    </c>
      <c r="P712" s="11" t="s">
        <v>359</v>
      </c>
      <c r="Q712" s="13" t="s">
        <v>360</v>
      </c>
      <c r="R712" s="13" t="s">
        <v>361</v>
      </c>
      <c r="S712" s="13">
        <v>12</v>
      </c>
      <c r="T712" s="13">
        <v>2026</v>
      </c>
      <c r="U712" s="13" t="s">
        <v>31898</v>
      </c>
      <c r="V712" s="16">
        <v>33.433264000000001</v>
      </c>
      <c r="W712" s="16">
        <v>-95.574439999999996</v>
      </c>
    </row>
    <row r="713" spans="1:23" x14ac:dyDescent="0.3">
      <c r="A713" s="10">
        <v>65815</v>
      </c>
      <c r="B713" s="11" t="s">
        <v>27644</v>
      </c>
      <c r="C713" s="10">
        <v>66341</v>
      </c>
      <c r="D713" s="11" t="s">
        <v>33182</v>
      </c>
      <c r="E713" s="12" t="s">
        <v>41</v>
      </c>
      <c r="F713" s="12" t="s">
        <v>41</v>
      </c>
      <c r="G713" s="13" t="s">
        <v>96</v>
      </c>
      <c r="H713" s="13" t="s">
        <v>4530</v>
      </c>
      <c r="I713" s="13" t="s">
        <v>585</v>
      </c>
      <c r="J713" s="11" t="s">
        <v>143</v>
      </c>
      <c r="K713" s="14" t="s">
        <v>33184</v>
      </c>
      <c r="L713" s="14" t="s">
        <v>1</v>
      </c>
      <c r="M713" s="15">
        <v>110.1</v>
      </c>
      <c r="N713" s="15">
        <v>110.1</v>
      </c>
      <c r="O713" s="15">
        <v>110.1</v>
      </c>
      <c r="P713" s="11" t="s">
        <v>363</v>
      </c>
      <c r="Q713" s="13" t="s">
        <v>364</v>
      </c>
      <c r="R713" s="13" t="s">
        <v>365</v>
      </c>
      <c r="S713" s="13">
        <v>12</v>
      </c>
      <c r="T713" s="13">
        <v>2026</v>
      </c>
      <c r="U713" s="13" t="s">
        <v>31898</v>
      </c>
      <c r="V713" s="16">
        <v>33.433264000000001</v>
      </c>
      <c r="W713" s="16">
        <v>-95.574439999999996</v>
      </c>
    </row>
    <row r="714" spans="1:23" x14ac:dyDescent="0.3">
      <c r="A714" s="10">
        <v>65561</v>
      </c>
      <c r="B714" s="11" t="s">
        <v>33185</v>
      </c>
      <c r="C714" s="10">
        <v>66513</v>
      </c>
      <c r="D714" s="11" t="s">
        <v>33186</v>
      </c>
      <c r="E714" s="12" t="s">
        <v>41</v>
      </c>
      <c r="F714" s="12" t="s">
        <v>41</v>
      </c>
      <c r="G714" s="13" t="s">
        <v>872</v>
      </c>
      <c r="H714" s="13" t="s">
        <v>2006</v>
      </c>
      <c r="I714" s="13" t="s">
        <v>851</v>
      </c>
      <c r="J714" s="11" t="s">
        <v>143</v>
      </c>
      <c r="K714" s="14" t="s">
        <v>33187</v>
      </c>
      <c r="L714" s="14" t="s">
        <v>1</v>
      </c>
      <c r="M714" s="15">
        <v>4</v>
      </c>
      <c r="N714" s="15">
        <v>4</v>
      </c>
      <c r="O714" s="15">
        <v>4</v>
      </c>
      <c r="P714" s="11" t="s">
        <v>363</v>
      </c>
      <c r="Q714" s="13" t="s">
        <v>364</v>
      </c>
      <c r="R714" s="13" t="s">
        <v>365</v>
      </c>
      <c r="S714" s="13">
        <v>12</v>
      </c>
      <c r="T714" s="13">
        <v>2026</v>
      </c>
      <c r="U714" s="13" t="s">
        <v>32899</v>
      </c>
      <c r="V714" s="16">
        <v>41.702987</v>
      </c>
      <c r="W714" s="16">
        <v>-70.888800000000003</v>
      </c>
    </row>
    <row r="715" spans="1:23" x14ac:dyDescent="0.3">
      <c r="A715" s="10">
        <v>65561</v>
      </c>
      <c r="B715" s="11" t="s">
        <v>33185</v>
      </c>
      <c r="C715" s="10">
        <v>66513</v>
      </c>
      <c r="D715" s="11" t="s">
        <v>33186</v>
      </c>
      <c r="E715" s="12" t="s">
        <v>41</v>
      </c>
      <c r="F715" s="12" t="s">
        <v>41</v>
      </c>
      <c r="G715" s="13" t="s">
        <v>872</v>
      </c>
      <c r="H715" s="13" t="s">
        <v>2006</v>
      </c>
      <c r="I715" s="13" t="s">
        <v>851</v>
      </c>
      <c r="J715" s="11" t="s">
        <v>143</v>
      </c>
      <c r="K715" s="14" t="s">
        <v>33188</v>
      </c>
      <c r="L715" s="14" t="s">
        <v>1</v>
      </c>
      <c r="M715" s="15">
        <v>2</v>
      </c>
      <c r="N715" s="15">
        <v>2</v>
      </c>
      <c r="O715" s="15">
        <v>2</v>
      </c>
      <c r="P715" s="11" t="s">
        <v>359</v>
      </c>
      <c r="Q715" s="13" t="s">
        <v>360</v>
      </c>
      <c r="R715" s="13" t="s">
        <v>361</v>
      </c>
      <c r="S715" s="13">
        <v>12</v>
      </c>
      <c r="T715" s="13">
        <v>2026</v>
      </c>
      <c r="U715" s="13" t="s">
        <v>32899</v>
      </c>
      <c r="V715" s="16">
        <v>41.702987</v>
      </c>
      <c r="W715" s="16">
        <v>-70.888800000000003</v>
      </c>
    </row>
    <row r="716" spans="1:23" x14ac:dyDescent="0.3">
      <c r="A716" s="10">
        <v>65594</v>
      </c>
      <c r="B716" s="11" t="s">
        <v>33189</v>
      </c>
      <c r="C716" s="10">
        <v>66552</v>
      </c>
      <c r="D716" s="11" t="s">
        <v>33190</v>
      </c>
      <c r="E716" s="12" t="s">
        <v>41</v>
      </c>
      <c r="F716" s="12" t="s">
        <v>41</v>
      </c>
      <c r="G716" s="13" t="s">
        <v>84</v>
      </c>
      <c r="H716" s="13" t="s">
        <v>754</v>
      </c>
      <c r="I716" s="13" t="s">
        <v>142</v>
      </c>
      <c r="J716" s="11" t="s">
        <v>143</v>
      </c>
      <c r="K716" s="14" t="s">
        <v>33191</v>
      </c>
      <c r="L716" s="14" t="s">
        <v>1</v>
      </c>
      <c r="M716" s="15">
        <v>3</v>
      </c>
      <c r="N716" s="15">
        <v>3</v>
      </c>
      <c r="O716" s="15">
        <v>3</v>
      </c>
      <c r="P716" s="11" t="s">
        <v>359</v>
      </c>
      <c r="Q716" s="13" t="s">
        <v>360</v>
      </c>
      <c r="R716" s="13" t="s">
        <v>361</v>
      </c>
      <c r="S716" s="13">
        <v>12</v>
      </c>
      <c r="T716" s="13">
        <v>2026</v>
      </c>
      <c r="U716" s="13" t="s">
        <v>32825</v>
      </c>
      <c r="V716" s="16">
        <v>32.824120000000001</v>
      </c>
      <c r="W716" s="16">
        <v>-117.15130000000001</v>
      </c>
    </row>
    <row r="717" spans="1:23" x14ac:dyDescent="0.3">
      <c r="A717" s="10">
        <v>66061</v>
      </c>
      <c r="B717" s="11" t="s">
        <v>18468</v>
      </c>
      <c r="C717" s="10">
        <v>66658</v>
      </c>
      <c r="D717" s="11" t="s">
        <v>33192</v>
      </c>
      <c r="E717" s="12" t="s">
        <v>41</v>
      </c>
      <c r="F717" s="12" t="s">
        <v>41</v>
      </c>
      <c r="G717" s="13" t="s">
        <v>3028</v>
      </c>
      <c r="H717" s="13" t="s">
        <v>2365</v>
      </c>
      <c r="I717" s="13" t="s">
        <v>172</v>
      </c>
      <c r="J717" s="11" t="s">
        <v>143</v>
      </c>
      <c r="K717" s="14" t="s">
        <v>33193</v>
      </c>
      <c r="L717" s="14" t="s">
        <v>1</v>
      </c>
      <c r="M717" s="15">
        <v>100</v>
      </c>
      <c r="N717" s="15">
        <v>100</v>
      </c>
      <c r="O717" s="15">
        <v>100</v>
      </c>
      <c r="P717" s="11" t="s">
        <v>363</v>
      </c>
      <c r="Q717" s="13" t="s">
        <v>364</v>
      </c>
      <c r="R717" s="13" t="s">
        <v>365</v>
      </c>
      <c r="S717" s="13">
        <v>12</v>
      </c>
      <c r="T717" s="13">
        <v>2026</v>
      </c>
      <c r="U717" s="13" t="s">
        <v>32899</v>
      </c>
      <c r="V717" s="16">
        <v>40.189455000000002</v>
      </c>
      <c r="W717" s="16">
        <v>-81.041110000000003</v>
      </c>
    </row>
    <row r="718" spans="1:23" x14ac:dyDescent="0.3">
      <c r="A718" s="10">
        <v>65764</v>
      </c>
      <c r="B718" s="11" t="s">
        <v>33194</v>
      </c>
      <c r="C718" s="10">
        <v>66787</v>
      </c>
      <c r="D718" s="11" t="s">
        <v>33195</v>
      </c>
      <c r="E718" s="12" t="s">
        <v>41</v>
      </c>
      <c r="F718" s="12" t="s">
        <v>41</v>
      </c>
      <c r="G718" s="13" t="s">
        <v>84</v>
      </c>
      <c r="H718" s="13" t="s">
        <v>224</v>
      </c>
      <c r="I718" s="13" t="s">
        <v>142</v>
      </c>
      <c r="J718" s="11" t="s">
        <v>143</v>
      </c>
      <c r="K718" s="14" t="s">
        <v>33196</v>
      </c>
      <c r="L718" s="14" t="s">
        <v>1</v>
      </c>
      <c r="M718" s="15">
        <v>70</v>
      </c>
      <c r="N718" s="15">
        <v>70</v>
      </c>
      <c r="O718" s="15">
        <v>70</v>
      </c>
      <c r="P718" s="11" t="s">
        <v>359</v>
      </c>
      <c r="Q718" s="13" t="s">
        <v>360</v>
      </c>
      <c r="R718" s="13" t="s">
        <v>361</v>
      </c>
      <c r="S718" s="13">
        <v>12</v>
      </c>
      <c r="T718" s="13">
        <v>2026</v>
      </c>
      <c r="U718" s="13" t="s">
        <v>32899</v>
      </c>
      <c r="V718" s="16">
        <v>33.764992999999997</v>
      </c>
      <c r="W718" s="16">
        <v>-118.22369999999999</v>
      </c>
    </row>
    <row r="719" spans="1:23" x14ac:dyDescent="0.3">
      <c r="A719" s="10">
        <v>50123</v>
      </c>
      <c r="B719" s="11" t="s">
        <v>9281</v>
      </c>
      <c r="C719" s="10">
        <v>66968</v>
      </c>
      <c r="D719" s="11" t="s">
        <v>33197</v>
      </c>
      <c r="E719" s="12" t="s">
        <v>41</v>
      </c>
      <c r="F719" s="12" t="s">
        <v>41</v>
      </c>
      <c r="G719" s="13" t="s">
        <v>1367</v>
      </c>
      <c r="H719" s="13" t="s">
        <v>32910</v>
      </c>
      <c r="I719" s="13" t="s">
        <v>172</v>
      </c>
      <c r="J719" s="11" t="s">
        <v>143</v>
      </c>
      <c r="K719" s="14" t="s">
        <v>33198</v>
      </c>
      <c r="L719" s="14" t="s">
        <v>1</v>
      </c>
      <c r="M719" s="15">
        <v>200</v>
      </c>
      <c r="N719" s="15">
        <v>200</v>
      </c>
      <c r="O719" s="15">
        <v>200</v>
      </c>
      <c r="P719" s="11" t="s">
        <v>56</v>
      </c>
      <c r="Q719" s="13" t="s">
        <v>57</v>
      </c>
      <c r="R719" s="13" t="s">
        <v>58</v>
      </c>
      <c r="S719" s="13">
        <v>12</v>
      </c>
      <c r="T719" s="13">
        <v>2026</v>
      </c>
      <c r="U719" s="13" t="s">
        <v>31876</v>
      </c>
      <c r="V719" s="16">
        <v>40.402078000000003</v>
      </c>
      <c r="W719" s="16">
        <v>-85.300579999999997</v>
      </c>
    </row>
    <row r="720" spans="1:23" x14ac:dyDescent="0.3">
      <c r="A720" s="10">
        <v>66012</v>
      </c>
      <c r="B720" s="11" t="s">
        <v>33199</v>
      </c>
      <c r="C720" s="10">
        <v>67134</v>
      </c>
      <c r="D720" s="11" t="s">
        <v>33199</v>
      </c>
      <c r="E720" s="12" t="s">
        <v>41</v>
      </c>
      <c r="F720" s="12" t="s">
        <v>41</v>
      </c>
      <c r="G720" s="13" t="s">
        <v>2362</v>
      </c>
      <c r="H720" s="13" t="s">
        <v>158</v>
      </c>
      <c r="I720" s="13" t="s">
        <v>151</v>
      </c>
      <c r="J720" s="11" t="s">
        <v>143</v>
      </c>
      <c r="K720" s="14" t="s">
        <v>31608</v>
      </c>
      <c r="L720" s="14" t="s">
        <v>1</v>
      </c>
      <c r="M720" s="15">
        <v>4.8</v>
      </c>
      <c r="N720" s="15">
        <v>4.8</v>
      </c>
      <c r="O720" s="15">
        <v>4.8</v>
      </c>
      <c r="P720" s="11" t="s">
        <v>363</v>
      </c>
      <c r="Q720" s="13" t="s">
        <v>364</v>
      </c>
      <c r="R720" s="13" t="s">
        <v>365</v>
      </c>
      <c r="S720" s="13">
        <v>12</v>
      </c>
      <c r="T720" s="13">
        <v>2026</v>
      </c>
      <c r="U720" s="13" t="s">
        <v>31876</v>
      </c>
      <c r="V720" s="16">
        <v>34.959525999999997</v>
      </c>
      <c r="W720" s="16">
        <v>-89.588560000000001</v>
      </c>
    </row>
    <row r="721" spans="1:23" x14ac:dyDescent="0.3">
      <c r="A721" s="10">
        <v>63004</v>
      </c>
      <c r="B721" s="11" t="s">
        <v>30143</v>
      </c>
      <c r="C721" s="10">
        <v>67223</v>
      </c>
      <c r="D721" s="11" t="s">
        <v>33200</v>
      </c>
      <c r="E721" s="12" t="s">
        <v>41</v>
      </c>
      <c r="F721" s="12" t="s">
        <v>41</v>
      </c>
      <c r="G721" s="13" t="s">
        <v>242</v>
      </c>
      <c r="H721" s="13" t="s">
        <v>5857</v>
      </c>
      <c r="I721" s="13" t="s">
        <v>244</v>
      </c>
      <c r="J721" s="11" t="s">
        <v>143</v>
      </c>
      <c r="K721" s="14" t="s">
        <v>33201</v>
      </c>
      <c r="L721" s="14" t="s">
        <v>1</v>
      </c>
      <c r="M721" s="15">
        <v>20</v>
      </c>
      <c r="N721" s="15">
        <v>20</v>
      </c>
      <c r="O721" s="15">
        <v>20</v>
      </c>
      <c r="P721" s="11" t="s">
        <v>363</v>
      </c>
      <c r="Q721" s="13" t="s">
        <v>364</v>
      </c>
      <c r="R721" s="13" t="s">
        <v>365</v>
      </c>
      <c r="S721" s="13">
        <v>12</v>
      </c>
      <c r="T721" s="13">
        <v>2026</v>
      </c>
      <c r="U721" s="13" t="s">
        <v>32174</v>
      </c>
      <c r="V721" s="16">
        <v>42.783679999999997</v>
      </c>
      <c r="W721" s="16">
        <v>-76.076329999999999</v>
      </c>
    </row>
    <row r="722" spans="1:23" x14ac:dyDescent="0.3">
      <c r="A722" s="10">
        <v>15399</v>
      </c>
      <c r="B722" s="11" t="s">
        <v>8566</v>
      </c>
      <c r="C722" s="10">
        <v>67347</v>
      </c>
      <c r="D722" s="11" t="s">
        <v>33202</v>
      </c>
      <c r="E722" s="12" t="s">
        <v>41</v>
      </c>
      <c r="F722" s="12" t="s">
        <v>41</v>
      </c>
      <c r="G722" s="13" t="s">
        <v>469</v>
      </c>
      <c r="H722" s="13" t="s">
        <v>1333</v>
      </c>
      <c r="I722" s="13" t="s">
        <v>172</v>
      </c>
      <c r="J722" s="11" t="s">
        <v>143</v>
      </c>
      <c r="K722" s="14" t="s">
        <v>33203</v>
      </c>
      <c r="L722" s="14" t="s">
        <v>1</v>
      </c>
      <c r="M722" s="15">
        <v>150</v>
      </c>
      <c r="N722" s="15">
        <v>150</v>
      </c>
      <c r="O722" s="15">
        <v>150</v>
      </c>
      <c r="P722" s="11" t="s">
        <v>56</v>
      </c>
      <c r="Q722" s="13" t="s">
        <v>57</v>
      </c>
      <c r="R722" s="13" t="s">
        <v>58</v>
      </c>
      <c r="S722" s="13">
        <v>12</v>
      </c>
      <c r="T722" s="13">
        <v>2026</v>
      </c>
      <c r="U722" s="13" t="s">
        <v>31898</v>
      </c>
      <c r="V722" s="16">
        <v>40.941383000000002</v>
      </c>
      <c r="W722" s="16">
        <v>-88.971519999999998</v>
      </c>
    </row>
    <row r="723" spans="1:23" x14ac:dyDescent="0.3">
      <c r="A723" s="10">
        <v>66189</v>
      </c>
      <c r="B723" s="11" t="s">
        <v>33204</v>
      </c>
      <c r="C723" s="10">
        <v>67356</v>
      </c>
      <c r="D723" s="11" t="s">
        <v>33205</v>
      </c>
      <c r="E723" s="12" t="s">
        <v>41</v>
      </c>
      <c r="F723" s="12" t="s">
        <v>41</v>
      </c>
      <c r="G723" s="13" t="s">
        <v>96</v>
      </c>
      <c r="H723" s="13" t="s">
        <v>4301</v>
      </c>
      <c r="I723" s="13" t="s">
        <v>585</v>
      </c>
      <c r="J723" s="11" t="s">
        <v>143</v>
      </c>
      <c r="K723" s="14" t="s">
        <v>32523</v>
      </c>
      <c r="L723" s="14" t="s">
        <v>1</v>
      </c>
      <c r="M723" s="15">
        <v>225.6</v>
      </c>
      <c r="N723" s="15">
        <v>225.6</v>
      </c>
      <c r="O723" s="15">
        <v>225.6</v>
      </c>
      <c r="P723" s="11" t="s">
        <v>56</v>
      </c>
      <c r="Q723" s="13" t="s">
        <v>57</v>
      </c>
      <c r="R723" s="13" t="s">
        <v>58</v>
      </c>
      <c r="S723" s="13">
        <v>12</v>
      </c>
      <c r="T723" s="13">
        <v>2026</v>
      </c>
      <c r="U723" s="13" t="s">
        <v>31898</v>
      </c>
      <c r="V723" s="16">
        <v>33.213465999999997</v>
      </c>
      <c r="W723" s="16">
        <v>-99.476119999999995</v>
      </c>
    </row>
    <row r="724" spans="1:23" x14ac:dyDescent="0.3">
      <c r="A724" s="10">
        <v>66188</v>
      </c>
      <c r="B724" s="11" t="s">
        <v>33206</v>
      </c>
      <c r="C724" s="10">
        <v>67357</v>
      </c>
      <c r="D724" s="11" t="s">
        <v>33207</v>
      </c>
      <c r="E724" s="12" t="s">
        <v>41</v>
      </c>
      <c r="F724" s="12" t="s">
        <v>41</v>
      </c>
      <c r="G724" s="13" t="s">
        <v>96</v>
      </c>
      <c r="H724" s="13" t="s">
        <v>2375</v>
      </c>
      <c r="I724" s="13" t="s">
        <v>585</v>
      </c>
      <c r="J724" s="11" t="s">
        <v>143</v>
      </c>
      <c r="K724" s="14" t="s">
        <v>33208</v>
      </c>
      <c r="L724" s="14" t="s">
        <v>1</v>
      </c>
      <c r="M724" s="15">
        <v>250</v>
      </c>
      <c r="N724" s="15">
        <v>250</v>
      </c>
      <c r="O724" s="15">
        <v>250</v>
      </c>
      <c r="P724" s="11" t="s">
        <v>363</v>
      </c>
      <c r="Q724" s="13" t="s">
        <v>364</v>
      </c>
      <c r="R724" s="13" t="s">
        <v>365</v>
      </c>
      <c r="S724" s="13">
        <v>12</v>
      </c>
      <c r="T724" s="13">
        <v>2026</v>
      </c>
      <c r="U724" s="13" t="s">
        <v>31876</v>
      </c>
      <c r="V724" s="16">
        <v>32.796920999999998</v>
      </c>
      <c r="W724" s="16">
        <v>-99.880889999999994</v>
      </c>
    </row>
    <row r="725" spans="1:23" x14ac:dyDescent="0.3">
      <c r="A725" s="10">
        <v>66186</v>
      </c>
      <c r="B725" s="11" t="s">
        <v>33209</v>
      </c>
      <c r="C725" s="10">
        <v>67359</v>
      </c>
      <c r="D725" s="11" t="s">
        <v>33210</v>
      </c>
      <c r="E725" s="12" t="s">
        <v>41</v>
      </c>
      <c r="F725" s="12" t="s">
        <v>41</v>
      </c>
      <c r="G725" s="13" t="s">
        <v>96</v>
      </c>
      <c r="H725" s="13" t="s">
        <v>2375</v>
      </c>
      <c r="I725" s="13" t="s">
        <v>585</v>
      </c>
      <c r="J725" s="11" t="s">
        <v>143</v>
      </c>
      <c r="K725" s="14" t="s">
        <v>33208</v>
      </c>
      <c r="L725" s="14" t="s">
        <v>1</v>
      </c>
      <c r="M725" s="15">
        <v>350</v>
      </c>
      <c r="N725" s="15">
        <v>350</v>
      </c>
      <c r="O725" s="15">
        <v>350</v>
      </c>
      <c r="P725" s="11" t="s">
        <v>363</v>
      </c>
      <c r="Q725" s="13" t="s">
        <v>364</v>
      </c>
      <c r="R725" s="13" t="s">
        <v>365</v>
      </c>
      <c r="S725" s="13">
        <v>12</v>
      </c>
      <c r="T725" s="13">
        <v>2026</v>
      </c>
      <c r="U725" s="13" t="s">
        <v>31876</v>
      </c>
      <c r="V725" s="16">
        <v>32.783669000000003</v>
      </c>
      <c r="W725" s="16">
        <v>-99.720190000000002</v>
      </c>
    </row>
    <row r="726" spans="1:23" x14ac:dyDescent="0.3">
      <c r="A726" s="10">
        <v>65144</v>
      </c>
      <c r="B726" s="11" t="s">
        <v>33025</v>
      </c>
      <c r="C726" s="10">
        <v>67581</v>
      </c>
      <c r="D726" s="11" t="s">
        <v>33211</v>
      </c>
      <c r="E726" s="12" t="s">
        <v>41</v>
      </c>
      <c r="F726" s="12" t="s">
        <v>41</v>
      </c>
      <c r="G726" s="13" t="s">
        <v>96</v>
      </c>
      <c r="H726" s="13" t="s">
        <v>11816</v>
      </c>
      <c r="I726" s="13" t="s">
        <v>585</v>
      </c>
      <c r="J726" s="11" t="s">
        <v>143</v>
      </c>
      <c r="K726" s="14" t="s">
        <v>33212</v>
      </c>
      <c r="L726" s="14" t="s">
        <v>1</v>
      </c>
      <c r="M726" s="15">
        <v>153.30000000000001</v>
      </c>
      <c r="N726" s="15">
        <v>153.30000000000001</v>
      </c>
      <c r="O726" s="15">
        <v>153.30000000000001</v>
      </c>
      <c r="P726" s="11" t="s">
        <v>363</v>
      </c>
      <c r="Q726" s="13" t="s">
        <v>364</v>
      </c>
      <c r="R726" s="13" t="s">
        <v>365</v>
      </c>
      <c r="S726" s="13">
        <v>12</v>
      </c>
      <c r="T726" s="13">
        <v>2026</v>
      </c>
      <c r="U726" s="13" t="s">
        <v>32174</v>
      </c>
      <c r="V726" s="16">
        <v>29.269974000000001</v>
      </c>
      <c r="W726" s="16">
        <v>-100.19750000000001</v>
      </c>
    </row>
    <row r="727" spans="1:23" x14ac:dyDescent="0.3">
      <c r="A727" s="10">
        <v>65144</v>
      </c>
      <c r="B727" s="11" t="s">
        <v>33025</v>
      </c>
      <c r="C727" s="10">
        <v>67581</v>
      </c>
      <c r="D727" s="11" t="s">
        <v>33211</v>
      </c>
      <c r="E727" s="12" t="s">
        <v>41</v>
      </c>
      <c r="F727" s="12" t="s">
        <v>41</v>
      </c>
      <c r="G727" s="13" t="s">
        <v>96</v>
      </c>
      <c r="H727" s="13" t="s">
        <v>11816</v>
      </c>
      <c r="I727" s="13" t="s">
        <v>585</v>
      </c>
      <c r="J727" s="11" t="s">
        <v>143</v>
      </c>
      <c r="K727" s="14" t="s">
        <v>33213</v>
      </c>
      <c r="L727" s="14" t="s">
        <v>1</v>
      </c>
      <c r="M727" s="15">
        <v>77.3</v>
      </c>
      <c r="N727" s="15">
        <v>77.3</v>
      </c>
      <c r="O727" s="15">
        <v>77.3</v>
      </c>
      <c r="P727" s="11" t="s">
        <v>359</v>
      </c>
      <c r="Q727" s="13" t="s">
        <v>360</v>
      </c>
      <c r="R727" s="13" t="s">
        <v>361</v>
      </c>
      <c r="S727" s="13">
        <v>12</v>
      </c>
      <c r="T727" s="13">
        <v>2026</v>
      </c>
      <c r="U727" s="13" t="s">
        <v>32174</v>
      </c>
      <c r="V727" s="16">
        <v>29.269974000000001</v>
      </c>
      <c r="W727" s="16">
        <v>-100.19750000000001</v>
      </c>
    </row>
    <row r="728" spans="1:23" x14ac:dyDescent="0.3">
      <c r="A728" s="10">
        <v>66300</v>
      </c>
      <c r="B728" s="11" t="s">
        <v>33214</v>
      </c>
      <c r="C728" s="10">
        <v>67609</v>
      </c>
      <c r="D728" s="11" t="s">
        <v>33215</v>
      </c>
      <c r="E728" s="12" t="s">
        <v>41</v>
      </c>
      <c r="F728" s="12" t="s">
        <v>41</v>
      </c>
      <c r="G728" s="13" t="s">
        <v>242</v>
      </c>
      <c r="H728" s="13" t="s">
        <v>6282</v>
      </c>
      <c r="I728" s="13" t="s">
        <v>244</v>
      </c>
      <c r="J728" s="11" t="s">
        <v>143</v>
      </c>
      <c r="K728" s="14" t="s">
        <v>33216</v>
      </c>
      <c r="L728" s="14" t="s">
        <v>1</v>
      </c>
      <c r="M728" s="15">
        <v>5</v>
      </c>
      <c r="N728" s="15">
        <v>5</v>
      </c>
      <c r="O728" s="15">
        <v>5</v>
      </c>
      <c r="P728" s="11" t="s">
        <v>363</v>
      </c>
      <c r="Q728" s="13" t="s">
        <v>364</v>
      </c>
      <c r="R728" s="13" t="s">
        <v>365</v>
      </c>
      <c r="S728" s="13">
        <v>12</v>
      </c>
      <c r="T728" s="13">
        <v>2026</v>
      </c>
      <c r="U728" s="13" t="s">
        <v>31898</v>
      </c>
      <c r="V728" s="16">
        <v>43.064413999999999</v>
      </c>
      <c r="W728" s="16">
        <v>-78.184560000000005</v>
      </c>
    </row>
    <row r="729" spans="1:23" x14ac:dyDescent="0.3">
      <c r="A729" s="10">
        <v>61060</v>
      </c>
      <c r="B729" s="11" t="s">
        <v>12901</v>
      </c>
      <c r="C729" s="10">
        <v>67647</v>
      </c>
      <c r="D729" s="11" t="s">
        <v>33217</v>
      </c>
      <c r="E729" s="12" t="s">
        <v>41</v>
      </c>
      <c r="F729" s="12" t="s">
        <v>41</v>
      </c>
      <c r="G729" s="13" t="s">
        <v>3595</v>
      </c>
      <c r="H729" s="13" t="s">
        <v>1728</v>
      </c>
      <c r="I729" s="13" t="s">
        <v>172</v>
      </c>
      <c r="J729" s="11" t="s">
        <v>143</v>
      </c>
      <c r="K729" s="14" t="s">
        <v>33218</v>
      </c>
      <c r="L729" s="14" t="s">
        <v>1</v>
      </c>
      <c r="M729" s="15">
        <v>5</v>
      </c>
      <c r="N729" s="15">
        <v>5</v>
      </c>
      <c r="O729" s="15">
        <v>5</v>
      </c>
      <c r="P729" s="11" t="s">
        <v>363</v>
      </c>
      <c r="Q729" s="13" t="s">
        <v>364</v>
      </c>
      <c r="R729" s="13" t="s">
        <v>365</v>
      </c>
      <c r="S729" s="13">
        <v>12</v>
      </c>
      <c r="T729" s="13">
        <v>2026</v>
      </c>
      <c r="U729" s="13" t="s">
        <v>32899</v>
      </c>
      <c r="V729" s="16">
        <v>38.350510999999997</v>
      </c>
      <c r="W729" s="16">
        <v>-77.476190000000003</v>
      </c>
    </row>
    <row r="730" spans="1:23" x14ac:dyDescent="0.3">
      <c r="A730" s="10">
        <v>5109</v>
      </c>
      <c r="B730" s="11" t="s">
        <v>2040</v>
      </c>
      <c r="C730" s="10">
        <v>67755</v>
      </c>
      <c r="D730" s="11" t="s">
        <v>33219</v>
      </c>
      <c r="E730" s="12" t="s">
        <v>41</v>
      </c>
      <c r="F730" s="12" t="s">
        <v>41</v>
      </c>
      <c r="G730" s="13" t="s">
        <v>2012</v>
      </c>
      <c r="H730" s="13" t="s">
        <v>33220</v>
      </c>
      <c r="I730" s="13" t="s">
        <v>138</v>
      </c>
      <c r="J730" s="11" t="s">
        <v>44</v>
      </c>
      <c r="K730" s="14" t="s">
        <v>33221</v>
      </c>
      <c r="L730" s="14" t="s">
        <v>1</v>
      </c>
      <c r="M730" s="15">
        <v>150</v>
      </c>
      <c r="N730" s="15">
        <v>150</v>
      </c>
      <c r="O730" s="15">
        <v>150</v>
      </c>
      <c r="P730" s="11" t="s">
        <v>363</v>
      </c>
      <c r="Q730" s="13" t="s">
        <v>364</v>
      </c>
      <c r="R730" s="13" t="s">
        <v>365</v>
      </c>
      <c r="S730" s="13">
        <v>12</v>
      </c>
      <c r="T730" s="13">
        <v>2026</v>
      </c>
      <c r="U730" s="13" t="s">
        <v>31876</v>
      </c>
      <c r="V730" s="16">
        <v>45.334045000000003</v>
      </c>
      <c r="W730" s="16">
        <v>-83.751170000000002</v>
      </c>
    </row>
    <row r="731" spans="1:23" x14ac:dyDescent="0.3">
      <c r="A731" s="10">
        <v>5109</v>
      </c>
      <c r="B731" s="11" t="s">
        <v>2040</v>
      </c>
      <c r="C731" s="10">
        <v>67759</v>
      </c>
      <c r="D731" s="11" t="s">
        <v>33222</v>
      </c>
      <c r="E731" s="12" t="s">
        <v>41</v>
      </c>
      <c r="F731" s="12" t="s">
        <v>41</v>
      </c>
      <c r="G731" s="13" t="s">
        <v>2012</v>
      </c>
      <c r="H731" s="13" t="s">
        <v>1423</v>
      </c>
      <c r="I731" s="13" t="s">
        <v>138</v>
      </c>
      <c r="J731" s="11" t="s">
        <v>44</v>
      </c>
      <c r="K731" s="14" t="s">
        <v>33223</v>
      </c>
      <c r="L731" s="14" t="s">
        <v>1</v>
      </c>
      <c r="M731" s="15">
        <v>220</v>
      </c>
      <c r="N731" s="15">
        <v>220</v>
      </c>
      <c r="O731" s="15">
        <v>220</v>
      </c>
      <c r="P731" s="11" t="s">
        <v>359</v>
      </c>
      <c r="Q731" s="13" t="s">
        <v>360</v>
      </c>
      <c r="R731" s="13" t="s">
        <v>361</v>
      </c>
      <c r="S731" s="13">
        <v>12</v>
      </c>
      <c r="T731" s="13">
        <v>2026</v>
      </c>
      <c r="U731" s="13" t="s">
        <v>31876</v>
      </c>
      <c r="V731" s="16">
        <v>42.124423</v>
      </c>
      <c r="W731" s="16">
        <v>-83.18571</v>
      </c>
    </row>
    <row r="732" spans="1:23" x14ac:dyDescent="0.3">
      <c r="A732" s="10">
        <v>65144</v>
      </c>
      <c r="B732" s="11" t="s">
        <v>33025</v>
      </c>
      <c r="C732" s="10">
        <v>67917</v>
      </c>
      <c r="D732" s="11" t="s">
        <v>33224</v>
      </c>
      <c r="E732" s="12" t="s">
        <v>41</v>
      </c>
      <c r="F732" s="12" t="s">
        <v>41</v>
      </c>
      <c r="G732" s="13" t="s">
        <v>96</v>
      </c>
      <c r="H732" s="13" t="s">
        <v>9557</v>
      </c>
      <c r="I732" s="13" t="s">
        <v>585</v>
      </c>
      <c r="J732" s="11" t="s">
        <v>143</v>
      </c>
      <c r="K732" s="14" t="s">
        <v>33225</v>
      </c>
      <c r="L732" s="14" t="s">
        <v>1</v>
      </c>
      <c r="M732" s="15">
        <v>202.7</v>
      </c>
      <c r="N732" s="15">
        <v>202.7</v>
      </c>
      <c r="O732" s="15">
        <v>202.7</v>
      </c>
      <c r="P732" s="11" t="s">
        <v>359</v>
      </c>
      <c r="Q732" s="13" t="s">
        <v>360</v>
      </c>
      <c r="R732" s="13" t="s">
        <v>361</v>
      </c>
      <c r="S732" s="13">
        <v>12</v>
      </c>
      <c r="T732" s="13">
        <v>2026</v>
      </c>
      <c r="U732" s="13" t="s">
        <v>32174</v>
      </c>
      <c r="V732" s="16">
        <v>31.871566999999999</v>
      </c>
      <c r="W732" s="16">
        <v>-101.7384</v>
      </c>
    </row>
    <row r="733" spans="1:23" x14ac:dyDescent="0.3">
      <c r="A733" s="10">
        <v>66525</v>
      </c>
      <c r="B733" s="11" t="s">
        <v>33226</v>
      </c>
      <c r="C733" s="10">
        <v>67977</v>
      </c>
      <c r="D733" s="11" t="s">
        <v>33227</v>
      </c>
      <c r="E733" s="12" t="s">
        <v>41</v>
      </c>
      <c r="F733" s="12" t="s">
        <v>41</v>
      </c>
      <c r="G733" s="13" t="s">
        <v>1413</v>
      </c>
      <c r="H733" s="13" t="s">
        <v>5553</v>
      </c>
      <c r="I733" s="13" t="s">
        <v>2963</v>
      </c>
      <c r="J733" s="11" t="s">
        <v>143</v>
      </c>
      <c r="K733" s="14" t="s">
        <v>33228</v>
      </c>
      <c r="L733" s="14" t="s">
        <v>1</v>
      </c>
      <c r="M733" s="15">
        <v>34.9</v>
      </c>
      <c r="N733" s="15">
        <v>34.9</v>
      </c>
      <c r="O733" s="15">
        <v>34.9</v>
      </c>
      <c r="P733" s="11" t="s">
        <v>363</v>
      </c>
      <c r="Q733" s="13" t="s">
        <v>364</v>
      </c>
      <c r="R733" s="13" t="s">
        <v>365</v>
      </c>
      <c r="S733" s="13">
        <v>12</v>
      </c>
      <c r="T733" s="13">
        <v>2026</v>
      </c>
      <c r="U733" s="13" t="s">
        <v>32825</v>
      </c>
      <c r="V733" s="16">
        <v>36.156688000000003</v>
      </c>
      <c r="W733" s="16">
        <v>-79.322919999999996</v>
      </c>
    </row>
    <row r="734" spans="1:23" x14ac:dyDescent="0.3">
      <c r="A734" s="10">
        <v>4254</v>
      </c>
      <c r="B734" s="11" t="s">
        <v>2010</v>
      </c>
      <c r="C734" s="10">
        <v>67998</v>
      </c>
      <c r="D734" s="11" t="s">
        <v>33229</v>
      </c>
      <c r="E734" s="12" t="s">
        <v>41</v>
      </c>
      <c r="F734" s="12" t="s">
        <v>41</v>
      </c>
      <c r="G734" s="13" t="s">
        <v>2012</v>
      </c>
      <c r="H734" s="13" t="s">
        <v>1026</v>
      </c>
      <c r="I734" s="13" t="s">
        <v>138</v>
      </c>
      <c r="J734" s="11" t="s">
        <v>44</v>
      </c>
      <c r="K734" s="14" t="s">
        <v>33230</v>
      </c>
      <c r="L734" s="14" t="s">
        <v>1</v>
      </c>
      <c r="M734" s="15">
        <v>80</v>
      </c>
      <c r="N734" s="15">
        <v>80</v>
      </c>
      <c r="O734" s="15">
        <v>80</v>
      </c>
      <c r="P734" s="11" t="s">
        <v>363</v>
      </c>
      <c r="Q734" s="13" t="s">
        <v>364</v>
      </c>
      <c r="R734" s="13" t="s">
        <v>365</v>
      </c>
      <c r="S734" s="13">
        <v>12</v>
      </c>
      <c r="T734" s="13">
        <v>2026</v>
      </c>
      <c r="U734" s="13" t="s">
        <v>31898</v>
      </c>
      <c r="V734" s="16">
        <v>43.644995999999999</v>
      </c>
      <c r="W734" s="16">
        <v>-83.840069999999997</v>
      </c>
    </row>
    <row r="735" spans="1:23" x14ac:dyDescent="0.3">
      <c r="A735" s="10">
        <v>4254</v>
      </c>
      <c r="B735" s="11" t="s">
        <v>2010</v>
      </c>
      <c r="C735" s="10">
        <v>67999</v>
      </c>
      <c r="D735" s="11" t="s">
        <v>33231</v>
      </c>
      <c r="E735" s="12" t="s">
        <v>41</v>
      </c>
      <c r="F735" s="12" t="s">
        <v>41</v>
      </c>
      <c r="G735" s="13" t="s">
        <v>2012</v>
      </c>
      <c r="H735" s="13" t="s">
        <v>113</v>
      </c>
      <c r="I735" s="13" t="s">
        <v>138</v>
      </c>
      <c r="J735" s="11" t="s">
        <v>44</v>
      </c>
      <c r="K735" s="14" t="s">
        <v>30401</v>
      </c>
      <c r="L735" s="14" t="s">
        <v>1</v>
      </c>
      <c r="M735" s="15">
        <v>140</v>
      </c>
      <c r="N735" s="15">
        <v>140</v>
      </c>
      <c r="O735" s="15">
        <v>140</v>
      </c>
      <c r="P735" s="11" t="s">
        <v>363</v>
      </c>
      <c r="Q735" s="13" t="s">
        <v>364</v>
      </c>
      <c r="R735" s="13" t="s">
        <v>365</v>
      </c>
      <c r="S735" s="13">
        <v>12</v>
      </c>
      <c r="T735" s="13">
        <v>2026</v>
      </c>
      <c r="U735" s="13" t="s">
        <v>31898</v>
      </c>
      <c r="V735" s="16">
        <v>42.202399999999997</v>
      </c>
      <c r="W735" s="16">
        <v>-85.238029999999995</v>
      </c>
    </row>
    <row r="736" spans="1:23" x14ac:dyDescent="0.3">
      <c r="A736" s="10">
        <v>50123</v>
      </c>
      <c r="B736" s="11" t="s">
        <v>9281</v>
      </c>
      <c r="C736" s="10">
        <v>68089</v>
      </c>
      <c r="D736" s="11" t="s">
        <v>33232</v>
      </c>
      <c r="E736" s="12" t="s">
        <v>41</v>
      </c>
      <c r="F736" s="12" t="s">
        <v>41</v>
      </c>
      <c r="G736" s="13" t="s">
        <v>422</v>
      </c>
      <c r="H736" s="13" t="s">
        <v>423</v>
      </c>
      <c r="I736" s="13" t="s">
        <v>183</v>
      </c>
      <c r="J736" s="11" t="s">
        <v>143</v>
      </c>
      <c r="K736" s="14" t="s">
        <v>33233</v>
      </c>
      <c r="L736" s="14" t="s">
        <v>1</v>
      </c>
      <c r="M736" s="15">
        <v>200</v>
      </c>
      <c r="N736" s="15">
        <v>200</v>
      </c>
      <c r="O736" s="15">
        <v>200</v>
      </c>
      <c r="P736" s="11" t="s">
        <v>363</v>
      </c>
      <c r="Q736" s="13" t="s">
        <v>364</v>
      </c>
      <c r="R736" s="13" t="s">
        <v>365</v>
      </c>
      <c r="S736" s="13">
        <v>12</v>
      </c>
      <c r="T736" s="13">
        <v>2026</v>
      </c>
      <c r="U736" s="13" t="s">
        <v>31898</v>
      </c>
      <c r="V736" s="16">
        <v>36.331569000000002</v>
      </c>
      <c r="W736" s="16">
        <v>-95.229309999999998</v>
      </c>
    </row>
    <row r="737" spans="1:23" x14ac:dyDescent="0.3">
      <c r="A737" s="10">
        <v>65869</v>
      </c>
      <c r="B737" s="11" t="s">
        <v>11989</v>
      </c>
      <c r="C737" s="10">
        <v>68133</v>
      </c>
      <c r="D737" s="11" t="s">
        <v>33234</v>
      </c>
      <c r="E737" s="12" t="s">
        <v>41</v>
      </c>
      <c r="F737" s="12" t="s">
        <v>41</v>
      </c>
      <c r="G737" s="13" t="s">
        <v>469</v>
      </c>
      <c r="H737" s="13" t="s">
        <v>6420</v>
      </c>
      <c r="I737" s="13" t="s">
        <v>172</v>
      </c>
      <c r="J737" s="11" t="s">
        <v>143</v>
      </c>
      <c r="K737" s="14" t="s">
        <v>33235</v>
      </c>
      <c r="L737" s="14" t="s">
        <v>1</v>
      </c>
      <c r="M737" s="15">
        <v>1.4</v>
      </c>
      <c r="N737" s="15">
        <v>1.4</v>
      </c>
      <c r="O737" s="15">
        <v>1.4</v>
      </c>
      <c r="P737" s="11" t="s">
        <v>363</v>
      </c>
      <c r="Q737" s="13" t="s">
        <v>364</v>
      </c>
      <c r="R737" s="13" t="s">
        <v>365</v>
      </c>
      <c r="S737" s="13">
        <v>12</v>
      </c>
      <c r="T737" s="13">
        <v>2026</v>
      </c>
      <c r="U737" s="13" t="s">
        <v>31898</v>
      </c>
      <c r="V737" s="16">
        <v>42.000959999999999</v>
      </c>
      <c r="W737" s="16">
        <v>-87.957819999999998</v>
      </c>
    </row>
    <row r="738" spans="1:23" x14ac:dyDescent="0.3">
      <c r="A738" s="10">
        <v>65869</v>
      </c>
      <c r="B738" s="11" t="s">
        <v>11989</v>
      </c>
      <c r="C738" s="10">
        <v>68144</v>
      </c>
      <c r="D738" s="11" t="s">
        <v>33236</v>
      </c>
      <c r="E738" s="12" t="s">
        <v>41</v>
      </c>
      <c r="F738" s="12" t="s">
        <v>41</v>
      </c>
      <c r="G738" s="13" t="s">
        <v>469</v>
      </c>
      <c r="H738" s="13" t="s">
        <v>1279</v>
      </c>
      <c r="I738" s="13" t="s">
        <v>172</v>
      </c>
      <c r="J738" s="11" t="s">
        <v>143</v>
      </c>
      <c r="K738" s="14" t="s">
        <v>33237</v>
      </c>
      <c r="L738" s="14" t="s">
        <v>1</v>
      </c>
      <c r="M738" s="15">
        <v>2.5</v>
      </c>
      <c r="N738" s="15">
        <v>2.5</v>
      </c>
      <c r="O738" s="15">
        <v>2.5</v>
      </c>
      <c r="P738" s="11" t="s">
        <v>363</v>
      </c>
      <c r="Q738" s="13" t="s">
        <v>364</v>
      </c>
      <c r="R738" s="13" t="s">
        <v>365</v>
      </c>
      <c r="S738" s="13">
        <v>12</v>
      </c>
      <c r="T738" s="13">
        <v>2026</v>
      </c>
      <c r="U738" s="13" t="s">
        <v>31876</v>
      </c>
      <c r="V738" s="16">
        <v>41.929003999999999</v>
      </c>
      <c r="W738" s="16">
        <v>-87.917159999999996</v>
      </c>
    </row>
    <row r="739" spans="1:23" x14ac:dyDescent="0.3">
      <c r="A739" s="10">
        <v>66607</v>
      </c>
      <c r="B739" s="11" t="s">
        <v>33238</v>
      </c>
      <c r="C739" s="10">
        <v>68165</v>
      </c>
      <c r="D739" s="11" t="s">
        <v>33239</v>
      </c>
      <c r="E739" s="12" t="s">
        <v>41</v>
      </c>
      <c r="F739" s="12" t="s">
        <v>41</v>
      </c>
      <c r="G739" s="13" t="s">
        <v>96</v>
      </c>
      <c r="H739" s="13" t="s">
        <v>1663</v>
      </c>
      <c r="I739" s="13" t="s">
        <v>585</v>
      </c>
      <c r="J739" s="11" t="s">
        <v>143</v>
      </c>
      <c r="K739" s="14" t="s">
        <v>28398</v>
      </c>
      <c r="L739" s="14" t="s">
        <v>1</v>
      </c>
      <c r="M739" s="15">
        <v>176.1</v>
      </c>
      <c r="N739" s="15">
        <v>176.1</v>
      </c>
      <c r="O739" s="15">
        <v>176.1</v>
      </c>
      <c r="P739" s="11" t="s">
        <v>359</v>
      </c>
      <c r="Q739" s="13" t="s">
        <v>360</v>
      </c>
      <c r="R739" s="13" t="s">
        <v>361</v>
      </c>
      <c r="S739" s="13">
        <v>12</v>
      </c>
      <c r="T739" s="13">
        <v>2026</v>
      </c>
      <c r="U739" s="13" t="s">
        <v>32899</v>
      </c>
      <c r="V739" s="16">
        <v>31.687913000000002</v>
      </c>
      <c r="W739" s="16">
        <v>-95.739879999999999</v>
      </c>
    </row>
    <row r="740" spans="1:23" x14ac:dyDescent="0.3">
      <c r="A740" s="10">
        <v>66869</v>
      </c>
      <c r="B740" s="11" t="s">
        <v>33240</v>
      </c>
      <c r="C740" s="10">
        <v>68196</v>
      </c>
      <c r="D740" s="11" t="s">
        <v>33241</v>
      </c>
      <c r="E740" s="12" t="s">
        <v>41</v>
      </c>
      <c r="F740" s="12" t="s">
        <v>41</v>
      </c>
      <c r="G740" s="13" t="s">
        <v>924</v>
      </c>
      <c r="H740" s="13" t="s">
        <v>933</v>
      </c>
      <c r="I740" s="13" t="s">
        <v>172</v>
      </c>
      <c r="J740" s="11" t="s">
        <v>143</v>
      </c>
      <c r="K740" s="14" t="s">
        <v>33242</v>
      </c>
      <c r="L740" s="14" t="s">
        <v>1</v>
      </c>
      <c r="M740" s="15">
        <v>4</v>
      </c>
      <c r="N740" s="15">
        <v>4</v>
      </c>
      <c r="O740" s="15">
        <v>4</v>
      </c>
      <c r="P740" s="11" t="s">
        <v>363</v>
      </c>
      <c r="Q740" s="13" t="s">
        <v>364</v>
      </c>
      <c r="R740" s="13" t="s">
        <v>365</v>
      </c>
      <c r="S740" s="13">
        <v>12</v>
      </c>
      <c r="T740" s="13">
        <v>2026</v>
      </c>
      <c r="U740" s="13" t="s">
        <v>31898</v>
      </c>
      <c r="V740" s="16">
        <v>38.725698999999999</v>
      </c>
      <c r="W740" s="16">
        <v>-75.571439999999996</v>
      </c>
    </row>
    <row r="741" spans="1:23" x14ac:dyDescent="0.3">
      <c r="A741" s="10">
        <v>66646</v>
      </c>
      <c r="B741" s="11" t="s">
        <v>33243</v>
      </c>
      <c r="C741" s="10">
        <v>68211</v>
      </c>
      <c r="D741" s="11" t="s">
        <v>33244</v>
      </c>
      <c r="E741" s="12" t="s">
        <v>41</v>
      </c>
      <c r="F741" s="12" t="s">
        <v>41</v>
      </c>
      <c r="G741" s="13" t="s">
        <v>924</v>
      </c>
      <c r="H741" s="13" t="s">
        <v>925</v>
      </c>
      <c r="I741" s="13" t="s">
        <v>172</v>
      </c>
      <c r="J741" s="11" t="s">
        <v>143</v>
      </c>
      <c r="K741" s="14" t="s">
        <v>33245</v>
      </c>
      <c r="L741" s="14" t="s">
        <v>1</v>
      </c>
      <c r="M741" s="15">
        <v>4</v>
      </c>
      <c r="N741" s="15">
        <v>4</v>
      </c>
      <c r="O741" s="15">
        <v>4</v>
      </c>
      <c r="P741" s="11" t="s">
        <v>363</v>
      </c>
      <c r="Q741" s="13" t="s">
        <v>364</v>
      </c>
      <c r="R741" s="13" t="s">
        <v>365</v>
      </c>
      <c r="S741" s="13">
        <v>12</v>
      </c>
      <c r="T741" s="13">
        <v>2026</v>
      </c>
      <c r="U741" s="13" t="s">
        <v>32899</v>
      </c>
      <c r="V741" s="16">
        <v>39.380082999999999</v>
      </c>
      <c r="W741" s="16">
        <v>-75.706109999999995</v>
      </c>
    </row>
    <row r="742" spans="1:23" x14ac:dyDescent="0.3">
      <c r="A742" s="10">
        <v>66646</v>
      </c>
      <c r="B742" s="11" t="s">
        <v>33243</v>
      </c>
      <c r="C742" s="10">
        <v>68212</v>
      </c>
      <c r="D742" s="11" t="s">
        <v>33246</v>
      </c>
      <c r="E742" s="12" t="s">
        <v>41</v>
      </c>
      <c r="F742" s="12" t="s">
        <v>41</v>
      </c>
      <c r="G742" s="13" t="s">
        <v>924</v>
      </c>
      <c r="H742" s="13" t="s">
        <v>925</v>
      </c>
      <c r="I742" s="13" t="s">
        <v>172</v>
      </c>
      <c r="J742" s="11" t="s">
        <v>143</v>
      </c>
      <c r="K742" s="14" t="s">
        <v>33247</v>
      </c>
      <c r="L742" s="14" t="s">
        <v>1</v>
      </c>
      <c r="M742" s="15">
        <v>2.5</v>
      </c>
      <c r="N742" s="15">
        <v>2.5</v>
      </c>
      <c r="O742" s="15">
        <v>2.5</v>
      </c>
      <c r="P742" s="11" t="s">
        <v>363</v>
      </c>
      <c r="Q742" s="13" t="s">
        <v>364</v>
      </c>
      <c r="R742" s="13" t="s">
        <v>365</v>
      </c>
      <c r="S742" s="13">
        <v>12</v>
      </c>
      <c r="T742" s="13">
        <v>2026</v>
      </c>
      <c r="U742" s="13" t="s">
        <v>32899</v>
      </c>
      <c r="V742" s="16">
        <v>39.372</v>
      </c>
      <c r="W742" s="16">
        <v>-75.763000000000005</v>
      </c>
    </row>
    <row r="743" spans="1:23" x14ac:dyDescent="0.3">
      <c r="A743" s="10">
        <v>61514</v>
      </c>
      <c r="B743" s="11" t="s">
        <v>18442</v>
      </c>
      <c r="C743" s="10">
        <v>68215</v>
      </c>
      <c r="D743" s="11" t="s">
        <v>33248</v>
      </c>
      <c r="E743" s="12" t="s">
        <v>41</v>
      </c>
      <c r="F743" s="12" t="s">
        <v>41</v>
      </c>
      <c r="G743" s="13" t="s">
        <v>872</v>
      </c>
      <c r="H743" s="13" t="s">
        <v>6373</v>
      </c>
      <c r="I743" s="13" t="s">
        <v>851</v>
      </c>
      <c r="J743" s="11" t="s">
        <v>143</v>
      </c>
      <c r="K743" s="14" t="s">
        <v>33249</v>
      </c>
      <c r="L743" s="14" t="s">
        <v>1</v>
      </c>
      <c r="M743" s="15">
        <v>5</v>
      </c>
      <c r="N743" s="15">
        <v>5</v>
      </c>
      <c r="O743" s="15">
        <v>5</v>
      </c>
      <c r="P743" s="11" t="s">
        <v>359</v>
      </c>
      <c r="Q743" s="13" t="s">
        <v>360</v>
      </c>
      <c r="R743" s="13" t="s">
        <v>361</v>
      </c>
      <c r="S743" s="13">
        <v>12</v>
      </c>
      <c r="T743" s="13">
        <v>2026</v>
      </c>
      <c r="U743" s="13" t="s">
        <v>32899</v>
      </c>
      <c r="V743" s="16">
        <v>41.776000000000003</v>
      </c>
      <c r="W743" s="16">
        <v>-70.903999999999996</v>
      </c>
    </row>
    <row r="744" spans="1:23" x14ac:dyDescent="0.3">
      <c r="A744" s="10">
        <v>61514</v>
      </c>
      <c r="B744" s="11" t="s">
        <v>18442</v>
      </c>
      <c r="C744" s="10">
        <v>68215</v>
      </c>
      <c r="D744" s="11" t="s">
        <v>33248</v>
      </c>
      <c r="E744" s="12" t="s">
        <v>41</v>
      </c>
      <c r="F744" s="12" t="s">
        <v>41</v>
      </c>
      <c r="G744" s="13" t="s">
        <v>872</v>
      </c>
      <c r="H744" s="13" t="s">
        <v>6373</v>
      </c>
      <c r="I744" s="13" t="s">
        <v>851</v>
      </c>
      <c r="J744" s="11" t="s">
        <v>143</v>
      </c>
      <c r="K744" s="14" t="s">
        <v>33250</v>
      </c>
      <c r="L744" s="14" t="s">
        <v>1</v>
      </c>
      <c r="M744" s="15">
        <v>5</v>
      </c>
      <c r="N744" s="15">
        <v>5</v>
      </c>
      <c r="O744" s="15">
        <v>5</v>
      </c>
      <c r="P744" s="11" t="s">
        <v>363</v>
      </c>
      <c r="Q744" s="13" t="s">
        <v>364</v>
      </c>
      <c r="R744" s="13" t="s">
        <v>365</v>
      </c>
      <c r="S744" s="13">
        <v>12</v>
      </c>
      <c r="T744" s="13">
        <v>2026</v>
      </c>
      <c r="U744" s="13" t="s">
        <v>32899</v>
      </c>
      <c r="V744" s="16">
        <v>41.776000000000003</v>
      </c>
      <c r="W744" s="16">
        <v>-70.903999999999996</v>
      </c>
    </row>
    <row r="745" spans="1:23" x14ac:dyDescent="0.3">
      <c r="A745" s="10">
        <v>66646</v>
      </c>
      <c r="B745" s="11" t="s">
        <v>33243</v>
      </c>
      <c r="C745" s="10">
        <v>68216</v>
      </c>
      <c r="D745" s="11" t="s">
        <v>33251</v>
      </c>
      <c r="E745" s="12" t="s">
        <v>41</v>
      </c>
      <c r="F745" s="12" t="s">
        <v>41</v>
      </c>
      <c r="G745" s="13" t="s">
        <v>872</v>
      </c>
      <c r="H745" s="13" t="s">
        <v>6373</v>
      </c>
      <c r="I745" s="13" t="s">
        <v>851</v>
      </c>
      <c r="J745" s="11" t="s">
        <v>143</v>
      </c>
      <c r="K745" s="14" t="s">
        <v>33252</v>
      </c>
      <c r="L745" s="14" t="s">
        <v>1</v>
      </c>
      <c r="M745" s="15">
        <v>3</v>
      </c>
      <c r="N745" s="15">
        <v>3</v>
      </c>
      <c r="O745" s="15">
        <v>3</v>
      </c>
      <c r="P745" s="11" t="s">
        <v>359</v>
      </c>
      <c r="Q745" s="13" t="s">
        <v>360</v>
      </c>
      <c r="R745" s="13" t="s">
        <v>361</v>
      </c>
      <c r="S745" s="13">
        <v>12</v>
      </c>
      <c r="T745" s="13">
        <v>2026</v>
      </c>
      <c r="U745" s="13" t="s">
        <v>32899</v>
      </c>
      <c r="V745" s="16">
        <v>41.731999999999999</v>
      </c>
      <c r="W745" s="16">
        <v>-70.875</v>
      </c>
    </row>
    <row r="746" spans="1:23" x14ac:dyDescent="0.3">
      <c r="A746" s="10">
        <v>66646</v>
      </c>
      <c r="B746" s="11" t="s">
        <v>33243</v>
      </c>
      <c r="C746" s="10">
        <v>68216</v>
      </c>
      <c r="D746" s="11" t="s">
        <v>33251</v>
      </c>
      <c r="E746" s="12" t="s">
        <v>41</v>
      </c>
      <c r="F746" s="12" t="s">
        <v>41</v>
      </c>
      <c r="G746" s="13" t="s">
        <v>872</v>
      </c>
      <c r="H746" s="13" t="s">
        <v>6373</v>
      </c>
      <c r="I746" s="13" t="s">
        <v>851</v>
      </c>
      <c r="J746" s="11" t="s">
        <v>143</v>
      </c>
      <c r="K746" s="14" t="s">
        <v>33253</v>
      </c>
      <c r="L746" s="14" t="s">
        <v>1</v>
      </c>
      <c r="M746" s="15">
        <v>3</v>
      </c>
      <c r="N746" s="15">
        <v>3</v>
      </c>
      <c r="O746" s="15">
        <v>3</v>
      </c>
      <c r="P746" s="11" t="s">
        <v>363</v>
      </c>
      <c r="Q746" s="13" t="s">
        <v>364</v>
      </c>
      <c r="R746" s="13" t="s">
        <v>365</v>
      </c>
      <c r="S746" s="13">
        <v>12</v>
      </c>
      <c r="T746" s="13">
        <v>2026</v>
      </c>
      <c r="U746" s="13" t="s">
        <v>32899</v>
      </c>
      <c r="V746" s="16">
        <v>41.731999999999999</v>
      </c>
      <c r="W746" s="16">
        <v>-70.875</v>
      </c>
    </row>
    <row r="747" spans="1:23" x14ac:dyDescent="0.3">
      <c r="A747" s="10">
        <v>66646</v>
      </c>
      <c r="B747" s="11" t="s">
        <v>33243</v>
      </c>
      <c r="C747" s="10">
        <v>68217</v>
      </c>
      <c r="D747" s="11" t="s">
        <v>33254</v>
      </c>
      <c r="E747" s="12" t="s">
        <v>41</v>
      </c>
      <c r="F747" s="12" t="s">
        <v>41</v>
      </c>
      <c r="G747" s="13" t="s">
        <v>872</v>
      </c>
      <c r="H747" s="13" t="s">
        <v>6373</v>
      </c>
      <c r="I747" s="13" t="s">
        <v>851</v>
      </c>
      <c r="J747" s="11" t="s">
        <v>143</v>
      </c>
      <c r="K747" s="14" t="s">
        <v>33255</v>
      </c>
      <c r="L747" s="14" t="s">
        <v>1</v>
      </c>
      <c r="M747" s="15">
        <v>1</v>
      </c>
      <c r="N747" s="15">
        <v>1</v>
      </c>
      <c r="O747" s="15">
        <v>1</v>
      </c>
      <c r="P747" s="11" t="s">
        <v>359</v>
      </c>
      <c r="Q747" s="13" t="s">
        <v>360</v>
      </c>
      <c r="R747" s="13" t="s">
        <v>361</v>
      </c>
      <c r="S747" s="13">
        <v>12</v>
      </c>
      <c r="T747" s="13">
        <v>2026</v>
      </c>
      <c r="U747" s="13" t="s">
        <v>32899</v>
      </c>
      <c r="V747" s="16">
        <v>41.761000000000003</v>
      </c>
      <c r="W747" s="16">
        <v>-70.896000000000001</v>
      </c>
    </row>
    <row r="748" spans="1:23" x14ac:dyDescent="0.3">
      <c r="A748" s="10">
        <v>66646</v>
      </c>
      <c r="B748" s="11" t="s">
        <v>33243</v>
      </c>
      <c r="C748" s="10">
        <v>68217</v>
      </c>
      <c r="D748" s="11" t="s">
        <v>33254</v>
      </c>
      <c r="E748" s="12" t="s">
        <v>41</v>
      </c>
      <c r="F748" s="12" t="s">
        <v>41</v>
      </c>
      <c r="G748" s="13" t="s">
        <v>872</v>
      </c>
      <c r="H748" s="13" t="s">
        <v>6373</v>
      </c>
      <c r="I748" s="13" t="s">
        <v>851</v>
      </c>
      <c r="J748" s="11" t="s">
        <v>143</v>
      </c>
      <c r="K748" s="14" t="s">
        <v>33256</v>
      </c>
      <c r="L748" s="14" t="s">
        <v>1</v>
      </c>
      <c r="M748" s="15">
        <v>1</v>
      </c>
      <c r="N748" s="15">
        <v>1</v>
      </c>
      <c r="O748" s="15">
        <v>1</v>
      </c>
      <c r="P748" s="11" t="s">
        <v>363</v>
      </c>
      <c r="Q748" s="13" t="s">
        <v>364</v>
      </c>
      <c r="R748" s="13" t="s">
        <v>365</v>
      </c>
      <c r="S748" s="13">
        <v>12</v>
      </c>
      <c r="T748" s="13">
        <v>2026</v>
      </c>
      <c r="U748" s="13" t="s">
        <v>32899</v>
      </c>
      <c r="V748" s="16">
        <v>41.761000000000003</v>
      </c>
      <c r="W748" s="16">
        <v>-70.896000000000001</v>
      </c>
    </row>
    <row r="749" spans="1:23" x14ac:dyDescent="0.3">
      <c r="A749" s="10">
        <v>66646</v>
      </c>
      <c r="B749" s="11" t="s">
        <v>33243</v>
      </c>
      <c r="C749" s="10">
        <v>68218</v>
      </c>
      <c r="D749" s="11" t="s">
        <v>33257</v>
      </c>
      <c r="E749" s="12" t="s">
        <v>41</v>
      </c>
      <c r="F749" s="12" t="s">
        <v>41</v>
      </c>
      <c r="G749" s="13" t="s">
        <v>872</v>
      </c>
      <c r="H749" s="13" t="s">
        <v>6373</v>
      </c>
      <c r="I749" s="13" t="s">
        <v>851</v>
      </c>
      <c r="J749" s="11" t="s">
        <v>143</v>
      </c>
      <c r="K749" s="14" t="s">
        <v>33258</v>
      </c>
      <c r="L749" s="14" t="s">
        <v>1</v>
      </c>
      <c r="M749" s="15">
        <v>5</v>
      </c>
      <c r="N749" s="15">
        <v>5</v>
      </c>
      <c r="O749" s="15">
        <v>5</v>
      </c>
      <c r="P749" s="11" t="s">
        <v>359</v>
      </c>
      <c r="Q749" s="13" t="s">
        <v>360</v>
      </c>
      <c r="R749" s="13" t="s">
        <v>361</v>
      </c>
      <c r="S749" s="13">
        <v>12</v>
      </c>
      <c r="T749" s="13">
        <v>2026</v>
      </c>
      <c r="U749" s="13" t="s">
        <v>32899</v>
      </c>
      <c r="V749" s="16">
        <v>41.662999999999997</v>
      </c>
      <c r="W749" s="16">
        <v>-70.843999999999994</v>
      </c>
    </row>
    <row r="750" spans="1:23" x14ac:dyDescent="0.3">
      <c r="A750" s="10">
        <v>66646</v>
      </c>
      <c r="B750" s="11" t="s">
        <v>33243</v>
      </c>
      <c r="C750" s="10">
        <v>68218</v>
      </c>
      <c r="D750" s="11" t="s">
        <v>33257</v>
      </c>
      <c r="E750" s="12" t="s">
        <v>41</v>
      </c>
      <c r="F750" s="12" t="s">
        <v>41</v>
      </c>
      <c r="G750" s="13" t="s">
        <v>872</v>
      </c>
      <c r="H750" s="13" t="s">
        <v>6373</v>
      </c>
      <c r="I750" s="13" t="s">
        <v>851</v>
      </c>
      <c r="J750" s="11" t="s">
        <v>143</v>
      </c>
      <c r="K750" s="14" t="s">
        <v>33259</v>
      </c>
      <c r="L750" s="14" t="s">
        <v>1</v>
      </c>
      <c r="M750" s="15">
        <v>5</v>
      </c>
      <c r="N750" s="15">
        <v>5</v>
      </c>
      <c r="O750" s="15">
        <v>5</v>
      </c>
      <c r="P750" s="11" t="s">
        <v>363</v>
      </c>
      <c r="Q750" s="13" t="s">
        <v>364</v>
      </c>
      <c r="R750" s="13" t="s">
        <v>365</v>
      </c>
      <c r="S750" s="13">
        <v>12</v>
      </c>
      <c r="T750" s="13">
        <v>2026</v>
      </c>
      <c r="U750" s="13" t="s">
        <v>32899</v>
      </c>
      <c r="V750" s="16">
        <v>41.662999999999997</v>
      </c>
      <c r="W750" s="16">
        <v>-70.843999999999994</v>
      </c>
    </row>
    <row r="751" spans="1:23" x14ac:dyDescent="0.3">
      <c r="A751" s="10">
        <v>61514</v>
      </c>
      <c r="B751" s="11" t="s">
        <v>18442</v>
      </c>
      <c r="C751" s="10">
        <v>68219</v>
      </c>
      <c r="D751" s="11" t="s">
        <v>33260</v>
      </c>
      <c r="E751" s="12" t="s">
        <v>41</v>
      </c>
      <c r="F751" s="12" t="s">
        <v>41</v>
      </c>
      <c r="G751" s="13" t="s">
        <v>872</v>
      </c>
      <c r="H751" s="13" t="s">
        <v>6373</v>
      </c>
      <c r="I751" s="13" t="s">
        <v>851</v>
      </c>
      <c r="J751" s="11" t="s">
        <v>143</v>
      </c>
      <c r="K751" s="14" t="s">
        <v>33261</v>
      </c>
      <c r="L751" s="14" t="s">
        <v>1</v>
      </c>
      <c r="M751" s="15">
        <v>4</v>
      </c>
      <c r="N751" s="15">
        <v>4</v>
      </c>
      <c r="O751" s="15">
        <v>4</v>
      </c>
      <c r="P751" s="11" t="s">
        <v>359</v>
      </c>
      <c r="Q751" s="13" t="s">
        <v>360</v>
      </c>
      <c r="R751" s="13" t="s">
        <v>361</v>
      </c>
      <c r="S751" s="13">
        <v>12</v>
      </c>
      <c r="T751" s="13">
        <v>2026</v>
      </c>
      <c r="U751" s="13" t="s">
        <v>32899</v>
      </c>
      <c r="V751" s="16">
        <v>41.768000000000001</v>
      </c>
      <c r="W751" s="16">
        <v>-70.882000000000005</v>
      </c>
    </row>
    <row r="752" spans="1:23" x14ac:dyDescent="0.3">
      <c r="A752" s="10">
        <v>61514</v>
      </c>
      <c r="B752" s="11" t="s">
        <v>18442</v>
      </c>
      <c r="C752" s="10">
        <v>68219</v>
      </c>
      <c r="D752" s="11" t="s">
        <v>33260</v>
      </c>
      <c r="E752" s="12" t="s">
        <v>41</v>
      </c>
      <c r="F752" s="12" t="s">
        <v>41</v>
      </c>
      <c r="G752" s="13" t="s">
        <v>872</v>
      </c>
      <c r="H752" s="13" t="s">
        <v>6373</v>
      </c>
      <c r="I752" s="13" t="s">
        <v>851</v>
      </c>
      <c r="J752" s="11" t="s">
        <v>143</v>
      </c>
      <c r="K752" s="14" t="s">
        <v>33262</v>
      </c>
      <c r="L752" s="14" t="s">
        <v>1</v>
      </c>
      <c r="M752" s="15">
        <v>4</v>
      </c>
      <c r="N752" s="15">
        <v>4</v>
      </c>
      <c r="O752" s="15">
        <v>4</v>
      </c>
      <c r="P752" s="11" t="s">
        <v>363</v>
      </c>
      <c r="Q752" s="13" t="s">
        <v>364</v>
      </c>
      <c r="R752" s="13" t="s">
        <v>365</v>
      </c>
      <c r="S752" s="13">
        <v>12</v>
      </c>
      <c r="T752" s="13">
        <v>2026</v>
      </c>
      <c r="U752" s="13" t="s">
        <v>32899</v>
      </c>
      <c r="V752" s="16">
        <v>41.768000000000001</v>
      </c>
      <c r="W752" s="16">
        <v>-70.882000000000005</v>
      </c>
    </row>
    <row r="753" spans="1:23" x14ac:dyDescent="0.3">
      <c r="A753" s="10">
        <v>66655</v>
      </c>
      <c r="B753" s="11" t="s">
        <v>33263</v>
      </c>
      <c r="C753" s="10">
        <v>68226</v>
      </c>
      <c r="D753" s="11" t="s">
        <v>33264</v>
      </c>
      <c r="E753" s="12" t="s">
        <v>41</v>
      </c>
      <c r="F753" s="12" t="s">
        <v>41</v>
      </c>
      <c r="G753" s="13" t="s">
        <v>1035</v>
      </c>
      <c r="H753" s="13" t="s">
        <v>33265</v>
      </c>
      <c r="I753" s="13" t="s">
        <v>65</v>
      </c>
      <c r="J753" s="11" t="s">
        <v>143</v>
      </c>
      <c r="K753" s="14" t="s">
        <v>33266</v>
      </c>
      <c r="L753" s="14" t="s">
        <v>1</v>
      </c>
      <c r="M753" s="15">
        <v>85</v>
      </c>
      <c r="N753" s="15">
        <v>85</v>
      </c>
      <c r="O753" s="15">
        <v>85</v>
      </c>
      <c r="P753" s="11" t="s">
        <v>363</v>
      </c>
      <c r="Q753" s="13" t="s">
        <v>364</v>
      </c>
      <c r="R753" s="13" t="s">
        <v>365</v>
      </c>
      <c r="S753" s="13">
        <v>12</v>
      </c>
      <c r="T753" s="13">
        <v>2026</v>
      </c>
      <c r="U753" s="13" t="s">
        <v>31876</v>
      </c>
      <c r="V753" s="16">
        <v>31.511392000000001</v>
      </c>
      <c r="W753" s="16">
        <v>-82.336830000000006</v>
      </c>
    </row>
    <row r="754" spans="1:23" x14ac:dyDescent="0.3">
      <c r="A754" s="10">
        <v>66656</v>
      </c>
      <c r="B754" s="11" t="s">
        <v>33267</v>
      </c>
      <c r="C754" s="10">
        <v>68227</v>
      </c>
      <c r="D754" s="11" t="s">
        <v>33268</v>
      </c>
      <c r="E754" s="12" t="s">
        <v>41</v>
      </c>
      <c r="F754" s="12" t="s">
        <v>41</v>
      </c>
      <c r="G754" s="13" t="s">
        <v>1795</v>
      </c>
      <c r="H754" s="13" t="s">
        <v>3302</v>
      </c>
      <c r="I754" s="13" t="s">
        <v>138</v>
      </c>
      <c r="J754" s="11" t="s">
        <v>143</v>
      </c>
      <c r="K754" s="14" t="s">
        <v>33269</v>
      </c>
      <c r="L754" s="14" t="s">
        <v>1</v>
      </c>
      <c r="M754" s="15">
        <v>4.8</v>
      </c>
      <c r="N754" s="15">
        <v>4.8</v>
      </c>
      <c r="O754" s="15">
        <v>4.8</v>
      </c>
      <c r="P754" s="11" t="s">
        <v>363</v>
      </c>
      <c r="Q754" s="13" t="s">
        <v>364</v>
      </c>
      <c r="R754" s="13" t="s">
        <v>365</v>
      </c>
      <c r="S754" s="13">
        <v>12</v>
      </c>
      <c r="T754" s="13">
        <v>2026</v>
      </c>
      <c r="U754" s="13" t="s">
        <v>32825</v>
      </c>
      <c r="V754" s="16">
        <v>32.465321000000003</v>
      </c>
      <c r="W754" s="16">
        <v>-91.509590000000003</v>
      </c>
    </row>
    <row r="755" spans="1:23" x14ac:dyDescent="0.3">
      <c r="A755" s="10">
        <v>66657</v>
      </c>
      <c r="B755" s="11" t="s">
        <v>33270</v>
      </c>
      <c r="C755" s="10">
        <v>68229</v>
      </c>
      <c r="D755" s="11" t="s">
        <v>33271</v>
      </c>
      <c r="E755" s="12" t="s">
        <v>41</v>
      </c>
      <c r="F755" s="12" t="s">
        <v>41</v>
      </c>
      <c r="G755" s="13" t="s">
        <v>3343</v>
      </c>
      <c r="H755" s="13" t="s">
        <v>1301</v>
      </c>
      <c r="I755" s="13" t="s">
        <v>151</v>
      </c>
      <c r="J755" s="11" t="s">
        <v>143</v>
      </c>
      <c r="K755" s="14" t="s">
        <v>33272</v>
      </c>
      <c r="L755" s="14" t="s">
        <v>1</v>
      </c>
      <c r="M755" s="15">
        <v>42</v>
      </c>
      <c r="N755" s="15">
        <v>42</v>
      </c>
      <c r="O755" s="15">
        <v>42</v>
      </c>
      <c r="P755" s="11" t="s">
        <v>363</v>
      </c>
      <c r="Q755" s="13" t="s">
        <v>364</v>
      </c>
      <c r="R755" s="13" t="s">
        <v>365</v>
      </c>
      <c r="S755" s="13">
        <v>12</v>
      </c>
      <c r="T755" s="13">
        <v>2026</v>
      </c>
      <c r="U755" s="13" t="s">
        <v>31876</v>
      </c>
      <c r="V755" s="16">
        <v>35.563633000000003</v>
      </c>
      <c r="W755" s="16">
        <v>-88.932540000000003</v>
      </c>
    </row>
    <row r="756" spans="1:23" x14ac:dyDescent="0.3">
      <c r="A756" s="10">
        <v>66658</v>
      </c>
      <c r="B756" s="11" t="s">
        <v>33273</v>
      </c>
      <c r="C756" s="10">
        <v>68230</v>
      </c>
      <c r="D756" s="11" t="s">
        <v>33274</v>
      </c>
      <c r="E756" s="12" t="s">
        <v>41</v>
      </c>
      <c r="F756" s="12" t="s">
        <v>41</v>
      </c>
      <c r="G756" s="13" t="s">
        <v>429</v>
      </c>
      <c r="H756" s="13" t="s">
        <v>23859</v>
      </c>
      <c r="I756" s="13" t="s">
        <v>138</v>
      </c>
      <c r="J756" s="11" t="s">
        <v>143</v>
      </c>
      <c r="K756" s="14" t="s">
        <v>33275</v>
      </c>
      <c r="L756" s="14" t="s">
        <v>1</v>
      </c>
      <c r="M756" s="15">
        <v>4.8</v>
      </c>
      <c r="N756" s="15">
        <v>4.8</v>
      </c>
      <c r="O756" s="15">
        <v>4.8</v>
      </c>
      <c r="P756" s="11" t="s">
        <v>363</v>
      </c>
      <c r="Q756" s="13" t="s">
        <v>364</v>
      </c>
      <c r="R756" s="13" t="s">
        <v>365</v>
      </c>
      <c r="S756" s="13">
        <v>12</v>
      </c>
      <c r="T756" s="13">
        <v>2026</v>
      </c>
      <c r="U756" s="13" t="s">
        <v>31898</v>
      </c>
      <c r="V756" s="16">
        <v>34.977438999999997</v>
      </c>
      <c r="W756" s="16">
        <v>-91.52516</v>
      </c>
    </row>
    <row r="757" spans="1:23" x14ac:dyDescent="0.3">
      <c r="A757" s="10">
        <v>65869</v>
      </c>
      <c r="B757" s="11" t="s">
        <v>11989</v>
      </c>
      <c r="C757" s="10">
        <v>68236</v>
      </c>
      <c r="D757" s="11" t="s">
        <v>33276</v>
      </c>
      <c r="E757" s="12" t="s">
        <v>41</v>
      </c>
      <c r="F757" s="12" t="s">
        <v>41</v>
      </c>
      <c r="G757" s="13" t="s">
        <v>84</v>
      </c>
      <c r="H757" s="13" t="s">
        <v>224</v>
      </c>
      <c r="I757" s="13" t="s">
        <v>142</v>
      </c>
      <c r="J757" s="11" t="s">
        <v>143</v>
      </c>
      <c r="K757" s="14" t="s">
        <v>33277</v>
      </c>
      <c r="L757" s="14" t="s">
        <v>1</v>
      </c>
      <c r="M757" s="15">
        <v>1.3</v>
      </c>
      <c r="N757" s="15">
        <v>1.3</v>
      </c>
      <c r="O757" s="15">
        <v>1.3</v>
      </c>
      <c r="P757" s="11" t="s">
        <v>363</v>
      </c>
      <c r="Q757" s="13" t="s">
        <v>364</v>
      </c>
      <c r="R757" s="13" t="s">
        <v>365</v>
      </c>
      <c r="S757" s="13">
        <v>12</v>
      </c>
      <c r="T757" s="13">
        <v>2026</v>
      </c>
      <c r="U757" s="13" t="s">
        <v>31898</v>
      </c>
      <c r="V757" s="16">
        <v>33.843899999999998</v>
      </c>
      <c r="W757" s="16">
        <v>-118.2242</v>
      </c>
    </row>
    <row r="758" spans="1:23" x14ac:dyDescent="0.3">
      <c r="A758" s="10">
        <v>66660</v>
      </c>
      <c r="B758" s="11" t="s">
        <v>33278</v>
      </c>
      <c r="C758" s="10">
        <v>68243</v>
      </c>
      <c r="D758" s="11" t="s">
        <v>33279</v>
      </c>
      <c r="E758" s="12" t="s">
        <v>41</v>
      </c>
      <c r="F758" s="12" t="s">
        <v>41</v>
      </c>
      <c r="G758" s="13" t="s">
        <v>63</v>
      </c>
      <c r="H758" s="13" t="s">
        <v>458</v>
      </c>
      <c r="I758" s="13" t="s">
        <v>65</v>
      </c>
      <c r="J758" s="11" t="s">
        <v>143</v>
      </c>
      <c r="K758" s="14" t="s">
        <v>13482</v>
      </c>
      <c r="L758" s="14" t="s">
        <v>1</v>
      </c>
      <c r="M758" s="15">
        <v>4.5</v>
      </c>
      <c r="N758" s="15">
        <v>4.5</v>
      </c>
      <c r="O758" s="15">
        <v>4.5</v>
      </c>
      <c r="P758" s="11" t="s">
        <v>363</v>
      </c>
      <c r="Q758" s="13" t="s">
        <v>364</v>
      </c>
      <c r="R758" s="13" t="s">
        <v>365</v>
      </c>
      <c r="S758" s="13">
        <v>12</v>
      </c>
      <c r="T758" s="13">
        <v>2026</v>
      </c>
      <c r="U758" s="13" t="s">
        <v>32825</v>
      </c>
      <c r="V758" s="16">
        <v>34.275559000000001</v>
      </c>
      <c r="W758" s="16">
        <v>-87.705640000000002</v>
      </c>
    </row>
    <row r="759" spans="1:23" x14ac:dyDescent="0.3">
      <c r="A759" s="10">
        <v>66661</v>
      </c>
      <c r="B759" s="11" t="s">
        <v>33280</v>
      </c>
      <c r="C759" s="10">
        <v>68247</v>
      </c>
      <c r="D759" s="11" t="s">
        <v>33281</v>
      </c>
      <c r="E759" s="12" t="s">
        <v>41</v>
      </c>
      <c r="F759" s="12" t="s">
        <v>41</v>
      </c>
      <c r="G759" s="13" t="s">
        <v>339</v>
      </c>
      <c r="H759" s="13" t="s">
        <v>4157</v>
      </c>
      <c r="I759" s="13" t="s">
        <v>2963</v>
      </c>
      <c r="J759" s="11" t="s">
        <v>143</v>
      </c>
      <c r="K759" s="14" t="s">
        <v>33282</v>
      </c>
      <c r="L759" s="14" t="s">
        <v>1</v>
      </c>
      <c r="M759" s="15">
        <v>50</v>
      </c>
      <c r="N759" s="15">
        <v>50</v>
      </c>
      <c r="O759" s="15">
        <v>50</v>
      </c>
      <c r="P759" s="11" t="s">
        <v>363</v>
      </c>
      <c r="Q759" s="13" t="s">
        <v>364</v>
      </c>
      <c r="R759" s="13" t="s">
        <v>365</v>
      </c>
      <c r="S759" s="13">
        <v>12</v>
      </c>
      <c r="T759" s="13">
        <v>2026</v>
      </c>
      <c r="U759" s="13" t="s">
        <v>31898</v>
      </c>
      <c r="V759" s="16">
        <v>33.333354</v>
      </c>
      <c r="W759" s="16">
        <v>-79.513249999999999</v>
      </c>
    </row>
    <row r="760" spans="1:23" x14ac:dyDescent="0.3">
      <c r="A760" s="10">
        <v>66664</v>
      </c>
      <c r="B760" s="11" t="s">
        <v>33283</v>
      </c>
      <c r="C760" s="10">
        <v>68250</v>
      </c>
      <c r="D760" s="11" t="s">
        <v>33284</v>
      </c>
      <c r="E760" s="12" t="s">
        <v>41</v>
      </c>
      <c r="F760" s="12" t="s">
        <v>41</v>
      </c>
      <c r="G760" s="13" t="s">
        <v>1035</v>
      </c>
      <c r="H760" s="13" t="s">
        <v>15274</v>
      </c>
      <c r="I760" s="13" t="s">
        <v>151</v>
      </c>
      <c r="J760" s="11" t="s">
        <v>143</v>
      </c>
      <c r="K760" s="14" t="s">
        <v>32292</v>
      </c>
      <c r="L760" s="14" t="s">
        <v>1</v>
      </c>
      <c r="M760" s="15">
        <v>79.7</v>
      </c>
      <c r="N760" s="15">
        <v>79.7</v>
      </c>
      <c r="O760" s="15">
        <v>79.7</v>
      </c>
      <c r="P760" s="11" t="s">
        <v>363</v>
      </c>
      <c r="Q760" s="13" t="s">
        <v>364</v>
      </c>
      <c r="R760" s="13" t="s">
        <v>365</v>
      </c>
      <c r="S760" s="13">
        <v>12</v>
      </c>
      <c r="T760" s="13">
        <v>2026</v>
      </c>
      <c r="U760" s="13" t="s">
        <v>32899</v>
      </c>
      <c r="V760" s="16">
        <v>32.314315000000001</v>
      </c>
      <c r="W760" s="16">
        <v>-82.073369999999997</v>
      </c>
    </row>
    <row r="761" spans="1:23" x14ac:dyDescent="0.3">
      <c r="A761" s="10">
        <v>66668</v>
      </c>
      <c r="B761" s="11" t="s">
        <v>33285</v>
      </c>
      <c r="C761" s="10">
        <v>68251</v>
      </c>
      <c r="D761" s="11" t="s">
        <v>33286</v>
      </c>
      <c r="E761" s="12" t="s">
        <v>41</v>
      </c>
      <c r="F761" s="12" t="s">
        <v>41</v>
      </c>
      <c r="G761" s="13" t="s">
        <v>1795</v>
      </c>
      <c r="H761" s="13" t="s">
        <v>33287</v>
      </c>
      <c r="I761" s="13" t="s">
        <v>138</v>
      </c>
      <c r="J761" s="11" t="s">
        <v>143</v>
      </c>
      <c r="K761" s="14" t="s">
        <v>33288</v>
      </c>
      <c r="L761" s="14" t="s">
        <v>1</v>
      </c>
      <c r="M761" s="15">
        <v>4.8</v>
      </c>
      <c r="N761" s="15">
        <v>4.8</v>
      </c>
      <c r="O761" s="15">
        <v>4.8</v>
      </c>
      <c r="P761" s="11" t="s">
        <v>363</v>
      </c>
      <c r="Q761" s="13" t="s">
        <v>364</v>
      </c>
      <c r="R761" s="13" t="s">
        <v>365</v>
      </c>
      <c r="S761" s="13">
        <v>12</v>
      </c>
      <c r="T761" s="13">
        <v>2026</v>
      </c>
      <c r="U761" s="13" t="s">
        <v>32825</v>
      </c>
      <c r="V761" s="16">
        <v>32.802221000000003</v>
      </c>
      <c r="W761" s="16">
        <v>-91.896079999999998</v>
      </c>
    </row>
    <row r="762" spans="1:23" x14ac:dyDescent="0.3">
      <c r="A762" s="10">
        <v>66665</v>
      </c>
      <c r="B762" s="11" t="s">
        <v>33289</v>
      </c>
      <c r="C762" s="10">
        <v>68252</v>
      </c>
      <c r="D762" s="11" t="s">
        <v>33290</v>
      </c>
      <c r="E762" s="12" t="s">
        <v>41</v>
      </c>
      <c r="F762" s="12" t="s">
        <v>41</v>
      </c>
      <c r="G762" s="13" t="s">
        <v>275</v>
      </c>
      <c r="H762" s="13" t="s">
        <v>3709</v>
      </c>
      <c r="I762" s="13" t="s">
        <v>3711</v>
      </c>
      <c r="J762" s="11" t="s">
        <v>143</v>
      </c>
      <c r="K762" s="14" t="s">
        <v>33291</v>
      </c>
      <c r="L762" s="14" t="s">
        <v>1</v>
      </c>
      <c r="M762" s="15">
        <v>130</v>
      </c>
      <c r="N762" s="15">
        <v>130</v>
      </c>
      <c r="O762" s="15">
        <v>130</v>
      </c>
      <c r="P762" s="11" t="s">
        <v>363</v>
      </c>
      <c r="Q762" s="13" t="s">
        <v>364</v>
      </c>
      <c r="R762" s="13" t="s">
        <v>365</v>
      </c>
      <c r="S762" s="13">
        <v>12</v>
      </c>
      <c r="T762" s="13">
        <v>2026</v>
      </c>
      <c r="U762" s="13" t="s">
        <v>31898</v>
      </c>
      <c r="V762" s="16">
        <v>47.279980000000002</v>
      </c>
      <c r="W762" s="16">
        <v>-119.7046</v>
      </c>
    </row>
    <row r="763" spans="1:23" x14ac:dyDescent="0.3">
      <c r="A763" s="10">
        <v>66666</v>
      </c>
      <c r="B763" s="11" t="s">
        <v>33292</v>
      </c>
      <c r="C763" s="10">
        <v>68253</v>
      </c>
      <c r="D763" s="11" t="s">
        <v>33293</v>
      </c>
      <c r="E763" s="12" t="s">
        <v>41</v>
      </c>
      <c r="F763" s="12" t="s">
        <v>41</v>
      </c>
      <c r="G763" s="13" t="s">
        <v>1035</v>
      </c>
      <c r="H763" s="13" t="s">
        <v>147</v>
      </c>
      <c r="I763" s="13" t="s">
        <v>65</v>
      </c>
      <c r="J763" s="11" t="s">
        <v>143</v>
      </c>
      <c r="K763" s="14" t="s">
        <v>33294</v>
      </c>
      <c r="L763" s="14" t="s">
        <v>1</v>
      </c>
      <c r="M763" s="15">
        <v>90</v>
      </c>
      <c r="N763" s="15">
        <v>90</v>
      </c>
      <c r="O763" s="15">
        <v>90</v>
      </c>
      <c r="P763" s="11" t="s">
        <v>363</v>
      </c>
      <c r="Q763" s="13" t="s">
        <v>364</v>
      </c>
      <c r="R763" s="13" t="s">
        <v>365</v>
      </c>
      <c r="S763" s="13">
        <v>12</v>
      </c>
      <c r="T763" s="13">
        <v>2026</v>
      </c>
      <c r="U763" s="13" t="s">
        <v>31898</v>
      </c>
      <c r="V763" s="16">
        <v>31.923234000000001</v>
      </c>
      <c r="W763" s="16">
        <v>-83.454269999999994</v>
      </c>
    </row>
    <row r="764" spans="1:23" x14ac:dyDescent="0.3">
      <c r="A764" s="10">
        <v>66671</v>
      </c>
      <c r="B764" s="11" t="s">
        <v>33295</v>
      </c>
      <c r="C764" s="10">
        <v>68255</v>
      </c>
      <c r="D764" s="11" t="s">
        <v>33296</v>
      </c>
      <c r="E764" s="12" t="s">
        <v>41</v>
      </c>
      <c r="F764" s="12" t="s">
        <v>41</v>
      </c>
      <c r="G764" s="13" t="s">
        <v>3343</v>
      </c>
      <c r="H764" s="13" t="s">
        <v>132</v>
      </c>
      <c r="I764" s="13" t="s">
        <v>151</v>
      </c>
      <c r="J764" s="11" t="s">
        <v>143</v>
      </c>
      <c r="K764" s="14" t="s">
        <v>33297</v>
      </c>
      <c r="L764" s="14" t="s">
        <v>1</v>
      </c>
      <c r="M764" s="15">
        <v>9.8000000000000007</v>
      </c>
      <c r="N764" s="15">
        <v>9.8000000000000007</v>
      </c>
      <c r="O764" s="15">
        <v>9.8000000000000007</v>
      </c>
      <c r="P764" s="11" t="s">
        <v>363</v>
      </c>
      <c r="Q764" s="13" t="s">
        <v>364</v>
      </c>
      <c r="R764" s="13" t="s">
        <v>365</v>
      </c>
      <c r="S764" s="13">
        <v>12</v>
      </c>
      <c r="T764" s="13">
        <v>2026</v>
      </c>
      <c r="U764" s="13" t="s">
        <v>32825</v>
      </c>
      <c r="V764" s="16">
        <v>35.353292000000003</v>
      </c>
      <c r="W764" s="16">
        <v>-89.814980000000006</v>
      </c>
    </row>
    <row r="765" spans="1:23" x14ac:dyDescent="0.3">
      <c r="A765" s="10">
        <v>66672</v>
      </c>
      <c r="B765" s="11" t="s">
        <v>33298</v>
      </c>
      <c r="C765" s="10">
        <v>68256</v>
      </c>
      <c r="D765" s="11" t="s">
        <v>33299</v>
      </c>
      <c r="E765" s="12" t="s">
        <v>41</v>
      </c>
      <c r="F765" s="12" t="s">
        <v>41</v>
      </c>
      <c r="G765" s="13" t="s">
        <v>1795</v>
      </c>
      <c r="H765" s="13" t="s">
        <v>33287</v>
      </c>
      <c r="I765" s="13" t="s">
        <v>138</v>
      </c>
      <c r="J765" s="11" t="s">
        <v>143</v>
      </c>
      <c r="K765" s="14" t="s">
        <v>33300</v>
      </c>
      <c r="L765" s="14" t="s">
        <v>1</v>
      </c>
      <c r="M765" s="15">
        <v>4.8</v>
      </c>
      <c r="N765" s="15">
        <v>4.8</v>
      </c>
      <c r="O765" s="15">
        <v>4.8</v>
      </c>
      <c r="P765" s="11" t="s">
        <v>363</v>
      </c>
      <c r="Q765" s="13" t="s">
        <v>364</v>
      </c>
      <c r="R765" s="13" t="s">
        <v>365</v>
      </c>
      <c r="S765" s="13">
        <v>12</v>
      </c>
      <c r="T765" s="13">
        <v>2026</v>
      </c>
      <c r="U765" s="13" t="s">
        <v>32825</v>
      </c>
      <c r="V765" s="16">
        <v>32.747456</v>
      </c>
      <c r="W765" s="16">
        <v>-91.910910000000001</v>
      </c>
    </row>
    <row r="766" spans="1:23" x14ac:dyDescent="0.3">
      <c r="A766" s="10">
        <v>66673</v>
      </c>
      <c r="B766" s="11" t="s">
        <v>33301</v>
      </c>
      <c r="C766" s="10">
        <v>68257</v>
      </c>
      <c r="D766" s="11" t="s">
        <v>33302</v>
      </c>
      <c r="E766" s="12" t="s">
        <v>41</v>
      </c>
      <c r="F766" s="12" t="s">
        <v>41</v>
      </c>
      <c r="G766" s="13" t="s">
        <v>1795</v>
      </c>
      <c r="H766" s="13" t="s">
        <v>463</v>
      </c>
      <c r="I766" s="13" t="s">
        <v>138</v>
      </c>
      <c r="J766" s="11" t="s">
        <v>143</v>
      </c>
      <c r="K766" s="14" t="s">
        <v>33303</v>
      </c>
      <c r="L766" s="14" t="s">
        <v>1</v>
      </c>
      <c r="M766" s="15">
        <v>4.8</v>
      </c>
      <c r="N766" s="15">
        <v>4.8</v>
      </c>
      <c r="O766" s="15">
        <v>4.8</v>
      </c>
      <c r="P766" s="11" t="s">
        <v>363</v>
      </c>
      <c r="Q766" s="13" t="s">
        <v>364</v>
      </c>
      <c r="R766" s="13" t="s">
        <v>365</v>
      </c>
      <c r="S766" s="13">
        <v>12</v>
      </c>
      <c r="T766" s="13">
        <v>2026</v>
      </c>
      <c r="U766" s="13" t="s">
        <v>32825</v>
      </c>
      <c r="V766" s="16">
        <v>32.159745000000001</v>
      </c>
      <c r="W766" s="16">
        <v>-91.67586</v>
      </c>
    </row>
    <row r="767" spans="1:23" x14ac:dyDescent="0.3">
      <c r="A767" s="10">
        <v>14232</v>
      </c>
      <c r="B767" s="11" t="s">
        <v>2235</v>
      </c>
      <c r="C767" s="10">
        <v>68340</v>
      </c>
      <c r="D767" s="11" t="s">
        <v>33304</v>
      </c>
      <c r="E767" s="12" t="s">
        <v>41</v>
      </c>
      <c r="F767" s="12" t="s">
        <v>41</v>
      </c>
      <c r="G767" s="13" t="s">
        <v>136</v>
      </c>
      <c r="H767" s="13" t="s">
        <v>5095</v>
      </c>
      <c r="I767" s="13" t="s">
        <v>138</v>
      </c>
      <c r="J767" s="11" t="s">
        <v>44</v>
      </c>
      <c r="K767" s="14" t="s">
        <v>45</v>
      </c>
      <c r="L767" s="14" t="s">
        <v>1</v>
      </c>
      <c r="M767" s="15">
        <v>50</v>
      </c>
      <c r="N767" s="15">
        <v>50</v>
      </c>
      <c r="O767" s="15">
        <v>50</v>
      </c>
      <c r="P767" s="11" t="s">
        <v>363</v>
      </c>
      <c r="Q767" s="13" t="s">
        <v>364</v>
      </c>
      <c r="R767" s="13" t="s">
        <v>365</v>
      </c>
      <c r="S767" s="13">
        <v>12</v>
      </c>
      <c r="T767" s="13">
        <v>2026</v>
      </c>
      <c r="U767" s="13" t="s">
        <v>32899</v>
      </c>
      <c r="V767" s="16">
        <v>47.546500999999999</v>
      </c>
      <c r="W767" s="16">
        <v>-95.13</v>
      </c>
    </row>
    <row r="768" spans="1:23" x14ac:dyDescent="0.3">
      <c r="A768" s="10">
        <v>66736</v>
      </c>
      <c r="B768" s="11" t="s">
        <v>33305</v>
      </c>
      <c r="C768" s="10">
        <v>68341</v>
      </c>
      <c r="D768" s="11" t="s">
        <v>33306</v>
      </c>
      <c r="E768" s="12" t="s">
        <v>41</v>
      </c>
      <c r="F768" s="12" t="s">
        <v>41</v>
      </c>
      <c r="G768" s="13" t="s">
        <v>275</v>
      </c>
      <c r="H768" s="13" t="s">
        <v>276</v>
      </c>
      <c r="I768" s="13" t="s">
        <v>277</v>
      </c>
      <c r="J768" s="11" t="s">
        <v>143</v>
      </c>
      <c r="K768" s="14" t="s">
        <v>33307</v>
      </c>
      <c r="L768" s="14" t="s">
        <v>1</v>
      </c>
      <c r="M768" s="15">
        <v>200</v>
      </c>
      <c r="N768" s="15">
        <v>200</v>
      </c>
      <c r="O768" s="15">
        <v>200</v>
      </c>
      <c r="P768" s="11" t="s">
        <v>359</v>
      </c>
      <c r="Q768" s="13" t="s">
        <v>360</v>
      </c>
      <c r="R768" s="13" t="s">
        <v>361</v>
      </c>
      <c r="S768" s="13">
        <v>12</v>
      </c>
      <c r="T768" s="13">
        <v>2026</v>
      </c>
      <c r="U768" s="13" t="s">
        <v>31898</v>
      </c>
      <c r="V768" s="16">
        <v>47.236485000000002</v>
      </c>
      <c r="W768" s="16">
        <v>-122.22709999999999</v>
      </c>
    </row>
    <row r="769" spans="1:23" x14ac:dyDescent="0.3">
      <c r="A769" s="10">
        <v>66818</v>
      </c>
      <c r="B769" s="11" t="s">
        <v>33308</v>
      </c>
      <c r="C769" s="10">
        <v>68452</v>
      </c>
      <c r="D769" s="11" t="s">
        <v>33309</v>
      </c>
      <c r="E769" s="12" t="s">
        <v>41</v>
      </c>
      <c r="F769" s="12" t="s">
        <v>41</v>
      </c>
      <c r="G769" s="13" t="s">
        <v>280</v>
      </c>
      <c r="H769" s="13" t="s">
        <v>314</v>
      </c>
      <c r="I769" s="13" t="s">
        <v>299</v>
      </c>
      <c r="J769" s="11" t="s">
        <v>143</v>
      </c>
      <c r="K769" s="14" t="s">
        <v>33310</v>
      </c>
      <c r="L769" s="14" t="s">
        <v>1</v>
      </c>
      <c r="M769" s="15">
        <v>100</v>
      </c>
      <c r="N769" s="15">
        <v>100</v>
      </c>
      <c r="O769" s="15">
        <v>100</v>
      </c>
      <c r="P769" s="11" t="s">
        <v>359</v>
      </c>
      <c r="Q769" s="13" t="s">
        <v>360</v>
      </c>
      <c r="R769" s="13" t="s">
        <v>361</v>
      </c>
      <c r="S769" s="13">
        <v>12</v>
      </c>
      <c r="T769" s="13">
        <v>2026</v>
      </c>
      <c r="U769" s="13" t="s">
        <v>31876</v>
      </c>
      <c r="V769" s="16">
        <v>32.733530000000002</v>
      </c>
      <c r="W769" s="16">
        <v>-111.56910000000001</v>
      </c>
    </row>
    <row r="770" spans="1:23" x14ac:dyDescent="0.3">
      <c r="A770" s="10">
        <v>66818</v>
      </c>
      <c r="B770" s="11" t="s">
        <v>33308</v>
      </c>
      <c r="C770" s="10">
        <v>68452</v>
      </c>
      <c r="D770" s="11" t="s">
        <v>33309</v>
      </c>
      <c r="E770" s="12" t="s">
        <v>41</v>
      </c>
      <c r="F770" s="12" t="s">
        <v>41</v>
      </c>
      <c r="G770" s="13" t="s">
        <v>280</v>
      </c>
      <c r="H770" s="13" t="s">
        <v>314</v>
      </c>
      <c r="I770" s="13" t="s">
        <v>299</v>
      </c>
      <c r="J770" s="11" t="s">
        <v>143</v>
      </c>
      <c r="K770" s="14" t="s">
        <v>33311</v>
      </c>
      <c r="L770" s="14" t="s">
        <v>1</v>
      </c>
      <c r="M770" s="15">
        <v>100</v>
      </c>
      <c r="N770" s="15">
        <v>100</v>
      </c>
      <c r="O770" s="15">
        <v>100</v>
      </c>
      <c r="P770" s="11" t="s">
        <v>363</v>
      </c>
      <c r="Q770" s="13" t="s">
        <v>364</v>
      </c>
      <c r="R770" s="13" t="s">
        <v>365</v>
      </c>
      <c r="S770" s="13">
        <v>12</v>
      </c>
      <c r="T770" s="13">
        <v>2026</v>
      </c>
      <c r="U770" s="13" t="s">
        <v>31876</v>
      </c>
      <c r="V770" s="16">
        <v>32.733530000000002</v>
      </c>
      <c r="W770" s="16">
        <v>-111.56910000000001</v>
      </c>
    </row>
    <row r="771" spans="1:23" x14ac:dyDescent="0.3">
      <c r="A771" s="10">
        <v>66901</v>
      </c>
      <c r="B771" s="11" t="s">
        <v>33312</v>
      </c>
      <c r="C771" s="10">
        <v>68515</v>
      </c>
      <c r="D771" s="11" t="s">
        <v>33313</v>
      </c>
      <c r="E771" s="12" t="s">
        <v>41</v>
      </c>
      <c r="F771" s="12" t="s">
        <v>41</v>
      </c>
      <c r="G771" s="13" t="s">
        <v>2362</v>
      </c>
      <c r="H771" s="13" t="s">
        <v>175</v>
      </c>
      <c r="I771" s="13" t="s">
        <v>138</v>
      </c>
      <c r="J771" s="11" t="s">
        <v>143</v>
      </c>
      <c r="K771" s="14" t="s">
        <v>33314</v>
      </c>
      <c r="L771" s="14" t="s">
        <v>1</v>
      </c>
      <c r="M771" s="15">
        <v>200</v>
      </c>
      <c r="N771" s="15">
        <v>200</v>
      </c>
      <c r="O771" s="15">
        <v>200</v>
      </c>
      <c r="P771" s="11" t="s">
        <v>363</v>
      </c>
      <c r="Q771" s="13" t="s">
        <v>364</v>
      </c>
      <c r="R771" s="13" t="s">
        <v>365</v>
      </c>
      <c r="S771" s="13">
        <v>12</v>
      </c>
      <c r="T771" s="13">
        <v>2026</v>
      </c>
      <c r="U771" s="13" t="s">
        <v>31898</v>
      </c>
      <c r="V771" s="16">
        <v>33.115544</v>
      </c>
      <c r="W771" s="16">
        <v>-90.830770000000001</v>
      </c>
    </row>
    <row r="772" spans="1:23" x14ac:dyDescent="0.3">
      <c r="A772" s="10">
        <v>58764</v>
      </c>
      <c r="B772" s="11" t="s">
        <v>18139</v>
      </c>
      <c r="C772" s="10">
        <v>68673</v>
      </c>
      <c r="D772" s="11" t="s">
        <v>33315</v>
      </c>
      <c r="E772" s="12" t="s">
        <v>41</v>
      </c>
      <c r="F772" s="12" t="s">
        <v>41</v>
      </c>
      <c r="G772" s="13" t="s">
        <v>84</v>
      </c>
      <c r="H772" s="13" t="s">
        <v>286</v>
      </c>
      <c r="I772" s="13" t="s">
        <v>142</v>
      </c>
      <c r="J772" s="11" t="s">
        <v>143</v>
      </c>
      <c r="K772" s="14" t="s">
        <v>33316</v>
      </c>
      <c r="L772" s="14" t="s">
        <v>1</v>
      </c>
      <c r="M772" s="15">
        <v>125</v>
      </c>
      <c r="N772" s="15">
        <v>125</v>
      </c>
      <c r="O772" s="15">
        <v>125</v>
      </c>
      <c r="P772" s="11" t="s">
        <v>363</v>
      </c>
      <c r="Q772" s="13" t="s">
        <v>364</v>
      </c>
      <c r="R772" s="13" t="s">
        <v>365</v>
      </c>
      <c r="S772" s="13">
        <v>12</v>
      </c>
      <c r="T772" s="13">
        <v>2026</v>
      </c>
      <c r="U772" s="13" t="s">
        <v>32825</v>
      </c>
      <c r="V772" s="16">
        <v>36.1676</v>
      </c>
      <c r="W772" s="16">
        <v>-120.054</v>
      </c>
    </row>
    <row r="773" spans="1:23" x14ac:dyDescent="0.3">
      <c r="A773" s="10">
        <v>58764</v>
      </c>
      <c r="B773" s="11" t="s">
        <v>18139</v>
      </c>
      <c r="C773" s="10">
        <v>68673</v>
      </c>
      <c r="D773" s="11" t="s">
        <v>33315</v>
      </c>
      <c r="E773" s="12" t="s">
        <v>41</v>
      </c>
      <c r="F773" s="12" t="s">
        <v>41</v>
      </c>
      <c r="G773" s="13" t="s">
        <v>84</v>
      </c>
      <c r="H773" s="13" t="s">
        <v>286</v>
      </c>
      <c r="I773" s="13" t="s">
        <v>142</v>
      </c>
      <c r="J773" s="11" t="s">
        <v>143</v>
      </c>
      <c r="K773" s="14" t="s">
        <v>33317</v>
      </c>
      <c r="L773" s="14" t="s">
        <v>1</v>
      </c>
      <c r="M773" s="15">
        <v>31.3</v>
      </c>
      <c r="N773" s="15">
        <v>31.3</v>
      </c>
      <c r="O773" s="15">
        <v>31.3</v>
      </c>
      <c r="P773" s="11" t="s">
        <v>359</v>
      </c>
      <c r="Q773" s="13" t="s">
        <v>360</v>
      </c>
      <c r="R773" s="13" t="s">
        <v>361</v>
      </c>
      <c r="S773" s="13">
        <v>12</v>
      </c>
      <c r="T773" s="13">
        <v>2026</v>
      </c>
      <c r="U773" s="13" t="s">
        <v>32825</v>
      </c>
      <c r="V773" s="16">
        <v>36.1676</v>
      </c>
      <c r="W773" s="16">
        <v>-120.054</v>
      </c>
    </row>
    <row r="774" spans="1:23" x14ac:dyDescent="0.3">
      <c r="A774" s="10">
        <v>4254</v>
      </c>
      <c r="B774" s="11" t="s">
        <v>2010</v>
      </c>
      <c r="C774" s="10">
        <v>68745</v>
      </c>
      <c r="D774" s="11" t="s">
        <v>33318</v>
      </c>
      <c r="E774" s="12" t="s">
        <v>41</v>
      </c>
      <c r="F774" s="12" t="s">
        <v>41</v>
      </c>
      <c r="G774" s="13" t="s">
        <v>2012</v>
      </c>
      <c r="H774" s="13" t="s">
        <v>113</v>
      </c>
      <c r="I774" s="13" t="s">
        <v>138</v>
      </c>
      <c r="J774" s="11" t="s">
        <v>44</v>
      </c>
      <c r="K774" s="14" t="s">
        <v>28885</v>
      </c>
      <c r="L774" s="14" t="s">
        <v>1</v>
      </c>
      <c r="M774" s="15">
        <v>360</v>
      </c>
      <c r="N774" s="15">
        <v>360</v>
      </c>
      <c r="O774" s="15">
        <v>360</v>
      </c>
      <c r="P774" s="11" t="s">
        <v>363</v>
      </c>
      <c r="Q774" s="13" t="s">
        <v>364</v>
      </c>
      <c r="R774" s="13" t="s">
        <v>365</v>
      </c>
      <c r="S774" s="13">
        <v>12</v>
      </c>
      <c r="T774" s="13">
        <v>2026</v>
      </c>
      <c r="U774" s="13" t="s">
        <v>31898</v>
      </c>
      <c r="V774" s="16">
        <v>42.24653</v>
      </c>
      <c r="W774" s="16">
        <v>-85.005589999999998</v>
      </c>
    </row>
    <row r="775" spans="1:23" x14ac:dyDescent="0.3">
      <c r="A775" s="10">
        <v>67105</v>
      </c>
      <c r="B775" s="11" t="s">
        <v>33319</v>
      </c>
      <c r="C775" s="10">
        <v>68860</v>
      </c>
      <c r="D775" s="11" t="s">
        <v>33320</v>
      </c>
      <c r="E775" s="12" t="s">
        <v>41</v>
      </c>
      <c r="F775" s="12" t="s">
        <v>41</v>
      </c>
      <c r="G775" s="13" t="s">
        <v>242</v>
      </c>
      <c r="H775" s="13" t="s">
        <v>1307</v>
      </c>
      <c r="I775" s="13" t="s">
        <v>244</v>
      </c>
      <c r="J775" s="11" t="s">
        <v>143</v>
      </c>
      <c r="K775" s="14" t="s">
        <v>4213</v>
      </c>
      <c r="L775" s="14" t="s">
        <v>1</v>
      </c>
      <c r="M775" s="15">
        <v>2</v>
      </c>
      <c r="N775" s="15">
        <v>2</v>
      </c>
      <c r="O775" s="15">
        <v>2</v>
      </c>
      <c r="P775" s="11" t="s">
        <v>363</v>
      </c>
      <c r="Q775" s="13" t="s">
        <v>364</v>
      </c>
      <c r="R775" s="13" t="s">
        <v>365</v>
      </c>
      <c r="S775" s="13">
        <v>12</v>
      </c>
      <c r="T775" s="13">
        <v>2026</v>
      </c>
      <c r="U775" s="13" t="s">
        <v>32174</v>
      </c>
      <c r="V775" s="16">
        <v>42.807619000000003</v>
      </c>
      <c r="W775" s="16">
        <v>-76.131140000000002</v>
      </c>
    </row>
    <row r="776" spans="1:23" x14ac:dyDescent="0.3">
      <c r="A776" s="10">
        <v>67102</v>
      </c>
      <c r="B776" s="11" t="s">
        <v>33321</v>
      </c>
      <c r="C776" s="10">
        <v>68863</v>
      </c>
      <c r="D776" s="11" t="s">
        <v>33322</v>
      </c>
      <c r="E776" s="12" t="s">
        <v>41</v>
      </c>
      <c r="F776" s="12" t="s">
        <v>41</v>
      </c>
      <c r="G776" s="13" t="s">
        <v>242</v>
      </c>
      <c r="H776" s="13" t="s">
        <v>992</v>
      </c>
      <c r="I776" s="13" t="s">
        <v>244</v>
      </c>
      <c r="J776" s="11" t="s">
        <v>143</v>
      </c>
      <c r="K776" s="14" t="s">
        <v>4213</v>
      </c>
      <c r="L776" s="14" t="s">
        <v>1</v>
      </c>
      <c r="M776" s="15">
        <v>5</v>
      </c>
      <c r="N776" s="15">
        <v>5</v>
      </c>
      <c r="O776" s="15">
        <v>5</v>
      </c>
      <c r="P776" s="11" t="s">
        <v>363</v>
      </c>
      <c r="Q776" s="13" t="s">
        <v>364</v>
      </c>
      <c r="R776" s="13" t="s">
        <v>365</v>
      </c>
      <c r="S776" s="13">
        <v>12</v>
      </c>
      <c r="T776" s="13">
        <v>2026</v>
      </c>
      <c r="U776" s="13" t="s">
        <v>32174</v>
      </c>
      <c r="V776" s="16">
        <v>42.989691000000001</v>
      </c>
      <c r="W776" s="16">
        <v>-73.881209999999996</v>
      </c>
    </row>
    <row r="777" spans="1:23" x14ac:dyDescent="0.3">
      <c r="A777" s="10">
        <v>67123</v>
      </c>
      <c r="B777" s="11" t="s">
        <v>33323</v>
      </c>
      <c r="C777" s="10">
        <v>68869</v>
      </c>
      <c r="D777" s="11" t="s">
        <v>33324</v>
      </c>
      <c r="E777" s="12" t="s">
        <v>41</v>
      </c>
      <c r="F777" s="12" t="s">
        <v>41</v>
      </c>
      <c r="G777" s="13" t="s">
        <v>242</v>
      </c>
      <c r="H777" s="13" t="s">
        <v>14876</v>
      </c>
      <c r="I777" s="13" t="s">
        <v>244</v>
      </c>
      <c r="J777" s="11" t="s">
        <v>143</v>
      </c>
      <c r="K777" s="14" t="s">
        <v>4213</v>
      </c>
      <c r="L777" s="14" t="s">
        <v>1</v>
      </c>
      <c r="M777" s="15">
        <v>4.8</v>
      </c>
      <c r="N777" s="15">
        <v>4.8</v>
      </c>
      <c r="O777" s="15">
        <v>4.8</v>
      </c>
      <c r="P777" s="11" t="s">
        <v>363</v>
      </c>
      <c r="Q777" s="13" t="s">
        <v>364</v>
      </c>
      <c r="R777" s="13" t="s">
        <v>365</v>
      </c>
      <c r="S777" s="13">
        <v>12</v>
      </c>
      <c r="T777" s="13">
        <v>2026</v>
      </c>
      <c r="U777" s="13" t="s">
        <v>32174</v>
      </c>
      <c r="V777" s="16">
        <v>42.124944999999997</v>
      </c>
      <c r="W777" s="16">
        <v>-75.991770000000002</v>
      </c>
    </row>
    <row r="778" spans="1:23" x14ac:dyDescent="0.3">
      <c r="A778" s="10">
        <v>67124</v>
      </c>
      <c r="B778" s="11" t="s">
        <v>33325</v>
      </c>
      <c r="C778" s="10">
        <v>68870</v>
      </c>
      <c r="D778" s="11" t="s">
        <v>33326</v>
      </c>
      <c r="E778" s="12" t="s">
        <v>41</v>
      </c>
      <c r="F778" s="12" t="s">
        <v>41</v>
      </c>
      <c r="G778" s="13" t="s">
        <v>242</v>
      </c>
      <c r="H778" s="13" t="s">
        <v>14876</v>
      </c>
      <c r="I778" s="13" t="s">
        <v>244</v>
      </c>
      <c r="J778" s="11" t="s">
        <v>143</v>
      </c>
      <c r="K778" s="14" t="s">
        <v>4213</v>
      </c>
      <c r="L778" s="14" t="s">
        <v>1</v>
      </c>
      <c r="M778" s="15">
        <v>4.9000000000000004</v>
      </c>
      <c r="N778" s="15">
        <v>4.9000000000000004</v>
      </c>
      <c r="O778" s="15">
        <v>4.9000000000000004</v>
      </c>
      <c r="P778" s="11" t="s">
        <v>363</v>
      </c>
      <c r="Q778" s="13" t="s">
        <v>364</v>
      </c>
      <c r="R778" s="13" t="s">
        <v>365</v>
      </c>
      <c r="S778" s="13">
        <v>12</v>
      </c>
      <c r="T778" s="13">
        <v>2026</v>
      </c>
      <c r="U778" s="13" t="s">
        <v>32174</v>
      </c>
      <c r="V778" s="16">
        <v>42.124944999999997</v>
      </c>
      <c r="W778" s="16">
        <v>-75.991770000000002</v>
      </c>
    </row>
    <row r="779" spans="1:23" ht="27" x14ac:dyDescent="0.3">
      <c r="A779" s="10">
        <v>67141</v>
      </c>
      <c r="B779" s="11" t="s">
        <v>33327</v>
      </c>
      <c r="C779" s="10">
        <v>68897</v>
      </c>
      <c r="D779" s="11" t="s">
        <v>33328</v>
      </c>
      <c r="E779" s="12" t="s">
        <v>41</v>
      </c>
      <c r="F779" s="12" t="s">
        <v>41</v>
      </c>
      <c r="G779" s="13" t="s">
        <v>170</v>
      </c>
      <c r="H779" s="13" t="s">
        <v>33329</v>
      </c>
      <c r="I779" s="13" t="s">
        <v>138</v>
      </c>
      <c r="J779" s="11" t="s">
        <v>143</v>
      </c>
      <c r="K779" s="14" t="s">
        <v>30615</v>
      </c>
      <c r="L779" s="14" t="s">
        <v>1</v>
      </c>
      <c r="M779" s="15">
        <v>100</v>
      </c>
      <c r="N779" s="15">
        <v>100</v>
      </c>
      <c r="O779" s="15">
        <v>100</v>
      </c>
      <c r="P779" s="11" t="s">
        <v>363</v>
      </c>
      <c r="Q779" s="13" t="s">
        <v>364</v>
      </c>
      <c r="R779" s="13" t="s">
        <v>365</v>
      </c>
      <c r="S779" s="13">
        <v>12</v>
      </c>
      <c r="T779" s="13">
        <v>2026</v>
      </c>
      <c r="U779" s="13" t="s">
        <v>32899</v>
      </c>
      <c r="V779" s="16">
        <v>37.795020000000001</v>
      </c>
      <c r="W779" s="16">
        <v>-86.506799999999998</v>
      </c>
    </row>
    <row r="780" spans="1:23" x14ac:dyDescent="0.3">
      <c r="A780" s="10">
        <v>67140</v>
      </c>
      <c r="B780" s="11" t="s">
        <v>33330</v>
      </c>
      <c r="C780" s="10">
        <v>68898</v>
      </c>
      <c r="D780" s="11" t="s">
        <v>33330</v>
      </c>
      <c r="E780" s="12" t="s">
        <v>41</v>
      </c>
      <c r="F780" s="12" t="s">
        <v>41</v>
      </c>
      <c r="G780" s="13" t="s">
        <v>2012</v>
      </c>
      <c r="H780" s="13" t="s">
        <v>7951</v>
      </c>
      <c r="I780" s="13" t="s">
        <v>138</v>
      </c>
      <c r="J780" s="11" t="s">
        <v>143</v>
      </c>
      <c r="K780" s="14" t="s">
        <v>10595</v>
      </c>
      <c r="L780" s="14" t="s">
        <v>1</v>
      </c>
      <c r="M780" s="15">
        <v>120</v>
      </c>
      <c r="N780" s="15">
        <v>120</v>
      </c>
      <c r="O780" s="15">
        <v>120</v>
      </c>
      <c r="P780" s="11" t="s">
        <v>363</v>
      </c>
      <c r="Q780" s="13" t="s">
        <v>364</v>
      </c>
      <c r="R780" s="13" t="s">
        <v>365</v>
      </c>
      <c r="S780" s="13">
        <v>12</v>
      </c>
      <c r="T780" s="13">
        <v>2026</v>
      </c>
      <c r="U780" s="13" t="s">
        <v>32899</v>
      </c>
      <c r="V780" s="16">
        <v>43.308523000000001</v>
      </c>
      <c r="W780" s="16">
        <v>-84.218950000000007</v>
      </c>
    </row>
    <row r="781" spans="1:23" x14ac:dyDescent="0.3">
      <c r="A781" s="10">
        <v>67152</v>
      </c>
      <c r="B781" s="11" t="s">
        <v>33331</v>
      </c>
      <c r="C781" s="10">
        <v>68907</v>
      </c>
      <c r="D781" s="11" t="s">
        <v>33332</v>
      </c>
      <c r="E781" s="12" t="s">
        <v>41</v>
      </c>
      <c r="F781" s="12" t="s">
        <v>41</v>
      </c>
      <c r="G781" s="13" t="s">
        <v>84</v>
      </c>
      <c r="H781" s="13" t="s">
        <v>609</v>
      </c>
      <c r="I781" s="13" t="s">
        <v>142</v>
      </c>
      <c r="J781" s="11" t="s">
        <v>143</v>
      </c>
      <c r="K781" s="14" t="s">
        <v>45</v>
      </c>
      <c r="L781" s="14" t="s">
        <v>1</v>
      </c>
      <c r="M781" s="15">
        <v>160</v>
      </c>
      <c r="N781" s="15">
        <v>160</v>
      </c>
      <c r="O781" s="15">
        <v>160</v>
      </c>
      <c r="P781" s="11" t="s">
        <v>359</v>
      </c>
      <c r="Q781" s="13" t="s">
        <v>360</v>
      </c>
      <c r="R781" s="13" t="s">
        <v>361</v>
      </c>
      <c r="S781" s="13">
        <v>12</v>
      </c>
      <c r="T781" s="13">
        <v>2026</v>
      </c>
      <c r="U781" s="13" t="s">
        <v>31898</v>
      </c>
      <c r="V781" s="16">
        <v>34.084795999999997</v>
      </c>
      <c r="W781" s="16">
        <v>-114.47069999999999</v>
      </c>
    </row>
    <row r="782" spans="1:23" x14ac:dyDescent="0.3">
      <c r="A782" s="10">
        <v>67152</v>
      </c>
      <c r="B782" s="11" t="s">
        <v>33331</v>
      </c>
      <c r="C782" s="10">
        <v>68907</v>
      </c>
      <c r="D782" s="11" t="s">
        <v>33332</v>
      </c>
      <c r="E782" s="12" t="s">
        <v>41</v>
      </c>
      <c r="F782" s="12" t="s">
        <v>41</v>
      </c>
      <c r="G782" s="13" t="s">
        <v>84</v>
      </c>
      <c r="H782" s="13" t="s">
        <v>609</v>
      </c>
      <c r="I782" s="13" t="s">
        <v>142</v>
      </c>
      <c r="J782" s="11" t="s">
        <v>143</v>
      </c>
      <c r="K782" s="14" t="s">
        <v>51</v>
      </c>
      <c r="L782" s="14" t="s">
        <v>1</v>
      </c>
      <c r="M782" s="15">
        <v>160</v>
      </c>
      <c r="N782" s="15">
        <v>160</v>
      </c>
      <c r="O782" s="15">
        <v>160</v>
      </c>
      <c r="P782" s="11" t="s">
        <v>363</v>
      </c>
      <c r="Q782" s="13" t="s">
        <v>364</v>
      </c>
      <c r="R782" s="13" t="s">
        <v>365</v>
      </c>
      <c r="S782" s="13">
        <v>12</v>
      </c>
      <c r="T782" s="13">
        <v>2026</v>
      </c>
      <c r="U782" s="13" t="s">
        <v>31898</v>
      </c>
      <c r="V782" s="16">
        <v>34.084795999999997</v>
      </c>
      <c r="W782" s="16">
        <v>-114.47069999999999</v>
      </c>
    </row>
    <row r="783" spans="1:23" x14ac:dyDescent="0.3">
      <c r="A783" s="10">
        <v>67154</v>
      </c>
      <c r="B783" s="11" t="s">
        <v>33333</v>
      </c>
      <c r="C783" s="10">
        <v>68909</v>
      </c>
      <c r="D783" s="11" t="s">
        <v>33334</v>
      </c>
      <c r="E783" s="12" t="s">
        <v>41</v>
      </c>
      <c r="F783" s="12" t="s">
        <v>41</v>
      </c>
      <c r="G783" s="13" t="s">
        <v>84</v>
      </c>
      <c r="H783" s="13" t="s">
        <v>591</v>
      </c>
      <c r="I783" s="13" t="s">
        <v>592</v>
      </c>
      <c r="J783" s="11" t="s">
        <v>143</v>
      </c>
      <c r="K783" s="14" t="s">
        <v>33335</v>
      </c>
      <c r="L783" s="14" t="s">
        <v>1</v>
      </c>
      <c r="M783" s="15">
        <v>100</v>
      </c>
      <c r="N783" s="15">
        <v>100</v>
      </c>
      <c r="O783" s="15">
        <v>100</v>
      </c>
      <c r="P783" s="11" t="s">
        <v>359</v>
      </c>
      <c r="Q783" s="13" t="s">
        <v>360</v>
      </c>
      <c r="R783" s="13" t="s">
        <v>361</v>
      </c>
      <c r="S783" s="13">
        <v>12</v>
      </c>
      <c r="T783" s="13">
        <v>2026</v>
      </c>
      <c r="U783" s="13" t="s">
        <v>31898</v>
      </c>
      <c r="V783" s="16">
        <v>32.685099999999998</v>
      </c>
      <c r="W783" s="16">
        <v>-115.29770000000001</v>
      </c>
    </row>
    <row r="784" spans="1:23" x14ac:dyDescent="0.3">
      <c r="A784" s="10">
        <v>67154</v>
      </c>
      <c r="B784" s="11" t="s">
        <v>33333</v>
      </c>
      <c r="C784" s="10">
        <v>68909</v>
      </c>
      <c r="D784" s="11" t="s">
        <v>33334</v>
      </c>
      <c r="E784" s="12" t="s">
        <v>41</v>
      </c>
      <c r="F784" s="12" t="s">
        <v>41</v>
      </c>
      <c r="G784" s="13" t="s">
        <v>84</v>
      </c>
      <c r="H784" s="13" t="s">
        <v>591</v>
      </c>
      <c r="I784" s="13" t="s">
        <v>592</v>
      </c>
      <c r="J784" s="11" t="s">
        <v>143</v>
      </c>
      <c r="K784" s="14" t="s">
        <v>33336</v>
      </c>
      <c r="L784" s="14" t="s">
        <v>1</v>
      </c>
      <c r="M784" s="15">
        <v>100</v>
      </c>
      <c r="N784" s="15">
        <v>100</v>
      </c>
      <c r="O784" s="15">
        <v>100</v>
      </c>
      <c r="P784" s="11" t="s">
        <v>363</v>
      </c>
      <c r="Q784" s="13" t="s">
        <v>364</v>
      </c>
      <c r="R784" s="13" t="s">
        <v>365</v>
      </c>
      <c r="S784" s="13">
        <v>12</v>
      </c>
      <c r="T784" s="13">
        <v>2026</v>
      </c>
      <c r="U784" s="13" t="s">
        <v>31898</v>
      </c>
      <c r="V784" s="16">
        <v>32.685099999999998</v>
      </c>
      <c r="W784" s="16">
        <v>-115.29770000000001</v>
      </c>
    </row>
    <row r="785" spans="1:23" x14ac:dyDescent="0.3">
      <c r="A785" s="10">
        <v>67167</v>
      </c>
      <c r="B785" s="11" t="s">
        <v>33337</v>
      </c>
      <c r="C785" s="10">
        <v>68923</v>
      </c>
      <c r="D785" s="11" t="s">
        <v>33338</v>
      </c>
      <c r="E785" s="12" t="s">
        <v>41</v>
      </c>
      <c r="F785" s="12" t="s">
        <v>41</v>
      </c>
      <c r="G785" s="13" t="s">
        <v>84</v>
      </c>
      <c r="H785" s="13" t="s">
        <v>754</v>
      </c>
      <c r="I785" s="13" t="s">
        <v>142</v>
      </c>
      <c r="J785" s="11" t="s">
        <v>143</v>
      </c>
      <c r="K785" s="14" t="s">
        <v>33339</v>
      </c>
      <c r="L785" s="14" t="s">
        <v>1</v>
      </c>
      <c r="M785" s="15">
        <v>54.1</v>
      </c>
      <c r="N785" s="15">
        <v>52</v>
      </c>
      <c r="O785" s="15">
        <v>52</v>
      </c>
      <c r="P785" s="11" t="s">
        <v>359</v>
      </c>
      <c r="Q785" s="13" t="s">
        <v>360</v>
      </c>
      <c r="R785" s="13" t="s">
        <v>361</v>
      </c>
      <c r="S785" s="13">
        <v>12</v>
      </c>
      <c r="T785" s="13">
        <v>2026</v>
      </c>
      <c r="U785" s="13" t="s">
        <v>32825</v>
      </c>
      <c r="V785" s="16">
        <v>33.121810000000004</v>
      </c>
      <c r="W785" s="16">
        <v>-117.1174</v>
      </c>
    </row>
    <row r="786" spans="1:23" x14ac:dyDescent="0.3">
      <c r="A786" s="10">
        <v>66571</v>
      </c>
      <c r="B786" s="11" t="s">
        <v>33340</v>
      </c>
      <c r="C786" s="10">
        <v>68940</v>
      </c>
      <c r="D786" s="11" t="s">
        <v>33341</v>
      </c>
      <c r="E786" s="12" t="s">
        <v>41</v>
      </c>
      <c r="F786" s="12" t="s">
        <v>41</v>
      </c>
      <c r="G786" s="13" t="s">
        <v>84</v>
      </c>
      <c r="H786" s="13" t="s">
        <v>141</v>
      </c>
      <c r="I786" s="13" t="s">
        <v>392</v>
      </c>
      <c r="J786" s="11" t="s">
        <v>143</v>
      </c>
      <c r="K786" s="14" t="s">
        <v>33342</v>
      </c>
      <c r="L786" s="14" t="s">
        <v>1</v>
      </c>
      <c r="M786" s="15">
        <v>172</v>
      </c>
      <c r="N786" s="15">
        <v>172</v>
      </c>
      <c r="O786" s="15">
        <v>172</v>
      </c>
      <c r="P786" s="11" t="s">
        <v>359</v>
      </c>
      <c r="Q786" s="13" t="s">
        <v>360</v>
      </c>
      <c r="R786" s="13" t="s">
        <v>361</v>
      </c>
      <c r="S786" s="13">
        <v>12</v>
      </c>
      <c r="T786" s="13">
        <v>2026</v>
      </c>
      <c r="U786" s="13" t="s">
        <v>31876</v>
      </c>
      <c r="V786" s="16">
        <v>38.751744000000002</v>
      </c>
      <c r="W786" s="16">
        <v>-121.4221</v>
      </c>
    </row>
    <row r="787" spans="1:23" x14ac:dyDescent="0.3">
      <c r="A787" s="10">
        <v>66571</v>
      </c>
      <c r="B787" s="11" t="s">
        <v>33340</v>
      </c>
      <c r="C787" s="10">
        <v>68940</v>
      </c>
      <c r="D787" s="11" t="s">
        <v>33341</v>
      </c>
      <c r="E787" s="12" t="s">
        <v>41</v>
      </c>
      <c r="F787" s="12" t="s">
        <v>41</v>
      </c>
      <c r="G787" s="13" t="s">
        <v>84</v>
      </c>
      <c r="H787" s="13" t="s">
        <v>141</v>
      </c>
      <c r="I787" s="13" t="s">
        <v>392</v>
      </c>
      <c r="J787" s="11" t="s">
        <v>143</v>
      </c>
      <c r="K787" s="14" t="s">
        <v>33343</v>
      </c>
      <c r="L787" s="14" t="s">
        <v>1</v>
      </c>
      <c r="M787" s="15">
        <v>344</v>
      </c>
      <c r="N787" s="15">
        <v>344</v>
      </c>
      <c r="O787" s="15">
        <v>344</v>
      </c>
      <c r="P787" s="11" t="s">
        <v>363</v>
      </c>
      <c r="Q787" s="13" t="s">
        <v>364</v>
      </c>
      <c r="R787" s="13" t="s">
        <v>365</v>
      </c>
      <c r="S787" s="13">
        <v>12</v>
      </c>
      <c r="T787" s="13">
        <v>2026</v>
      </c>
      <c r="U787" s="13" t="s">
        <v>31898</v>
      </c>
      <c r="V787" s="16">
        <v>38.751744000000002</v>
      </c>
      <c r="W787" s="16">
        <v>-121.4221</v>
      </c>
    </row>
    <row r="788" spans="1:23" x14ac:dyDescent="0.3">
      <c r="A788" s="10">
        <v>67221</v>
      </c>
      <c r="B788" s="11" t="s">
        <v>33344</v>
      </c>
      <c r="C788" s="10">
        <v>69025</v>
      </c>
      <c r="D788" s="11" t="s">
        <v>33345</v>
      </c>
      <c r="E788" s="12" t="s">
        <v>41</v>
      </c>
      <c r="F788" s="12" t="s">
        <v>41</v>
      </c>
      <c r="G788" s="13" t="s">
        <v>469</v>
      </c>
      <c r="H788" s="13" t="s">
        <v>1792</v>
      </c>
      <c r="I788" s="13" t="s">
        <v>33346</v>
      </c>
      <c r="J788" s="11" t="s">
        <v>143</v>
      </c>
      <c r="K788" s="14" t="s">
        <v>33347</v>
      </c>
      <c r="L788" s="14" t="s">
        <v>1</v>
      </c>
      <c r="M788" s="15">
        <v>417.4</v>
      </c>
      <c r="N788" s="15">
        <v>405</v>
      </c>
      <c r="O788" s="15">
        <v>405</v>
      </c>
      <c r="P788" s="11" t="s">
        <v>363</v>
      </c>
      <c r="Q788" s="13" t="s">
        <v>364</v>
      </c>
      <c r="R788" s="13" t="s">
        <v>365</v>
      </c>
      <c r="S788" s="13">
        <v>12</v>
      </c>
      <c r="T788" s="13">
        <v>2026</v>
      </c>
      <c r="U788" s="13" t="s">
        <v>31876</v>
      </c>
      <c r="V788" s="16">
        <v>37.264918000000002</v>
      </c>
      <c r="W788" s="16">
        <v>-88.952399999999997</v>
      </c>
    </row>
    <row r="789" spans="1:23" x14ac:dyDescent="0.3">
      <c r="A789" s="10">
        <v>17650</v>
      </c>
      <c r="B789" s="11" t="s">
        <v>4882</v>
      </c>
      <c r="C789" s="10">
        <v>69101</v>
      </c>
      <c r="D789" s="11" t="s">
        <v>30917</v>
      </c>
      <c r="E789" s="12" t="s">
        <v>41</v>
      </c>
      <c r="F789" s="12" t="s">
        <v>41</v>
      </c>
      <c r="G789" s="13" t="s">
        <v>96</v>
      </c>
      <c r="H789" s="13" t="s">
        <v>4301</v>
      </c>
      <c r="I789" s="13" t="s">
        <v>585</v>
      </c>
      <c r="J789" s="11" t="s">
        <v>143</v>
      </c>
      <c r="K789" s="14" t="s">
        <v>33348</v>
      </c>
      <c r="L789" s="14" t="s">
        <v>1</v>
      </c>
      <c r="M789" s="15">
        <v>132</v>
      </c>
      <c r="N789" s="15">
        <v>132</v>
      </c>
      <c r="O789" s="15">
        <v>132</v>
      </c>
      <c r="P789" s="11" t="s">
        <v>363</v>
      </c>
      <c r="Q789" s="13" t="s">
        <v>364</v>
      </c>
      <c r="R789" s="13" t="s">
        <v>365</v>
      </c>
      <c r="S789" s="13">
        <v>12</v>
      </c>
      <c r="T789" s="13">
        <v>2026</v>
      </c>
      <c r="U789" s="13" t="s">
        <v>31898</v>
      </c>
      <c r="V789" s="16">
        <v>33.221319999999999</v>
      </c>
      <c r="W789" s="16">
        <v>-99.586519999999993</v>
      </c>
    </row>
    <row r="790" spans="1:23" x14ac:dyDescent="0.3">
      <c r="A790" s="10">
        <v>67289</v>
      </c>
      <c r="B790" s="11" t="s">
        <v>33349</v>
      </c>
      <c r="C790" s="10">
        <v>69160</v>
      </c>
      <c r="D790" s="11" t="s">
        <v>33350</v>
      </c>
      <c r="E790" s="12" t="s">
        <v>41</v>
      </c>
      <c r="F790" s="12" t="s">
        <v>41</v>
      </c>
      <c r="G790" s="13" t="s">
        <v>469</v>
      </c>
      <c r="H790" s="13" t="s">
        <v>1333</v>
      </c>
      <c r="I790" s="13" t="s">
        <v>138</v>
      </c>
      <c r="J790" s="11" t="s">
        <v>143</v>
      </c>
      <c r="K790" s="14" t="s">
        <v>33351</v>
      </c>
      <c r="L790" s="14" t="s">
        <v>1</v>
      </c>
      <c r="M790" s="15">
        <v>3</v>
      </c>
      <c r="N790" s="15">
        <v>3</v>
      </c>
      <c r="O790" s="15">
        <v>3</v>
      </c>
      <c r="P790" s="11" t="s">
        <v>363</v>
      </c>
      <c r="Q790" s="13" t="s">
        <v>364</v>
      </c>
      <c r="R790" s="13" t="s">
        <v>365</v>
      </c>
      <c r="S790" s="13">
        <v>12</v>
      </c>
      <c r="T790" s="13">
        <v>2026</v>
      </c>
      <c r="U790" s="13" t="s">
        <v>32899</v>
      </c>
      <c r="V790" s="16">
        <v>41.340798999999997</v>
      </c>
      <c r="W790" s="16">
        <v>-88.776889999999995</v>
      </c>
    </row>
    <row r="791" spans="1:23" x14ac:dyDescent="0.3">
      <c r="A791" s="10">
        <v>67305</v>
      </c>
      <c r="B791" s="11" t="s">
        <v>33352</v>
      </c>
      <c r="C791" s="10">
        <v>69167</v>
      </c>
      <c r="D791" s="11" t="s">
        <v>33353</v>
      </c>
      <c r="E791" s="12" t="s">
        <v>41</v>
      </c>
      <c r="F791" s="12" t="s">
        <v>41</v>
      </c>
      <c r="G791" s="13" t="s">
        <v>96</v>
      </c>
      <c r="H791" s="13" t="s">
        <v>3488</v>
      </c>
      <c r="I791" s="13" t="s">
        <v>585</v>
      </c>
      <c r="J791" s="11" t="s">
        <v>143</v>
      </c>
      <c r="K791" s="14" t="s">
        <v>33354</v>
      </c>
      <c r="L791" s="14" t="s">
        <v>1</v>
      </c>
      <c r="M791" s="15">
        <v>121</v>
      </c>
      <c r="N791" s="15">
        <v>121</v>
      </c>
      <c r="O791" s="15">
        <v>121</v>
      </c>
      <c r="P791" s="11" t="s">
        <v>359</v>
      </c>
      <c r="Q791" s="13" t="s">
        <v>360</v>
      </c>
      <c r="R791" s="13" t="s">
        <v>361</v>
      </c>
      <c r="S791" s="13">
        <v>12</v>
      </c>
      <c r="T791" s="13">
        <v>2026</v>
      </c>
      <c r="U791" s="13" t="s">
        <v>32899</v>
      </c>
      <c r="V791" s="16">
        <v>30.550207</v>
      </c>
      <c r="W791" s="16">
        <v>-98.256870000000006</v>
      </c>
    </row>
    <row r="792" spans="1:23" x14ac:dyDescent="0.3">
      <c r="A792" s="10">
        <v>67311</v>
      </c>
      <c r="B792" s="11" t="s">
        <v>33355</v>
      </c>
      <c r="C792" s="10">
        <v>69211</v>
      </c>
      <c r="D792" s="11" t="s">
        <v>33356</v>
      </c>
      <c r="E792" s="12" t="s">
        <v>41</v>
      </c>
      <c r="F792" s="12" t="s">
        <v>41</v>
      </c>
      <c r="G792" s="13" t="s">
        <v>84</v>
      </c>
      <c r="H792" s="13" t="s">
        <v>224</v>
      </c>
      <c r="I792" s="13" t="s">
        <v>595</v>
      </c>
      <c r="J792" s="11" t="s">
        <v>143</v>
      </c>
      <c r="K792" s="14" t="s">
        <v>4213</v>
      </c>
      <c r="L792" s="14" t="s">
        <v>1</v>
      </c>
      <c r="M792" s="15">
        <v>1.2</v>
      </c>
      <c r="N792" s="15">
        <v>1.2</v>
      </c>
      <c r="O792" s="15">
        <v>1.2</v>
      </c>
      <c r="P792" s="11" t="s">
        <v>363</v>
      </c>
      <c r="Q792" s="13" t="s">
        <v>364</v>
      </c>
      <c r="R792" s="13" t="s">
        <v>365</v>
      </c>
      <c r="S792" s="13">
        <v>12</v>
      </c>
      <c r="T792" s="13">
        <v>2026</v>
      </c>
      <c r="U792" s="13" t="s">
        <v>32174</v>
      </c>
      <c r="V792" s="16">
        <v>33.731296999999998</v>
      </c>
      <c r="W792" s="16">
        <v>-118.2795</v>
      </c>
    </row>
    <row r="793" spans="1:23" x14ac:dyDescent="0.3">
      <c r="A793" s="10">
        <v>67310</v>
      </c>
      <c r="B793" s="11" t="s">
        <v>33357</v>
      </c>
      <c r="C793" s="10">
        <v>69242</v>
      </c>
      <c r="D793" s="11" t="s">
        <v>33358</v>
      </c>
      <c r="E793" s="12" t="s">
        <v>41</v>
      </c>
      <c r="F793" s="12" t="s">
        <v>41</v>
      </c>
      <c r="G793" s="13" t="s">
        <v>84</v>
      </c>
      <c r="H793" s="13" t="s">
        <v>224</v>
      </c>
      <c r="I793" s="13" t="s">
        <v>595</v>
      </c>
      <c r="J793" s="11" t="s">
        <v>143</v>
      </c>
      <c r="K793" s="14" t="s">
        <v>4213</v>
      </c>
      <c r="L793" s="14" t="s">
        <v>1</v>
      </c>
      <c r="M793" s="15">
        <v>1.6</v>
      </c>
      <c r="N793" s="15">
        <v>1.6</v>
      </c>
      <c r="O793" s="15">
        <v>1.6</v>
      </c>
      <c r="P793" s="11" t="s">
        <v>363</v>
      </c>
      <c r="Q793" s="13" t="s">
        <v>364</v>
      </c>
      <c r="R793" s="13" t="s">
        <v>365</v>
      </c>
      <c r="S793" s="13">
        <v>12</v>
      </c>
      <c r="T793" s="13">
        <v>2026</v>
      </c>
      <c r="U793" s="13" t="s">
        <v>32174</v>
      </c>
      <c r="V793" s="16">
        <v>34.220959000000001</v>
      </c>
      <c r="W793" s="16">
        <v>-118.4768</v>
      </c>
    </row>
    <row r="794" spans="1:23" x14ac:dyDescent="0.3">
      <c r="A794" s="10">
        <v>61677</v>
      </c>
      <c r="B794" s="11" t="s">
        <v>15438</v>
      </c>
      <c r="C794" s="10">
        <v>69245</v>
      </c>
      <c r="D794" s="11" t="s">
        <v>33359</v>
      </c>
      <c r="E794" s="12" t="s">
        <v>41</v>
      </c>
      <c r="F794" s="12" t="s">
        <v>41</v>
      </c>
      <c r="G794" s="13" t="s">
        <v>96</v>
      </c>
      <c r="H794" s="13" t="s">
        <v>13882</v>
      </c>
      <c r="I794" s="13" t="s">
        <v>585</v>
      </c>
      <c r="J794" s="11" t="s">
        <v>143</v>
      </c>
      <c r="K794" s="14" t="s">
        <v>33360</v>
      </c>
      <c r="L794" s="14" t="s">
        <v>1</v>
      </c>
      <c r="M794" s="15">
        <v>180</v>
      </c>
      <c r="N794" s="15">
        <v>180</v>
      </c>
      <c r="O794" s="15">
        <v>180</v>
      </c>
      <c r="P794" s="11" t="s">
        <v>363</v>
      </c>
      <c r="Q794" s="13" t="s">
        <v>364</v>
      </c>
      <c r="R794" s="13" t="s">
        <v>365</v>
      </c>
      <c r="S794" s="13">
        <v>12</v>
      </c>
      <c r="T794" s="13">
        <v>2026</v>
      </c>
      <c r="U794" s="13" t="s">
        <v>31898</v>
      </c>
      <c r="V794" s="16">
        <v>29.259298999999999</v>
      </c>
      <c r="W794" s="16">
        <v>-99.725129999999993</v>
      </c>
    </row>
    <row r="795" spans="1:23" x14ac:dyDescent="0.3">
      <c r="A795" s="10">
        <v>67361</v>
      </c>
      <c r="B795" s="11" t="s">
        <v>33361</v>
      </c>
      <c r="C795" s="10">
        <v>69272</v>
      </c>
      <c r="D795" s="11" t="s">
        <v>33362</v>
      </c>
      <c r="E795" s="12" t="s">
        <v>41</v>
      </c>
      <c r="F795" s="12" t="s">
        <v>41</v>
      </c>
      <c r="G795" s="13" t="s">
        <v>96</v>
      </c>
      <c r="H795" s="13" t="s">
        <v>20109</v>
      </c>
      <c r="I795" s="13" t="s">
        <v>585</v>
      </c>
      <c r="J795" s="11" t="s">
        <v>143</v>
      </c>
      <c r="K795" s="14" t="s">
        <v>33363</v>
      </c>
      <c r="L795" s="14" t="s">
        <v>1</v>
      </c>
      <c r="M795" s="15">
        <v>415</v>
      </c>
      <c r="N795" s="15">
        <v>415</v>
      </c>
      <c r="O795" s="15">
        <v>350</v>
      </c>
      <c r="P795" s="11" t="s">
        <v>363</v>
      </c>
      <c r="Q795" s="13" t="s">
        <v>364</v>
      </c>
      <c r="R795" s="13" t="s">
        <v>365</v>
      </c>
      <c r="S795" s="13">
        <v>12</v>
      </c>
      <c r="T795" s="13">
        <v>2026</v>
      </c>
      <c r="U795" s="13" t="s">
        <v>31898</v>
      </c>
      <c r="V795" s="16">
        <v>32.341078000000003</v>
      </c>
      <c r="W795" s="16">
        <v>-99.173079999999999</v>
      </c>
    </row>
    <row r="796" spans="1:23" x14ac:dyDescent="0.3">
      <c r="A796" s="10">
        <v>67370</v>
      </c>
      <c r="B796" s="11" t="s">
        <v>33364</v>
      </c>
      <c r="C796" s="10">
        <v>69277</v>
      </c>
      <c r="D796" s="11" t="s">
        <v>33365</v>
      </c>
      <c r="E796" s="12" t="s">
        <v>41</v>
      </c>
      <c r="F796" s="12" t="s">
        <v>41</v>
      </c>
      <c r="G796" s="13" t="s">
        <v>96</v>
      </c>
      <c r="H796" s="13" t="s">
        <v>5114</v>
      </c>
      <c r="I796" s="13" t="s">
        <v>585</v>
      </c>
      <c r="J796" s="11" t="s">
        <v>143</v>
      </c>
      <c r="K796" s="14" t="s">
        <v>33366</v>
      </c>
      <c r="L796" s="14" t="s">
        <v>1</v>
      </c>
      <c r="M796" s="15">
        <v>150</v>
      </c>
      <c r="N796" s="15">
        <v>150</v>
      </c>
      <c r="O796" s="15">
        <v>150</v>
      </c>
      <c r="P796" s="11" t="s">
        <v>359</v>
      </c>
      <c r="Q796" s="13" t="s">
        <v>360</v>
      </c>
      <c r="R796" s="13" t="s">
        <v>361</v>
      </c>
      <c r="S796" s="13">
        <v>12</v>
      </c>
      <c r="T796" s="13">
        <v>2026</v>
      </c>
      <c r="U796" s="13" t="s">
        <v>31898</v>
      </c>
      <c r="V796" s="16">
        <v>26.315570999999998</v>
      </c>
      <c r="W796" s="16">
        <v>-98.148510000000002</v>
      </c>
    </row>
    <row r="797" spans="1:23" x14ac:dyDescent="0.3">
      <c r="A797" s="10">
        <v>67389</v>
      </c>
      <c r="B797" s="11" t="s">
        <v>33367</v>
      </c>
      <c r="C797" s="10">
        <v>69295</v>
      </c>
      <c r="D797" s="11" t="s">
        <v>33368</v>
      </c>
      <c r="E797" s="12" t="s">
        <v>41</v>
      </c>
      <c r="F797" s="12" t="s">
        <v>41</v>
      </c>
      <c r="G797" s="13" t="s">
        <v>96</v>
      </c>
      <c r="H797" s="13" t="s">
        <v>4161</v>
      </c>
      <c r="I797" s="13" t="s">
        <v>585</v>
      </c>
      <c r="J797" s="11" t="s">
        <v>143</v>
      </c>
      <c r="K797" s="14" t="s">
        <v>33369</v>
      </c>
      <c r="L797" s="14" t="s">
        <v>1</v>
      </c>
      <c r="M797" s="15">
        <v>235.9</v>
      </c>
      <c r="N797" s="15">
        <v>235.9</v>
      </c>
      <c r="O797" s="15">
        <v>235.9</v>
      </c>
      <c r="P797" s="11" t="s">
        <v>359</v>
      </c>
      <c r="Q797" s="13" t="s">
        <v>360</v>
      </c>
      <c r="R797" s="13" t="s">
        <v>361</v>
      </c>
      <c r="S797" s="13">
        <v>12</v>
      </c>
      <c r="T797" s="13">
        <v>2026</v>
      </c>
      <c r="U797" s="13" t="s">
        <v>31898</v>
      </c>
      <c r="V797" s="16">
        <v>28.854592</v>
      </c>
      <c r="W797" s="16">
        <v>-96.086060000000003</v>
      </c>
    </row>
    <row r="798" spans="1:23" x14ac:dyDescent="0.3">
      <c r="A798" s="10">
        <v>67401</v>
      </c>
      <c r="B798" s="11" t="s">
        <v>33370</v>
      </c>
      <c r="C798" s="10">
        <v>69332</v>
      </c>
      <c r="D798" s="11" t="s">
        <v>33371</v>
      </c>
      <c r="E798" s="12" t="s">
        <v>41</v>
      </c>
      <c r="F798" s="12" t="s">
        <v>41</v>
      </c>
      <c r="G798" s="13" t="s">
        <v>96</v>
      </c>
      <c r="H798" s="13" t="s">
        <v>3407</v>
      </c>
      <c r="I798" s="13" t="s">
        <v>585</v>
      </c>
      <c r="J798" s="11" t="s">
        <v>143</v>
      </c>
      <c r="K798" s="14" t="s">
        <v>33372</v>
      </c>
      <c r="L798" s="14" t="s">
        <v>1</v>
      </c>
      <c r="M798" s="15">
        <v>9.9</v>
      </c>
      <c r="N798" s="15">
        <v>9.9</v>
      </c>
      <c r="O798" s="15">
        <v>9.9</v>
      </c>
      <c r="P798" s="11" t="s">
        <v>359</v>
      </c>
      <c r="Q798" s="13" t="s">
        <v>360</v>
      </c>
      <c r="R798" s="13" t="s">
        <v>361</v>
      </c>
      <c r="S798" s="13">
        <v>12</v>
      </c>
      <c r="T798" s="13">
        <v>2026</v>
      </c>
      <c r="U798" s="13" t="s">
        <v>31898</v>
      </c>
      <c r="V798" s="16">
        <v>28.730681000000001</v>
      </c>
      <c r="W798" s="16">
        <v>-100.4746</v>
      </c>
    </row>
    <row r="799" spans="1:23" x14ac:dyDescent="0.3">
      <c r="A799" s="10">
        <v>67405</v>
      </c>
      <c r="B799" s="11" t="s">
        <v>33373</v>
      </c>
      <c r="C799" s="10">
        <v>69338</v>
      </c>
      <c r="D799" s="11" t="s">
        <v>33374</v>
      </c>
      <c r="E799" s="12" t="s">
        <v>41</v>
      </c>
      <c r="F799" s="12" t="s">
        <v>41</v>
      </c>
      <c r="G799" s="13" t="s">
        <v>96</v>
      </c>
      <c r="H799" s="13" t="s">
        <v>17095</v>
      </c>
      <c r="I799" s="13" t="s">
        <v>585</v>
      </c>
      <c r="J799" s="11" t="s">
        <v>143</v>
      </c>
      <c r="K799" s="14" t="s">
        <v>33375</v>
      </c>
      <c r="L799" s="14" t="s">
        <v>1</v>
      </c>
      <c r="M799" s="15">
        <v>9.9</v>
      </c>
      <c r="N799" s="15">
        <v>9.9</v>
      </c>
      <c r="O799" s="15">
        <v>9.9</v>
      </c>
      <c r="P799" s="11" t="s">
        <v>359</v>
      </c>
      <c r="Q799" s="13" t="s">
        <v>360</v>
      </c>
      <c r="R799" s="13" t="s">
        <v>361</v>
      </c>
      <c r="S799" s="13">
        <v>12</v>
      </c>
      <c r="T799" s="13">
        <v>2026</v>
      </c>
      <c r="U799" s="13" t="s">
        <v>31876</v>
      </c>
      <c r="V799" s="16">
        <v>29.681011999999999</v>
      </c>
      <c r="W799" s="16">
        <v>-99.761719999999997</v>
      </c>
    </row>
    <row r="800" spans="1:23" x14ac:dyDescent="0.3">
      <c r="A800" s="10">
        <v>67407</v>
      </c>
      <c r="B800" s="11" t="s">
        <v>33376</v>
      </c>
      <c r="C800" s="10">
        <v>69340</v>
      </c>
      <c r="D800" s="11" t="s">
        <v>33377</v>
      </c>
      <c r="E800" s="12" t="s">
        <v>41</v>
      </c>
      <c r="F800" s="12" t="s">
        <v>41</v>
      </c>
      <c r="G800" s="13" t="s">
        <v>96</v>
      </c>
      <c r="H800" s="13" t="s">
        <v>31234</v>
      </c>
      <c r="I800" s="13" t="s">
        <v>585</v>
      </c>
      <c r="J800" s="11" t="s">
        <v>143</v>
      </c>
      <c r="K800" s="14" t="s">
        <v>33378</v>
      </c>
      <c r="L800" s="14" t="s">
        <v>1</v>
      </c>
      <c r="M800" s="15">
        <v>9.9</v>
      </c>
      <c r="N800" s="15">
        <v>9.9</v>
      </c>
      <c r="O800" s="15">
        <v>9.9</v>
      </c>
      <c r="P800" s="11" t="s">
        <v>359</v>
      </c>
      <c r="Q800" s="13" t="s">
        <v>360</v>
      </c>
      <c r="R800" s="13" t="s">
        <v>361</v>
      </c>
      <c r="S800" s="13">
        <v>12</v>
      </c>
      <c r="T800" s="13">
        <v>2026</v>
      </c>
      <c r="U800" s="13" t="s">
        <v>31876</v>
      </c>
      <c r="V800" s="16">
        <v>29.807877000000001</v>
      </c>
      <c r="W800" s="16">
        <v>-99.254670000000004</v>
      </c>
    </row>
    <row r="801" spans="1:23" x14ac:dyDescent="0.3">
      <c r="A801" s="10">
        <v>18454</v>
      </c>
      <c r="B801" s="11" t="s">
        <v>1029</v>
      </c>
      <c r="C801" s="10">
        <v>69461</v>
      </c>
      <c r="D801" s="11" t="s">
        <v>33379</v>
      </c>
      <c r="E801" s="12" t="s">
        <v>41</v>
      </c>
      <c r="F801" s="12" t="s">
        <v>41</v>
      </c>
      <c r="G801" s="13" t="s">
        <v>343</v>
      </c>
      <c r="H801" s="13" t="s">
        <v>1031</v>
      </c>
      <c r="I801" s="13" t="s">
        <v>1032</v>
      </c>
      <c r="J801" s="11" t="s">
        <v>44</v>
      </c>
      <c r="K801" s="14" t="s">
        <v>45</v>
      </c>
      <c r="L801" s="14" t="s">
        <v>1</v>
      </c>
      <c r="M801" s="15">
        <v>74.5</v>
      </c>
      <c r="N801" s="15">
        <v>74.5</v>
      </c>
      <c r="O801" s="15">
        <v>74.5</v>
      </c>
      <c r="P801" s="11" t="s">
        <v>363</v>
      </c>
      <c r="Q801" s="13" t="s">
        <v>364</v>
      </c>
      <c r="R801" s="13" t="s">
        <v>365</v>
      </c>
      <c r="S801" s="13">
        <v>12</v>
      </c>
      <c r="T801" s="13">
        <v>2026</v>
      </c>
      <c r="U801" s="13" t="s">
        <v>31898</v>
      </c>
      <c r="V801" s="16">
        <v>27.658705999999999</v>
      </c>
      <c r="W801" s="16">
        <v>-82.265699999999995</v>
      </c>
    </row>
    <row r="802" spans="1:23" x14ac:dyDescent="0.3">
      <c r="A802" s="10">
        <v>49893</v>
      </c>
      <c r="B802" s="11" t="s">
        <v>5161</v>
      </c>
      <c r="C802" s="10">
        <v>69477</v>
      </c>
      <c r="D802" s="11" t="s">
        <v>33380</v>
      </c>
      <c r="E802" s="12" t="s">
        <v>41</v>
      </c>
      <c r="F802" s="12" t="s">
        <v>41</v>
      </c>
      <c r="G802" s="13" t="s">
        <v>3028</v>
      </c>
      <c r="H802" s="13" t="s">
        <v>463</v>
      </c>
      <c r="I802" s="13" t="s">
        <v>172</v>
      </c>
      <c r="J802" s="11" t="s">
        <v>143</v>
      </c>
      <c r="K802" s="14" t="s">
        <v>33381</v>
      </c>
      <c r="L802" s="14" t="s">
        <v>1</v>
      </c>
      <c r="M802" s="15">
        <v>200</v>
      </c>
      <c r="N802" s="15">
        <v>200</v>
      </c>
      <c r="O802" s="15">
        <v>200</v>
      </c>
      <c r="P802" s="11" t="s">
        <v>363</v>
      </c>
      <c r="Q802" s="13" t="s">
        <v>364</v>
      </c>
      <c r="R802" s="13" t="s">
        <v>365</v>
      </c>
      <c r="S802" s="13">
        <v>12</v>
      </c>
      <c r="T802" s="13">
        <v>2026</v>
      </c>
      <c r="U802" s="13" t="s">
        <v>31898</v>
      </c>
      <c r="V802" s="16">
        <v>39.944800999999998</v>
      </c>
      <c r="W802" s="16">
        <v>-83.203969999999998</v>
      </c>
    </row>
    <row r="803" spans="1:23" x14ac:dyDescent="0.3">
      <c r="A803" s="10">
        <v>49893</v>
      </c>
      <c r="B803" s="11" t="s">
        <v>5161</v>
      </c>
      <c r="C803" s="10">
        <v>69479</v>
      </c>
      <c r="D803" s="11" t="s">
        <v>33382</v>
      </c>
      <c r="E803" s="12" t="s">
        <v>41</v>
      </c>
      <c r="F803" s="12" t="s">
        <v>41</v>
      </c>
      <c r="G803" s="13" t="s">
        <v>2120</v>
      </c>
      <c r="H803" s="13" t="s">
        <v>3759</v>
      </c>
      <c r="I803" s="13" t="s">
        <v>138</v>
      </c>
      <c r="J803" s="11" t="s">
        <v>143</v>
      </c>
      <c r="K803" s="14" t="s">
        <v>33383</v>
      </c>
      <c r="L803" s="14" t="s">
        <v>1</v>
      </c>
      <c r="M803" s="15">
        <v>300</v>
      </c>
      <c r="N803" s="15">
        <v>300</v>
      </c>
      <c r="O803" s="15">
        <v>300</v>
      </c>
      <c r="P803" s="11" t="s">
        <v>363</v>
      </c>
      <c r="Q803" s="13" t="s">
        <v>364</v>
      </c>
      <c r="R803" s="13" t="s">
        <v>365</v>
      </c>
      <c r="S803" s="13">
        <v>12</v>
      </c>
      <c r="T803" s="13">
        <v>2026</v>
      </c>
      <c r="U803" s="13" t="s">
        <v>31898</v>
      </c>
      <c r="V803" s="16">
        <v>42.976875</v>
      </c>
      <c r="W803" s="16">
        <v>-89.072090000000003</v>
      </c>
    </row>
    <row r="804" spans="1:23" x14ac:dyDescent="0.3">
      <c r="A804" s="10">
        <v>67487</v>
      </c>
      <c r="B804" s="11" t="s">
        <v>33384</v>
      </c>
      <c r="C804" s="10">
        <v>69496</v>
      </c>
      <c r="D804" s="11" t="s">
        <v>33385</v>
      </c>
      <c r="E804" s="12" t="s">
        <v>41</v>
      </c>
      <c r="F804" s="12" t="s">
        <v>41</v>
      </c>
      <c r="G804" s="13" t="s">
        <v>96</v>
      </c>
      <c r="H804" s="13" t="s">
        <v>8403</v>
      </c>
      <c r="I804" s="13" t="s">
        <v>585</v>
      </c>
      <c r="J804" s="11" t="s">
        <v>143</v>
      </c>
      <c r="K804" s="14" t="s">
        <v>33386</v>
      </c>
      <c r="L804" s="14" t="s">
        <v>1</v>
      </c>
      <c r="M804" s="15">
        <v>280</v>
      </c>
      <c r="N804" s="15">
        <v>280</v>
      </c>
      <c r="O804" s="15">
        <v>280</v>
      </c>
      <c r="P804" s="11" t="s">
        <v>363</v>
      </c>
      <c r="Q804" s="13" t="s">
        <v>364</v>
      </c>
      <c r="R804" s="13" t="s">
        <v>365</v>
      </c>
      <c r="S804" s="13">
        <v>12</v>
      </c>
      <c r="T804" s="13">
        <v>2026</v>
      </c>
      <c r="U804" s="13" t="s">
        <v>31898</v>
      </c>
      <c r="V804" s="16">
        <v>31.648989</v>
      </c>
      <c r="W804" s="16">
        <v>-96.345169999999996</v>
      </c>
    </row>
    <row r="805" spans="1:23" x14ac:dyDescent="0.3">
      <c r="A805" s="10">
        <v>67486</v>
      </c>
      <c r="B805" s="11" t="s">
        <v>33387</v>
      </c>
      <c r="C805" s="10">
        <v>69497</v>
      </c>
      <c r="D805" s="11" t="s">
        <v>33387</v>
      </c>
      <c r="E805" s="12" t="s">
        <v>41</v>
      </c>
      <c r="F805" s="12" t="s">
        <v>41</v>
      </c>
      <c r="G805" s="13" t="s">
        <v>914</v>
      </c>
      <c r="H805" s="13" t="s">
        <v>4353</v>
      </c>
      <c r="I805" s="13" t="s">
        <v>2741</v>
      </c>
      <c r="J805" s="11" t="s">
        <v>143</v>
      </c>
      <c r="K805" s="14" t="s">
        <v>33388</v>
      </c>
      <c r="L805" s="14" t="s">
        <v>1</v>
      </c>
      <c r="M805" s="15">
        <v>100</v>
      </c>
      <c r="N805" s="15">
        <v>100</v>
      </c>
      <c r="O805" s="15">
        <v>100</v>
      </c>
      <c r="P805" s="11" t="s">
        <v>359</v>
      </c>
      <c r="Q805" s="13" t="s">
        <v>360</v>
      </c>
      <c r="R805" s="13" t="s">
        <v>361</v>
      </c>
      <c r="S805" s="13">
        <v>12</v>
      </c>
      <c r="T805" s="13">
        <v>2026</v>
      </c>
      <c r="U805" s="13" t="s">
        <v>31898</v>
      </c>
      <c r="V805" s="16">
        <v>34.739572000000003</v>
      </c>
      <c r="W805" s="16">
        <v>-106.7928</v>
      </c>
    </row>
    <row r="806" spans="1:23" x14ac:dyDescent="0.3">
      <c r="A806" s="10">
        <v>67486</v>
      </c>
      <c r="B806" s="11" t="s">
        <v>33387</v>
      </c>
      <c r="C806" s="10">
        <v>69497</v>
      </c>
      <c r="D806" s="11" t="s">
        <v>33387</v>
      </c>
      <c r="E806" s="12" t="s">
        <v>41</v>
      </c>
      <c r="F806" s="12" t="s">
        <v>41</v>
      </c>
      <c r="G806" s="13" t="s">
        <v>914</v>
      </c>
      <c r="H806" s="13" t="s">
        <v>4353</v>
      </c>
      <c r="I806" s="13" t="s">
        <v>2741</v>
      </c>
      <c r="J806" s="11" t="s">
        <v>143</v>
      </c>
      <c r="K806" s="14" t="s">
        <v>33389</v>
      </c>
      <c r="L806" s="14" t="s">
        <v>1</v>
      </c>
      <c r="M806" s="15">
        <v>100</v>
      </c>
      <c r="N806" s="15">
        <v>100</v>
      </c>
      <c r="O806" s="15">
        <v>100</v>
      </c>
      <c r="P806" s="11" t="s">
        <v>363</v>
      </c>
      <c r="Q806" s="13" t="s">
        <v>364</v>
      </c>
      <c r="R806" s="13" t="s">
        <v>365</v>
      </c>
      <c r="S806" s="13">
        <v>12</v>
      </c>
      <c r="T806" s="13">
        <v>2026</v>
      </c>
      <c r="U806" s="13" t="s">
        <v>31898</v>
      </c>
      <c r="V806" s="16">
        <v>34.739572000000003</v>
      </c>
      <c r="W806" s="16">
        <v>-106.7928</v>
      </c>
    </row>
    <row r="807" spans="1:23" x14ac:dyDescent="0.3">
      <c r="A807" s="10">
        <v>67485</v>
      </c>
      <c r="B807" s="11" t="s">
        <v>33390</v>
      </c>
      <c r="C807" s="10">
        <v>69517</v>
      </c>
      <c r="D807" s="11" t="s">
        <v>33391</v>
      </c>
      <c r="E807" s="12" t="s">
        <v>41</v>
      </c>
      <c r="F807" s="12" t="s">
        <v>41</v>
      </c>
      <c r="G807" s="13" t="s">
        <v>914</v>
      </c>
      <c r="H807" s="13" t="s">
        <v>4357</v>
      </c>
      <c r="I807" s="13" t="s">
        <v>98</v>
      </c>
      <c r="J807" s="11" t="s">
        <v>143</v>
      </c>
      <c r="K807" s="14" t="s">
        <v>33392</v>
      </c>
      <c r="L807" s="14" t="s">
        <v>1</v>
      </c>
      <c r="M807" s="15">
        <v>100</v>
      </c>
      <c r="N807" s="15">
        <v>100</v>
      </c>
      <c r="O807" s="15">
        <v>100</v>
      </c>
      <c r="P807" s="11" t="s">
        <v>359</v>
      </c>
      <c r="Q807" s="13" t="s">
        <v>360</v>
      </c>
      <c r="R807" s="13" t="s">
        <v>361</v>
      </c>
      <c r="S807" s="13">
        <v>12</v>
      </c>
      <c r="T807" s="13">
        <v>2026</v>
      </c>
      <c r="U807" s="13" t="s">
        <v>31898</v>
      </c>
      <c r="V807" s="16">
        <v>32.066589999999998</v>
      </c>
      <c r="W807" s="16">
        <v>-106.28530000000001</v>
      </c>
    </row>
    <row r="808" spans="1:23" x14ac:dyDescent="0.3">
      <c r="A808" s="10">
        <v>67485</v>
      </c>
      <c r="B808" s="11" t="s">
        <v>33390</v>
      </c>
      <c r="C808" s="10">
        <v>69517</v>
      </c>
      <c r="D808" s="11" t="s">
        <v>33391</v>
      </c>
      <c r="E808" s="12" t="s">
        <v>41</v>
      </c>
      <c r="F808" s="12" t="s">
        <v>41</v>
      </c>
      <c r="G808" s="13" t="s">
        <v>914</v>
      </c>
      <c r="H808" s="13" t="s">
        <v>4357</v>
      </c>
      <c r="I808" s="13" t="s">
        <v>98</v>
      </c>
      <c r="J808" s="11" t="s">
        <v>143</v>
      </c>
      <c r="K808" s="14" t="s">
        <v>33393</v>
      </c>
      <c r="L808" s="14" t="s">
        <v>1</v>
      </c>
      <c r="M808" s="15">
        <v>100</v>
      </c>
      <c r="N808" s="15">
        <v>100</v>
      </c>
      <c r="O808" s="15">
        <v>100</v>
      </c>
      <c r="P808" s="11" t="s">
        <v>363</v>
      </c>
      <c r="Q808" s="13" t="s">
        <v>364</v>
      </c>
      <c r="R808" s="13" t="s">
        <v>365</v>
      </c>
      <c r="S808" s="13">
        <v>12</v>
      </c>
      <c r="T808" s="13">
        <v>2026</v>
      </c>
      <c r="U808" s="13" t="s">
        <v>31898</v>
      </c>
      <c r="V808" s="16">
        <v>32.066589999999998</v>
      </c>
      <c r="W808" s="16">
        <v>-106.28530000000001</v>
      </c>
    </row>
    <row r="809" spans="1:23" x14ac:dyDescent="0.3">
      <c r="A809" s="10">
        <v>18454</v>
      </c>
      <c r="B809" s="11" t="s">
        <v>1029</v>
      </c>
      <c r="C809" s="10">
        <v>69522</v>
      </c>
      <c r="D809" s="11" t="s">
        <v>33394</v>
      </c>
      <c r="E809" s="12" t="s">
        <v>41</v>
      </c>
      <c r="F809" s="12" t="s">
        <v>41</v>
      </c>
      <c r="G809" s="13" t="s">
        <v>343</v>
      </c>
      <c r="H809" s="13" t="s">
        <v>1070</v>
      </c>
      <c r="I809" s="13" t="s">
        <v>1032</v>
      </c>
      <c r="J809" s="11" t="s">
        <v>44</v>
      </c>
      <c r="K809" s="14" t="s">
        <v>45</v>
      </c>
      <c r="L809" s="14" t="s">
        <v>1</v>
      </c>
      <c r="M809" s="15">
        <v>42.7</v>
      </c>
      <c r="N809" s="15">
        <v>42.7</v>
      </c>
      <c r="O809" s="15">
        <v>42.7</v>
      </c>
      <c r="P809" s="11" t="s">
        <v>363</v>
      </c>
      <c r="Q809" s="13" t="s">
        <v>364</v>
      </c>
      <c r="R809" s="13" t="s">
        <v>365</v>
      </c>
      <c r="S809" s="13">
        <v>12</v>
      </c>
      <c r="T809" s="13">
        <v>2026</v>
      </c>
      <c r="U809" s="13" t="s">
        <v>31898</v>
      </c>
      <c r="V809" s="16">
        <v>27.741879999999998</v>
      </c>
      <c r="W809" s="16">
        <v>-81.961870000000005</v>
      </c>
    </row>
    <row r="810" spans="1:23" x14ac:dyDescent="0.3">
      <c r="A810" s="10">
        <v>18454</v>
      </c>
      <c r="B810" s="11" t="s">
        <v>1029</v>
      </c>
      <c r="C810" s="10">
        <v>69523</v>
      </c>
      <c r="D810" s="11" t="s">
        <v>33395</v>
      </c>
      <c r="E810" s="12" t="s">
        <v>41</v>
      </c>
      <c r="F810" s="12" t="s">
        <v>41</v>
      </c>
      <c r="G810" s="13" t="s">
        <v>343</v>
      </c>
      <c r="H810" s="13" t="s">
        <v>1070</v>
      </c>
      <c r="I810" s="13" t="s">
        <v>1032</v>
      </c>
      <c r="J810" s="11" t="s">
        <v>44</v>
      </c>
      <c r="K810" s="14" t="s">
        <v>45</v>
      </c>
      <c r="L810" s="14" t="s">
        <v>1</v>
      </c>
      <c r="M810" s="15">
        <v>52</v>
      </c>
      <c r="N810" s="15">
        <v>52</v>
      </c>
      <c r="O810" s="15">
        <v>52</v>
      </c>
      <c r="P810" s="11" t="s">
        <v>363</v>
      </c>
      <c r="Q810" s="13" t="s">
        <v>364</v>
      </c>
      <c r="R810" s="13" t="s">
        <v>365</v>
      </c>
      <c r="S810" s="13">
        <v>12</v>
      </c>
      <c r="T810" s="13">
        <v>2026</v>
      </c>
      <c r="U810" s="13" t="s">
        <v>31898</v>
      </c>
      <c r="V810" s="16">
        <v>27.893214</v>
      </c>
      <c r="W810" s="16">
        <v>-82.046139999999994</v>
      </c>
    </row>
    <row r="811" spans="1:23" x14ac:dyDescent="0.3">
      <c r="A811" s="10">
        <v>67507</v>
      </c>
      <c r="B811" s="11" t="s">
        <v>33396</v>
      </c>
      <c r="C811" s="10">
        <v>69524</v>
      </c>
      <c r="D811" s="11" t="s">
        <v>33397</v>
      </c>
      <c r="E811" s="12" t="s">
        <v>41</v>
      </c>
      <c r="F811" s="12" t="s">
        <v>41</v>
      </c>
      <c r="G811" s="13" t="s">
        <v>914</v>
      </c>
      <c r="H811" s="13" t="s">
        <v>33398</v>
      </c>
      <c r="I811" s="13" t="s">
        <v>2741</v>
      </c>
      <c r="J811" s="11" t="s">
        <v>143</v>
      </c>
      <c r="K811" s="14" t="s">
        <v>33399</v>
      </c>
      <c r="L811" s="14" t="s">
        <v>1</v>
      </c>
      <c r="M811" s="15">
        <v>68</v>
      </c>
      <c r="N811" s="15">
        <v>68</v>
      </c>
      <c r="O811" s="15">
        <v>68</v>
      </c>
      <c r="P811" s="11" t="s">
        <v>359</v>
      </c>
      <c r="Q811" s="13" t="s">
        <v>360</v>
      </c>
      <c r="R811" s="13" t="s">
        <v>361</v>
      </c>
      <c r="S811" s="13">
        <v>12</v>
      </c>
      <c r="T811" s="13">
        <v>2026</v>
      </c>
      <c r="U811" s="13" t="s">
        <v>31898</v>
      </c>
      <c r="V811" s="16">
        <v>34.587618999999997</v>
      </c>
      <c r="W811" s="16">
        <v>-104.0312</v>
      </c>
    </row>
    <row r="812" spans="1:23" x14ac:dyDescent="0.3">
      <c r="A812" s="10">
        <v>67507</v>
      </c>
      <c r="B812" s="11" t="s">
        <v>33396</v>
      </c>
      <c r="C812" s="10">
        <v>69524</v>
      </c>
      <c r="D812" s="11" t="s">
        <v>33397</v>
      </c>
      <c r="E812" s="12" t="s">
        <v>41</v>
      </c>
      <c r="F812" s="12" t="s">
        <v>41</v>
      </c>
      <c r="G812" s="13" t="s">
        <v>914</v>
      </c>
      <c r="H812" s="13" t="s">
        <v>33398</v>
      </c>
      <c r="I812" s="13" t="s">
        <v>2741</v>
      </c>
      <c r="J812" s="11" t="s">
        <v>143</v>
      </c>
      <c r="K812" s="14" t="s">
        <v>33400</v>
      </c>
      <c r="L812" s="14" t="s">
        <v>1</v>
      </c>
      <c r="M812" s="15">
        <v>90</v>
      </c>
      <c r="N812" s="15">
        <v>90</v>
      </c>
      <c r="O812" s="15">
        <v>90</v>
      </c>
      <c r="P812" s="11" t="s">
        <v>363</v>
      </c>
      <c r="Q812" s="13" t="s">
        <v>364</v>
      </c>
      <c r="R812" s="13" t="s">
        <v>365</v>
      </c>
      <c r="S812" s="13">
        <v>12</v>
      </c>
      <c r="T812" s="13">
        <v>2026</v>
      </c>
      <c r="U812" s="13" t="s">
        <v>31898</v>
      </c>
      <c r="V812" s="16">
        <v>34.587618999999997</v>
      </c>
      <c r="W812" s="16">
        <v>-104.0312</v>
      </c>
    </row>
    <row r="813" spans="1:23" x14ac:dyDescent="0.3">
      <c r="A813" s="10">
        <v>67511</v>
      </c>
      <c r="B813" s="11" t="s">
        <v>33401</v>
      </c>
      <c r="C813" s="10">
        <v>69534</v>
      </c>
      <c r="D813" s="11" t="s">
        <v>33402</v>
      </c>
      <c r="E813" s="12" t="s">
        <v>41</v>
      </c>
      <c r="F813" s="12" t="s">
        <v>41</v>
      </c>
      <c r="G813" s="13" t="s">
        <v>96</v>
      </c>
      <c r="H813" s="13" t="s">
        <v>3410</v>
      </c>
      <c r="I813" s="13" t="s">
        <v>585</v>
      </c>
      <c r="J813" s="11" t="s">
        <v>143</v>
      </c>
      <c r="K813" s="14" t="s">
        <v>33403</v>
      </c>
      <c r="L813" s="14" t="s">
        <v>1</v>
      </c>
      <c r="M813" s="15">
        <v>9.9</v>
      </c>
      <c r="N813" s="15">
        <v>9.9</v>
      </c>
      <c r="O813" s="15">
        <v>9.9</v>
      </c>
      <c r="P813" s="11" t="s">
        <v>359</v>
      </c>
      <c r="Q813" s="13" t="s">
        <v>360</v>
      </c>
      <c r="R813" s="13" t="s">
        <v>361</v>
      </c>
      <c r="S813" s="13">
        <v>12</v>
      </c>
      <c r="T813" s="13">
        <v>2026</v>
      </c>
      <c r="U813" s="13" t="s">
        <v>31876</v>
      </c>
      <c r="V813" s="16">
        <v>27.618936000000001</v>
      </c>
      <c r="W813" s="16">
        <v>-98.839240000000004</v>
      </c>
    </row>
    <row r="814" spans="1:23" x14ac:dyDescent="0.3">
      <c r="A814" s="10">
        <v>67515</v>
      </c>
      <c r="B814" s="11" t="s">
        <v>33404</v>
      </c>
      <c r="C814" s="10">
        <v>69540</v>
      </c>
      <c r="D814" s="11" t="s">
        <v>33405</v>
      </c>
      <c r="E814" s="12" t="s">
        <v>41</v>
      </c>
      <c r="F814" s="12" t="s">
        <v>41</v>
      </c>
      <c r="G814" s="13" t="s">
        <v>1426</v>
      </c>
      <c r="H814" s="13" t="s">
        <v>1307</v>
      </c>
      <c r="I814" s="13" t="s">
        <v>138</v>
      </c>
      <c r="J814" s="11" t="s">
        <v>143</v>
      </c>
      <c r="K814" s="14" t="s">
        <v>33406</v>
      </c>
      <c r="L814" s="14" t="s">
        <v>1</v>
      </c>
      <c r="M814" s="15">
        <v>150</v>
      </c>
      <c r="N814" s="15">
        <v>150</v>
      </c>
      <c r="O814" s="15">
        <v>150</v>
      </c>
      <c r="P814" s="11" t="s">
        <v>363</v>
      </c>
      <c r="Q814" s="13" t="s">
        <v>364</v>
      </c>
      <c r="R814" s="13" t="s">
        <v>365</v>
      </c>
      <c r="S814" s="13">
        <v>12</v>
      </c>
      <c r="T814" s="13">
        <v>2026</v>
      </c>
      <c r="U814" s="13" t="s">
        <v>31898</v>
      </c>
      <c r="V814" s="16">
        <v>41.771602999999999</v>
      </c>
      <c r="W814" s="16">
        <v>-90.357510000000005</v>
      </c>
    </row>
    <row r="815" spans="1:23" x14ac:dyDescent="0.3">
      <c r="A815" s="10">
        <v>67519</v>
      </c>
      <c r="B815" s="11" t="s">
        <v>33407</v>
      </c>
      <c r="C815" s="10">
        <v>69548</v>
      </c>
      <c r="D815" s="11" t="s">
        <v>33408</v>
      </c>
      <c r="E815" s="12" t="s">
        <v>41</v>
      </c>
      <c r="F815" s="12" t="s">
        <v>41</v>
      </c>
      <c r="G815" s="13" t="s">
        <v>343</v>
      </c>
      <c r="H815" s="13" t="s">
        <v>1054</v>
      </c>
      <c r="I815" s="13" t="s">
        <v>1052</v>
      </c>
      <c r="J815" s="11" t="s">
        <v>143</v>
      </c>
      <c r="K815" s="14" t="s">
        <v>33409</v>
      </c>
      <c r="L815" s="14" t="s">
        <v>1</v>
      </c>
      <c r="M815" s="15">
        <v>50</v>
      </c>
      <c r="N815" s="15">
        <v>50</v>
      </c>
      <c r="O815" s="15">
        <v>50</v>
      </c>
      <c r="P815" s="11" t="s">
        <v>363</v>
      </c>
      <c r="Q815" s="13" t="s">
        <v>364</v>
      </c>
      <c r="R815" s="13" t="s">
        <v>365</v>
      </c>
      <c r="S815" s="13">
        <v>12</v>
      </c>
      <c r="T815" s="13">
        <v>2026</v>
      </c>
      <c r="U815" s="13" t="s">
        <v>31898</v>
      </c>
      <c r="V815" s="16">
        <v>30.440764000000001</v>
      </c>
      <c r="W815" s="16">
        <v>-81.834230000000005</v>
      </c>
    </row>
    <row r="816" spans="1:23" x14ac:dyDescent="0.3">
      <c r="A816" s="10">
        <v>67520</v>
      </c>
      <c r="B816" s="11" t="s">
        <v>33410</v>
      </c>
      <c r="C816" s="10">
        <v>69549</v>
      </c>
      <c r="D816" s="11" t="s">
        <v>33410</v>
      </c>
      <c r="E816" s="12" t="s">
        <v>41</v>
      </c>
      <c r="F816" s="12" t="s">
        <v>41</v>
      </c>
      <c r="G816" s="13" t="s">
        <v>400</v>
      </c>
      <c r="H816" s="13" t="s">
        <v>171</v>
      </c>
      <c r="I816" s="13" t="s">
        <v>2650</v>
      </c>
      <c r="J816" s="11" t="s">
        <v>143</v>
      </c>
      <c r="K816" s="14" t="s">
        <v>33411</v>
      </c>
      <c r="L816" s="14" t="s">
        <v>1</v>
      </c>
      <c r="M816" s="15">
        <v>200</v>
      </c>
      <c r="N816" s="15">
        <v>200</v>
      </c>
      <c r="O816" s="15">
        <v>200</v>
      </c>
      <c r="P816" s="11" t="s">
        <v>363</v>
      </c>
      <c r="Q816" s="13" t="s">
        <v>364</v>
      </c>
      <c r="R816" s="13" t="s">
        <v>365</v>
      </c>
      <c r="S816" s="13">
        <v>12</v>
      </c>
      <c r="T816" s="13">
        <v>2026</v>
      </c>
      <c r="U816" s="13" t="s">
        <v>31898</v>
      </c>
      <c r="V816" s="16">
        <v>36.401094000000001</v>
      </c>
      <c r="W816" s="16">
        <v>-114.8652</v>
      </c>
    </row>
    <row r="817" spans="1:23" x14ac:dyDescent="0.3">
      <c r="A817" s="10">
        <v>67192</v>
      </c>
      <c r="B817" s="11" t="s">
        <v>8569</v>
      </c>
      <c r="C817" s="10">
        <v>69579</v>
      </c>
      <c r="D817" s="11" t="s">
        <v>33412</v>
      </c>
      <c r="E817" s="12" t="s">
        <v>41</v>
      </c>
      <c r="F817" s="12" t="s">
        <v>41</v>
      </c>
      <c r="G817" s="13" t="s">
        <v>96</v>
      </c>
      <c r="H817" s="13" t="s">
        <v>1734</v>
      </c>
      <c r="I817" s="13" t="s">
        <v>585</v>
      </c>
      <c r="J817" s="11" t="s">
        <v>143</v>
      </c>
      <c r="K817" s="14" t="s">
        <v>33413</v>
      </c>
      <c r="L817" s="14" t="s">
        <v>1</v>
      </c>
      <c r="M817" s="15">
        <v>180.5</v>
      </c>
      <c r="N817" s="15">
        <v>180.5</v>
      </c>
      <c r="O817" s="15">
        <v>180.5</v>
      </c>
      <c r="P817" s="11" t="s">
        <v>56</v>
      </c>
      <c r="Q817" s="13" t="s">
        <v>57</v>
      </c>
      <c r="R817" s="13" t="s">
        <v>58</v>
      </c>
      <c r="S817" s="13">
        <v>12</v>
      </c>
      <c r="T817" s="13">
        <v>2026</v>
      </c>
      <c r="U817" s="13" t="s">
        <v>31876</v>
      </c>
      <c r="V817" s="16">
        <v>32.030383</v>
      </c>
      <c r="W817" s="16">
        <v>-101.16719999999999</v>
      </c>
    </row>
    <row r="818" spans="1:23" x14ac:dyDescent="0.3">
      <c r="A818" s="10">
        <v>67535</v>
      </c>
      <c r="B818" s="11" t="s">
        <v>33414</v>
      </c>
      <c r="C818" s="10">
        <v>69585</v>
      </c>
      <c r="D818" s="11" t="s">
        <v>33415</v>
      </c>
      <c r="E818" s="12" t="s">
        <v>41</v>
      </c>
      <c r="F818" s="12" t="s">
        <v>41</v>
      </c>
      <c r="G818" s="13" t="s">
        <v>96</v>
      </c>
      <c r="H818" s="13" t="s">
        <v>8713</v>
      </c>
      <c r="I818" s="13" t="s">
        <v>585</v>
      </c>
      <c r="J818" s="11" t="s">
        <v>143</v>
      </c>
      <c r="K818" s="14" t="s">
        <v>33416</v>
      </c>
      <c r="L818" s="14" t="s">
        <v>1</v>
      </c>
      <c r="M818" s="15">
        <v>200</v>
      </c>
      <c r="N818" s="15">
        <v>200</v>
      </c>
      <c r="O818" s="15">
        <v>200</v>
      </c>
      <c r="P818" s="11" t="s">
        <v>363</v>
      </c>
      <c r="Q818" s="13" t="s">
        <v>364</v>
      </c>
      <c r="R818" s="13" t="s">
        <v>365</v>
      </c>
      <c r="S818" s="13">
        <v>12</v>
      </c>
      <c r="T818" s="13">
        <v>2026</v>
      </c>
      <c r="U818" s="13" t="s">
        <v>31876</v>
      </c>
      <c r="V818" s="16">
        <v>32.536695999999999</v>
      </c>
      <c r="W818" s="16">
        <v>-96.221119999999999</v>
      </c>
    </row>
    <row r="819" spans="1:23" x14ac:dyDescent="0.3">
      <c r="A819" s="10">
        <v>67536</v>
      </c>
      <c r="B819" s="11" t="s">
        <v>33417</v>
      </c>
      <c r="C819" s="10">
        <v>69586</v>
      </c>
      <c r="D819" s="11" t="s">
        <v>33417</v>
      </c>
      <c r="E819" s="12" t="s">
        <v>41</v>
      </c>
      <c r="F819" s="12" t="s">
        <v>41</v>
      </c>
      <c r="G819" s="13" t="s">
        <v>469</v>
      </c>
      <c r="H819" s="13" t="s">
        <v>3946</v>
      </c>
      <c r="I819" s="13" t="s">
        <v>138</v>
      </c>
      <c r="J819" s="11" t="s">
        <v>143</v>
      </c>
      <c r="K819" s="14" t="s">
        <v>20969</v>
      </c>
      <c r="L819" s="14" t="s">
        <v>1</v>
      </c>
      <c r="M819" s="15">
        <v>100</v>
      </c>
      <c r="N819" s="15">
        <v>100</v>
      </c>
      <c r="O819" s="15">
        <v>100</v>
      </c>
      <c r="P819" s="11" t="s">
        <v>363</v>
      </c>
      <c r="Q819" s="13" t="s">
        <v>364</v>
      </c>
      <c r="R819" s="13" t="s">
        <v>365</v>
      </c>
      <c r="S819" s="13">
        <v>12</v>
      </c>
      <c r="T819" s="13">
        <v>2026</v>
      </c>
      <c r="U819" s="13" t="s">
        <v>31898</v>
      </c>
      <c r="V819" s="16">
        <v>38.177943999999997</v>
      </c>
      <c r="W819" s="16">
        <v>-89.552890000000005</v>
      </c>
    </row>
    <row r="820" spans="1:23" x14ac:dyDescent="0.3">
      <c r="A820" s="10">
        <v>67192</v>
      </c>
      <c r="B820" s="11" t="s">
        <v>8569</v>
      </c>
      <c r="C820" s="10">
        <v>69588</v>
      </c>
      <c r="D820" s="11" t="s">
        <v>33418</v>
      </c>
      <c r="E820" s="12" t="s">
        <v>41</v>
      </c>
      <c r="F820" s="12" t="s">
        <v>41</v>
      </c>
      <c r="G820" s="13" t="s">
        <v>96</v>
      </c>
      <c r="H820" s="13" t="s">
        <v>21928</v>
      </c>
      <c r="I820" s="13" t="s">
        <v>585</v>
      </c>
      <c r="J820" s="11" t="s">
        <v>143</v>
      </c>
      <c r="K820" s="14" t="s">
        <v>33419</v>
      </c>
      <c r="L820" s="14" t="s">
        <v>1</v>
      </c>
      <c r="M820" s="15">
        <v>270</v>
      </c>
      <c r="N820" s="15">
        <v>270</v>
      </c>
      <c r="O820" s="15">
        <v>270</v>
      </c>
      <c r="P820" s="11" t="s">
        <v>56</v>
      </c>
      <c r="Q820" s="13" t="s">
        <v>57</v>
      </c>
      <c r="R820" s="13" t="s">
        <v>58</v>
      </c>
      <c r="S820" s="13">
        <v>12</v>
      </c>
      <c r="T820" s="13">
        <v>2026</v>
      </c>
      <c r="U820" s="13" t="s">
        <v>31876</v>
      </c>
      <c r="V820" s="16">
        <v>32.07</v>
      </c>
      <c r="W820" s="16">
        <v>-96.83</v>
      </c>
    </row>
    <row r="821" spans="1:23" x14ac:dyDescent="0.3">
      <c r="A821" s="10">
        <v>67537</v>
      </c>
      <c r="B821" s="11" t="s">
        <v>33420</v>
      </c>
      <c r="C821" s="10">
        <v>69594</v>
      </c>
      <c r="D821" s="11" t="s">
        <v>33420</v>
      </c>
      <c r="E821" s="12" t="s">
        <v>41</v>
      </c>
      <c r="F821" s="12" t="s">
        <v>41</v>
      </c>
      <c r="G821" s="13" t="s">
        <v>469</v>
      </c>
      <c r="H821" s="13" t="s">
        <v>1760</v>
      </c>
      <c r="I821" s="13" t="s">
        <v>138</v>
      </c>
      <c r="J821" s="11" t="s">
        <v>143</v>
      </c>
      <c r="K821" s="14" t="s">
        <v>11828</v>
      </c>
      <c r="L821" s="14" t="s">
        <v>1</v>
      </c>
      <c r="M821" s="15">
        <v>100</v>
      </c>
      <c r="N821" s="15">
        <v>100</v>
      </c>
      <c r="O821" s="15">
        <v>100</v>
      </c>
      <c r="P821" s="11" t="s">
        <v>363</v>
      </c>
      <c r="Q821" s="13" t="s">
        <v>364</v>
      </c>
      <c r="R821" s="13" t="s">
        <v>365</v>
      </c>
      <c r="S821" s="13">
        <v>12</v>
      </c>
      <c r="T821" s="13">
        <v>2026</v>
      </c>
      <c r="U821" s="13" t="s">
        <v>31898</v>
      </c>
      <c r="V821" s="16">
        <v>39.172414000000003</v>
      </c>
      <c r="W821" s="16">
        <v>-89.057869999999994</v>
      </c>
    </row>
    <row r="822" spans="1:23" x14ac:dyDescent="0.3">
      <c r="A822" s="10">
        <v>67546</v>
      </c>
      <c r="B822" s="11" t="s">
        <v>33421</v>
      </c>
      <c r="C822" s="10">
        <v>69605</v>
      </c>
      <c r="D822" s="11" t="s">
        <v>33422</v>
      </c>
      <c r="E822" s="12" t="s">
        <v>41</v>
      </c>
      <c r="F822" s="12" t="s">
        <v>41</v>
      </c>
      <c r="G822" s="13" t="s">
        <v>96</v>
      </c>
      <c r="H822" s="13" t="s">
        <v>8119</v>
      </c>
      <c r="I822" s="13" t="s">
        <v>585</v>
      </c>
      <c r="J822" s="11" t="s">
        <v>143</v>
      </c>
      <c r="K822" s="14" t="s">
        <v>33423</v>
      </c>
      <c r="L822" s="14" t="s">
        <v>1</v>
      </c>
      <c r="M822" s="15">
        <v>150</v>
      </c>
      <c r="N822" s="15">
        <v>150</v>
      </c>
      <c r="O822" s="15">
        <v>150</v>
      </c>
      <c r="P822" s="11" t="s">
        <v>363</v>
      </c>
      <c r="Q822" s="13" t="s">
        <v>364</v>
      </c>
      <c r="R822" s="13" t="s">
        <v>365</v>
      </c>
      <c r="S822" s="13">
        <v>12</v>
      </c>
      <c r="T822" s="13">
        <v>2026</v>
      </c>
      <c r="U822" s="13" t="s">
        <v>31898</v>
      </c>
      <c r="V822" s="16">
        <v>31.726229</v>
      </c>
      <c r="W822" s="16">
        <v>-100.2771</v>
      </c>
    </row>
    <row r="823" spans="1:23" x14ac:dyDescent="0.3">
      <c r="A823" s="10">
        <v>67557</v>
      </c>
      <c r="B823" s="11" t="s">
        <v>33424</v>
      </c>
      <c r="C823" s="10">
        <v>69626</v>
      </c>
      <c r="D823" s="11" t="s">
        <v>33425</v>
      </c>
      <c r="E823" s="12" t="s">
        <v>41</v>
      </c>
      <c r="F823" s="12" t="s">
        <v>41</v>
      </c>
      <c r="G823" s="13" t="s">
        <v>343</v>
      </c>
      <c r="H823" s="13" t="s">
        <v>1054</v>
      </c>
      <c r="I823" s="13" t="s">
        <v>1052</v>
      </c>
      <c r="J823" s="11" t="s">
        <v>143</v>
      </c>
      <c r="K823" s="14" t="s">
        <v>33426</v>
      </c>
      <c r="L823" s="14" t="s">
        <v>1</v>
      </c>
      <c r="M823" s="15">
        <v>50</v>
      </c>
      <c r="N823" s="15">
        <v>50</v>
      </c>
      <c r="O823" s="15">
        <v>50</v>
      </c>
      <c r="P823" s="11" t="s">
        <v>359</v>
      </c>
      <c r="Q823" s="13" t="s">
        <v>360</v>
      </c>
      <c r="R823" s="13" t="s">
        <v>361</v>
      </c>
      <c r="S823" s="13">
        <v>12</v>
      </c>
      <c r="T823" s="13">
        <v>2026</v>
      </c>
      <c r="U823" s="13" t="s">
        <v>31898</v>
      </c>
      <c r="V823" s="16">
        <v>30.320633999999998</v>
      </c>
      <c r="W823" s="16">
        <v>-81.912739999999999</v>
      </c>
    </row>
    <row r="824" spans="1:23" x14ac:dyDescent="0.3">
      <c r="A824" s="10">
        <v>67557</v>
      </c>
      <c r="B824" s="11" t="s">
        <v>33424</v>
      </c>
      <c r="C824" s="10">
        <v>69626</v>
      </c>
      <c r="D824" s="11" t="s">
        <v>33425</v>
      </c>
      <c r="E824" s="12" t="s">
        <v>41</v>
      </c>
      <c r="F824" s="12" t="s">
        <v>41</v>
      </c>
      <c r="G824" s="13" t="s">
        <v>343</v>
      </c>
      <c r="H824" s="13" t="s">
        <v>1054</v>
      </c>
      <c r="I824" s="13" t="s">
        <v>1052</v>
      </c>
      <c r="J824" s="11" t="s">
        <v>143</v>
      </c>
      <c r="K824" s="14" t="s">
        <v>33427</v>
      </c>
      <c r="L824" s="14" t="s">
        <v>1</v>
      </c>
      <c r="M824" s="15">
        <v>74.5</v>
      </c>
      <c r="N824" s="15">
        <v>74.5</v>
      </c>
      <c r="O824" s="15">
        <v>74.5</v>
      </c>
      <c r="P824" s="11" t="s">
        <v>363</v>
      </c>
      <c r="Q824" s="13" t="s">
        <v>364</v>
      </c>
      <c r="R824" s="13" t="s">
        <v>365</v>
      </c>
      <c r="S824" s="13">
        <v>12</v>
      </c>
      <c r="T824" s="13">
        <v>2026</v>
      </c>
      <c r="U824" s="13" t="s">
        <v>31898</v>
      </c>
      <c r="V824" s="16">
        <v>30.320633999999998</v>
      </c>
      <c r="W824" s="16">
        <v>-81.912739999999999</v>
      </c>
    </row>
    <row r="825" spans="1:23" x14ac:dyDescent="0.3">
      <c r="A825" s="10">
        <v>67618</v>
      </c>
      <c r="B825" s="11" t="s">
        <v>33428</v>
      </c>
      <c r="C825" s="10">
        <v>69710</v>
      </c>
      <c r="D825" s="11" t="s">
        <v>33429</v>
      </c>
      <c r="E825" s="12" t="s">
        <v>41</v>
      </c>
      <c r="F825" s="12" t="s">
        <v>41</v>
      </c>
      <c r="G825" s="13" t="s">
        <v>84</v>
      </c>
      <c r="H825" s="13" t="s">
        <v>5629</v>
      </c>
      <c r="I825" s="13" t="s">
        <v>142</v>
      </c>
      <c r="J825" s="11" t="s">
        <v>143</v>
      </c>
      <c r="K825" s="14" t="s">
        <v>33430</v>
      </c>
      <c r="L825" s="14" t="s">
        <v>1</v>
      </c>
      <c r="M825" s="15">
        <v>0.6</v>
      </c>
      <c r="N825" s="15">
        <v>0.6</v>
      </c>
      <c r="O825" s="15">
        <v>0.6</v>
      </c>
      <c r="P825" s="11" t="s">
        <v>359</v>
      </c>
      <c r="Q825" s="13" t="s">
        <v>360</v>
      </c>
      <c r="R825" s="13" t="s">
        <v>361</v>
      </c>
      <c r="S825" s="13">
        <v>12</v>
      </c>
      <c r="T825" s="13">
        <v>2026</v>
      </c>
      <c r="U825" s="13" t="s">
        <v>31876</v>
      </c>
      <c r="V825" s="16">
        <v>37.768388000000002</v>
      </c>
      <c r="W825" s="16">
        <v>-121.959</v>
      </c>
    </row>
    <row r="826" spans="1:23" x14ac:dyDescent="0.3">
      <c r="A826" s="10">
        <v>67618</v>
      </c>
      <c r="B826" s="11" t="s">
        <v>33428</v>
      </c>
      <c r="C826" s="10">
        <v>69710</v>
      </c>
      <c r="D826" s="11" t="s">
        <v>33429</v>
      </c>
      <c r="E826" s="12" t="s">
        <v>41</v>
      </c>
      <c r="F826" s="12" t="s">
        <v>41</v>
      </c>
      <c r="G826" s="13" t="s">
        <v>84</v>
      </c>
      <c r="H826" s="13" t="s">
        <v>5629</v>
      </c>
      <c r="I826" s="13" t="s">
        <v>142</v>
      </c>
      <c r="J826" s="11" t="s">
        <v>143</v>
      </c>
      <c r="K826" s="14" t="s">
        <v>33431</v>
      </c>
      <c r="L826" s="14" t="s">
        <v>1</v>
      </c>
      <c r="M826" s="15">
        <v>0.6</v>
      </c>
      <c r="N826" s="15">
        <v>0.6</v>
      </c>
      <c r="O826" s="15">
        <v>0.6</v>
      </c>
      <c r="P826" s="11" t="s">
        <v>363</v>
      </c>
      <c r="Q826" s="13" t="s">
        <v>364</v>
      </c>
      <c r="R826" s="13" t="s">
        <v>365</v>
      </c>
      <c r="S826" s="13">
        <v>12</v>
      </c>
      <c r="T826" s="13">
        <v>2026</v>
      </c>
      <c r="U826" s="13" t="s">
        <v>31876</v>
      </c>
      <c r="V826" s="16">
        <v>37.768388000000002</v>
      </c>
      <c r="W826" s="16">
        <v>-121.959</v>
      </c>
    </row>
    <row r="827" spans="1:23" x14ac:dyDescent="0.3">
      <c r="A827" s="10">
        <v>67618</v>
      </c>
      <c r="B827" s="11" t="s">
        <v>33428</v>
      </c>
      <c r="C827" s="10">
        <v>69710</v>
      </c>
      <c r="D827" s="11" t="s">
        <v>33429</v>
      </c>
      <c r="E827" s="12" t="s">
        <v>41</v>
      </c>
      <c r="F827" s="12" t="s">
        <v>41</v>
      </c>
      <c r="G827" s="13" t="s">
        <v>84</v>
      </c>
      <c r="H827" s="13" t="s">
        <v>5629</v>
      </c>
      <c r="I827" s="13" t="s">
        <v>142</v>
      </c>
      <c r="J827" s="11" t="s">
        <v>143</v>
      </c>
      <c r="K827" s="14" t="s">
        <v>33432</v>
      </c>
      <c r="L827" s="14" t="s">
        <v>1</v>
      </c>
      <c r="M827" s="15">
        <v>0.2</v>
      </c>
      <c r="N827" s="15">
        <v>0.2</v>
      </c>
      <c r="O827" s="15">
        <v>0.2</v>
      </c>
      <c r="P827" s="11" t="s">
        <v>363</v>
      </c>
      <c r="Q827" s="13" t="s">
        <v>364</v>
      </c>
      <c r="R827" s="13" t="s">
        <v>365</v>
      </c>
      <c r="S827" s="13">
        <v>12</v>
      </c>
      <c r="T827" s="13">
        <v>2026</v>
      </c>
      <c r="U827" s="13" t="s">
        <v>31876</v>
      </c>
      <c r="V827" s="16">
        <v>37.768388000000002</v>
      </c>
      <c r="W827" s="16">
        <v>-121.959</v>
      </c>
    </row>
    <row r="828" spans="1:23" x14ac:dyDescent="0.3">
      <c r="A828" s="10">
        <v>67628</v>
      </c>
      <c r="B828" s="11" t="s">
        <v>33433</v>
      </c>
      <c r="C828" s="10">
        <v>69755</v>
      </c>
      <c r="D828" s="11" t="s">
        <v>33434</v>
      </c>
      <c r="E828" s="12" t="s">
        <v>41</v>
      </c>
      <c r="F828" s="12" t="s">
        <v>41</v>
      </c>
      <c r="G828" s="13" t="s">
        <v>96</v>
      </c>
      <c r="H828" s="13" t="s">
        <v>8823</v>
      </c>
      <c r="I828" s="13" t="s">
        <v>585</v>
      </c>
      <c r="J828" s="11" t="s">
        <v>143</v>
      </c>
      <c r="K828" s="14" t="s">
        <v>33416</v>
      </c>
      <c r="L828" s="14" t="s">
        <v>1</v>
      </c>
      <c r="M828" s="15">
        <v>175</v>
      </c>
      <c r="N828" s="15">
        <v>175</v>
      </c>
      <c r="O828" s="15">
        <v>175</v>
      </c>
      <c r="P828" s="11" t="s">
        <v>363</v>
      </c>
      <c r="Q828" s="13" t="s">
        <v>364</v>
      </c>
      <c r="R828" s="13" t="s">
        <v>365</v>
      </c>
      <c r="S828" s="13">
        <v>12</v>
      </c>
      <c r="T828" s="13">
        <v>2026</v>
      </c>
      <c r="U828" s="13" t="s">
        <v>31876</v>
      </c>
      <c r="V828" s="16">
        <v>31.235934</v>
      </c>
      <c r="W828" s="16">
        <v>-102.1229</v>
      </c>
    </row>
    <row r="829" spans="1:23" x14ac:dyDescent="0.3">
      <c r="A829" s="10">
        <v>67717</v>
      </c>
      <c r="B829" s="11" t="s">
        <v>33435</v>
      </c>
      <c r="C829" s="10">
        <v>69809</v>
      </c>
      <c r="D829" s="11" t="s">
        <v>33436</v>
      </c>
      <c r="E829" s="12" t="s">
        <v>41</v>
      </c>
      <c r="F829" s="12" t="s">
        <v>41</v>
      </c>
      <c r="G829" s="13" t="s">
        <v>3012</v>
      </c>
      <c r="H829" s="13" t="s">
        <v>1036</v>
      </c>
      <c r="I829" s="13" t="s">
        <v>183</v>
      </c>
      <c r="J829" s="11" t="s">
        <v>143</v>
      </c>
      <c r="K829" s="14" t="s">
        <v>33437</v>
      </c>
      <c r="L829" s="14" t="s">
        <v>1</v>
      </c>
      <c r="M829" s="15">
        <v>100</v>
      </c>
      <c r="N829" s="15">
        <v>100</v>
      </c>
      <c r="O829" s="15">
        <v>100</v>
      </c>
      <c r="P829" s="11" t="s">
        <v>359</v>
      </c>
      <c r="Q829" s="13" t="s">
        <v>360</v>
      </c>
      <c r="R829" s="13" t="s">
        <v>361</v>
      </c>
      <c r="S829" s="13">
        <v>12</v>
      </c>
      <c r="T829" s="13">
        <v>2026</v>
      </c>
      <c r="U829" s="13" t="s">
        <v>31898</v>
      </c>
      <c r="V829" s="16">
        <v>48.769874999999999</v>
      </c>
      <c r="W829" s="16">
        <v>-102.76779999999999</v>
      </c>
    </row>
    <row r="830" spans="1:23" x14ac:dyDescent="0.3">
      <c r="A830" s="10">
        <v>67745</v>
      </c>
      <c r="B830" s="11" t="s">
        <v>33438</v>
      </c>
      <c r="C830" s="10">
        <v>69814</v>
      </c>
      <c r="D830" s="11" t="s">
        <v>33439</v>
      </c>
      <c r="E830" s="12" t="s">
        <v>41</v>
      </c>
      <c r="F830" s="12" t="s">
        <v>41</v>
      </c>
      <c r="G830" s="13" t="s">
        <v>469</v>
      </c>
      <c r="H830" s="13" t="s">
        <v>6433</v>
      </c>
      <c r="I830" s="13" t="s">
        <v>172</v>
      </c>
      <c r="J830" s="11" t="s">
        <v>143</v>
      </c>
      <c r="K830" s="14" t="s">
        <v>33440</v>
      </c>
      <c r="L830" s="14" t="s">
        <v>1</v>
      </c>
      <c r="M830" s="15">
        <v>5</v>
      </c>
      <c r="N830" s="15">
        <v>5</v>
      </c>
      <c r="O830" s="15">
        <v>5</v>
      </c>
      <c r="P830" s="11" t="s">
        <v>363</v>
      </c>
      <c r="Q830" s="13" t="s">
        <v>364</v>
      </c>
      <c r="R830" s="13" t="s">
        <v>365</v>
      </c>
      <c r="S830" s="13">
        <v>12</v>
      </c>
      <c r="T830" s="13">
        <v>2026</v>
      </c>
      <c r="U830" s="13" t="s">
        <v>32825</v>
      </c>
      <c r="V830" s="16">
        <v>42.096899999999998</v>
      </c>
      <c r="W830" s="16">
        <v>-88.386499999999998</v>
      </c>
    </row>
    <row r="831" spans="1:23" x14ac:dyDescent="0.3">
      <c r="A831" s="10">
        <v>13683</v>
      </c>
      <c r="B831" s="11" t="s">
        <v>3008</v>
      </c>
      <c r="C831" s="10">
        <v>69870</v>
      </c>
      <c r="D831" s="11" t="s">
        <v>33441</v>
      </c>
      <c r="E831" s="12" t="s">
        <v>41</v>
      </c>
      <c r="F831" s="12" t="s">
        <v>41</v>
      </c>
      <c r="G831" s="13" t="s">
        <v>1413</v>
      </c>
      <c r="H831" s="13" t="s">
        <v>1154</v>
      </c>
      <c r="I831" s="13" t="s">
        <v>2963</v>
      </c>
      <c r="J831" s="11" t="s">
        <v>44</v>
      </c>
      <c r="K831" s="14" t="s">
        <v>1202</v>
      </c>
      <c r="L831" s="14" t="s">
        <v>1</v>
      </c>
      <c r="M831" s="15">
        <v>11.6</v>
      </c>
      <c r="N831" s="15">
        <v>11.6</v>
      </c>
      <c r="O831" s="15">
        <v>11.6</v>
      </c>
      <c r="P831" s="11" t="s">
        <v>359</v>
      </c>
      <c r="Q831" s="13" t="s">
        <v>360</v>
      </c>
      <c r="R831" s="13" t="s">
        <v>361</v>
      </c>
      <c r="S831" s="13">
        <v>12</v>
      </c>
      <c r="T831" s="13">
        <v>2026</v>
      </c>
      <c r="U831" s="13" t="s">
        <v>32174</v>
      </c>
      <c r="V831" s="16">
        <v>34.891700999999998</v>
      </c>
      <c r="W831" s="16">
        <v>-80.632549999999995</v>
      </c>
    </row>
    <row r="832" spans="1:23" x14ac:dyDescent="0.3">
      <c r="A832" s="10">
        <v>13683</v>
      </c>
      <c r="B832" s="11" t="s">
        <v>3008</v>
      </c>
      <c r="C832" s="10">
        <v>69871</v>
      </c>
      <c r="D832" s="11" t="s">
        <v>33442</v>
      </c>
      <c r="E832" s="12" t="s">
        <v>41</v>
      </c>
      <c r="F832" s="12" t="s">
        <v>41</v>
      </c>
      <c r="G832" s="13" t="s">
        <v>1413</v>
      </c>
      <c r="H832" s="13" t="s">
        <v>14423</v>
      </c>
      <c r="I832" s="13" t="s">
        <v>172</v>
      </c>
      <c r="J832" s="11" t="s">
        <v>44</v>
      </c>
      <c r="K832" s="14" t="s">
        <v>1202</v>
      </c>
      <c r="L832" s="14" t="s">
        <v>1</v>
      </c>
      <c r="M832" s="15">
        <v>3.9</v>
      </c>
      <c r="N832" s="15">
        <v>3.9</v>
      </c>
      <c r="O832" s="15">
        <v>3.9</v>
      </c>
      <c r="P832" s="11" t="s">
        <v>359</v>
      </c>
      <c r="Q832" s="13" t="s">
        <v>360</v>
      </c>
      <c r="R832" s="13" t="s">
        <v>361</v>
      </c>
      <c r="S832" s="13">
        <v>12</v>
      </c>
      <c r="T832" s="13">
        <v>2026</v>
      </c>
      <c r="U832" s="13" t="s">
        <v>32174</v>
      </c>
      <c r="V832" s="16">
        <v>36.272111000000002</v>
      </c>
      <c r="W832" s="16">
        <v>-76.301270000000002</v>
      </c>
    </row>
    <row r="833" spans="1:23" x14ac:dyDescent="0.3">
      <c r="A833" s="10">
        <v>13683</v>
      </c>
      <c r="B833" s="11" t="s">
        <v>3008</v>
      </c>
      <c r="C833" s="10">
        <v>69872</v>
      </c>
      <c r="D833" s="11" t="s">
        <v>33443</v>
      </c>
      <c r="E833" s="12" t="s">
        <v>41</v>
      </c>
      <c r="F833" s="12" t="s">
        <v>41</v>
      </c>
      <c r="G833" s="13" t="s">
        <v>1413</v>
      </c>
      <c r="H833" s="13" t="s">
        <v>13303</v>
      </c>
      <c r="I833" s="13" t="s">
        <v>172</v>
      </c>
      <c r="J833" s="11" t="s">
        <v>44</v>
      </c>
      <c r="K833" s="14" t="s">
        <v>1202</v>
      </c>
      <c r="L833" s="14" t="s">
        <v>1</v>
      </c>
      <c r="M833" s="15">
        <v>3.9</v>
      </c>
      <c r="N833" s="15">
        <v>3.9</v>
      </c>
      <c r="O833" s="15">
        <v>3.9</v>
      </c>
      <c r="P833" s="11" t="s">
        <v>359</v>
      </c>
      <c r="Q833" s="13" t="s">
        <v>360</v>
      </c>
      <c r="R833" s="13" t="s">
        <v>361</v>
      </c>
      <c r="S833" s="13">
        <v>12</v>
      </c>
      <c r="T833" s="13">
        <v>2026</v>
      </c>
      <c r="U833" s="13" t="s">
        <v>32174</v>
      </c>
      <c r="V833" s="16">
        <v>36.025838</v>
      </c>
      <c r="W833" s="16">
        <v>-76.981790000000004</v>
      </c>
    </row>
    <row r="834" spans="1:23" x14ac:dyDescent="0.3">
      <c r="A834" s="10">
        <v>67718</v>
      </c>
      <c r="B834" s="11" t="s">
        <v>33444</v>
      </c>
      <c r="C834" s="10">
        <v>69878</v>
      </c>
      <c r="D834" s="11" t="s">
        <v>33445</v>
      </c>
      <c r="E834" s="12" t="s">
        <v>41</v>
      </c>
      <c r="F834" s="12" t="s">
        <v>41</v>
      </c>
      <c r="G834" s="13" t="s">
        <v>3012</v>
      </c>
      <c r="H834" s="13" t="s">
        <v>19280</v>
      </c>
      <c r="I834" s="13" t="s">
        <v>138</v>
      </c>
      <c r="J834" s="11" t="s">
        <v>143</v>
      </c>
      <c r="K834" s="14" t="s">
        <v>33446</v>
      </c>
      <c r="L834" s="14" t="s">
        <v>1</v>
      </c>
      <c r="M834" s="15">
        <v>140</v>
      </c>
      <c r="N834" s="15">
        <v>140</v>
      </c>
      <c r="O834" s="15">
        <v>140</v>
      </c>
      <c r="P834" s="11" t="s">
        <v>359</v>
      </c>
      <c r="Q834" s="13" t="s">
        <v>360</v>
      </c>
      <c r="R834" s="13" t="s">
        <v>361</v>
      </c>
      <c r="S834" s="13">
        <v>12</v>
      </c>
      <c r="T834" s="13">
        <v>2026</v>
      </c>
      <c r="U834" s="13" t="s">
        <v>31898</v>
      </c>
      <c r="V834" s="16">
        <v>46.372883000000002</v>
      </c>
      <c r="W834" s="16">
        <v>-99.978399999999993</v>
      </c>
    </row>
    <row r="835" spans="1:23" x14ac:dyDescent="0.3">
      <c r="A835" s="10">
        <v>64260</v>
      </c>
      <c r="B835" s="11" t="s">
        <v>7333</v>
      </c>
      <c r="C835" s="10">
        <v>69879</v>
      </c>
      <c r="D835" s="11" t="s">
        <v>33447</v>
      </c>
      <c r="E835" s="12" t="s">
        <v>41</v>
      </c>
      <c r="F835" s="12" t="s">
        <v>41</v>
      </c>
      <c r="G835" s="13" t="s">
        <v>291</v>
      </c>
      <c r="H835" s="13" t="s">
        <v>1717</v>
      </c>
      <c r="I835" s="13" t="s">
        <v>183</v>
      </c>
      <c r="J835" s="11" t="s">
        <v>143</v>
      </c>
      <c r="K835" s="14" t="s">
        <v>33448</v>
      </c>
      <c r="L835" s="14" t="s">
        <v>1</v>
      </c>
      <c r="M835" s="15">
        <v>201.6</v>
      </c>
      <c r="N835" s="15">
        <v>201.6</v>
      </c>
      <c r="O835" s="15">
        <v>201.6</v>
      </c>
      <c r="P835" s="11" t="s">
        <v>363</v>
      </c>
      <c r="Q835" s="13" t="s">
        <v>364</v>
      </c>
      <c r="R835" s="13" t="s">
        <v>365</v>
      </c>
      <c r="S835" s="13">
        <v>12</v>
      </c>
      <c r="T835" s="13">
        <v>2026</v>
      </c>
      <c r="U835" s="13" t="s">
        <v>32174</v>
      </c>
      <c r="V835" s="16">
        <v>37.628816999999998</v>
      </c>
      <c r="W835" s="16">
        <v>-98.593109999999996</v>
      </c>
    </row>
    <row r="836" spans="1:23" x14ac:dyDescent="0.3">
      <c r="A836" s="10">
        <v>67767</v>
      </c>
      <c r="B836" s="11" t="s">
        <v>33449</v>
      </c>
      <c r="C836" s="10">
        <v>69881</v>
      </c>
      <c r="D836" s="11" t="s">
        <v>33450</v>
      </c>
      <c r="E836" s="12" t="s">
        <v>41</v>
      </c>
      <c r="F836" s="12" t="s">
        <v>41</v>
      </c>
      <c r="G836" s="13" t="s">
        <v>914</v>
      </c>
      <c r="H836" s="13" t="s">
        <v>8572</v>
      </c>
      <c r="I836" s="13" t="s">
        <v>2741</v>
      </c>
      <c r="J836" s="11" t="s">
        <v>143</v>
      </c>
      <c r="K836" s="14" t="s">
        <v>33451</v>
      </c>
      <c r="L836" s="14" t="s">
        <v>1</v>
      </c>
      <c r="M836" s="15">
        <v>3.3</v>
      </c>
      <c r="N836" s="15">
        <v>3.3</v>
      </c>
      <c r="O836" s="15">
        <v>3.3</v>
      </c>
      <c r="P836" s="11" t="s">
        <v>363</v>
      </c>
      <c r="Q836" s="13" t="s">
        <v>364</v>
      </c>
      <c r="R836" s="13" t="s">
        <v>365</v>
      </c>
      <c r="S836" s="13">
        <v>12</v>
      </c>
      <c r="T836" s="13">
        <v>2026</v>
      </c>
      <c r="U836" s="13" t="s">
        <v>32825</v>
      </c>
      <c r="V836" s="16">
        <v>32.210444000000003</v>
      </c>
      <c r="W836" s="16">
        <v>-107.81140000000001</v>
      </c>
    </row>
    <row r="837" spans="1:23" x14ac:dyDescent="0.3">
      <c r="A837" s="10">
        <v>67768</v>
      </c>
      <c r="B837" s="11" t="s">
        <v>33452</v>
      </c>
      <c r="C837" s="10">
        <v>69882</v>
      </c>
      <c r="D837" s="11" t="s">
        <v>33453</v>
      </c>
      <c r="E837" s="12" t="s">
        <v>41</v>
      </c>
      <c r="F837" s="12" t="s">
        <v>41</v>
      </c>
      <c r="G837" s="13" t="s">
        <v>469</v>
      </c>
      <c r="H837" s="13" t="s">
        <v>1094</v>
      </c>
      <c r="I837" s="13" t="s">
        <v>172</v>
      </c>
      <c r="J837" s="11" t="s">
        <v>143</v>
      </c>
      <c r="K837" s="14" t="s">
        <v>33454</v>
      </c>
      <c r="L837" s="14" t="s">
        <v>1</v>
      </c>
      <c r="M837" s="15">
        <v>5</v>
      </c>
      <c r="N837" s="15">
        <v>5</v>
      </c>
      <c r="O837" s="15">
        <v>5</v>
      </c>
      <c r="P837" s="11" t="s">
        <v>363</v>
      </c>
      <c r="Q837" s="13" t="s">
        <v>364</v>
      </c>
      <c r="R837" s="13" t="s">
        <v>365</v>
      </c>
      <c r="S837" s="13">
        <v>12</v>
      </c>
      <c r="T837" s="13">
        <v>2026</v>
      </c>
      <c r="U837" s="13" t="s">
        <v>32825</v>
      </c>
      <c r="V837" s="16">
        <v>41.413922999999997</v>
      </c>
      <c r="W837" s="16">
        <v>-88.444509999999994</v>
      </c>
    </row>
    <row r="838" spans="1:23" x14ac:dyDescent="0.3">
      <c r="A838" s="10">
        <v>67769</v>
      </c>
      <c r="B838" s="11" t="s">
        <v>33455</v>
      </c>
      <c r="C838" s="10">
        <v>69883</v>
      </c>
      <c r="D838" s="11" t="s">
        <v>33456</v>
      </c>
      <c r="E838" s="12" t="s">
        <v>41</v>
      </c>
      <c r="F838" s="12" t="s">
        <v>41</v>
      </c>
      <c r="G838" s="13" t="s">
        <v>914</v>
      </c>
      <c r="H838" s="13" t="s">
        <v>2734</v>
      </c>
      <c r="I838" s="13" t="s">
        <v>2741</v>
      </c>
      <c r="J838" s="11" t="s">
        <v>143</v>
      </c>
      <c r="K838" s="14" t="s">
        <v>33457</v>
      </c>
      <c r="L838" s="14" t="s">
        <v>1</v>
      </c>
      <c r="M838" s="15">
        <v>5</v>
      </c>
      <c r="N838" s="15">
        <v>5</v>
      </c>
      <c r="O838" s="15">
        <v>5</v>
      </c>
      <c r="P838" s="11" t="s">
        <v>363</v>
      </c>
      <c r="Q838" s="13" t="s">
        <v>364</v>
      </c>
      <c r="R838" s="13" t="s">
        <v>365</v>
      </c>
      <c r="S838" s="13">
        <v>12</v>
      </c>
      <c r="T838" s="13">
        <v>2026</v>
      </c>
      <c r="U838" s="13" t="s">
        <v>32825</v>
      </c>
      <c r="V838" s="16">
        <v>32.431485000000002</v>
      </c>
      <c r="W838" s="16">
        <v>-106.6832</v>
      </c>
    </row>
    <row r="839" spans="1:23" x14ac:dyDescent="0.3">
      <c r="A839" s="10">
        <v>67770</v>
      </c>
      <c r="B839" s="11" t="s">
        <v>33458</v>
      </c>
      <c r="C839" s="10">
        <v>69884</v>
      </c>
      <c r="D839" s="11" t="s">
        <v>33459</v>
      </c>
      <c r="E839" s="12" t="s">
        <v>41</v>
      </c>
      <c r="F839" s="12" t="s">
        <v>41</v>
      </c>
      <c r="G839" s="13" t="s">
        <v>914</v>
      </c>
      <c r="H839" s="13" t="s">
        <v>4353</v>
      </c>
      <c r="I839" s="13" t="s">
        <v>2741</v>
      </c>
      <c r="J839" s="11" t="s">
        <v>143</v>
      </c>
      <c r="K839" s="14" t="s">
        <v>33460</v>
      </c>
      <c r="L839" s="14" t="s">
        <v>1</v>
      </c>
      <c r="M839" s="15">
        <v>3</v>
      </c>
      <c r="N839" s="15">
        <v>3</v>
      </c>
      <c r="O839" s="15">
        <v>3</v>
      </c>
      <c r="P839" s="11" t="s">
        <v>363</v>
      </c>
      <c r="Q839" s="13" t="s">
        <v>364</v>
      </c>
      <c r="R839" s="13" t="s">
        <v>365</v>
      </c>
      <c r="S839" s="13">
        <v>12</v>
      </c>
      <c r="T839" s="13">
        <v>2026</v>
      </c>
      <c r="U839" s="13" t="s">
        <v>32825</v>
      </c>
      <c r="V839" s="16">
        <v>34.797559999999997</v>
      </c>
      <c r="W839" s="16">
        <v>-106.6542</v>
      </c>
    </row>
    <row r="840" spans="1:23" x14ac:dyDescent="0.3">
      <c r="A840" s="10">
        <v>67765</v>
      </c>
      <c r="B840" s="11" t="s">
        <v>33461</v>
      </c>
      <c r="C840" s="10">
        <v>69885</v>
      </c>
      <c r="D840" s="11" t="s">
        <v>33462</v>
      </c>
      <c r="E840" s="12" t="s">
        <v>41</v>
      </c>
      <c r="F840" s="12" t="s">
        <v>41</v>
      </c>
      <c r="G840" s="13" t="s">
        <v>469</v>
      </c>
      <c r="H840" s="13" t="s">
        <v>19609</v>
      </c>
      <c r="I840" s="13" t="s">
        <v>172</v>
      </c>
      <c r="J840" s="11" t="s">
        <v>143</v>
      </c>
      <c r="K840" s="14" t="s">
        <v>33463</v>
      </c>
      <c r="L840" s="14" t="s">
        <v>1</v>
      </c>
      <c r="M840" s="15">
        <v>2</v>
      </c>
      <c r="N840" s="15">
        <v>2</v>
      </c>
      <c r="O840" s="15">
        <v>2</v>
      </c>
      <c r="P840" s="11" t="s">
        <v>363</v>
      </c>
      <c r="Q840" s="13" t="s">
        <v>364</v>
      </c>
      <c r="R840" s="13" t="s">
        <v>365</v>
      </c>
      <c r="S840" s="13">
        <v>12</v>
      </c>
      <c r="T840" s="13">
        <v>2026</v>
      </c>
      <c r="U840" s="13" t="s">
        <v>32825</v>
      </c>
      <c r="V840" s="16">
        <v>40.160741000000002</v>
      </c>
      <c r="W840" s="16">
        <v>-90.598320000000001</v>
      </c>
    </row>
    <row r="841" spans="1:23" x14ac:dyDescent="0.3">
      <c r="A841" s="10">
        <v>12670</v>
      </c>
      <c r="B841" s="11" t="s">
        <v>9693</v>
      </c>
      <c r="C841" s="10">
        <v>69890</v>
      </c>
      <c r="D841" s="11" t="s">
        <v>33464</v>
      </c>
      <c r="E841" s="12" t="s">
        <v>41</v>
      </c>
      <c r="F841" s="12" t="s">
        <v>41</v>
      </c>
      <c r="G841" s="13" t="s">
        <v>1093</v>
      </c>
      <c r="H841" s="13" t="s">
        <v>2455</v>
      </c>
      <c r="I841" s="13" t="s">
        <v>183</v>
      </c>
      <c r="J841" s="11" t="s">
        <v>143</v>
      </c>
      <c r="K841" s="14" t="s">
        <v>7043</v>
      </c>
      <c r="L841" s="14" t="s">
        <v>1</v>
      </c>
      <c r="M841" s="15">
        <v>23.1</v>
      </c>
      <c r="N841" s="15">
        <v>19.899999999999999</v>
      </c>
      <c r="O841" s="15">
        <v>22.3</v>
      </c>
      <c r="P841" s="11" t="s">
        <v>99</v>
      </c>
      <c r="Q841" s="13" t="s">
        <v>72</v>
      </c>
      <c r="R841" s="13" t="s">
        <v>100</v>
      </c>
      <c r="S841" s="13">
        <v>12</v>
      </c>
      <c r="T841" s="13">
        <v>2026</v>
      </c>
      <c r="U841" s="13" t="s">
        <v>31898</v>
      </c>
      <c r="V841" s="16">
        <v>39.123579999999997</v>
      </c>
      <c r="W841" s="16">
        <v>-93.205920000000006</v>
      </c>
    </row>
    <row r="842" spans="1:23" x14ac:dyDescent="0.3">
      <c r="A842" s="10">
        <v>12670</v>
      </c>
      <c r="B842" s="11" t="s">
        <v>9693</v>
      </c>
      <c r="C842" s="10">
        <v>69890</v>
      </c>
      <c r="D842" s="11" t="s">
        <v>33464</v>
      </c>
      <c r="E842" s="12" t="s">
        <v>41</v>
      </c>
      <c r="F842" s="12" t="s">
        <v>41</v>
      </c>
      <c r="G842" s="13" t="s">
        <v>1093</v>
      </c>
      <c r="H842" s="13" t="s">
        <v>2455</v>
      </c>
      <c r="I842" s="13" t="s">
        <v>183</v>
      </c>
      <c r="J842" s="11" t="s">
        <v>143</v>
      </c>
      <c r="K842" s="14" t="s">
        <v>7044</v>
      </c>
      <c r="L842" s="14" t="s">
        <v>1</v>
      </c>
      <c r="M842" s="15">
        <v>23.1</v>
      </c>
      <c r="N842" s="15">
        <v>19.899999999999999</v>
      </c>
      <c r="O842" s="15">
        <v>22.3</v>
      </c>
      <c r="P842" s="11" t="s">
        <v>99</v>
      </c>
      <c r="Q842" s="13" t="s">
        <v>72</v>
      </c>
      <c r="R842" s="13" t="s">
        <v>100</v>
      </c>
      <c r="S842" s="13">
        <v>12</v>
      </c>
      <c r="T842" s="13">
        <v>2026</v>
      </c>
      <c r="U842" s="13" t="s">
        <v>31898</v>
      </c>
      <c r="V842" s="16">
        <v>39.123579999999997</v>
      </c>
      <c r="W842" s="16">
        <v>-93.205920000000006</v>
      </c>
    </row>
    <row r="843" spans="1:23" x14ac:dyDescent="0.3">
      <c r="A843" s="10">
        <v>66783</v>
      </c>
      <c r="B843" s="11" t="s">
        <v>31426</v>
      </c>
      <c r="C843" s="10">
        <v>69931</v>
      </c>
      <c r="D843" s="11" t="s">
        <v>33465</v>
      </c>
      <c r="E843" s="12" t="s">
        <v>41</v>
      </c>
      <c r="F843" s="12" t="s">
        <v>41</v>
      </c>
      <c r="G843" s="13" t="s">
        <v>2120</v>
      </c>
      <c r="H843" s="13" t="s">
        <v>3842</v>
      </c>
      <c r="I843" s="13" t="s">
        <v>138</v>
      </c>
      <c r="J843" s="11" t="s">
        <v>143</v>
      </c>
      <c r="K843" s="14" t="s">
        <v>33466</v>
      </c>
      <c r="L843" s="14" t="s">
        <v>1</v>
      </c>
      <c r="M843" s="15">
        <v>5</v>
      </c>
      <c r="N843" s="15">
        <v>5</v>
      </c>
      <c r="O843" s="15">
        <v>5</v>
      </c>
      <c r="P843" s="11" t="s">
        <v>363</v>
      </c>
      <c r="Q843" s="13" t="s">
        <v>364</v>
      </c>
      <c r="R843" s="13" t="s">
        <v>365</v>
      </c>
      <c r="S843" s="13">
        <v>12</v>
      </c>
      <c r="T843" s="13">
        <v>2026</v>
      </c>
      <c r="U843" s="13" t="s">
        <v>32174</v>
      </c>
      <c r="V843" s="16">
        <v>45.395930999999997</v>
      </c>
      <c r="W843" s="16">
        <v>-91.881</v>
      </c>
    </row>
    <row r="844" spans="1:23" x14ac:dyDescent="0.3">
      <c r="A844" s="10">
        <v>66783</v>
      </c>
      <c r="B844" s="11" t="s">
        <v>31426</v>
      </c>
      <c r="C844" s="10">
        <v>69934</v>
      </c>
      <c r="D844" s="11" t="s">
        <v>33467</v>
      </c>
      <c r="E844" s="12" t="s">
        <v>41</v>
      </c>
      <c r="F844" s="12" t="s">
        <v>41</v>
      </c>
      <c r="G844" s="13" t="s">
        <v>2120</v>
      </c>
      <c r="H844" s="13" t="s">
        <v>3785</v>
      </c>
      <c r="I844" s="13" t="s">
        <v>138</v>
      </c>
      <c r="J844" s="11" t="s">
        <v>143</v>
      </c>
      <c r="K844" s="14" t="s">
        <v>33468</v>
      </c>
      <c r="L844" s="14" t="s">
        <v>1</v>
      </c>
      <c r="M844" s="15">
        <v>2.5</v>
      </c>
      <c r="N844" s="15">
        <v>2.5</v>
      </c>
      <c r="O844" s="15">
        <v>2.5</v>
      </c>
      <c r="P844" s="11" t="s">
        <v>363</v>
      </c>
      <c r="Q844" s="13" t="s">
        <v>364</v>
      </c>
      <c r="R844" s="13" t="s">
        <v>365</v>
      </c>
      <c r="S844" s="13">
        <v>12</v>
      </c>
      <c r="T844" s="13">
        <v>2026</v>
      </c>
      <c r="U844" s="13" t="s">
        <v>32174</v>
      </c>
      <c r="V844" s="16">
        <v>45.779060999999999</v>
      </c>
      <c r="W844" s="16">
        <v>-92.530600000000007</v>
      </c>
    </row>
    <row r="845" spans="1:23" x14ac:dyDescent="0.3">
      <c r="A845" s="10">
        <v>66783</v>
      </c>
      <c r="B845" s="11" t="s">
        <v>31426</v>
      </c>
      <c r="C845" s="10">
        <v>69935</v>
      </c>
      <c r="D845" s="11" t="s">
        <v>33469</v>
      </c>
      <c r="E845" s="12" t="s">
        <v>41</v>
      </c>
      <c r="F845" s="12" t="s">
        <v>41</v>
      </c>
      <c r="G845" s="13" t="s">
        <v>2120</v>
      </c>
      <c r="H845" s="13" t="s">
        <v>2063</v>
      </c>
      <c r="I845" s="13" t="s">
        <v>138</v>
      </c>
      <c r="J845" s="11" t="s">
        <v>143</v>
      </c>
      <c r="K845" s="14" t="s">
        <v>33470</v>
      </c>
      <c r="L845" s="14" t="s">
        <v>1</v>
      </c>
      <c r="M845" s="15">
        <v>3.8</v>
      </c>
      <c r="N845" s="15">
        <v>3.8</v>
      </c>
      <c r="O845" s="15">
        <v>3.8</v>
      </c>
      <c r="P845" s="11" t="s">
        <v>363</v>
      </c>
      <c r="Q845" s="13" t="s">
        <v>364</v>
      </c>
      <c r="R845" s="13" t="s">
        <v>365</v>
      </c>
      <c r="S845" s="13">
        <v>12</v>
      </c>
      <c r="T845" s="13">
        <v>2026</v>
      </c>
      <c r="U845" s="13" t="s">
        <v>32174</v>
      </c>
      <c r="V845" s="16">
        <v>45.119204000000003</v>
      </c>
      <c r="W845" s="16">
        <v>-90.874049999999997</v>
      </c>
    </row>
    <row r="846" spans="1:23" x14ac:dyDescent="0.3">
      <c r="A846" s="10">
        <v>66783</v>
      </c>
      <c r="B846" s="11" t="s">
        <v>31426</v>
      </c>
      <c r="C846" s="10">
        <v>69936</v>
      </c>
      <c r="D846" s="11" t="s">
        <v>33471</v>
      </c>
      <c r="E846" s="12" t="s">
        <v>41</v>
      </c>
      <c r="F846" s="12" t="s">
        <v>41</v>
      </c>
      <c r="G846" s="13" t="s">
        <v>136</v>
      </c>
      <c r="H846" s="13" t="s">
        <v>3982</v>
      </c>
      <c r="I846" s="13" t="s">
        <v>138</v>
      </c>
      <c r="J846" s="11" t="s">
        <v>143</v>
      </c>
      <c r="K846" s="14" t="s">
        <v>33472</v>
      </c>
      <c r="L846" s="14" t="s">
        <v>1</v>
      </c>
      <c r="M846" s="15">
        <v>2.5</v>
      </c>
      <c r="N846" s="15">
        <v>2.5</v>
      </c>
      <c r="O846" s="15">
        <v>2.5</v>
      </c>
      <c r="P846" s="11" t="s">
        <v>363</v>
      </c>
      <c r="Q846" s="13" t="s">
        <v>364</v>
      </c>
      <c r="R846" s="13" t="s">
        <v>365</v>
      </c>
      <c r="S846" s="13">
        <v>12</v>
      </c>
      <c r="T846" s="13">
        <v>2026</v>
      </c>
      <c r="U846" s="13" t="s">
        <v>32174</v>
      </c>
      <c r="V846" s="16">
        <v>44.024642</v>
      </c>
      <c r="W846" s="16">
        <v>-92.578000000000003</v>
      </c>
    </row>
    <row r="847" spans="1:23" x14ac:dyDescent="0.3">
      <c r="A847" s="10">
        <v>66783</v>
      </c>
      <c r="B847" s="11" t="s">
        <v>31426</v>
      </c>
      <c r="C847" s="10">
        <v>69938</v>
      </c>
      <c r="D847" s="11" t="s">
        <v>33473</v>
      </c>
      <c r="E847" s="12" t="s">
        <v>41</v>
      </c>
      <c r="F847" s="12" t="s">
        <v>41</v>
      </c>
      <c r="G847" s="13" t="s">
        <v>136</v>
      </c>
      <c r="H847" s="13" t="s">
        <v>3982</v>
      </c>
      <c r="I847" s="13" t="s">
        <v>138</v>
      </c>
      <c r="J847" s="11" t="s">
        <v>143</v>
      </c>
      <c r="K847" s="14" t="s">
        <v>33474</v>
      </c>
      <c r="L847" s="14" t="s">
        <v>1</v>
      </c>
      <c r="M847" s="15">
        <v>2.5</v>
      </c>
      <c r="N847" s="15">
        <v>2.5</v>
      </c>
      <c r="O847" s="15">
        <v>2.5</v>
      </c>
      <c r="P847" s="11" t="s">
        <v>363</v>
      </c>
      <c r="Q847" s="13" t="s">
        <v>364</v>
      </c>
      <c r="R847" s="13" t="s">
        <v>365</v>
      </c>
      <c r="S847" s="13">
        <v>12</v>
      </c>
      <c r="T847" s="13">
        <v>2026</v>
      </c>
      <c r="U847" s="13" t="s">
        <v>31898</v>
      </c>
      <c r="V847" s="16">
        <v>44.107841999999998</v>
      </c>
      <c r="W847" s="16">
        <v>-92.40043</v>
      </c>
    </row>
    <row r="848" spans="1:23" x14ac:dyDescent="0.3">
      <c r="A848" s="10">
        <v>66783</v>
      </c>
      <c r="B848" s="11" t="s">
        <v>31426</v>
      </c>
      <c r="C848" s="10">
        <v>69940</v>
      </c>
      <c r="D848" s="11" t="s">
        <v>33475</v>
      </c>
      <c r="E848" s="12" t="s">
        <v>41</v>
      </c>
      <c r="F848" s="12" t="s">
        <v>41</v>
      </c>
      <c r="G848" s="13" t="s">
        <v>1426</v>
      </c>
      <c r="H848" s="13" t="s">
        <v>7715</v>
      </c>
      <c r="I848" s="13" t="s">
        <v>138</v>
      </c>
      <c r="J848" s="11" t="s">
        <v>143</v>
      </c>
      <c r="K848" s="14" t="s">
        <v>33476</v>
      </c>
      <c r="L848" s="14" t="s">
        <v>1</v>
      </c>
      <c r="M848" s="15">
        <v>2.5</v>
      </c>
      <c r="N848" s="15">
        <v>2.5</v>
      </c>
      <c r="O848" s="15">
        <v>2.5</v>
      </c>
      <c r="P848" s="11" t="s">
        <v>363</v>
      </c>
      <c r="Q848" s="13" t="s">
        <v>364</v>
      </c>
      <c r="R848" s="13" t="s">
        <v>365</v>
      </c>
      <c r="S848" s="13">
        <v>12</v>
      </c>
      <c r="T848" s="13">
        <v>2026</v>
      </c>
      <c r="U848" s="13" t="s">
        <v>32174</v>
      </c>
      <c r="V848" s="16">
        <v>43.234672000000003</v>
      </c>
      <c r="W848" s="16">
        <v>-91.504679999999993</v>
      </c>
    </row>
    <row r="849" spans="1:23" x14ac:dyDescent="0.3">
      <c r="A849" s="10">
        <v>67799</v>
      </c>
      <c r="B849" s="11" t="s">
        <v>33477</v>
      </c>
      <c r="C849" s="10">
        <v>69946</v>
      </c>
      <c r="D849" s="11" t="s">
        <v>33478</v>
      </c>
      <c r="E849" s="12" t="s">
        <v>41</v>
      </c>
      <c r="F849" s="12" t="s">
        <v>41</v>
      </c>
      <c r="G849" s="13" t="s">
        <v>758</v>
      </c>
      <c r="H849" s="13" t="s">
        <v>4033</v>
      </c>
      <c r="I849" s="13" t="s">
        <v>759</v>
      </c>
      <c r="J849" s="11" t="s">
        <v>143</v>
      </c>
      <c r="K849" s="14" t="s">
        <v>33479</v>
      </c>
      <c r="L849" s="14" t="s">
        <v>1</v>
      </c>
      <c r="M849" s="15">
        <v>199</v>
      </c>
      <c r="N849" s="15">
        <v>199</v>
      </c>
      <c r="O849" s="15">
        <v>199</v>
      </c>
      <c r="P849" s="11" t="s">
        <v>359</v>
      </c>
      <c r="Q849" s="13" t="s">
        <v>360</v>
      </c>
      <c r="R849" s="13" t="s">
        <v>361</v>
      </c>
      <c r="S849" s="13">
        <v>12</v>
      </c>
      <c r="T849" s="13">
        <v>2026</v>
      </c>
      <c r="U849" s="13" t="s">
        <v>31898</v>
      </c>
      <c r="V849" s="16">
        <v>40.092401000000002</v>
      </c>
      <c r="W849" s="16">
        <v>-104.9012</v>
      </c>
    </row>
    <row r="850" spans="1:23" x14ac:dyDescent="0.3">
      <c r="A850" s="10">
        <v>67790</v>
      </c>
      <c r="B850" s="11" t="s">
        <v>33480</v>
      </c>
      <c r="C850" s="10">
        <v>69947</v>
      </c>
      <c r="D850" s="11" t="s">
        <v>33481</v>
      </c>
      <c r="E850" s="12" t="s">
        <v>41</v>
      </c>
      <c r="F850" s="12" t="s">
        <v>41</v>
      </c>
      <c r="G850" s="13" t="s">
        <v>84</v>
      </c>
      <c r="H850" s="13" t="s">
        <v>286</v>
      </c>
      <c r="I850" s="13" t="s">
        <v>142</v>
      </c>
      <c r="J850" s="11" t="s">
        <v>143</v>
      </c>
      <c r="K850" s="14" t="s">
        <v>14290</v>
      </c>
      <c r="L850" s="14" t="s">
        <v>1</v>
      </c>
      <c r="M850" s="15">
        <v>70</v>
      </c>
      <c r="N850" s="15">
        <v>70</v>
      </c>
      <c r="O850" s="15">
        <v>70</v>
      </c>
      <c r="P850" s="11" t="s">
        <v>359</v>
      </c>
      <c r="Q850" s="13" t="s">
        <v>360</v>
      </c>
      <c r="R850" s="13" t="s">
        <v>361</v>
      </c>
      <c r="S850" s="13">
        <v>12</v>
      </c>
      <c r="T850" s="13">
        <v>2026</v>
      </c>
      <c r="U850" s="13" t="s">
        <v>32174</v>
      </c>
      <c r="V850" s="16">
        <v>36.608741999999999</v>
      </c>
      <c r="W850" s="16">
        <v>-120.3511</v>
      </c>
    </row>
    <row r="851" spans="1:23" x14ac:dyDescent="0.3">
      <c r="A851" s="10">
        <v>67812</v>
      </c>
      <c r="B851" s="11" t="s">
        <v>33482</v>
      </c>
      <c r="C851" s="10">
        <v>69969</v>
      </c>
      <c r="D851" s="11" t="s">
        <v>33483</v>
      </c>
      <c r="E851" s="12" t="s">
        <v>41</v>
      </c>
      <c r="F851" s="12" t="s">
        <v>41</v>
      </c>
      <c r="G851" s="13" t="s">
        <v>422</v>
      </c>
      <c r="H851" s="13" t="s">
        <v>13558</v>
      </c>
      <c r="I851" s="13" t="s">
        <v>183</v>
      </c>
      <c r="J851" s="11" t="s">
        <v>143</v>
      </c>
      <c r="K851" s="14" t="s">
        <v>33484</v>
      </c>
      <c r="L851" s="14" t="s">
        <v>1</v>
      </c>
      <c r="M851" s="15">
        <v>102</v>
      </c>
      <c r="N851" s="15">
        <v>102</v>
      </c>
      <c r="O851" s="15">
        <v>102</v>
      </c>
      <c r="P851" s="11" t="s">
        <v>363</v>
      </c>
      <c r="Q851" s="13" t="s">
        <v>364</v>
      </c>
      <c r="R851" s="13" t="s">
        <v>365</v>
      </c>
      <c r="S851" s="13">
        <v>12</v>
      </c>
      <c r="T851" s="13">
        <v>2026</v>
      </c>
      <c r="U851" s="13" t="s">
        <v>32174</v>
      </c>
      <c r="V851" s="16">
        <v>36.609029</v>
      </c>
      <c r="W851" s="16">
        <v>-101.4743</v>
      </c>
    </row>
    <row r="852" spans="1:23" x14ac:dyDescent="0.3">
      <c r="A852" s="10">
        <v>17833</v>
      </c>
      <c r="B852" s="11" t="s">
        <v>2459</v>
      </c>
      <c r="C852" s="10">
        <v>2161</v>
      </c>
      <c r="D852" s="11" t="s">
        <v>2460</v>
      </c>
      <c r="E852" s="12" t="s">
        <v>41</v>
      </c>
      <c r="F852" s="12" t="s">
        <v>41</v>
      </c>
      <c r="G852" s="13" t="s">
        <v>1093</v>
      </c>
      <c r="H852" s="13" t="s">
        <v>102</v>
      </c>
      <c r="I852" s="13" t="s">
        <v>183</v>
      </c>
      <c r="J852" s="11" t="s">
        <v>44</v>
      </c>
      <c r="K852" s="14" t="s">
        <v>1202</v>
      </c>
      <c r="L852" s="14" t="s">
        <v>1</v>
      </c>
      <c r="M852" s="15">
        <v>31</v>
      </c>
      <c r="N852" s="15">
        <v>31</v>
      </c>
      <c r="O852" s="15">
        <v>31</v>
      </c>
      <c r="P852" s="11" t="s">
        <v>359</v>
      </c>
      <c r="Q852" s="13" t="s">
        <v>360</v>
      </c>
      <c r="R852" s="13" t="s">
        <v>361</v>
      </c>
      <c r="S852" s="13">
        <v>1</v>
      </c>
      <c r="T852" s="13">
        <v>2027</v>
      </c>
      <c r="U852" s="13" t="s">
        <v>32825</v>
      </c>
      <c r="V852" s="16">
        <v>37.108611000000003</v>
      </c>
      <c r="W852" s="16">
        <v>-93.261939999999996</v>
      </c>
    </row>
    <row r="853" spans="1:23" x14ac:dyDescent="0.3">
      <c r="A853" s="10">
        <v>17833</v>
      </c>
      <c r="B853" s="11" t="s">
        <v>2459</v>
      </c>
      <c r="C853" s="10">
        <v>7903</v>
      </c>
      <c r="D853" s="11" t="s">
        <v>5037</v>
      </c>
      <c r="E853" s="12" t="s">
        <v>41</v>
      </c>
      <c r="F853" s="12" t="s">
        <v>41</v>
      </c>
      <c r="G853" s="13" t="s">
        <v>1093</v>
      </c>
      <c r="H853" s="13" t="s">
        <v>102</v>
      </c>
      <c r="I853" s="13" t="s">
        <v>183</v>
      </c>
      <c r="J853" s="11" t="s">
        <v>44</v>
      </c>
      <c r="K853" s="14" t="s">
        <v>33485</v>
      </c>
      <c r="L853" s="14" t="s">
        <v>1</v>
      </c>
      <c r="M853" s="15">
        <v>48.9</v>
      </c>
      <c r="N853" s="15">
        <v>47.4</v>
      </c>
      <c r="O853" s="15">
        <v>47.4</v>
      </c>
      <c r="P853" s="11" t="s">
        <v>99</v>
      </c>
      <c r="Q853" s="13" t="s">
        <v>72</v>
      </c>
      <c r="R853" s="13" t="s">
        <v>100</v>
      </c>
      <c r="S853" s="13">
        <v>1</v>
      </c>
      <c r="T853" s="13">
        <v>2027</v>
      </c>
      <c r="U853" s="13" t="s">
        <v>31898</v>
      </c>
      <c r="V853" s="16">
        <v>37.248430999999997</v>
      </c>
      <c r="W853" s="16">
        <v>-93.170839999999998</v>
      </c>
    </row>
    <row r="854" spans="1:23" x14ac:dyDescent="0.3">
      <c r="A854" s="10">
        <v>17833</v>
      </c>
      <c r="B854" s="11" t="s">
        <v>2459</v>
      </c>
      <c r="C854" s="10">
        <v>7903</v>
      </c>
      <c r="D854" s="11" t="s">
        <v>5037</v>
      </c>
      <c r="E854" s="12" t="s">
        <v>41</v>
      </c>
      <c r="F854" s="12" t="s">
        <v>41</v>
      </c>
      <c r="G854" s="13" t="s">
        <v>1093</v>
      </c>
      <c r="H854" s="13" t="s">
        <v>102</v>
      </c>
      <c r="I854" s="13" t="s">
        <v>183</v>
      </c>
      <c r="J854" s="11" t="s">
        <v>44</v>
      </c>
      <c r="K854" s="14" t="s">
        <v>33486</v>
      </c>
      <c r="L854" s="14" t="s">
        <v>1</v>
      </c>
      <c r="M854" s="15">
        <v>48.9</v>
      </c>
      <c r="N854" s="15">
        <v>47.4</v>
      </c>
      <c r="O854" s="15">
        <v>47.4</v>
      </c>
      <c r="P854" s="11" t="s">
        <v>99</v>
      </c>
      <c r="Q854" s="13" t="s">
        <v>72</v>
      </c>
      <c r="R854" s="13" t="s">
        <v>100</v>
      </c>
      <c r="S854" s="13">
        <v>1</v>
      </c>
      <c r="T854" s="13">
        <v>2027</v>
      </c>
      <c r="U854" s="13" t="s">
        <v>31898</v>
      </c>
      <c r="V854" s="16">
        <v>37.248430999999997</v>
      </c>
      <c r="W854" s="16">
        <v>-93.170839999999998</v>
      </c>
    </row>
    <row r="855" spans="1:23" x14ac:dyDescent="0.3">
      <c r="A855" s="10">
        <v>17833</v>
      </c>
      <c r="B855" s="11" t="s">
        <v>2459</v>
      </c>
      <c r="C855" s="10">
        <v>7903</v>
      </c>
      <c r="D855" s="11" t="s">
        <v>5037</v>
      </c>
      <c r="E855" s="12" t="s">
        <v>41</v>
      </c>
      <c r="F855" s="12" t="s">
        <v>41</v>
      </c>
      <c r="G855" s="13" t="s">
        <v>1093</v>
      </c>
      <c r="H855" s="13" t="s">
        <v>102</v>
      </c>
      <c r="I855" s="13" t="s">
        <v>183</v>
      </c>
      <c r="J855" s="11" t="s">
        <v>44</v>
      </c>
      <c r="K855" s="14" t="s">
        <v>33487</v>
      </c>
      <c r="L855" s="14" t="s">
        <v>1</v>
      </c>
      <c r="M855" s="15">
        <v>48.9</v>
      </c>
      <c r="N855" s="15">
        <v>47.4</v>
      </c>
      <c r="O855" s="15">
        <v>47.4</v>
      </c>
      <c r="P855" s="11" t="s">
        <v>99</v>
      </c>
      <c r="Q855" s="13" t="s">
        <v>72</v>
      </c>
      <c r="R855" s="13" t="s">
        <v>100</v>
      </c>
      <c r="S855" s="13">
        <v>1</v>
      </c>
      <c r="T855" s="13">
        <v>2027</v>
      </c>
      <c r="U855" s="13" t="s">
        <v>31898</v>
      </c>
      <c r="V855" s="16">
        <v>37.248430999999997</v>
      </c>
      <c r="W855" s="16">
        <v>-93.170839999999998</v>
      </c>
    </row>
    <row r="856" spans="1:23" x14ac:dyDescent="0.3">
      <c r="A856" s="10">
        <v>5248</v>
      </c>
      <c r="B856" s="11" t="s">
        <v>15647</v>
      </c>
      <c r="C856" s="10">
        <v>64550</v>
      </c>
      <c r="D856" s="11" t="s">
        <v>33488</v>
      </c>
      <c r="E856" s="12" t="s">
        <v>41</v>
      </c>
      <c r="F856" s="12" t="s">
        <v>41</v>
      </c>
      <c r="G856" s="13" t="s">
        <v>3595</v>
      </c>
      <c r="H856" s="13" t="s">
        <v>1</v>
      </c>
      <c r="I856" s="13" t="s">
        <v>172</v>
      </c>
      <c r="J856" s="11" t="s">
        <v>44</v>
      </c>
      <c r="K856" s="14" t="s">
        <v>33489</v>
      </c>
      <c r="L856" s="14" t="s">
        <v>1</v>
      </c>
      <c r="M856" s="15">
        <v>2640</v>
      </c>
      <c r="N856" s="15">
        <v>2640</v>
      </c>
      <c r="O856" s="15">
        <v>2640</v>
      </c>
      <c r="P856" s="11" t="s">
        <v>11883</v>
      </c>
      <c r="Q856" s="13" t="s">
        <v>57</v>
      </c>
      <c r="R856" s="13" t="s">
        <v>11884</v>
      </c>
      <c r="S856" s="13">
        <v>1</v>
      </c>
      <c r="T856" s="13">
        <v>2027</v>
      </c>
      <c r="U856" s="13" t="s">
        <v>31898</v>
      </c>
      <c r="V856" s="16">
        <v>36.907955999999999</v>
      </c>
      <c r="W856" s="16">
        <v>-75.349069999999998</v>
      </c>
    </row>
    <row r="857" spans="1:23" x14ac:dyDescent="0.3">
      <c r="A857" s="10">
        <v>66266</v>
      </c>
      <c r="B857" s="11" t="s">
        <v>33490</v>
      </c>
      <c r="C857" s="10">
        <v>67565</v>
      </c>
      <c r="D857" s="11" t="s">
        <v>33491</v>
      </c>
      <c r="E857" s="12" t="s">
        <v>41</v>
      </c>
      <c r="F857" s="12" t="s">
        <v>41</v>
      </c>
      <c r="G857" s="13" t="s">
        <v>84</v>
      </c>
      <c r="H857" s="13" t="s">
        <v>543</v>
      </c>
      <c r="I857" s="13" t="s">
        <v>142</v>
      </c>
      <c r="J857" s="11" t="s">
        <v>143</v>
      </c>
      <c r="K857" s="14" t="s">
        <v>33492</v>
      </c>
      <c r="L857" s="14" t="s">
        <v>1</v>
      </c>
      <c r="M857" s="15">
        <v>1.5</v>
      </c>
      <c r="N857" s="15">
        <v>1.5</v>
      </c>
      <c r="O857" s="15">
        <v>1.5</v>
      </c>
      <c r="P857" s="11" t="s">
        <v>359</v>
      </c>
      <c r="Q857" s="13" t="s">
        <v>360</v>
      </c>
      <c r="R857" s="13" t="s">
        <v>361</v>
      </c>
      <c r="S857" s="13">
        <v>1</v>
      </c>
      <c r="T857" s="13">
        <v>2027</v>
      </c>
      <c r="U857" s="13" t="s">
        <v>32825</v>
      </c>
      <c r="V857" s="16">
        <v>39.25</v>
      </c>
      <c r="W857" s="16">
        <v>-123.196</v>
      </c>
    </row>
    <row r="858" spans="1:23" x14ac:dyDescent="0.3">
      <c r="A858" s="10">
        <v>66579</v>
      </c>
      <c r="B858" s="11" t="s">
        <v>32914</v>
      </c>
      <c r="C858" s="10">
        <v>68068</v>
      </c>
      <c r="D858" s="11" t="s">
        <v>32915</v>
      </c>
      <c r="E858" s="12" t="s">
        <v>41</v>
      </c>
      <c r="F858" s="12" t="s">
        <v>41</v>
      </c>
      <c r="G858" s="13" t="s">
        <v>410</v>
      </c>
      <c r="H858" s="13" t="s">
        <v>587</v>
      </c>
      <c r="I858" s="13" t="s">
        <v>595</v>
      </c>
      <c r="J858" s="11" t="s">
        <v>143</v>
      </c>
      <c r="K858" s="14" t="s">
        <v>33493</v>
      </c>
      <c r="L858" s="14" t="s">
        <v>1</v>
      </c>
      <c r="M858" s="15">
        <v>53</v>
      </c>
      <c r="N858" s="15">
        <v>30</v>
      </c>
      <c r="O858" s="15">
        <v>33</v>
      </c>
      <c r="P858" s="11" t="s">
        <v>559</v>
      </c>
      <c r="Q858" s="13" t="s">
        <v>560</v>
      </c>
      <c r="R858" s="13" t="s">
        <v>5311</v>
      </c>
      <c r="S858" s="13">
        <v>1</v>
      </c>
      <c r="T858" s="13">
        <v>2027</v>
      </c>
      <c r="U858" s="13" t="s">
        <v>31876</v>
      </c>
      <c r="V858" s="16">
        <v>38.506706000000001</v>
      </c>
      <c r="W858" s="16">
        <v>-112.9175</v>
      </c>
    </row>
    <row r="859" spans="1:23" x14ac:dyDescent="0.3">
      <c r="A859" s="10">
        <v>66579</v>
      </c>
      <c r="B859" s="11" t="s">
        <v>32914</v>
      </c>
      <c r="C859" s="10">
        <v>68068</v>
      </c>
      <c r="D859" s="11" t="s">
        <v>32915</v>
      </c>
      <c r="E859" s="12" t="s">
        <v>41</v>
      </c>
      <c r="F859" s="12" t="s">
        <v>41</v>
      </c>
      <c r="G859" s="13" t="s">
        <v>410</v>
      </c>
      <c r="H859" s="13" t="s">
        <v>587</v>
      </c>
      <c r="I859" s="13" t="s">
        <v>595</v>
      </c>
      <c r="J859" s="11" t="s">
        <v>143</v>
      </c>
      <c r="K859" s="14" t="s">
        <v>33494</v>
      </c>
      <c r="L859" s="14" t="s">
        <v>1</v>
      </c>
      <c r="M859" s="15">
        <v>53</v>
      </c>
      <c r="N859" s="15">
        <v>30</v>
      </c>
      <c r="O859" s="15">
        <v>33</v>
      </c>
      <c r="P859" s="11" t="s">
        <v>559</v>
      </c>
      <c r="Q859" s="13" t="s">
        <v>560</v>
      </c>
      <c r="R859" s="13" t="s">
        <v>5311</v>
      </c>
      <c r="S859" s="13">
        <v>1</v>
      </c>
      <c r="T859" s="13">
        <v>2027</v>
      </c>
      <c r="U859" s="13" t="s">
        <v>31876</v>
      </c>
      <c r="V859" s="16">
        <v>38.506706000000001</v>
      </c>
      <c r="W859" s="16">
        <v>-112.9175</v>
      </c>
    </row>
    <row r="860" spans="1:23" x14ac:dyDescent="0.3">
      <c r="A860" s="10">
        <v>65869</v>
      </c>
      <c r="B860" s="11" t="s">
        <v>11989</v>
      </c>
      <c r="C860" s="10">
        <v>68123</v>
      </c>
      <c r="D860" s="11" t="s">
        <v>33495</v>
      </c>
      <c r="E860" s="12" t="s">
        <v>41</v>
      </c>
      <c r="F860" s="12" t="s">
        <v>41</v>
      </c>
      <c r="G860" s="13" t="s">
        <v>469</v>
      </c>
      <c r="H860" s="13" t="s">
        <v>6420</v>
      </c>
      <c r="I860" s="13" t="s">
        <v>172</v>
      </c>
      <c r="J860" s="11" t="s">
        <v>143</v>
      </c>
      <c r="K860" s="14" t="s">
        <v>33496</v>
      </c>
      <c r="L860" s="14" t="s">
        <v>1</v>
      </c>
      <c r="M860" s="15">
        <v>1.2</v>
      </c>
      <c r="N860" s="15">
        <v>1.2</v>
      </c>
      <c r="O860" s="15">
        <v>1.2</v>
      </c>
      <c r="P860" s="11" t="s">
        <v>363</v>
      </c>
      <c r="Q860" s="13" t="s">
        <v>364</v>
      </c>
      <c r="R860" s="13" t="s">
        <v>365</v>
      </c>
      <c r="S860" s="13">
        <v>1</v>
      </c>
      <c r="T860" s="13">
        <v>2027</v>
      </c>
      <c r="U860" s="13" t="s">
        <v>31876</v>
      </c>
      <c r="V860" s="16">
        <v>41.984507000000001</v>
      </c>
      <c r="W860" s="16">
        <v>-87.945869999999999</v>
      </c>
    </row>
    <row r="861" spans="1:23" x14ac:dyDescent="0.3">
      <c r="A861" s="10">
        <v>66816</v>
      </c>
      <c r="B861" s="11" t="s">
        <v>33497</v>
      </c>
      <c r="C861" s="10">
        <v>68426</v>
      </c>
      <c r="D861" s="11" t="s">
        <v>33498</v>
      </c>
      <c r="E861" s="12" t="s">
        <v>41</v>
      </c>
      <c r="F861" s="12" t="s">
        <v>41</v>
      </c>
      <c r="G861" s="13" t="s">
        <v>2012</v>
      </c>
      <c r="H861" s="13" t="s">
        <v>2056</v>
      </c>
      <c r="I861" s="13" t="s">
        <v>138</v>
      </c>
      <c r="J861" s="11" t="s">
        <v>143</v>
      </c>
      <c r="K861" s="14" t="s">
        <v>33499</v>
      </c>
      <c r="L861" s="14" t="s">
        <v>1</v>
      </c>
      <c r="M861" s="15">
        <v>100</v>
      </c>
      <c r="N861" s="15">
        <v>100</v>
      </c>
      <c r="O861" s="15">
        <v>100</v>
      </c>
      <c r="P861" s="11" t="s">
        <v>359</v>
      </c>
      <c r="Q861" s="13" t="s">
        <v>360</v>
      </c>
      <c r="R861" s="13" t="s">
        <v>361</v>
      </c>
      <c r="S861" s="13">
        <v>1</v>
      </c>
      <c r="T861" s="13">
        <v>2027</v>
      </c>
      <c r="U861" s="13" t="s">
        <v>31898</v>
      </c>
      <c r="V861" s="16">
        <v>42.153167000000003</v>
      </c>
      <c r="W861" s="16">
        <v>-83.833299999999994</v>
      </c>
    </row>
    <row r="862" spans="1:23" x14ac:dyDescent="0.3">
      <c r="A862" s="10">
        <v>65869</v>
      </c>
      <c r="B862" s="11" t="s">
        <v>11989</v>
      </c>
      <c r="C862" s="10">
        <v>68792</v>
      </c>
      <c r="D862" s="11" t="s">
        <v>33500</v>
      </c>
      <c r="E862" s="12" t="s">
        <v>41</v>
      </c>
      <c r="F862" s="12" t="s">
        <v>41</v>
      </c>
      <c r="G862" s="13" t="s">
        <v>84</v>
      </c>
      <c r="H862" s="13" t="s">
        <v>224</v>
      </c>
      <c r="I862" s="13" t="s">
        <v>142</v>
      </c>
      <c r="J862" s="11" t="s">
        <v>143</v>
      </c>
      <c r="K862" s="14" t="s">
        <v>33277</v>
      </c>
      <c r="L862" s="14" t="s">
        <v>1</v>
      </c>
      <c r="M862" s="15">
        <v>1.3</v>
      </c>
      <c r="N862" s="15">
        <v>1.3</v>
      </c>
      <c r="O862" s="15">
        <v>1.3</v>
      </c>
      <c r="P862" s="11" t="s">
        <v>363</v>
      </c>
      <c r="Q862" s="13" t="s">
        <v>364</v>
      </c>
      <c r="R862" s="13" t="s">
        <v>365</v>
      </c>
      <c r="S862" s="13">
        <v>1</v>
      </c>
      <c r="T862" s="13">
        <v>2027</v>
      </c>
      <c r="U862" s="13" t="s">
        <v>31898</v>
      </c>
      <c r="V862" s="16">
        <v>33.843899999999998</v>
      </c>
      <c r="W862" s="16">
        <v>-118.2242</v>
      </c>
    </row>
    <row r="863" spans="1:23" x14ac:dyDescent="0.3">
      <c r="A863" s="10">
        <v>6452</v>
      </c>
      <c r="B863" s="11" t="s">
        <v>942</v>
      </c>
      <c r="C863" s="10">
        <v>68828</v>
      </c>
      <c r="D863" s="11" t="s">
        <v>33501</v>
      </c>
      <c r="E863" s="12" t="s">
        <v>41</v>
      </c>
      <c r="F863" s="12" t="s">
        <v>41</v>
      </c>
      <c r="G863" s="13" t="s">
        <v>343</v>
      </c>
      <c r="H863" s="13" t="s">
        <v>15705</v>
      </c>
      <c r="I863" s="13" t="s">
        <v>945</v>
      </c>
      <c r="J863" s="11" t="s">
        <v>44</v>
      </c>
      <c r="K863" s="14" t="s">
        <v>45</v>
      </c>
      <c r="L863" s="14" t="s">
        <v>1</v>
      </c>
      <c r="M863" s="15">
        <v>74.5</v>
      </c>
      <c r="N863" s="15">
        <v>74.5</v>
      </c>
      <c r="O863" s="15">
        <v>74.5</v>
      </c>
      <c r="P863" s="11" t="s">
        <v>363</v>
      </c>
      <c r="Q863" s="13" t="s">
        <v>364</v>
      </c>
      <c r="R863" s="13" t="s">
        <v>365</v>
      </c>
      <c r="S863" s="13">
        <v>1</v>
      </c>
      <c r="T863" s="13">
        <v>2027</v>
      </c>
      <c r="U863" s="13" t="s">
        <v>31898</v>
      </c>
      <c r="V863" s="16">
        <v>27.507992999999999</v>
      </c>
      <c r="W863" s="16">
        <v>-80.736509999999996</v>
      </c>
    </row>
    <row r="864" spans="1:23" x14ac:dyDescent="0.3">
      <c r="A864" s="10">
        <v>6452</v>
      </c>
      <c r="B864" s="11" t="s">
        <v>942</v>
      </c>
      <c r="C864" s="10">
        <v>68834</v>
      </c>
      <c r="D864" s="11" t="s">
        <v>6592</v>
      </c>
      <c r="E864" s="12" t="s">
        <v>41</v>
      </c>
      <c r="F864" s="12" t="s">
        <v>41</v>
      </c>
      <c r="G864" s="13" t="s">
        <v>343</v>
      </c>
      <c r="H864" s="13" t="s">
        <v>6592</v>
      </c>
      <c r="I864" s="13" t="s">
        <v>945</v>
      </c>
      <c r="J864" s="11" t="s">
        <v>44</v>
      </c>
      <c r="K864" s="14" t="s">
        <v>45</v>
      </c>
      <c r="L864" s="14" t="s">
        <v>1</v>
      </c>
      <c r="M864" s="15">
        <v>74.5</v>
      </c>
      <c r="N864" s="15">
        <v>74.5</v>
      </c>
      <c r="O864" s="15">
        <v>74.5</v>
      </c>
      <c r="P864" s="11" t="s">
        <v>363</v>
      </c>
      <c r="Q864" s="13" t="s">
        <v>364</v>
      </c>
      <c r="R864" s="13" t="s">
        <v>365</v>
      </c>
      <c r="S864" s="13">
        <v>1</v>
      </c>
      <c r="T864" s="13">
        <v>2027</v>
      </c>
      <c r="U864" s="13" t="s">
        <v>31898</v>
      </c>
      <c r="V864" s="16">
        <v>26.410345</v>
      </c>
      <c r="W864" s="16">
        <v>-81.031890000000004</v>
      </c>
    </row>
    <row r="865" spans="1:23" x14ac:dyDescent="0.3">
      <c r="A865" s="10">
        <v>67166</v>
      </c>
      <c r="B865" s="11" t="s">
        <v>33502</v>
      </c>
      <c r="C865" s="10">
        <v>68930</v>
      </c>
      <c r="D865" s="11" t="s">
        <v>33503</v>
      </c>
      <c r="E865" s="12" t="s">
        <v>41</v>
      </c>
      <c r="F865" s="12" t="s">
        <v>41</v>
      </c>
      <c r="G865" s="13" t="s">
        <v>3170</v>
      </c>
      <c r="H865" s="13" t="s">
        <v>1754</v>
      </c>
      <c r="I865" s="13" t="s">
        <v>172</v>
      </c>
      <c r="J865" s="11" t="s">
        <v>143</v>
      </c>
      <c r="K865" s="14" t="s">
        <v>33504</v>
      </c>
      <c r="L865" s="14" t="s">
        <v>1</v>
      </c>
      <c r="M865" s="15">
        <v>50</v>
      </c>
      <c r="N865" s="15">
        <v>50</v>
      </c>
      <c r="O865" s="15">
        <v>50</v>
      </c>
      <c r="P865" s="11" t="s">
        <v>363</v>
      </c>
      <c r="Q865" s="13" t="s">
        <v>364</v>
      </c>
      <c r="R865" s="13" t="s">
        <v>365</v>
      </c>
      <c r="S865" s="13">
        <v>1</v>
      </c>
      <c r="T865" s="13">
        <v>2027</v>
      </c>
      <c r="U865" s="13" t="s">
        <v>32899</v>
      </c>
      <c r="V865" s="16">
        <v>41.412804999999999</v>
      </c>
      <c r="W865" s="16">
        <v>-80.432450000000003</v>
      </c>
    </row>
    <row r="866" spans="1:23" x14ac:dyDescent="0.3">
      <c r="A866" s="10">
        <v>67171</v>
      </c>
      <c r="B866" s="11" t="s">
        <v>33505</v>
      </c>
      <c r="C866" s="10">
        <v>68932</v>
      </c>
      <c r="D866" s="11" t="s">
        <v>33506</v>
      </c>
      <c r="E866" s="12" t="s">
        <v>41</v>
      </c>
      <c r="F866" s="12" t="s">
        <v>41</v>
      </c>
      <c r="G866" s="13" t="s">
        <v>84</v>
      </c>
      <c r="H866" s="13" t="s">
        <v>609</v>
      </c>
      <c r="I866" s="13" t="s">
        <v>142</v>
      </c>
      <c r="J866" s="11" t="s">
        <v>143</v>
      </c>
      <c r="K866" s="14" t="s">
        <v>33507</v>
      </c>
      <c r="L866" s="14" t="s">
        <v>1</v>
      </c>
      <c r="M866" s="15">
        <v>150</v>
      </c>
      <c r="N866" s="15">
        <v>150</v>
      </c>
      <c r="O866" s="15">
        <v>150</v>
      </c>
      <c r="P866" s="11" t="s">
        <v>359</v>
      </c>
      <c r="Q866" s="13" t="s">
        <v>360</v>
      </c>
      <c r="R866" s="13" t="s">
        <v>361</v>
      </c>
      <c r="S866" s="13">
        <v>1</v>
      </c>
      <c r="T866" s="13">
        <v>2027</v>
      </c>
      <c r="U866" s="13" t="s">
        <v>31898</v>
      </c>
      <c r="V866" s="16">
        <v>35.016196999999998</v>
      </c>
      <c r="W866" s="16">
        <v>-117.357</v>
      </c>
    </row>
    <row r="867" spans="1:23" x14ac:dyDescent="0.3">
      <c r="A867" s="10">
        <v>67171</v>
      </c>
      <c r="B867" s="11" t="s">
        <v>33505</v>
      </c>
      <c r="C867" s="10">
        <v>68932</v>
      </c>
      <c r="D867" s="11" t="s">
        <v>33506</v>
      </c>
      <c r="E867" s="12" t="s">
        <v>41</v>
      </c>
      <c r="F867" s="12" t="s">
        <v>41</v>
      </c>
      <c r="G867" s="13" t="s">
        <v>84</v>
      </c>
      <c r="H867" s="13" t="s">
        <v>609</v>
      </c>
      <c r="I867" s="13" t="s">
        <v>142</v>
      </c>
      <c r="J867" s="11" t="s">
        <v>143</v>
      </c>
      <c r="K867" s="14" t="s">
        <v>33508</v>
      </c>
      <c r="L867" s="14" t="s">
        <v>1</v>
      </c>
      <c r="M867" s="15">
        <v>150</v>
      </c>
      <c r="N867" s="15">
        <v>150</v>
      </c>
      <c r="O867" s="15">
        <v>150</v>
      </c>
      <c r="P867" s="11" t="s">
        <v>363</v>
      </c>
      <c r="Q867" s="13" t="s">
        <v>364</v>
      </c>
      <c r="R867" s="13" t="s">
        <v>365</v>
      </c>
      <c r="S867" s="13">
        <v>1</v>
      </c>
      <c r="T867" s="13">
        <v>2027</v>
      </c>
      <c r="U867" s="13" t="s">
        <v>31898</v>
      </c>
      <c r="V867" s="16">
        <v>35.016196999999998</v>
      </c>
      <c r="W867" s="16">
        <v>-117.357</v>
      </c>
    </row>
    <row r="868" spans="1:23" x14ac:dyDescent="0.3">
      <c r="A868" s="10">
        <v>67464</v>
      </c>
      <c r="B868" s="11" t="s">
        <v>33509</v>
      </c>
      <c r="C868" s="10">
        <v>69393</v>
      </c>
      <c r="D868" s="11" t="s">
        <v>33510</v>
      </c>
      <c r="E868" s="12" t="s">
        <v>41</v>
      </c>
      <c r="F868" s="12" t="s">
        <v>41</v>
      </c>
      <c r="G868" s="13" t="s">
        <v>96</v>
      </c>
      <c r="H868" s="13" t="s">
        <v>3431</v>
      </c>
      <c r="I868" s="13" t="s">
        <v>585</v>
      </c>
      <c r="J868" s="11" t="s">
        <v>143</v>
      </c>
      <c r="K868" s="14" t="s">
        <v>33511</v>
      </c>
      <c r="L868" s="14" t="s">
        <v>1</v>
      </c>
      <c r="M868" s="15">
        <v>100</v>
      </c>
      <c r="N868" s="15">
        <v>100</v>
      </c>
      <c r="O868" s="15">
        <v>100</v>
      </c>
      <c r="P868" s="11" t="s">
        <v>359</v>
      </c>
      <c r="Q868" s="13" t="s">
        <v>360</v>
      </c>
      <c r="R868" s="13" t="s">
        <v>361</v>
      </c>
      <c r="S868" s="13">
        <v>1</v>
      </c>
      <c r="T868" s="13">
        <v>2027</v>
      </c>
      <c r="U868" s="13" t="s">
        <v>31898</v>
      </c>
      <c r="V868" s="16">
        <v>29.645344999999999</v>
      </c>
      <c r="W868" s="16">
        <v>-95.450209999999998</v>
      </c>
    </row>
    <row r="869" spans="1:23" x14ac:dyDescent="0.3">
      <c r="A869" s="10">
        <v>67315</v>
      </c>
      <c r="B869" s="11" t="s">
        <v>33512</v>
      </c>
      <c r="C869" s="10">
        <v>69427</v>
      </c>
      <c r="D869" s="11" t="s">
        <v>33513</v>
      </c>
      <c r="E869" s="12" t="s">
        <v>41</v>
      </c>
      <c r="F869" s="12" t="s">
        <v>41</v>
      </c>
      <c r="G869" s="13" t="s">
        <v>758</v>
      </c>
      <c r="H869" s="13" t="s">
        <v>769</v>
      </c>
      <c r="I869" s="13" t="s">
        <v>759</v>
      </c>
      <c r="J869" s="11" t="s">
        <v>143</v>
      </c>
      <c r="K869" s="14" t="s">
        <v>33514</v>
      </c>
      <c r="L869" s="14" t="s">
        <v>1</v>
      </c>
      <c r="M869" s="15">
        <v>3</v>
      </c>
      <c r="N869" s="15">
        <v>3</v>
      </c>
      <c r="O869" s="15">
        <v>3</v>
      </c>
      <c r="P869" s="11" t="s">
        <v>363</v>
      </c>
      <c r="Q869" s="13" t="s">
        <v>364</v>
      </c>
      <c r="R869" s="13" t="s">
        <v>365</v>
      </c>
      <c r="S869" s="13">
        <v>1</v>
      </c>
      <c r="T869" s="13">
        <v>2027</v>
      </c>
      <c r="U869" s="13" t="s">
        <v>31898</v>
      </c>
      <c r="V869" s="16">
        <v>38.296300000000002</v>
      </c>
      <c r="W869" s="16">
        <v>-104.55249999999999</v>
      </c>
    </row>
    <row r="870" spans="1:23" x14ac:dyDescent="0.3">
      <c r="A870" s="10">
        <v>67514</v>
      </c>
      <c r="B870" s="11" t="s">
        <v>33515</v>
      </c>
      <c r="C870" s="10">
        <v>69539</v>
      </c>
      <c r="D870" s="11" t="s">
        <v>33516</v>
      </c>
      <c r="E870" s="12" t="s">
        <v>41</v>
      </c>
      <c r="F870" s="12" t="s">
        <v>41</v>
      </c>
      <c r="G870" s="13" t="s">
        <v>84</v>
      </c>
      <c r="H870" s="13" t="s">
        <v>847</v>
      </c>
      <c r="I870" s="13" t="s">
        <v>142</v>
      </c>
      <c r="J870" s="11" t="s">
        <v>143</v>
      </c>
      <c r="K870" s="14" t="s">
        <v>33517</v>
      </c>
      <c r="L870" s="14" t="s">
        <v>1</v>
      </c>
      <c r="M870" s="15">
        <v>40</v>
      </c>
      <c r="N870" s="15">
        <v>40</v>
      </c>
      <c r="O870" s="15">
        <v>40</v>
      </c>
      <c r="P870" s="11" t="s">
        <v>359</v>
      </c>
      <c r="Q870" s="13" t="s">
        <v>360</v>
      </c>
      <c r="R870" s="13" t="s">
        <v>361</v>
      </c>
      <c r="S870" s="13">
        <v>1</v>
      </c>
      <c r="T870" s="13">
        <v>2027</v>
      </c>
      <c r="U870" s="13" t="s">
        <v>32825</v>
      </c>
      <c r="V870" s="16">
        <v>37.711458999999998</v>
      </c>
      <c r="W870" s="16">
        <v>-121.48950000000001</v>
      </c>
    </row>
    <row r="871" spans="1:23" x14ac:dyDescent="0.3">
      <c r="A871" s="10">
        <v>60531</v>
      </c>
      <c r="B871" s="11" t="s">
        <v>11247</v>
      </c>
      <c r="C871" s="10">
        <v>69560</v>
      </c>
      <c r="D871" s="11" t="s">
        <v>33518</v>
      </c>
      <c r="E871" s="12" t="s">
        <v>41</v>
      </c>
      <c r="F871" s="12" t="s">
        <v>41</v>
      </c>
      <c r="G871" s="13" t="s">
        <v>924</v>
      </c>
      <c r="H871" s="13" t="s">
        <v>4670</v>
      </c>
      <c r="I871" s="13" t="s">
        <v>172</v>
      </c>
      <c r="J871" s="11" t="s">
        <v>143</v>
      </c>
      <c r="K871" s="14" t="s">
        <v>33519</v>
      </c>
      <c r="L871" s="14" t="s">
        <v>1</v>
      </c>
      <c r="M871" s="15">
        <v>3</v>
      </c>
      <c r="N871" s="15">
        <v>3</v>
      </c>
      <c r="O871" s="15">
        <v>3</v>
      </c>
      <c r="P871" s="11" t="s">
        <v>363</v>
      </c>
      <c r="Q871" s="13" t="s">
        <v>364</v>
      </c>
      <c r="R871" s="13" t="s">
        <v>365</v>
      </c>
      <c r="S871" s="13">
        <v>1</v>
      </c>
      <c r="T871" s="13">
        <v>2027</v>
      </c>
      <c r="U871" s="13" t="s">
        <v>31876</v>
      </c>
      <c r="V871" s="16">
        <v>39.071365999999998</v>
      </c>
      <c r="W871" s="16">
        <v>-75.493030000000005</v>
      </c>
    </row>
    <row r="872" spans="1:23" x14ac:dyDescent="0.3">
      <c r="A872" s="10">
        <v>65869</v>
      </c>
      <c r="B872" s="11" t="s">
        <v>11989</v>
      </c>
      <c r="C872" s="10">
        <v>69609</v>
      </c>
      <c r="D872" s="11" t="s">
        <v>33520</v>
      </c>
      <c r="E872" s="12" t="s">
        <v>41</v>
      </c>
      <c r="F872" s="12" t="s">
        <v>41</v>
      </c>
      <c r="G872" s="13" t="s">
        <v>84</v>
      </c>
      <c r="H872" s="13" t="s">
        <v>4144</v>
      </c>
      <c r="I872" s="13" t="s">
        <v>142</v>
      </c>
      <c r="J872" s="11" t="s">
        <v>143</v>
      </c>
      <c r="K872" s="14" t="s">
        <v>33521</v>
      </c>
      <c r="L872" s="14" t="s">
        <v>1</v>
      </c>
      <c r="M872" s="15">
        <v>1</v>
      </c>
      <c r="N872" s="15">
        <v>1</v>
      </c>
      <c r="O872" s="15">
        <v>1</v>
      </c>
      <c r="P872" s="11" t="s">
        <v>363</v>
      </c>
      <c r="Q872" s="13" t="s">
        <v>364</v>
      </c>
      <c r="R872" s="13" t="s">
        <v>365</v>
      </c>
      <c r="S872" s="13">
        <v>1</v>
      </c>
      <c r="T872" s="13">
        <v>2027</v>
      </c>
      <c r="U872" s="13" t="s">
        <v>31898</v>
      </c>
      <c r="V872" s="16">
        <v>37.714219999999997</v>
      </c>
      <c r="W872" s="16">
        <v>-122.182</v>
      </c>
    </row>
    <row r="873" spans="1:23" x14ac:dyDescent="0.3">
      <c r="A873" s="10">
        <v>67494</v>
      </c>
      <c r="B873" s="11" t="s">
        <v>31408</v>
      </c>
      <c r="C873" s="10">
        <v>69864</v>
      </c>
      <c r="D873" s="11" t="s">
        <v>33522</v>
      </c>
      <c r="E873" s="12" t="s">
        <v>41</v>
      </c>
      <c r="F873" s="12" t="s">
        <v>41</v>
      </c>
      <c r="G873" s="13" t="s">
        <v>96</v>
      </c>
      <c r="H873" s="13" t="s">
        <v>15064</v>
      </c>
      <c r="I873" s="13" t="s">
        <v>585</v>
      </c>
      <c r="J873" s="11" t="s">
        <v>143</v>
      </c>
      <c r="K873" s="14" t="s">
        <v>33523</v>
      </c>
      <c r="L873" s="14" t="s">
        <v>1</v>
      </c>
      <c r="M873" s="15">
        <v>10.1</v>
      </c>
      <c r="N873" s="15">
        <v>10.1</v>
      </c>
      <c r="O873" s="15">
        <v>10.1</v>
      </c>
      <c r="P873" s="11" t="s">
        <v>359</v>
      </c>
      <c r="Q873" s="13" t="s">
        <v>360</v>
      </c>
      <c r="R873" s="13" t="s">
        <v>361</v>
      </c>
      <c r="S873" s="13">
        <v>1</v>
      </c>
      <c r="T873" s="13">
        <v>2027</v>
      </c>
      <c r="U873" s="13" t="s">
        <v>31876</v>
      </c>
      <c r="V873" s="16">
        <v>29.649000000000001</v>
      </c>
      <c r="W873" s="16">
        <v>-96.515190000000004</v>
      </c>
    </row>
    <row r="874" spans="1:23" x14ac:dyDescent="0.3">
      <c r="A874" s="10">
        <v>67817</v>
      </c>
      <c r="B874" s="11" t="s">
        <v>33524</v>
      </c>
      <c r="C874" s="10">
        <v>69970</v>
      </c>
      <c r="D874" s="11" t="s">
        <v>33525</v>
      </c>
      <c r="E874" s="12" t="s">
        <v>41</v>
      </c>
      <c r="F874" s="12" t="s">
        <v>41</v>
      </c>
      <c r="G874" s="13" t="s">
        <v>3170</v>
      </c>
      <c r="H874" s="13" t="s">
        <v>463</v>
      </c>
      <c r="I874" s="13" t="s">
        <v>172</v>
      </c>
      <c r="J874" s="11" t="s">
        <v>143</v>
      </c>
      <c r="K874" s="14" t="s">
        <v>33526</v>
      </c>
      <c r="L874" s="14" t="s">
        <v>1</v>
      </c>
      <c r="M874" s="15">
        <v>3</v>
      </c>
      <c r="N874" s="15">
        <v>3</v>
      </c>
      <c r="O874" s="15">
        <v>3</v>
      </c>
      <c r="P874" s="11" t="s">
        <v>363</v>
      </c>
      <c r="Q874" s="13" t="s">
        <v>364</v>
      </c>
      <c r="R874" s="13" t="s">
        <v>365</v>
      </c>
      <c r="S874" s="13">
        <v>1</v>
      </c>
      <c r="T874" s="13">
        <v>2027</v>
      </c>
      <c r="U874" s="13" t="s">
        <v>31898</v>
      </c>
      <c r="V874" s="16">
        <v>39.901992</v>
      </c>
      <c r="W874" s="16">
        <v>-77.578000000000003</v>
      </c>
    </row>
    <row r="875" spans="1:23" x14ac:dyDescent="0.3">
      <c r="A875" s="10">
        <v>67817</v>
      </c>
      <c r="B875" s="11" t="s">
        <v>33524</v>
      </c>
      <c r="C875" s="10">
        <v>69971</v>
      </c>
      <c r="D875" s="11" t="s">
        <v>33527</v>
      </c>
      <c r="E875" s="12" t="s">
        <v>41</v>
      </c>
      <c r="F875" s="12" t="s">
        <v>41</v>
      </c>
      <c r="G875" s="13" t="s">
        <v>3170</v>
      </c>
      <c r="H875" s="13" t="s">
        <v>463</v>
      </c>
      <c r="I875" s="13" t="s">
        <v>172</v>
      </c>
      <c r="J875" s="11" t="s">
        <v>143</v>
      </c>
      <c r="K875" s="14" t="s">
        <v>33528</v>
      </c>
      <c r="L875" s="14" t="s">
        <v>1</v>
      </c>
      <c r="M875" s="15">
        <v>3</v>
      </c>
      <c r="N875" s="15">
        <v>3</v>
      </c>
      <c r="O875" s="15">
        <v>3</v>
      </c>
      <c r="P875" s="11" t="s">
        <v>363</v>
      </c>
      <c r="Q875" s="13" t="s">
        <v>364</v>
      </c>
      <c r="R875" s="13" t="s">
        <v>365</v>
      </c>
      <c r="S875" s="13">
        <v>1</v>
      </c>
      <c r="T875" s="13">
        <v>2027</v>
      </c>
      <c r="U875" s="13" t="s">
        <v>31898</v>
      </c>
      <c r="V875" s="16">
        <v>39.901992</v>
      </c>
      <c r="W875" s="16">
        <v>-77.578000000000003</v>
      </c>
    </row>
    <row r="876" spans="1:23" x14ac:dyDescent="0.3">
      <c r="A876" s="10">
        <v>65654</v>
      </c>
      <c r="B876" s="11" t="s">
        <v>30668</v>
      </c>
      <c r="C876" s="10">
        <v>69977</v>
      </c>
      <c r="D876" s="11" t="s">
        <v>33529</v>
      </c>
      <c r="E876" s="12" t="s">
        <v>41</v>
      </c>
      <c r="F876" s="12" t="s">
        <v>41</v>
      </c>
      <c r="G876" s="13" t="s">
        <v>469</v>
      </c>
      <c r="H876" s="13" t="s">
        <v>1433</v>
      </c>
      <c r="I876" s="13" t="s">
        <v>138</v>
      </c>
      <c r="J876" s="11" t="s">
        <v>143</v>
      </c>
      <c r="K876" s="14" t="s">
        <v>33530</v>
      </c>
      <c r="L876" s="14" t="s">
        <v>1</v>
      </c>
      <c r="M876" s="15">
        <v>25</v>
      </c>
      <c r="N876" s="15">
        <v>25</v>
      </c>
      <c r="O876" s="15">
        <v>25</v>
      </c>
      <c r="P876" s="11" t="s">
        <v>363</v>
      </c>
      <c r="Q876" s="13" t="s">
        <v>364</v>
      </c>
      <c r="R876" s="13" t="s">
        <v>365</v>
      </c>
      <c r="S876" s="13">
        <v>1</v>
      </c>
      <c r="T876" s="13">
        <v>2027</v>
      </c>
      <c r="U876" s="13" t="s">
        <v>31898</v>
      </c>
      <c r="V876" s="16">
        <v>39.454740999999999</v>
      </c>
      <c r="W876" s="16">
        <v>-88.968890000000002</v>
      </c>
    </row>
    <row r="877" spans="1:23" x14ac:dyDescent="0.3">
      <c r="A877" s="10">
        <v>14519</v>
      </c>
      <c r="B877" s="11" t="s">
        <v>6742</v>
      </c>
      <c r="C877" s="10">
        <v>50666</v>
      </c>
      <c r="D877" s="11" t="s">
        <v>6743</v>
      </c>
      <c r="E877" s="12" t="s">
        <v>41</v>
      </c>
      <c r="F877" s="12" t="s">
        <v>41</v>
      </c>
      <c r="G877" s="13" t="s">
        <v>343</v>
      </c>
      <c r="H877" s="13" t="s">
        <v>5205</v>
      </c>
      <c r="I877" s="13" t="s">
        <v>997</v>
      </c>
      <c r="J877" s="11" t="s">
        <v>143</v>
      </c>
      <c r="K877" s="14" t="s">
        <v>1790</v>
      </c>
      <c r="L877" s="14" t="s">
        <v>1</v>
      </c>
      <c r="M877" s="15">
        <v>17</v>
      </c>
      <c r="N877" s="15">
        <v>15</v>
      </c>
      <c r="O877" s="15">
        <v>15</v>
      </c>
      <c r="P877" s="11" t="s">
        <v>2226</v>
      </c>
      <c r="Q877" s="13" t="s">
        <v>2227</v>
      </c>
      <c r="R877" s="13" t="s">
        <v>73</v>
      </c>
      <c r="S877" s="13">
        <v>2</v>
      </c>
      <c r="T877" s="13">
        <v>2027</v>
      </c>
      <c r="U877" s="13" t="s">
        <v>31898</v>
      </c>
      <c r="V877" s="16">
        <v>28.368099999999998</v>
      </c>
      <c r="W877" s="16">
        <v>-82.558300000000003</v>
      </c>
    </row>
    <row r="878" spans="1:23" x14ac:dyDescent="0.3">
      <c r="A878" s="10">
        <v>64077</v>
      </c>
      <c r="B878" s="11" t="s">
        <v>33531</v>
      </c>
      <c r="C878" s="10">
        <v>64428</v>
      </c>
      <c r="D878" s="11" t="s">
        <v>33531</v>
      </c>
      <c r="E878" s="12" t="s">
        <v>41</v>
      </c>
      <c r="F878" s="12" t="s">
        <v>41</v>
      </c>
      <c r="G878" s="13" t="s">
        <v>84</v>
      </c>
      <c r="H878" s="13" t="s">
        <v>754</v>
      </c>
      <c r="I878" s="13" t="s">
        <v>142</v>
      </c>
      <c r="J878" s="11" t="s">
        <v>143</v>
      </c>
      <c r="K878" s="14" t="s">
        <v>33532</v>
      </c>
      <c r="L878" s="14" t="s">
        <v>1</v>
      </c>
      <c r="M878" s="15">
        <v>90</v>
      </c>
      <c r="N878" s="15">
        <v>90</v>
      </c>
      <c r="O878" s="15">
        <v>90</v>
      </c>
      <c r="P878" s="11" t="s">
        <v>363</v>
      </c>
      <c r="Q878" s="13" t="s">
        <v>364</v>
      </c>
      <c r="R878" s="13" t="s">
        <v>365</v>
      </c>
      <c r="S878" s="13">
        <v>2</v>
      </c>
      <c r="T878" s="13">
        <v>2027</v>
      </c>
      <c r="U878" s="13" t="s">
        <v>32899</v>
      </c>
      <c r="V878" s="16">
        <v>32.625903000000001</v>
      </c>
      <c r="W878" s="16">
        <v>-116.17489999999999</v>
      </c>
    </row>
    <row r="879" spans="1:23" x14ac:dyDescent="0.3">
      <c r="A879" s="10">
        <v>64077</v>
      </c>
      <c r="B879" s="11" t="s">
        <v>33531</v>
      </c>
      <c r="C879" s="10">
        <v>64428</v>
      </c>
      <c r="D879" s="11" t="s">
        <v>33531</v>
      </c>
      <c r="E879" s="12" t="s">
        <v>41</v>
      </c>
      <c r="F879" s="12" t="s">
        <v>41</v>
      </c>
      <c r="G879" s="13" t="s">
        <v>84</v>
      </c>
      <c r="H879" s="13" t="s">
        <v>754</v>
      </c>
      <c r="I879" s="13" t="s">
        <v>142</v>
      </c>
      <c r="J879" s="11" t="s">
        <v>143</v>
      </c>
      <c r="K879" s="14" t="s">
        <v>33533</v>
      </c>
      <c r="L879" s="14" t="s">
        <v>1</v>
      </c>
      <c r="M879" s="15">
        <v>70</v>
      </c>
      <c r="N879" s="15">
        <v>70</v>
      </c>
      <c r="O879" s="15">
        <v>70</v>
      </c>
      <c r="P879" s="11" t="s">
        <v>359</v>
      </c>
      <c r="Q879" s="13" t="s">
        <v>360</v>
      </c>
      <c r="R879" s="13" t="s">
        <v>361</v>
      </c>
      <c r="S879" s="13">
        <v>2</v>
      </c>
      <c r="T879" s="13">
        <v>2027</v>
      </c>
      <c r="U879" s="13" t="s">
        <v>32174</v>
      </c>
      <c r="V879" s="16">
        <v>32.625903000000001</v>
      </c>
      <c r="W879" s="16">
        <v>-116.17489999999999</v>
      </c>
    </row>
    <row r="880" spans="1:23" x14ac:dyDescent="0.3">
      <c r="A880" s="10">
        <v>61222</v>
      </c>
      <c r="B880" s="11" t="s">
        <v>21975</v>
      </c>
      <c r="C880" s="10">
        <v>64744</v>
      </c>
      <c r="D880" s="11" t="s">
        <v>33534</v>
      </c>
      <c r="E880" s="12" t="s">
        <v>41</v>
      </c>
      <c r="F880" s="12" t="s">
        <v>41</v>
      </c>
      <c r="G880" s="13" t="s">
        <v>758</v>
      </c>
      <c r="H880" s="13" t="s">
        <v>769</v>
      </c>
      <c r="I880" s="13" t="s">
        <v>770</v>
      </c>
      <c r="J880" s="11" t="s">
        <v>143</v>
      </c>
      <c r="K880" s="14" t="s">
        <v>33535</v>
      </c>
      <c r="L880" s="14" t="s">
        <v>1</v>
      </c>
      <c r="M880" s="15">
        <v>200</v>
      </c>
      <c r="N880" s="15">
        <v>200</v>
      </c>
      <c r="O880" s="15">
        <v>200</v>
      </c>
      <c r="P880" s="11" t="s">
        <v>363</v>
      </c>
      <c r="Q880" s="13" t="s">
        <v>364</v>
      </c>
      <c r="R880" s="13" t="s">
        <v>365</v>
      </c>
      <c r="S880" s="13">
        <v>2</v>
      </c>
      <c r="T880" s="13">
        <v>2027</v>
      </c>
      <c r="U880" s="13" t="s">
        <v>32174</v>
      </c>
      <c r="V880" s="16">
        <v>38.382137</v>
      </c>
      <c r="W880" s="16">
        <v>-104.9141</v>
      </c>
    </row>
    <row r="881" spans="1:23" x14ac:dyDescent="0.3">
      <c r="A881" s="10">
        <v>64377</v>
      </c>
      <c r="B881" s="11" t="s">
        <v>33536</v>
      </c>
      <c r="C881" s="10">
        <v>64865</v>
      </c>
      <c r="D881" s="11" t="s">
        <v>33537</v>
      </c>
      <c r="E881" s="12" t="s">
        <v>41</v>
      </c>
      <c r="F881" s="12" t="s">
        <v>41</v>
      </c>
      <c r="G881" s="13" t="s">
        <v>136</v>
      </c>
      <c r="H881" s="13" t="s">
        <v>33538</v>
      </c>
      <c r="I881" s="13" t="s">
        <v>138</v>
      </c>
      <c r="J881" s="11" t="s">
        <v>143</v>
      </c>
      <c r="K881" s="14" t="s">
        <v>33539</v>
      </c>
      <c r="L881" s="14" t="s">
        <v>1</v>
      </c>
      <c r="M881" s="15">
        <v>1</v>
      </c>
      <c r="N881" s="15">
        <v>1</v>
      </c>
      <c r="O881" s="15">
        <v>1</v>
      </c>
      <c r="P881" s="11" t="s">
        <v>363</v>
      </c>
      <c r="Q881" s="13" t="s">
        <v>364</v>
      </c>
      <c r="R881" s="13" t="s">
        <v>365</v>
      </c>
      <c r="S881" s="13">
        <v>2</v>
      </c>
      <c r="T881" s="13">
        <v>2027</v>
      </c>
      <c r="U881" s="13" t="s">
        <v>31898</v>
      </c>
      <c r="V881" s="16">
        <v>46.630077</v>
      </c>
      <c r="W881" s="16">
        <v>-96.758110000000002</v>
      </c>
    </row>
    <row r="882" spans="1:23" x14ac:dyDescent="0.3">
      <c r="A882" s="10">
        <v>66542</v>
      </c>
      <c r="B882" s="11" t="s">
        <v>33540</v>
      </c>
      <c r="C882" s="10">
        <v>67995</v>
      </c>
      <c r="D882" s="11" t="s">
        <v>33541</v>
      </c>
      <c r="E882" s="12" t="s">
        <v>41</v>
      </c>
      <c r="F882" s="12" t="s">
        <v>41</v>
      </c>
      <c r="G882" s="13" t="s">
        <v>96</v>
      </c>
      <c r="H882" s="13" t="s">
        <v>126</v>
      </c>
      <c r="I882" s="13" t="s">
        <v>138</v>
      </c>
      <c r="J882" s="11" t="s">
        <v>143</v>
      </c>
      <c r="K882" s="14" t="s">
        <v>33542</v>
      </c>
      <c r="L882" s="14" t="s">
        <v>1</v>
      </c>
      <c r="M882" s="15">
        <v>150</v>
      </c>
      <c r="N882" s="15">
        <v>150</v>
      </c>
      <c r="O882" s="15">
        <v>150</v>
      </c>
      <c r="P882" s="11" t="s">
        <v>363</v>
      </c>
      <c r="Q882" s="13" t="s">
        <v>364</v>
      </c>
      <c r="R882" s="13" t="s">
        <v>365</v>
      </c>
      <c r="S882" s="13">
        <v>2</v>
      </c>
      <c r="T882" s="13">
        <v>2027</v>
      </c>
      <c r="U882" s="13" t="s">
        <v>31898</v>
      </c>
      <c r="V882" s="16">
        <v>30.718682999999999</v>
      </c>
      <c r="W882" s="16">
        <v>-95.669650000000004</v>
      </c>
    </row>
    <row r="883" spans="1:23" x14ac:dyDescent="0.3">
      <c r="A883" s="10">
        <v>65869</v>
      </c>
      <c r="B883" s="11" t="s">
        <v>11989</v>
      </c>
      <c r="C883" s="10">
        <v>68137</v>
      </c>
      <c r="D883" s="11" t="s">
        <v>33543</v>
      </c>
      <c r="E883" s="12" t="s">
        <v>41</v>
      </c>
      <c r="F883" s="12" t="s">
        <v>41</v>
      </c>
      <c r="G883" s="13" t="s">
        <v>469</v>
      </c>
      <c r="H883" s="13" t="s">
        <v>6420</v>
      </c>
      <c r="I883" s="13" t="s">
        <v>172</v>
      </c>
      <c r="J883" s="11" t="s">
        <v>143</v>
      </c>
      <c r="K883" s="14" t="s">
        <v>33544</v>
      </c>
      <c r="L883" s="14" t="s">
        <v>1</v>
      </c>
      <c r="M883" s="15">
        <v>1.3</v>
      </c>
      <c r="N883" s="15">
        <v>1.3</v>
      </c>
      <c r="O883" s="15">
        <v>1.3</v>
      </c>
      <c r="P883" s="11" t="s">
        <v>363</v>
      </c>
      <c r="Q883" s="13" t="s">
        <v>364</v>
      </c>
      <c r="R883" s="13" t="s">
        <v>365</v>
      </c>
      <c r="S883" s="13">
        <v>2</v>
      </c>
      <c r="T883" s="13">
        <v>2027</v>
      </c>
      <c r="U883" s="13" t="s">
        <v>31898</v>
      </c>
      <c r="V883" s="16">
        <v>41.929422000000002</v>
      </c>
      <c r="W883" s="16">
        <v>-88.070080000000004</v>
      </c>
    </row>
    <row r="884" spans="1:23" x14ac:dyDescent="0.3">
      <c r="A884" s="10">
        <v>67110</v>
      </c>
      <c r="B884" s="11" t="s">
        <v>33545</v>
      </c>
      <c r="C884" s="10">
        <v>68855</v>
      </c>
      <c r="D884" s="11" t="s">
        <v>33546</v>
      </c>
      <c r="E884" s="12" t="s">
        <v>41</v>
      </c>
      <c r="F884" s="12" t="s">
        <v>41</v>
      </c>
      <c r="G884" s="13" t="s">
        <v>84</v>
      </c>
      <c r="H884" s="13" t="s">
        <v>847</v>
      </c>
      <c r="I884" s="13" t="s">
        <v>142</v>
      </c>
      <c r="J884" s="11" t="s">
        <v>143</v>
      </c>
      <c r="K884" s="14" t="s">
        <v>33547</v>
      </c>
      <c r="L884" s="14" t="s">
        <v>1</v>
      </c>
      <c r="M884" s="15">
        <v>5</v>
      </c>
      <c r="N884" s="15">
        <v>3</v>
      </c>
      <c r="O884" s="15">
        <v>3</v>
      </c>
      <c r="P884" s="11" t="s">
        <v>5328</v>
      </c>
      <c r="Q884" s="13" t="s">
        <v>5826</v>
      </c>
      <c r="R884" s="13" t="s">
        <v>73</v>
      </c>
      <c r="S884" s="13">
        <v>2</v>
      </c>
      <c r="T884" s="13">
        <v>2027</v>
      </c>
      <c r="U884" s="13" t="s">
        <v>31898</v>
      </c>
      <c r="V884" s="16">
        <v>37.77158</v>
      </c>
      <c r="W884" s="16">
        <v>-121.4251</v>
      </c>
    </row>
    <row r="885" spans="1:23" x14ac:dyDescent="0.3">
      <c r="A885" s="10">
        <v>61194</v>
      </c>
      <c r="B885" s="11" t="s">
        <v>17855</v>
      </c>
      <c r="C885" s="10">
        <v>69215</v>
      </c>
      <c r="D885" s="11" t="s">
        <v>33548</v>
      </c>
      <c r="E885" s="12" t="s">
        <v>41</v>
      </c>
      <c r="F885" s="12" t="s">
        <v>41</v>
      </c>
      <c r="G885" s="13" t="s">
        <v>469</v>
      </c>
      <c r="H885" s="13" t="s">
        <v>33549</v>
      </c>
      <c r="I885" s="13" t="s">
        <v>138</v>
      </c>
      <c r="J885" s="11" t="s">
        <v>143</v>
      </c>
      <c r="K885" s="14" t="s">
        <v>33550</v>
      </c>
      <c r="L885" s="14" t="s">
        <v>1</v>
      </c>
      <c r="M885" s="15">
        <v>2</v>
      </c>
      <c r="N885" s="15">
        <v>2</v>
      </c>
      <c r="O885" s="15">
        <v>2</v>
      </c>
      <c r="P885" s="11" t="s">
        <v>363</v>
      </c>
      <c r="Q885" s="13" t="s">
        <v>364</v>
      </c>
      <c r="R885" s="13" t="s">
        <v>365</v>
      </c>
      <c r="S885" s="13">
        <v>2</v>
      </c>
      <c r="T885" s="13">
        <v>2027</v>
      </c>
      <c r="U885" s="13" t="s">
        <v>31898</v>
      </c>
      <c r="V885" s="16">
        <v>37.205914999999997</v>
      </c>
      <c r="W885" s="16">
        <v>-88.817899999999995</v>
      </c>
    </row>
    <row r="886" spans="1:23" x14ac:dyDescent="0.3">
      <c r="A886" s="10">
        <v>67538</v>
      </c>
      <c r="B886" s="11" t="s">
        <v>33551</v>
      </c>
      <c r="C886" s="10">
        <v>69589</v>
      </c>
      <c r="D886" s="11" t="s">
        <v>33552</v>
      </c>
      <c r="E886" s="12" t="s">
        <v>41</v>
      </c>
      <c r="F886" s="12" t="s">
        <v>41</v>
      </c>
      <c r="G886" s="13" t="s">
        <v>1795</v>
      </c>
      <c r="H886" s="13" t="s">
        <v>33287</v>
      </c>
      <c r="I886" s="13" t="s">
        <v>138</v>
      </c>
      <c r="J886" s="11" t="s">
        <v>143</v>
      </c>
      <c r="K886" s="14" t="s">
        <v>33553</v>
      </c>
      <c r="L886" s="14" t="s">
        <v>1</v>
      </c>
      <c r="M886" s="15">
        <v>206.8</v>
      </c>
      <c r="N886" s="15">
        <v>185</v>
      </c>
      <c r="O886" s="15">
        <v>185</v>
      </c>
      <c r="P886" s="11" t="s">
        <v>363</v>
      </c>
      <c r="Q886" s="13" t="s">
        <v>364</v>
      </c>
      <c r="R886" s="13" t="s">
        <v>365</v>
      </c>
      <c r="S886" s="13">
        <v>2</v>
      </c>
      <c r="T886" s="13">
        <v>2027</v>
      </c>
      <c r="U886" s="13" t="s">
        <v>31898</v>
      </c>
      <c r="V886" s="16">
        <v>32.989386000000003</v>
      </c>
      <c r="W886" s="16">
        <v>-91.942880000000002</v>
      </c>
    </row>
    <row r="887" spans="1:23" x14ac:dyDescent="0.3">
      <c r="A887" s="10">
        <v>67547</v>
      </c>
      <c r="B887" s="11" t="s">
        <v>33554</v>
      </c>
      <c r="C887" s="10">
        <v>69606</v>
      </c>
      <c r="D887" s="11" t="s">
        <v>33554</v>
      </c>
      <c r="E887" s="12" t="s">
        <v>41</v>
      </c>
      <c r="F887" s="12" t="s">
        <v>41</v>
      </c>
      <c r="G887" s="13" t="s">
        <v>96</v>
      </c>
      <c r="H887" s="13" t="s">
        <v>22677</v>
      </c>
      <c r="I887" s="13" t="s">
        <v>585</v>
      </c>
      <c r="J887" s="11" t="s">
        <v>143</v>
      </c>
      <c r="K887" s="14" t="s">
        <v>33555</v>
      </c>
      <c r="L887" s="14" t="s">
        <v>1</v>
      </c>
      <c r="M887" s="15">
        <v>287.60000000000002</v>
      </c>
      <c r="N887" s="15">
        <v>287.60000000000002</v>
      </c>
      <c r="O887" s="15">
        <v>287.60000000000002</v>
      </c>
      <c r="P887" s="11" t="s">
        <v>56</v>
      </c>
      <c r="Q887" s="13" t="s">
        <v>57</v>
      </c>
      <c r="R887" s="13" t="s">
        <v>58</v>
      </c>
      <c r="S887" s="13">
        <v>2</v>
      </c>
      <c r="T887" s="13">
        <v>2027</v>
      </c>
      <c r="U887" s="13" t="s">
        <v>31898</v>
      </c>
      <c r="V887" s="16">
        <v>33.183898999999997</v>
      </c>
      <c r="W887" s="16">
        <v>-99.422389999999993</v>
      </c>
    </row>
    <row r="888" spans="1:23" x14ac:dyDescent="0.3">
      <c r="A888" s="10">
        <v>67632</v>
      </c>
      <c r="B888" s="11" t="s">
        <v>33556</v>
      </c>
      <c r="C888" s="10">
        <v>69723</v>
      </c>
      <c r="D888" s="11" t="s">
        <v>33557</v>
      </c>
      <c r="E888" s="12" t="s">
        <v>41</v>
      </c>
      <c r="F888" s="12" t="s">
        <v>41</v>
      </c>
      <c r="G888" s="13" t="s">
        <v>872</v>
      </c>
      <c r="H888" s="13" t="s">
        <v>4046</v>
      </c>
      <c r="I888" s="13" t="s">
        <v>851</v>
      </c>
      <c r="J888" s="11" t="s">
        <v>143</v>
      </c>
      <c r="K888" s="14" t="s">
        <v>5431</v>
      </c>
      <c r="L888" s="14" t="s">
        <v>1</v>
      </c>
      <c r="M888" s="15">
        <v>200</v>
      </c>
      <c r="N888" s="15">
        <v>200</v>
      </c>
      <c r="O888" s="15">
        <v>200</v>
      </c>
      <c r="P888" s="11" t="s">
        <v>359</v>
      </c>
      <c r="Q888" s="13" t="s">
        <v>360</v>
      </c>
      <c r="R888" s="13" t="s">
        <v>361</v>
      </c>
      <c r="S888" s="13">
        <v>2</v>
      </c>
      <c r="T888" s="13">
        <v>2027</v>
      </c>
      <c r="U888" s="13" t="s">
        <v>31898</v>
      </c>
      <c r="V888" s="16">
        <v>42.033830000000002</v>
      </c>
      <c r="W888" s="16">
        <v>-71.603740000000002</v>
      </c>
    </row>
    <row r="889" spans="1:23" x14ac:dyDescent="0.3">
      <c r="A889" s="10">
        <v>7294</v>
      </c>
      <c r="B889" s="11" t="s">
        <v>647</v>
      </c>
      <c r="C889" s="10">
        <v>69749</v>
      </c>
      <c r="D889" s="11" t="s">
        <v>33558</v>
      </c>
      <c r="E889" s="12" t="s">
        <v>41</v>
      </c>
      <c r="F889" s="12" t="s">
        <v>41</v>
      </c>
      <c r="G889" s="13" t="s">
        <v>84</v>
      </c>
      <c r="H889" s="13" t="s">
        <v>224</v>
      </c>
      <c r="I889" s="13" t="s">
        <v>595</v>
      </c>
      <c r="J889" s="11" t="s">
        <v>44</v>
      </c>
      <c r="K889" s="14" t="s">
        <v>5708</v>
      </c>
      <c r="L889" s="14" t="s">
        <v>1</v>
      </c>
      <c r="M889" s="15">
        <v>3</v>
      </c>
      <c r="N889" s="15">
        <v>2.8</v>
      </c>
      <c r="O889" s="15">
        <v>2.8</v>
      </c>
      <c r="P889" s="11" t="s">
        <v>2413</v>
      </c>
      <c r="Q889" s="13" t="s">
        <v>2414</v>
      </c>
      <c r="R889" s="13" t="s">
        <v>48</v>
      </c>
      <c r="S889" s="13">
        <v>2</v>
      </c>
      <c r="T889" s="13">
        <v>2027</v>
      </c>
      <c r="U889" s="13" t="s">
        <v>31876</v>
      </c>
      <c r="V889" s="16">
        <v>34.156379999999999</v>
      </c>
      <c r="W889" s="16">
        <v>-118.1927</v>
      </c>
    </row>
    <row r="890" spans="1:23" x14ac:dyDescent="0.3">
      <c r="A890" s="10">
        <v>7294</v>
      </c>
      <c r="B890" s="11" t="s">
        <v>647</v>
      </c>
      <c r="C890" s="10">
        <v>69749</v>
      </c>
      <c r="D890" s="11" t="s">
        <v>33558</v>
      </c>
      <c r="E890" s="12" t="s">
        <v>41</v>
      </c>
      <c r="F890" s="12" t="s">
        <v>41</v>
      </c>
      <c r="G890" s="13" t="s">
        <v>84</v>
      </c>
      <c r="H890" s="13" t="s">
        <v>224</v>
      </c>
      <c r="I890" s="13" t="s">
        <v>595</v>
      </c>
      <c r="J890" s="11" t="s">
        <v>44</v>
      </c>
      <c r="K890" s="14" t="s">
        <v>5709</v>
      </c>
      <c r="L890" s="14" t="s">
        <v>1</v>
      </c>
      <c r="M890" s="15">
        <v>3</v>
      </c>
      <c r="N890" s="15">
        <v>2.8</v>
      </c>
      <c r="O890" s="15">
        <v>2.8</v>
      </c>
      <c r="P890" s="11" t="s">
        <v>2413</v>
      </c>
      <c r="Q890" s="13" t="s">
        <v>2414</v>
      </c>
      <c r="R890" s="13" t="s">
        <v>48</v>
      </c>
      <c r="S890" s="13">
        <v>2</v>
      </c>
      <c r="T890" s="13">
        <v>2027</v>
      </c>
      <c r="U890" s="13" t="s">
        <v>31876</v>
      </c>
      <c r="V890" s="16">
        <v>34.156379999999999</v>
      </c>
      <c r="W890" s="16">
        <v>-118.1927</v>
      </c>
    </row>
    <row r="891" spans="1:23" x14ac:dyDescent="0.3">
      <c r="A891" s="10">
        <v>7294</v>
      </c>
      <c r="B891" s="11" t="s">
        <v>647</v>
      </c>
      <c r="C891" s="10">
        <v>69749</v>
      </c>
      <c r="D891" s="11" t="s">
        <v>33558</v>
      </c>
      <c r="E891" s="12" t="s">
        <v>41</v>
      </c>
      <c r="F891" s="12" t="s">
        <v>41</v>
      </c>
      <c r="G891" s="13" t="s">
        <v>84</v>
      </c>
      <c r="H891" s="13" t="s">
        <v>224</v>
      </c>
      <c r="I891" s="13" t="s">
        <v>595</v>
      </c>
      <c r="J891" s="11" t="s">
        <v>44</v>
      </c>
      <c r="K891" s="14" t="s">
        <v>5710</v>
      </c>
      <c r="L891" s="14" t="s">
        <v>1</v>
      </c>
      <c r="M891" s="15">
        <v>3</v>
      </c>
      <c r="N891" s="15">
        <v>2.8</v>
      </c>
      <c r="O891" s="15">
        <v>2.8</v>
      </c>
      <c r="P891" s="11" t="s">
        <v>2413</v>
      </c>
      <c r="Q891" s="13" t="s">
        <v>2414</v>
      </c>
      <c r="R891" s="13" t="s">
        <v>48</v>
      </c>
      <c r="S891" s="13">
        <v>2</v>
      </c>
      <c r="T891" s="13">
        <v>2027</v>
      </c>
      <c r="U891" s="13" t="s">
        <v>31876</v>
      </c>
      <c r="V891" s="16">
        <v>34.156379999999999</v>
      </c>
      <c r="W891" s="16">
        <v>-118.1927</v>
      </c>
    </row>
    <row r="892" spans="1:23" x14ac:dyDescent="0.3">
      <c r="A892" s="10">
        <v>7294</v>
      </c>
      <c r="B892" s="11" t="s">
        <v>647</v>
      </c>
      <c r="C892" s="10">
        <v>69749</v>
      </c>
      <c r="D892" s="11" t="s">
        <v>33558</v>
      </c>
      <c r="E892" s="12" t="s">
        <v>41</v>
      </c>
      <c r="F892" s="12" t="s">
        <v>41</v>
      </c>
      <c r="G892" s="13" t="s">
        <v>84</v>
      </c>
      <c r="H892" s="13" t="s">
        <v>224</v>
      </c>
      <c r="I892" s="13" t="s">
        <v>595</v>
      </c>
      <c r="J892" s="11" t="s">
        <v>44</v>
      </c>
      <c r="K892" s="14" t="s">
        <v>8276</v>
      </c>
      <c r="L892" s="14" t="s">
        <v>1</v>
      </c>
      <c r="M892" s="15">
        <v>3</v>
      </c>
      <c r="N892" s="15">
        <v>2.8</v>
      </c>
      <c r="O892" s="15">
        <v>2.8</v>
      </c>
      <c r="P892" s="11" t="s">
        <v>2413</v>
      </c>
      <c r="Q892" s="13" t="s">
        <v>2414</v>
      </c>
      <c r="R892" s="13" t="s">
        <v>48</v>
      </c>
      <c r="S892" s="13">
        <v>2</v>
      </c>
      <c r="T892" s="13">
        <v>2027</v>
      </c>
      <c r="U892" s="13" t="s">
        <v>31876</v>
      </c>
      <c r="V892" s="16">
        <v>34.156379999999999</v>
      </c>
      <c r="W892" s="16">
        <v>-118.1927</v>
      </c>
    </row>
    <row r="893" spans="1:23" x14ac:dyDescent="0.3">
      <c r="A893" s="10">
        <v>67702</v>
      </c>
      <c r="B893" s="11" t="s">
        <v>33559</v>
      </c>
      <c r="C893" s="10">
        <v>69770</v>
      </c>
      <c r="D893" s="11" t="s">
        <v>33560</v>
      </c>
      <c r="E893" s="12" t="s">
        <v>41</v>
      </c>
      <c r="F893" s="12" t="s">
        <v>41</v>
      </c>
      <c r="G893" s="13" t="s">
        <v>96</v>
      </c>
      <c r="H893" s="13" t="s">
        <v>32110</v>
      </c>
      <c r="I893" s="13" t="s">
        <v>585</v>
      </c>
      <c r="J893" s="11" t="s">
        <v>143</v>
      </c>
      <c r="K893" s="14" t="s">
        <v>23518</v>
      </c>
      <c r="L893" s="14" t="s">
        <v>1</v>
      </c>
      <c r="M893" s="15">
        <v>50</v>
      </c>
      <c r="N893" s="15">
        <v>50</v>
      </c>
      <c r="O893" s="15">
        <v>50</v>
      </c>
      <c r="P893" s="11" t="s">
        <v>359</v>
      </c>
      <c r="Q893" s="13" t="s">
        <v>360</v>
      </c>
      <c r="R893" s="13" t="s">
        <v>361</v>
      </c>
      <c r="S893" s="13">
        <v>2</v>
      </c>
      <c r="T893" s="13">
        <v>2027</v>
      </c>
      <c r="U893" s="13" t="s">
        <v>31898</v>
      </c>
      <c r="V893" s="16">
        <v>31.53576</v>
      </c>
      <c r="W893" s="16">
        <v>-97.798739999999995</v>
      </c>
    </row>
    <row r="894" spans="1:23" x14ac:dyDescent="0.3">
      <c r="A894" s="10">
        <v>67734</v>
      </c>
      <c r="B894" s="11" t="s">
        <v>33078</v>
      </c>
      <c r="C894" s="10">
        <v>69805</v>
      </c>
      <c r="D894" s="11" t="s">
        <v>33561</v>
      </c>
      <c r="E894" s="12" t="s">
        <v>41</v>
      </c>
      <c r="F894" s="12" t="s">
        <v>41</v>
      </c>
      <c r="G894" s="13" t="s">
        <v>469</v>
      </c>
      <c r="H894" s="13" t="s">
        <v>1297</v>
      </c>
      <c r="I894" s="13" t="s">
        <v>172</v>
      </c>
      <c r="J894" s="11" t="s">
        <v>143</v>
      </c>
      <c r="K894" s="14" t="s">
        <v>33562</v>
      </c>
      <c r="L894" s="14" t="s">
        <v>1</v>
      </c>
      <c r="M894" s="15">
        <v>1.5</v>
      </c>
      <c r="N894" s="15">
        <v>1.5</v>
      </c>
      <c r="O894" s="15">
        <v>1.5</v>
      </c>
      <c r="P894" s="11" t="s">
        <v>363</v>
      </c>
      <c r="Q894" s="13" t="s">
        <v>364</v>
      </c>
      <c r="R894" s="13" t="s">
        <v>365</v>
      </c>
      <c r="S894" s="13">
        <v>2</v>
      </c>
      <c r="T894" s="13">
        <v>2027</v>
      </c>
      <c r="U894" s="13" t="s">
        <v>31898</v>
      </c>
      <c r="V894" s="16">
        <v>42.232526999999997</v>
      </c>
      <c r="W894" s="16">
        <v>-89.024079999999998</v>
      </c>
    </row>
    <row r="895" spans="1:23" x14ac:dyDescent="0.3">
      <c r="A895" s="10">
        <v>67748</v>
      </c>
      <c r="B895" s="11" t="s">
        <v>33563</v>
      </c>
      <c r="C895" s="10">
        <v>69817</v>
      </c>
      <c r="D895" s="11" t="s">
        <v>33564</v>
      </c>
      <c r="E895" s="12" t="s">
        <v>41</v>
      </c>
      <c r="F895" s="12" t="s">
        <v>41</v>
      </c>
      <c r="G895" s="13" t="s">
        <v>469</v>
      </c>
      <c r="H895" s="13" t="s">
        <v>7500</v>
      </c>
      <c r="I895" s="13" t="s">
        <v>172</v>
      </c>
      <c r="J895" s="11" t="s">
        <v>143</v>
      </c>
      <c r="K895" s="14" t="s">
        <v>33565</v>
      </c>
      <c r="L895" s="14" t="s">
        <v>1</v>
      </c>
      <c r="M895" s="15">
        <v>5</v>
      </c>
      <c r="N895" s="15">
        <v>5</v>
      </c>
      <c r="O895" s="15">
        <v>5</v>
      </c>
      <c r="P895" s="11" t="s">
        <v>363</v>
      </c>
      <c r="Q895" s="13" t="s">
        <v>364</v>
      </c>
      <c r="R895" s="13" t="s">
        <v>365</v>
      </c>
      <c r="S895" s="13">
        <v>2</v>
      </c>
      <c r="T895" s="13">
        <v>2027</v>
      </c>
      <c r="U895" s="13" t="s">
        <v>32825</v>
      </c>
      <c r="V895" s="16">
        <v>41.040999999999997</v>
      </c>
      <c r="W895" s="16">
        <v>-87.6999</v>
      </c>
    </row>
    <row r="896" spans="1:23" x14ac:dyDescent="0.3">
      <c r="A896" s="10">
        <v>67781</v>
      </c>
      <c r="B896" s="11" t="s">
        <v>33566</v>
      </c>
      <c r="C896" s="10">
        <v>69902</v>
      </c>
      <c r="D896" s="11" t="s">
        <v>33567</v>
      </c>
      <c r="E896" s="12" t="s">
        <v>41</v>
      </c>
      <c r="F896" s="12" t="s">
        <v>41</v>
      </c>
      <c r="G896" s="13" t="s">
        <v>96</v>
      </c>
      <c r="H896" s="13" t="s">
        <v>3431</v>
      </c>
      <c r="I896" s="13" t="s">
        <v>585</v>
      </c>
      <c r="J896" s="11" t="s">
        <v>143</v>
      </c>
      <c r="K896" s="14" t="s">
        <v>33568</v>
      </c>
      <c r="L896" s="14" t="s">
        <v>1</v>
      </c>
      <c r="M896" s="15">
        <v>9.9</v>
      </c>
      <c r="N896" s="15">
        <v>9.9</v>
      </c>
      <c r="O896" s="15">
        <v>9.9</v>
      </c>
      <c r="P896" s="11" t="s">
        <v>359</v>
      </c>
      <c r="Q896" s="13" t="s">
        <v>360</v>
      </c>
      <c r="R896" s="13" t="s">
        <v>361</v>
      </c>
      <c r="S896" s="13">
        <v>2</v>
      </c>
      <c r="T896" s="13">
        <v>2027</v>
      </c>
      <c r="U896" s="13" t="s">
        <v>31876</v>
      </c>
      <c r="V896" s="16">
        <v>30.021964000000001</v>
      </c>
      <c r="W896" s="16">
        <v>-95.848259999999996</v>
      </c>
    </row>
    <row r="897" spans="1:23" x14ac:dyDescent="0.3">
      <c r="A897" s="10">
        <v>65792</v>
      </c>
      <c r="B897" s="11" t="s">
        <v>33569</v>
      </c>
      <c r="C897" s="10">
        <v>52021</v>
      </c>
      <c r="D897" s="11" t="s">
        <v>33570</v>
      </c>
      <c r="E897" s="12" t="s">
        <v>41</v>
      </c>
      <c r="F897" s="12" t="s">
        <v>41</v>
      </c>
      <c r="G897" s="13" t="s">
        <v>469</v>
      </c>
      <c r="H897" s="13" t="s">
        <v>1279</v>
      </c>
      <c r="I897" s="13" t="s">
        <v>172</v>
      </c>
      <c r="J897" s="11" t="s">
        <v>2204</v>
      </c>
      <c r="K897" s="14" t="s">
        <v>2662</v>
      </c>
      <c r="L897" s="14" t="s">
        <v>1</v>
      </c>
      <c r="M897" s="15">
        <v>4.0999999999999996</v>
      </c>
      <c r="N897" s="15">
        <v>4.0999999999999996</v>
      </c>
      <c r="O897" s="15">
        <v>4.0999999999999996</v>
      </c>
      <c r="P897" s="11" t="s">
        <v>326</v>
      </c>
      <c r="Q897" s="13" t="s">
        <v>72</v>
      </c>
      <c r="R897" s="13" t="s">
        <v>48</v>
      </c>
      <c r="S897" s="13">
        <v>3</v>
      </c>
      <c r="T897" s="13">
        <v>2027</v>
      </c>
      <c r="U897" s="13" t="s">
        <v>32825</v>
      </c>
      <c r="V897" s="16">
        <v>41.834420000000001</v>
      </c>
      <c r="W897" s="16">
        <v>-87.628469999999993</v>
      </c>
    </row>
    <row r="898" spans="1:23" x14ac:dyDescent="0.3">
      <c r="A898" s="10">
        <v>65792</v>
      </c>
      <c r="B898" s="11" t="s">
        <v>33569</v>
      </c>
      <c r="C898" s="10">
        <v>52021</v>
      </c>
      <c r="D898" s="11" t="s">
        <v>33570</v>
      </c>
      <c r="E898" s="12" t="s">
        <v>41</v>
      </c>
      <c r="F898" s="12" t="s">
        <v>41</v>
      </c>
      <c r="G898" s="13" t="s">
        <v>469</v>
      </c>
      <c r="H898" s="13" t="s">
        <v>1279</v>
      </c>
      <c r="I898" s="13" t="s">
        <v>172</v>
      </c>
      <c r="J898" s="11" t="s">
        <v>2204</v>
      </c>
      <c r="K898" s="14" t="s">
        <v>1963</v>
      </c>
      <c r="L898" s="14" t="s">
        <v>1</v>
      </c>
      <c r="M898" s="15">
        <v>4.0999999999999996</v>
      </c>
      <c r="N898" s="15">
        <v>4.0999999999999996</v>
      </c>
      <c r="O898" s="15">
        <v>4.0999999999999996</v>
      </c>
      <c r="P898" s="11" t="s">
        <v>326</v>
      </c>
      <c r="Q898" s="13" t="s">
        <v>72</v>
      </c>
      <c r="R898" s="13" t="s">
        <v>48</v>
      </c>
      <c r="S898" s="13">
        <v>3</v>
      </c>
      <c r="T898" s="13">
        <v>2027</v>
      </c>
      <c r="U898" s="13" t="s">
        <v>32825</v>
      </c>
      <c r="V898" s="16">
        <v>41.834420000000001</v>
      </c>
      <c r="W898" s="16">
        <v>-87.628469999999993</v>
      </c>
    </row>
    <row r="899" spans="1:23" x14ac:dyDescent="0.3">
      <c r="A899" s="10">
        <v>13491</v>
      </c>
      <c r="B899" s="11" t="s">
        <v>7851</v>
      </c>
      <c r="C899" s="10">
        <v>54808</v>
      </c>
      <c r="D899" s="11" t="s">
        <v>7852</v>
      </c>
      <c r="E899" s="12" t="s">
        <v>41</v>
      </c>
      <c r="F899" s="12" t="s">
        <v>41</v>
      </c>
      <c r="G899" s="13" t="s">
        <v>242</v>
      </c>
      <c r="H899" s="13" t="s">
        <v>2757</v>
      </c>
      <c r="I899" s="13" t="s">
        <v>244</v>
      </c>
      <c r="J899" s="11" t="s">
        <v>218</v>
      </c>
      <c r="K899" s="14" t="s">
        <v>1387</v>
      </c>
      <c r="L899" s="14" t="s">
        <v>307</v>
      </c>
      <c r="M899" s="15">
        <v>2.9</v>
      </c>
      <c r="N899" s="15">
        <v>1.8</v>
      </c>
      <c r="O899" s="15">
        <v>2.4</v>
      </c>
      <c r="P899" s="11" t="s">
        <v>80</v>
      </c>
      <c r="Q899" s="13" t="s">
        <v>72</v>
      </c>
      <c r="R899" s="13" t="s">
        <v>84</v>
      </c>
      <c r="S899" s="13">
        <v>3</v>
      </c>
      <c r="T899" s="13">
        <v>2027</v>
      </c>
      <c r="U899" s="13" t="s">
        <v>32174</v>
      </c>
      <c r="V899" s="16">
        <v>40.789900000000003</v>
      </c>
      <c r="W899" s="16">
        <v>-73.923299999999998</v>
      </c>
    </row>
    <row r="900" spans="1:23" x14ac:dyDescent="0.3">
      <c r="A900" s="10">
        <v>7349</v>
      </c>
      <c r="B900" s="11" t="s">
        <v>8147</v>
      </c>
      <c r="C900" s="10">
        <v>58835</v>
      </c>
      <c r="D900" s="11" t="s">
        <v>13284</v>
      </c>
      <c r="E900" s="12" t="s">
        <v>41</v>
      </c>
      <c r="F900" s="12" t="s">
        <v>41</v>
      </c>
      <c r="G900" s="13" t="s">
        <v>96</v>
      </c>
      <c r="H900" s="13" t="s">
        <v>11589</v>
      </c>
      <c r="I900" s="13" t="s">
        <v>183</v>
      </c>
      <c r="J900" s="11" t="s">
        <v>44</v>
      </c>
      <c r="K900" s="14" t="s">
        <v>33571</v>
      </c>
      <c r="L900" s="14" t="s">
        <v>1</v>
      </c>
      <c r="M900" s="15">
        <v>199.8</v>
      </c>
      <c r="N900" s="15">
        <v>201</v>
      </c>
      <c r="O900" s="15">
        <v>210</v>
      </c>
      <c r="P900" s="11" t="s">
        <v>99</v>
      </c>
      <c r="Q900" s="13" t="s">
        <v>72</v>
      </c>
      <c r="R900" s="13" t="s">
        <v>100</v>
      </c>
      <c r="S900" s="13">
        <v>3</v>
      </c>
      <c r="T900" s="13">
        <v>2027</v>
      </c>
      <c r="U900" s="13" t="s">
        <v>32825</v>
      </c>
      <c r="V900" s="16">
        <v>33.865000000000002</v>
      </c>
      <c r="W900" s="16">
        <v>-101.8433</v>
      </c>
    </row>
    <row r="901" spans="1:23" x14ac:dyDescent="0.3">
      <c r="A901" s="10">
        <v>65470</v>
      </c>
      <c r="B901" s="11" t="s">
        <v>33572</v>
      </c>
      <c r="C901" s="10">
        <v>59091</v>
      </c>
      <c r="D901" s="11" t="s">
        <v>33573</v>
      </c>
      <c r="E901" s="12" t="s">
        <v>41</v>
      </c>
      <c r="F901" s="12" t="s">
        <v>41</v>
      </c>
      <c r="G901" s="13" t="s">
        <v>3170</v>
      </c>
      <c r="H901" s="13" t="s">
        <v>3171</v>
      </c>
      <c r="I901" s="13" t="s">
        <v>172</v>
      </c>
      <c r="J901" s="11" t="s">
        <v>143</v>
      </c>
      <c r="K901" s="14" t="s">
        <v>1980</v>
      </c>
      <c r="L901" s="14" t="s">
        <v>1</v>
      </c>
      <c r="M901" s="15">
        <v>5.3</v>
      </c>
      <c r="N901" s="15">
        <v>5.3</v>
      </c>
      <c r="O901" s="15">
        <v>5.3</v>
      </c>
      <c r="P901" s="11" t="s">
        <v>66</v>
      </c>
      <c r="Q901" s="13" t="s">
        <v>67</v>
      </c>
      <c r="R901" s="13" t="s">
        <v>68</v>
      </c>
      <c r="S901" s="13">
        <v>3</v>
      </c>
      <c r="T901" s="13">
        <v>2027</v>
      </c>
      <c r="U901" s="13" t="s">
        <v>32899</v>
      </c>
      <c r="V901" s="16">
        <v>40.388888999999999</v>
      </c>
      <c r="W901" s="16">
        <v>-79.858890000000002</v>
      </c>
    </row>
    <row r="902" spans="1:23" x14ac:dyDescent="0.3">
      <c r="A902" s="10">
        <v>67705</v>
      </c>
      <c r="B902" s="11" t="s">
        <v>33574</v>
      </c>
      <c r="C902" s="10">
        <v>59971</v>
      </c>
      <c r="D902" s="11" t="s">
        <v>33575</v>
      </c>
      <c r="E902" s="12" t="s">
        <v>41</v>
      </c>
      <c r="F902" s="12" t="s">
        <v>41</v>
      </c>
      <c r="G902" s="13" t="s">
        <v>96</v>
      </c>
      <c r="H902" s="13" t="s">
        <v>15828</v>
      </c>
      <c r="I902" s="13" t="s">
        <v>585</v>
      </c>
      <c r="J902" s="11" t="s">
        <v>143</v>
      </c>
      <c r="K902" s="14" t="s">
        <v>33576</v>
      </c>
      <c r="L902" s="14" t="s">
        <v>1</v>
      </c>
      <c r="M902" s="15">
        <v>152</v>
      </c>
      <c r="N902" s="15">
        <v>152</v>
      </c>
      <c r="O902" s="15">
        <v>152</v>
      </c>
      <c r="P902" s="11" t="s">
        <v>56</v>
      </c>
      <c r="Q902" s="13" t="s">
        <v>57</v>
      </c>
      <c r="R902" s="13" t="s">
        <v>58</v>
      </c>
      <c r="S902" s="13">
        <v>3</v>
      </c>
      <c r="T902" s="13">
        <v>2027</v>
      </c>
      <c r="U902" s="13" t="s">
        <v>31898</v>
      </c>
      <c r="V902" s="16">
        <v>34.668882000000004</v>
      </c>
      <c r="W902" s="16">
        <v>-102.35169999999999</v>
      </c>
    </row>
    <row r="903" spans="1:23" x14ac:dyDescent="0.3">
      <c r="A903" s="10">
        <v>61751</v>
      </c>
      <c r="B903" s="11" t="s">
        <v>33577</v>
      </c>
      <c r="C903" s="10">
        <v>62234</v>
      </c>
      <c r="D903" s="11" t="s">
        <v>33577</v>
      </c>
      <c r="E903" s="12" t="s">
        <v>41</v>
      </c>
      <c r="F903" s="12" t="s">
        <v>41</v>
      </c>
      <c r="G903" s="13" t="s">
        <v>339</v>
      </c>
      <c r="H903" s="13" t="s">
        <v>3618</v>
      </c>
      <c r="I903" s="13" t="s">
        <v>1415</v>
      </c>
      <c r="J903" s="11" t="s">
        <v>143</v>
      </c>
      <c r="K903" s="14" t="s">
        <v>2082</v>
      </c>
      <c r="L903" s="14" t="s">
        <v>1</v>
      </c>
      <c r="M903" s="15">
        <v>74.900000000000006</v>
      </c>
      <c r="N903" s="15">
        <v>74.900000000000006</v>
      </c>
      <c r="O903" s="15">
        <v>74.900000000000006</v>
      </c>
      <c r="P903" s="11" t="s">
        <v>363</v>
      </c>
      <c r="Q903" s="13" t="s">
        <v>364</v>
      </c>
      <c r="R903" s="13" t="s">
        <v>365</v>
      </c>
      <c r="S903" s="13">
        <v>3</v>
      </c>
      <c r="T903" s="13">
        <v>2027</v>
      </c>
      <c r="U903" s="13" t="s">
        <v>32825</v>
      </c>
      <c r="V903" s="16">
        <v>34.638188999999997</v>
      </c>
      <c r="W903" s="16">
        <v>-79.86121</v>
      </c>
    </row>
    <row r="904" spans="1:23" x14ac:dyDescent="0.3">
      <c r="A904" s="10">
        <v>63528</v>
      </c>
      <c r="B904" s="11" t="s">
        <v>33578</v>
      </c>
      <c r="C904" s="10">
        <v>63851</v>
      </c>
      <c r="D904" s="11" t="s">
        <v>33579</v>
      </c>
      <c r="E904" s="12" t="s">
        <v>41</v>
      </c>
      <c r="F904" s="12" t="s">
        <v>41</v>
      </c>
      <c r="G904" s="13" t="s">
        <v>84</v>
      </c>
      <c r="H904" s="13" t="s">
        <v>2760</v>
      </c>
      <c r="I904" s="13" t="s">
        <v>142</v>
      </c>
      <c r="J904" s="11" t="s">
        <v>143</v>
      </c>
      <c r="K904" s="14" t="s">
        <v>33580</v>
      </c>
      <c r="L904" s="14" t="s">
        <v>1</v>
      </c>
      <c r="M904" s="15">
        <v>246.4</v>
      </c>
      <c r="N904" s="15">
        <v>246.4</v>
      </c>
      <c r="O904" s="15">
        <v>246.4</v>
      </c>
      <c r="P904" s="11" t="s">
        <v>363</v>
      </c>
      <c r="Q904" s="13" t="s">
        <v>364</v>
      </c>
      <c r="R904" s="13" t="s">
        <v>365</v>
      </c>
      <c r="S904" s="13">
        <v>3</v>
      </c>
      <c r="T904" s="13">
        <v>2027</v>
      </c>
      <c r="U904" s="13" t="s">
        <v>32825</v>
      </c>
      <c r="V904" s="16">
        <v>36.145687000000002</v>
      </c>
      <c r="W904" s="16">
        <v>-119.9051</v>
      </c>
    </row>
    <row r="905" spans="1:23" x14ac:dyDescent="0.3">
      <c r="A905" s="10">
        <v>61514</v>
      </c>
      <c r="B905" s="11" t="s">
        <v>18442</v>
      </c>
      <c r="C905" s="10">
        <v>64171</v>
      </c>
      <c r="D905" s="11" t="s">
        <v>33581</v>
      </c>
      <c r="E905" s="12" t="s">
        <v>41</v>
      </c>
      <c r="F905" s="12" t="s">
        <v>41</v>
      </c>
      <c r="G905" s="13" t="s">
        <v>3733</v>
      </c>
      <c r="H905" s="13" t="s">
        <v>1520</v>
      </c>
      <c r="I905" s="13" t="s">
        <v>172</v>
      </c>
      <c r="J905" s="11" t="s">
        <v>143</v>
      </c>
      <c r="K905" s="14" t="s">
        <v>45</v>
      </c>
      <c r="L905" s="14" t="s">
        <v>1</v>
      </c>
      <c r="M905" s="15">
        <v>10</v>
      </c>
      <c r="N905" s="15">
        <v>3</v>
      </c>
      <c r="O905" s="15">
        <v>10</v>
      </c>
      <c r="P905" s="11" t="s">
        <v>66</v>
      </c>
      <c r="Q905" s="13" t="s">
        <v>67</v>
      </c>
      <c r="R905" s="13" t="s">
        <v>68</v>
      </c>
      <c r="S905" s="13">
        <v>3</v>
      </c>
      <c r="T905" s="13">
        <v>2027</v>
      </c>
      <c r="U905" s="13" t="s">
        <v>32899</v>
      </c>
      <c r="V905" s="16">
        <v>39.279353999999998</v>
      </c>
      <c r="W905" s="16">
        <v>-80.00891</v>
      </c>
    </row>
    <row r="906" spans="1:23" x14ac:dyDescent="0.3">
      <c r="A906" s="10">
        <v>61514</v>
      </c>
      <c r="B906" s="11" t="s">
        <v>18442</v>
      </c>
      <c r="C906" s="10">
        <v>64171</v>
      </c>
      <c r="D906" s="11" t="s">
        <v>33581</v>
      </c>
      <c r="E906" s="12" t="s">
        <v>41</v>
      </c>
      <c r="F906" s="12" t="s">
        <v>41</v>
      </c>
      <c r="G906" s="13" t="s">
        <v>3733</v>
      </c>
      <c r="H906" s="13" t="s">
        <v>1520</v>
      </c>
      <c r="I906" s="13" t="s">
        <v>172</v>
      </c>
      <c r="J906" s="11" t="s">
        <v>143</v>
      </c>
      <c r="K906" s="14" t="s">
        <v>51</v>
      </c>
      <c r="L906" s="14" t="s">
        <v>1</v>
      </c>
      <c r="M906" s="15">
        <v>10</v>
      </c>
      <c r="N906" s="15">
        <v>3</v>
      </c>
      <c r="O906" s="15">
        <v>10</v>
      </c>
      <c r="P906" s="11" t="s">
        <v>66</v>
      </c>
      <c r="Q906" s="13" t="s">
        <v>67</v>
      </c>
      <c r="R906" s="13" t="s">
        <v>68</v>
      </c>
      <c r="S906" s="13">
        <v>3</v>
      </c>
      <c r="T906" s="13">
        <v>2027</v>
      </c>
      <c r="U906" s="13" t="s">
        <v>32899</v>
      </c>
      <c r="V906" s="16">
        <v>39.279353999999998</v>
      </c>
      <c r="W906" s="16">
        <v>-80.00891</v>
      </c>
    </row>
    <row r="907" spans="1:23" x14ac:dyDescent="0.3">
      <c r="A907" s="10">
        <v>61514</v>
      </c>
      <c r="B907" s="11" t="s">
        <v>18442</v>
      </c>
      <c r="C907" s="10">
        <v>64171</v>
      </c>
      <c r="D907" s="11" t="s">
        <v>33581</v>
      </c>
      <c r="E907" s="12" t="s">
        <v>41</v>
      </c>
      <c r="F907" s="12" t="s">
        <v>41</v>
      </c>
      <c r="G907" s="13" t="s">
        <v>3733</v>
      </c>
      <c r="H907" s="13" t="s">
        <v>1520</v>
      </c>
      <c r="I907" s="13" t="s">
        <v>172</v>
      </c>
      <c r="J907" s="11" t="s">
        <v>143</v>
      </c>
      <c r="K907" s="14" t="s">
        <v>53</v>
      </c>
      <c r="L907" s="14" t="s">
        <v>1</v>
      </c>
      <c r="M907" s="15">
        <v>10</v>
      </c>
      <c r="N907" s="15">
        <v>3</v>
      </c>
      <c r="O907" s="15">
        <v>10</v>
      </c>
      <c r="P907" s="11" t="s">
        <v>66</v>
      </c>
      <c r="Q907" s="13" t="s">
        <v>67</v>
      </c>
      <c r="R907" s="13" t="s">
        <v>68</v>
      </c>
      <c r="S907" s="13">
        <v>3</v>
      </c>
      <c r="T907" s="13">
        <v>2027</v>
      </c>
      <c r="U907" s="13" t="s">
        <v>32899</v>
      </c>
      <c r="V907" s="16">
        <v>39.279353999999998</v>
      </c>
      <c r="W907" s="16">
        <v>-80.00891</v>
      </c>
    </row>
    <row r="908" spans="1:23" x14ac:dyDescent="0.3">
      <c r="A908" s="10">
        <v>65265</v>
      </c>
      <c r="B908" s="11" t="s">
        <v>22801</v>
      </c>
      <c r="C908" s="10">
        <v>64981</v>
      </c>
      <c r="D908" s="11" t="s">
        <v>33582</v>
      </c>
      <c r="E908" s="12" t="s">
        <v>41</v>
      </c>
      <c r="F908" s="12" t="s">
        <v>41</v>
      </c>
      <c r="G908" s="13" t="s">
        <v>96</v>
      </c>
      <c r="H908" s="13" t="s">
        <v>1084</v>
      </c>
      <c r="I908" s="13" t="s">
        <v>585</v>
      </c>
      <c r="J908" s="11" t="s">
        <v>143</v>
      </c>
      <c r="K908" s="14" t="s">
        <v>33583</v>
      </c>
      <c r="L908" s="14" t="s">
        <v>1</v>
      </c>
      <c r="M908" s="15">
        <v>130</v>
      </c>
      <c r="N908" s="15">
        <v>130</v>
      </c>
      <c r="O908" s="15">
        <v>130</v>
      </c>
      <c r="P908" s="11" t="s">
        <v>363</v>
      </c>
      <c r="Q908" s="13" t="s">
        <v>364</v>
      </c>
      <c r="R908" s="13" t="s">
        <v>365</v>
      </c>
      <c r="S908" s="13">
        <v>3</v>
      </c>
      <c r="T908" s="13">
        <v>2027</v>
      </c>
      <c r="U908" s="13" t="s">
        <v>32899</v>
      </c>
      <c r="V908" s="16">
        <v>31.05001</v>
      </c>
      <c r="W908" s="16">
        <v>-96.221000000000004</v>
      </c>
    </row>
    <row r="909" spans="1:23" x14ac:dyDescent="0.3">
      <c r="A909" s="10">
        <v>64934</v>
      </c>
      <c r="B909" s="11" t="s">
        <v>33584</v>
      </c>
      <c r="C909" s="10">
        <v>65655</v>
      </c>
      <c r="D909" s="11" t="s">
        <v>33584</v>
      </c>
      <c r="E909" s="12" t="s">
        <v>41</v>
      </c>
      <c r="F909" s="12" t="s">
        <v>41</v>
      </c>
      <c r="G909" s="13" t="s">
        <v>84</v>
      </c>
      <c r="H909" s="13" t="s">
        <v>780</v>
      </c>
      <c r="I909" s="13" t="s">
        <v>142</v>
      </c>
      <c r="J909" s="11" t="s">
        <v>143</v>
      </c>
      <c r="K909" s="14" t="s">
        <v>33585</v>
      </c>
      <c r="L909" s="14" t="s">
        <v>1</v>
      </c>
      <c r="M909" s="15">
        <v>80</v>
      </c>
      <c r="N909" s="15">
        <v>80</v>
      </c>
      <c r="O909" s="15">
        <v>80</v>
      </c>
      <c r="P909" s="11" t="s">
        <v>359</v>
      </c>
      <c r="Q909" s="13" t="s">
        <v>360</v>
      </c>
      <c r="R909" s="13" t="s">
        <v>361</v>
      </c>
      <c r="S909" s="13">
        <v>3</v>
      </c>
      <c r="T909" s="13">
        <v>2027</v>
      </c>
      <c r="U909" s="13" t="s">
        <v>32174</v>
      </c>
      <c r="V909" s="16">
        <v>33.58549</v>
      </c>
      <c r="W909" s="16">
        <v>-117.25449999999999</v>
      </c>
    </row>
    <row r="910" spans="1:23" x14ac:dyDescent="0.3">
      <c r="A910" s="10">
        <v>67189</v>
      </c>
      <c r="B910" s="11" t="s">
        <v>33586</v>
      </c>
      <c r="C910" s="10">
        <v>65842</v>
      </c>
      <c r="D910" s="11" t="s">
        <v>33587</v>
      </c>
      <c r="E910" s="12" t="s">
        <v>41</v>
      </c>
      <c r="F910" s="12" t="s">
        <v>41</v>
      </c>
      <c r="G910" s="13" t="s">
        <v>96</v>
      </c>
      <c r="H910" s="13" t="s">
        <v>4165</v>
      </c>
      <c r="I910" s="13" t="s">
        <v>585</v>
      </c>
      <c r="J910" s="11" t="s">
        <v>143</v>
      </c>
      <c r="K910" s="14" t="s">
        <v>33588</v>
      </c>
      <c r="L910" s="14" t="s">
        <v>1</v>
      </c>
      <c r="M910" s="15">
        <v>600</v>
      </c>
      <c r="N910" s="15">
        <v>600</v>
      </c>
      <c r="O910" s="15">
        <v>600</v>
      </c>
      <c r="P910" s="11" t="s">
        <v>359</v>
      </c>
      <c r="Q910" s="13" t="s">
        <v>360</v>
      </c>
      <c r="R910" s="13" t="s">
        <v>361</v>
      </c>
      <c r="S910" s="13">
        <v>3</v>
      </c>
      <c r="T910" s="13">
        <v>2027</v>
      </c>
      <c r="U910" s="13" t="s">
        <v>31898</v>
      </c>
      <c r="V910" s="16">
        <v>29.263567999999999</v>
      </c>
      <c r="W910" s="16">
        <v>-97.780550000000005</v>
      </c>
    </row>
    <row r="911" spans="1:23" x14ac:dyDescent="0.3">
      <c r="A911" s="10">
        <v>67189</v>
      </c>
      <c r="B911" s="11" t="s">
        <v>33586</v>
      </c>
      <c r="C911" s="10">
        <v>65842</v>
      </c>
      <c r="D911" s="11" t="s">
        <v>33587</v>
      </c>
      <c r="E911" s="12" t="s">
        <v>41</v>
      </c>
      <c r="F911" s="12" t="s">
        <v>41</v>
      </c>
      <c r="G911" s="13" t="s">
        <v>96</v>
      </c>
      <c r="H911" s="13" t="s">
        <v>4165</v>
      </c>
      <c r="I911" s="13" t="s">
        <v>585</v>
      </c>
      <c r="J911" s="11" t="s">
        <v>143</v>
      </c>
      <c r="K911" s="14" t="s">
        <v>33589</v>
      </c>
      <c r="L911" s="14" t="s">
        <v>1</v>
      </c>
      <c r="M911" s="15">
        <v>600</v>
      </c>
      <c r="N911" s="15">
        <v>600</v>
      </c>
      <c r="O911" s="15">
        <v>600</v>
      </c>
      <c r="P911" s="11" t="s">
        <v>363</v>
      </c>
      <c r="Q911" s="13" t="s">
        <v>364</v>
      </c>
      <c r="R911" s="13" t="s">
        <v>365</v>
      </c>
      <c r="S911" s="13">
        <v>3</v>
      </c>
      <c r="T911" s="13">
        <v>2027</v>
      </c>
      <c r="U911" s="13" t="s">
        <v>31898</v>
      </c>
      <c r="V911" s="16">
        <v>29.263567999999999</v>
      </c>
      <c r="W911" s="16">
        <v>-97.780550000000005</v>
      </c>
    </row>
    <row r="912" spans="1:23" x14ac:dyDescent="0.3">
      <c r="A912" s="10">
        <v>67721</v>
      </c>
      <c r="B912" s="11" t="s">
        <v>33590</v>
      </c>
      <c r="C912" s="10">
        <v>66441</v>
      </c>
      <c r="D912" s="11" t="s">
        <v>33591</v>
      </c>
      <c r="E912" s="12" t="s">
        <v>41</v>
      </c>
      <c r="F912" s="12" t="s">
        <v>41</v>
      </c>
      <c r="G912" s="13" t="s">
        <v>1367</v>
      </c>
      <c r="H912" s="13" t="s">
        <v>15551</v>
      </c>
      <c r="I912" s="13" t="s">
        <v>138</v>
      </c>
      <c r="J912" s="11" t="s">
        <v>143</v>
      </c>
      <c r="K912" s="14" t="s">
        <v>33592</v>
      </c>
      <c r="L912" s="14" t="s">
        <v>1</v>
      </c>
      <c r="M912" s="15">
        <v>100</v>
      </c>
      <c r="N912" s="15">
        <v>100</v>
      </c>
      <c r="O912" s="15">
        <v>100</v>
      </c>
      <c r="P912" s="11" t="s">
        <v>363</v>
      </c>
      <c r="Q912" s="13" t="s">
        <v>364</v>
      </c>
      <c r="R912" s="13" t="s">
        <v>365</v>
      </c>
      <c r="S912" s="13">
        <v>3</v>
      </c>
      <c r="T912" s="13">
        <v>2027</v>
      </c>
      <c r="U912" s="13" t="s">
        <v>31898</v>
      </c>
      <c r="V912" s="16">
        <v>38.264271000000001</v>
      </c>
      <c r="W912" s="16">
        <v>-87.001890000000003</v>
      </c>
    </row>
    <row r="913" spans="1:23" x14ac:dyDescent="0.3">
      <c r="A913" s="10">
        <v>66061</v>
      </c>
      <c r="B913" s="11" t="s">
        <v>18468</v>
      </c>
      <c r="C913" s="10">
        <v>66657</v>
      </c>
      <c r="D913" s="11" t="s">
        <v>33593</v>
      </c>
      <c r="E913" s="12" t="s">
        <v>41</v>
      </c>
      <c r="F913" s="12" t="s">
        <v>41</v>
      </c>
      <c r="G913" s="13" t="s">
        <v>3028</v>
      </c>
      <c r="H913" s="13" t="s">
        <v>1368</v>
      </c>
      <c r="I913" s="13" t="s">
        <v>172</v>
      </c>
      <c r="J913" s="11" t="s">
        <v>143</v>
      </c>
      <c r="K913" s="14" t="s">
        <v>33594</v>
      </c>
      <c r="L913" s="14" t="s">
        <v>1</v>
      </c>
      <c r="M913" s="15">
        <v>43</v>
      </c>
      <c r="N913" s="15">
        <v>43</v>
      </c>
      <c r="O913" s="15">
        <v>43</v>
      </c>
      <c r="P913" s="11" t="s">
        <v>363</v>
      </c>
      <c r="Q913" s="13" t="s">
        <v>364</v>
      </c>
      <c r="R913" s="13" t="s">
        <v>365</v>
      </c>
      <c r="S913" s="13">
        <v>3</v>
      </c>
      <c r="T913" s="13">
        <v>2027</v>
      </c>
      <c r="U913" s="13" t="s">
        <v>32174</v>
      </c>
      <c r="V913" s="16">
        <v>40.351722000000002</v>
      </c>
      <c r="W913" s="16">
        <v>-80.670360000000002</v>
      </c>
    </row>
    <row r="914" spans="1:23" x14ac:dyDescent="0.3">
      <c r="A914" s="10">
        <v>65144</v>
      </c>
      <c r="B914" s="11" t="s">
        <v>33025</v>
      </c>
      <c r="C914" s="10">
        <v>66672</v>
      </c>
      <c r="D914" s="11" t="s">
        <v>33595</v>
      </c>
      <c r="E914" s="12" t="s">
        <v>41</v>
      </c>
      <c r="F914" s="12" t="s">
        <v>41</v>
      </c>
      <c r="G914" s="13" t="s">
        <v>3028</v>
      </c>
      <c r="H914" s="13" t="s">
        <v>2900</v>
      </c>
      <c r="I914" s="13" t="s">
        <v>172</v>
      </c>
      <c r="J914" s="11" t="s">
        <v>143</v>
      </c>
      <c r="K914" s="14" t="s">
        <v>33596</v>
      </c>
      <c r="L914" s="14" t="s">
        <v>1</v>
      </c>
      <c r="M914" s="15">
        <v>150</v>
      </c>
      <c r="N914" s="15">
        <v>150</v>
      </c>
      <c r="O914" s="15">
        <v>150</v>
      </c>
      <c r="P914" s="11" t="s">
        <v>363</v>
      </c>
      <c r="Q914" s="13" t="s">
        <v>364</v>
      </c>
      <c r="R914" s="13" t="s">
        <v>365</v>
      </c>
      <c r="S914" s="13">
        <v>3</v>
      </c>
      <c r="T914" s="13">
        <v>2027</v>
      </c>
      <c r="U914" s="13" t="s">
        <v>32174</v>
      </c>
      <c r="V914" s="16">
        <v>40.852660999999998</v>
      </c>
      <c r="W914" s="16">
        <v>-81.15701</v>
      </c>
    </row>
    <row r="915" spans="1:23" x14ac:dyDescent="0.3">
      <c r="A915" s="10">
        <v>62842</v>
      </c>
      <c r="B915" s="11" t="s">
        <v>20435</v>
      </c>
      <c r="C915" s="10">
        <v>66893</v>
      </c>
      <c r="D915" s="11" t="s">
        <v>32232</v>
      </c>
      <c r="E915" s="12" t="s">
        <v>41</v>
      </c>
      <c r="F915" s="12" t="s">
        <v>41</v>
      </c>
      <c r="G915" s="13" t="s">
        <v>96</v>
      </c>
      <c r="H915" s="13" t="s">
        <v>2375</v>
      </c>
      <c r="I915" s="13" t="s">
        <v>585</v>
      </c>
      <c r="J915" s="11" t="s">
        <v>143</v>
      </c>
      <c r="K915" s="14" t="s">
        <v>33597</v>
      </c>
      <c r="L915" s="14" t="s">
        <v>1</v>
      </c>
      <c r="M915" s="15">
        <v>200</v>
      </c>
      <c r="N915" s="15">
        <v>200</v>
      </c>
      <c r="O915" s="15">
        <v>200</v>
      </c>
      <c r="P915" s="11" t="s">
        <v>359</v>
      </c>
      <c r="Q915" s="13" t="s">
        <v>360</v>
      </c>
      <c r="R915" s="13" t="s">
        <v>361</v>
      </c>
      <c r="S915" s="13">
        <v>3</v>
      </c>
      <c r="T915" s="13">
        <v>2027</v>
      </c>
      <c r="U915" s="13" t="s">
        <v>31898</v>
      </c>
      <c r="V915" s="16">
        <v>32.794927999999999</v>
      </c>
      <c r="W915" s="16">
        <v>-99.992930000000001</v>
      </c>
    </row>
    <row r="916" spans="1:23" x14ac:dyDescent="0.3">
      <c r="A916" s="10">
        <v>66121</v>
      </c>
      <c r="B916" s="11" t="s">
        <v>33598</v>
      </c>
      <c r="C916" s="10">
        <v>67249</v>
      </c>
      <c r="D916" s="11" t="s">
        <v>33599</v>
      </c>
      <c r="E916" s="12" t="s">
        <v>41</v>
      </c>
      <c r="F916" s="12" t="s">
        <v>41</v>
      </c>
      <c r="G916" s="13" t="s">
        <v>96</v>
      </c>
      <c r="H916" s="13" t="s">
        <v>3442</v>
      </c>
      <c r="I916" s="13" t="s">
        <v>585</v>
      </c>
      <c r="J916" s="11" t="s">
        <v>143</v>
      </c>
      <c r="K916" s="14" t="s">
        <v>33600</v>
      </c>
      <c r="L916" s="14" t="s">
        <v>1</v>
      </c>
      <c r="M916" s="15">
        <v>200</v>
      </c>
      <c r="N916" s="15">
        <v>200</v>
      </c>
      <c r="O916" s="15">
        <v>200</v>
      </c>
      <c r="P916" s="11" t="s">
        <v>359</v>
      </c>
      <c r="Q916" s="13" t="s">
        <v>360</v>
      </c>
      <c r="R916" s="13" t="s">
        <v>361</v>
      </c>
      <c r="S916" s="13">
        <v>3</v>
      </c>
      <c r="T916" s="13">
        <v>2027</v>
      </c>
      <c r="U916" s="13" t="s">
        <v>31898</v>
      </c>
      <c r="V916" s="16">
        <v>29.395240999999999</v>
      </c>
      <c r="W916" s="16">
        <v>-95.735349999999997</v>
      </c>
    </row>
    <row r="917" spans="1:23" x14ac:dyDescent="0.3">
      <c r="A917" s="10">
        <v>65677</v>
      </c>
      <c r="B917" s="11" t="s">
        <v>27265</v>
      </c>
      <c r="C917" s="10">
        <v>67639</v>
      </c>
      <c r="D917" s="11" t="s">
        <v>33601</v>
      </c>
      <c r="E917" s="12" t="s">
        <v>41</v>
      </c>
      <c r="F917" s="12" t="s">
        <v>41</v>
      </c>
      <c r="G917" s="13" t="s">
        <v>242</v>
      </c>
      <c r="H917" s="13" t="s">
        <v>6282</v>
      </c>
      <c r="I917" s="13" t="s">
        <v>244</v>
      </c>
      <c r="J917" s="11" t="s">
        <v>143</v>
      </c>
      <c r="K917" s="14" t="s">
        <v>33602</v>
      </c>
      <c r="L917" s="14" t="s">
        <v>1</v>
      </c>
      <c r="M917" s="15">
        <v>5</v>
      </c>
      <c r="N917" s="15">
        <v>5</v>
      </c>
      <c r="O917" s="15">
        <v>5</v>
      </c>
      <c r="P917" s="11" t="s">
        <v>363</v>
      </c>
      <c r="Q917" s="13" t="s">
        <v>364</v>
      </c>
      <c r="R917" s="13" t="s">
        <v>365</v>
      </c>
      <c r="S917" s="13">
        <v>3</v>
      </c>
      <c r="T917" s="13">
        <v>2027</v>
      </c>
      <c r="U917" s="13" t="s">
        <v>32899</v>
      </c>
      <c r="V917" s="16">
        <v>43.048656999999999</v>
      </c>
      <c r="W917" s="16">
        <v>-78.034909999999996</v>
      </c>
    </row>
    <row r="918" spans="1:23" x14ac:dyDescent="0.3">
      <c r="A918" s="10">
        <v>65144</v>
      </c>
      <c r="B918" s="11" t="s">
        <v>33025</v>
      </c>
      <c r="C918" s="10">
        <v>67918</v>
      </c>
      <c r="D918" s="11" t="s">
        <v>33603</v>
      </c>
      <c r="E918" s="12" t="s">
        <v>41</v>
      </c>
      <c r="F918" s="12" t="s">
        <v>41</v>
      </c>
      <c r="G918" s="13" t="s">
        <v>96</v>
      </c>
      <c r="H918" s="13" t="s">
        <v>1427</v>
      </c>
      <c r="I918" s="13" t="s">
        <v>585</v>
      </c>
      <c r="J918" s="11" t="s">
        <v>143</v>
      </c>
      <c r="K918" s="14" t="s">
        <v>33604</v>
      </c>
      <c r="L918" s="14" t="s">
        <v>1</v>
      </c>
      <c r="M918" s="15">
        <v>201.6</v>
      </c>
      <c r="N918" s="15">
        <v>201.6</v>
      </c>
      <c r="O918" s="15">
        <v>201.6</v>
      </c>
      <c r="P918" s="11" t="s">
        <v>359</v>
      </c>
      <c r="Q918" s="13" t="s">
        <v>360</v>
      </c>
      <c r="R918" s="13" t="s">
        <v>361</v>
      </c>
      <c r="S918" s="13">
        <v>3</v>
      </c>
      <c r="T918" s="13">
        <v>2027</v>
      </c>
      <c r="U918" s="13" t="s">
        <v>32174</v>
      </c>
      <c r="V918" s="16">
        <v>29.012998</v>
      </c>
      <c r="W918" s="16">
        <v>-96.505099999999999</v>
      </c>
    </row>
    <row r="919" spans="1:23" x14ac:dyDescent="0.3">
      <c r="A919" s="10">
        <v>58468</v>
      </c>
      <c r="B919" s="11" t="s">
        <v>13746</v>
      </c>
      <c r="C919" s="10">
        <v>68073</v>
      </c>
      <c r="D919" s="11" t="s">
        <v>33605</v>
      </c>
      <c r="E919" s="12" t="s">
        <v>41</v>
      </c>
      <c r="F919" s="12" t="s">
        <v>41</v>
      </c>
      <c r="G919" s="13" t="s">
        <v>3595</v>
      </c>
      <c r="H919" s="13" t="s">
        <v>3600</v>
      </c>
      <c r="I919" s="13" t="s">
        <v>172</v>
      </c>
      <c r="J919" s="11" t="s">
        <v>44</v>
      </c>
      <c r="K919" s="14" t="s">
        <v>33606</v>
      </c>
      <c r="L919" s="14" t="s">
        <v>1</v>
      </c>
      <c r="M919" s="15">
        <v>95</v>
      </c>
      <c r="N919" s="15">
        <v>95</v>
      </c>
      <c r="O919" s="15">
        <v>95</v>
      </c>
      <c r="P919" s="11" t="s">
        <v>363</v>
      </c>
      <c r="Q919" s="13" t="s">
        <v>364</v>
      </c>
      <c r="R919" s="13" t="s">
        <v>365</v>
      </c>
      <c r="S919" s="13">
        <v>3</v>
      </c>
      <c r="T919" s="13">
        <v>2027</v>
      </c>
      <c r="U919" s="13" t="s">
        <v>31898</v>
      </c>
      <c r="V919" s="16">
        <v>36.789678000000002</v>
      </c>
      <c r="W919" s="16">
        <v>-79</v>
      </c>
    </row>
    <row r="920" spans="1:23" x14ac:dyDescent="0.3">
      <c r="A920" s="10">
        <v>65869</v>
      </c>
      <c r="B920" s="11" t="s">
        <v>11989</v>
      </c>
      <c r="C920" s="10">
        <v>68138</v>
      </c>
      <c r="D920" s="11" t="s">
        <v>33607</v>
      </c>
      <c r="E920" s="12" t="s">
        <v>41</v>
      </c>
      <c r="F920" s="12" t="s">
        <v>41</v>
      </c>
      <c r="G920" s="13" t="s">
        <v>469</v>
      </c>
      <c r="H920" s="13" t="s">
        <v>6420</v>
      </c>
      <c r="I920" s="13" t="s">
        <v>172</v>
      </c>
      <c r="J920" s="11" t="s">
        <v>143</v>
      </c>
      <c r="K920" s="14" t="s">
        <v>33608</v>
      </c>
      <c r="L920" s="14" t="s">
        <v>1</v>
      </c>
      <c r="M920" s="15">
        <v>1.8</v>
      </c>
      <c r="N920" s="15">
        <v>1.8</v>
      </c>
      <c r="O920" s="15">
        <v>1.8</v>
      </c>
      <c r="P920" s="11" t="s">
        <v>363</v>
      </c>
      <c r="Q920" s="13" t="s">
        <v>364</v>
      </c>
      <c r="R920" s="13" t="s">
        <v>365</v>
      </c>
      <c r="S920" s="13">
        <v>3</v>
      </c>
      <c r="T920" s="13">
        <v>2027</v>
      </c>
      <c r="U920" s="13" t="s">
        <v>31898</v>
      </c>
      <c r="V920" s="16">
        <v>41.700530000000001</v>
      </c>
      <c r="W920" s="16">
        <v>-88.027439999999999</v>
      </c>
    </row>
    <row r="921" spans="1:23" x14ac:dyDescent="0.3">
      <c r="A921" s="10">
        <v>66716</v>
      </c>
      <c r="B921" s="11" t="s">
        <v>33609</v>
      </c>
      <c r="C921" s="10">
        <v>68321</v>
      </c>
      <c r="D921" s="11" t="s">
        <v>33610</v>
      </c>
      <c r="E921" s="12" t="s">
        <v>41</v>
      </c>
      <c r="F921" s="12" t="s">
        <v>41</v>
      </c>
      <c r="G921" s="13" t="s">
        <v>280</v>
      </c>
      <c r="H921" s="13" t="s">
        <v>4582</v>
      </c>
      <c r="I921" s="13" t="s">
        <v>142</v>
      </c>
      <c r="J921" s="11" t="s">
        <v>143</v>
      </c>
      <c r="K921" s="14" t="s">
        <v>33611</v>
      </c>
      <c r="L921" s="14" t="s">
        <v>1</v>
      </c>
      <c r="M921" s="15">
        <v>150</v>
      </c>
      <c r="N921" s="15">
        <v>150</v>
      </c>
      <c r="O921" s="15">
        <v>150</v>
      </c>
      <c r="P921" s="11" t="s">
        <v>359</v>
      </c>
      <c r="Q921" s="13" t="s">
        <v>360</v>
      </c>
      <c r="R921" s="13" t="s">
        <v>361</v>
      </c>
      <c r="S921" s="13">
        <v>3</v>
      </c>
      <c r="T921" s="13">
        <v>2027</v>
      </c>
      <c r="U921" s="13" t="s">
        <v>31876</v>
      </c>
      <c r="V921" s="16">
        <v>33.582903000000002</v>
      </c>
      <c r="W921" s="16">
        <v>-113.57689999999999</v>
      </c>
    </row>
    <row r="922" spans="1:23" x14ac:dyDescent="0.3">
      <c r="A922" s="10">
        <v>66786</v>
      </c>
      <c r="B922" s="11" t="s">
        <v>33612</v>
      </c>
      <c r="C922" s="10">
        <v>68428</v>
      </c>
      <c r="D922" s="11" t="s">
        <v>33613</v>
      </c>
      <c r="E922" s="12" t="s">
        <v>41</v>
      </c>
      <c r="F922" s="12" t="s">
        <v>41</v>
      </c>
      <c r="G922" s="13" t="s">
        <v>96</v>
      </c>
      <c r="H922" s="13" t="s">
        <v>8910</v>
      </c>
      <c r="I922" s="13" t="s">
        <v>585</v>
      </c>
      <c r="J922" s="11" t="s">
        <v>143</v>
      </c>
      <c r="K922" s="14" t="s">
        <v>33614</v>
      </c>
      <c r="L922" s="14" t="s">
        <v>1</v>
      </c>
      <c r="M922" s="15">
        <v>103.4</v>
      </c>
      <c r="N922" s="15">
        <v>103.4</v>
      </c>
      <c r="O922" s="15">
        <v>103.4</v>
      </c>
      <c r="P922" s="11" t="s">
        <v>359</v>
      </c>
      <c r="Q922" s="13" t="s">
        <v>360</v>
      </c>
      <c r="R922" s="13" t="s">
        <v>361</v>
      </c>
      <c r="S922" s="13">
        <v>3</v>
      </c>
      <c r="T922" s="13">
        <v>2027</v>
      </c>
      <c r="U922" s="13" t="s">
        <v>31898</v>
      </c>
      <c r="V922" s="16">
        <v>30.664176000000001</v>
      </c>
      <c r="W922" s="16">
        <v>-101.7801</v>
      </c>
    </row>
    <row r="923" spans="1:23" x14ac:dyDescent="0.3">
      <c r="A923" s="10">
        <v>67218</v>
      </c>
      <c r="B923" s="11" t="s">
        <v>33615</v>
      </c>
      <c r="C923" s="10">
        <v>69055</v>
      </c>
      <c r="D923" s="11" t="s">
        <v>33616</v>
      </c>
      <c r="E923" s="12" t="s">
        <v>41</v>
      </c>
      <c r="F923" s="12" t="s">
        <v>41</v>
      </c>
      <c r="G923" s="13" t="s">
        <v>280</v>
      </c>
      <c r="H923" s="13" t="s">
        <v>4582</v>
      </c>
      <c r="I923" s="13" t="s">
        <v>142</v>
      </c>
      <c r="J923" s="11" t="s">
        <v>143</v>
      </c>
      <c r="K923" s="14" t="s">
        <v>33617</v>
      </c>
      <c r="L923" s="14" t="s">
        <v>1</v>
      </c>
      <c r="M923" s="15">
        <v>300</v>
      </c>
      <c r="N923" s="15">
        <v>300</v>
      </c>
      <c r="O923" s="15">
        <v>300</v>
      </c>
      <c r="P923" s="11" t="s">
        <v>363</v>
      </c>
      <c r="Q923" s="13" t="s">
        <v>364</v>
      </c>
      <c r="R923" s="13" t="s">
        <v>365</v>
      </c>
      <c r="S923" s="13">
        <v>3</v>
      </c>
      <c r="T923" s="13">
        <v>2027</v>
      </c>
      <c r="U923" s="13" t="s">
        <v>31876</v>
      </c>
      <c r="V923" s="16">
        <v>33.582903000000002</v>
      </c>
      <c r="W923" s="16">
        <v>-113.57689999999999</v>
      </c>
    </row>
    <row r="924" spans="1:23" x14ac:dyDescent="0.3">
      <c r="A924" s="10">
        <v>67383</v>
      </c>
      <c r="B924" s="11" t="s">
        <v>33618</v>
      </c>
      <c r="C924" s="10">
        <v>69299</v>
      </c>
      <c r="D924" s="11" t="s">
        <v>33619</v>
      </c>
      <c r="E924" s="12" t="s">
        <v>41</v>
      </c>
      <c r="F924" s="12" t="s">
        <v>41</v>
      </c>
      <c r="G924" s="13" t="s">
        <v>1795</v>
      </c>
      <c r="H924" s="13" t="s">
        <v>5732</v>
      </c>
      <c r="I924" s="13" t="s">
        <v>138</v>
      </c>
      <c r="J924" s="11" t="s">
        <v>143</v>
      </c>
      <c r="K924" s="14" t="s">
        <v>33620</v>
      </c>
      <c r="L924" s="14" t="s">
        <v>1</v>
      </c>
      <c r="M924" s="15">
        <v>300</v>
      </c>
      <c r="N924" s="15">
        <v>300</v>
      </c>
      <c r="O924" s="15">
        <v>300</v>
      </c>
      <c r="P924" s="11" t="s">
        <v>363</v>
      </c>
      <c r="Q924" s="13" t="s">
        <v>364</v>
      </c>
      <c r="R924" s="13" t="s">
        <v>365</v>
      </c>
      <c r="S924" s="13">
        <v>3</v>
      </c>
      <c r="T924" s="13">
        <v>2027</v>
      </c>
      <c r="U924" s="13" t="s">
        <v>32174</v>
      </c>
      <c r="V924" s="16">
        <v>30.694644</v>
      </c>
      <c r="W924" s="16">
        <v>-93.33381</v>
      </c>
    </row>
    <row r="925" spans="1:23" x14ac:dyDescent="0.3">
      <c r="A925" s="10">
        <v>6455</v>
      </c>
      <c r="B925" s="11" t="s">
        <v>994</v>
      </c>
      <c r="C925" s="10">
        <v>69356</v>
      </c>
      <c r="D925" s="11" t="s">
        <v>33621</v>
      </c>
      <c r="E925" s="12" t="s">
        <v>41</v>
      </c>
      <c r="F925" s="12" t="s">
        <v>41</v>
      </c>
      <c r="G925" s="13" t="s">
        <v>343</v>
      </c>
      <c r="H925" s="13" t="s">
        <v>1003</v>
      </c>
      <c r="I925" s="13" t="s">
        <v>997</v>
      </c>
      <c r="J925" s="11" t="s">
        <v>44</v>
      </c>
      <c r="K925" s="14" t="s">
        <v>33622</v>
      </c>
      <c r="L925" s="14" t="s">
        <v>1</v>
      </c>
      <c r="M925" s="15">
        <v>100</v>
      </c>
      <c r="N925" s="15">
        <v>100</v>
      </c>
      <c r="O925" s="15">
        <v>100</v>
      </c>
      <c r="P925" s="11" t="s">
        <v>359</v>
      </c>
      <c r="Q925" s="13" t="s">
        <v>360</v>
      </c>
      <c r="R925" s="13" t="s">
        <v>361</v>
      </c>
      <c r="S925" s="13">
        <v>3</v>
      </c>
      <c r="T925" s="13">
        <v>2027</v>
      </c>
      <c r="U925" s="13" t="s">
        <v>32174</v>
      </c>
      <c r="V925" s="16">
        <v>28.966840000000001</v>
      </c>
      <c r="W925" s="16">
        <v>-82.617509999999996</v>
      </c>
    </row>
    <row r="926" spans="1:23" x14ac:dyDescent="0.3">
      <c r="A926" s="10">
        <v>49893</v>
      </c>
      <c r="B926" s="11" t="s">
        <v>5161</v>
      </c>
      <c r="C926" s="10">
        <v>69779</v>
      </c>
      <c r="D926" s="11" t="s">
        <v>33623</v>
      </c>
      <c r="E926" s="12" t="s">
        <v>41</v>
      </c>
      <c r="F926" s="12" t="s">
        <v>41</v>
      </c>
      <c r="G926" s="13" t="s">
        <v>280</v>
      </c>
      <c r="H926" s="13" t="s">
        <v>9914</v>
      </c>
      <c r="I926" s="13" t="s">
        <v>299</v>
      </c>
      <c r="J926" s="11" t="s">
        <v>143</v>
      </c>
      <c r="K926" s="14" t="s">
        <v>33624</v>
      </c>
      <c r="L926" s="14" t="s">
        <v>1</v>
      </c>
      <c r="M926" s="15">
        <v>200</v>
      </c>
      <c r="N926" s="15">
        <v>200</v>
      </c>
      <c r="O926" s="15">
        <v>200</v>
      </c>
      <c r="P926" s="11" t="s">
        <v>363</v>
      </c>
      <c r="Q926" s="13" t="s">
        <v>364</v>
      </c>
      <c r="R926" s="13" t="s">
        <v>365</v>
      </c>
      <c r="S926" s="13">
        <v>3</v>
      </c>
      <c r="T926" s="13">
        <v>2027</v>
      </c>
      <c r="U926" s="13" t="s">
        <v>31876</v>
      </c>
      <c r="V926" s="16">
        <v>34.574258999999998</v>
      </c>
      <c r="W926" s="16">
        <v>-110.49460000000001</v>
      </c>
    </row>
    <row r="927" spans="1:23" x14ac:dyDescent="0.3">
      <c r="A927" s="10">
        <v>49893</v>
      </c>
      <c r="B927" s="11" t="s">
        <v>5161</v>
      </c>
      <c r="C927" s="10">
        <v>69779</v>
      </c>
      <c r="D927" s="11" t="s">
        <v>33623</v>
      </c>
      <c r="E927" s="12" t="s">
        <v>41</v>
      </c>
      <c r="F927" s="12" t="s">
        <v>41</v>
      </c>
      <c r="G927" s="13" t="s">
        <v>280</v>
      </c>
      <c r="H927" s="13" t="s">
        <v>9914</v>
      </c>
      <c r="I927" s="13" t="s">
        <v>299</v>
      </c>
      <c r="J927" s="11" t="s">
        <v>143</v>
      </c>
      <c r="K927" s="14" t="s">
        <v>33625</v>
      </c>
      <c r="L927" s="14" t="s">
        <v>1</v>
      </c>
      <c r="M927" s="15">
        <v>200</v>
      </c>
      <c r="N927" s="15">
        <v>200</v>
      </c>
      <c r="O927" s="15">
        <v>200</v>
      </c>
      <c r="P927" s="11" t="s">
        <v>359</v>
      </c>
      <c r="Q927" s="13" t="s">
        <v>360</v>
      </c>
      <c r="R927" s="13" t="s">
        <v>361</v>
      </c>
      <c r="S927" s="13">
        <v>3</v>
      </c>
      <c r="T927" s="13">
        <v>2027</v>
      </c>
      <c r="U927" s="13" t="s">
        <v>31876</v>
      </c>
      <c r="V927" s="16">
        <v>34.574258999999998</v>
      </c>
      <c r="W927" s="16">
        <v>-110.49460000000001</v>
      </c>
    </row>
    <row r="928" spans="1:23" x14ac:dyDescent="0.3">
      <c r="A928" s="10">
        <v>67738</v>
      </c>
      <c r="B928" s="11" t="s">
        <v>33626</v>
      </c>
      <c r="C928" s="10">
        <v>69799</v>
      </c>
      <c r="D928" s="11" t="s">
        <v>33627</v>
      </c>
      <c r="E928" s="12" t="s">
        <v>41</v>
      </c>
      <c r="F928" s="12" t="s">
        <v>41</v>
      </c>
      <c r="G928" s="13" t="s">
        <v>96</v>
      </c>
      <c r="H928" s="13" t="s">
        <v>8820</v>
      </c>
      <c r="I928" s="13" t="s">
        <v>585</v>
      </c>
      <c r="J928" s="11" t="s">
        <v>143</v>
      </c>
      <c r="K928" s="14" t="s">
        <v>33628</v>
      </c>
      <c r="L928" s="14" t="s">
        <v>33629</v>
      </c>
      <c r="M928" s="15">
        <v>50</v>
      </c>
      <c r="N928" s="15">
        <v>49.4</v>
      </c>
      <c r="O928" s="15">
        <v>49.4</v>
      </c>
      <c r="P928" s="11" t="s">
        <v>80</v>
      </c>
      <c r="Q928" s="13" t="s">
        <v>72</v>
      </c>
      <c r="R928" s="13" t="s">
        <v>81</v>
      </c>
      <c r="S928" s="13">
        <v>3</v>
      </c>
      <c r="T928" s="13">
        <v>2027</v>
      </c>
      <c r="U928" s="13" t="s">
        <v>32825</v>
      </c>
      <c r="V928" s="16">
        <v>35.283762000000003</v>
      </c>
      <c r="W928" s="16">
        <v>-101.569</v>
      </c>
    </row>
    <row r="929" spans="1:23" x14ac:dyDescent="0.3">
      <c r="A929" s="10">
        <v>67738</v>
      </c>
      <c r="B929" s="11" t="s">
        <v>33626</v>
      </c>
      <c r="C929" s="10">
        <v>69799</v>
      </c>
      <c r="D929" s="11" t="s">
        <v>33627</v>
      </c>
      <c r="E929" s="12" t="s">
        <v>41</v>
      </c>
      <c r="F929" s="12" t="s">
        <v>41</v>
      </c>
      <c r="G929" s="13" t="s">
        <v>96</v>
      </c>
      <c r="H929" s="13" t="s">
        <v>8820</v>
      </c>
      <c r="I929" s="13" t="s">
        <v>585</v>
      </c>
      <c r="J929" s="11" t="s">
        <v>143</v>
      </c>
      <c r="K929" s="14" t="s">
        <v>33630</v>
      </c>
      <c r="L929" s="14" t="s">
        <v>33629</v>
      </c>
      <c r="M929" s="15">
        <v>50</v>
      </c>
      <c r="N929" s="15">
        <v>49.4</v>
      </c>
      <c r="O929" s="15">
        <v>49.4</v>
      </c>
      <c r="P929" s="11" t="s">
        <v>80</v>
      </c>
      <c r="Q929" s="13" t="s">
        <v>72</v>
      </c>
      <c r="R929" s="13" t="s">
        <v>81</v>
      </c>
      <c r="S929" s="13">
        <v>3</v>
      </c>
      <c r="T929" s="13">
        <v>2027</v>
      </c>
      <c r="U929" s="13" t="s">
        <v>32825</v>
      </c>
      <c r="V929" s="16">
        <v>35.283762000000003</v>
      </c>
      <c r="W929" s="16">
        <v>-101.569</v>
      </c>
    </row>
    <row r="930" spans="1:23" x14ac:dyDescent="0.3">
      <c r="A930" s="10">
        <v>67738</v>
      </c>
      <c r="B930" s="11" t="s">
        <v>33626</v>
      </c>
      <c r="C930" s="10">
        <v>69799</v>
      </c>
      <c r="D930" s="11" t="s">
        <v>33627</v>
      </c>
      <c r="E930" s="12" t="s">
        <v>41</v>
      </c>
      <c r="F930" s="12" t="s">
        <v>41</v>
      </c>
      <c r="G930" s="13" t="s">
        <v>96</v>
      </c>
      <c r="H930" s="13" t="s">
        <v>8820</v>
      </c>
      <c r="I930" s="13" t="s">
        <v>585</v>
      </c>
      <c r="J930" s="11" t="s">
        <v>143</v>
      </c>
      <c r="K930" s="14" t="s">
        <v>33631</v>
      </c>
      <c r="L930" s="14" t="s">
        <v>33629</v>
      </c>
      <c r="M930" s="15">
        <v>50</v>
      </c>
      <c r="N930" s="15">
        <v>49.4</v>
      </c>
      <c r="O930" s="15">
        <v>49.4</v>
      </c>
      <c r="P930" s="11" t="s">
        <v>80</v>
      </c>
      <c r="Q930" s="13" t="s">
        <v>72</v>
      </c>
      <c r="R930" s="13" t="s">
        <v>81</v>
      </c>
      <c r="S930" s="13">
        <v>3</v>
      </c>
      <c r="T930" s="13">
        <v>2027</v>
      </c>
      <c r="U930" s="13" t="s">
        <v>32825</v>
      </c>
      <c r="V930" s="16">
        <v>35.283762000000003</v>
      </c>
      <c r="W930" s="16">
        <v>-101.569</v>
      </c>
    </row>
    <row r="931" spans="1:23" x14ac:dyDescent="0.3">
      <c r="A931" s="10">
        <v>67738</v>
      </c>
      <c r="B931" s="11" t="s">
        <v>33626</v>
      </c>
      <c r="C931" s="10">
        <v>69799</v>
      </c>
      <c r="D931" s="11" t="s">
        <v>33627</v>
      </c>
      <c r="E931" s="12" t="s">
        <v>41</v>
      </c>
      <c r="F931" s="12" t="s">
        <v>41</v>
      </c>
      <c r="G931" s="13" t="s">
        <v>96</v>
      </c>
      <c r="H931" s="13" t="s">
        <v>8820</v>
      </c>
      <c r="I931" s="13" t="s">
        <v>585</v>
      </c>
      <c r="J931" s="11" t="s">
        <v>143</v>
      </c>
      <c r="K931" s="14" t="s">
        <v>33632</v>
      </c>
      <c r="L931" s="14" t="s">
        <v>33629</v>
      </c>
      <c r="M931" s="15">
        <v>50</v>
      </c>
      <c r="N931" s="15">
        <v>49.4</v>
      </c>
      <c r="O931" s="15">
        <v>49.4</v>
      </c>
      <c r="P931" s="11" t="s">
        <v>80</v>
      </c>
      <c r="Q931" s="13" t="s">
        <v>72</v>
      </c>
      <c r="R931" s="13" t="s">
        <v>81</v>
      </c>
      <c r="S931" s="13">
        <v>3</v>
      </c>
      <c r="T931" s="13">
        <v>2027</v>
      </c>
      <c r="U931" s="13" t="s">
        <v>32825</v>
      </c>
      <c r="V931" s="16">
        <v>35.283762000000003</v>
      </c>
      <c r="W931" s="16">
        <v>-101.569</v>
      </c>
    </row>
    <row r="932" spans="1:23" x14ac:dyDescent="0.3">
      <c r="A932" s="10">
        <v>67738</v>
      </c>
      <c r="B932" s="11" t="s">
        <v>33626</v>
      </c>
      <c r="C932" s="10">
        <v>69799</v>
      </c>
      <c r="D932" s="11" t="s">
        <v>33627</v>
      </c>
      <c r="E932" s="12" t="s">
        <v>41</v>
      </c>
      <c r="F932" s="12" t="s">
        <v>41</v>
      </c>
      <c r="G932" s="13" t="s">
        <v>96</v>
      </c>
      <c r="H932" s="13" t="s">
        <v>8820</v>
      </c>
      <c r="I932" s="13" t="s">
        <v>585</v>
      </c>
      <c r="J932" s="11" t="s">
        <v>143</v>
      </c>
      <c r="K932" s="14" t="s">
        <v>33633</v>
      </c>
      <c r="L932" s="14" t="s">
        <v>33629</v>
      </c>
      <c r="M932" s="15">
        <v>50</v>
      </c>
      <c r="N932" s="15">
        <v>49.4</v>
      </c>
      <c r="O932" s="15">
        <v>49.4</v>
      </c>
      <c r="P932" s="11" t="s">
        <v>80</v>
      </c>
      <c r="Q932" s="13" t="s">
        <v>72</v>
      </c>
      <c r="R932" s="13" t="s">
        <v>81</v>
      </c>
      <c r="S932" s="13">
        <v>3</v>
      </c>
      <c r="T932" s="13">
        <v>2027</v>
      </c>
      <c r="U932" s="13" t="s">
        <v>32825</v>
      </c>
      <c r="V932" s="16">
        <v>35.283762000000003</v>
      </c>
      <c r="W932" s="16">
        <v>-101.569</v>
      </c>
    </row>
    <row r="933" spans="1:23" x14ac:dyDescent="0.3">
      <c r="A933" s="10">
        <v>67738</v>
      </c>
      <c r="B933" s="11" t="s">
        <v>33626</v>
      </c>
      <c r="C933" s="10">
        <v>69799</v>
      </c>
      <c r="D933" s="11" t="s">
        <v>33627</v>
      </c>
      <c r="E933" s="12" t="s">
        <v>41</v>
      </c>
      <c r="F933" s="12" t="s">
        <v>41</v>
      </c>
      <c r="G933" s="13" t="s">
        <v>96</v>
      </c>
      <c r="H933" s="13" t="s">
        <v>8820</v>
      </c>
      <c r="I933" s="13" t="s">
        <v>585</v>
      </c>
      <c r="J933" s="11" t="s">
        <v>143</v>
      </c>
      <c r="K933" s="14" t="s">
        <v>33634</v>
      </c>
      <c r="L933" s="14" t="s">
        <v>33629</v>
      </c>
      <c r="M933" s="15">
        <v>50</v>
      </c>
      <c r="N933" s="15">
        <v>49.4</v>
      </c>
      <c r="O933" s="15">
        <v>49.4</v>
      </c>
      <c r="P933" s="11" t="s">
        <v>80</v>
      </c>
      <c r="Q933" s="13" t="s">
        <v>72</v>
      </c>
      <c r="R933" s="13" t="s">
        <v>81</v>
      </c>
      <c r="S933" s="13">
        <v>3</v>
      </c>
      <c r="T933" s="13">
        <v>2027</v>
      </c>
      <c r="U933" s="13" t="s">
        <v>32825</v>
      </c>
      <c r="V933" s="16">
        <v>35.283762000000003</v>
      </c>
      <c r="W933" s="16">
        <v>-101.569</v>
      </c>
    </row>
    <row r="934" spans="1:23" x14ac:dyDescent="0.3">
      <c r="A934" s="10">
        <v>67738</v>
      </c>
      <c r="B934" s="11" t="s">
        <v>33626</v>
      </c>
      <c r="C934" s="10">
        <v>69799</v>
      </c>
      <c r="D934" s="11" t="s">
        <v>33627</v>
      </c>
      <c r="E934" s="12" t="s">
        <v>41</v>
      </c>
      <c r="F934" s="12" t="s">
        <v>41</v>
      </c>
      <c r="G934" s="13" t="s">
        <v>96</v>
      </c>
      <c r="H934" s="13" t="s">
        <v>8820</v>
      </c>
      <c r="I934" s="13" t="s">
        <v>585</v>
      </c>
      <c r="J934" s="11" t="s">
        <v>143</v>
      </c>
      <c r="K934" s="14" t="s">
        <v>33635</v>
      </c>
      <c r="L934" s="14" t="s">
        <v>1</v>
      </c>
      <c r="M934" s="15">
        <v>40</v>
      </c>
      <c r="N934" s="15">
        <v>38.700000000000003</v>
      </c>
      <c r="O934" s="15">
        <v>38.700000000000003</v>
      </c>
      <c r="P934" s="11" t="s">
        <v>99</v>
      </c>
      <c r="Q934" s="13" t="s">
        <v>72</v>
      </c>
      <c r="R934" s="13" t="s">
        <v>100</v>
      </c>
      <c r="S934" s="13">
        <v>3</v>
      </c>
      <c r="T934" s="13">
        <v>2027</v>
      </c>
      <c r="U934" s="13" t="s">
        <v>32825</v>
      </c>
      <c r="V934" s="16">
        <v>35.283762000000003</v>
      </c>
      <c r="W934" s="16">
        <v>-101.569</v>
      </c>
    </row>
    <row r="935" spans="1:23" x14ac:dyDescent="0.3">
      <c r="A935" s="10">
        <v>67738</v>
      </c>
      <c r="B935" s="11" t="s">
        <v>33626</v>
      </c>
      <c r="C935" s="10">
        <v>69799</v>
      </c>
      <c r="D935" s="11" t="s">
        <v>33627</v>
      </c>
      <c r="E935" s="12" t="s">
        <v>41</v>
      </c>
      <c r="F935" s="12" t="s">
        <v>41</v>
      </c>
      <c r="G935" s="13" t="s">
        <v>96</v>
      </c>
      <c r="H935" s="13" t="s">
        <v>8820</v>
      </c>
      <c r="I935" s="13" t="s">
        <v>585</v>
      </c>
      <c r="J935" s="11" t="s">
        <v>143</v>
      </c>
      <c r="K935" s="14" t="s">
        <v>33636</v>
      </c>
      <c r="L935" s="14" t="s">
        <v>1</v>
      </c>
      <c r="M935" s="15">
        <v>40</v>
      </c>
      <c r="N935" s="15">
        <v>38.700000000000003</v>
      </c>
      <c r="O935" s="15">
        <v>38.700000000000003</v>
      </c>
      <c r="P935" s="11" t="s">
        <v>99</v>
      </c>
      <c r="Q935" s="13" t="s">
        <v>72</v>
      </c>
      <c r="R935" s="13" t="s">
        <v>100</v>
      </c>
      <c r="S935" s="13">
        <v>3</v>
      </c>
      <c r="T935" s="13">
        <v>2027</v>
      </c>
      <c r="U935" s="13" t="s">
        <v>32825</v>
      </c>
      <c r="V935" s="16">
        <v>35.283762000000003</v>
      </c>
      <c r="W935" s="16">
        <v>-101.569</v>
      </c>
    </row>
    <row r="936" spans="1:23" x14ac:dyDescent="0.3">
      <c r="A936" s="10">
        <v>67738</v>
      </c>
      <c r="B936" s="11" t="s">
        <v>33626</v>
      </c>
      <c r="C936" s="10">
        <v>69799</v>
      </c>
      <c r="D936" s="11" t="s">
        <v>33627</v>
      </c>
      <c r="E936" s="12" t="s">
        <v>41</v>
      </c>
      <c r="F936" s="12" t="s">
        <v>41</v>
      </c>
      <c r="G936" s="13" t="s">
        <v>96</v>
      </c>
      <c r="H936" s="13" t="s">
        <v>8820</v>
      </c>
      <c r="I936" s="13" t="s">
        <v>585</v>
      </c>
      <c r="J936" s="11" t="s">
        <v>143</v>
      </c>
      <c r="K936" s="14" t="s">
        <v>33637</v>
      </c>
      <c r="L936" s="14" t="s">
        <v>1</v>
      </c>
      <c r="M936" s="15">
        <v>40</v>
      </c>
      <c r="N936" s="15">
        <v>38.700000000000003</v>
      </c>
      <c r="O936" s="15">
        <v>38.700000000000003</v>
      </c>
      <c r="P936" s="11" t="s">
        <v>99</v>
      </c>
      <c r="Q936" s="13" t="s">
        <v>72</v>
      </c>
      <c r="R936" s="13" t="s">
        <v>100</v>
      </c>
      <c r="S936" s="13">
        <v>3</v>
      </c>
      <c r="T936" s="13">
        <v>2027</v>
      </c>
      <c r="U936" s="13" t="s">
        <v>32825</v>
      </c>
      <c r="V936" s="16">
        <v>35.283762000000003</v>
      </c>
      <c r="W936" s="16">
        <v>-101.569</v>
      </c>
    </row>
    <row r="937" spans="1:23" x14ac:dyDescent="0.3">
      <c r="A937" s="10">
        <v>67738</v>
      </c>
      <c r="B937" s="11" t="s">
        <v>33626</v>
      </c>
      <c r="C937" s="10">
        <v>69799</v>
      </c>
      <c r="D937" s="11" t="s">
        <v>33627</v>
      </c>
      <c r="E937" s="12" t="s">
        <v>41</v>
      </c>
      <c r="F937" s="12" t="s">
        <v>41</v>
      </c>
      <c r="G937" s="13" t="s">
        <v>96</v>
      </c>
      <c r="H937" s="13" t="s">
        <v>8820</v>
      </c>
      <c r="I937" s="13" t="s">
        <v>585</v>
      </c>
      <c r="J937" s="11" t="s">
        <v>143</v>
      </c>
      <c r="K937" s="14" t="s">
        <v>33638</v>
      </c>
      <c r="L937" s="14" t="s">
        <v>1</v>
      </c>
      <c r="M937" s="15">
        <v>18.899999999999999</v>
      </c>
      <c r="N937" s="15">
        <v>18</v>
      </c>
      <c r="O937" s="15">
        <v>18</v>
      </c>
      <c r="P937" s="11" t="s">
        <v>99</v>
      </c>
      <c r="Q937" s="13" t="s">
        <v>72</v>
      </c>
      <c r="R937" s="13" t="s">
        <v>100</v>
      </c>
      <c r="S937" s="13">
        <v>3</v>
      </c>
      <c r="T937" s="13">
        <v>2027</v>
      </c>
      <c r="U937" s="13" t="s">
        <v>32174</v>
      </c>
      <c r="V937" s="16">
        <v>35.283762000000003</v>
      </c>
      <c r="W937" s="16">
        <v>-101.569</v>
      </c>
    </row>
    <row r="938" spans="1:23" x14ac:dyDescent="0.3">
      <c r="A938" s="10">
        <v>67738</v>
      </c>
      <c r="B938" s="11" t="s">
        <v>33626</v>
      </c>
      <c r="C938" s="10">
        <v>69799</v>
      </c>
      <c r="D938" s="11" t="s">
        <v>33627</v>
      </c>
      <c r="E938" s="12" t="s">
        <v>41</v>
      </c>
      <c r="F938" s="12" t="s">
        <v>41</v>
      </c>
      <c r="G938" s="13" t="s">
        <v>96</v>
      </c>
      <c r="H938" s="13" t="s">
        <v>8820</v>
      </c>
      <c r="I938" s="13" t="s">
        <v>585</v>
      </c>
      <c r="J938" s="11" t="s">
        <v>143</v>
      </c>
      <c r="K938" s="14" t="s">
        <v>33639</v>
      </c>
      <c r="L938" s="14" t="s">
        <v>1</v>
      </c>
      <c r="M938" s="15">
        <v>18.899999999999999</v>
      </c>
      <c r="N938" s="15">
        <v>18</v>
      </c>
      <c r="O938" s="15">
        <v>18</v>
      </c>
      <c r="P938" s="11" t="s">
        <v>99</v>
      </c>
      <c r="Q938" s="13" t="s">
        <v>72</v>
      </c>
      <c r="R938" s="13" t="s">
        <v>100</v>
      </c>
      <c r="S938" s="13">
        <v>3</v>
      </c>
      <c r="T938" s="13">
        <v>2027</v>
      </c>
      <c r="U938" s="13" t="s">
        <v>32174</v>
      </c>
      <c r="V938" s="16">
        <v>35.283762000000003</v>
      </c>
      <c r="W938" s="16">
        <v>-101.569</v>
      </c>
    </row>
    <row r="939" spans="1:23" x14ac:dyDescent="0.3">
      <c r="A939" s="10">
        <v>67738</v>
      </c>
      <c r="B939" s="11" t="s">
        <v>33626</v>
      </c>
      <c r="C939" s="10">
        <v>69799</v>
      </c>
      <c r="D939" s="11" t="s">
        <v>33627</v>
      </c>
      <c r="E939" s="12" t="s">
        <v>41</v>
      </c>
      <c r="F939" s="12" t="s">
        <v>41</v>
      </c>
      <c r="G939" s="13" t="s">
        <v>96</v>
      </c>
      <c r="H939" s="13" t="s">
        <v>8820</v>
      </c>
      <c r="I939" s="13" t="s">
        <v>585</v>
      </c>
      <c r="J939" s="11" t="s">
        <v>143</v>
      </c>
      <c r="K939" s="14" t="s">
        <v>33640</v>
      </c>
      <c r="L939" s="14" t="s">
        <v>1</v>
      </c>
      <c r="M939" s="15">
        <v>18.899999999999999</v>
      </c>
      <c r="N939" s="15">
        <v>18</v>
      </c>
      <c r="O939" s="15">
        <v>18</v>
      </c>
      <c r="P939" s="11" t="s">
        <v>99</v>
      </c>
      <c r="Q939" s="13" t="s">
        <v>72</v>
      </c>
      <c r="R939" s="13" t="s">
        <v>100</v>
      </c>
      <c r="S939" s="13">
        <v>3</v>
      </c>
      <c r="T939" s="13">
        <v>2027</v>
      </c>
      <c r="U939" s="13" t="s">
        <v>32174</v>
      </c>
      <c r="V939" s="16">
        <v>35.283762000000003</v>
      </c>
      <c r="W939" s="16">
        <v>-101.569</v>
      </c>
    </row>
    <row r="940" spans="1:23" x14ac:dyDescent="0.3">
      <c r="A940" s="10">
        <v>67738</v>
      </c>
      <c r="B940" s="11" t="s">
        <v>33626</v>
      </c>
      <c r="C940" s="10">
        <v>69799</v>
      </c>
      <c r="D940" s="11" t="s">
        <v>33627</v>
      </c>
      <c r="E940" s="12" t="s">
        <v>41</v>
      </c>
      <c r="F940" s="12" t="s">
        <v>41</v>
      </c>
      <c r="G940" s="13" t="s">
        <v>96</v>
      </c>
      <c r="H940" s="13" t="s">
        <v>8820</v>
      </c>
      <c r="I940" s="13" t="s">
        <v>585</v>
      </c>
      <c r="J940" s="11" t="s">
        <v>143</v>
      </c>
      <c r="K940" s="14" t="s">
        <v>33641</v>
      </c>
      <c r="L940" s="14" t="s">
        <v>1</v>
      </c>
      <c r="M940" s="15">
        <v>18.899999999999999</v>
      </c>
      <c r="N940" s="15">
        <v>18</v>
      </c>
      <c r="O940" s="15">
        <v>18</v>
      </c>
      <c r="P940" s="11" t="s">
        <v>99</v>
      </c>
      <c r="Q940" s="13" t="s">
        <v>72</v>
      </c>
      <c r="R940" s="13" t="s">
        <v>100</v>
      </c>
      <c r="S940" s="13">
        <v>3</v>
      </c>
      <c r="T940" s="13">
        <v>2027</v>
      </c>
      <c r="U940" s="13" t="s">
        <v>32174</v>
      </c>
      <c r="V940" s="16">
        <v>35.283762000000003</v>
      </c>
      <c r="W940" s="16">
        <v>-101.569</v>
      </c>
    </row>
    <row r="941" spans="1:23" x14ac:dyDescent="0.3">
      <c r="A941" s="10">
        <v>67738</v>
      </c>
      <c r="B941" s="11" t="s">
        <v>33626</v>
      </c>
      <c r="C941" s="10">
        <v>69799</v>
      </c>
      <c r="D941" s="11" t="s">
        <v>33627</v>
      </c>
      <c r="E941" s="12" t="s">
        <v>41</v>
      </c>
      <c r="F941" s="12" t="s">
        <v>41</v>
      </c>
      <c r="G941" s="13" t="s">
        <v>96</v>
      </c>
      <c r="H941" s="13" t="s">
        <v>8820</v>
      </c>
      <c r="I941" s="13" t="s">
        <v>585</v>
      </c>
      <c r="J941" s="11" t="s">
        <v>143</v>
      </c>
      <c r="K941" s="14" t="s">
        <v>33642</v>
      </c>
      <c r="L941" s="14" t="s">
        <v>1</v>
      </c>
      <c r="M941" s="15">
        <v>18.899999999999999</v>
      </c>
      <c r="N941" s="15">
        <v>18</v>
      </c>
      <c r="O941" s="15">
        <v>18</v>
      </c>
      <c r="P941" s="11" t="s">
        <v>99</v>
      </c>
      <c r="Q941" s="13" t="s">
        <v>72</v>
      </c>
      <c r="R941" s="13" t="s">
        <v>100</v>
      </c>
      <c r="S941" s="13">
        <v>3</v>
      </c>
      <c r="T941" s="13">
        <v>2027</v>
      </c>
      <c r="U941" s="13" t="s">
        <v>32174</v>
      </c>
      <c r="V941" s="16">
        <v>35.283762000000003</v>
      </c>
      <c r="W941" s="16">
        <v>-101.569</v>
      </c>
    </row>
    <row r="942" spans="1:23" x14ac:dyDescent="0.3">
      <c r="A942" s="10">
        <v>67738</v>
      </c>
      <c r="B942" s="11" t="s">
        <v>33626</v>
      </c>
      <c r="C942" s="10">
        <v>69799</v>
      </c>
      <c r="D942" s="11" t="s">
        <v>33627</v>
      </c>
      <c r="E942" s="12" t="s">
        <v>41</v>
      </c>
      <c r="F942" s="12" t="s">
        <v>41</v>
      </c>
      <c r="G942" s="13" t="s">
        <v>96</v>
      </c>
      <c r="H942" s="13" t="s">
        <v>8820</v>
      </c>
      <c r="I942" s="13" t="s">
        <v>585</v>
      </c>
      <c r="J942" s="11" t="s">
        <v>143</v>
      </c>
      <c r="K942" s="14" t="s">
        <v>33643</v>
      </c>
      <c r="L942" s="14" t="s">
        <v>1</v>
      </c>
      <c r="M942" s="15">
        <v>18.899999999999999</v>
      </c>
      <c r="N942" s="15">
        <v>18</v>
      </c>
      <c r="O942" s="15">
        <v>18</v>
      </c>
      <c r="P942" s="11" t="s">
        <v>99</v>
      </c>
      <c r="Q942" s="13" t="s">
        <v>72</v>
      </c>
      <c r="R942" s="13" t="s">
        <v>100</v>
      </c>
      <c r="S942" s="13">
        <v>3</v>
      </c>
      <c r="T942" s="13">
        <v>2027</v>
      </c>
      <c r="U942" s="13" t="s">
        <v>32174</v>
      </c>
      <c r="V942" s="16">
        <v>35.283762000000003</v>
      </c>
      <c r="W942" s="16">
        <v>-101.569</v>
      </c>
    </row>
    <row r="943" spans="1:23" x14ac:dyDescent="0.3">
      <c r="A943" s="10">
        <v>67738</v>
      </c>
      <c r="B943" s="11" t="s">
        <v>33626</v>
      </c>
      <c r="C943" s="10">
        <v>69799</v>
      </c>
      <c r="D943" s="11" t="s">
        <v>33627</v>
      </c>
      <c r="E943" s="12" t="s">
        <v>41</v>
      </c>
      <c r="F943" s="12" t="s">
        <v>41</v>
      </c>
      <c r="G943" s="13" t="s">
        <v>96</v>
      </c>
      <c r="H943" s="13" t="s">
        <v>8820</v>
      </c>
      <c r="I943" s="13" t="s">
        <v>585</v>
      </c>
      <c r="J943" s="11" t="s">
        <v>143</v>
      </c>
      <c r="K943" s="14" t="s">
        <v>33644</v>
      </c>
      <c r="L943" s="14" t="s">
        <v>1</v>
      </c>
      <c r="M943" s="15">
        <v>18.899999999999999</v>
      </c>
      <c r="N943" s="15">
        <v>18</v>
      </c>
      <c r="O943" s="15">
        <v>18</v>
      </c>
      <c r="P943" s="11" t="s">
        <v>99</v>
      </c>
      <c r="Q943" s="13" t="s">
        <v>72</v>
      </c>
      <c r="R943" s="13" t="s">
        <v>100</v>
      </c>
      <c r="S943" s="13">
        <v>3</v>
      </c>
      <c r="T943" s="13">
        <v>2027</v>
      </c>
      <c r="U943" s="13" t="s">
        <v>32174</v>
      </c>
      <c r="V943" s="16">
        <v>35.283762000000003</v>
      </c>
      <c r="W943" s="16">
        <v>-101.569</v>
      </c>
    </row>
    <row r="944" spans="1:23" x14ac:dyDescent="0.3">
      <c r="A944" s="10">
        <v>62836</v>
      </c>
      <c r="B944" s="11" t="s">
        <v>15868</v>
      </c>
      <c r="C944" s="10">
        <v>69859</v>
      </c>
      <c r="D944" s="11" t="s">
        <v>33645</v>
      </c>
      <c r="E944" s="12" t="s">
        <v>41</v>
      </c>
      <c r="F944" s="12" t="s">
        <v>41</v>
      </c>
      <c r="G944" s="13" t="s">
        <v>469</v>
      </c>
      <c r="H944" s="13" t="s">
        <v>1427</v>
      </c>
      <c r="I944" s="13" t="s">
        <v>172</v>
      </c>
      <c r="J944" s="11" t="s">
        <v>143</v>
      </c>
      <c r="K944" s="14" t="s">
        <v>33646</v>
      </c>
      <c r="L944" s="14" t="s">
        <v>1</v>
      </c>
      <c r="M944" s="15">
        <v>5</v>
      </c>
      <c r="N944" s="15">
        <v>5</v>
      </c>
      <c r="O944" s="15">
        <v>5</v>
      </c>
      <c r="P944" s="11" t="s">
        <v>363</v>
      </c>
      <c r="Q944" s="13" t="s">
        <v>364</v>
      </c>
      <c r="R944" s="13" t="s">
        <v>365</v>
      </c>
      <c r="S944" s="13">
        <v>3</v>
      </c>
      <c r="T944" s="13">
        <v>2027</v>
      </c>
      <c r="U944" s="13" t="s">
        <v>32825</v>
      </c>
      <c r="V944" s="16">
        <v>37.794584999999998</v>
      </c>
      <c r="W944" s="16">
        <v>-89.351410000000001</v>
      </c>
    </row>
    <row r="945" spans="1:23" x14ac:dyDescent="0.3">
      <c r="A945" s="10">
        <v>62836</v>
      </c>
      <c r="B945" s="11" t="s">
        <v>15868</v>
      </c>
      <c r="C945" s="10">
        <v>69860</v>
      </c>
      <c r="D945" s="11" t="s">
        <v>33647</v>
      </c>
      <c r="E945" s="12" t="s">
        <v>41</v>
      </c>
      <c r="F945" s="12" t="s">
        <v>41</v>
      </c>
      <c r="G945" s="13" t="s">
        <v>469</v>
      </c>
      <c r="H945" s="13" t="s">
        <v>1427</v>
      </c>
      <c r="I945" s="13" t="s">
        <v>172</v>
      </c>
      <c r="J945" s="11" t="s">
        <v>143</v>
      </c>
      <c r="K945" s="14" t="s">
        <v>33648</v>
      </c>
      <c r="L945" s="14" t="s">
        <v>1</v>
      </c>
      <c r="M945" s="15">
        <v>1.3</v>
      </c>
      <c r="N945" s="15">
        <v>1.3</v>
      </c>
      <c r="O945" s="15">
        <v>1.3</v>
      </c>
      <c r="P945" s="11" t="s">
        <v>363</v>
      </c>
      <c r="Q945" s="13" t="s">
        <v>364</v>
      </c>
      <c r="R945" s="13" t="s">
        <v>365</v>
      </c>
      <c r="S945" s="13">
        <v>3</v>
      </c>
      <c r="T945" s="13">
        <v>2027</v>
      </c>
      <c r="U945" s="13" t="s">
        <v>32825</v>
      </c>
      <c r="V945" s="16">
        <v>37.794584999999998</v>
      </c>
      <c r="W945" s="16">
        <v>-89.351410000000001</v>
      </c>
    </row>
    <row r="946" spans="1:23" x14ac:dyDescent="0.3">
      <c r="A946" s="10">
        <v>62836</v>
      </c>
      <c r="B946" s="11" t="s">
        <v>15868</v>
      </c>
      <c r="C946" s="10">
        <v>69861</v>
      </c>
      <c r="D946" s="11" t="s">
        <v>33649</v>
      </c>
      <c r="E946" s="12" t="s">
        <v>41</v>
      </c>
      <c r="F946" s="12" t="s">
        <v>41</v>
      </c>
      <c r="G946" s="13" t="s">
        <v>469</v>
      </c>
      <c r="H946" s="13" t="s">
        <v>1315</v>
      </c>
      <c r="I946" s="13" t="s">
        <v>172</v>
      </c>
      <c r="J946" s="11" t="s">
        <v>143</v>
      </c>
      <c r="K946" s="14" t="s">
        <v>33650</v>
      </c>
      <c r="L946" s="14" t="s">
        <v>1</v>
      </c>
      <c r="M946" s="15">
        <v>3.2</v>
      </c>
      <c r="N946" s="15">
        <v>3.2</v>
      </c>
      <c r="O946" s="15">
        <v>3.2</v>
      </c>
      <c r="P946" s="11" t="s">
        <v>363</v>
      </c>
      <c r="Q946" s="13" t="s">
        <v>364</v>
      </c>
      <c r="R946" s="13" t="s">
        <v>365</v>
      </c>
      <c r="S946" s="13">
        <v>3</v>
      </c>
      <c r="T946" s="13">
        <v>2027</v>
      </c>
      <c r="U946" s="13" t="s">
        <v>32825</v>
      </c>
      <c r="V946" s="16">
        <v>38.020584999999997</v>
      </c>
      <c r="W946" s="16">
        <v>-88.273210000000006</v>
      </c>
    </row>
    <row r="947" spans="1:23" x14ac:dyDescent="0.3">
      <c r="A947" s="10">
        <v>62759</v>
      </c>
      <c r="B947" s="11" t="s">
        <v>16851</v>
      </c>
      <c r="C947" s="10">
        <v>69887</v>
      </c>
      <c r="D947" s="11" t="s">
        <v>33651</v>
      </c>
      <c r="E947" s="12" t="s">
        <v>41</v>
      </c>
      <c r="F947" s="12" t="s">
        <v>41</v>
      </c>
      <c r="G947" s="13" t="s">
        <v>2120</v>
      </c>
      <c r="H947" s="13" t="s">
        <v>3745</v>
      </c>
      <c r="I947" s="13" t="s">
        <v>138</v>
      </c>
      <c r="J947" s="11" t="s">
        <v>143</v>
      </c>
      <c r="K947" s="14" t="s">
        <v>33652</v>
      </c>
      <c r="L947" s="14" t="s">
        <v>1</v>
      </c>
      <c r="M947" s="15">
        <v>250</v>
      </c>
      <c r="N947" s="15">
        <v>250</v>
      </c>
      <c r="O947" s="15">
        <v>250</v>
      </c>
      <c r="P947" s="11" t="s">
        <v>363</v>
      </c>
      <c r="Q947" s="13" t="s">
        <v>364</v>
      </c>
      <c r="R947" s="13" t="s">
        <v>365</v>
      </c>
      <c r="S947" s="13">
        <v>3</v>
      </c>
      <c r="T947" s="13">
        <v>2027</v>
      </c>
      <c r="U947" s="13" t="s">
        <v>32825</v>
      </c>
      <c r="V947" s="16">
        <v>44.456358000000002</v>
      </c>
      <c r="W947" s="16">
        <v>-89.54401</v>
      </c>
    </row>
    <row r="948" spans="1:23" x14ac:dyDescent="0.3">
      <c r="A948" s="10">
        <v>67775</v>
      </c>
      <c r="B948" s="11" t="s">
        <v>33653</v>
      </c>
      <c r="C948" s="10">
        <v>69965</v>
      </c>
      <c r="D948" s="11" t="s">
        <v>33653</v>
      </c>
      <c r="E948" s="12" t="s">
        <v>41</v>
      </c>
      <c r="F948" s="12" t="s">
        <v>41</v>
      </c>
      <c r="G948" s="13" t="s">
        <v>400</v>
      </c>
      <c r="H948" s="13" t="s">
        <v>171</v>
      </c>
      <c r="I948" s="13" t="s">
        <v>142</v>
      </c>
      <c r="J948" s="11" t="s">
        <v>143</v>
      </c>
      <c r="K948" s="14" t="s">
        <v>22289</v>
      </c>
      <c r="L948" s="14" t="s">
        <v>1</v>
      </c>
      <c r="M948" s="15">
        <v>126.5</v>
      </c>
      <c r="N948" s="15">
        <v>126.5</v>
      </c>
      <c r="O948" s="15">
        <v>126.5</v>
      </c>
      <c r="P948" s="11" t="s">
        <v>359</v>
      </c>
      <c r="Q948" s="13" t="s">
        <v>360</v>
      </c>
      <c r="R948" s="13" t="s">
        <v>361</v>
      </c>
      <c r="S948" s="13">
        <v>3</v>
      </c>
      <c r="T948" s="13">
        <v>2027</v>
      </c>
      <c r="U948" s="13" t="s">
        <v>31898</v>
      </c>
      <c r="V948" s="16">
        <v>35.83</v>
      </c>
      <c r="W948" s="16">
        <v>-115.0128</v>
      </c>
    </row>
    <row r="949" spans="1:23" x14ac:dyDescent="0.3">
      <c r="A949" s="10">
        <v>64138</v>
      </c>
      <c r="B949" s="11" t="s">
        <v>33654</v>
      </c>
      <c r="C949" s="10">
        <v>60692</v>
      </c>
      <c r="D949" s="11" t="s">
        <v>33655</v>
      </c>
      <c r="E949" s="12" t="s">
        <v>41</v>
      </c>
      <c r="F949" s="12" t="s">
        <v>41</v>
      </c>
      <c r="G949" s="13" t="s">
        <v>1413</v>
      </c>
      <c r="H949" s="13" t="s">
        <v>2458</v>
      </c>
      <c r="I949" s="13" t="s">
        <v>1415</v>
      </c>
      <c r="J949" s="11" t="s">
        <v>143</v>
      </c>
      <c r="K949" s="14" t="s">
        <v>4213</v>
      </c>
      <c r="L949" s="14" t="s">
        <v>1</v>
      </c>
      <c r="M949" s="15">
        <v>75</v>
      </c>
      <c r="N949" s="15">
        <v>75</v>
      </c>
      <c r="O949" s="15">
        <v>75</v>
      </c>
      <c r="P949" s="11" t="s">
        <v>363</v>
      </c>
      <c r="Q949" s="13" t="s">
        <v>364</v>
      </c>
      <c r="R949" s="13" t="s">
        <v>365</v>
      </c>
      <c r="S949" s="13">
        <v>4</v>
      </c>
      <c r="T949" s="13">
        <v>2027</v>
      </c>
      <c r="U949" s="13" t="s">
        <v>32174</v>
      </c>
      <c r="V949" s="16">
        <v>34.713847000000001</v>
      </c>
      <c r="W949" s="16">
        <v>-79.542850000000001</v>
      </c>
    </row>
    <row r="950" spans="1:23" x14ac:dyDescent="0.3">
      <c r="A950" s="10">
        <v>65079</v>
      </c>
      <c r="B950" s="11" t="s">
        <v>32896</v>
      </c>
      <c r="C950" s="10">
        <v>65853</v>
      </c>
      <c r="D950" s="11" t="s">
        <v>33656</v>
      </c>
      <c r="E950" s="12" t="s">
        <v>41</v>
      </c>
      <c r="F950" s="12" t="s">
        <v>41</v>
      </c>
      <c r="G950" s="13" t="s">
        <v>96</v>
      </c>
      <c r="H950" s="13" t="s">
        <v>8885</v>
      </c>
      <c r="I950" s="13" t="s">
        <v>585</v>
      </c>
      <c r="J950" s="11" t="s">
        <v>143</v>
      </c>
      <c r="K950" s="14" t="s">
        <v>33657</v>
      </c>
      <c r="L950" s="14" t="s">
        <v>1</v>
      </c>
      <c r="M950" s="15">
        <v>302.89999999999998</v>
      </c>
      <c r="N950" s="15">
        <v>302.89999999999998</v>
      </c>
      <c r="O950" s="15">
        <v>302.89999999999998</v>
      </c>
      <c r="P950" s="11" t="s">
        <v>359</v>
      </c>
      <c r="Q950" s="13" t="s">
        <v>360</v>
      </c>
      <c r="R950" s="13" t="s">
        <v>361</v>
      </c>
      <c r="S950" s="13">
        <v>4</v>
      </c>
      <c r="T950" s="13">
        <v>2027</v>
      </c>
      <c r="U950" s="13" t="s">
        <v>32899</v>
      </c>
      <c r="V950" s="16">
        <v>31.555199999999999</v>
      </c>
      <c r="W950" s="16">
        <v>-94.791899999999998</v>
      </c>
    </row>
    <row r="951" spans="1:23" x14ac:dyDescent="0.3">
      <c r="A951" s="10">
        <v>65079</v>
      </c>
      <c r="B951" s="11" t="s">
        <v>32896</v>
      </c>
      <c r="C951" s="10">
        <v>65853</v>
      </c>
      <c r="D951" s="11" t="s">
        <v>33656</v>
      </c>
      <c r="E951" s="12" t="s">
        <v>41</v>
      </c>
      <c r="F951" s="12" t="s">
        <v>41</v>
      </c>
      <c r="G951" s="13" t="s">
        <v>96</v>
      </c>
      <c r="H951" s="13" t="s">
        <v>8885</v>
      </c>
      <c r="I951" s="13" t="s">
        <v>585</v>
      </c>
      <c r="J951" s="11" t="s">
        <v>143</v>
      </c>
      <c r="K951" s="14" t="s">
        <v>27646</v>
      </c>
      <c r="L951" s="14" t="s">
        <v>1</v>
      </c>
      <c r="M951" s="15">
        <v>609.1</v>
      </c>
      <c r="N951" s="15">
        <v>609.1</v>
      </c>
      <c r="O951" s="15">
        <v>609.1</v>
      </c>
      <c r="P951" s="11" t="s">
        <v>363</v>
      </c>
      <c r="Q951" s="13" t="s">
        <v>364</v>
      </c>
      <c r="R951" s="13" t="s">
        <v>365</v>
      </c>
      <c r="S951" s="13">
        <v>4</v>
      </c>
      <c r="T951" s="13">
        <v>2027</v>
      </c>
      <c r="U951" s="13" t="s">
        <v>32899</v>
      </c>
      <c r="V951" s="16">
        <v>31.555199999999999</v>
      </c>
      <c r="W951" s="16">
        <v>-94.791899999999998</v>
      </c>
    </row>
    <row r="952" spans="1:23" x14ac:dyDescent="0.3">
      <c r="A952" s="10">
        <v>65092</v>
      </c>
      <c r="B952" s="11" t="s">
        <v>33658</v>
      </c>
      <c r="C952" s="10">
        <v>65900</v>
      </c>
      <c r="D952" s="11" t="s">
        <v>33658</v>
      </c>
      <c r="E952" s="12" t="s">
        <v>41</v>
      </c>
      <c r="F952" s="12" t="s">
        <v>41</v>
      </c>
      <c r="G952" s="13" t="s">
        <v>3028</v>
      </c>
      <c r="H952" s="13" t="s">
        <v>1301</v>
      </c>
      <c r="I952" s="13" t="s">
        <v>172</v>
      </c>
      <c r="J952" s="11" t="s">
        <v>143</v>
      </c>
      <c r="K952" s="14" t="s">
        <v>16777</v>
      </c>
      <c r="L952" s="14" t="s">
        <v>1</v>
      </c>
      <c r="M952" s="15">
        <v>155</v>
      </c>
      <c r="N952" s="15">
        <v>155</v>
      </c>
      <c r="O952" s="15">
        <v>155</v>
      </c>
      <c r="P952" s="11" t="s">
        <v>363</v>
      </c>
      <c r="Q952" s="13" t="s">
        <v>364</v>
      </c>
      <c r="R952" s="13" t="s">
        <v>365</v>
      </c>
      <c r="S952" s="13">
        <v>4</v>
      </c>
      <c r="T952" s="13">
        <v>2027</v>
      </c>
      <c r="U952" s="13" t="s">
        <v>32899</v>
      </c>
      <c r="V952" s="16">
        <v>39.829720000000002</v>
      </c>
      <c r="W952" s="16">
        <v>-83.249799999999993</v>
      </c>
    </row>
    <row r="953" spans="1:23" x14ac:dyDescent="0.3">
      <c r="A953" s="10">
        <v>59365</v>
      </c>
      <c r="B953" s="11" t="s">
        <v>11722</v>
      </c>
      <c r="C953" s="10">
        <v>67195</v>
      </c>
      <c r="D953" s="11" t="s">
        <v>33659</v>
      </c>
      <c r="E953" s="12" t="s">
        <v>41</v>
      </c>
      <c r="F953" s="12" t="s">
        <v>41</v>
      </c>
      <c r="G953" s="13" t="s">
        <v>1413</v>
      </c>
      <c r="H953" s="13" t="s">
        <v>13027</v>
      </c>
      <c r="I953" s="13" t="s">
        <v>2963</v>
      </c>
      <c r="J953" s="11" t="s">
        <v>143</v>
      </c>
      <c r="K953" s="14" t="s">
        <v>11724</v>
      </c>
      <c r="L953" s="14" t="s">
        <v>1</v>
      </c>
      <c r="M953" s="15">
        <v>73</v>
      </c>
      <c r="N953" s="15">
        <v>73</v>
      </c>
      <c r="O953" s="15">
        <v>73</v>
      </c>
      <c r="P953" s="11" t="s">
        <v>363</v>
      </c>
      <c r="Q953" s="13" t="s">
        <v>364</v>
      </c>
      <c r="R953" s="13" t="s">
        <v>365</v>
      </c>
      <c r="S953" s="13">
        <v>4</v>
      </c>
      <c r="T953" s="13">
        <v>2027</v>
      </c>
      <c r="U953" s="13" t="s">
        <v>32825</v>
      </c>
      <c r="V953" s="16">
        <v>35.594999999999999</v>
      </c>
      <c r="W953" s="16">
        <v>-78.316999999999993</v>
      </c>
    </row>
    <row r="954" spans="1:23" x14ac:dyDescent="0.3">
      <c r="A954" s="10">
        <v>17612</v>
      </c>
      <c r="B954" s="11" t="s">
        <v>9500</v>
      </c>
      <c r="C954" s="10">
        <v>67257</v>
      </c>
      <c r="D954" s="11" t="s">
        <v>33660</v>
      </c>
      <c r="E954" s="12" t="s">
        <v>41</v>
      </c>
      <c r="F954" s="12" t="s">
        <v>41</v>
      </c>
      <c r="G954" s="13" t="s">
        <v>84</v>
      </c>
      <c r="H954" s="13" t="s">
        <v>609</v>
      </c>
      <c r="I954" s="13" t="s">
        <v>142</v>
      </c>
      <c r="J954" s="11" t="s">
        <v>44</v>
      </c>
      <c r="K954" s="14" t="s">
        <v>33661</v>
      </c>
      <c r="L954" s="14" t="s">
        <v>1</v>
      </c>
      <c r="M954" s="15">
        <v>5</v>
      </c>
      <c r="N954" s="15">
        <v>5</v>
      </c>
      <c r="O954" s="15">
        <v>5</v>
      </c>
      <c r="P954" s="11" t="s">
        <v>359</v>
      </c>
      <c r="Q954" s="13" t="s">
        <v>360</v>
      </c>
      <c r="R954" s="13" t="s">
        <v>361</v>
      </c>
      <c r="S954" s="13">
        <v>4</v>
      </c>
      <c r="T954" s="13">
        <v>2027</v>
      </c>
      <c r="U954" s="13" t="s">
        <v>32174</v>
      </c>
      <c r="V954" s="16">
        <v>34.25</v>
      </c>
      <c r="W954" s="16">
        <v>-116.86</v>
      </c>
    </row>
    <row r="955" spans="1:23" x14ac:dyDescent="0.3">
      <c r="A955" s="10">
        <v>66451</v>
      </c>
      <c r="B955" s="11" t="s">
        <v>33662</v>
      </c>
      <c r="C955" s="10">
        <v>67879</v>
      </c>
      <c r="D955" s="11" t="s">
        <v>33663</v>
      </c>
      <c r="E955" s="12" t="s">
        <v>41</v>
      </c>
      <c r="F955" s="12" t="s">
        <v>41</v>
      </c>
      <c r="G955" s="13" t="s">
        <v>3170</v>
      </c>
      <c r="H955" s="13" t="s">
        <v>1877</v>
      </c>
      <c r="I955" s="13" t="s">
        <v>172</v>
      </c>
      <c r="J955" s="11" t="s">
        <v>143</v>
      </c>
      <c r="K955" s="14" t="s">
        <v>33664</v>
      </c>
      <c r="L955" s="14" t="s">
        <v>1</v>
      </c>
      <c r="M955" s="15">
        <v>15</v>
      </c>
      <c r="N955" s="15">
        <v>15</v>
      </c>
      <c r="O955" s="15">
        <v>15</v>
      </c>
      <c r="P955" s="11" t="s">
        <v>363</v>
      </c>
      <c r="Q955" s="13" t="s">
        <v>364</v>
      </c>
      <c r="R955" s="13" t="s">
        <v>365</v>
      </c>
      <c r="S955" s="13">
        <v>4</v>
      </c>
      <c r="T955" s="13">
        <v>2027</v>
      </c>
      <c r="U955" s="13" t="s">
        <v>32825</v>
      </c>
      <c r="V955" s="16">
        <v>40.222386</v>
      </c>
      <c r="W955" s="16">
        <v>-78.881200000000007</v>
      </c>
    </row>
    <row r="956" spans="1:23" x14ac:dyDescent="0.3">
      <c r="A956" s="10">
        <v>17166</v>
      </c>
      <c r="B956" s="11" t="s">
        <v>2654</v>
      </c>
      <c r="C956" s="10">
        <v>67978</v>
      </c>
      <c r="D956" s="11" t="s">
        <v>33665</v>
      </c>
      <c r="E956" s="12" t="s">
        <v>41</v>
      </c>
      <c r="F956" s="12" t="s">
        <v>41</v>
      </c>
      <c r="G956" s="13" t="s">
        <v>400</v>
      </c>
      <c r="H956" s="13" t="s">
        <v>4372</v>
      </c>
      <c r="I956" s="13" t="s">
        <v>2650</v>
      </c>
      <c r="J956" s="11" t="s">
        <v>44</v>
      </c>
      <c r="K956" s="14" t="s">
        <v>33666</v>
      </c>
      <c r="L956" s="14" t="s">
        <v>1</v>
      </c>
      <c r="M956" s="15">
        <v>400</v>
      </c>
      <c r="N956" s="15">
        <v>400</v>
      </c>
      <c r="O956" s="15">
        <v>400</v>
      </c>
      <c r="P956" s="11" t="s">
        <v>363</v>
      </c>
      <c r="Q956" s="13" t="s">
        <v>364</v>
      </c>
      <c r="R956" s="13" t="s">
        <v>365</v>
      </c>
      <c r="S956" s="13">
        <v>4</v>
      </c>
      <c r="T956" s="13">
        <v>2027</v>
      </c>
      <c r="U956" s="13" t="s">
        <v>31876</v>
      </c>
      <c r="V956" s="16">
        <v>39.8536</v>
      </c>
      <c r="W956" s="16">
        <v>-119.0394</v>
      </c>
    </row>
    <row r="957" spans="1:23" x14ac:dyDescent="0.3">
      <c r="A957" s="10">
        <v>66509</v>
      </c>
      <c r="B957" s="11" t="s">
        <v>33667</v>
      </c>
      <c r="C957" s="10">
        <v>68078</v>
      </c>
      <c r="D957" s="11" t="s">
        <v>33668</v>
      </c>
      <c r="E957" s="12" t="s">
        <v>41</v>
      </c>
      <c r="F957" s="12" t="s">
        <v>41</v>
      </c>
      <c r="G957" s="13" t="s">
        <v>96</v>
      </c>
      <c r="H957" s="13" t="s">
        <v>2314</v>
      </c>
      <c r="I957" s="13" t="s">
        <v>585</v>
      </c>
      <c r="J957" s="11" t="s">
        <v>143</v>
      </c>
      <c r="K957" s="14" t="s">
        <v>33669</v>
      </c>
      <c r="L957" s="14" t="s">
        <v>1</v>
      </c>
      <c r="M957" s="15">
        <v>146</v>
      </c>
      <c r="N957" s="15">
        <v>146</v>
      </c>
      <c r="O957" s="15">
        <v>146</v>
      </c>
      <c r="P957" s="11" t="s">
        <v>359</v>
      </c>
      <c r="Q957" s="13" t="s">
        <v>360</v>
      </c>
      <c r="R957" s="13" t="s">
        <v>361</v>
      </c>
      <c r="S957" s="13">
        <v>4</v>
      </c>
      <c r="T957" s="13">
        <v>2027</v>
      </c>
      <c r="U957" s="13" t="s">
        <v>31898</v>
      </c>
      <c r="V957" s="16">
        <v>31.568929000000001</v>
      </c>
      <c r="W957" s="16">
        <v>-98.821950000000001</v>
      </c>
    </row>
    <row r="958" spans="1:23" x14ac:dyDescent="0.3">
      <c r="A958" s="10">
        <v>66509</v>
      </c>
      <c r="B958" s="11" t="s">
        <v>33667</v>
      </c>
      <c r="C958" s="10">
        <v>68078</v>
      </c>
      <c r="D958" s="11" t="s">
        <v>33668</v>
      </c>
      <c r="E958" s="12" t="s">
        <v>41</v>
      </c>
      <c r="F958" s="12" t="s">
        <v>41</v>
      </c>
      <c r="G958" s="13" t="s">
        <v>96</v>
      </c>
      <c r="H958" s="13" t="s">
        <v>2314</v>
      </c>
      <c r="I958" s="13" t="s">
        <v>585</v>
      </c>
      <c r="J958" s="11" t="s">
        <v>143</v>
      </c>
      <c r="K958" s="14" t="s">
        <v>33670</v>
      </c>
      <c r="L958" s="14" t="s">
        <v>1</v>
      </c>
      <c r="M958" s="15">
        <v>147</v>
      </c>
      <c r="N958" s="15">
        <v>147</v>
      </c>
      <c r="O958" s="15">
        <v>147</v>
      </c>
      <c r="P958" s="11" t="s">
        <v>363</v>
      </c>
      <c r="Q958" s="13" t="s">
        <v>364</v>
      </c>
      <c r="R958" s="13" t="s">
        <v>365</v>
      </c>
      <c r="S958" s="13">
        <v>4</v>
      </c>
      <c r="T958" s="13">
        <v>2027</v>
      </c>
      <c r="U958" s="13" t="s">
        <v>31898</v>
      </c>
      <c r="V958" s="16">
        <v>31.568929000000001</v>
      </c>
      <c r="W958" s="16">
        <v>-98.821950000000001</v>
      </c>
    </row>
    <row r="959" spans="1:23" x14ac:dyDescent="0.3">
      <c r="A959" s="10">
        <v>65869</v>
      </c>
      <c r="B959" s="11" t="s">
        <v>11989</v>
      </c>
      <c r="C959" s="10">
        <v>68119</v>
      </c>
      <c r="D959" s="11" t="s">
        <v>33671</v>
      </c>
      <c r="E959" s="12" t="s">
        <v>41</v>
      </c>
      <c r="F959" s="12" t="s">
        <v>41</v>
      </c>
      <c r="G959" s="13" t="s">
        <v>469</v>
      </c>
      <c r="H959" s="13" t="s">
        <v>6433</v>
      </c>
      <c r="I959" s="13" t="s">
        <v>172</v>
      </c>
      <c r="J959" s="11" t="s">
        <v>143</v>
      </c>
      <c r="K959" s="14" t="s">
        <v>33672</v>
      </c>
      <c r="L959" s="14" t="s">
        <v>1</v>
      </c>
      <c r="M959" s="15">
        <v>1.9</v>
      </c>
      <c r="N959" s="15">
        <v>1.9</v>
      </c>
      <c r="O959" s="15">
        <v>1.9</v>
      </c>
      <c r="P959" s="11" t="s">
        <v>363</v>
      </c>
      <c r="Q959" s="13" t="s">
        <v>364</v>
      </c>
      <c r="R959" s="13" t="s">
        <v>365</v>
      </c>
      <c r="S959" s="13">
        <v>4</v>
      </c>
      <c r="T959" s="13">
        <v>2027</v>
      </c>
      <c r="U959" s="13" t="s">
        <v>31898</v>
      </c>
      <c r="V959" s="16">
        <v>41.796979999999998</v>
      </c>
      <c r="W959" s="16">
        <v>-88.268090000000001</v>
      </c>
    </row>
    <row r="960" spans="1:23" x14ac:dyDescent="0.3">
      <c r="A960" s="10">
        <v>65869</v>
      </c>
      <c r="B960" s="11" t="s">
        <v>11989</v>
      </c>
      <c r="C960" s="10">
        <v>68121</v>
      </c>
      <c r="D960" s="11" t="s">
        <v>33673</v>
      </c>
      <c r="E960" s="12" t="s">
        <v>41</v>
      </c>
      <c r="F960" s="12" t="s">
        <v>41</v>
      </c>
      <c r="G960" s="13" t="s">
        <v>469</v>
      </c>
      <c r="H960" s="13" t="s">
        <v>6420</v>
      </c>
      <c r="I960" s="13" t="s">
        <v>172</v>
      </c>
      <c r="J960" s="11" t="s">
        <v>143</v>
      </c>
      <c r="K960" s="14" t="s">
        <v>33674</v>
      </c>
      <c r="L960" s="14" t="s">
        <v>1</v>
      </c>
      <c r="M960" s="15">
        <v>1.3</v>
      </c>
      <c r="N960" s="15">
        <v>1.3</v>
      </c>
      <c r="O960" s="15">
        <v>1.3</v>
      </c>
      <c r="P960" s="11" t="s">
        <v>363</v>
      </c>
      <c r="Q960" s="13" t="s">
        <v>364</v>
      </c>
      <c r="R960" s="13" t="s">
        <v>365</v>
      </c>
      <c r="S960" s="13">
        <v>4</v>
      </c>
      <c r="T960" s="13">
        <v>2027</v>
      </c>
      <c r="U960" s="13" t="s">
        <v>31876</v>
      </c>
      <c r="V960" s="16">
        <v>41.982829000000002</v>
      </c>
      <c r="W960" s="16">
        <v>-87.945890000000006</v>
      </c>
    </row>
    <row r="961" spans="1:23" x14ac:dyDescent="0.3">
      <c r="A961" s="10">
        <v>65869</v>
      </c>
      <c r="B961" s="11" t="s">
        <v>11989</v>
      </c>
      <c r="C961" s="10">
        <v>68129</v>
      </c>
      <c r="D961" s="11" t="s">
        <v>33675</v>
      </c>
      <c r="E961" s="12" t="s">
        <v>41</v>
      </c>
      <c r="F961" s="12" t="s">
        <v>41</v>
      </c>
      <c r="G961" s="13" t="s">
        <v>469</v>
      </c>
      <c r="H961" s="13" t="s">
        <v>1279</v>
      </c>
      <c r="I961" s="13" t="s">
        <v>172</v>
      </c>
      <c r="J961" s="11" t="s">
        <v>143</v>
      </c>
      <c r="K961" s="14" t="s">
        <v>33676</v>
      </c>
      <c r="L961" s="14" t="s">
        <v>1</v>
      </c>
      <c r="M961" s="15">
        <v>1.9</v>
      </c>
      <c r="N961" s="15">
        <v>1.9</v>
      </c>
      <c r="O961" s="15">
        <v>1.9</v>
      </c>
      <c r="P961" s="11" t="s">
        <v>363</v>
      </c>
      <c r="Q961" s="13" t="s">
        <v>364</v>
      </c>
      <c r="R961" s="13" t="s">
        <v>365</v>
      </c>
      <c r="S961" s="13">
        <v>4</v>
      </c>
      <c r="T961" s="13">
        <v>2027</v>
      </c>
      <c r="U961" s="13" t="s">
        <v>31898</v>
      </c>
      <c r="V961" s="16">
        <v>41.864640000000001</v>
      </c>
      <c r="W961" s="16">
        <v>-87.757570000000001</v>
      </c>
    </row>
    <row r="962" spans="1:23" x14ac:dyDescent="0.3">
      <c r="A962" s="10">
        <v>66607</v>
      </c>
      <c r="B962" s="11" t="s">
        <v>33238</v>
      </c>
      <c r="C962" s="10">
        <v>68168</v>
      </c>
      <c r="D962" s="11" t="s">
        <v>33677</v>
      </c>
      <c r="E962" s="12" t="s">
        <v>41</v>
      </c>
      <c r="F962" s="12" t="s">
        <v>41</v>
      </c>
      <c r="G962" s="13" t="s">
        <v>96</v>
      </c>
      <c r="H962" s="13" t="s">
        <v>1084</v>
      </c>
      <c r="I962" s="13" t="s">
        <v>585</v>
      </c>
      <c r="J962" s="11" t="s">
        <v>143</v>
      </c>
      <c r="K962" s="14" t="s">
        <v>33678</v>
      </c>
      <c r="L962" s="14" t="s">
        <v>1</v>
      </c>
      <c r="M962" s="15">
        <v>200.9</v>
      </c>
      <c r="N962" s="15">
        <v>200.9</v>
      </c>
      <c r="O962" s="15">
        <v>200.9</v>
      </c>
      <c r="P962" s="11" t="s">
        <v>359</v>
      </c>
      <c r="Q962" s="13" t="s">
        <v>360</v>
      </c>
      <c r="R962" s="13" t="s">
        <v>361</v>
      </c>
      <c r="S962" s="13">
        <v>4</v>
      </c>
      <c r="T962" s="13">
        <v>2027</v>
      </c>
      <c r="U962" s="13" t="s">
        <v>32899</v>
      </c>
      <c r="V962" s="16">
        <v>31.325704999999999</v>
      </c>
      <c r="W962" s="16">
        <v>-96.260710000000003</v>
      </c>
    </row>
    <row r="963" spans="1:23" x14ac:dyDescent="0.3">
      <c r="A963" s="10">
        <v>66622</v>
      </c>
      <c r="B963" s="11" t="s">
        <v>33679</v>
      </c>
      <c r="C963" s="10">
        <v>68186</v>
      </c>
      <c r="D963" s="11" t="s">
        <v>33680</v>
      </c>
      <c r="E963" s="12" t="s">
        <v>41</v>
      </c>
      <c r="F963" s="12" t="s">
        <v>41</v>
      </c>
      <c r="G963" s="13" t="s">
        <v>3028</v>
      </c>
      <c r="H963" s="13" t="s">
        <v>2052</v>
      </c>
      <c r="I963" s="13" t="s">
        <v>172</v>
      </c>
      <c r="J963" s="11" t="s">
        <v>143</v>
      </c>
      <c r="K963" s="14" t="s">
        <v>33681</v>
      </c>
      <c r="L963" s="14" t="s">
        <v>1</v>
      </c>
      <c r="M963" s="15">
        <v>297</v>
      </c>
      <c r="N963" s="15">
        <v>297</v>
      </c>
      <c r="O963" s="15">
        <v>297</v>
      </c>
      <c r="P963" s="11" t="s">
        <v>56</v>
      </c>
      <c r="Q963" s="13" t="s">
        <v>57</v>
      </c>
      <c r="R963" s="13" t="s">
        <v>58</v>
      </c>
      <c r="S963" s="13">
        <v>4</v>
      </c>
      <c r="T963" s="13">
        <v>2027</v>
      </c>
      <c r="U963" s="13" t="s">
        <v>31898</v>
      </c>
      <c r="V963" s="16">
        <v>41.210324999999997</v>
      </c>
      <c r="W963" s="16">
        <v>-82.779079999999993</v>
      </c>
    </row>
    <row r="964" spans="1:23" x14ac:dyDescent="0.3">
      <c r="A964" s="10">
        <v>66689</v>
      </c>
      <c r="B964" s="11" t="s">
        <v>33682</v>
      </c>
      <c r="C964" s="10">
        <v>68271</v>
      </c>
      <c r="D964" s="11" t="s">
        <v>33682</v>
      </c>
      <c r="E964" s="12" t="s">
        <v>41</v>
      </c>
      <c r="F964" s="12" t="s">
        <v>41</v>
      </c>
      <c r="G964" s="13" t="s">
        <v>1413</v>
      </c>
      <c r="H964" s="13" t="s">
        <v>2999</v>
      </c>
      <c r="I964" s="13" t="s">
        <v>172</v>
      </c>
      <c r="J964" s="11" t="s">
        <v>143</v>
      </c>
      <c r="K964" s="14" t="s">
        <v>33683</v>
      </c>
      <c r="L964" s="14" t="s">
        <v>1</v>
      </c>
      <c r="M964" s="15">
        <v>93</v>
      </c>
      <c r="N964" s="15">
        <v>93</v>
      </c>
      <c r="O964" s="15">
        <v>93</v>
      </c>
      <c r="P964" s="11" t="s">
        <v>363</v>
      </c>
      <c r="Q964" s="13" t="s">
        <v>364</v>
      </c>
      <c r="R964" s="13" t="s">
        <v>365</v>
      </c>
      <c r="S964" s="13">
        <v>4</v>
      </c>
      <c r="T964" s="13">
        <v>2027</v>
      </c>
      <c r="U964" s="13" t="s">
        <v>32825</v>
      </c>
      <c r="V964" s="16">
        <v>36.220711000000001</v>
      </c>
      <c r="W964" s="16">
        <v>-77.688630000000003</v>
      </c>
    </row>
    <row r="965" spans="1:23" x14ac:dyDescent="0.3">
      <c r="A965" s="10">
        <v>66715</v>
      </c>
      <c r="B965" s="11" t="s">
        <v>33684</v>
      </c>
      <c r="C965" s="10">
        <v>68328</v>
      </c>
      <c r="D965" s="11" t="s">
        <v>33685</v>
      </c>
      <c r="E965" s="12" t="s">
        <v>41</v>
      </c>
      <c r="F965" s="12" t="s">
        <v>41</v>
      </c>
      <c r="G965" s="13" t="s">
        <v>280</v>
      </c>
      <c r="H965" s="13" t="s">
        <v>317</v>
      </c>
      <c r="I965" s="13" t="s">
        <v>299</v>
      </c>
      <c r="J965" s="11" t="s">
        <v>143</v>
      </c>
      <c r="K965" s="14" t="s">
        <v>33686</v>
      </c>
      <c r="L965" s="14" t="s">
        <v>1</v>
      </c>
      <c r="M965" s="15">
        <v>300</v>
      </c>
      <c r="N965" s="15">
        <v>300</v>
      </c>
      <c r="O965" s="15">
        <v>300</v>
      </c>
      <c r="P965" s="11" t="s">
        <v>363</v>
      </c>
      <c r="Q965" s="13" t="s">
        <v>364</v>
      </c>
      <c r="R965" s="13" t="s">
        <v>365</v>
      </c>
      <c r="S965" s="13">
        <v>4</v>
      </c>
      <c r="T965" s="13">
        <v>2027</v>
      </c>
      <c r="U965" s="13" t="s">
        <v>31898</v>
      </c>
      <c r="V965" s="16">
        <v>32.549081000000001</v>
      </c>
      <c r="W965" s="16">
        <v>-114.59739999999999</v>
      </c>
    </row>
    <row r="966" spans="1:23" x14ac:dyDescent="0.3">
      <c r="A966" s="10">
        <v>66715</v>
      </c>
      <c r="B966" s="11" t="s">
        <v>33684</v>
      </c>
      <c r="C966" s="10">
        <v>68328</v>
      </c>
      <c r="D966" s="11" t="s">
        <v>33685</v>
      </c>
      <c r="E966" s="12" t="s">
        <v>41</v>
      </c>
      <c r="F966" s="12" t="s">
        <v>41</v>
      </c>
      <c r="G966" s="13" t="s">
        <v>280</v>
      </c>
      <c r="H966" s="13" t="s">
        <v>317</v>
      </c>
      <c r="I966" s="13" t="s">
        <v>299</v>
      </c>
      <c r="J966" s="11" t="s">
        <v>143</v>
      </c>
      <c r="K966" s="14" t="s">
        <v>33687</v>
      </c>
      <c r="L966" s="14" t="s">
        <v>1</v>
      </c>
      <c r="M966" s="15">
        <v>300</v>
      </c>
      <c r="N966" s="15">
        <v>300</v>
      </c>
      <c r="O966" s="15">
        <v>300</v>
      </c>
      <c r="P966" s="11" t="s">
        <v>359</v>
      </c>
      <c r="Q966" s="13" t="s">
        <v>360</v>
      </c>
      <c r="R966" s="13" t="s">
        <v>361</v>
      </c>
      <c r="S966" s="13">
        <v>4</v>
      </c>
      <c r="T966" s="13">
        <v>2027</v>
      </c>
      <c r="U966" s="13" t="s">
        <v>31898</v>
      </c>
      <c r="V966" s="16">
        <v>32.549081000000001</v>
      </c>
      <c r="W966" s="16">
        <v>-114.59739999999999</v>
      </c>
    </row>
    <row r="967" spans="1:23" x14ac:dyDescent="0.3">
      <c r="A967" s="10">
        <v>66831</v>
      </c>
      <c r="B967" s="11" t="s">
        <v>32941</v>
      </c>
      <c r="C967" s="10">
        <v>68461</v>
      </c>
      <c r="D967" s="11" t="s">
        <v>32942</v>
      </c>
      <c r="E967" s="12" t="s">
        <v>41</v>
      </c>
      <c r="F967" s="12" t="s">
        <v>41</v>
      </c>
      <c r="G967" s="13" t="s">
        <v>84</v>
      </c>
      <c r="H967" s="13" t="s">
        <v>286</v>
      </c>
      <c r="I967" s="13" t="s">
        <v>142</v>
      </c>
      <c r="J967" s="11" t="s">
        <v>143</v>
      </c>
      <c r="K967" s="14" t="s">
        <v>33688</v>
      </c>
      <c r="L967" s="14" t="s">
        <v>1</v>
      </c>
      <c r="M967" s="15">
        <v>190</v>
      </c>
      <c r="N967" s="15">
        <v>190</v>
      </c>
      <c r="O967" s="15">
        <v>190</v>
      </c>
      <c r="P967" s="11" t="s">
        <v>359</v>
      </c>
      <c r="Q967" s="13" t="s">
        <v>360</v>
      </c>
      <c r="R967" s="13" t="s">
        <v>361</v>
      </c>
      <c r="S967" s="13">
        <v>4</v>
      </c>
      <c r="T967" s="13">
        <v>2027</v>
      </c>
      <c r="U967" s="13" t="s">
        <v>32825</v>
      </c>
      <c r="V967" s="16">
        <v>36.136809999999997</v>
      </c>
      <c r="W967" s="16">
        <v>-120.13120000000001</v>
      </c>
    </row>
    <row r="968" spans="1:23" x14ac:dyDescent="0.3">
      <c r="A968" s="10">
        <v>66831</v>
      </c>
      <c r="B968" s="11" t="s">
        <v>32941</v>
      </c>
      <c r="C968" s="10">
        <v>68461</v>
      </c>
      <c r="D968" s="11" t="s">
        <v>32942</v>
      </c>
      <c r="E968" s="12" t="s">
        <v>41</v>
      </c>
      <c r="F968" s="12" t="s">
        <v>41</v>
      </c>
      <c r="G968" s="13" t="s">
        <v>84</v>
      </c>
      <c r="H968" s="13" t="s">
        <v>286</v>
      </c>
      <c r="I968" s="13" t="s">
        <v>142</v>
      </c>
      <c r="J968" s="11" t="s">
        <v>143</v>
      </c>
      <c r="K968" s="14" t="s">
        <v>33689</v>
      </c>
      <c r="L968" s="14" t="s">
        <v>1</v>
      </c>
      <c r="M968" s="15">
        <v>35</v>
      </c>
      <c r="N968" s="15">
        <v>35</v>
      </c>
      <c r="O968" s="15">
        <v>35</v>
      </c>
      <c r="P968" s="11" t="s">
        <v>359</v>
      </c>
      <c r="Q968" s="13" t="s">
        <v>360</v>
      </c>
      <c r="R968" s="13" t="s">
        <v>361</v>
      </c>
      <c r="S968" s="13">
        <v>4</v>
      </c>
      <c r="T968" s="13">
        <v>2027</v>
      </c>
      <c r="U968" s="13" t="s">
        <v>32825</v>
      </c>
      <c r="V968" s="16">
        <v>36.136809999999997</v>
      </c>
      <c r="W968" s="16">
        <v>-120.13120000000001</v>
      </c>
    </row>
    <row r="969" spans="1:23" x14ac:dyDescent="0.3">
      <c r="A969" s="10">
        <v>66942</v>
      </c>
      <c r="B969" s="11" t="s">
        <v>33690</v>
      </c>
      <c r="C969" s="10">
        <v>68568</v>
      </c>
      <c r="D969" s="11" t="s">
        <v>33691</v>
      </c>
      <c r="E969" s="12" t="s">
        <v>41</v>
      </c>
      <c r="F969" s="12" t="s">
        <v>41</v>
      </c>
      <c r="G969" s="13" t="s">
        <v>3343</v>
      </c>
      <c r="H969" s="13" t="s">
        <v>10137</v>
      </c>
      <c r="I969" s="13" t="s">
        <v>151</v>
      </c>
      <c r="J969" s="11" t="s">
        <v>143</v>
      </c>
      <c r="K969" s="14" t="s">
        <v>33692</v>
      </c>
      <c r="L969" s="14" t="s">
        <v>1</v>
      </c>
      <c r="M969" s="15">
        <v>200</v>
      </c>
      <c r="N969" s="15">
        <v>200</v>
      </c>
      <c r="O969" s="15">
        <v>200</v>
      </c>
      <c r="P969" s="11" t="s">
        <v>363</v>
      </c>
      <c r="Q969" s="13" t="s">
        <v>364</v>
      </c>
      <c r="R969" s="13" t="s">
        <v>365</v>
      </c>
      <c r="S969" s="13">
        <v>4</v>
      </c>
      <c r="T969" s="13">
        <v>2027</v>
      </c>
      <c r="U969" s="13" t="s">
        <v>31876</v>
      </c>
      <c r="V969" s="16">
        <v>35.360002000000001</v>
      </c>
      <c r="W969" s="16">
        <v>-86.275319999999994</v>
      </c>
    </row>
    <row r="970" spans="1:23" x14ac:dyDescent="0.3">
      <c r="A970" s="10">
        <v>66976</v>
      </c>
      <c r="B970" s="11" t="s">
        <v>33693</v>
      </c>
      <c r="C970" s="10">
        <v>68607</v>
      </c>
      <c r="D970" s="11" t="s">
        <v>33694</v>
      </c>
      <c r="E970" s="12" t="s">
        <v>41</v>
      </c>
      <c r="F970" s="12" t="s">
        <v>41</v>
      </c>
      <c r="G970" s="13" t="s">
        <v>84</v>
      </c>
      <c r="H970" s="13" t="s">
        <v>616</v>
      </c>
      <c r="I970" s="13" t="s">
        <v>142</v>
      </c>
      <c r="J970" s="11" t="s">
        <v>143</v>
      </c>
      <c r="K970" s="14" t="s">
        <v>33695</v>
      </c>
      <c r="L970" s="14" t="s">
        <v>1</v>
      </c>
      <c r="M970" s="15">
        <v>238.5</v>
      </c>
      <c r="N970" s="15">
        <v>238.5</v>
      </c>
      <c r="O970" s="15">
        <v>238.5</v>
      </c>
      <c r="P970" s="11" t="s">
        <v>359</v>
      </c>
      <c r="Q970" s="13" t="s">
        <v>360</v>
      </c>
      <c r="R970" s="13" t="s">
        <v>361</v>
      </c>
      <c r="S970" s="13">
        <v>4</v>
      </c>
      <c r="T970" s="13">
        <v>2027</v>
      </c>
      <c r="U970" s="13" t="s">
        <v>32899</v>
      </c>
      <c r="V970" s="16">
        <v>35.765183</v>
      </c>
      <c r="W970" s="16">
        <v>-119.7436</v>
      </c>
    </row>
    <row r="971" spans="1:23" x14ac:dyDescent="0.3">
      <c r="A971" s="10">
        <v>66976</v>
      </c>
      <c r="B971" s="11" t="s">
        <v>33693</v>
      </c>
      <c r="C971" s="10">
        <v>68607</v>
      </c>
      <c r="D971" s="11" t="s">
        <v>33694</v>
      </c>
      <c r="E971" s="12" t="s">
        <v>41</v>
      </c>
      <c r="F971" s="12" t="s">
        <v>41</v>
      </c>
      <c r="G971" s="13" t="s">
        <v>84</v>
      </c>
      <c r="H971" s="13" t="s">
        <v>616</v>
      </c>
      <c r="I971" s="13" t="s">
        <v>142</v>
      </c>
      <c r="J971" s="11" t="s">
        <v>143</v>
      </c>
      <c r="K971" s="14" t="s">
        <v>33696</v>
      </c>
      <c r="L971" s="14" t="s">
        <v>1</v>
      </c>
      <c r="M971" s="15">
        <v>440</v>
      </c>
      <c r="N971" s="15">
        <v>440</v>
      </c>
      <c r="O971" s="15">
        <v>440</v>
      </c>
      <c r="P971" s="11" t="s">
        <v>363</v>
      </c>
      <c r="Q971" s="13" t="s">
        <v>364</v>
      </c>
      <c r="R971" s="13" t="s">
        <v>365</v>
      </c>
      <c r="S971" s="13">
        <v>4</v>
      </c>
      <c r="T971" s="13">
        <v>2027</v>
      </c>
      <c r="U971" s="13" t="s">
        <v>31876</v>
      </c>
      <c r="V971" s="16">
        <v>35.765183</v>
      </c>
      <c r="W971" s="16">
        <v>-119.7436</v>
      </c>
    </row>
    <row r="972" spans="1:23" x14ac:dyDescent="0.3">
      <c r="A972" s="10">
        <v>66255</v>
      </c>
      <c r="B972" s="11" t="s">
        <v>33697</v>
      </c>
      <c r="C972" s="10">
        <v>68671</v>
      </c>
      <c r="D972" s="11" t="s">
        <v>33698</v>
      </c>
      <c r="E972" s="12" t="s">
        <v>41</v>
      </c>
      <c r="F972" s="12" t="s">
        <v>41</v>
      </c>
      <c r="G972" s="13" t="s">
        <v>96</v>
      </c>
      <c r="H972" s="13" t="s">
        <v>3922</v>
      </c>
      <c r="I972" s="13" t="s">
        <v>585</v>
      </c>
      <c r="J972" s="11" t="s">
        <v>143</v>
      </c>
      <c r="K972" s="14" t="s">
        <v>33699</v>
      </c>
      <c r="L972" s="14" t="s">
        <v>1</v>
      </c>
      <c r="M972" s="15">
        <v>125</v>
      </c>
      <c r="N972" s="15">
        <v>125</v>
      </c>
      <c r="O972" s="15">
        <v>125</v>
      </c>
      <c r="P972" s="11" t="s">
        <v>359</v>
      </c>
      <c r="Q972" s="13" t="s">
        <v>360</v>
      </c>
      <c r="R972" s="13" t="s">
        <v>361</v>
      </c>
      <c r="S972" s="13">
        <v>4</v>
      </c>
      <c r="T972" s="13">
        <v>2027</v>
      </c>
      <c r="U972" s="13" t="s">
        <v>32174</v>
      </c>
      <c r="V972" s="16">
        <v>31.239008999999999</v>
      </c>
      <c r="W972" s="16">
        <v>-95.576989999999995</v>
      </c>
    </row>
    <row r="973" spans="1:23" x14ac:dyDescent="0.3">
      <c r="A973" s="10">
        <v>6452</v>
      </c>
      <c r="B973" s="11" t="s">
        <v>942</v>
      </c>
      <c r="C973" s="10">
        <v>68824</v>
      </c>
      <c r="D973" s="11" t="s">
        <v>33700</v>
      </c>
      <c r="E973" s="12" t="s">
        <v>41</v>
      </c>
      <c r="F973" s="12" t="s">
        <v>41</v>
      </c>
      <c r="G973" s="13" t="s">
        <v>343</v>
      </c>
      <c r="H973" s="13" t="s">
        <v>1301</v>
      </c>
      <c r="I973" s="13" t="s">
        <v>945</v>
      </c>
      <c r="J973" s="11" t="s">
        <v>44</v>
      </c>
      <c r="K973" s="14" t="s">
        <v>45</v>
      </c>
      <c r="L973" s="14" t="s">
        <v>1</v>
      </c>
      <c r="M973" s="15">
        <v>74.5</v>
      </c>
      <c r="N973" s="15">
        <v>74.5</v>
      </c>
      <c r="O973" s="15">
        <v>74.5</v>
      </c>
      <c r="P973" s="11" t="s">
        <v>363</v>
      </c>
      <c r="Q973" s="13" t="s">
        <v>364</v>
      </c>
      <c r="R973" s="13" t="s">
        <v>365</v>
      </c>
      <c r="S973" s="13">
        <v>4</v>
      </c>
      <c r="T973" s="13">
        <v>2027</v>
      </c>
      <c r="U973" s="13" t="s">
        <v>31898</v>
      </c>
      <c r="V973" s="16">
        <v>30.380510999999998</v>
      </c>
      <c r="W973" s="16">
        <v>-83.340739999999997</v>
      </c>
    </row>
    <row r="974" spans="1:23" x14ac:dyDescent="0.3">
      <c r="A974" s="10">
        <v>6452</v>
      </c>
      <c r="B974" s="11" t="s">
        <v>942</v>
      </c>
      <c r="C974" s="10">
        <v>68829</v>
      </c>
      <c r="D974" s="11" t="s">
        <v>33701</v>
      </c>
      <c r="E974" s="12" t="s">
        <v>41</v>
      </c>
      <c r="F974" s="12" t="s">
        <v>41</v>
      </c>
      <c r="G974" s="13" t="s">
        <v>343</v>
      </c>
      <c r="H974" s="13" t="s">
        <v>8543</v>
      </c>
      <c r="I974" s="13" t="s">
        <v>945</v>
      </c>
      <c r="J974" s="11" t="s">
        <v>44</v>
      </c>
      <c r="K974" s="14" t="s">
        <v>45</v>
      </c>
      <c r="L974" s="14" t="s">
        <v>1</v>
      </c>
      <c r="M974" s="15">
        <v>74.5</v>
      </c>
      <c r="N974" s="15">
        <v>74.5</v>
      </c>
      <c r="O974" s="15">
        <v>74.5</v>
      </c>
      <c r="P974" s="11" t="s">
        <v>363</v>
      </c>
      <c r="Q974" s="13" t="s">
        <v>364</v>
      </c>
      <c r="R974" s="13" t="s">
        <v>365</v>
      </c>
      <c r="S974" s="13">
        <v>4</v>
      </c>
      <c r="T974" s="13">
        <v>2027</v>
      </c>
      <c r="U974" s="13" t="s">
        <v>31898</v>
      </c>
      <c r="V974" s="16">
        <v>27.567468000000002</v>
      </c>
      <c r="W974" s="16">
        <v>-80.62782</v>
      </c>
    </row>
    <row r="975" spans="1:23" x14ac:dyDescent="0.3">
      <c r="A975" s="10">
        <v>6452</v>
      </c>
      <c r="B975" s="11" t="s">
        <v>942</v>
      </c>
      <c r="C975" s="10">
        <v>68832</v>
      </c>
      <c r="D975" s="11" t="s">
        <v>33702</v>
      </c>
      <c r="E975" s="12" t="s">
        <v>41</v>
      </c>
      <c r="F975" s="12" t="s">
        <v>41</v>
      </c>
      <c r="G975" s="13" t="s">
        <v>343</v>
      </c>
      <c r="H975" s="13" t="s">
        <v>13918</v>
      </c>
      <c r="I975" s="13" t="s">
        <v>945</v>
      </c>
      <c r="J975" s="11" t="s">
        <v>44</v>
      </c>
      <c r="K975" s="14" t="s">
        <v>45</v>
      </c>
      <c r="L975" s="14" t="s">
        <v>1</v>
      </c>
      <c r="M975" s="15">
        <v>74.5</v>
      </c>
      <c r="N975" s="15">
        <v>74.5</v>
      </c>
      <c r="O975" s="15">
        <v>74.5</v>
      </c>
      <c r="P975" s="11" t="s">
        <v>363</v>
      </c>
      <c r="Q975" s="13" t="s">
        <v>364</v>
      </c>
      <c r="R975" s="13" t="s">
        <v>365</v>
      </c>
      <c r="S975" s="13">
        <v>4</v>
      </c>
      <c r="T975" s="13">
        <v>2027</v>
      </c>
      <c r="U975" s="13" t="s">
        <v>31898</v>
      </c>
      <c r="V975" s="16">
        <v>27.110555999999999</v>
      </c>
      <c r="W975" s="16">
        <v>-81.800830000000005</v>
      </c>
    </row>
    <row r="976" spans="1:23" x14ac:dyDescent="0.3">
      <c r="A976" s="10">
        <v>67168</v>
      </c>
      <c r="B976" s="11" t="s">
        <v>33703</v>
      </c>
      <c r="C976" s="10">
        <v>68924</v>
      </c>
      <c r="D976" s="11" t="s">
        <v>33704</v>
      </c>
      <c r="E976" s="12" t="s">
        <v>41</v>
      </c>
      <c r="F976" s="12" t="s">
        <v>41</v>
      </c>
      <c r="G976" s="13" t="s">
        <v>84</v>
      </c>
      <c r="H976" s="13" t="s">
        <v>286</v>
      </c>
      <c r="I976" s="13" t="s">
        <v>142</v>
      </c>
      <c r="J976" s="11" t="s">
        <v>143</v>
      </c>
      <c r="K976" s="14" t="s">
        <v>33705</v>
      </c>
      <c r="L976" s="14" t="s">
        <v>1</v>
      </c>
      <c r="M976" s="15">
        <v>59.5</v>
      </c>
      <c r="N976" s="15">
        <v>57</v>
      </c>
      <c r="O976" s="15">
        <v>57</v>
      </c>
      <c r="P976" s="11" t="s">
        <v>359</v>
      </c>
      <c r="Q976" s="13" t="s">
        <v>360</v>
      </c>
      <c r="R976" s="13" t="s">
        <v>361</v>
      </c>
      <c r="S976" s="13">
        <v>4</v>
      </c>
      <c r="T976" s="13">
        <v>2027</v>
      </c>
      <c r="U976" s="13" t="s">
        <v>32825</v>
      </c>
      <c r="V976" s="16">
        <v>36.652653000000001</v>
      </c>
      <c r="W976" s="16">
        <v>-120.5783</v>
      </c>
    </row>
    <row r="977" spans="1:23" x14ac:dyDescent="0.3">
      <c r="A977" s="10">
        <v>65539</v>
      </c>
      <c r="B977" s="11" t="s">
        <v>26759</v>
      </c>
      <c r="C977" s="10">
        <v>69034</v>
      </c>
      <c r="D977" s="11" t="s">
        <v>33706</v>
      </c>
      <c r="E977" s="12" t="s">
        <v>41</v>
      </c>
      <c r="F977" s="12" t="s">
        <v>41</v>
      </c>
      <c r="G977" s="13" t="s">
        <v>136</v>
      </c>
      <c r="H977" s="13" t="s">
        <v>10395</v>
      </c>
      <c r="I977" s="13" t="s">
        <v>138</v>
      </c>
      <c r="J977" s="11" t="s">
        <v>143</v>
      </c>
      <c r="K977" s="14" t="s">
        <v>33707</v>
      </c>
      <c r="L977" s="14" t="s">
        <v>1</v>
      </c>
      <c r="M977" s="15">
        <v>1</v>
      </c>
      <c r="N977" s="15">
        <v>1</v>
      </c>
      <c r="O977" s="15">
        <v>1</v>
      </c>
      <c r="P977" s="11" t="s">
        <v>363</v>
      </c>
      <c r="Q977" s="13" t="s">
        <v>364</v>
      </c>
      <c r="R977" s="13" t="s">
        <v>365</v>
      </c>
      <c r="S977" s="13">
        <v>4</v>
      </c>
      <c r="T977" s="13">
        <v>2027</v>
      </c>
      <c r="U977" s="13" t="s">
        <v>31876</v>
      </c>
      <c r="V977" s="16">
        <v>44.935059000000003</v>
      </c>
      <c r="W977" s="16">
        <v>-95.199060000000003</v>
      </c>
    </row>
    <row r="978" spans="1:23" x14ac:dyDescent="0.3">
      <c r="A978" s="10">
        <v>66571</v>
      </c>
      <c r="B978" s="11" t="s">
        <v>33340</v>
      </c>
      <c r="C978" s="10">
        <v>69059</v>
      </c>
      <c r="D978" s="11" t="s">
        <v>33708</v>
      </c>
      <c r="E978" s="12" t="s">
        <v>41</v>
      </c>
      <c r="F978" s="12" t="s">
        <v>41</v>
      </c>
      <c r="G978" s="13" t="s">
        <v>280</v>
      </c>
      <c r="H978" s="13" t="s">
        <v>398</v>
      </c>
      <c r="I978" s="13" t="s">
        <v>1223</v>
      </c>
      <c r="J978" s="11" t="s">
        <v>143</v>
      </c>
      <c r="K978" s="14" t="s">
        <v>33709</v>
      </c>
      <c r="L978" s="14" t="s">
        <v>1</v>
      </c>
      <c r="M978" s="15">
        <v>100</v>
      </c>
      <c r="N978" s="15">
        <v>100</v>
      </c>
      <c r="O978" s="15">
        <v>100</v>
      </c>
      <c r="P978" s="11" t="s">
        <v>359</v>
      </c>
      <c r="Q978" s="13" t="s">
        <v>360</v>
      </c>
      <c r="R978" s="13" t="s">
        <v>361</v>
      </c>
      <c r="S978" s="13">
        <v>4</v>
      </c>
      <c r="T978" s="13">
        <v>2027</v>
      </c>
      <c r="U978" s="13" t="s">
        <v>32899</v>
      </c>
      <c r="V978" s="16">
        <v>43.181238999999998</v>
      </c>
      <c r="W978" s="16">
        <v>-115.7465</v>
      </c>
    </row>
    <row r="979" spans="1:23" x14ac:dyDescent="0.3">
      <c r="A979" s="10">
        <v>66571</v>
      </c>
      <c r="B979" s="11" t="s">
        <v>33340</v>
      </c>
      <c r="C979" s="10">
        <v>69059</v>
      </c>
      <c r="D979" s="11" t="s">
        <v>33708</v>
      </c>
      <c r="E979" s="12" t="s">
        <v>41</v>
      </c>
      <c r="F979" s="12" t="s">
        <v>41</v>
      </c>
      <c r="G979" s="13" t="s">
        <v>280</v>
      </c>
      <c r="H979" s="13" t="s">
        <v>398</v>
      </c>
      <c r="I979" s="13" t="s">
        <v>1223</v>
      </c>
      <c r="J979" s="11" t="s">
        <v>143</v>
      </c>
      <c r="K979" s="14" t="s">
        <v>33710</v>
      </c>
      <c r="L979" s="14" t="s">
        <v>1</v>
      </c>
      <c r="M979" s="15">
        <v>100</v>
      </c>
      <c r="N979" s="15">
        <v>100</v>
      </c>
      <c r="O979" s="15">
        <v>100</v>
      </c>
      <c r="P979" s="11" t="s">
        <v>363</v>
      </c>
      <c r="Q979" s="13" t="s">
        <v>364</v>
      </c>
      <c r="R979" s="13" t="s">
        <v>365</v>
      </c>
      <c r="S979" s="13">
        <v>4</v>
      </c>
      <c r="T979" s="13">
        <v>2027</v>
      </c>
      <c r="U979" s="13" t="s">
        <v>32899</v>
      </c>
      <c r="V979" s="16">
        <v>43.181238999999998</v>
      </c>
      <c r="W979" s="16">
        <v>-115.7465</v>
      </c>
    </row>
    <row r="980" spans="1:23" x14ac:dyDescent="0.3">
      <c r="A980" s="10">
        <v>67287</v>
      </c>
      <c r="B980" s="11" t="s">
        <v>33711</v>
      </c>
      <c r="C980" s="10">
        <v>69158</v>
      </c>
      <c r="D980" s="11" t="s">
        <v>33712</v>
      </c>
      <c r="E980" s="12" t="s">
        <v>41</v>
      </c>
      <c r="F980" s="12" t="s">
        <v>41</v>
      </c>
      <c r="G980" s="13" t="s">
        <v>469</v>
      </c>
      <c r="H980" s="13" t="s">
        <v>1402</v>
      </c>
      <c r="I980" s="13" t="s">
        <v>138</v>
      </c>
      <c r="J980" s="11" t="s">
        <v>143</v>
      </c>
      <c r="K980" s="14" t="s">
        <v>33713</v>
      </c>
      <c r="L980" s="14" t="s">
        <v>1</v>
      </c>
      <c r="M980" s="15">
        <v>5</v>
      </c>
      <c r="N980" s="15">
        <v>5</v>
      </c>
      <c r="O980" s="15">
        <v>5</v>
      </c>
      <c r="P980" s="11" t="s">
        <v>363</v>
      </c>
      <c r="Q980" s="13" t="s">
        <v>364</v>
      </c>
      <c r="R980" s="13" t="s">
        <v>365</v>
      </c>
      <c r="S980" s="13">
        <v>4</v>
      </c>
      <c r="T980" s="13">
        <v>2027</v>
      </c>
      <c r="U980" s="13" t="s">
        <v>31898</v>
      </c>
      <c r="V980" s="16">
        <v>40.92886</v>
      </c>
      <c r="W980" s="16">
        <v>-90.493470000000002</v>
      </c>
    </row>
    <row r="981" spans="1:23" x14ac:dyDescent="0.3">
      <c r="A981" s="10">
        <v>15399</v>
      </c>
      <c r="B981" s="11" t="s">
        <v>8566</v>
      </c>
      <c r="C981" s="10">
        <v>69294</v>
      </c>
      <c r="D981" s="11" t="s">
        <v>33714</v>
      </c>
      <c r="E981" s="12" t="s">
        <v>41</v>
      </c>
      <c r="F981" s="12" t="s">
        <v>41</v>
      </c>
      <c r="G981" s="13" t="s">
        <v>3124</v>
      </c>
      <c r="H981" s="13" t="s">
        <v>8903</v>
      </c>
      <c r="I981" s="13" t="s">
        <v>644</v>
      </c>
      <c r="J981" s="11" t="s">
        <v>143</v>
      </c>
      <c r="K981" s="14" t="s">
        <v>33715</v>
      </c>
      <c r="L981" s="14" t="s">
        <v>1</v>
      </c>
      <c r="M981" s="15">
        <v>41</v>
      </c>
      <c r="N981" s="15">
        <v>41</v>
      </c>
      <c r="O981" s="15">
        <v>41</v>
      </c>
      <c r="P981" s="11" t="s">
        <v>363</v>
      </c>
      <c r="Q981" s="13" t="s">
        <v>364</v>
      </c>
      <c r="R981" s="13" t="s">
        <v>365</v>
      </c>
      <c r="S981" s="13">
        <v>4</v>
      </c>
      <c r="T981" s="13">
        <v>2027</v>
      </c>
      <c r="U981" s="13" t="s">
        <v>31898</v>
      </c>
      <c r="V981" s="16">
        <v>45.553435999999998</v>
      </c>
      <c r="W981" s="16">
        <v>-120.1861</v>
      </c>
    </row>
    <row r="982" spans="1:23" x14ac:dyDescent="0.3">
      <c r="A982" s="10">
        <v>67428</v>
      </c>
      <c r="B982" s="11" t="s">
        <v>33716</v>
      </c>
      <c r="C982" s="10">
        <v>69385</v>
      </c>
      <c r="D982" s="11" t="s">
        <v>33717</v>
      </c>
      <c r="E982" s="12" t="s">
        <v>41</v>
      </c>
      <c r="F982" s="12" t="s">
        <v>41</v>
      </c>
      <c r="G982" s="13" t="s">
        <v>2012</v>
      </c>
      <c r="H982" s="13" t="s">
        <v>69</v>
      </c>
      <c r="I982" s="13" t="s">
        <v>138</v>
      </c>
      <c r="J982" s="11" t="s">
        <v>143</v>
      </c>
      <c r="K982" s="14" t="s">
        <v>1980</v>
      </c>
      <c r="L982" s="14" t="s">
        <v>1</v>
      </c>
      <c r="M982" s="15">
        <v>1.6</v>
      </c>
      <c r="N982" s="15">
        <v>1.6</v>
      </c>
      <c r="O982" s="15">
        <v>1.6</v>
      </c>
      <c r="P982" s="11" t="s">
        <v>2413</v>
      </c>
      <c r="Q982" s="13" t="s">
        <v>2414</v>
      </c>
      <c r="R982" s="13" t="s">
        <v>48</v>
      </c>
      <c r="S982" s="13">
        <v>4</v>
      </c>
      <c r="T982" s="13">
        <v>2027</v>
      </c>
      <c r="U982" s="13" t="s">
        <v>32825</v>
      </c>
      <c r="V982" s="16">
        <v>42.678559999999997</v>
      </c>
      <c r="W982" s="16">
        <v>-85.296289999999999</v>
      </c>
    </row>
    <row r="983" spans="1:23" x14ac:dyDescent="0.3">
      <c r="A983" s="10">
        <v>12698</v>
      </c>
      <c r="B983" s="11" t="s">
        <v>2382</v>
      </c>
      <c r="C983" s="10">
        <v>69481</v>
      </c>
      <c r="D983" s="11" t="s">
        <v>33718</v>
      </c>
      <c r="E983" s="12" t="s">
        <v>41</v>
      </c>
      <c r="F983" s="12" t="s">
        <v>41</v>
      </c>
      <c r="G983" s="13" t="s">
        <v>1093</v>
      </c>
      <c r="H983" s="13" t="s">
        <v>1115</v>
      </c>
      <c r="I983" s="13" t="s">
        <v>183</v>
      </c>
      <c r="J983" s="11" t="s">
        <v>44</v>
      </c>
      <c r="K983" s="14" t="s">
        <v>33719</v>
      </c>
      <c r="L983" s="14" t="s">
        <v>1</v>
      </c>
      <c r="M983" s="15">
        <v>107</v>
      </c>
      <c r="N983" s="15">
        <v>107</v>
      </c>
      <c r="O983" s="15">
        <v>107</v>
      </c>
      <c r="P983" s="11" t="s">
        <v>363</v>
      </c>
      <c r="Q983" s="13" t="s">
        <v>364</v>
      </c>
      <c r="R983" s="13" t="s">
        <v>365</v>
      </c>
      <c r="S983" s="13">
        <v>4</v>
      </c>
      <c r="T983" s="13">
        <v>2027</v>
      </c>
      <c r="U983" s="13" t="s">
        <v>31898</v>
      </c>
      <c r="V983" s="16">
        <v>37.351999999999997</v>
      </c>
      <c r="W983" s="16">
        <v>-94.605999999999995</v>
      </c>
    </row>
    <row r="984" spans="1:23" x14ac:dyDescent="0.3">
      <c r="A984" s="10">
        <v>67499</v>
      </c>
      <c r="B984" s="11" t="s">
        <v>33720</v>
      </c>
      <c r="C984" s="10">
        <v>69509</v>
      </c>
      <c r="D984" s="11" t="s">
        <v>33721</v>
      </c>
      <c r="E984" s="12" t="s">
        <v>41</v>
      </c>
      <c r="F984" s="12" t="s">
        <v>41</v>
      </c>
      <c r="G984" s="13" t="s">
        <v>84</v>
      </c>
      <c r="H984" s="13" t="s">
        <v>224</v>
      </c>
      <c r="I984" s="13" t="s">
        <v>142</v>
      </c>
      <c r="J984" s="11" t="s">
        <v>143</v>
      </c>
      <c r="K984" s="14" t="s">
        <v>45</v>
      </c>
      <c r="L984" s="14" t="s">
        <v>1</v>
      </c>
      <c r="M984" s="15">
        <v>400</v>
      </c>
      <c r="N984" s="15">
        <v>400</v>
      </c>
      <c r="O984" s="15">
        <v>400</v>
      </c>
      <c r="P984" s="11" t="s">
        <v>359</v>
      </c>
      <c r="Q984" s="13" t="s">
        <v>360</v>
      </c>
      <c r="R984" s="13" t="s">
        <v>361</v>
      </c>
      <c r="S984" s="13">
        <v>4</v>
      </c>
      <c r="T984" s="13">
        <v>2027</v>
      </c>
      <c r="U984" s="13" t="s">
        <v>32825</v>
      </c>
      <c r="V984" s="16">
        <v>34.11</v>
      </c>
      <c r="W984" s="16">
        <v>-117.97</v>
      </c>
    </row>
    <row r="985" spans="1:23" x14ac:dyDescent="0.3">
      <c r="A985" s="10">
        <v>67747</v>
      </c>
      <c r="B985" s="11" t="s">
        <v>33722</v>
      </c>
      <c r="C985" s="10">
        <v>69816</v>
      </c>
      <c r="D985" s="11" t="s">
        <v>33723</v>
      </c>
      <c r="E985" s="12" t="s">
        <v>41</v>
      </c>
      <c r="F985" s="12" t="s">
        <v>41</v>
      </c>
      <c r="G985" s="13" t="s">
        <v>469</v>
      </c>
      <c r="H985" s="13" t="s">
        <v>6433</v>
      </c>
      <c r="I985" s="13" t="s">
        <v>172</v>
      </c>
      <c r="J985" s="11" t="s">
        <v>143</v>
      </c>
      <c r="K985" s="14" t="s">
        <v>18689</v>
      </c>
      <c r="L985" s="14" t="s">
        <v>1</v>
      </c>
      <c r="M985" s="15">
        <v>5</v>
      </c>
      <c r="N985" s="15">
        <v>5</v>
      </c>
      <c r="O985" s="15">
        <v>5</v>
      </c>
      <c r="P985" s="11" t="s">
        <v>363</v>
      </c>
      <c r="Q985" s="13" t="s">
        <v>364</v>
      </c>
      <c r="R985" s="13" t="s">
        <v>365</v>
      </c>
      <c r="S985" s="13">
        <v>4</v>
      </c>
      <c r="T985" s="13">
        <v>2027</v>
      </c>
      <c r="U985" s="13" t="s">
        <v>32825</v>
      </c>
      <c r="V985" s="16">
        <v>42.053991000000003</v>
      </c>
      <c r="W985" s="16">
        <v>-88.352689999999996</v>
      </c>
    </row>
    <row r="986" spans="1:23" x14ac:dyDescent="0.3">
      <c r="A986" s="10">
        <v>67749</v>
      </c>
      <c r="B986" s="11" t="s">
        <v>33724</v>
      </c>
      <c r="C986" s="10">
        <v>69818</v>
      </c>
      <c r="D986" s="11" t="s">
        <v>33725</v>
      </c>
      <c r="E986" s="12" t="s">
        <v>41</v>
      </c>
      <c r="F986" s="12" t="s">
        <v>41</v>
      </c>
      <c r="G986" s="13" t="s">
        <v>469</v>
      </c>
      <c r="H986" s="13" t="s">
        <v>2042</v>
      </c>
      <c r="I986" s="13" t="s">
        <v>172</v>
      </c>
      <c r="J986" s="11" t="s">
        <v>143</v>
      </c>
      <c r="K986" s="14" t="s">
        <v>33726</v>
      </c>
      <c r="L986" s="14" t="s">
        <v>1</v>
      </c>
      <c r="M986" s="15">
        <v>2.1</v>
      </c>
      <c r="N986" s="15">
        <v>2.1</v>
      </c>
      <c r="O986" s="15">
        <v>2.1</v>
      </c>
      <c r="P986" s="11" t="s">
        <v>363</v>
      </c>
      <c r="Q986" s="13" t="s">
        <v>364</v>
      </c>
      <c r="R986" s="13" t="s">
        <v>365</v>
      </c>
      <c r="S986" s="13">
        <v>4</v>
      </c>
      <c r="T986" s="13">
        <v>2027</v>
      </c>
      <c r="U986" s="13" t="s">
        <v>32825</v>
      </c>
      <c r="V986" s="16">
        <v>40.916212999999999</v>
      </c>
      <c r="W986" s="16">
        <v>-88.60821</v>
      </c>
    </row>
    <row r="987" spans="1:23" x14ac:dyDescent="0.3">
      <c r="A987" s="10">
        <v>67734</v>
      </c>
      <c r="B987" s="11" t="s">
        <v>33078</v>
      </c>
      <c r="C987" s="10">
        <v>69819</v>
      </c>
      <c r="D987" s="11" t="s">
        <v>33727</v>
      </c>
      <c r="E987" s="12" t="s">
        <v>41</v>
      </c>
      <c r="F987" s="12" t="s">
        <v>41</v>
      </c>
      <c r="G987" s="13" t="s">
        <v>3028</v>
      </c>
      <c r="H987" s="13" t="s">
        <v>1635</v>
      </c>
      <c r="I987" s="13" t="s">
        <v>172</v>
      </c>
      <c r="J987" s="11" t="s">
        <v>143</v>
      </c>
      <c r="K987" s="14" t="s">
        <v>33728</v>
      </c>
      <c r="L987" s="14" t="s">
        <v>1</v>
      </c>
      <c r="M987" s="15">
        <v>9.5</v>
      </c>
      <c r="N987" s="15">
        <v>9.5</v>
      </c>
      <c r="O987" s="15">
        <v>9.5</v>
      </c>
      <c r="P987" s="11" t="s">
        <v>363</v>
      </c>
      <c r="Q987" s="13" t="s">
        <v>364</v>
      </c>
      <c r="R987" s="13" t="s">
        <v>365</v>
      </c>
      <c r="S987" s="13">
        <v>4</v>
      </c>
      <c r="T987" s="13">
        <v>2027</v>
      </c>
      <c r="U987" s="13" t="s">
        <v>31898</v>
      </c>
      <c r="V987" s="16">
        <v>39.455320999999998</v>
      </c>
      <c r="W987" s="16">
        <v>-84.467879999999994</v>
      </c>
    </row>
    <row r="988" spans="1:23" x14ac:dyDescent="0.3">
      <c r="A988" s="10">
        <v>67756</v>
      </c>
      <c r="B988" s="11" t="s">
        <v>33729</v>
      </c>
      <c r="C988" s="10">
        <v>69825</v>
      </c>
      <c r="D988" s="11" t="s">
        <v>33730</v>
      </c>
      <c r="E988" s="12" t="s">
        <v>41</v>
      </c>
      <c r="F988" s="12" t="s">
        <v>41</v>
      </c>
      <c r="G988" s="13" t="s">
        <v>469</v>
      </c>
      <c r="H988" s="13" t="s">
        <v>8722</v>
      </c>
      <c r="I988" s="13" t="s">
        <v>138</v>
      </c>
      <c r="J988" s="11" t="s">
        <v>143</v>
      </c>
      <c r="K988" s="14" t="s">
        <v>33731</v>
      </c>
      <c r="L988" s="14" t="s">
        <v>1</v>
      </c>
      <c r="M988" s="15">
        <v>5</v>
      </c>
      <c r="N988" s="15">
        <v>5</v>
      </c>
      <c r="O988" s="15">
        <v>5</v>
      </c>
      <c r="P988" s="11" t="s">
        <v>363</v>
      </c>
      <c r="Q988" s="13" t="s">
        <v>364</v>
      </c>
      <c r="R988" s="13" t="s">
        <v>365</v>
      </c>
      <c r="S988" s="13">
        <v>4</v>
      </c>
      <c r="T988" s="13">
        <v>2027</v>
      </c>
      <c r="U988" s="13" t="s">
        <v>32825</v>
      </c>
      <c r="V988" s="16">
        <v>40.201889000000001</v>
      </c>
      <c r="W988" s="16">
        <v>-88.46611</v>
      </c>
    </row>
    <row r="989" spans="1:23" x14ac:dyDescent="0.3">
      <c r="A989" s="10">
        <v>67754</v>
      </c>
      <c r="B989" s="11" t="s">
        <v>31777</v>
      </c>
      <c r="C989" s="10">
        <v>69895</v>
      </c>
      <c r="D989" s="11" t="s">
        <v>33732</v>
      </c>
      <c r="E989" s="12" t="s">
        <v>41</v>
      </c>
      <c r="F989" s="12" t="s">
        <v>41</v>
      </c>
      <c r="G989" s="13" t="s">
        <v>84</v>
      </c>
      <c r="H989" s="13" t="s">
        <v>4144</v>
      </c>
      <c r="I989" s="13" t="s">
        <v>142</v>
      </c>
      <c r="J989" s="11" t="s">
        <v>143</v>
      </c>
      <c r="K989" s="14" t="s">
        <v>33733</v>
      </c>
      <c r="L989" s="14" t="s">
        <v>1</v>
      </c>
      <c r="M989" s="15">
        <v>1.1000000000000001</v>
      </c>
      <c r="N989" s="15">
        <v>1.1000000000000001</v>
      </c>
      <c r="O989" s="15">
        <v>1.1000000000000001</v>
      </c>
      <c r="P989" s="11" t="s">
        <v>363</v>
      </c>
      <c r="Q989" s="13" t="s">
        <v>364</v>
      </c>
      <c r="R989" s="13" t="s">
        <v>365</v>
      </c>
      <c r="S989" s="13">
        <v>4</v>
      </c>
      <c r="T989" s="13">
        <v>2027</v>
      </c>
      <c r="U989" s="13" t="s">
        <v>32174</v>
      </c>
      <c r="V989" s="16">
        <v>37.540903</v>
      </c>
      <c r="W989" s="16">
        <v>-122.0617</v>
      </c>
    </row>
    <row r="990" spans="1:23" x14ac:dyDescent="0.3">
      <c r="A990" s="10">
        <v>67798</v>
      </c>
      <c r="B990" s="11" t="s">
        <v>33734</v>
      </c>
      <c r="C990" s="10">
        <v>69949</v>
      </c>
      <c r="D990" s="11" t="s">
        <v>33735</v>
      </c>
      <c r="E990" s="12" t="s">
        <v>41</v>
      </c>
      <c r="F990" s="12" t="s">
        <v>41</v>
      </c>
      <c r="G990" s="13" t="s">
        <v>469</v>
      </c>
      <c r="H990" s="13" t="s">
        <v>3956</v>
      </c>
      <c r="I990" s="13" t="s">
        <v>138</v>
      </c>
      <c r="J990" s="11" t="s">
        <v>143</v>
      </c>
      <c r="K990" s="14" t="s">
        <v>33736</v>
      </c>
      <c r="L990" s="14" t="s">
        <v>1</v>
      </c>
      <c r="M990" s="15">
        <v>5</v>
      </c>
      <c r="N990" s="15">
        <v>5</v>
      </c>
      <c r="O990" s="15">
        <v>5</v>
      </c>
      <c r="P990" s="11" t="s">
        <v>359</v>
      </c>
      <c r="Q990" s="13" t="s">
        <v>360</v>
      </c>
      <c r="R990" s="13" t="s">
        <v>361</v>
      </c>
      <c r="S990" s="13">
        <v>4</v>
      </c>
      <c r="T990" s="13">
        <v>2027</v>
      </c>
      <c r="U990" s="13" t="s">
        <v>32825</v>
      </c>
      <c r="V990" s="16">
        <v>40.465888999999997</v>
      </c>
      <c r="W990" s="16">
        <v>-89.032079999999993</v>
      </c>
    </row>
    <row r="991" spans="1:23" x14ac:dyDescent="0.3">
      <c r="A991" s="10">
        <v>67798</v>
      </c>
      <c r="B991" s="11" t="s">
        <v>33734</v>
      </c>
      <c r="C991" s="10">
        <v>69949</v>
      </c>
      <c r="D991" s="11" t="s">
        <v>33735</v>
      </c>
      <c r="E991" s="12" t="s">
        <v>41</v>
      </c>
      <c r="F991" s="12" t="s">
        <v>41</v>
      </c>
      <c r="G991" s="13" t="s">
        <v>469</v>
      </c>
      <c r="H991" s="13" t="s">
        <v>3956</v>
      </c>
      <c r="I991" s="13" t="s">
        <v>138</v>
      </c>
      <c r="J991" s="11" t="s">
        <v>143</v>
      </c>
      <c r="K991" s="14" t="s">
        <v>20103</v>
      </c>
      <c r="L991" s="14" t="s">
        <v>1</v>
      </c>
      <c r="M991" s="15">
        <v>5</v>
      </c>
      <c r="N991" s="15">
        <v>5</v>
      </c>
      <c r="O991" s="15">
        <v>5</v>
      </c>
      <c r="P991" s="11" t="s">
        <v>363</v>
      </c>
      <c r="Q991" s="13" t="s">
        <v>364</v>
      </c>
      <c r="R991" s="13" t="s">
        <v>365</v>
      </c>
      <c r="S991" s="13">
        <v>4</v>
      </c>
      <c r="T991" s="13">
        <v>2027</v>
      </c>
      <c r="U991" s="13" t="s">
        <v>32825</v>
      </c>
      <c r="V991" s="16">
        <v>40.465888999999997</v>
      </c>
      <c r="W991" s="16">
        <v>-89.032079999999993</v>
      </c>
    </row>
    <row r="992" spans="1:23" x14ac:dyDescent="0.3">
      <c r="A992" s="10">
        <v>10171</v>
      </c>
      <c r="B992" s="11" t="s">
        <v>1752</v>
      </c>
      <c r="C992" s="10">
        <v>1355</v>
      </c>
      <c r="D992" s="11" t="s">
        <v>1756</v>
      </c>
      <c r="E992" s="12" t="s">
        <v>41</v>
      </c>
      <c r="F992" s="12" t="s">
        <v>41</v>
      </c>
      <c r="G992" s="13" t="s">
        <v>170</v>
      </c>
      <c r="H992" s="13" t="s">
        <v>1754</v>
      </c>
      <c r="I992" s="13" t="s">
        <v>1755</v>
      </c>
      <c r="J992" s="11" t="s">
        <v>44</v>
      </c>
      <c r="K992" s="14" t="s">
        <v>667</v>
      </c>
      <c r="L992" s="14" t="s">
        <v>1</v>
      </c>
      <c r="M992" s="15">
        <v>125</v>
      </c>
      <c r="N992" s="15">
        <v>125</v>
      </c>
      <c r="O992" s="15">
        <v>125</v>
      </c>
      <c r="P992" s="11" t="s">
        <v>359</v>
      </c>
      <c r="Q992" s="13" t="s">
        <v>360</v>
      </c>
      <c r="R992" s="13" t="s">
        <v>361</v>
      </c>
      <c r="S992" s="13">
        <v>5</v>
      </c>
      <c r="T992" s="13">
        <v>2027</v>
      </c>
      <c r="U992" s="13" t="s">
        <v>31898</v>
      </c>
      <c r="V992" s="16">
        <v>37.788310000000003</v>
      </c>
      <c r="W992" s="16">
        <v>-84.712569999999999</v>
      </c>
    </row>
    <row r="993" spans="1:23" x14ac:dyDescent="0.3">
      <c r="A993" s="10">
        <v>6738</v>
      </c>
      <c r="B993" s="11" t="s">
        <v>7265</v>
      </c>
      <c r="C993" s="10">
        <v>54224</v>
      </c>
      <c r="D993" s="11" t="s">
        <v>7265</v>
      </c>
      <c r="E993" s="12" t="s">
        <v>41</v>
      </c>
      <c r="F993" s="12" t="s">
        <v>41</v>
      </c>
      <c r="G993" s="13" t="s">
        <v>136</v>
      </c>
      <c r="H993" s="13" t="s">
        <v>3982</v>
      </c>
      <c r="I993" s="13" t="s">
        <v>138</v>
      </c>
      <c r="J993" s="11" t="s">
        <v>2204</v>
      </c>
      <c r="K993" s="14" t="s">
        <v>1782</v>
      </c>
      <c r="L993" s="14" t="s">
        <v>1</v>
      </c>
      <c r="M993" s="15">
        <v>7.5</v>
      </c>
      <c r="N993" s="15">
        <v>7.3</v>
      </c>
      <c r="O993" s="15">
        <v>7.3</v>
      </c>
      <c r="P993" s="11" t="s">
        <v>80</v>
      </c>
      <c r="Q993" s="13" t="s">
        <v>72</v>
      </c>
      <c r="R993" s="13" t="s">
        <v>81</v>
      </c>
      <c r="S993" s="13">
        <v>5</v>
      </c>
      <c r="T993" s="13">
        <v>2027</v>
      </c>
      <c r="U993" s="13" t="s">
        <v>31898</v>
      </c>
      <c r="V993" s="16">
        <v>44.020575999999998</v>
      </c>
      <c r="W993" s="16">
        <v>-92.465599999999995</v>
      </c>
    </row>
    <row r="994" spans="1:23" x14ac:dyDescent="0.3">
      <c r="A994" s="10">
        <v>6738</v>
      </c>
      <c r="B994" s="11" t="s">
        <v>7265</v>
      </c>
      <c r="C994" s="10">
        <v>54224</v>
      </c>
      <c r="D994" s="11" t="s">
        <v>7265</v>
      </c>
      <c r="E994" s="12" t="s">
        <v>41</v>
      </c>
      <c r="F994" s="12" t="s">
        <v>41</v>
      </c>
      <c r="G994" s="13" t="s">
        <v>136</v>
      </c>
      <c r="H994" s="13" t="s">
        <v>3982</v>
      </c>
      <c r="I994" s="13" t="s">
        <v>138</v>
      </c>
      <c r="J994" s="11" t="s">
        <v>2204</v>
      </c>
      <c r="K994" s="14" t="s">
        <v>33737</v>
      </c>
      <c r="L994" s="14" t="s">
        <v>1</v>
      </c>
      <c r="M994" s="15">
        <v>3.4</v>
      </c>
      <c r="N994" s="15">
        <v>3.4</v>
      </c>
      <c r="O994" s="15">
        <v>3.4</v>
      </c>
      <c r="P994" s="11" t="s">
        <v>46</v>
      </c>
      <c r="Q994" s="13" t="s">
        <v>47</v>
      </c>
      <c r="R994" s="13" t="s">
        <v>48</v>
      </c>
      <c r="S994" s="13">
        <v>5</v>
      </c>
      <c r="T994" s="13">
        <v>2027</v>
      </c>
      <c r="U994" s="13" t="s">
        <v>31898</v>
      </c>
      <c r="V994" s="16">
        <v>44.020575999999998</v>
      </c>
      <c r="W994" s="16">
        <v>-92.465599999999995</v>
      </c>
    </row>
    <row r="995" spans="1:23" x14ac:dyDescent="0.3">
      <c r="A995" s="10">
        <v>6738</v>
      </c>
      <c r="B995" s="11" t="s">
        <v>7265</v>
      </c>
      <c r="C995" s="10">
        <v>54224</v>
      </c>
      <c r="D995" s="11" t="s">
        <v>7265</v>
      </c>
      <c r="E995" s="12" t="s">
        <v>41</v>
      </c>
      <c r="F995" s="12" t="s">
        <v>41</v>
      </c>
      <c r="G995" s="13" t="s">
        <v>136</v>
      </c>
      <c r="H995" s="13" t="s">
        <v>3982</v>
      </c>
      <c r="I995" s="13" t="s">
        <v>138</v>
      </c>
      <c r="J995" s="11" t="s">
        <v>2204</v>
      </c>
      <c r="K995" s="14" t="s">
        <v>33738</v>
      </c>
      <c r="L995" s="14" t="s">
        <v>1</v>
      </c>
      <c r="M995" s="15">
        <v>3.4</v>
      </c>
      <c r="N995" s="15">
        <v>3.4</v>
      </c>
      <c r="O995" s="15">
        <v>3.4</v>
      </c>
      <c r="P995" s="11" t="s">
        <v>46</v>
      </c>
      <c r="Q995" s="13" t="s">
        <v>47</v>
      </c>
      <c r="R995" s="13" t="s">
        <v>48</v>
      </c>
      <c r="S995" s="13">
        <v>5</v>
      </c>
      <c r="T995" s="13">
        <v>2027</v>
      </c>
      <c r="U995" s="13" t="s">
        <v>31898</v>
      </c>
      <c r="V995" s="16">
        <v>44.020575999999998</v>
      </c>
      <c r="W995" s="16">
        <v>-92.465599999999995</v>
      </c>
    </row>
    <row r="996" spans="1:23" x14ac:dyDescent="0.3">
      <c r="A996" s="10">
        <v>6738</v>
      </c>
      <c r="B996" s="11" t="s">
        <v>7265</v>
      </c>
      <c r="C996" s="10">
        <v>54224</v>
      </c>
      <c r="D996" s="11" t="s">
        <v>7265</v>
      </c>
      <c r="E996" s="12" t="s">
        <v>41</v>
      </c>
      <c r="F996" s="12" t="s">
        <v>41</v>
      </c>
      <c r="G996" s="13" t="s">
        <v>136</v>
      </c>
      <c r="H996" s="13" t="s">
        <v>3982</v>
      </c>
      <c r="I996" s="13" t="s">
        <v>138</v>
      </c>
      <c r="J996" s="11" t="s">
        <v>2204</v>
      </c>
      <c r="K996" s="14" t="s">
        <v>33739</v>
      </c>
      <c r="L996" s="14" t="s">
        <v>1</v>
      </c>
      <c r="M996" s="15">
        <v>3.4</v>
      </c>
      <c r="N996" s="15">
        <v>3.4</v>
      </c>
      <c r="O996" s="15">
        <v>3.4</v>
      </c>
      <c r="P996" s="11" t="s">
        <v>46</v>
      </c>
      <c r="Q996" s="13" t="s">
        <v>47</v>
      </c>
      <c r="R996" s="13" t="s">
        <v>48</v>
      </c>
      <c r="S996" s="13">
        <v>5</v>
      </c>
      <c r="T996" s="13">
        <v>2027</v>
      </c>
      <c r="U996" s="13" t="s">
        <v>31898</v>
      </c>
      <c r="V996" s="16">
        <v>44.020575999999998</v>
      </c>
      <c r="W996" s="16">
        <v>-92.465599999999995</v>
      </c>
    </row>
    <row r="997" spans="1:23" x14ac:dyDescent="0.3">
      <c r="A997" s="10">
        <v>6738</v>
      </c>
      <c r="B997" s="11" t="s">
        <v>7265</v>
      </c>
      <c r="C997" s="10">
        <v>54224</v>
      </c>
      <c r="D997" s="11" t="s">
        <v>7265</v>
      </c>
      <c r="E997" s="12" t="s">
        <v>41</v>
      </c>
      <c r="F997" s="12" t="s">
        <v>41</v>
      </c>
      <c r="G997" s="13" t="s">
        <v>136</v>
      </c>
      <c r="H997" s="13" t="s">
        <v>3982</v>
      </c>
      <c r="I997" s="13" t="s">
        <v>138</v>
      </c>
      <c r="J997" s="11" t="s">
        <v>2204</v>
      </c>
      <c r="K997" s="14" t="s">
        <v>33740</v>
      </c>
      <c r="L997" s="14" t="s">
        <v>1</v>
      </c>
      <c r="M997" s="15">
        <v>3.4</v>
      </c>
      <c r="N997" s="15">
        <v>3.4</v>
      </c>
      <c r="O997" s="15">
        <v>3.4</v>
      </c>
      <c r="P997" s="11" t="s">
        <v>46</v>
      </c>
      <c r="Q997" s="13" t="s">
        <v>47</v>
      </c>
      <c r="R997" s="13" t="s">
        <v>48</v>
      </c>
      <c r="S997" s="13">
        <v>5</v>
      </c>
      <c r="T997" s="13">
        <v>2027</v>
      </c>
      <c r="U997" s="13" t="s">
        <v>31898</v>
      </c>
      <c r="V997" s="16">
        <v>44.020575999999998</v>
      </c>
      <c r="W997" s="16">
        <v>-92.465599999999995</v>
      </c>
    </row>
    <row r="998" spans="1:23" x14ac:dyDescent="0.3">
      <c r="A998" s="10">
        <v>6738</v>
      </c>
      <c r="B998" s="11" t="s">
        <v>7265</v>
      </c>
      <c r="C998" s="10">
        <v>54224</v>
      </c>
      <c r="D998" s="11" t="s">
        <v>7265</v>
      </c>
      <c r="E998" s="12" t="s">
        <v>41</v>
      </c>
      <c r="F998" s="12" t="s">
        <v>41</v>
      </c>
      <c r="G998" s="13" t="s">
        <v>136</v>
      </c>
      <c r="H998" s="13" t="s">
        <v>3982</v>
      </c>
      <c r="I998" s="13" t="s">
        <v>138</v>
      </c>
      <c r="J998" s="11" t="s">
        <v>2204</v>
      </c>
      <c r="K998" s="14" t="s">
        <v>33741</v>
      </c>
      <c r="L998" s="14" t="s">
        <v>1</v>
      </c>
      <c r="M998" s="15">
        <v>3.4</v>
      </c>
      <c r="N998" s="15">
        <v>3.4</v>
      </c>
      <c r="O998" s="15">
        <v>3.4</v>
      </c>
      <c r="P998" s="11" t="s">
        <v>46</v>
      </c>
      <c r="Q998" s="13" t="s">
        <v>47</v>
      </c>
      <c r="R998" s="13" t="s">
        <v>48</v>
      </c>
      <c r="S998" s="13">
        <v>5</v>
      </c>
      <c r="T998" s="13">
        <v>2027</v>
      </c>
      <c r="U998" s="13" t="s">
        <v>31898</v>
      </c>
      <c r="V998" s="16">
        <v>44.020575999999998</v>
      </c>
      <c r="W998" s="16">
        <v>-92.465599999999995</v>
      </c>
    </row>
    <row r="999" spans="1:23" x14ac:dyDescent="0.3">
      <c r="A999" s="10">
        <v>63260</v>
      </c>
      <c r="B999" s="11" t="s">
        <v>21434</v>
      </c>
      <c r="C999" s="10">
        <v>63535</v>
      </c>
      <c r="D999" s="11" t="s">
        <v>21435</v>
      </c>
      <c r="E999" s="12" t="s">
        <v>41</v>
      </c>
      <c r="F999" s="12" t="s">
        <v>41</v>
      </c>
      <c r="G999" s="13" t="s">
        <v>1035</v>
      </c>
      <c r="H999" s="13" t="s">
        <v>1104</v>
      </c>
      <c r="I999" s="13" t="s">
        <v>65</v>
      </c>
      <c r="J999" s="11" t="s">
        <v>143</v>
      </c>
      <c r="K999" s="14" t="s">
        <v>10886</v>
      </c>
      <c r="L999" s="14" t="s">
        <v>1</v>
      </c>
      <c r="M999" s="15">
        <v>2</v>
      </c>
      <c r="N999" s="15">
        <v>2</v>
      </c>
      <c r="O999" s="15">
        <v>2</v>
      </c>
      <c r="P999" s="11" t="s">
        <v>99</v>
      </c>
      <c r="Q999" s="13" t="s">
        <v>72</v>
      </c>
      <c r="R999" s="13" t="s">
        <v>100</v>
      </c>
      <c r="S999" s="13">
        <v>5</v>
      </c>
      <c r="T999" s="13">
        <v>2027</v>
      </c>
      <c r="U999" s="13" t="s">
        <v>31898</v>
      </c>
      <c r="V999" s="16">
        <v>33.979348000000002</v>
      </c>
      <c r="W999" s="16">
        <v>-84.556129999999996</v>
      </c>
    </row>
    <row r="1000" spans="1:23" x14ac:dyDescent="0.3">
      <c r="A1000" s="10">
        <v>63260</v>
      </c>
      <c r="B1000" s="11" t="s">
        <v>21434</v>
      </c>
      <c r="C1000" s="10">
        <v>63535</v>
      </c>
      <c r="D1000" s="11" t="s">
        <v>21435</v>
      </c>
      <c r="E1000" s="12" t="s">
        <v>41</v>
      </c>
      <c r="F1000" s="12" t="s">
        <v>41</v>
      </c>
      <c r="G1000" s="13" t="s">
        <v>1035</v>
      </c>
      <c r="H1000" s="13" t="s">
        <v>1104</v>
      </c>
      <c r="I1000" s="13" t="s">
        <v>65</v>
      </c>
      <c r="J1000" s="11" t="s">
        <v>143</v>
      </c>
      <c r="K1000" s="14" t="s">
        <v>14288</v>
      </c>
      <c r="L1000" s="14" t="s">
        <v>1</v>
      </c>
      <c r="M1000" s="15">
        <v>2</v>
      </c>
      <c r="N1000" s="15">
        <v>2</v>
      </c>
      <c r="O1000" s="15">
        <v>2</v>
      </c>
      <c r="P1000" s="11" t="s">
        <v>99</v>
      </c>
      <c r="Q1000" s="13" t="s">
        <v>72</v>
      </c>
      <c r="R1000" s="13" t="s">
        <v>100</v>
      </c>
      <c r="S1000" s="13">
        <v>5</v>
      </c>
      <c r="T1000" s="13">
        <v>2027</v>
      </c>
      <c r="U1000" s="13" t="s">
        <v>31898</v>
      </c>
      <c r="V1000" s="16">
        <v>33.979348000000002</v>
      </c>
      <c r="W1000" s="16">
        <v>-84.556129999999996</v>
      </c>
    </row>
    <row r="1001" spans="1:23" x14ac:dyDescent="0.3">
      <c r="A1001" s="10">
        <v>63260</v>
      </c>
      <c r="B1001" s="11" t="s">
        <v>21434</v>
      </c>
      <c r="C1001" s="10">
        <v>63535</v>
      </c>
      <c r="D1001" s="11" t="s">
        <v>21435</v>
      </c>
      <c r="E1001" s="12" t="s">
        <v>41</v>
      </c>
      <c r="F1001" s="12" t="s">
        <v>41</v>
      </c>
      <c r="G1001" s="13" t="s">
        <v>1035</v>
      </c>
      <c r="H1001" s="13" t="s">
        <v>1104</v>
      </c>
      <c r="I1001" s="13" t="s">
        <v>65</v>
      </c>
      <c r="J1001" s="11" t="s">
        <v>143</v>
      </c>
      <c r="K1001" s="14" t="s">
        <v>14289</v>
      </c>
      <c r="L1001" s="14" t="s">
        <v>1</v>
      </c>
      <c r="M1001" s="15">
        <v>2</v>
      </c>
      <c r="N1001" s="15">
        <v>2</v>
      </c>
      <c r="O1001" s="15">
        <v>2</v>
      </c>
      <c r="P1001" s="11" t="s">
        <v>99</v>
      </c>
      <c r="Q1001" s="13" t="s">
        <v>72</v>
      </c>
      <c r="R1001" s="13" t="s">
        <v>100</v>
      </c>
      <c r="S1001" s="13">
        <v>5</v>
      </c>
      <c r="T1001" s="13">
        <v>2027</v>
      </c>
      <c r="U1001" s="13" t="s">
        <v>31898</v>
      </c>
      <c r="V1001" s="16">
        <v>33.979348000000002</v>
      </c>
      <c r="W1001" s="16">
        <v>-84.556129999999996</v>
      </c>
    </row>
    <row r="1002" spans="1:23" x14ac:dyDescent="0.3">
      <c r="A1002" s="10">
        <v>66347</v>
      </c>
      <c r="B1002" s="11" t="s">
        <v>33742</v>
      </c>
      <c r="C1002" s="10">
        <v>64345</v>
      </c>
      <c r="D1002" s="11" t="s">
        <v>33743</v>
      </c>
      <c r="E1002" s="12" t="s">
        <v>41</v>
      </c>
      <c r="F1002" s="12" t="s">
        <v>41</v>
      </c>
      <c r="G1002" s="13" t="s">
        <v>343</v>
      </c>
      <c r="H1002" s="13" t="s">
        <v>19558</v>
      </c>
      <c r="I1002" s="13" t="s">
        <v>997</v>
      </c>
      <c r="J1002" s="11" t="s">
        <v>143</v>
      </c>
      <c r="K1002" s="14" t="s">
        <v>33744</v>
      </c>
      <c r="L1002" s="14" t="s">
        <v>1</v>
      </c>
      <c r="M1002" s="15">
        <v>74.900000000000006</v>
      </c>
      <c r="N1002" s="15">
        <v>74.900000000000006</v>
      </c>
      <c r="O1002" s="15">
        <v>74.900000000000006</v>
      </c>
      <c r="P1002" s="11" t="s">
        <v>363</v>
      </c>
      <c r="Q1002" s="13" t="s">
        <v>364</v>
      </c>
      <c r="R1002" s="13" t="s">
        <v>365</v>
      </c>
      <c r="S1002" s="13">
        <v>5</v>
      </c>
      <c r="T1002" s="13">
        <v>2027</v>
      </c>
      <c r="U1002" s="13" t="s">
        <v>32899</v>
      </c>
      <c r="V1002" s="16">
        <v>27.2821</v>
      </c>
      <c r="W1002" s="16">
        <v>-81.425600000000003</v>
      </c>
    </row>
    <row r="1003" spans="1:23" x14ac:dyDescent="0.3">
      <c r="A1003" s="10">
        <v>64904</v>
      </c>
      <c r="B1003" s="11" t="s">
        <v>23208</v>
      </c>
      <c r="C1003" s="10">
        <v>64349</v>
      </c>
      <c r="D1003" s="11" t="s">
        <v>33745</v>
      </c>
      <c r="E1003" s="12" t="s">
        <v>41</v>
      </c>
      <c r="F1003" s="12" t="s">
        <v>41</v>
      </c>
      <c r="G1003" s="13" t="s">
        <v>96</v>
      </c>
      <c r="H1003" s="13" t="s">
        <v>21928</v>
      </c>
      <c r="I1003" s="13" t="s">
        <v>585</v>
      </c>
      <c r="J1003" s="11" t="s">
        <v>143</v>
      </c>
      <c r="K1003" s="14" t="s">
        <v>33746</v>
      </c>
      <c r="L1003" s="14" t="s">
        <v>1</v>
      </c>
      <c r="M1003" s="15">
        <v>175</v>
      </c>
      <c r="N1003" s="15">
        <v>175</v>
      </c>
      <c r="O1003" s="15">
        <v>175</v>
      </c>
      <c r="P1003" s="11" t="s">
        <v>363</v>
      </c>
      <c r="Q1003" s="13" t="s">
        <v>364</v>
      </c>
      <c r="R1003" s="13" t="s">
        <v>365</v>
      </c>
      <c r="S1003" s="13">
        <v>5</v>
      </c>
      <c r="T1003" s="13">
        <v>2027</v>
      </c>
      <c r="U1003" s="13" t="s">
        <v>31898</v>
      </c>
      <c r="V1003" s="16">
        <v>32.000140000000002</v>
      </c>
      <c r="W1003" s="16">
        <v>-96.202699999999993</v>
      </c>
    </row>
    <row r="1004" spans="1:23" x14ac:dyDescent="0.3">
      <c r="A1004" s="10">
        <v>65265</v>
      </c>
      <c r="B1004" s="11" t="s">
        <v>22801</v>
      </c>
      <c r="C1004" s="10">
        <v>64999</v>
      </c>
      <c r="D1004" s="11" t="s">
        <v>33747</v>
      </c>
      <c r="E1004" s="12" t="s">
        <v>41</v>
      </c>
      <c r="F1004" s="12" t="s">
        <v>41</v>
      </c>
      <c r="G1004" s="13" t="s">
        <v>96</v>
      </c>
      <c r="H1004" s="13" t="s">
        <v>1084</v>
      </c>
      <c r="I1004" s="13" t="s">
        <v>585</v>
      </c>
      <c r="J1004" s="11" t="s">
        <v>143</v>
      </c>
      <c r="K1004" s="14" t="s">
        <v>33748</v>
      </c>
      <c r="L1004" s="14" t="s">
        <v>1</v>
      </c>
      <c r="M1004" s="15">
        <v>350</v>
      </c>
      <c r="N1004" s="15">
        <v>350</v>
      </c>
      <c r="O1004" s="15">
        <v>350</v>
      </c>
      <c r="P1004" s="11" t="s">
        <v>363</v>
      </c>
      <c r="Q1004" s="13" t="s">
        <v>364</v>
      </c>
      <c r="R1004" s="13" t="s">
        <v>365</v>
      </c>
      <c r="S1004" s="13">
        <v>5</v>
      </c>
      <c r="T1004" s="13">
        <v>2027</v>
      </c>
      <c r="U1004" s="13" t="s">
        <v>32899</v>
      </c>
      <c r="V1004" s="16">
        <v>31.137180000000001</v>
      </c>
      <c r="W1004" s="16">
        <v>-96.26925</v>
      </c>
    </row>
    <row r="1005" spans="1:23" x14ac:dyDescent="0.3">
      <c r="A1005" s="10">
        <v>50123</v>
      </c>
      <c r="B1005" s="11" t="s">
        <v>9281</v>
      </c>
      <c r="C1005" s="10">
        <v>65822</v>
      </c>
      <c r="D1005" s="11" t="s">
        <v>33749</v>
      </c>
      <c r="E1005" s="12" t="s">
        <v>41</v>
      </c>
      <c r="F1005" s="12" t="s">
        <v>41</v>
      </c>
      <c r="G1005" s="13" t="s">
        <v>96</v>
      </c>
      <c r="H1005" s="13" t="s">
        <v>5426</v>
      </c>
      <c r="I1005" s="13" t="s">
        <v>138</v>
      </c>
      <c r="J1005" s="11" t="s">
        <v>143</v>
      </c>
      <c r="K1005" s="14" t="s">
        <v>33750</v>
      </c>
      <c r="L1005" s="14" t="s">
        <v>1</v>
      </c>
      <c r="M1005" s="15">
        <v>225</v>
      </c>
      <c r="N1005" s="15">
        <v>225</v>
      </c>
      <c r="O1005" s="15">
        <v>225</v>
      </c>
      <c r="P1005" s="11" t="s">
        <v>363</v>
      </c>
      <c r="Q1005" s="13" t="s">
        <v>364</v>
      </c>
      <c r="R1005" s="13" t="s">
        <v>365</v>
      </c>
      <c r="S1005" s="13">
        <v>5</v>
      </c>
      <c r="T1005" s="13">
        <v>2027</v>
      </c>
      <c r="U1005" s="13" t="s">
        <v>32899</v>
      </c>
      <c r="V1005" s="16">
        <v>29.295200999999999</v>
      </c>
      <c r="W1005" s="16">
        <v>-95.426850000000002</v>
      </c>
    </row>
    <row r="1006" spans="1:23" x14ac:dyDescent="0.3">
      <c r="A1006" s="10">
        <v>65079</v>
      </c>
      <c r="B1006" s="11" t="s">
        <v>32896</v>
      </c>
      <c r="C1006" s="10">
        <v>65854</v>
      </c>
      <c r="D1006" s="11" t="s">
        <v>33751</v>
      </c>
      <c r="E1006" s="12" t="s">
        <v>41</v>
      </c>
      <c r="F1006" s="12" t="s">
        <v>41</v>
      </c>
      <c r="G1006" s="13" t="s">
        <v>96</v>
      </c>
      <c r="H1006" s="13" t="s">
        <v>3985</v>
      </c>
      <c r="I1006" s="13" t="s">
        <v>585</v>
      </c>
      <c r="J1006" s="11" t="s">
        <v>143</v>
      </c>
      <c r="K1006" s="14" t="s">
        <v>33752</v>
      </c>
      <c r="L1006" s="14" t="s">
        <v>1</v>
      </c>
      <c r="M1006" s="15">
        <v>350</v>
      </c>
      <c r="N1006" s="15">
        <v>350</v>
      </c>
      <c r="O1006" s="15">
        <v>350</v>
      </c>
      <c r="P1006" s="11" t="s">
        <v>359</v>
      </c>
      <c r="Q1006" s="13" t="s">
        <v>360</v>
      </c>
      <c r="R1006" s="13" t="s">
        <v>361</v>
      </c>
      <c r="S1006" s="13">
        <v>5</v>
      </c>
      <c r="T1006" s="13">
        <v>2027</v>
      </c>
      <c r="U1006" s="13" t="s">
        <v>32899</v>
      </c>
      <c r="V1006" s="16">
        <v>33.75694</v>
      </c>
      <c r="W1006" s="16">
        <v>-95.645799999999994</v>
      </c>
    </row>
    <row r="1007" spans="1:23" x14ac:dyDescent="0.3">
      <c r="A1007" s="10">
        <v>65079</v>
      </c>
      <c r="B1007" s="11" t="s">
        <v>32896</v>
      </c>
      <c r="C1007" s="10">
        <v>65854</v>
      </c>
      <c r="D1007" s="11" t="s">
        <v>33751</v>
      </c>
      <c r="E1007" s="12" t="s">
        <v>41</v>
      </c>
      <c r="F1007" s="12" t="s">
        <v>41</v>
      </c>
      <c r="G1007" s="13" t="s">
        <v>96</v>
      </c>
      <c r="H1007" s="13" t="s">
        <v>3985</v>
      </c>
      <c r="I1007" s="13" t="s">
        <v>585</v>
      </c>
      <c r="J1007" s="11" t="s">
        <v>143</v>
      </c>
      <c r="K1007" s="14" t="s">
        <v>33753</v>
      </c>
      <c r="L1007" s="14" t="s">
        <v>1</v>
      </c>
      <c r="M1007" s="15">
        <v>700</v>
      </c>
      <c r="N1007" s="15">
        <v>700</v>
      </c>
      <c r="O1007" s="15">
        <v>700</v>
      </c>
      <c r="P1007" s="11" t="s">
        <v>363</v>
      </c>
      <c r="Q1007" s="13" t="s">
        <v>364</v>
      </c>
      <c r="R1007" s="13" t="s">
        <v>365</v>
      </c>
      <c r="S1007" s="13">
        <v>5</v>
      </c>
      <c r="T1007" s="13">
        <v>2027</v>
      </c>
      <c r="U1007" s="13" t="s">
        <v>32899</v>
      </c>
      <c r="V1007" s="16">
        <v>33.75694</v>
      </c>
      <c r="W1007" s="16">
        <v>-95.645799999999994</v>
      </c>
    </row>
    <row r="1008" spans="1:23" x14ac:dyDescent="0.3">
      <c r="A1008" s="10">
        <v>65777</v>
      </c>
      <c r="B1008" s="11" t="s">
        <v>27556</v>
      </c>
      <c r="C1008" s="10">
        <v>66852</v>
      </c>
      <c r="D1008" s="11" t="s">
        <v>33754</v>
      </c>
      <c r="E1008" s="12" t="s">
        <v>41</v>
      </c>
      <c r="F1008" s="12" t="s">
        <v>41</v>
      </c>
      <c r="G1008" s="13" t="s">
        <v>63</v>
      </c>
      <c r="H1008" s="13" t="s">
        <v>160</v>
      </c>
      <c r="I1008" s="13" t="s">
        <v>151</v>
      </c>
      <c r="J1008" s="11" t="s">
        <v>143</v>
      </c>
      <c r="K1008" s="14" t="s">
        <v>33755</v>
      </c>
      <c r="L1008" s="14" t="s">
        <v>1</v>
      </c>
      <c r="M1008" s="15">
        <v>200</v>
      </c>
      <c r="N1008" s="15">
        <v>200</v>
      </c>
      <c r="O1008" s="15">
        <v>200</v>
      </c>
      <c r="P1008" s="11" t="s">
        <v>363</v>
      </c>
      <c r="Q1008" s="13" t="s">
        <v>364</v>
      </c>
      <c r="R1008" s="13" t="s">
        <v>365</v>
      </c>
      <c r="S1008" s="13">
        <v>5</v>
      </c>
      <c r="T1008" s="13">
        <v>2027</v>
      </c>
      <c r="U1008" s="13" t="s">
        <v>32899</v>
      </c>
      <c r="V1008" s="16">
        <v>34.669882999999999</v>
      </c>
      <c r="W1008" s="16">
        <v>-87.233199999999997</v>
      </c>
    </row>
    <row r="1009" spans="1:23" x14ac:dyDescent="0.3">
      <c r="A1009" s="10">
        <v>66108</v>
      </c>
      <c r="B1009" s="11" t="s">
        <v>33756</v>
      </c>
      <c r="C1009" s="10">
        <v>67231</v>
      </c>
      <c r="D1009" s="11" t="s">
        <v>33756</v>
      </c>
      <c r="E1009" s="12" t="s">
        <v>41</v>
      </c>
      <c r="F1009" s="12" t="s">
        <v>41</v>
      </c>
      <c r="G1009" s="13" t="s">
        <v>2362</v>
      </c>
      <c r="H1009" s="13" t="s">
        <v>7253</v>
      </c>
      <c r="I1009" s="13" t="s">
        <v>138</v>
      </c>
      <c r="J1009" s="11" t="s">
        <v>143</v>
      </c>
      <c r="K1009" s="14" t="s">
        <v>13220</v>
      </c>
      <c r="L1009" s="14" t="s">
        <v>1</v>
      </c>
      <c r="M1009" s="15">
        <v>150</v>
      </c>
      <c r="N1009" s="15">
        <v>150</v>
      </c>
      <c r="O1009" s="15">
        <v>150</v>
      </c>
      <c r="P1009" s="11" t="s">
        <v>363</v>
      </c>
      <c r="Q1009" s="13" t="s">
        <v>364</v>
      </c>
      <c r="R1009" s="13" t="s">
        <v>365</v>
      </c>
      <c r="S1009" s="13">
        <v>5</v>
      </c>
      <c r="T1009" s="13">
        <v>2027</v>
      </c>
      <c r="U1009" s="13" t="s">
        <v>32899</v>
      </c>
      <c r="V1009" s="16">
        <v>32.416186000000003</v>
      </c>
      <c r="W1009" s="16">
        <v>-90.388859999999994</v>
      </c>
    </row>
    <row r="1010" spans="1:23" x14ac:dyDescent="0.3">
      <c r="A1010" s="10">
        <v>64904</v>
      </c>
      <c r="B1010" s="11" t="s">
        <v>23208</v>
      </c>
      <c r="C1010" s="10">
        <v>68090</v>
      </c>
      <c r="D1010" s="11" t="s">
        <v>33757</v>
      </c>
      <c r="E1010" s="12" t="s">
        <v>41</v>
      </c>
      <c r="F1010" s="12" t="s">
        <v>41</v>
      </c>
      <c r="G1010" s="13" t="s">
        <v>96</v>
      </c>
      <c r="H1010" s="13" t="s">
        <v>5426</v>
      </c>
      <c r="I1010" s="13" t="s">
        <v>585</v>
      </c>
      <c r="J1010" s="11" t="s">
        <v>143</v>
      </c>
      <c r="K1010" s="14" t="s">
        <v>22918</v>
      </c>
      <c r="L1010" s="14" t="s">
        <v>1</v>
      </c>
      <c r="M1010" s="15">
        <v>200</v>
      </c>
      <c r="N1010" s="15">
        <v>200</v>
      </c>
      <c r="O1010" s="15">
        <v>200</v>
      </c>
      <c r="P1010" s="11" t="s">
        <v>56</v>
      </c>
      <c r="Q1010" s="13" t="s">
        <v>57</v>
      </c>
      <c r="R1010" s="13" t="s">
        <v>58</v>
      </c>
      <c r="S1010" s="13">
        <v>5</v>
      </c>
      <c r="T1010" s="13">
        <v>2027</v>
      </c>
      <c r="U1010" s="13" t="s">
        <v>32899</v>
      </c>
      <c r="V1010" s="16">
        <v>29.249521999999999</v>
      </c>
      <c r="W1010" s="16">
        <v>-95.134159999999994</v>
      </c>
    </row>
    <row r="1011" spans="1:23" x14ac:dyDescent="0.3">
      <c r="A1011" s="10">
        <v>65869</v>
      </c>
      <c r="B1011" s="11" t="s">
        <v>11989</v>
      </c>
      <c r="C1011" s="10">
        <v>68124</v>
      </c>
      <c r="D1011" s="11" t="s">
        <v>33758</v>
      </c>
      <c r="E1011" s="12" t="s">
        <v>41</v>
      </c>
      <c r="F1011" s="12" t="s">
        <v>41</v>
      </c>
      <c r="G1011" s="13" t="s">
        <v>469</v>
      </c>
      <c r="H1011" s="13" t="s">
        <v>6420</v>
      </c>
      <c r="I1011" s="13" t="s">
        <v>172</v>
      </c>
      <c r="J1011" s="11" t="s">
        <v>143</v>
      </c>
      <c r="K1011" s="14" t="s">
        <v>33759</v>
      </c>
      <c r="L1011" s="14" t="s">
        <v>1</v>
      </c>
      <c r="M1011" s="15">
        <v>1.2</v>
      </c>
      <c r="N1011" s="15">
        <v>1.2</v>
      </c>
      <c r="O1011" s="15">
        <v>1.2</v>
      </c>
      <c r="P1011" s="11" t="s">
        <v>363</v>
      </c>
      <c r="Q1011" s="13" t="s">
        <v>364</v>
      </c>
      <c r="R1011" s="13" t="s">
        <v>365</v>
      </c>
      <c r="S1011" s="13">
        <v>5</v>
      </c>
      <c r="T1011" s="13">
        <v>2027</v>
      </c>
      <c r="U1011" s="13" t="s">
        <v>31898</v>
      </c>
      <c r="V1011" s="16">
        <v>41.986193999999998</v>
      </c>
      <c r="W1011" s="16">
        <v>-87.945250000000001</v>
      </c>
    </row>
    <row r="1012" spans="1:23" x14ac:dyDescent="0.3">
      <c r="A1012" s="10">
        <v>66607</v>
      </c>
      <c r="B1012" s="11" t="s">
        <v>33238</v>
      </c>
      <c r="C1012" s="10">
        <v>68173</v>
      </c>
      <c r="D1012" s="11" t="s">
        <v>33760</v>
      </c>
      <c r="E1012" s="12" t="s">
        <v>41</v>
      </c>
      <c r="F1012" s="12" t="s">
        <v>41</v>
      </c>
      <c r="G1012" s="13" t="s">
        <v>96</v>
      </c>
      <c r="H1012" s="13" t="s">
        <v>578</v>
      </c>
      <c r="I1012" s="13" t="s">
        <v>585</v>
      </c>
      <c r="J1012" s="11" t="s">
        <v>143</v>
      </c>
      <c r="K1012" s="14" t="s">
        <v>33761</v>
      </c>
      <c r="L1012" s="14" t="s">
        <v>1</v>
      </c>
      <c r="M1012" s="15">
        <v>100.9</v>
      </c>
      <c r="N1012" s="15">
        <v>100.9</v>
      </c>
      <c r="O1012" s="15">
        <v>100.9</v>
      </c>
      <c r="P1012" s="11" t="s">
        <v>359</v>
      </c>
      <c r="Q1012" s="13" t="s">
        <v>360</v>
      </c>
      <c r="R1012" s="13" t="s">
        <v>361</v>
      </c>
      <c r="S1012" s="13">
        <v>5</v>
      </c>
      <c r="T1012" s="13">
        <v>2027</v>
      </c>
      <c r="U1012" s="13" t="s">
        <v>32899</v>
      </c>
      <c r="V1012" s="16">
        <v>33.307259999999999</v>
      </c>
      <c r="W1012" s="16">
        <v>-97.527770000000004</v>
      </c>
    </row>
    <row r="1013" spans="1:23" x14ac:dyDescent="0.3">
      <c r="A1013" s="10">
        <v>66607</v>
      </c>
      <c r="B1013" s="11" t="s">
        <v>33238</v>
      </c>
      <c r="C1013" s="10">
        <v>68173</v>
      </c>
      <c r="D1013" s="11" t="s">
        <v>33760</v>
      </c>
      <c r="E1013" s="12" t="s">
        <v>41</v>
      </c>
      <c r="F1013" s="12" t="s">
        <v>41</v>
      </c>
      <c r="G1013" s="13" t="s">
        <v>96</v>
      </c>
      <c r="H1013" s="13" t="s">
        <v>578</v>
      </c>
      <c r="I1013" s="13" t="s">
        <v>585</v>
      </c>
      <c r="J1013" s="11" t="s">
        <v>143</v>
      </c>
      <c r="K1013" s="14" t="s">
        <v>33762</v>
      </c>
      <c r="L1013" s="14" t="s">
        <v>1</v>
      </c>
      <c r="M1013" s="15">
        <v>126.2</v>
      </c>
      <c r="N1013" s="15">
        <v>126.2</v>
      </c>
      <c r="O1013" s="15">
        <v>126.2</v>
      </c>
      <c r="P1013" s="11" t="s">
        <v>363</v>
      </c>
      <c r="Q1013" s="13" t="s">
        <v>364</v>
      </c>
      <c r="R1013" s="13" t="s">
        <v>365</v>
      </c>
      <c r="S1013" s="13">
        <v>5</v>
      </c>
      <c r="T1013" s="13">
        <v>2027</v>
      </c>
      <c r="U1013" s="13" t="s">
        <v>32899</v>
      </c>
      <c r="V1013" s="16">
        <v>33.307259999999999</v>
      </c>
      <c r="W1013" s="16">
        <v>-97.527770000000004</v>
      </c>
    </row>
    <row r="1014" spans="1:23" x14ac:dyDescent="0.3">
      <c r="A1014" s="10">
        <v>66649</v>
      </c>
      <c r="B1014" s="11" t="s">
        <v>33763</v>
      </c>
      <c r="C1014" s="10">
        <v>68213</v>
      </c>
      <c r="D1014" s="11" t="s">
        <v>33764</v>
      </c>
      <c r="E1014" s="12" t="s">
        <v>41</v>
      </c>
      <c r="F1014" s="12" t="s">
        <v>41</v>
      </c>
      <c r="G1014" s="13" t="s">
        <v>920</v>
      </c>
      <c r="H1014" s="13" t="s">
        <v>3563</v>
      </c>
      <c r="I1014" s="13" t="s">
        <v>851</v>
      </c>
      <c r="J1014" s="11" t="s">
        <v>143</v>
      </c>
      <c r="K1014" s="14" t="s">
        <v>45</v>
      </c>
      <c r="L1014" s="14" t="s">
        <v>1</v>
      </c>
      <c r="M1014" s="15">
        <v>50</v>
      </c>
      <c r="N1014" s="15">
        <v>50</v>
      </c>
      <c r="O1014" s="15">
        <v>50</v>
      </c>
      <c r="P1014" s="11" t="s">
        <v>363</v>
      </c>
      <c r="Q1014" s="13" t="s">
        <v>364</v>
      </c>
      <c r="R1014" s="13" t="s">
        <v>365</v>
      </c>
      <c r="S1014" s="13">
        <v>5</v>
      </c>
      <c r="T1014" s="13">
        <v>2027</v>
      </c>
      <c r="U1014" s="13" t="s">
        <v>32899</v>
      </c>
      <c r="V1014" s="16">
        <v>44.132800000000003</v>
      </c>
      <c r="W1014" s="16">
        <v>-73.311509999999998</v>
      </c>
    </row>
    <row r="1015" spans="1:23" x14ac:dyDescent="0.3">
      <c r="A1015" s="10">
        <v>66696</v>
      </c>
      <c r="B1015" s="11" t="s">
        <v>33765</v>
      </c>
      <c r="C1015" s="10">
        <v>68306</v>
      </c>
      <c r="D1015" s="11" t="s">
        <v>33766</v>
      </c>
      <c r="E1015" s="12" t="s">
        <v>41</v>
      </c>
      <c r="F1015" s="12" t="s">
        <v>41</v>
      </c>
      <c r="G1015" s="13" t="s">
        <v>96</v>
      </c>
      <c r="H1015" s="13" t="s">
        <v>8188</v>
      </c>
      <c r="I1015" s="13" t="s">
        <v>585</v>
      </c>
      <c r="J1015" s="11" t="s">
        <v>143</v>
      </c>
      <c r="K1015" s="14" t="s">
        <v>33767</v>
      </c>
      <c r="L1015" s="14" t="s">
        <v>1</v>
      </c>
      <c r="M1015" s="15">
        <v>384</v>
      </c>
      <c r="N1015" s="15">
        <v>384</v>
      </c>
      <c r="O1015" s="15">
        <v>384</v>
      </c>
      <c r="P1015" s="11" t="s">
        <v>363</v>
      </c>
      <c r="Q1015" s="13" t="s">
        <v>364</v>
      </c>
      <c r="R1015" s="13" t="s">
        <v>365</v>
      </c>
      <c r="S1015" s="13">
        <v>5</v>
      </c>
      <c r="T1015" s="13">
        <v>2027</v>
      </c>
      <c r="U1015" s="13" t="s">
        <v>32174</v>
      </c>
      <c r="V1015" s="16">
        <v>32.215665999999999</v>
      </c>
      <c r="W1015" s="16">
        <v>-96.741079999999997</v>
      </c>
    </row>
    <row r="1016" spans="1:23" x14ac:dyDescent="0.3">
      <c r="A1016" s="10">
        <v>60531</v>
      </c>
      <c r="B1016" s="11" t="s">
        <v>11247</v>
      </c>
      <c r="C1016" s="10">
        <v>68526</v>
      </c>
      <c r="D1016" s="11" t="s">
        <v>32001</v>
      </c>
      <c r="E1016" s="12" t="s">
        <v>41</v>
      </c>
      <c r="F1016" s="12" t="s">
        <v>41</v>
      </c>
      <c r="G1016" s="13" t="s">
        <v>84</v>
      </c>
      <c r="H1016" s="13" t="s">
        <v>543</v>
      </c>
      <c r="I1016" s="13" t="s">
        <v>142</v>
      </c>
      <c r="J1016" s="11" t="s">
        <v>143</v>
      </c>
      <c r="K1016" s="14" t="s">
        <v>162</v>
      </c>
      <c r="L1016" s="14" t="s">
        <v>1</v>
      </c>
      <c r="M1016" s="15">
        <v>1.6</v>
      </c>
      <c r="N1016" s="15">
        <v>1.6</v>
      </c>
      <c r="O1016" s="15">
        <v>1.6</v>
      </c>
      <c r="P1016" s="11" t="s">
        <v>363</v>
      </c>
      <c r="Q1016" s="13" t="s">
        <v>364</v>
      </c>
      <c r="R1016" s="13" t="s">
        <v>365</v>
      </c>
      <c r="S1016" s="13">
        <v>5</v>
      </c>
      <c r="T1016" s="13">
        <v>2027</v>
      </c>
      <c r="U1016" s="13" t="s">
        <v>32825</v>
      </c>
      <c r="V1016" s="16">
        <v>38.991115999999998</v>
      </c>
      <c r="W1016" s="16">
        <v>-123.1027</v>
      </c>
    </row>
    <row r="1017" spans="1:23" x14ac:dyDescent="0.3">
      <c r="A1017" s="10">
        <v>66907</v>
      </c>
      <c r="B1017" s="11" t="s">
        <v>33768</v>
      </c>
      <c r="C1017" s="10">
        <v>68528</v>
      </c>
      <c r="D1017" s="11" t="s">
        <v>33769</v>
      </c>
      <c r="E1017" s="12" t="s">
        <v>41</v>
      </c>
      <c r="F1017" s="12" t="s">
        <v>41</v>
      </c>
      <c r="G1017" s="13" t="s">
        <v>84</v>
      </c>
      <c r="H1017" s="13" t="s">
        <v>18266</v>
      </c>
      <c r="I1017" s="13" t="s">
        <v>142</v>
      </c>
      <c r="J1017" s="11" t="s">
        <v>143</v>
      </c>
      <c r="K1017" s="14" t="s">
        <v>2111</v>
      </c>
      <c r="L1017" s="14" t="s">
        <v>1</v>
      </c>
      <c r="M1017" s="15">
        <v>24.5</v>
      </c>
      <c r="N1017" s="15">
        <v>24.5</v>
      </c>
      <c r="O1017" s="15">
        <v>24.5</v>
      </c>
      <c r="P1017" s="11" t="s">
        <v>363</v>
      </c>
      <c r="Q1017" s="13" t="s">
        <v>364</v>
      </c>
      <c r="R1017" s="13" t="s">
        <v>365</v>
      </c>
      <c r="S1017" s="13">
        <v>5</v>
      </c>
      <c r="T1017" s="13">
        <v>2027</v>
      </c>
      <c r="U1017" s="13" t="s">
        <v>32899</v>
      </c>
      <c r="V1017" s="16">
        <v>38.229106000000002</v>
      </c>
      <c r="W1017" s="16">
        <v>-122.2937</v>
      </c>
    </row>
    <row r="1018" spans="1:23" x14ac:dyDescent="0.3">
      <c r="A1018" s="10">
        <v>67048</v>
      </c>
      <c r="B1018" s="11" t="s">
        <v>33770</v>
      </c>
      <c r="C1018" s="10">
        <v>68769</v>
      </c>
      <c r="D1018" s="11" t="s">
        <v>33771</v>
      </c>
      <c r="E1018" s="12" t="s">
        <v>41</v>
      </c>
      <c r="F1018" s="12" t="s">
        <v>41</v>
      </c>
      <c r="G1018" s="13" t="s">
        <v>96</v>
      </c>
      <c r="H1018" s="13" t="s">
        <v>19085</v>
      </c>
      <c r="I1018" s="13" t="s">
        <v>585</v>
      </c>
      <c r="J1018" s="11" t="s">
        <v>143</v>
      </c>
      <c r="K1018" s="14" t="s">
        <v>33772</v>
      </c>
      <c r="L1018" s="14" t="s">
        <v>1</v>
      </c>
      <c r="M1018" s="15">
        <v>169.6</v>
      </c>
      <c r="N1018" s="15">
        <v>169.6</v>
      </c>
      <c r="O1018" s="15">
        <v>169.6</v>
      </c>
      <c r="P1018" s="11" t="s">
        <v>363</v>
      </c>
      <c r="Q1018" s="13" t="s">
        <v>364</v>
      </c>
      <c r="R1018" s="13" t="s">
        <v>365</v>
      </c>
      <c r="S1018" s="13">
        <v>5</v>
      </c>
      <c r="T1018" s="13">
        <v>2027</v>
      </c>
      <c r="U1018" s="13" t="s">
        <v>32825</v>
      </c>
      <c r="V1018" s="16">
        <v>34.203488</v>
      </c>
      <c r="W1018" s="16">
        <v>-100.04040000000001</v>
      </c>
    </row>
    <row r="1019" spans="1:23" x14ac:dyDescent="0.3">
      <c r="A1019" s="10">
        <v>61060</v>
      </c>
      <c r="B1019" s="11" t="s">
        <v>12901</v>
      </c>
      <c r="C1019" s="10">
        <v>68812</v>
      </c>
      <c r="D1019" s="11" t="s">
        <v>33773</v>
      </c>
      <c r="E1019" s="12" t="s">
        <v>41</v>
      </c>
      <c r="F1019" s="12" t="s">
        <v>41</v>
      </c>
      <c r="G1019" s="13" t="s">
        <v>1413</v>
      </c>
      <c r="H1019" s="13" t="s">
        <v>1423</v>
      </c>
      <c r="I1019" s="13" t="s">
        <v>1415</v>
      </c>
      <c r="J1019" s="11" t="s">
        <v>143</v>
      </c>
      <c r="K1019" s="14" t="s">
        <v>33774</v>
      </c>
      <c r="L1019" s="14" t="s">
        <v>1</v>
      </c>
      <c r="M1019" s="15">
        <v>80</v>
      </c>
      <c r="N1019" s="15">
        <v>80</v>
      </c>
      <c r="O1019" s="15">
        <v>80</v>
      </c>
      <c r="P1019" s="11" t="s">
        <v>363</v>
      </c>
      <c r="Q1019" s="13" t="s">
        <v>364</v>
      </c>
      <c r="R1019" s="13" t="s">
        <v>365</v>
      </c>
      <c r="S1019" s="13">
        <v>5</v>
      </c>
      <c r="T1019" s="13">
        <v>2027</v>
      </c>
      <c r="U1019" s="13" t="s">
        <v>32899</v>
      </c>
      <c r="V1019" s="16">
        <v>35.355460000000001</v>
      </c>
      <c r="W1019" s="16">
        <v>-78.119200000000006</v>
      </c>
    </row>
    <row r="1020" spans="1:23" x14ac:dyDescent="0.3">
      <c r="A1020" s="10">
        <v>67134</v>
      </c>
      <c r="B1020" s="11" t="s">
        <v>33775</v>
      </c>
      <c r="C1020" s="10">
        <v>68877</v>
      </c>
      <c r="D1020" s="11" t="s">
        <v>33776</v>
      </c>
      <c r="E1020" s="12" t="s">
        <v>41</v>
      </c>
      <c r="F1020" s="12" t="s">
        <v>41</v>
      </c>
      <c r="G1020" s="13" t="s">
        <v>96</v>
      </c>
      <c r="H1020" s="13" t="s">
        <v>18015</v>
      </c>
      <c r="I1020" s="13" t="s">
        <v>2741</v>
      </c>
      <c r="J1020" s="11" t="s">
        <v>143</v>
      </c>
      <c r="K1020" s="14" t="s">
        <v>33777</v>
      </c>
      <c r="L1020" s="14" t="s">
        <v>1</v>
      </c>
      <c r="M1020" s="15">
        <v>120</v>
      </c>
      <c r="N1020" s="15">
        <v>107.5</v>
      </c>
      <c r="O1020" s="15">
        <v>120</v>
      </c>
      <c r="P1020" s="11" t="s">
        <v>359</v>
      </c>
      <c r="Q1020" s="13" t="s">
        <v>360</v>
      </c>
      <c r="R1020" s="13" t="s">
        <v>361</v>
      </c>
      <c r="S1020" s="13">
        <v>5</v>
      </c>
      <c r="T1020" s="13">
        <v>2027</v>
      </c>
      <c r="U1020" s="13" t="s">
        <v>32174</v>
      </c>
      <c r="V1020" s="16">
        <v>33.524175999999997</v>
      </c>
      <c r="W1020" s="16">
        <v>-102.87730000000001</v>
      </c>
    </row>
    <row r="1021" spans="1:23" x14ac:dyDescent="0.3">
      <c r="A1021" s="10">
        <v>13781</v>
      </c>
      <c r="B1021" s="11" t="s">
        <v>2118</v>
      </c>
      <c r="C1021" s="10">
        <v>68988</v>
      </c>
      <c r="D1021" s="11" t="s">
        <v>33778</v>
      </c>
      <c r="E1021" s="12" t="s">
        <v>41</v>
      </c>
      <c r="F1021" s="12" t="s">
        <v>41</v>
      </c>
      <c r="G1021" s="13" t="s">
        <v>136</v>
      </c>
      <c r="H1021" s="13" t="s">
        <v>2358</v>
      </c>
      <c r="I1021" s="13" t="s">
        <v>138</v>
      </c>
      <c r="J1021" s="11" t="s">
        <v>44</v>
      </c>
      <c r="K1021" s="14" t="s">
        <v>33779</v>
      </c>
      <c r="L1021" s="14" t="s">
        <v>1</v>
      </c>
      <c r="M1021" s="15">
        <v>10</v>
      </c>
      <c r="N1021" s="15">
        <v>10</v>
      </c>
      <c r="O1021" s="15">
        <v>10</v>
      </c>
      <c r="P1021" s="11" t="s">
        <v>359</v>
      </c>
      <c r="Q1021" s="13" t="s">
        <v>360</v>
      </c>
      <c r="R1021" s="13" t="s">
        <v>361</v>
      </c>
      <c r="S1021" s="13">
        <v>5</v>
      </c>
      <c r="T1021" s="13">
        <v>2027</v>
      </c>
      <c r="U1021" s="13" t="s">
        <v>32825</v>
      </c>
      <c r="V1021" s="16">
        <v>45.374997</v>
      </c>
      <c r="W1021" s="16">
        <v>-93.897189999999995</v>
      </c>
    </row>
    <row r="1022" spans="1:23" x14ac:dyDescent="0.3">
      <c r="A1022" s="10">
        <v>67453</v>
      </c>
      <c r="B1022" s="11" t="s">
        <v>33780</v>
      </c>
      <c r="C1022" s="10">
        <v>69364</v>
      </c>
      <c r="D1022" s="11" t="s">
        <v>33781</v>
      </c>
      <c r="E1022" s="12" t="s">
        <v>41</v>
      </c>
      <c r="F1022" s="12" t="s">
        <v>41</v>
      </c>
      <c r="G1022" s="13" t="s">
        <v>96</v>
      </c>
      <c r="H1022" s="13" t="s">
        <v>6246</v>
      </c>
      <c r="I1022" s="13" t="s">
        <v>585</v>
      </c>
      <c r="J1022" s="11" t="s">
        <v>143</v>
      </c>
      <c r="K1022" s="14" t="s">
        <v>33782</v>
      </c>
      <c r="L1022" s="14" t="s">
        <v>1</v>
      </c>
      <c r="M1022" s="15">
        <v>300</v>
      </c>
      <c r="N1022" s="15">
        <v>300</v>
      </c>
      <c r="O1022" s="15">
        <v>300</v>
      </c>
      <c r="P1022" s="11" t="s">
        <v>359</v>
      </c>
      <c r="Q1022" s="13" t="s">
        <v>360</v>
      </c>
      <c r="R1022" s="13" t="s">
        <v>361</v>
      </c>
      <c r="S1022" s="13">
        <v>5</v>
      </c>
      <c r="T1022" s="13">
        <v>2027</v>
      </c>
      <c r="U1022" s="13" t="s">
        <v>31898</v>
      </c>
      <c r="V1022" s="16">
        <v>29.422899999999998</v>
      </c>
      <c r="W1022" s="16">
        <v>-95.004900000000006</v>
      </c>
    </row>
    <row r="1023" spans="1:23" x14ac:dyDescent="0.3">
      <c r="A1023" s="10">
        <v>67462</v>
      </c>
      <c r="B1023" s="11" t="s">
        <v>33783</v>
      </c>
      <c r="C1023" s="10">
        <v>69403</v>
      </c>
      <c r="D1023" s="11" t="s">
        <v>33784</v>
      </c>
      <c r="E1023" s="12" t="s">
        <v>41</v>
      </c>
      <c r="F1023" s="12" t="s">
        <v>41</v>
      </c>
      <c r="G1023" s="13" t="s">
        <v>96</v>
      </c>
      <c r="H1023" s="13" t="s">
        <v>3209</v>
      </c>
      <c r="I1023" s="13" t="s">
        <v>585</v>
      </c>
      <c r="J1023" s="11" t="s">
        <v>143</v>
      </c>
      <c r="K1023" s="14" t="s">
        <v>33785</v>
      </c>
      <c r="L1023" s="14" t="s">
        <v>1</v>
      </c>
      <c r="M1023" s="15">
        <v>265.5</v>
      </c>
      <c r="N1023" s="15">
        <v>265.5</v>
      </c>
      <c r="O1023" s="15">
        <v>265.5</v>
      </c>
      <c r="P1023" s="11" t="s">
        <v>56</v>
      </c>
      <c r="Q1023" s="13" t="s">
        <v>57</v>
      </c>
      <c r="R1023" s="13" t="s">
        <v>58</v>
      </c>
      <c r="S1023" s="13">
        <v>5</v>
      </c>
      <c r="T1023" s="13">
        <v>2027</v>
      </c>
      <c r="U1023" s="13" t="s">
        <v>31898</v>
      </c>
      <c r="V1023" s="16">
        <v>34.937162000000001</v>
      </c>
      <c r="W1023" s="16">
        <v>-101.43389999999999</v>
      </c>
    </row>
    <row r="1024" spans="1:23" x14ac:dyDescent="0.3">
      <c r="A1024" s="10">
        <v>67539</v>
      </c>
      <c r="B1024" s="11" t="s">
        <v>33786</v>
      </c>
      <c r="C1024" s="10">
        <v>69590</v>
      </c>
      <c r="D1024" s="11" t="s">
        <v>33787</v>
      </c>
      <c r="E1024" s="12" t="s">
        <v>41</v>
      </c>
      <c r="F1024" s="12" t="s">
        <v>41</v>
      </c>
      <c r="G1024" s="13" t="s">
        <v>1795</v>
      </c>
      <c r="H1024" s="13" t="s">
        <v>3427</v>
      </c>
      <c r="I1024" s="13" t="s">
        <v>138</v>
      </c>
      <c r="J1024" s="11" t="s">
        <v>143</v>
      </c>
      <c r="K1024" s="14" t="s">
        <v>554</v>
      </c>
      <c r="L1024" s="14" t="s">
        <v>1</v>
      </c>
      <c r="M1024" s="15">
        <v>220</v>
      </c>
      <c r="N1024" s="15">
        <v>200</v>
      </c>
      <c r="O1024" s="15">
        <v>200</v>
      </c>
      <c r="P1024" s="11" t="s">
        <v>363</v>
      </c>
      <c r="Q1024" s="13" t="s">
        <v>364</v>
      </c>
      <c r="R1024" s="13" t="s">
        <v>365</v>
      </c>
      <c r="S1024" s="13">
        <v>5</v>
      </c>
      <c r="T1024" s="13">
        <v>2027</v>
      </c>
      <c r="U1024" s="13" t="s">
        <v>31898</v>
      </c>
      <c r="V1024" s="16">
        <v>31.661626999999999</v>
      </c>
      <c r="W1024" s="16">
        <v>-93.473609999999994</v>
      </c>
    </row>
    <row r="1025" spans="1:23" x14ac:dyDescent="0.3">
      <c r="A1025" s="10">
        <v>12698</v>
      </c>
      <c r="B1025" s="11" t="s">
        <v>2382</v>
      </c>
      <c r="C1025" s="10">
        <v>69631</v>
      </c>
      <c r="D1025" s="11" t="s">
        <v>33788</v>
      </c>
      <c r="E1025" s="12" t="s">
        <v>41</v>
      </c>
      <c r="F1025" s="12" t="s">
        <v>41</v>
      </c>
      <c r="G1025" s="13" t="s">
        <v>291</v>
      </c>
      <c r="H1025" s="13" t="s">
        <v>4165</v>
      </c>
      <c r="I1025" s="13" t="s">
        <v>183</v>
      </c>
      <c r="J1025" s="11" t="s">
        <v>44</v>
      </c>
      <c r="K1025" s="14" t="s">
        <v>33789</v>
      </c>
      <c r="L1025" s="14" t="s">
        <v>1</v>
      </c>
      <c r="M1025" s="15">
        <v>65</v>
      </c>
      <c r="N1025" s="15">
        <v>65</v>
      </c>
      <c r="O1025" s="15">
        <v>65</v>
      </c>
      <c r="P1025" s="11" t="s">
        <v>363</v>
      </c>
      <c r="Q1025" s="13" t="s">
        <v>364</v>
      </c>
      <c r="R1025" s="13" t="s">
        <v>365</v>
      </c>
      <c r="S1025" s="13">
        <v>5</v>
      </c>
      <c r="T1025" s="13">
        <v>2027</v>
      </c>
      <c r="U1025" s="13" t="s">
        <v>31898</v>
      </c>
      <c r="V1025" s="16">
        <v>37.502223000000001</v>
      </c>
      <c r="W1025" s="16">
        <v>-95.648679999999999</v>
      </c>
    </row>
    <row r="1026" spans="1:23" x14ac:dyDescent="0.3">
      <c r="A1026" s="10">
        <v>67602</v>
      </c>
      <c r="B1026" s="11" t="s">
        <v>33790</v>
      </c>
      <c r="C1026" s="10">
        <v>69689</v>
      </c>
      <c r="D1026" s="11" t="s">
        <v>33791</v>
      </c>
      <c r="E1026" s="12" t="s">
        <v>41</v>
      </c>
      <c r="F1026" s="12" t="s">
        <v>41</v>
      </c>
      <c r="G1026" s="13" t="s">
        <v>96</v>
      </c>
      <c r="H1026" s="13" t="s">
        <v>3456</v>
      </c>
      <c r="I1026" s="13" t="s">
        <v>585</v>
      </c>
      <c r="J1026" s="11" t="s">
        <v>143</v>
      </c>
      <c r="K1026" s="14" t="s">
        <v>2966</v>
      </c>
      <c r="L1026" s="14" t="s">
        <v>1</v>
      </c>
      <c r="M1026" s="15">
        <v>440</v>
      </c>
      <c r="N1026" s="15">
        <v>440</v>
      </c>
      <c r="O1026" s="15">
        <v>440</v>
      </c>
      <c r="P1026" s="11" t="s">
        <v>99</v>
      </c>
      <c r="Q1026" s="13" t="s">
        <v>72</v>
      </c>
      <c r="R1026" s="13" t="s">
        <v>100</v>
      </c>
      <c r="S1026" s="13">
        <v>5</v>
      </c>
      <c r="T1026" s="13">
        <v>2027</v>
      </c>
      <c r="U1026" s="13" t="s">
        <v>31898</v>
      </c>
      <c r="V1026" s="16">
        <v>31.584095999999999</v>
      </c>
      <c r="W1026" s="16">
        <v>-102.958</v>
      </c>
    </row>
    <row r="1027" spans="1:23" x14ac:dyDescent="0.3">
      <c r="A1027" s="10">
        <v>67602</v>
      </c>
      <c r="B1027" s="11" t="s">
        <v>33790</v>
      </c>
      <c r="C1027" s="10">
        <v>69689</v>
      </c>
      <c r="D1027" s="11" t="s">
        <v>33791</v>
      </c>
      <c r="E1027" s="12" t="s">
        <v>41</v>
      </c>
      <c r="F1027" s="12" t="s">
        <v>41</v>
      </c>
      <c r="G1027" s="13" t="s">
        <v>96</v>
      </c>
      <c r="H1027" s="13" t="s">
        <v>3456</v>
      </c>
      <c r="I1027" s="13" t="s">
        <v>585</v>
      </c>
      <c r="J1027" s="11" t="s">
        <v>143</v>
      </c>
      <c r="K1027" s="14" t="s">
        <v>2967</v>
      </c>
      <c r="L1027" s="14" t="s">
        <v>1</v>
      </c>
      <c r="M1027" s="15">
        <v>440</v>
      </c>
      <c r="N1027" s="15">
        <v>440</v>
      </c>
      <c r="O1027" s="15">
        <v>440</v>
      </c>
      <c r="P1027" s="11" t="s">
        <v>99</v>
      </c>
      <c r="Q1027" s="13" t="s">
        <v>72</v>
      </c>
      <c r="R1027" s="13" t="s">
        <v>100</v>
      </c>
      <c r="S1027" s="13">
        <v>5</v>
      </c>
      <c r="T1027" s="13">
        <v>2027</v>
      </c>
      <c r="U1027" s="13" t="s">
        <v>31898</v>
      </c>
      <c r="V1027" s="16">
        <v>31.584095999999999</v>
      </c>
      <c r="W1027" s="16">
        <v>-102.958</v>
      </c>
    </row>
    <row r="1028" spans="1:23" x14ac:dyDescent="0.3">
      <c r="A1028" s="10">
        <v>67741</v>
      </c>
      <c r="B1028" s="11" t="s">
        <v>33792</v>
      </c>
      <c r="C1028" s="10">
        <v>69810</v>
      </c>
      <c r="D1028" s="11" t="s">
        <v>33793</v>
      </c>
      <c r="E1028" s="12" t="s">
        <v>41</v>
      </c>
      <c r="F1028" s="12" t="s">
        <v>41</v>
      </c>
      <c r="G1028" s="13" t="s">
        <v>469</v>
      </c>
      <c r="H1028" s="13" t="s">
        <v>1339</v>
      </c>
      <c r="I1028" s="13" t="s">
        <v>138</v>
      </c>
      <c r="J1028" s="11" t="s">
        <v>143</v>
      </c>
      <c r="K1028" s="14" t="s">
        <v>33794</v>
      </c>
      <c r="L1028" s="14" t="s">
        <v>1</v>
      </c>
      <c r="M1028" s="15">
        <v>3.5</v>
      </c>
      <c r="N1028" s="15">
        <v>3.5</v>
      </c>
      <c r="O1028" s="15">
        <v>3.5</v>
      </c>
      <c r="P1028" s="11" t="s">
        <v>363</v>
      </c>
      <c r="Q1028" s="13" t="s">
        <v>364</v>
      </c>
      <c r="R1028" s="13" t="s">
        <v>365</v>
      </c>
      <c r="S1028" s="13">
        <v>5</v>
      </c>
      <c r="T1028" s="13">
        <v>2027</v>
      </c>
      <c r="U1028" s="13" t="s">
        <v>32899</v>
      </c>
      <c r="V1028" s="16">
        <v>40.193188999999997</v>
      </c>
      <c r="W1028" s="16">
        <v>-88.379840000000002</v>
      </c>
    </row>
    <row r="1029" spans="1:23" x14ac:dyDescent="0.3">
      <c r="A1029" s="10">
        <v>62759</v>
      </c>
      <c r="B1029" s="11" t="s">
        <v>16851</v>
      </c>
      <c r="C1029" s="10">
        <v>69874</v>
      </c>
      <c r="D1029" s="11" t="s">
        <v>33795</v>
      </c>
      <c r="E1029" s="12" t="s">
        <v>41</v>
      </c>
      <c r="F1029" s="12" t="s">
        <v>41</v>
      </c>
      <c r="G1029" s="13" t="s">
        <v>469</v>
      </c>
      <c r="H1029" s="13" t="s">
        <v>1320</v>
      </c>
      <c r="I1029" s="13" t="s">
        <v>138</v>
      </c>
      <c r="J1029" s="11" t="s">
        <v>143</v>
      </c>
      <c r="K1029" s="14" t="s">
        <v>12658</v>
      </c>
      <c r="L1029" s="14" t="s">
        <v>1</v>
      </c>
      <c r="M1029" s="15">
        <v>150</v>
      </c>
      <c r="N1029" s="15">
        <v>150</v>
      </c>
      <c r="O1029" s="15">
        <v>150</v>
      </c>
      <c r="P1029" s="11" t="s">
        <v>363</v>
      </c>
      <c r="Q1029" s="13" t="s">
        <v>364</v>
      </c>
      <c r="R1029" s="13" t="s">
        <v>365</v>
      </c>
      <c r="S1029" s="13">
        <v>5</v>
      </c>
      <c r="T1029" s="13">
        <v>2027</v>
      </c>
      <c r="U1029" s="13" t="s">
        <v>32899</v>
      </c>
      <c r="V1029" s="16">
        <v>38.323</v>
      </c>
      <c r="W1029" s="16">
        <v>-89.75</v>
      </c>
    </row>
    <row r="1030" spans="1:23" x14ac:dyDescent="0.3">
      <c r="A1030" s="10">
        <v>67780</v>
      </c>
      <c r="B1030" s="11" t="s">
        <v>33796</v>
      </c>
      <c r="C1030" s="10">
        <v>69929</v>
      </c>
      <c r="D1030" s="11" t="s">
        <v>33797</v>
      </c>
      <c r="E1030" s="12" t="s">
        <v>41</v>
      </c>
      <c r="F1030" s="12" t="s">
        <v>41</v>
      </c>
      <c r="G1030" s="13" t="s">
        <v>170</v>
      </c>
      <c r="H1030" s="13" t="s">
        <v>27278</v>
      </c>
      <c r="I1030" s="13" t="s">
        <v>138</v>
      </c>
      <c r="J1030" s="11" t="s">
        <v>143</v>
      </c>
      <c r="K1030" s="14" t="s">
        <v>33798</v>
      </c>
      <c r="L1030" s="14" t="s">
        <v>1</v>
      </c>
      <c r="M1030" s="15">
        <v>150</v>
      </c>
      <c r="N1030" s="15">
        <v>150</v>
      </c>
      <c r="O1030" s="15">
        <v>150</v>
      </c>
      <c r="P1030" s="11" t="s">
        <v>363</v>
      </c>
      <c r="Q1030" s="13" t="s">
        <v>364</v>
      </c>
      <c r="R1030" s="13" t="s">
        <v>365</v>
      </c>
      <c r="S1030" s="13">
        <v>5</v>
      </c>
      <c r="T1030" s="13">
        <v>2027</v>
      </c>
      <c r="U1030" s="13" t="s">
        <v>31898</v>
      </c>
      <c r="V1030" s="16">
        <v>37.423648</v>
      </c>
      <c r="W1030" s="16">
        <v>-87.690479999999994</v>
      </c>
    </row>
    <row r="1031" spans="1:23" x14ac:dyDescent="0.3">
      <c r="A1031" s="10">
        <v>67809</v>
      </c>
      <c r="B1031" s="11" t="s">
        <v>33799</v>
      </c>
      <c r="C1031" s="10">
        <v>69967</v>
      </c>
      <c r="D1031" s="11" t="s">
        <v>33799</v>
      </c>
      <c r="E1031" s="12" t="s">
        <v>41</v>
      </c>
      <c r="F1031" s="12" t="s">
        <v>41</v>
      </c>
      <c r="G1031" s="13" t="s">
        <v>914</v>
      </c>
      <c r="H1031" s="13" t="s">
        <v>915</v>
      </c>
      <c r="I1031" s="13" t="s">
        <v>2741</v>
      </c>
      <c r="J1031" s="11" t="s">
        <v>143</v>
      </c>
      <c r="K1031" s="14" t="s">
        <v>33800</v>
      </c>
      <c r="L1031" s="14" t="s">
        <v>1</v>
      </c>
      <c r="M1031" s="15">
        <v>170</v>
      </c>
      <c r="N1031" s="15">
        <v>170</v>
      </c>
      <c r="O1031" s="15">
        <v>170</v>
      </c>
      <c r="P1031" s="11" t="s">
        <v>363</v>
      </c>
      <c r="Q1031" s="13" t="s">
        <v>364</v>
      </c>
      <c r="R1031" s="13" t="s">
        <v>365</v>
      </c>
      <c r="S1031" s="13">
        <v>5</v>
      </c>
      <c r="T1031" s="13">
        <v>2027</v>
      </c>
      <c r="U1031" s="13" t="s">
        <v>31898</v>
      </c>
      <c r="V1031" s="16">
        <v>36.868499999999997</v>
      </c>
      <c r="W1031" s="16">
        <v>-108.277</v>
      </c>
    </row>
    <row r="1032" spans="1:23" x14ac:dyDescent="0.3">
      <c r="A1032" s="10">
        <v>796</v>
      </c>
      <c r="B1032" s="11" t="s">
        <v>413</v>
      </c>
      <c r="C1032" s="10">
        <v>160</v>
      </c>
      <c r="D1032" s="11" t="s">
        <v>414</v>
      </c>
      <c r="E1032" s="12" t="s">
        <v>41</v>
      </c>
      <c r="F1032" s="12" t="s">
        <v>41</v>
      </c>
      <c r="G1032" s="13" t="s">
        <v>280</v>
      </c>
      <c r="H1032" s="13" t="s">
        <v>298</v>
      </c>
      <c r="I1032" s="13" t="s">
        <v>396</v>
      </c>
      <c r="J1032" s="11" t="s">
        <v>44</v>
      </c>
      <c r="K1032" s="14" t="s">
        <v>109</v>
      </c>
      <c r="L1032" s="14" t="s">
        <v>1</v>
      </c>
      <c r="M1032" s="15">
        <v>51.1</v>
      </c>
      <c r="N1032" s="15">
        <v>38</v>
      </c>
      <c r="O1032" s="15">
        <v>38</v>
      </c>
      <c r="P1032" s="11" t="s">
        <v>99</v>
      </c>
      <c r="Q1032" s="13" t="s">
        <v>72</v>
      </c>
      <c r="R1032" s="13" t="s">
        <v>100</v>
      </c>
      <c r="S1032" s="13">
        <v>6</v>
      </c>
      <c r="T1032" s="13">
        <v>2027</v>
      </c>
      <c r="U1032" s="13" t="s">
        <v>32899</v>
      </c>
      <c r="V1032" s="16">
        <v>32.060299999999998</v>
      </c>
      <c r="W1032" s="16">
        <v>-109.8931</v>
      </c>
    </row>
    <row r="1033" spans="1:23" x14ac:dyDescent="0.3">
      <c r="A1033" s="10">
        <v>796</v>
      </c>
      <c r="B1033" s="11" t="s">
        <v>413</v>
      </c>
      <c r="C1033" s="10">
        <v>160</v>
      </c>
      <c r="D1033" s="11" t="s">
        <v>414</v>
      </c>
      <c r="E1033" s="12" t="s">
        <v>41</v>
      </c>
      <c r="F1033" s="12" t="s">
        <v>41</v>
      </c>
      <c r="G1033" s="13" t="s">
        <v>280</v>
      </c>
      <c r="H1033" s="13" t="s">
        <v>298</v>
      </c>
      <c r="I1033" s="13" t="s">
        <v>396</v>
      </c>
      <c r="J1033" s="11" t="s">
        <v>44</v>
      </c>
      <c r="K1033" s="14" t="s">
        <v>110</v>
      </c>
      <c r="L1033" s="14" t="s">
        <v>1</v>
      </c>
      <c r="M1033" s="15">
        <v>51.1</v>
      </c>
      <c r="N1033" s="15">
        <v>38</v>
      </c>
      <c r="O1033" s="15">
        <v>38</v>
      </c>
      <c r="P1033" s="11" t="s">
        <v>99</v>
      </c>
      <c r="Q1033" s="13" t="s">
        <v>72</v>
      </c>
      <c r="R1033" s="13" t="s">
        <v>100</v>
      </c>
      <c r="S1033" s="13">
        <v>6</v>
      </c>
      <c r="T1033" s="13">
        <v>2027</v>
      </c>
      <c r="U1033" s="13" t="s">
        <v>32899</v>
      </c>
      <c r="V1033" s="16">
        <v>32.060299999999998</v>
      </c>
      <c r="W1033" s="16">
        <v>-109.8931</v>
      </c>
    </row>
    <row r="1034" spans="1:23" x14ac:dyDescent="0.3">
      <c r="A1034" s="10">
        <v>11249</v>
      </c>
      <c r="B1034" s="11" t="s">
        <v>1763</v>
      </c>
      <c r="C1034" s="10">
        <v>1364</v>
      </c>
      <c r="D1034" s="11" t="s">
        <v>1768</v>
      </c>
      <c r="E1034" s="12" t="s">
        <v>41</v>
      </c>
      <c r="F1034" s="12" t="s">
        <v>41</v>
      </c>
      <c r="G1034" s="13" t="s">
        <v>170</v>
      </c>
      <c r="H1034" s="13" t="s">
        <v>1368</v>
      </c>
      <c r="I1034" s="13" t="s">
        <v>1755</v>
      </c>
      <c r="J1034" s="11" t="s">
        <v>44</v>
      </c>
      <c r="K1034" s="14" t="s">
        <v>77</v>
      </c>
      <c r="L1034" s="14" t="s">
        <v>1</v>
      </c>
      <c r="M1034" s="15">
        <v>740</v>
      </c>
      <c r="N1034" s="15">
        <v>645</v>
      </c>
      <c r="O1034" s="15">
        <v>660</v>
      </c>
      <c r="P1034" s="11" t="s">
        <v>80</v>
      </c>
      <c r="Q1034" s="13" t="s">
        <v>72</v>
      </c>
      <c r="R1034" s="13" t="s">
        <v>303</v>
      </c>
      <c r="S1034" s="13">
        <v>6</v>
      </c>
      <c r="T1034" s="13">
        <v>2027</v>
      </c>
      <c r="U1034" s="13" t="s">
        <v>31898</v>
      </c>
      <c r="V1034" s="16">
        <v>38.052500000000002</v>
      </c>
      <c r="W1034" s="16">
        <v>-85.910300000000007</v>
      </c>
    </row>
    <row r="1035" spans="1:23" x14ac:dyDescent="0.3">
      <c r="A1035" s="10">
        <v>58597</v>
      </c>
      <c r="B1035" s="11" t="s">
        <v>33801</v>
      </c>
      <c r="C1035" s="10">
        <v>58652</v>
      </c>
      <c r="D1035" s="11" t="s">
        <v>33802</v>
      </c>
      <c r="E1035" s="12" t="s">
        <v>41</v>
      </c>
      <c r="F1035" s="12" t="s">
        <v>41</v>
      </c>
      <c r="G1035" s="13" t="s">
        <v>280</v>
      </c>
      <c r="H1035" s="13" t="s">
        <v>4582</v>
      </c>
      <c r="I1035" s="13" t="s">
        <v>396</v>
      </c>
      <c r="J1035" s="11" t="s">
        <v>143</v>
      </c>
      <c r="K1035" s="14" t="s">
        <v>45</v>
      </c>
      <c r="L1035" s="14" t="s">
        <v>1</v>
      </c>
      <c r="M1035" s="15">
        <v>200</v>
      </c>
      <c r="N1035" s="15">
        <v>200</v>
      </c>
      <c r="O1035" s="15">
        <v>200</v>
      </c>
      <c r="P1035" s="11" t="s">
        <v>9573</v>
      </c>
      <c r="Q1035" s="13" t="s">
        <v>364</v>
      </c>
      <c r="R1035" s="13" t="s">
        <v>5718</v>
      </c>
      <c r="S1035" s="13">
        <v>6</v>
      </c>
      <c r="T1035" s="13">
        <v>2027</v>
      </c>
      <c r="U1035" s="13" t="s">
        <v>32174</v>
      </c>
      <c r="V1035" s="16">
        <v>33.917222000000002</v>
      </c>
      <c r="W1035" s="16">
        <v>-114.2675</v>
      </c>
    </row>
    <row r="1036" spans="1:23" x14ac:dyDescent="0.3">
      <c r="A1036" s="10">
        <v>62698</v>
      </c>
      <c r="B1036" s="11" t="s">
        <v>33803</v>
      </c>
      <c r="C1036" s="10">
        <v>62816</v>
      </c>
      <c r="D1036" s="11" t="s">
        <v>33804</v>
      </c>
      <c r="E1036" s="12" t="s">
        <v>41</v>
      </c>
      <c r="F1036" s="12" t="s">
        <v>41</v>
      </c>
      <c r="G1036" s="13" t="s">
        <v>242</v>
      </c>
      <c r="H1036" s="13" t="s">
        <v>1219</v>
      </c>
      <c r="I1036" s="13" t="s">
        <v>244</v>
      </c>
      <c r="J1036" s="11" t="s">
        <v>143</v>
      </c>
      <c r="K1036" s="14" t="s">
        <v>33805</v>
      </c>
      <c r="L1036" s="14" t="s">
        <v>1</v>
      </c>
      <c r="M1036" s="15">
        <v>20</v>
      </c>
      <c r="N1036" s="15">
        <v>20</v>
      </c>
      <c r="O1036" s="15">
        <v>20</v>
      </c>
      <c r="P1036" s="11" t="s">
        <v>363</v>
      </c>
      <c r="Q1036" s="13" t="s">
        <v>364</v>
      </c>
      <c r="R1036" s="13" t="s">
        <v>365</v>
      </c>
      <c r="S1036" s="13">
        <v>6</v>
      </c>
      <c r="T1036" s="13">
        <v>2027</v>
      </c>
      <c r="U1036" s="13" t="s">
        <v>32174</v>
      </c>
      <c r="V1036" s="16">
        <v>43.063068999999999</v>
      </c>
      <c r="W1036" s="16">
        <v>-75.451949999999997</v>
      </c>
    </row>
    <row r="1037" spans="1:23" x14ac:dyDescent="0.3">
      <c r="A1037" s="10">
        <v>66876</v>
      </c>
      <c r="B1037" s="11" t="s">
        <v>33806</v>
      </c>
      <c r="C1037" s="10">
        <v>62823</v>
      </c>
      <c r="D1037" s="11" t="s">
        <v>33807</v>
      </c>
      <c r="E1037" s="12" t="s">
        <v>41</v>
      </c>
      <c r="F1037" s="12" t="s">
        <v>41</v>
      </c>
      <c r="G1037" s="13" t="s">
        <v>242</v>
      </c>
      <c r="H1037" s="13" t="s">
        <v>1397</v>
      </c>
      <c r="I1037" s="13" t="s">
        <v>244</v>
      </c>
      <c r="J1037" s="11" t="s">
        <v>143</v>
      </c>
      <c r="K1037" s="14" t="s">
        <v>33808</v>
      </c>
      <c r="L1037" s="14" t="s">
        <v>1</v>
      </c>
      <c r="M1037" s="15">
        <v>20</v>
      </c>
      <c r="N1037" s="15">
        <v>20</v>
      </c>
      <c r="O1037" s="15">
        <v>20</v>
      </c>
      <c r="P1037" s="11" t="s">
        <v>363</v>
      </c>
      <c r="Q1037" s="13" t="s">
        <v>364</v>
      </c>
      <c r="R1037" s="13" t="s">
        <v>365</v>
      </c>
      <c r="S1037" s="13">
        <v>6</v>
      </c>
      <c r="T1037" s="13">
        <v>2027</v>
      </c>
      <c r="U1037" s="13" t="s">
        <v>31898</v>
      </c>
      <c r="V1037" s="16">
        <v>42.744301</v>
      </c>
      <c r="W1037" s="16">
        <v>-76.665310000000005</v>
      </c>
    </row>
    <row r="1038" spans="1:23" x14ac:dyDescent="0.3">
      <c r="A1038" s="10">
        <v>66886</v>
      </c>
      <c r="B1038" s="11" t="s">
        <v>33809</v>
      </c>
      <c r="C1038" s="10">
        <v>62896</v>
      </c>
      <c r="D1038" s="11" t="s">
        <v>33810</v>
      </c>
      <c r="E1038" s="12" t="s">
        <v>41</v>
      </c>
      <c r="F1038" s="12" t="s">
        <v>41</v>
      </c>
      <c r="G1038" s="13" t="s">
        <v>242</v>
      </c>
      <c r="H1038" s="13" t="s">
        <v>2835</v>
      </c>
      <c r="I1038" s="13" t="s">
        <v>244</v>
      </c>
      <c r="J1038" s="11" t="s">
        <v>143</v>
      </c>
      <c r="K1038" s="14" t="s">
        <v>33811</v>
      </c>
      <c r="L1038" s="14" t="s">
        <v>1</v>
      </c>
      <c r="M1038" s="15">
        <v>20</v>
      </c>
      <c r="N1038" s="15">
        <v>20</v>
      </c>
      <c r="O1038" s="15">
        <v>20</v>
      </c>
      <c r="P1038" s="11" t="s">
        <v>363</v>
      </c>
      <c r="Q1038" s="13" t="s">
        <v>364</v>
      </c>
      <c r="R1038" s="13" t="s">
        <v>365</v>
      </c>
      <c r="S1038" s="13">
        <v>6</v>
      </c>
      <c r="T1038" s="13">
        <v>2027</v>
      </c>
      <c r="U1038" s="13" t="s">
        <v>32825</v>
      </c>
      <c r="V1038" s="16">
        <v>43.06127</v>
      </c>
      <c r="W1038" s="16">
        <v>-75.055840000000003</v>
      </c>
    </row>
    <row r="1039" spans="1:23" x14ac:dyDescent="0.3">
      <c r="A1039" s="10">
        <v>63524</v>
      </c>
      <c r="B1039" s="11" t="s">
        <v>33143</v>
      </c>
      <c r="C1039" s="10">
        <v>63846</v>
      </c>
      <c r="D1039" s="11" t="s">
        <v>33812</v>
      </c>
      <c r="E1039" s="12" t="s">
        <v>41</v>
      </c>
      <c r="F1039" s="12" t="s">
        <v>41</v>
      </c>
      <c r="G1039" s="13" t="s">
        <v>924</v>
      </c>
      <c r="H1039" s="13" t="s">
        <v>4670</v>
      </c>
      <c r="I1039" s="13" t="s">
        <v>172</v>
      </c>
      <c r="J1039" s="11" t="s">
        <v>143</v>
      </c>
      <c r="K1039" s="14" t="s">
        <v>33813</v>
      </c>
      <c r="L1039" s="14" t="s">
        <v>1</v>
      </c>
      <c r="M1039" s="15">
        <v>50</v>
      </c>
      <c r="N1039" s="15">
        <v>50</v>
      </c>
      <c r="O1039" s="15">
        <v>50</v>
      </c>
      <c r="P1039" s="11" t="s">
        <v>363</v>
      </c>
      <c r="Q1039" s="13" t="s">
        <v>364</v>
      </c>
      <c r="R1039" s="13" t="s">
        <v>365</v>
      </c>
      <c r="S1039" s="13">
        <v>6</v>
      </c>
      <c r="T1039" s="13">
        <v>2027</v>
      </c>
      <c r="U1039" s="13" t="s">
        <v>32825</v>
      </c>
      <c r="V1039" s="16">
        <v>38.909956000000001</v>
      </c>
      <c r="W1039" s="16">
        <v>-75.588189999999997</v>
      </c>
    </row>
    <row r="1040" spans="1:23" x14ac:dyDescent="0.3">
      <c r="A1040" s="10">
        <v>66885</v>
      </c>
      <c r="B1040" s="11" t="s">
        <v>33814</v>
      </c>
      <c r="C1040" s="10">
        <v>63862</v>
      </c>
      <c r="D1040" s="11" t="s">
        <v>33815</v>
      </c>
      <c r="E1040" s="12" t="s">
        <v>41</v>
      </c>
      <c r="F1040" s="12" t="s">
        <v>41</v>
      </c>
      <c r="G1040" s="13" t="s">
        <v>242</v>
      </c>
      <c r="H1040" s="13" t="s">
        <v>3197</v>
      </c>
      <c r="I1040" s="13" t="s">
        <v>244</v>
      </c>
      <c r="J1040" s="11" t="s">
        <v>143</v>
      </c>
      <c r="K1040" s="14" t="s">
        <v>33816</v>
      </c>
      <c r="L1040" s="14" t="s">
        <v>1</v>
      </c>
      <c r="M1040" s="15">
        <v>20</v>
      </c>
      <c r="N1040" s="15">
        <v>20</v>
      </c>
      <c r="O1040" s="15">
        <v>20</v>
      </c>
      <c r="P1040" s="11" t="s">
        <v>363</v>
      </c>
      <c r="Q1040" s="13" t="s">
        <v>364</v>
      </c>
      <c r="R1040" s="13" t="s">
        <v>365</v>
      </c>
      <c r="S1040" s="13">
        <v>6</v>
      </c>
      <c r="T1040" s="13">
        <v>2027</v>
      </c>
      <c r="U1040" s="13" t="s">
        <v>31898</v>
      </c>
      <c r="V1040" s="16">
        <v>42.083795000000002</v>
      </c>
      <c r="W1040" s="16">
        <v>-76.247699999999995</v>
      </c>
    </row>
    <row r="1041" spans="1:23" x14ac:dyDescent="0.3">
      <c r="A1041" s="10">
        <v>66878</v>
      </c>
      <c r="B1041" s="11" t="s">
        <v>33817</v>
      </c>
      <c r="C1041" s="10">
        <v>63901</v>
      </c>
      <c r="D1041" s="11" t="s">
        <v>33818</v>
      </c>
      <c r="E1041" s="12" t="s">
        <v>41</v>
      </c>
      <c r="F1041" s="12" t="s">
        <v>41</v>
      </c>
      <c r="G1041" s="13" t="s">
        <v>242</v>
      </c>
      <c r="H1041" s="13" t="s">
        <v>2835</v>
      </c>
      <c r="I1041" s="13" t="s">
        <v>244</v>
      </c>
      <c r="J1041" s="11" t="s">
        <v>143</v>
      </c>
      <c r="K1041" s="14" t="s">
        <v>33819</v>
      </c>
      <c r="L1041" s="14" t="s">
        <v>1</v>
      </c>
      <c r="M1041" s="15">
        <v>20</v>
      </c>
      <c r="N1041" s="15">
        <v>20</v>
      </c>
      <c r="O1041" s="15">
        <v>20</v>
      </c>
      <c r="P1041" s="11" t="s">
        <v>363</v>
      </c>
      <c r="Q1041" s="13" t="s">
        <v>364</v>
      </c>
      <c r="R1041" s="13" t="s">
        <v>365</v>
      </c>
      <c r="S1041" s="13">
        <v>6</v>
      </c>
      <c r="T1041" s="13">
        <v>2027</v>
      </c>
      <c r="U1041" s="13" t="s">
        <v>31898</v>
      </c>
      <c r="V1041" s="16">
        <v>43.044362999999997</v>
      </c>
      <c r="W1041" s="16">
        <v>-74.796319999999994</v>
      </c>
    </row>
    <row r="1042" spans="1:23" x14ac:dyDescent="0.3">
      <c r="A1042" s="10">
        <v>63678</v>
      </c>
      <c r="B1042" s="11" t="s">
        <v>33820</v>
      </c>
      <c r="C1042" s="10">
        <v>64037</v>
      </c>
      <c r="D1042" s="11" t="s">
        <v>33821</v>
      </c>
      <c r="E1042" s="12" t="s">
        <v>41</v>
      </c>
      <c r="F1042" s="12" t="s">
        <v>41</v>
      </c>
      <c r="G1042" s="13" t="s">
        <v>242</v>
      </c>
      <c r="H1042" s="13" t="s">
        <v>9377</v>
      </c>
      <c r="I1042" s="13" t="s">
        <v>244</v>
      </c>
      <c r="J1042" s="11" t="s">
        <v>143</v>
      </c>
      <c r="K1042" s="14" t="s">
        <v>33822</v>
      </c>
      <c r="L1042" s="14" t="s">
        <v>1</v>
      </c>
      <c r="M1042" s="15">
        <v>20</v>
      </c>
      <c r="N1042" s="15">
        <v>20</v>
      </c>
      <c r="O1042" s="15">
        <v>20</v>
      </c>
      <c r="P1042" s="11" t="s">
        <v>363</v>
      </c>
      <c r="Q1042" s="13" t="s">
        <v>364</v>
      </c>
      <c r="R1042" s="13" t="s">
        <v>365</v>
      </c>
      <c r="S1042" s="13">
        <v>6</v>
      </c>
      <c r="T1042" s="13">
        <v>2027</v>
      </c>
      <c r="U1042" s="13" t="s">
        <v>32825</v>
      </c>
      <c r="V1042" s="16">
        <v>42.958317999999998</v>
      </c>
      <c r="W1042" s="16">
        <v>-77.195030000000003</v>
      </c>
    </row>
    <row r="1043" spans="1:23" x14ac:dyDescent="0.3">
      <c r="A1043" s="10">
        <v>57416</v>
      </c>
      <c r="B1043" s="11" t="s">
        <v>14691</v>
      </c>
      <c r="C1043" s="10">
        <v>64658</v>
      </c>
      <c r="D1043" s="11" t="s">
        <v>33823</v>
      </c>
      <c r="E1043" s="12" t="s">
        <v>41</v>
      </c>
      <c r="F1043" s="12" t="s">
        <v>41</v>
      </c>
      <c r="G1043" s="13" t="s">
        <v>170</v>
      </c>
      <c r="H1043" s="13" t="s">
        <v>33824</v>
      </c>
      <c r="I1043" s="13" t="s">
        <v>172</v>
      </c>
      <c r="J1043" s="11" t="s">
        <v>143</v>
      </c>
      <c r="K1043" s="14" t="s">
        <v>33825</v>
      </c>
      <c r="L1043" s="14" t="s">
        <v>1</v>
      </c>
      <c r="M1043" s="15">
        <v>188.5</v>
      </c>
      <c r="N1043" s="15">
        <v>188.5</v>
      </c>
      <c r="O1043" s="15">
        <v>188.5</v>
      </c>
      <c r="P1043" s="11" t="s">
        <v>363</v>
      </c>
      <c r="Q1043" s="13" t="s">
        <v>364</v>
      </c>
      <c r="R1043" s="13" t="s">
        <v>365</v>
      </c>
      <c r="S1043" s="13">
        <v>6</v>
      </c>
      <c r="T1043" s="13">
        <v>2027</v>
      </c>
      <c r="U1043" s="13" t="s">
        <v>31898</v>
      </c>
      <c r="V1043" s="16">
        <v>38.429924999999997</v>
      </c>
      <c r="W1043" s="16">
        <v>-83.771559999999994</v>
      </c>
    </row>
    <row r="1044" spans="1:23" x14ac:dyDescent="0.3">
      <c r="A1044" s="10">
        <v>64514</v>
      </c>
      <c r="B1044" s="11" t="s">
        <v>33826</v>
      </c>
      <c r="C1044" s="10">
        <v>65136</v>
      </c>
      <c r="D1044" s="11" t="s">
        <v>33827</v>
      </c>
      <c r="E1044" s="12" t="s">
        <v>41</v>
      </c>
      <c r="F1044" s="12" t="s">
        <v>41</v>
      </c>
      <c r="G1044" s="13" t="s">
        <v>872</v>
      </c>
      <c r="H1044" s="13" t="s">
        <v>4046</v>
      </c>
      <c r="I1044" s="13" t="s">
        <v>851</v>
      </c>
      <c r="J1044" s="11" t="s">
        <v>143</v>
      </c>
      <c r="K1044" s="14" t="s">
        <v>33828</v>
      </c>
      <c r="L1044" s="14" t="s">
        <v>1</v>
      </c>
      <c r="M1044" s="15">
        <v>2.5</v>
      </c>
      <c r="N1044" s="15">
        <v>2.5</v>
      </c>
      <c r="O1044" s="15">
        <v>2.5</v>
      </c>
      <c r="P1044" s="11" t="s">
        <v>359</v>
      </c>
      <c r="Q1044" s="13" t="s">
        <v>360</v>
      </c>
      <c r="R1044" s="13" t="s">
        <v>361</v>
      </c>
      <c r="S1044" s="13">
        <v>6</v>
      </c>
      <c r="T1044" s="13">
        <v>2027</v>
      </c>
      <c r="U1044" s="13" t="s">
        <v>32174</v>
      </c>
      <c r="V1044" s="16">
        <v>42.668365000000001</v>
      </c>
      <c r="W1044" s="16">
        <v>-72.185810000000004</v>
      </c>
    </row>
    <row r="1045" spans="1:23" x14ac:dyDescent="0.3">
      <c r="A1045" s="10">
        <v>61222</v>
      </c>
      <c r="B1045" s="11" t="s">
        <v>21975</v>
      </c>
      <c r="C1045" s="10">
        <v>65141</v>
      </c>
      <c r="D1045" s="11" t="s">
        <v>33829</v>
      </c>
      <c r="E1045" s="12" t="s">
        <v>41</v>
      </c>
      <c r="F1045" s="12" t="s">
        <v>41</v>
      </c>
      <c r="G1045" s="13" t="s">
        <v>400</v>
      </c>
      <c r="H1045" s="13" t="s">
        <v>171</v>
      </c>
      <c r="I1045" s="13" t="s">
        <v>2650</v>
      </c>
      <c r="J1045" s="11" t="s">
        <v>143</v>
      </c>
      <c r="K1045" s="14" t="s">
        <v>33830</v>
      </c>
      <c r="L1045" s="14" t="s">
        <v>1</v>
      </c>
      <c r="M1045" s="15">
        <v>128</v>
      </c>
      <c r="N1045" s="15">
        <v>128</v>
      </c>
      <c r="O1045" s="15">
        <v>128</v>
      </c>
      <c r="P1045" s="11" t="s">
        <v>363</v>
      </c>
      <c r="Q1045" s="13" t="s">
        <v>364</v>
      </c>
      <c r="R1045" s="13" t="s">
        <v>365</v>
      </c>
      <c r="S1045" s="13">
        <v>6</v>
      </c>
      <c r="T1045" s="13">
        <v>2027</v>
      </c>
      <c r="U1045" s="13" t="s">
        <v>32174</v>
      </c>
      <c r="V1045" s="16">
        <v>35.838768999999999</v>
      </c>
      <c r="W1045" s="16">
        <v>-114.96420000000001</v>
      </c>
    </row>
    <row r="1046" spans="1:23" x14ac:dyDescent="0.3">
      <c r="A1046" s="10">
        <v>61222</v>
      </c>
      <c r="B1046" s="11" t="s">
        <v>21975</v>
      </c>
      <c r="C1046" s="10">
        <v>65141</v>
      </c>
      <c r="D1046" s="11" t="s">
        <v>33829</v>
      </c>
      <c r="E1046" s="12" t="s">
        <v>41</v>
      </c>
      <c r="F1046" s="12" t="s">
        <v>41</v>
      </c>
      <c r="G1046" s="13" t="s">
        <v>400</v>
      </c>
      <c r="H1046" s="13" t="s">
        <v>171</v>
      </c>
      <c r="I1046" s="13" t="s">
        <v>2650</v>
      </c>
      <c r="J1046" s="11" t="s">
        <v>143</v>
      </c>
      <c r="K1046" s="14" t="s">
        <v>33831</v>
      </c>
      <c r="L1046" s="14" t="s">
        <v>1</v>
      </c>
      <c r="M1046" s="15">
        <v>128</v>
      </c>
      <c r="N1046" s="15">
        <v>128</v>
      </c>
      <c r="O1046" s="15">
        <v>128</v>
      </c>
      <c r="P1046" s="11" t="s">
        <v>359</v>
      </c>
      <c r="Q1046" s="13" t="s">
        <v>360</v>
      </c>
      <c r="R1046" s="13" t="s">
        <v>361</v>
      </c>
      <c r="S1046" s="13">
        <v>6</v>
      </c>
      <c r="T1046" s="13">
        <v>2027</v>
      </c>
      <c r="U1046" s="13" t="s">
        <v>32174</v>
      </c>
      <c r="V1046" s="16">
        <v>35.838768999999999</v>
      </c>
      <c r="W1046" s="16">
        <v>-114.96420000000001</v>
      </c>
    </row>
    <row r="1047" spans="1:23" x14ac:dyDescent="0.3">
      <c r="A1047" s="10">
        <v>64657</v>
      </c>
      <c r="B1047" s="11" t="s">
        <v>33832</v>
      </c>
      <c r="C1047" s="10">
        <v>65345</v>
      </c>
      <c r="D1047" s="11" t="s">
        <v>33832</v>
      </c>
      <c r="E1047" s="12" t="s">
        <v>41</v>
      </c>
      <c r="F1047" s="12" t="s">
        <v>41</v>
      </c>
      <c r="G1047" s="13" t="s">
        <v>1795</v>
      </c>
      <c r="H1047" s="13" t="s">
        <v>2232</v>
      </c>
      <c r="I1047" s="13" t="s">
        <v>138</v>
      </c>
      <c r="J1047" s="11" t="s">
        <v>143</v>
      </c>
      <c r="K1047" s="14" t="s">
        <v>33833</v>
      </c>
      <c r="L1047" s="14" t="s">
        <v>1</v>
      </c>
      <c r="M1047" s="15">
        <v>150</v>
      </c>
      <c r="N1047" s="15">
        <v>150</v>
      </c>
      <c r="O1047" s="15">
        <v>150</v>
      </c>
      <c r="P1047" s="11" t="s">
        <v>363</v>
      </c>
      <c r="Q1047" s="13" t="s">
        <v>364</v>
      </c>
      <c r="R1047" s="13" t="s">
        <v>365</v>
      </c>
      <c r="S1047" s="13">
        <v>6</v>
      </c>
      <c r="T1047" s="13">
        <v>2027</v>
      </c>
      <c r="U1047" s="13" t="s">
        <v>32825</v>
      </c>
      <c r="V1047" s="16">
        <v>29.978000000000002</v>
      </c>
      <c r="W1047" s="16">
        <v>-90.727699999999999</v>
      </c>
    </row>
    <row r="1048" spans="1:23" x14ac:dyDescent="0.3">
      <c r="A1048" s="10">
        <v>5248</v>
      </c>
      <c r="B1048" s="11" t="s">
        <v>15647</v>
      </c>
      <c r="C1048" s="10">
        <v>66315</v>
      </c>
      <c r="D1048" s="11" t="s">
        <v>33834</v>
      </c>
      <c r="E1048" s="12" t="s">
        <v>41</v>
      </c>
      <c r="F1048" s="12" t="s">
        <v>41</v>
      </c>
      <c r="G1048" s="13" t="s">
        <v>3595</v>
      </c>
      <c r="H1048" s="13" t="s">
        <v>2999</v>
      </c>
      <c r="I1048" s="13" t="s">
        <v>172</v>
      </c>
      <c r="J1048" s="11" t="s">
        <v>44</v>
      </c>
      <c r="K1048" s="14" t="s">
        <v>33835</v>
      </c>
      <c r="L1048" s="14" t="s">
        <v>1</v>
      </c>
      <c r="M1048" s="15">
        <v>77.2</v>
      </c>
      <c r="N1048" s="15">
        <v>77.2</v>
      </c>
      <c r="O1048" s="15">
        <v>77.2</v>
      </c>
      <c r="P1048" s="11" t="s">
        <v>363</v>
      </c>
      <c r="Q1048" s="13" t="s">
        <v>364</v>
      </c>
      <c r="R1048" s="13" t="s">
        <v>365</v>
      </c>
      <c r="S1048" s="13">
        <v>6</v>
      </c>
      <c r="T1048" s="13">
        <v>2027</v>
      </c>
      <c r="U1048" s="13" t="s">
        <v>31898</v>
      </c>
      <c r="V1048" s="16">
        <v>36.816640999999997</v>
      </c>
      <c r="W1048" s="16">
        <v>-78.692620000000005</v>
      </c>
    </row>
    <row r="1049" spans="1:23" x14ac:dyDescent="0.3">
      <c r="A1049" s="10">
        <v>65777</v>
      </c>
      <c r="B1049" s="11" t="s">
        <v>27556</v>
      </c>
      <c r="C1049" s="10">
        <v>66850</v>
      </c>
      <c r="D1049" s="11" t="s">
        <v>33836</v>
      </c>
      <c r="E1049" s="12" t="s">
        <v>41</v>
      </c>
      <c r="F1049" s="12" t="s">
        <v>41</v>
      </c>
      <c r="G1049" s="13" t="s">
        <v>3170</v>
      </c>
      <c r="H1049" s="13" t="s">
        <v>463</v>
      </c>
      <c r="I1049" s="13" t="s">
        <v>172</v>
      </c>
      <c r="J1049" s="11" t="s">
        <v>143</v>
      </c>
      <c r="K1049" s="14" t="s">
        <v>14033</v>
      </c>
      <c r="L1049" s="14" t="s">
        <v>1</v>
      </c>
      <c r="M1049" s="15">
        <v>34.200000000000003</v>
      </c>
      <c r="N1049" s="15">
        <v>34.200000000000003</v>
      </c>
      <c r="O1049" s="15">
        <v>34.200000000000003</v>
      </c>
      <c r="P1049" s="11" t="s">
        <v>363</v>
      </c>
      <c r="Q1049" s="13" t="s">
        <v>364</v>
      </c>
      <c r="R1049" s="13" t="s">
        <v>365</v>
      </c>
      <c r="S1049" s="13">
        <v>6</v>
      </c>
      <c r="T1049" s="13">
        <v>2027</v>
      </c>
      <c r="U1049" s="13" t="s">
        <v>32899</v>
      </c>
      <c r="V1049" s="16">
        <v>40.086624999999998</v>
      </c>
      <c r="W1049" s="16">
        <v>-77.66283</v>
      </c>
    </row>
    <row r="1050" spans="1:23" x14ac:dyDescent="0.3">
      <c r="A1050" s="10">
        <v>12796</v>
      </c>
      <c r="B1050" s="11" t="s">
        <v>3734</v>
      </c>
      <c r="C1050" s="10">
        <v>66901</v>
      </c>
      <c r="D1050" s="11" t="s">
        <v>33837</v>
      </c>
      <c r="E1050" s="12" t="s">
        <v>41</v>
      </c>
      <c r="F1050" s="12" t="s">
        <v>41</v>
      </c>
      <c r="G1050" s="13" t="s">
        <v>3733</v>
      </c>
      <c r="H1050" s="13" t="s">
        <v>1837</v>
      </c>
      <c r="I1050" s="13" t="s">
        <v>172</v>
      </c>
      <c r="J1050" s="11" t="s">
        <v>44</v>
      </c>
      <c r="K1050" s="14" t="s">
        <v>33838</v>
      </c>
      <c r="L1050" s="14" t="s">
        <v>1</v>
      </c>
      <c r="M1050" s="15">
        <v>8.4</v>
      </c>
      <c r="N1050" s="15">
        <v>8.4</v>
      </c>
      <c r="O1050" s="15">
        <v>8.4</v>
      </c>
      <c r="P1050" s="11" t="s">
        <v>363</v>
      </c>
      <c r="Q1050" s="13" t="s">
        <v>364</v>
      </c>
      <c r="R1050" s="13" t="s">
        <v>365</v>
      </c>
      <c r="S1050" s="13">
        <v>6</v>
      </c>
      <c r="T1050" s="13">
        <v>2027</v>
      </c>
      <c r="U1050" s="13" t="s">
        <v>32899</v>
      </c>
      <c r="V1050" s="16">
        <v>40.452683</v>
      </c>
      <c r="W1050" s="16">
        <v>-80.572550000000007</v>
      </c>
    </row>
    <row r="1051" spans="1:23" x14ac:dyDescent="0.3">
      <c r="A1051" s="10">
        <v>65967</v>
      </c>
      <c r="B1051" s="11" t="s">
        <v>33839</v>
      </c>
      <c r="C1051" s="10">
        <v>67059</v>
      </c>
      <c r="D1051" s="11" t="s">
        <v>33840</v>
      </c>
      <c r="E1051" s="12" t="s">
        <v>41</v>
      </c>
      <c r="F1051" s="12" t="s">
        <v>41</v>
      </c>
      <c r="G1051" s="13" t="s">
        <v>96</v>
      </c>
      <c r="H1051" s="13" t="s">
        <v>9653</v>
      </c>
      <c r="I1051" s="13" t="s">
        <v>585</v>
      </c>
      <c r="J1051" s="11" t="s">
        <v>143</v>
      </c>
      <c r="K1051" s="14" t="s">
        <v>45</v>
      </c>
      <c r="L1051" s="14" t="s">
        <v>1</v>
      </c>
      <c r="M1051" s="15">
        <v>400</v>
      </c>
      <c r="N1051" s="15">
        <v>400</v>
      </c>
      <c r="O1051" s="15">
        <v>400</v>
      </c>
      <c r="P1051" s="11" t="s">
        <v>359</v>
      </c>
      <c r="Q1051" s="13" t="s">
        <v>360</v>
      </c>
      <c r="R1051" s="13" t="s">
        <v>361</v>
      </c>
      <c r="S1051" s="13">
        <v>6</v>
      </c>
      <c r="T1051" s="13">
        <v>2027</v>
      </c>
      <c r="U1051" s="13" t="s">
        <v>32174</v>
      </c>
      <c r="V1051" s="16">
        <v>32.555700000000002</v>
      </c>
      <c r="W1051" s="16">
        <v>-101.6601</v>
      </c>
    </row>
    <row r="1052" spans="1:23" x14ac:dyDescent="0.3">
      <c r="A1052" s="10">
        <v>50123</v>
      </c>
      <c r="B1052" s="11" t="s">
        <v>9281</v>
      </c>
      <c r="C1052" s="10">
        <v>67173</v>
      </c>
      <c r="D1052" s="11" t="s">
        <v>33841</v>
      </c>
      <c r="E1052" s="12" t="s">
        <v>41</v>
      </c>
      <c r="F1052" s="12" t="s">
        <v>41</v>
      </c>
      <c r="G1052" s="13" t="s">
        <v>1367</v>
      </c>
      <c r="H1052" s="13" t="s">
        <v>1315</v>
      </c>
      <c r="I1052" s="13" t="s">
        <v>172</v>
      </c>
      <c r="J1052" s="11" t="s">
        <v>143</v>
      </c>
      <c r="K1052" s="14" t="s">
        <v>33842</v>
      </c>
      <c r="L1052" s="14" t="s">
        <v>1</v>
      </c>
      <c r="M1052" s="15">
        <v>180</v>
      </c>
      <c r="N1052" s="15">
        <v>180</v>
      </c>
      <c r="O1052" s="15">
        <v>180</v>
      </c>
      <c r="P1052" s="11" t="s">
        <v>363</v>
      </c>
      <c r="Q1052" s="13" t="s">
        <v>364</v>
      </c>
      <c r="R1052" s="13" t="s">
        <v>365</v>
      </c>
      <c r="S1052" s="13">
        <v>6</v>
      </c>
      <c r="T1052" s="13">
        <v>2027</v>
      </c>
      <c r="U1052" s="13" t="s">
        <v>32174</v>
      </c>
      <c r="V1052" s="16">
        <v>40.851152999999996</v>
      </c>
      <c r="W1052" s="16">
        <v>-86.944749999999999</v>
      </c>
    </row>
    <row r="1053" spans="1:23" x14ac:dyDescent="0.3">
      <c r="A1053" s="10">
        <v>66100</v>
      </c>
      <c r="B1053" s="11" t="s">
        <v>12916</v>
      </c>
      <c r="C1053" s="10">
        <v>67220</v>
      </c>
      <c r="D1053" s="11" t="s">
        <v>33843</v>
      </c>
      <c r="E1053" s="12" t="s">
        <v>41</v>
      </c>
      <c r="F1053" s="12" t="s">
        <v>41</v>
      </c>
      <c r="G1053" s="13" t="s">
        <v>242</v>
      </c>
      <c r="H1053" s="13" t="s">
        <v>2835</v>
      </c>
      <c r="I1053" s="13" t="s">
        <v>244</v>
      </c>
      <c r="J1053" s="11" t="s">
        <v>143</v>
      </c>
      <c r="K1053" s="14" t="s">
        <v>33844</v>
      </c>
      <c r="L1053" s="14" t="s">
        <v>1</v>
      </c>
      <c r="M1053" s="15">
        <v>60</v>
      </c>
      <c r="N1053" s="15">
        <v>60</v>
      </c>
      <c r="O1053" s="15">
        <v>60</v>
      </c>
      <c r="P1053" s="11" t="s">
        <v>363</v>
      </c>
      <c r="Q1053" s="13" t="s">
        <v>364</v>
      </c>
      <c r="R1053" s="13" t="s">
        <v>365</v>
      </c>
      <c r="S1053" s="13">
        <v>6</v>
      </c>
      <c r="T1053" s="13">
        <v>2027</v>
      </c>
      <c r="U1053" s="13" t="s">
        <v>32174</v>
      </c>
      <c r="V1053" s="16">
        <v>43.112180000000002</v>
      </c>
      <c r="W1053" s="16">
        <v>-75.113110000000006</v>
      </c>
    </row>
    <row r="1054" spans="1:23" x14ac:dyDescent="0.3">
      <c r="A1054" s="10">
        <v>66100</v>
      </c>
      <c r="B1054" s="11" t="s">
        <v>12916</v>
      </c>
      <c r="C1054" s="10">
        <v>67221</v>
      </c>
      <c r="D1054" s="11" t="s">
        <v>33845</v>
      </c>
      <c r="E1054" s="12" t="s">
        <v>41</v>
      </c>
      <c r="F1054" s="12" t="s">
        <v>41</v>
      </c>
      <c r="G1054" s="13" t="s">
        <v>242</v>
      </c>
      <c r="H1054" s="13" t="s">
        <v>1122</v>
      </c>
      <c r="I1054" s="13" t="s">
        <v>244</v>
      </c>
      <c r="J1054" s="11" t="s">
        <v>143</v>
      </c>
      <c r="K1054" s="14" t="s">
        <v>33846</v>
      </c>
      <c r="L1054" s="14" t="s">
        <v>1</v>
      </c>
      <c r="M1054" s="15">
        <v>40</v>
      </c>
      <c r="N1054" s="15">
        <v>40</v>
      </c>
      <c r="O1054" s="15">
        <v>40</v>
      </c>
      <c r="P1054" s="11" t="s">
        <v>363</v>
      </c>
      <c r="Q1054" s="13" t="s">
        <v>364</v>
      </c>
      <c r="R1054" s="13" t="s">
        <v>365</v>
      </c>
      <c r="S1054" s="13">
        <v>6</v>
      </c>
      <c r="T1054" s="13">
        <v>2027</v>
      </c>
      <c r="U1054" s="13" t="s">
        <v>32174</v>
      </c>
      <c r="V1054" s="16">
        <v>43.113678</v>
      </c>
      <c r="W1054" s="16">
        <v>-74.24503</v>
      </c>
    </row>
    <row r="1055" spans="1:23" x14ac:dyDescent="0.3">
      <c r="A1055" s="10">
        <v>17612</v>
      </c>
      <c r="B1055" s="11" t="s">
        <v>9500</v>
      </c>
      <c r="C1055" s="10">
        <v>67258</v>
      </c>
      <c r="D1055" s="11" t="s">
        <v>33847</v>
      </c>
      <c r="E1055" s="12" t="s">
        <v>41</v>
      </c>
      <c r="F1055" s="12" t="s">
        <v>41</v>
      </c>
      <c r="G1055" s="13" t="s">
        <v>84</v>
      </c>
      <c r="H1055" s="13" t="s">
        <v>609</v>
      </c>
      <c r="I1055" s="13" t="s">
        <v>142</v>
      </c>
      <c r="J1055" s="11" t="s">
        <v>44</v>
      </c>
      <c r="K1055" s="14" t="s">
        <v>33848</v>
      </c>
      <c r="L1055" s="14" t="s">
        <v>1</v>
      </c>
      <c r="M1055" s="15">
        <v>5</v>
      </c>
      <c r="N1055" s="15">
        <v>5</v>
      </c>
      <c r="O1055" s="15">
        <v>5</v>
      </c>
      <c r="P1055" s="11" t="s">
        <v>363</v>
      </c>
      <c r="Q1055" s="13" t="s">
        <v>364</v>
      </c>
      <c r="R1055" s="13" t="s">
        <v>365</v>
      </c>
      <c r="S1055" s="13">
        <v>6</v>
      </c>
      <c r="T1055" s="13">
        <v>2027</v>
      </c>
      <c r="U1055" s="13" t="s">
        <v>32174</v>
      </c>
      <c r="V1055" s="16">
        <v>34.25</v>
      </c>
      <c r="W1055" s="16">
        <v>-116.81</v>
      </c>
    </row>
    <row r="1056" spans="1:23" x14ac:dyDescent="0.3">
      <c r="A1056" s="10">
        <v>64545</v>
      </c>
      <c r="B1056" s="11" t="s">
        <v>24866</v>
      </c>
      <c r="C1056" s="10">
        <v>67575</v>
      </c>
      <c r="D1056" s="11" t="s">
        <v>33849</v>
      </c>
      <c r="E1056" s="12" t="s">
        <v>41</v>
      </c>
      <c r="F1056" s="12" t="s">
        <v>41</v>
      </c>
      <c r="G1056" s="13" t="s">
        <v>96</v>
      </c>
      <c r="H1056" s="13" t="s">
        <v>22803</v>
      </c>
      <c r="I1056" s="13" t="s">
        <v>585</v>
      </c>
      <c r="J1056" s="11" t="s">
        <v>143</v>
      </c>
      <c r="K1056" s="14" t="s">
        <v>33850</v>
      </c>
      <c r="L1056" s="14" t="s">
        <v>1</v>
      </c>
      <c r="M1056" s="15">
        <v>201</v>
      </c>
      <c r="N1056" s="15">
        <v>201</v>
      </c>
      <c r="O1056" s="15">
        <v>201</v>
      </c>
      <c r="P1056" s="11" t="s">
        <v>363</v>
      </c>
      <c r="Q1056" s="13" t="s">
        <v>364</v>
      </c>
      <c r="R1056" s="13" t="s">
        <v>365</v>
      </c>
      <c r="S1056" s="13">
        <v>6</v>
      </c>
      <c r="T1056" s="13">
        <v>2027</v>
      </c>
      <c r="U1056" s="13" t="s">
        <v>32825</v>
      </c>
      <c r="V1056" s="16">
        <v>34.49</v>
      </c>
      <c r="W1056" s="16">
        <v>-101.97</v>
      </c>
    </row>
    <row r="1057" spans="1:23" x14ac:dyDescent="0.3">
      <c r="A1057" s="10">
        <v>65815</v>
      </c>
      <c r="B1057" s="11" t="s">
        <v>27644</v>
      </c>
      <c r="C1057" s="10">
        <v>67674</v>
      </c>
      <c r="D1057" s="11" t="s">
        <v>33851</v>
      </c>
      <c r="E1057" s="12" t="s">
        <v>41</v>
      </c>
      <c r="F1057" s="12" t="s">
        <v>41</v>
      </c>
      <c r="G1057" s="13" t="s">
        <v>96</v>
      </c>
      <c r="H1057" s="13" t="s">
        <v>463</v>
      </c>
      <c r="I1057" s="13" t="s">
        <v>585</v>
      </c>
      <c r="J1057" s="11" t="s">
        <v>143</v>
      </c>
      <c r="K1057" s="14" t="s">
        <v>33852</v>
      </c>
      <c r="L1057" s="14" t="s">
        <v>1</v>
      </c>
      <c r="M1057" s="15">
        <v>50.9</v>
      </c>
      <c r="N1057" s="15">
        <v>50.9</v>
      </c>
      <c r="O1057" s="15">
        <v>50.9</v>
      </c>
      <c r="P1057" s="11" t="s">
        <v>359</v>
      </c>
      <c r="Q1057" s="13" t="s">
        <v>360</v>
      </c>
      <c r="R1057" s="13" t="s">
        <v>361</v>
      </c>
      <c r="S1057" s="13">
        <v>6</v>
      </c>
      <c r="T1057" s="13">
        <v>2027</v>
      </c>
      <c r="U1057" s="13" t="s">
        <v>32174</v>
      </c>
      <c r="V1057" s="16">
        <v>33.301499999999997</v>
      </c>
      <c r="W1057" s="16">
        <v>-95.254800000000003</v>
      </c>
    </row>
    <row r="1058" spans="1:23" x14ac:dyDescent="0.3">
      <c r="A1058" s="10">
        <v>66318</v>
      </c>
      <c r="B1058" s="11" t="s">
        <v>33853</v>
      </c>
      <c r="C1058" s="10">
        <v>67676</v>
      </c>
      <c r="D1058" s="11" t="s">
        <v>33854</v>
      </c>
      <c r="E1058" s="12" t="s">
        <v>41</v>
      </c>
      <c r="F1058" s="12" t="s">
        <v>41</v>
      </c>
      <c r="G1058" s="13" t="s">
        <v>84</v>
      </c>
      <c r="H1058" s="13" t="s">
        <v>519</v>
      </c>
      <c r="I1058" s="13" t="s">
        <v>142</v>
      </c>
      <c r="J1058" s="11" t="s">
        <v>143</v>
      </c>
      <c r="K1058" s="14" t="s">
        <v>10885</v>
      </c>
      <c r="L1058" s="14" t="s">
        <v>1</v>
      </c>
      <c r="M1058" s="15">
        <v>75</v>
      </c>
      <c r="N1058" s="15">
        <v>75</v>
      </c>
      <c r="O1058" s="15">
        <v>75</v>
      </c>
      <c r="P1058" s="11" t="s">
        <v>363</v>
      </c>
      <c r="Q1058" s="13" t="s">
        <v>364</v>
      </c>
      <c r="R1058" s="13" t="s">
        <v>365</v>
      </c>
      <c r="S1058" s="13">
        <v>6</v>
      </c>
      <c r="T1058" s="13">
        <v>2027</v>
      </c>
      <c r="U1058" s="13" t="s">
        <v>31898</v>
      </c>
      <c r="V1058" s="16">
        <v>36.911893999999997</v>
      </c>
      <c r="W1058" s="16">
        <v>-120.81010000000001</v>
      </c>
    </row>
    <row r="1059" spans="1:23" x14ac:dyDescent="0.3">
      <c r="A1059" s="10">
        <v>66318</v>
      </c>
      <c r="B1059" s="11" t="s">
        <v>33853</v>
      </c>
      <c r="C1059" s="10">
        <v>67676</v>
      </c>
      <c r="D1059" s="11" t="s">
        <v>33854</v>
      </c>
      <c r="E1059" s="12" t="s">
        <v>41</v>
      </c>
      <c r="F1059" s="12" t="s">
        <v>41</v>
      </c>
      <c r="G1059" s="13" t="s">
        <v>84</v>
      </c>
      <c r="H1059" s="13" t="s">
        <v>519</v>
      </c>
      <c r="I1059" s="13" t="s">
        <v>142</v>
      </c>
      <c r="J1059" s="11" t="s">
        <v>143</v>
      </c>
      <c r="K1059" s="14" t="s">
        <v>10886</v>
      </c>
      <c r="L1059" s="14" t="s">
        <v>1</v>
      </c>
      <c r="M1059" s="15">
        <v>75</v>
      </c>
      <c r="N1059" s="15">
        <v>75</v>
      </c>
      <c r="O1059" s="15">
        <v>75</v>
      </c>
      <c r="P1059" s="11" t="s">
        <v>359</v>
      </c>
      <c r="Q1059" s="13" t="s">
        <v>360</v>
      </c>
      <c r="R1059" s="13" t="s">
        <v>361</v>
      </c>
      <c r="S1059" s="13">
        <v>6</v>
      </c>
      <c r="T1059" s="13">
        <v>2027</v>
      </c>
      <c r="U1059" s="13" t="s">
        <v>31898</v>
      </c>
      <c r="V1059" s="16">
        <v>36.911893999999997</v>
      </c>
      <c r="W1059" s="16">
        <v>-120.81010000000001</v>
      </c>
    </row>
    <row r="1060" spans="1:23" x14ac:dyDescent="0.3">
      <c r="A1060" s="10">
        <v>66380</v>
      </c>
      <c r="B1060" s="11" t="s">
        <v>33855</v>
      </c>
      <c r="C1060" s="10">
        <v>67782</v>
      </c>
      <c r="D1060" s="11" t="s">
        <v>33856</v>
      </c>
      <c r="E1060" s="12" t="s">
        <v>41</v>
      </c>
      <c r="F1060" s="12" t="s">
        <v>41</v>
      </c>
      <c r="G1060" s="13" t="s">
        <v>96</v>
      </c>
      <c r="H1060" s="13" t="s">
        <v>3488</v>
      </c>
      <c r="I1060" s="13" t="s">
        <v>585</v>
      </c>
      <c r="J1060" s="11" t="s">
        <v>143</v>
      </c>
      <c r="K1060" s="14" t="s">
        <v>33857</v>
      </c>
      <c r="L1060" s="14" t="s">
        <v>1</v>
      </c>
      <c r="M1060" s="15">
        <v>84</v>
      </c>
      <c r="N1060" s="15">
        <v>84</v>
      </c>
      <c r="O1060" s="15">
        <v>84</v>
      </c>
      <c r="P1060" s="11" t="s">
        <v>359</v>
      </c>
      <c r="Q1060" s="13" t="s">
        <v>360</v>
      </c>
      <c r="R1060" s="13" t="s">
        <v>361</v>
      </c>
      <c r="S1060" s="13">
        <v>6</v>
      </c>
      <c r="T1060" s="13">
        <v>2027</v>
      </c>
      <c r="U1060" s="13" t="s">
        <v>32899</v>
      </c>
      <c r="V1060" s="16">
        <v>30.784886</v>
      </c>
      <c r="W1060" s="16">
        <v>-98.202169999999995</v>
      </c>
    </row>
    <row r="1061" spans="1:23" x14ac:dyDescent="0.3">
      <c r="A1061" s="10">
        <v>66380</v>
      </c>
      <c r="B1061" s="11" t="s">
        <v>33855</v>
      </c>
      <c r="C1061" s="10">
        <v>67782</v>
      </c>
      <c r="D1061" s="11" t="s">
        <v>33856</v>
      </c>
      <c r="E1061" s="12" t="s">
        <v>41</v>
      </c>
      <c r="F1061" s="12" t="s">
        <v>41</v>
      </c>
      <c r="G1061" s="13" t="s">
        <v>96</v>
      </c>
      <c r="H1061" s="13" t="s">
        <v>3488</v>
      </c>
      <c r="I1061" s="13" t="s">
        <v>585</v>
      </c>
      <c r="J1061" s="11" t="s">
        <v>143</v>
      </c>
      <c r="K1061" s="14" t="s">
        <v>33858</v>
      </c>
      <c r="L1061" s="14" t="s">
        <v>1</v>
      </c>
      <c r="M1061" s="15">
        <v>84</v>
      </c>
      <c r="N1061" s="15">
        <v>84</v>
      </c>
      <c r="O1061" s="15">
        <v>84</v>
      </c>
      <c r="P1061" s="11" t="s">
        <v>363</v>
      </c>
      <c r="Q1061" s="13" t="s">
        <v>364</v>
      </c>
      <c r="R1061" s="13" t="s">
        <v>365</v>
      </c>
      <c r="S1061" s="13">
        <v>6</v>
      </c>
      <c r="T1061" s="13">
        <v>2027</v>
      </c>
      <c r="U1061" s="13" t="s">
        <v>32899</v>
      </c>
      <c r="V1061" s="16">
        <v>30.784886</v>
      </c>
      <c r="W1061" s="16">
        <v>-98.202169999999995</v>
      </c>
    </row>
    <row r="1062" spans="1:23" x14ac:dyDescent="0.3">
      <c r="A1062" s="10">
        <v>64904</v>
      </c>
      <c r="B1062" s="11" t="s">
        <v>23208</v>
      </c>
      <c r="C1062" s="10">
        <v>68040</v>
      </c>
      <c r="D1062" s="11" t="s">
        <v>33859</v>
      </c>
      <c r="E1062" s="12" t="s">
        <v>41</v>
      </c>
      <c r="F1062" s="12" t="s">
        <v>41</v>
      </c>
      <c r="G1062" s="13" t="s">
        <v>3595</v>
      </c>
      <c r="H1062" s="13" t="s">
        <v>7118</v>
      </c>
      <c r="I1062" s="13" t="s">
        <v>172</v>
      </c>
      <c r="J1062" s="11" t="s">
        <v>143</v>
      </c>
      <c r="K1062" s="14" t="s">
        <v>33860</v>
      </c>
      <c r="L1062" s="14" t="s">
        <v>1</v>
      </c>
      <c r="M1062" s="15">
        <v>208.2</v>
      </c>
      <c r="N1062" s="15">
        <v>208.2</v>
      </c>
      <c r="O1062" s="15">
        <v>208.2</v>
      </c>
      <c r="P1062" s="11" t="s">
        <v>363</v>
      </c>
      <c r="Q1062" s="13" t="s">
        <v>364</v>
      </c>
      <c r="R1062" s="13" t="s">
        <v>365</v>
      </c>
      <c r="S1062" s="13">
        <v>6</v>
      </c>
      <c r="T1062" s="13">
        <v>2027</v>
      </c>
      <c r="U1062" s="13" t="s">
        <v>32174</v>
      </c>
      <c r="V1062" s="16">
        <v>37.017425000000003</v>
      </c>
      <c r="W1062" s="16">
        <v>-76.743989999999997</v>
      </c>
    </row>
    <row r="1063" spans="1:23" x14ac:dyDescent="0.3">
      <c r="A1063" s="10">
        <v>50123</v>
      </c>
      <c r="B1063" s="11" t="s">
        <v>9281</v>
      </c>
      <c r="C1063" s="10">
        <v>68084</v>
      </c>
      <c r="D1063" s="11" t="s">
        <v>33861</v>
      </c>
      <c r="E1063" s="12" t="s">
        <v>41</v>
      </c>
      <c r="F1063" s="12" t="s">
        <v>41</v>
      </c>
      <c r="G1063" s="13" t="s">
        <v>96</v>
      </c>
      <c r="H1063" s="13" t="s">
        <v>3507</v>
      </c>
      <c r="I1063" s="13" t="s">
        <v>585</v>
      </c>
      <c r="J1063" s="11" t="s">
        <v>143</v>
      </c>
      <c r="K1063" s="14" t="s">
        <v>33862</v>
      </c>
      <c r="L1063" s="14" t="s">
        <v>1</v>
      </c>
      <c r="M1063" s="15">
        <v>200</v>
      </c>
      <c r="N1063" s="15">
        <v>200</v>
      </c>
      <c r="O1063" s="15">
        <v>200</v>
      </c>
      <c r="P1063" s="11" t="s">
        <v>359</v>
      </c>
      <c r="Q1063" s="13" t="s">
        <v>360</v>
      </c>
      <c r="R1063" s="13" t="s">
        <v>361</v>
      </c>
      <c r="S1063" s="13">
        <v>6</v>
      </c>
      <c r="T1063" s="13">
        <v>2027</v>
      </c>
      <c r="U1063" s="13" t="s">
        <v>31898</v>
      </c>
      <c r="V1063" s="16">
        <v>28.936239</v>
      </c>
      <c r="W1063" s="16">
        <v>-99.083179999999999</v>
      </c>
    </row>
    <row r="1064" spans="1:23" x14ac:dyDescent="0.3">
      <c r="A1064" s="10">
        <v>50123</v>
      </c>
      <c r="B1064" s="11" t="s">
        <v>9281</v>
      </c>
      <c r="C1064" s="10">
        <v>68086</v>
      </c>
      <c r="D1064" s="11" t="s">
        <v>33863</v>
      </c>
      <c r="E1064" s="12" t="s">
        <v>41</v>
      </c>
      <c r="F1064" s="12" t="s">
        <v>41</v>
      </c>
      <c r="G1064" s="13" t="s">
        <v>3028</v>
      </c>
      <c r="H1064" s="13" t="s">
        <v>1837</v>
      </c>
      <c r="I1064" s="13" t="s">
        <v>172</v>
      </c>
      <c r="J1064" s="11" t="s">
        <v>143</v>
      </c>
      <c r="K1064" s="14" t="s">
        <v>33864</v>
      </c>
      <c r="L1064" s="14" t="s">
        <v>1</v>
      </c>
      <c r="M1064" s="15">
        <v>115</v>
      </c>
      <c r="N1064" s="15">
        <v>115</v>
      </c>
      <c r="O1064" s="15">
        <v>115</v>
      </c>
      <c r="P1064" s="11" t="s">
        <v>363</v>
      </c>
      <c r="Q1064" s="13" t="s">
        <v>364</v>
      </c>
      <c r="R1064" s="13" t="s">
        <v>365</v>
      </c>
      <c r="S1064" s="13">
        <v>6</v>
      </c>
      <c r="T1064" s="13">
        <v>2027</v>
      </c>
      <c r="U1064" s="13" t="s">
        <v>32899</v>
      </c>
      <c r="V1064" s="16">
        <v>41.128476999999997</v>
      </c>
      <c r="W1064" s="16">
        <v>-83.515169999999998</v>
      </c>
    </row>
    <row r="1065" spans="1:23" x14ac:dyDescent="0.3">
      <c r="A1065" s="10">
        <v>66616</v>
      </c>
      <c r="B1065" s="11" t="s">
        <v>33865</v>
      </c>
      <c r="C1065" s="10">
        <v>68153</v>
      </c>
      <c r="D1065" s="11" t="s">
        <v>33866</v>
      </c>
      <c r="E1065" s="12" t="s">
        <v>41</v>
      </c>
      <c r="F1065" s="12" t="s">
        <v>41</v>
      </c>
      <c r="G1065" s="13" t="s">
        <v>410</v>
      </c>
      <c r="H1065" s="13" t="s">
        <v>2121</v>
      </c>
      <c r="I1065" s="13" t="s">
        <v>412</v>
      </c>
      <c r="J1065" s="11" t="s">
        <v>143</v>
      </c>
      <c r="K1065" s="14" t="s">
        <v>9688</v>
      </c>
      <c r="L1065" s="14" t="s">
        <v>1</v>
      </c>
      <c r="M1065" s="15">
        <v>198</v>
      </c>
      <c r="N1065" s="15">
        <v>198</v>
      </c>
      <c r="O1065" s="15">
        <v>198</v>
      </c>
      <c r="P1065" s="11" t="s">
        <v>359</v>
      </c>
      <c r="Q1065" s="13" t="s">
        <v>360</v>
      </c>
      <c r="R1065" s="13" t="s">
        <v>361</v>
      </c>
      <c r="S1065" s="13">
        <v>6</v>
      </c>
      <c r="T1065" s="13">
        <v>2027</v>
      </c>
      <c r="U1065" s="13" t="s">
        <v>32899</v>
      </c>
      <c r="V1065" s="16">
        <v>37.978900000000003</v>
      </c>
      <c r="W1065" s="16">
        <v>-112.7761</v>
      </c>
    </row>
    <row r="1066" spans="1:23" x14ac:dyDescent="0.3">
      <c r="A1066" s="10">
        <v>66616</v>
      </c>
      <c r="B1066" s="11" t="s">
        <v>33865</v>
      </c>
      <c r="C1066" s="10">
        <v>68153</v>
      </c>
      <c r="D1066" s="11" t="s">
        <v>33866</v>
      </c>
      <c r="E1066" s="12" t="s">
        <v>41</v>
      </c>
      <c r="F1066" s="12" t="s">
        <v>41</v>
      </c>
      <c r="G1066" s="13" t="s">
        <v>410</v>
      </c>
      <c r="H1066" s="13" t="s">
        <v>2121</v>
      </c>
      <c r="I1066" s="13" t="s">
        <v>412</v>
      </c>
      <c r="J1066" s="11" t="s">
        <v>143</v>
      </c>
      <c r="K1066" s="14" t="s">
        <v>4213</v>
      </c>
      <c r="L1066" s="14" t="s">
        <v>1</v>
      </c>
      <c r="M1066" s="15">
        <v>99</v>
      </c>
      <c r="N1066" s="15">
        <v>99</v>
      </c>
      <c r="O1066" s="15">
        <v>99</v>
      </c>
      <c r="P1066" s="11" t="s">
        <v>363</v>
      </c>
      <c r="Q1066" s="13" t="s">
        <v>364</v>
      </c>
      <c r="R1066" s="13" t="s">
        <v>365</v>
      </c>
      <c r="S1066" s="13">
        <v>6</v>
      </c>
      <c r="T1066" s="13">
        <v>2027</v>
      </c>
      <c r="U1066" s="13" t="s">
        <v>32899</v>
      </c>
      <c r="V1066" s="16">
        <v>37.978900000000003</v>
      </c>
      <c r="W1066" s="16">
        <v>-112.7761</v>
      </c>
    </row>
    <row r="1067" spans="1:23" x14ac:dyDescent="0.3">
      <c r="A1067" s="10">
        <v>66606</v>
      </c>
      <c r="B1067" s="11" t="s">
        <v>33867</v>
      </c>
      <c r="C1067" s="10">
        <v>68179</v>
      </c>
      <c r="D1067" s="11" t="s">
        <v>33868</v>
      </c>
      <c r="E1067" s="12" t="s">
        <v>41</v>
      </c>
      <c r="F1067" s="12" t="s">
        <v>41</v>
      </c>
      <c r="G1067" s="13" t="s">
        <v>1367</v>
      </c>
      <c r="H1067" s="13" t="s">
        <v>643</v>
      </c>
      <c r="I1067" s="13" t="s">
        <v>138</v>
      </c>
      <c r="J1067" s="11" t="s">
        <v>44</v>
      </c>
      <c r="K1067" s="14" t="s">
        <v>33869</v>
      </c>
      <c r="L1067" s="14" t="s">
        <v>1</v>
      </c>
      <c r="M1067" s="15">
        <v>200.2</v>
      </c>
      <c r="N1067" s="15">
        <v>200.2</v>
      </c>
      <c r="O1067" s="15">
        <v>200.2</v>
      </c>
      <c r="P1067" s="11" t="s">
        <v>56</v>
      </c>
      <c r="Q1067" s="13" t="s">
        <v>57</v>
      </c>
      <c r="R1067" s="13" t="s">
        <v>58</v>
      </c>
      <c r="S1067" s="13">
        <v>6</v>
      </c>
      <c r="T1067" s="13">
        <v>2027</v>
      </c>
      <c r="U1067" s="13" t="s">
        <v>32825</v>
      </c>
      <c r="V1067" s="16">
        <v>40.519675999999997</v>
      </c>
      <c r="W1067" s="16">
        <v>-87.150390000000002</v>
      </c>
    </row>
    <row r="1068" spans="1:23" x14ac:dyDescent="0.3">
      <c r="A1068" s="10">
        <v>66620</v>
      </c>
      <c r="B1068" s="11" t="s">
        <v>33870</v>
      </c>
      <c r="C1068" s="10">
        <v>68184</v>
      </c>
      <c r="D1068" s="11" t="s">
        <v>33871</v>
      </c>
      <c r="E1068" s="12" t="s">
        <v>41</v>
      </c>
      <c r="F1068" s="12" t="s">
        <v>41</v>
      </c>
      <c r="G1068" s="13" t="s">
        <v>469</v>
      </c>
      <c r="H1068" s="13" t="s">
        <v>20244</v>
      </c>
      <c r="I1068" s="13" t="s">
        <v>138</v>
      </c>
      <c r="J1068" s="11" t="s">
        <v>143</v>
      </c>
      <c r="K1068" s="14" t="s">
        <v>33872</v>
      </c>
      <c r="L1068" s="14" t="s">
        <v>1</v>
      </c>
      <c r="M1068" s="15">
        <v>300</v>
      </c>
      <c r="N1068" s="15">
        <v>300</v>
      </c>
      <c r="O1068" s="15">
        <v>300</v>
      </c>
      <c r="P1068" s="11" t="s">
        <v>56</v>
      </c>
      <c r="Q1068" s="13" t="s">
        <v>57</v>
      </c>
      <c r="R1068" s="13" t="s">
        <v>58</v>
      </c>
      <c r="S1068" s="13">
        <v>6</v>
      </c>
      <c r="T1068" s="13">
        <v>2027</v>
      </c>
      <c r="U1068" s="13" t="s">
        <v>32825</v>
      </c>
      <c r="V1068" s="16">
        <v>39.605953</v>
      </c>
      <c r="W1068" s="16">
        <v>-88.180260000000004</v>
      </c>
    </row>
    <row r="1069" spans="1:23" x14ac:dyDescent="0.3">
      <c r="A1069" s="10">
        <v>66624</v>
      </c>
      <c r="B1069" s="11" t="s">
        <v>33873</v>
      </c>
      <c r="C1069" s="10">
        <v>68191</v>
      </c>
      <c r="D1069" s="11" t="s">
        <v>33874</v>
      </c>
      <c r="E1069" s="12" t="s">
        <v>41</v>
      </c>
      <c r="F1069" s="12" t="s">
        <v>41</v>
      </c>
      <c r="G1069" s="13" t="s">
        <v>242</v>
      </c>
      <c r="H1069" s="13" t="s">
        <v>2857</v>
      </c>
      <c r="I1069" s="13" t="s">
        <v>244</v>
      </c>
      <c r="J1069" s="11" t="s">
        <v>143</v>
      </c>
      <c r="K1069" s="14" t="s">
        <v>33875</v>
      </c>
      <c r="L1069" s="14" t="s">
        <v>1</v>
      </c>
      <c r="M1069" s="15">
        <v>126</v>
      </c>
      <c r="N1069" s="15">
        <v>126</v>
      </c>
      <c r="O1069" s="15">
        <v>126</v>
      </c>
      <c r="P1069" s="11" t="s">
        <v>56</v>
      </c>
      <c r="Q1069" s="13" t="s">
        <v>57</v>
      </c>
      <c r="R1069" s="13" t="s">
        <v>58</v>
      </c>
      <c r="S1069" s="13">
        <v>6</v>
      </c>
      <c r="T1069" s="13">
        <v>2027</v>
      </c>
      <c r="U1069" s="13" t="s">
        <v>32174</v>
      </c>
      <c r="V1069" s="16">
        <v>43.170976000000003</v>
      </c>
      <c r="W1069" s="16">
        <v>-78.174539999999993</v>
      </c>
    </row>
    <row r="1070" spans="1:23" x14ac:dyDescent="0.3">
      <c r="A1070" s="10">
        <v>66796</v>
      </c>
      <c r="B1070" s="11" t="s">
        <v>33876</v>
      </c>
      <c r="C1070" s="10">
        <v>68443</v>
      </c>
      <c r="D1070" s="11" t="s">
        <v>33877</v>
      </c>
      <c r="E1070" s="12" t="s">
        <v>41</v>
      </c>
      <c r="F1070" s="12" t="s">
        <v>41</v>
      </c>
      <c r="G1070" s="13" t="s">
        <v>242</v>
      </c>
      <c r="H1070" s="13" t="s">
        <v>2760</v>
      </c>
      <c r="I1070" s="13" t="s">
        <v>244</v>
      </c>
      <c r="J1070" s="11" t="s">
        <v>143</v>
      </c>
      <c r="K1070" s="14" t="s">
        <v>33878</v>
      </c>
      <c r="L1070" s="14" t="s">
        <v>1</v>
      </c>
      <c r="M1070" s="15">
        <v>810</v>
      </c>
      <c r="N1070" s="15">
        <v>810</v>
      </c>
      <c r="O1070" s="15">
        <v>810</v>
      </c>
      <c r="P1070" s="11" t="s">
        <v>11883</v>
      </c>
      <c r="Q1070" s="13" t="s">
        <v>57</v>
      </c>
      <c r="R1070" s="13" t="s">
        <v>11884</v>
      </c>
      <c r="S1070" s="13">
        <v>6</v>
      </c>
      <c r="T1070" s="13">
        <v>2027</v>
      </c>
      <c r="U1070" s="13" t="s">
        <v>31898</v>
      </c>
      <c r="V1070" s="16">
        <v>40.32</v>
      </c>
      <c r="W1070" s="16">
        <v>-73.42</v>
      </c>
    </row>
    <row r="1071" spans="1:23" x14ac:dyDescent="0.3">
      <c r="A1071" s="10">
        <v>66819</v>
      </c>
      <c r="B1071" s="11" t="s">
        <v>33879</v>
      </c>
      <c r="C1071" s="10">
        <v>68453</v>
      </c>
      <c r="D1071" s="11" t="s">
        <v>33880</v>
      </c>
      <c r="E1071" s="12" t="s">
        <v>41</v>
      </c>
      <c r="F1071" s="12" t="s">
        <v>41</v>
      </c>
      <c r="G1071" s="13" t="s">
        <v>170</v>
      </c>
      <c r="H1071" s="13" t="s">
        <v>27278</v>
      </c>
      <c r="I1071" s="13" t="s">
        <v>1755</v>
      </c>
      <c r="J1071" s="11" t="s">
        <v>44</v>
      </c>
      <c r="K1071" s="14" t="s">
        <v>45</v>
      </c>
      <c r="L1071" s="14" t="s">
        <v>1</v>
      </c>
      <c r="M1071" s="15">
        <v>18.8</v>
      </c>
      <c r="N1071" s="15">
        <v>18.8</v>
      </c>
      <c r="O1071" s="15">
        <v>18.8</v>
      </c>
      <c r="P1071" s="11" t="s">
        <v>326</v>
      </c>
      <c r="Q1071" s="13" t="s">
        <v>72</v>
      </c>
      <c r="R1071" s="13" t="s">
        <v>48</v>
      </c>
      <c r="S1071" s="13">
        <v>6</v>
      </c>
      <c r="T1071" s="13">
        <v>2027</v>
      </c>
      <c r="U1071" s="13" t="s">
        <v>32899</v>
      </c>
      <c r="V1071" s="16">
        <v>37.319732999999999</v>
      </c>
      <c r="W1071" s="16">
        <v>-87.551109999999994</v>
      </c>
    </row>
    <row r="1072" spans="1:23" x14ac:dyDescent="0.3">
      <c r="A1072" s="10">
        <v>66819</v>
      </c>
      <c r="B1072" s="11" t="s">
        <v>33879</v>
      </c>
      <c r="C1072" s="10">
        <v>68453</v>
      </c>
      <c r="D1072" s="11" t="s">
        <v>33880</v>
      </c>
      <c r="E1072" s="12" t="s">
        <v>41</v>
      </c>
      <c r="F1072" s="12" t="s">
        <v>41</v>
      </c>
      <c r="G1072" s="13" t="s">
        <v>170</v>
      </c>
      <c r="H1072" s="13" t="s">
        <v>27278</v>
      </c>
      <c r="I1072" s="13" t="s">
        <v>1755</v>
      </c>
      <c r="J1072" s="11" t="s">
        <v>44</v>
      </c>
      <c r="K1072" s="14" t="s">
        <v>51</v>
      </c>
      <c r="L1072" s="14" t="s">
        <v>1</v>
      </c>
      <c r="M1072" s="15">
        <v>18.8</v>
      </c>
      <c r="N1072" s="15">
        <v>18.8</v>
      </c>
      <c r="O1072" s="15">
        <v>18.8</v>
      </c>
      <c r="P1072" s="11" t="s">
        <v>326</v>
      </c>
      <c r="Q1072" s="13" t="s">
        <v>72</v>
      </c>
      <c r="R1072" s="13" t="s">
        <v>48</v>
      </c>
      <c r="S1072" s="13">
        <v>6</v>
      </c>
      <c r="T1072" s="13">
        <v>2027</v>
      </c>
      <c r="U1072" s="13" t="s">
        <v>32899</v>
      </c>
      <c r="V1072" s="16">
        <v>37.319732999999999</v>
      </c>
      <c r="W1072" s="16">
        <v>-87.551109999999994</v>
      </c>
    </row>
    <row r="1073" spans="1:23" x14ac:dyDescent="0.3">
      <c r="A1073" s="10">
        <v>66819</v>
      </c>
      <c r="B1073" s="11" t="s">
        <v>33879</v>
      </c>
      <c r="C1073" s="10">
        <v>68453</v>
      </c>
      <c r="D1073" s="11" t="s">
        <v>33880</v>
      </c>
      <c r="E1073" s="12" t="s">
        <v>41</v>
      </c>
      <c r="F1073" s="12" t="s">
        <v>41</v>
      </c>
      <c r="G1073" s="13" t="s">
        <v>170</v>
      </c>
      <c r="H1073" s="13" t="s">
        <v>27278</v>
      </c>
      <c r="I1073" s="13" t="s">
        <v>1755</v>
      </c>
      <c r="J1073" s="11" t="s">
        <v>44</v>
      </c>
      <c r="K1073" s="14" t="s">
        <v>53</v>
      </c>
      <c r="L1073" s="14" t="s">
        <v>1</v>
      </c>
      <c r="M1073" s="15">
        <v>18.8</v>
      </c>
      <c r="N1073" s="15">
        <v>18.8</v>
      </c>
      <c r="O1073" s="15">
        <v>18.8</v>
      </c>
      <c r="P1073" s="11" t="s">
        <v>326</v>
      </c>
      <c r="Q1073" s="13" t="s">
        <v>72</v>
      </c>
      <c r="R1073" s="13" t="s">
        <v>48</v>
      </c>
      <c r="S1073" s="13">
        <v>6</v>
      </c>
      <c r="T1073" s="13">
        <v>2027</v>
      </c>
      <c r="U1073" s="13" t="s">
        <v>32899</v>
      </c>
      <c r="V1073" s="16">
        <v>37.319732999999999</v>
      </c>
      <c r="W1073" s="16">
        <v>-87.551109999999994</v>
      </c>
    </row>
    <row r="1074" spans="1:23" x14ac:dyDescent="0.3">
      <c r="A1074" s="10">
        <v>66819</v>
      </c>
      <c r="B1074" s="11" t="s">
        <v>33879</v>
      </c>
      <c r="C1074" s="10">
        <v>68453</v>
      </c>
      <c r="D1074" s="11" t="s">
        <v>33880</v>
      </c>
      <c r="E1074" s="12" t="s">
        <v>41</v>
      </c>
      <c r="F1074" s="12" t="s">
        <v>41</v>
      </c>
      <c r="G1074" s="13" t="s">
        <v>170</v>
      </c>
      <c r="H1074" s="13" t="s">
        <v>27278</v>
      </c>
      <c r="I1074" s="13" t="s">
        <v>1755</v>
      </c>
      <c r="J1074" s="11" t="s">
        <v>44</v>
      </c>
      <c r="K1074" s="14" t="s">
        <v>74</v>
      </c>
      <c r="L1074" s="14" t="s">
        <v>1</v>
      </c>
      <c r="M1074" s="15">
        <v>18.8</v>
      </c>
      <c r="N1074" s="15">
        <v>18.8</v>
      </c>
      <c r="O1074" s="15">
        <v>18.8</v>
      </c>
      <c r="P1074" s="11" t="s">
        <v>326</v>
      </c>
      <c r="Q1074" s="13" t="s">
        <v>72</v>
      </c>
      <c r="R1074" s="13" t="s">
        <v>48</v>
      </c>
      <c r="S1074" s="13">
        <v>6</v>
      </c>
      <c r="T1074" s="13">
        <v>2027</v>
      </c>
      <c r="U1074" s="13" t="s">
        <v>32899</v>
      </c>
      <c r="V1074" s="16">
        <v>37.319732999999999</v>
      </c>
      <c r="W1074" s="16">
        <v>-87.551109999999994</v>
      </c>
    </row>
    <row r="1075" spans="1:23" x14ac:dyDescent="0.3">
      <c r="A1075" s="10">
        <v>66933</v>
      </c>
      <c r="B1075" s="11" t="s">
        <v>33881</v>
      </c>
      <c r="C1075" s="10">
        <v>68559</v>
      </c>
      <c r="D1075" s="11" t="s">
        <v>33882</v>
      </c>
      <c r="E1075" s="12" t="s">
        <v>41</v>
      </c>
      <c r="F1075" s="12" t="s">
        <v>41</v>
      </c>
      <c r="G1075" s="13" t="s">
        <v>2362</v>
      </c>
      <c r="H1075" s="13" t="s">
        <v>1360</v>
      </c>
      <c r="I1075" s="13" t="s">
        <v>151</v>
      </c>
      <c r="J1075" s="11" t="s">
        <v>143</v>
      </c>
      <c r="K1075" s="14" t="s">
        <v>33883</v>
      </c>
      <c r="L1075" s="14" t="s">
        <v>1</v>
      </c>
      <c r="M1075" s="15">
        <v>160</v>
      </c>
      <c r="N1075" s="15">
        <v>160</v>
      </c>
      <c r="O1075" s="15">
        <v>160</v>
      </c>
      <c r="P1075" s="11" t="s">
        <v>363</v>
      </c>
      <c r="Q1075" s="13" t="s">
        <v>364</v>
      </c>
      <c r="R1075" s="13" t="s">
        <v>365</v>
      </c>
      <c r="S1075" s="13">
        <v>6</v>
      </c>
      <c r="T1075" s="13">
        <v>2027</v>
      </c>
      <c r="U1075" s="13" t="s">
        <v>32825</v>
      </c>
      <c r="V1075" s="16">
        <v>33.856467000000002</v>
      </c>
      <c r="W1075" s="16">
        <v>-88.674880000000002</v>
      </c>
    </row>
    <row r="1076" spans="1:23" x14ac:dyDescent="0.3">
      <c r="A1076" s="10">
        <v>67057</v>
      </c>
      <c r="B1076" s="11" t="s">
        <v>33884</v>
      </c>
      <c r="C1076" s="10">
        <v>68772</v>
      </c>
      <c r="D1076" s="11" t="s">
        <v>33885</v>
      </c>
      <c r="E1076" s="12" t="s">
        <v>41</v>
      </c>
      <c r="F1076" s="12" t="s">
        <v>41</v>
      </c>
      <c r="G1076" s="13" t="s">
        <v>429</v>
      </c>
      <c r="H1076" s="13" t="s">
        <v>1725</v>
      </c>
      <c r="I1076" s="13" t="s">
        <v>138</v>
      </c>
      <c r="J1076" s="11" t="s">
        <v>143</v>
      </c>
      <c r="K1076" s="14" t="s">
        <v>33886</v>
      </c>
      <c r="L1076" s="14" t="s">
        <v>1</v>
      </c>
      <c r="M1076" s="15">
        <v>450</v>
      </c>
      <c r="N1076" s="15">
        <v>450</v>
      </c>
      <c r="O1076" s="15">
        <v>450</v>
      </c>
      <c r="P1076" s="11" t="s">
        <v>363</v>
      </c>
      <c r="Q1076" s="13" t="s">
        <v>364</v>
      </c>
      <c r="R1076" s="13" t="s">
        <v>365</v>
      </c>
      <c r="S1076" s="13">
        <v>6</v>
      </c>
      <c r="T1076" s="13">
        <v>2027</v>
      </c>
      <c r="U1076" s="13" t="s">
        <v>31898</v>
      </c>
      <c r="V1076" s="16">
        <v>35.051606</v>
      </c>
      <c r="W1076" s="16">
        <v>-90.432540000000003</v>
      </c>
    </row>
    <row r="1077" spans="1:23" x14ac:dyDescent="0.3">
      <c r="A1077" s="10">
        <v>67146</v>
      </c>
      <c r="B1077" s="11" t="s">
        <v>33887</v>
      </c>
      <c r="C1077" s="10">
        <v>68900</v>
      </c>
      <c r="D1077" s="11" t="s">
        <v>33887</v>
      </c>
      <c r="E1077" s="12" t="s">
        <v>41</v>
      </c>
      <c r="F1077" s="12" t="s">
        <v>41</v>
      </c>
      <c r="G1077" s="13" t="s">
        <v>2120</v>
      </c>
      <c r="H1077" s="13" t="s">
        <v>1368</v>
      </c>
      <c r="I1077" s="13" t="s">
        <v>138</v>
      </c>
      <c r="J1077" s="11" t="s">
        <v>143</v>
      </c>
      <c r="K1077" s="14" t="s">
        <v>33888</v>
      </c>
      <c r="L1077" s="14" t="s">
        <v>1</v>
      </c>
      <c r="M1077" s="15">
        <v>149</v>
      </c>
      <c r="N1077" s="15">
        <v>149</v>
      </c>
      <c r="O1077" s="15">
        <v>149</v>
      </c>
      <c r="P1077" s="11" t="s">
        <v>363</v>
      </c>
      <c r="Q1077" s="13" t="s">
        <v>364</v>
      </c>
      <c r="R1077" s="13" t="s">
        <v>365</v>
      </c>
      <c r="S1077" s="13">
        <v>6</v>
      </c>
      <c r="T1077" s="13">
        <v>2027</v>
      </c>
      <c r="U1077" s="13" t="s">
        <v>32899</v>
      </c>
      <c r="V1077" s="16">
        <v>43.012287000000001</v>
      </c>
      <c r="W1077" s="16">
        <v>-88.863560000000007</v>
      </c>
    </row>
    <row r="1078" spans="1:23" x14ac:dyDescent="0.3">
      <c r="A1078" s="10">
        <v>67165</v>
      </c>
      <c r="B1078" s="11" t="s">
        <v>33889</v>
      </c>
      <c r="C1078" s="10">
        <v>68917</v>
      </c>
      <c r="D1078" s="11" t="s">
        <v>33890</v>
      </c>
      <c r="E1078" s="12" t="s">
        <v>41</v>
      </c>
      <c r="F1078" s="12" t="s">
        <v>41</v>
      </c>
      <c r="G1078" s="13" t="s">
        <v>1093</v>
      </c>
      <c r="H1078" s="13" t="s">
        <v>1323</v>
      </c>
      <c r="I1078" s="13" t="s">
        <v>443</v>
      </c>
      <c r="J1078" s="11" t="s">
        <v>143</v>
      </c>
      <c r="K1078" s="14" t="s">
        <v>22341</v>
      </c>
      <c r="L1078" s="14" t="s">
        <v>1</v>
      </c>
      <c r="M1078" s="15">
        <v>400</v>
      </c>
      <c r="N1078" s="15">
        <v>400</v>
      </c>
      <c r="O1078" s="15">
        <v>400</v>
      </c>
      <c r="P1078" s="11" t="s">
        <v>363</v>
      </c>
      <c r="Q1078" s="13" t="s">
        <v>364</v>
      </c>
      <c r="R1078" s="13" t="s">
        <v>365</v>
      </c>
      <c r="S1078" s="13">
        <v>6</v>
      </c>
      <c r="T1078" s="13">
        <v>2027</v>
      </c>
      <c r="U1078" s="13" t="s">
        <v>32825</v>
      </c>
      <c r="V1078" s="16">
        <v>38.311813999999998</v>
      </c>
      <c r="W1078" s="16">
        <v>-93.935460000000006</v>
      </c>
    </row>
    <row r="1079" spans="1:23" x14ac:dyDescent="0.3">
      <c r="A1079" s="10">
        <v>67169</v>
      </c>
      <c r="B1079" s="11" t="s">
        <v>33891</v>
      </c>
      <c r="C1079" s="10">
        <v>68925</v>
      </c>
      <c r="D1079" s="11" t="s">
        <v>33892</v>
      </c>
      <c r="E1079" s="12" t="s">
        <v>41</v>
      </c>
      <c r="F1079" s="12" t="s">
        <v>41</v>
      </c>
      <c r="G1079" s="13" t="s">
        <v>84</v>
      </c>
      <c r="H1079" s="13" t="s">
        <v>286</v>
      </c>
      <c r="I1079" s="13" t="s">
        <v>142</v>
      </c>
      <c r="J1079" s="11" t="s">
        <v>143</v>
      </c>
      <c r="K1079" s="14" t="s">
        <v>33893</v>
      </c>
      <c r="L1079" s="14" t="s">
        <v>1</v>
      </c>
      <c r="M1079" s="15">
        <v>124.6</v>
      </c>
      <c r="N1079" s="15">
        <v>119.9</v>
      </c>
      <c r="O1079" s="15">
        <v>119.9</v>
      </c>
      <c r="P1079" s="11" t="s">
        <v>359</v>
      </c>
      <c r="Q1079" s="13" t="s">
        <v>360</v>
      </c>
      <c r="R1079" s="13" t="s">
        <v>361</v>
      </c>
      <c r="S1079" s="13">
        <v>6</v>
      </c>
      <c r="T1079" s="13">
        <v>2027</v>
      </c>
      <c r="U1079" s="13" t="s">
        <v>32825</v>
      </c>
      <c r="V1079" s="16">
        <v>36.652653000000001</v>
      </c>
      <c r="W1079" s="16">
        <v>-120.5783</v>
      </c>
    </row>
    <row r="1080" spans="1:23" x14ac:dyDescent="0.3">
      <c r="A1080" s="10">
        <v>67223</v>
      </c>
      <c r="B1080" s="11" t="s">
        <v>33894</v>
      </c>
      <c r="C1080" s="10">
        <v>69024</v>
      </c>
      <c r="D1080" s="11" t="s">
        <v>33895</v>
      </c>
      <c r="E1080" s="12" t="s">
        <v>41</v>
      </c>
      <c r="F1080" s="12" t="s">
        <v>41</v>
      </c>
      <c r="G1080" s="13" t="s">
        <v>84</v>
      </c>
      <c r="H1080" s="13" t="s">
        <v>224</v>
      </c>
      <c r="I1080" s="13" t="s">
        <v>142</v>
      </c>
      <c r="J1080" s="11" t="s">
        <v>44</v>
      </c>
      <c r="K1080" s="14" t="s">
        <v>33896</v>
      </c>
      <c r="L1080" s="14" t="s">
        <v>1</v>
      </c>
      <c r="M1080" s="15">
        <v>25</v>
      </c>
      <c r="N1080" s="15">
        <v>25</v>
      </c>
      <c r="O1080" s="15">
        <v>25</v>
      </c>
      <c r="P1080" s="11" t="s">
        <v>359</v>
      </c>
      <c r="Q1080" s="13" t="s">
        <v>360</v>
      </c>
      <c r="R1080" s="13" t="s">
        <v>361</v>
      </c>
      <c r="S1080" s="13">
        <v>6</v>
      </c>
      <c r="T1080" s="13">
        <v>2027</v>
      </c>
      <c r="U1080" s="13" t="s">
        <v>32899</v>
      </c>
      <c r="V1080" s="16">
        <v>34.127389999999998</v>
      </c>
      <c r="W1080" s="16">
        <v>-118.1477</v>
      </c>
    </row>
    <row r="1081" spans="1:23" x14ac:dyDescent="0.3">
      <c r="A1081" s="10">
        <v>66571</v>
      </c>
      <c r="B1081" s="11" t="s">
        <v>33340</v>
      </c>
      <c r="C1081" s="10">
        <v>69060</v>
      </c>
      <c r="D1081" s="11" t="s">
        <v>33897</v>
      </c>
      <c r="E1081" s="12" t="s">
        <v>41</v>
      </c>
      <c r="F1081" s="12" t="s">
        <v>41</v>
      </c>
      <c r="G1081" s="13" t="s">
        <v>280</v>
      </c>
      <c r="H1081" s="13" t="s">
        <v>9914</v>
      </c>
      <c r="I1081" s="13" t="s">
        <v>299</v>
      </c>
      <c r="J1081" s="11" t="s">
        <v>143</v>
      </c>
      <c r="K1081" s="14" t="s">
        <v>33898</v>
      </c>
      <c r="L1081" s="14" t="s">
        <v>1</v>
      </c>
      <c r="M1081" s="15">
        <v>475</v>
      </c>
      <c r="N1081" s="15">
        <v>475</v>
      </c>
      <c r="O1081" s="15">
        <v>475</v>
      </c>
      <c r="P1081" s="11" t="s">
        <v>363</v>
      </c>
      <c r="Q1081" s="13" t="s">
        <v>364</v>
      </c>
      <c r="R1081" s="13" t="s">
        <v>365</v>
      </c>
      <c r="S1081" s="13">
        <v>6</v>
      </c>
      <c r="T1081" s="13">
        <v>2027</v>
      </c>
      <c r="U1081" s="13" t="s">
        <v>32899</v>
      </c>
      <c r="V1081" s="16">
        <v>34.998055000000001</v>
      </c>
      <c r="W1081" s="16">
        <v>-110.1255</v>
      </c>
    </row>
    <row r="1082" spans="1:23" x14ac:dyDescent="0.3">
      <c r="A1082" s="10">
        <v>66571</v>
      </c>
      <c r="B1082" s="11" t="s">
        <v>33340</v>
      </c>
      <c r="C1082" s="10">
        <v>69060</v>
      </c>
      <c r="D1082" s="11" t="s">
        <v>33897</v>
      </c>
      <c r="E1082" s="12" t="s">
        <v>41</v>
      </c>
      <c r="F1082" s="12" t="s">
        <v>41</v>
      </c>
      <c r="G1082" s="13" t="s">
        <v>280</v>
      </c>
      <c r="H1082" s="13" t="s">
        <v>9914</v>
      </c>
      <c r="I1082" s="13" t="s">
        <v>299</v>
      </c>
      <c r="J1082" s="11" t="s">
        <v>143</v>
      </c>
      <c r="K1082" s="14" t="s">
        <v>33899</v>
      </c>
      <c r="L1082" s="14" t="s">
        <v>1</v>
      </c>
      <c r="M1082" s="15">
        <v>475</v>
      </c>
      <c r="N1082" s="15">
        <v>475</v>
      </c>
      <c r="O1082" s="15">
        <v>475</v>
      </c>
      <c r="P1082" s="11" t="s">
        <v>359</v>
      </c>
      <c r="Q1082" s="13" t="s">
        <v>360</v>
      </c>
      <c r="R1082" s="13" t="s">
        <v>361</v>
      </c>
      <c r="S1082" s="13">
        <v>6</v>
      </c>
      <c r="T1082" s="13">
        <v>2027</v>
      </c>
      <c r="U1082" s="13" t="s">
        <v>32899</v>
      </c>
      <c r="V1082" s="16">
        <v>34.998055000000001</v>
      </c>
      <c r="W1082" s="16">
        <v>-110.1255</v>
      </c>
    </row>
    <row r="1083" spans="1:23" x14ac:dyDescent="0.3">
      <c r="A1083" s="10">
        <v>5416</v>
      </c>
      <c r="B1083" s="11" t="s">
        <v>2961</v>
      </c>
      <c r="C1083" s="10">
        <v>69148</v>
      </c>
      <c r="D1083" s="11" t="s">
        <v>33900</v>
      </c>
      <c r="E1083" s="12" t="s">
        <v>41</v>
      </c>
      <c r="F1083" s="12" t="s">
        <v>41</v>
      </c>
      <c r="G1083" s="13" t="s">
        <v>1413</v>
      </c>
      <c r="H1083" s="13" t="s">
        <v>2980</v>
      </c>
      <c r="I1083" s="13" t="s">
        <v>2963</v>
      </c>
      <c r="J1083" s="11" t="s">
        <v>44</v>
      </c>
      <c r="K1083" s="14" t="s">
        <v>5431</v>
      </c>
      <c r="L1083" s="14" t="s">
        <v>1</v>
      </c>
      <c r="M1083" s="15">
        <v>167</v>
      </c>
      <c r="N1083" s="15">
        <v>167</v>
      </c>
      <c r="O1083" s="15">
        <v>167</v>
      </c>
      <c r="P1083" s="11" t="s">
        <v>359</v>
      </c>
      <c r="Q1083" s="13" t="s">
        <v>360</v>
      </c>
      <c r="R1083" s="13" t="s">
        <v>361</v>
      </c>
      <c r="S1083" s="13">
        <v>6</v>
      </c>
      <c r="T1083" s="13">
        <v>2027</v>
      </c>
      <c r="U1083" s="13" t="s">
        <v>32174</v>
      </c>
      <c r="V1083" s="16">
        <v>35.192095999999999</v>
      </c>
      <c r="W1083" s="16">
        <v>-81.010130000000004</v>
      </c>
    </row>
    <row r="1084" spans="1:23" x14ac:dyDescent="0.3">
      <c r="A1084" s="10">
        <v>67307</v>
      </c>
      <c r="B1084" s="11" t="s">
        <v>33901</v>
      </c>
      <c r="C1084" s="10">
        <v>69169</v>
      </c>
      <c r="D1084" s="11" t="s">
        <v>33902</v>
      </c>
      <c r="E1084" s="12" t="s">
        <v>41</v>
      </c>
      <c r="F1084" s="12" t="s">
        <v>41</v>
      </c>
      <c r="G1084" s="13" t="s">
        <v>2012</v>
      </c>
      <c r="H1084" s="13" t="s">
        <v>2193</v>
      </c>
      <c r="I1084" s="13" t="s">
        <v>138</v>
      </c>
      <c r="J1084" s="11" t="s">
        <v>143</v>
      </c>
      <c r="K1084" s="14" t="s">
        <v>33903</v>
      </c>
      <c r="L1084" s="14" t="s">
        <v>1</v>
      </c>
      <c r="M1084" s="15">
        <v>200</v>
      </c>
      <c r="N1084" s="15">
        <v>200</v>
      </c>
      <c r="O1084" s="15">
        <v>200</v>
      </c>
      <c r="P1084" s="11" t="s">
        <v>363</v>
      </c>
      <c r="Q1084" s="13" t="s">
        <v>364</v>
      </c>
      <c r="R1084" s="13" t="s">
        <v>365</v>
      </c>
      <c r="S1084" s="13">
        <v>6</v>
      </c>
      <c r="T1084" s="13">
        <v>2027</v>
      </c>
      <c r="U1084" s="13" t="s">
        <v>31898</v>
      </c>
      <c r="V1084" s="16">
        <v>43.338197000000001</v>
      </c>
      <c r="W1084" s="16">
        <v>-85.040130000000005</v>
      </c>
    </row>
    <row r="1085" spans="1:23" x14ac:dyDescent="0.3">
      <c r="A1085" s="10">
        <v>5109</v>
      </c>
      <c r="B1085" s="11" t="s">
        <v>2040</v>
      </c>
      <c r="C1085" s="10">
        <v>69463</v>
      </c>
      <c r="D1085" s="11" t="s">
        <v>33904</v>
      </c>
      <c r="E1085" s="12" t="s">
        <v>41</v>
      </c>
      <c r="F1085" s="12" t="s">
        <v>41</v>
      </c>
      <c r="G1085" s="13" t="s">
        <v>2012</v>
      </c>
      <c r="H1085" s="13" t="s">
        <v>7975</v>
      </c>
      <c r="I1085" s="13" t="s">
        <v>138</v>
      </c>
      <c r="J1085" s="11" t="s">
        <v>44</v>
      </c>
      <c r="K1085" s="14" t="s">
        <v>33905</v>
      </c>
      <c r="L1085" s="14" t="s">
        <v>1</v>
      </c>
      <c r="M1085" s="15">
        <v>80</v>
      </c>
      <c r="N1085" s="15">
        <v>80</v>
      </c>
      <c r="O1085" s="15">
        <v>80</v>
      </c>
      <c r="P1085" s="11" t="s">
        <v>363</v>
      </c>
      <c r="Q1085" s="13" t="s">
        <v>364</v>
      </c>
      <c r="R1085" s="13" t="s">
        <v>365</v>
      </c>
      <c r="S1085" s="13">
        <v>6</v>
      </c>
      <c r="T1085" s="13">
        <v>2027</v>
      </c>
      <c r="U1085" s="13" t="s">
        <v>31898</v>
      </c>
      <c r="V1085" s="16">
        <v>41.923000000000002</v>
      </c>
      <c r="W1085" s="16">
        <v>-83.917000000000002</v>
      </c>
    </row>
    <row r="1086" spans="1:23" x14ac:dyDescent="0.3">
      <c r="A1086" s="10">
        <v>67498</v>
      </c>
      <c r="B1086" s="11" t="s">
        <v>33906</v>
      </c>
      <c r="C1086" s="10">
        <v>69508</v>
      </c>
      <c r="D1086" s="11" t="s">
        <v>33907</v>
      </c>
      <c r="E1086" s="12" t="s">
        <v>41</v>
      </c>
      <c r="F1086" s="12" t="s">
        <v>41</v>
      </c>
      <c r="G1086" s="13" t="s">
        <v>84</v>
      </c>
      <c r="H1086" s="13" t="s">
        <v>224</v>
      </c>
      <c r="I1086" s="13" t="s">
        <v>142</v>
      </c>
      <c r="J1086" s="11" t="s">
        <v>143</v>
      </c>
      <c r="K1086" s="14" t="s">
        <v>45</v>
      </c>
      <c r="L1086" s="14" t="s">
        <v>1</v>
      </c>
      <c r="M1086" s="15">
        <v>400</v>
      </c>
      <c r="N1086" s="15">
        <v>400</v>
      </c>
      <c r="O1086" s="15">
        <v>400</v>
      </c>
      <c r="P1086" s="11" t="s">
        <v>359</v>
      </c>
      <c r="Q1086" s="13" t="s">
        <v>360</v>
      </c>
      <c r="R1086" s="13" t="s">
        <v>361</v>
      </c>
      <c r="S1086" s="13">
        <v>6</v>
      </c>
      <c r="T1086" s="13">
        <v>2027</v>
      </c>
      <c r="U1086" s="13" t="s">
        <v>32899</v>
      </c>
      <c r="V1086" s="16">
        <v>34.007750999999999</v>
      </c>
      <c r="W1086" s="16">
        <v>-117.9462</v>
      </c>
    </row>
    <row r="1087" spans="1:23" x14ac:dyDescent="0.3">
      <c r="A1087" s="10">
        <v>67526</v>
      </c>
      <c r="B1087" s="11" t="s">
        <v>33908</v>
      </c>
      <c r="C1087" s="10">
        <v>69553</v>
      </c>
      <c r="D1087" s="11" t="s">
        <v>33909</v>
      </c>
      <c r="E1087" s="12" t="s">
        <v>41</v>
      </c>
      <c r="F1087" s="12" t="s">
        <v>41</v>
      </c>
      <c r="G1087" s="13" t="s">
        <v>1194</v>
      </c>
      <c r="H1087" s="13" t="s">
        <v>1239</v>
      </c>
      <c r="I1087" s="13" t="s">
        <v>1223</v>
      </c>
      <c r="J1087" s="11" t="s">
        <v>143</v>
      </c>
      <c r="K1087" s="14" t="s">
        <v>33910</v>
      </c>
      <c r="L1087" s="14" t="s">
        <v>1</v>
      </c>
      <c r="M1087" s="15">
        <v>400</v>
      </c>
      <c r="N1087" s="15">
        <v>400</v>
      </c>
      <c r="O1087" s="15">
        <v>400</v>
      </c>
      <c r="P1087" s="11" t="s">
        <v>363</v>
      </c>
      <c r="Q1087" s="13" t="s">
        <v>364</v>
      </c>
      <c r="R1087" s="13" t="s">
        <v>365</v>
      </c>
      <c r="S1087" s="13">
        <v>6</v>
      </c>
      <c r="T1087" s="13">
        <v>2027</v>
      </c>
      <c r="U1087" s="13" t="s">
        <v>32825</v>
      </c>
      <c r="V1087" s="16">
        <v>43.499000000000002</v>
      </c>
      <c r="W1087" s="16">
        <v>-116.1918</v>
      </c>
    </row>
    <row r="1088" spans="1:23" x14ac:dyDescent="0.3">
      <c r="A1088" s="10">
        <v>796</v>
      </c>
      <c r="B1088" s="11" t="s">
        <v>413</v>
      </c>
      <c r="C1088" s="10">
        <v>69773</v>
      </c>
      <c r="D1088" s="11" t="s">
        <v>33911</v>
      </c>
      <c r="E1088" s="12" t="s">
        <v>41</v>
      </c>
      <c r="F1088" s="12" t="s">
        <v>41</v>
      </c>
      <c r="G1088" s="13" t="s">
        <v>280</v>
      </c>
      <c r="H1088" s="13" t="s">
        <v>395</v>
      </c>
      <c r="I1088" s="13" t="s">
        <v>396</v>
      </c>
      <c r="J1088" s="11" t="s">
        <v>44</v>
      </c>
      <c r="K1088" s="14" t="s">
        <v>155</v>
      </c>
      <c r="L1088" s="14" t="s">
        <v>1</v>
      </c>
      <c r="M1088" s="15">
        <v>60.5</v>
      </c>
      <c r="N1088" s="15">
        <v>43</v>
      </c>
      <c r="O1088" s="15">
        <v>43</v>
      </c>
      <c r="P1088" s="11" t="s">
        <v>99</v>
      </c>
      <c r="Q1088" s="13" t="s">
        <v>72</v>
      </c>
      <c r="R1088" s="13" t="s">
        <v>100</v>
      </c>
      <c r="S1088" s="13">
        <v>6</v>
      </c>
      <c r="T1088" s="13">
        <v>2027</v>
      </c>
      <c r="U1088" s="13" t="s">
        <v>32899</v>
      </c>
      <c r="V1088" s="16">
        <v>34.932499</v>
      </c>
      <c r="W1088" s="16">
        <v>-114.548</v>
      </c>
    </row>
    <row r="1089" spans="1:23" x14ac:dyDescent="0.3">
      <c r="A1089" s="10">
        <v>796</v>
      </c>
      <c r="B1089" s="11" t="s">
        <v>413</v>
      </c>
      <c r="C1089" s="10">
        <v>69773</v>
      </c>
      <c r="D1089" s="11" t="s">
        <v>33911</v>
      </c>
      <c r="E1089" s="12" t="s">
        <v>41</v>
      </c>
      <c r="F1089" s="12" t="s">
        <v>41</v>
      </c>
      <c r="G1089" s="13" t="s">
        <v>280</v>
      </c>
      <c r="H1089" s="13" t="s">
        <v>395</v>
      </c>
      <c r="I1089" s="13" t="s">
        <v>396</v>
      </c>
      <c r="J1089" s="11" t="s">
        <v>44</v>
      </c>
      <c r="K1089" s="14" t="s">
        <v>104</v>
      </c>
      <c r="L1089" s="14" t="s">
        <v>1</v>
      </c>
      <c r="M1089" s="15">
        <v>60.5</v>
      </c>
      <c r="N1089" s="15">
        <v>43</v>
      </c>
      <c r="O1089" s="15">
        <v>43</v>
      </c>
      <c r="P1089" s="11" t="s">
        <v>99</v>
      </c>
      <c r="Q1089" s="13" t="s">
        <v>72</v>
      </c>
      <c r="R1089" s="13" t="s">
        <v>100</v>
      </c>
      <c r="S1089" s="13">
        <v>6</v>
      </c>
      <c r="T1089" s="13">
        <v>2027</v>
      </c>
      <c r="U1089" s="13" t="s">
        <v>32899</v>
      </c>
      <c r="V1089" s="16">
        <v>34.932499</v>
      </c>
      <c r="W1089" s="16">
        <v>-114.548</v>
      </c>
    </row>
    <row r="1090" spans="1:23" x14ac:dyDescent="0.3">
      <c r="A1090" s="10">
        <v>796</v>
      </c>
      <c r="B1090" s="11" t="s">
        <v>413</v>
      </c>
      <c r="C1090" s="10">
        <v>69773</v>
      </c>
      <c r="D1090" s="11" t="s">
        <v>33911</v>
      </c>
      <c r="E1090" s="12" t="s">
        <v>41</v>
      </c>
      <c r="F1090" s="12" t="s">
        <v>41</v>
      </c>
      <c r="G1090" s="13" t="s">
        <v>280</v>
      </c>
      <c r="H1090" s="13" t="s">
        <v>395</v>
      </c>
      <c r="I1090" s="13" t="s">
        <v>396</v>
      </c>
      <c r="J1090" s="11" t="s">
        <v>44</v>
      </c>
      <c r="K1090" s="14" t="s">
        <v>105</v>
      </c>
      <c r="L1090" s="14" t="s">
        <v>1</v>
      </c>
      <c r="M1090" s="15">
        <v>60.5</v>
      </c>
      <c r="N1090" s="15">
        <v>43</v>
      </c>
      <c r="O1090" s="15">
        <v>43</v>
      </c>
      <c r="P1090" s="11" t="s">
        <v>99</v>
      </c>
      <c r="Q1090" s="13" t="s">
        <v>72</v>
      </c>
      <c r="R1090" s="13" t="s">
        <v>100</v>
      </c>
      <c r="S1090" s="13">
        <v>6</v>
      </c>
      <c r="T1090" s="13">
        <v>2027</v>
      </c>
      <c r="U1090" s="13" t="s">
        <v>32899</v>
      </c>
      <c r="V1090" s="16">
        <v>34.932499</v>
      </c>
      <c r="W1090" s="16">
        <v>-114.548</v>
      </c>
    </row>
    <row r="1091" spans="1:23" x14ac:dyDescent="0.3">
      <c r="A1091" s="10">
        <v>796</v>
      </c>
      <c r="B1091" s="11" t="s">
        <v>413</v>
      </c>
      <c r="C1091" s="10">
        <v>69773</v>
      </c>
      <c r="D1091" s="11" t="s">
        <v>33911</v>
      </c>
      <c r="E1091" s="12" t="s">
        <v>41</v>
      </c>
      <c r="F1091" s="12" t="s">
        <v>41</v>
      </c>
      <c r="G1091" s="13" t="s">
        <v>280</v>
      </c>
      <c r="H1091" s="13" t="s">
        <v>395</v>
      </c>
      <c r="I1091" s="13" t="s">
        <v>396</v>
      </c>
      <c r="J1091" s="11" t="s">
        <v>44</v>
      </c>
      <c r="K1091" s="14" t="s">
        <v>106</v>
      </c>
      <c r="L1091" s="14" t="s">
        <v>1</v>
      </c>
      <c r="M1091" s="15">
        <v>60.5</v>
      </c>
      <c r="N1091" s="15">
        <v>43</v>
      </c>
      <c r="O1091" s="15">
        <v>43</v>
      </c>
      <c r="P1091" s="11" t="s">
        <v>99</v>
      </c>
      <c r="Q1091" s="13" t="s">
        <v>72</v>
      </c>
      <c r="R1091" s="13" t="s">
        <v>100</v>
      </c>
      <c r="S1091" s="13">
        <v>6</v>
      </c>
      <c r="T1091" s="13">
        <v>2027</v>
      </c>
      <c r="U1091" s="13" t="s">
        <v>32899</v>
      </c>
      <c r="V1091" s="16">
        <v>34.932499</v>
      </c>
      <c r="W1091" s="16">
        <v>-114.548</v>
      </c>
    </row>
    <row r="1092" spans="1:23" x14ac:dyDescent="0.3">
      <c r="A1092" s="10">
        <v>67750</v>
      </c>
      <c r="B1092" s="11" t="s">
        <v>33912</v>
      </c>
      <c r="C1092" s="10">
        <v>69820</v>
      </c>
      <c r="D1092" s="11" t="s">
        <v>33913</v>
      </c>
      <c r="E1092" s="12" t="s">
        <v>41</v>
      </c>
      <c r="F1092" s="12" t="s">
        <v>41</v>
      </c>
      <c r="G1092" s="13" t="s">
        <v>84</v>
      </c>
      <c r="H1092" s="13" t="s">
        <v>780</v>
      </c>
      <c r="I1092" s="13" t="s">
        <v>142</v>
      </c>
      <c r="J1092" s="11" t="s">
        <v>143</v>
      </c>
      <c r="K1092" s="14" t="s">
        <v>31923</v>
      </c>
      <c r="L1092" s="14" t="s">
        <v>1</v>
      </c>
      <c r="M1092" s="15">
        <v>500</v>
      </c>
      <c r="N1092" s="15">
        <v>500</v>
      </c>
      <c r="O1092" s="15">
        <v>500</v>
      </c>
      <c r="P1092" s="11" t="s">
        <v>363</v>
      </c>
      <c r="Q1092" s="13" t="s">
        <v>364</v>
      </c>
      <c r="R1092" s="13" t="s">
        <v>365</v>
      </c>
      <c r="S1092" s="13">
        <v>6</v>
      </c>
      <c r="T1092" s="13">
        <v>2027</v>
      </c>
      <c r="U1092" s="13" t="s">
        <v>32825</v>
      </c>
      <c r="V1092" s="16">
        <v>33.653564000000003</v>
      </c>
      <c r="W1092" s="16">
        <v>-114.696</v>
      </c>
    </row>
    <row r="1093" spans="1:23" x14ac:dyDescent="0.3">
      <c r="A1093" s="10">
        <v>67750</v>
      </c>
      <c r="B1093" s="11" t="s">
        <v>33912</v>
      </c>
      <c r="C1093" s="10">
        <v>69820</v>
      </c>
      <c r="D1093" s="11" t="s">
        <v>33913</v>
      </c>
      <c r="E1093" s="12" t="s">
        <v>41</v>
      </c>
      <c r="F1093" s="12" t="s">
        <v>41</v>
      </c>
      <c r="G1093" s="13" t="s">
        <v>84</v>
      </c>
      <c r="H1093" s="13" t="s">
        <v>780</v>
      </c>
      <c r="I1093" s="13" t="s">
        <v>142</v>
      </c>
      <c r="J1093" s="11" t="s">
        <v>143</v>
      </c>
      <c r="K1093" s="14" t="s">
        <v>33914</v>
      </c>
      <c r="L1093" s="14" t="s">
        <v>1</v>
      </c>
      <c r="M1093" s="15">
        <v>500</v>
      </c>
      <c r="N1093" s="15">
        <v>500</v>
      </c>
      <c r="O1093" s="15">
        <v>500</v>
      </c>
      <c r="P1093" s="11" t="s">
        <v>359</v>
      </c>
      <c r="Q1093" s="13" t="s">
        <v>360</v>
      </c>
      <c r="R1093" s="13" t="s">
        <v>361</v>
      </c>
      <c r="S1093" s="13">
        <v>6</v>
      </c>
      <c r="T1093" s="13">
        <v>2027</v>
      </c>
      <c r="U1093" s="13" t="s">
        <v>32825</v>
      </c>
      <c r="V1093" s="16">
        <v>33.653564000000003</v>
      </c>
      <c r="W1093" s="16">
        <v>-114.696</v>
      </c>
    </row>
    <row r="1094" spans="1:23" x14ac:dyDescent="0.3">
      <c r="A1094" s="10">
        <v>67797</v>
      </c>
      <c r="B1094" s="11" t="s">
        <v>33915</v>
      </c>
      <c r="C1094" s="10">
        <v>69948</v>
      </c>
      <c r="D1094" s="11" t="s">
        <v>33916</v>
      </c>
      <c r="E1094" s="12" t="s">
        <v>41</v>
      </c>
      <c r="F1094" s="12" t="s">
        <v>41</v>
      </c>
      <c r="G1094" s="13" t="s">
        <v>469</v>
      </c>
      <c r="H1094" s="13" t="s">
        <v>7500</v>
      </c>
      <c r="I1094" s="13" t="s">
        <v>172</v>
      </c>
      <c r="J1094" s="11" t="s">
        <v>143</v>
      </c>
      <c r="K1094" s="14" t="s">
        <v>33917</v>
      </c>
      <c r="L1094" s="14" t="s">
        <v>1</v>
      </c>
      <c r="M1094" s="15">
        <v>5</v>
      </c>
      <c r="N1094" s="15">
        <v>5</v>
      </c>
      <c r="O1094" s="15">
        <v>5</v>
      </c>
      <c r="P1094" s="11" t="s">
        <v>359</v>
      </c>
      <c r="Q1094" s="13" t="s">
        <v>360</v>
      </c>
      <c r="R1094" s="13" t="s">
        <v>361</v>
      </c>
      <c r="S1094" s="13">
        <v>6</v>
      </c>
      <c r="T1094" s="13">
        <v>2027</v>
      </c>
      <c r="U1094" s="13" t="s">
        <v>32825</v>
      </c>
      <c r="V1094" s="16">
        <v>41.221257000000001</v>
      </c>
      <c r="W1094" s="16">
        <v>-87.881860000000003</v>
      </c>
    </row>
    <row r="1095" spans="1:23" x14ac:dyDescent="0.3">
      <c r="A1095" s="10">
        <v>67797</v>
      </c>
      <c r="B1095" s="11" t="s">
        <v>33915</v>
      </c>
      <c r="C1095" s="10">
        <v>69948</v>
      </c>
      <c r="D1095" s="11" t="s">
        <v>33916</v>
      </c>
      <c r="E1095" s="12" t="s">
        <v>41</v>
      </c>
      <c r="F1095" s="12" t="s">
        <v>41</v>
      </c>
      <c r="G1095" s="13" t="s">
        <v>469</v>
      </c>
      <c r="H1095" s="13" t="s">
        <v>7500</v>
      </c>
      <c r="I1095" s="13" t="s">
        <v>172</v>
      </c>
      <c r="J1095" s="11" t="s">
        <v>143</v>
      </c>
      <c r="K1095" s="14" t="s">
        <v>33918</v>
      </c>
      <c r="L1095" s="14" t="s">
        <v>1</v>
      </c>
      <c r="M1095" s="15">
        <v>5</v>
      </c>
      <c r="N1095" s="15">
        <v>5</v>
      </c>
      <c r="O1095" s="15">
        <v>5</v>
      </c>
      <c r="P1095" s="11" t="s">
        <v>363</v>
      </c>
      <c r="Q1095" s="13" t="s">
        <v>364</v>
      </c>
      <c r="R1095" s="13" t="s">
        <v>365</v>
      </c>
      <c r="S1095" s="13">
        <v>6</v>
      </c>
      <c r="T1095" s="13">
        <v>2027</v>
      </c>
      <c r="U1095" s="13" t="s">
        <v>32825</v>
      </c>
      <c r="V1095" s="16">
        <v>41.221257000000001</v>
      </c>
      <c r="W1095" s="16">
        <v>-87.881860000000003</v>
      </c>
    </row>
    <row r="1096" spans="1:23" x14ac:dyDescent="0.3">
      <c r="A1096" s="10">
        <v>67808</v>
      </c>
      <c r="B1096" s="11" t="s">
        <v>33919</v>
      </c>
      <c r="C1096" s="10">
        <v>69966</v>
      </c>
      <c r="D1096" s="11" t="s">
        <v>33919</v>
      </c>
      <c r="E1096" s="12" t="s">
        <v>41</v>
      </c>
      <c r="F1096" s="12" t="s">
        <v>41</v>
      </c>
      <c r="G1096" s="13" t="s">
        <v>914</v>
      </c>
      <c r="H1096" s="13" t="s">
        <v>915</v>
      </c>
      <c r="I1096" s="13" t="s">
        <v>2741</v>
      </c>
      <c r="J1096" s="11" t="s">
        <v>143</v>
      </c>
      <c r="K1096" s="14" t="s">
        <v>33920</v>
      </c>
      <c r="L1096" s="14" t="s">
        <v>1</v>
      </c>
      <c r="M1096" s="15">
        <v>100</v>
      </c>
      <c r="N1096" s="15">
        <v>100</v>
      </c>
      <c r="O1096" s="15">
        <v>100</v>
      </c>
      <c r="P1096" s="11" t="s">
        <v>363</v>
      </c>
      <c r="Q1096" s="13" t="s">
        <v>364</v>
      </c>
      <c r="R1096" s="13" t="s">
        <v>365</v>
      </c>
      <c r="S1096" s="13">
        <v>6</v>
      </c>
      <c r="T1096" s="13">
        <v>2027</v>
      </c>
      <c r="U1096" s="13" t="s">
        <v>31898</v>
      </c>
      <c r="V1096" s="16">
        <v>36.868499999999997</v>
      </c>
      <c r="W1096" s="16">
        <v>-108.277</v>
      </c>
    </row>
    <row r="1097" spans="1:23" x14ac:dyDescent="0.3">
      <c r="A1097" s="10">
        <v>67809</v>
      </c>
      <c r="B1097" s="11" t="s">
        <v>33799</v>
      </c>
      <c r="C1097" s="10">
        <v>69967</v>
      </c>
      <c r="D1097" s="11" t="s">
        <v>33799</v>
      </c>
      <c r="E1097" s="12" t="s">
        <v>41</v>
      </c>
      <c r="F1097" s="12" t="s">
        <v>41</v>
      </c>
      <c r="G1097" s="13" t="s">
        <v>914</v>
      </c>
      <c r="H1097" s="13" t="s">
        <v>915</v>
      </c>
      <c r="I1097" s="13" t="s">
        <v>2741</v>
      </c>
      <c r="J1097" s="11" t="s">
        <v>143</v>
      </c>
      <c r="K1097" s="14" t="s">
        <v>33921</v>
      </c>
      <c r="L1097" s="14" t="s">
        <v>1</v>
      </c>
      <c r="M1097" s="15">
        <v>80</v>
      </c>
      <c r="N1097" s="15">
        <v>80</v>
      </c>
      <c r="O1097" s="15">
        <v>80</v>
      </c>
      <c r="P1097" s="11" t="s">
        <v>359</v>
      </c>
      <c r="Q1097" s="13" t="s">
        <v>360</v>
      </c>
      <c r="R1097" s="13" t="s">
        <v>361</v>
      </c>
      <c r="S1097" s="13">
        <v>6</v>
      </c>
      <c r="T1097" s="13">
        <v>2027</v>
      </c>
      <c r="U1097" s="13" t="s">
        <v>32825</v>
      </c>
      <c r="V1097" s="16">
        <v>36.868499999999997</v>
      </c>
      <c r="W1097" s="16">
        <v>-108.277</v>
      </c>
    </row>
    <row r="1098" spans="1:23" x14ac:dyDescent="0.3">
      <c r="A1098" s="10">
        <v>16572</v>
      </c>
      <c r="B1098" s="11" t="s">
        <v>278</v>
      </c>
      <c r="C1098" s="10">
        <v>56948</v>
      </c>
      <c r="D1098" s="11" t="s">
        <v>10273</v>
      </c>
      <c r="E1098" s="12" t="s">
        <v>41</v>
      </c>
      <c r="F1098" s="12" t="s">
        <v>41</v>
      </c>
      <c r="G1098" s="13" t="s">
        <v>280</v>
      </c>
      <c r="H1098" s="13" t="s">
        <v>314</v>
      </c>
      <c r="I1098" s="13" t="s">
        <v>282</v>
      </c>
      <c r="J1098" s="11" t="s">
        <v>44</v>
      </c>
      <c r="K1098" s="14" t="s">
        <v>33922</v>
      </c>
      <c r="L1098" s="14" t="s">
        <v>1</v>
      </c>
      <c r="M1098" s="15">
        <v>49.5</v>
      </c>
      <c r="N1098" s="15">
        <v>42</v>
      </c>
      <c r="O1098" s="15">
        <v>48</v>
      </c>
      <c r="P1098" s="11" t="s">
        <v>99</v>
      </c>
      <c r="Q1098" s="13" t="s">
        <v>72</v>
      </c>
      <c r="R1098" s="13" t="s">
        <v>100</v>
      </c>
      <c r="S1098" s="13">
        <v>7</v>
      </c>
      <c r="T1098" s="13">
        <v>2027</v>
      </c>
      <c r="U1098" s="13" t="s">
        <v>31898</v>
      </c>
      <c r="V1098" s="16">
        <v>32.917399000000003</v>
      </c>
      <c r="W1098" s="16">
        <v>-111.5033</v>
      </c>
    </row>
    <row r="1099" spans="1:23" x14ac:dyDescent="0.3">
      <c r="A1099" s="10">
        <v>16572</v>
      </c>
      <c r="B1099" s="11" t="s">
        <v>278</v>
      </c>
      <c r="C1099" s="10">
        <v>56948</v>
      </c>
      <c r="D1099" s="11" t="s">
        <v>10273</v>
      </c>
      <c r="E1099" s="12" t="s">
        <v>41</v>
      </c>
      <c r="F1099" s="12" t="s">
        <v>41</v>
      </c>
      <c r="G1099" s="13" t="s">
        <v>280</v>
      </c>
      <c r="H1099" s="13" t="s">
        <v>314</v>
      </c>
      <c r="I1099" s="13" t="s">
        <v>282</v>
      </c>
      <c r="J1099" s="11" t="s">
        <v>44</v>
      </c>
      <c r="K1099" s="14" t="s">
        <v>33923</v>
      </c>
      <c r="L1099" s="14" t="s">
        <v>1</v>
      </c>
      <c r="M1099" s="15">
        <v>49.5</v>
      </c>
      <c r="N1099" s="15">
        <v>42</v>
      </c>
      <c r="O1099" s="15">
        <v>48</v>
      </c>
      <c r="P1099" s="11" t="s">
        <v>99</v>
      </c>
      <c r="Q1099" s="13" t="s">
        <v>72</v>
      </c>
      <c r="R1099" s="13" t="s">
        <v>100</v>
      </c>
      <c r="S1099" s="13">
        <v>7</v>
      </c>
      <c r="T1099" s="13">
        <v>2027</v>
      </c>
      <c r="U1099" s="13" t="s">
        <v>31898</v>
      </c>
      <c r="V1099" s="16">
        <v>32.917399000000003</v>
      </c>
      <c r="W1099" s="16">
        <v>-111.5033</v>
      </c>
    </row>
    <row r="1100" spans="1:23" x14ac:dyDescent="0.3">
      <c r="A1100" s="10">
        <v>16572</v>
      </c>
      <c r="B1100" s="11" t="s">
        <v>278</v>
      </c>
      <c r="C1100" s="10">
        <v>56948</v>
      </c>
      <c r="D1100" s="11" t="s">
        <v>10273</v>
      </c>
      <c r="E1100" s="12" t="s">
        <v>41</v>
      </c>
      <c r="F1100" s="12" t="s">
        <v>41</v>
      </c>
      <c r="G1100" s="13" t="s">
        <v>280</v>
      </c>
      <c r="H1100" s="13" t="s">
        <v>314</v>
      </c>
      <c r="I1100" s="13" t="s">
        <v>282</v>
      </c>
      <c r="J1100" s="11" t="s">
        <v>44</v>
      </c>
      <c r="K1100" s="14" t="s">
        <v>33924</v>
      </c>
      <c r="L1100" s="14" t="s">
        <v>1</v>
      </c>
      <c r="M1100" s="15">
        <v>49.5</v>
      </c>
      <c r="N1100" s="15">
        <v>42</v>
      </c>
      <c r="O1100" s="15">
        <v>48</v>
      </c>
      <c r="P1100" s="11" t="s">
        <v>99</v>
      </c>
      <c r="Q1100" s="13" t="s">
        <v>72</v>
      </c>
      <c r="R1100" s="13" t="s">
        <v>100</v>
      </c>
      <c r="S1100" s="13">
        <v>7</v>
      </c>
      <c r="T1100" s="13">
        <v>2027</v>
      </c>
      <c r="U1100" s="13" t="s">
        <v>31898</v>
      </c>
      <c r="V1100" s="16">
        <v>32.917399000000003</v>
      </c>
      <c r="W1100" s="16">
        <v>-111.5033</v>
      </c>
    </row>
    <row r="1101" spans="1:23" x14ac:dyDescent="0.3">
      <c r="A1101" s="10">
        <v>16572</v>
      </c>
      <c r="B1101" s="11" t="s">
        <v>278</v>
      </c>
      <c r="C1101" s="10">
        <v>56948</v>
      </c>
      <c r="D1101" s="11" t="s">
        <v>10273</v>
      </c>
      <c r="E1101" s="12" t="s">
        <v>41</v>
      </c>
      <c r="F1101" s="12" t="s">
        <v>41</v>
      </c>
      <c r="G1101" s="13" t="s">
        <v>280</v>
      </c>
      <c r="H1101" s="13" t="s">
        <v>314</v>
      </c>
      <c r="I1101" s="13" t="s">
        <v>282</v>
      </c>
      <c r="J1101" s="11" t="s">
        <v>44</v>
      </c>
      <c r="K1101" s="14" t="s">
        <v>33925</v>
      </c>
      <c r="L1101" s="14" t="s">
        <v>1</v>
      </c>
      <c r="M1101" s="15">
        <v>49.5</v>
      </c>
      <c r="N1101" s="15">
        <v>42</v>
      </c>
      <c r="O1101" s="15">
        <v>48</v>
      </c>
      <c r="P1101" s="11" t="s">
        <v>99</v>
      </c>
      <c r="Q1101" s="13" t="s">
        <v>72</v>
      </c>
      <c r="R1101" s="13" t="s">
        <v>100</v>
      </c>
      <c r="S1101" s="13">
        <v>7</v>
      </c>
      <c r="T1101" s="13">
        <v>2027</v>
      </c>
      <c r="U1101" s="13" t="s">
        <v>31898</v>
      </c>
      <c r="V1101" s="16">
        <v>32.917399000000003</v>
      </c>
      <c r="W1101" s="16">
        <v>-111.5033</v>
      </c>
    </row>
    <row r="1102" spans="1:23" x14ac:dyDescent="0.3">
      <c r="A1102" s="10">
        <v>16572</v>
      </c>
      <c r="B1102" s="11" t="s">
        <v>278</v>
      </c>
      <c r="C1102" s="10">
        <v>56948</v>
      </c>
      <c r="D1102" s="11" t="s">
        <v>10273</v>
      </c>
      <c r="E1102" s="12" t="s">
        <v>41</v>
      </c>
      <c r="F1102" s="12" t="s">
        <v>41</v>
      </c>
      <c r="G1102" s="13" t="s">
        <v>280</v>
      </c>
      <c r="H1102" s="13" t="s">
        <v>314</v>
      </c>
      <c r="I1102" s="13" t="s">
        <v>282</v>
      </c>
      <c r="J1102" s="11" t="s">
        <v>44</v>
      </c>
      <c r="K1102" s="14" t="s">
        <v>33926</v>
      </c>
      <c r="L1102" s="14" t="s">
        <v>1</v>
      </c>
      <c r="M1102" s="15">
        <v>49.5</v>
      </c>
      <c r="N1102" s="15">
        <v>42</v>
      </c>
      <c r="O1102" s="15">
        <v>48</v>
      </c>
      <c r="P1102" s="11" t="s">
        <v>99</v>
      </c>
      <c r="Q1102" s="13" t="s">
        <v>72</v>
      </c>
      <c r="R1102" s="13" t="s">
        <v>100</v>
      </c>
      <c r="S1102" s="13">
        <v>7</v>
      </c>
      <c r="T1102" s="13">
        <v>2027</v>
      </c>
      <c r="U1102" s="13" t="s">
        <v>31898</v>
      </c>
      <c r="V1102" s="16">
        <v>32.917399000000003</v>
      </c>
      <c r="W1102" s="16">
        <v>-111.5033</v>
      </c>
    </row>
    <row r="1103" spans="1:23" x14ac:dyDescent="0.3">
      <c r="A1103" s="10">
        <v>16572</v>
      </c>
      <c r="B1103" s="11" t="s">
        <v>278</v>
      </c>
      <c r="C1103" s="10">
        <v>56948</v>
      </c>
      <c r="D1103" s="11" t="s">
        <v>10273</v>
      </c>
      <c r="E1103" s="12" t="s">
        <v>41</v>
      </c>
      <c r="F1103" s="12" t="s">
        <v>41</v>
      </c>
      <c r="G1103" s="13" t="s">
        <v>280</v>
      </c>
      <c r="H1103" s="13" t="s">
        <v>314</v>
      </c>
      <c r="I1103" s="13" t="s">
        <v>282</v>
      </c>
      <c r="J1103" s="11" t="s">
        <v>44</v>
      </c>
      <c r="K1103" s="14" t="s">
        <v>33927</v>
      </c>
      <c r="L1103" s="14" t="s">
        <v>1</v>
      </c>
      <c r="M1103" s="15">
        <v>49.5</v>
      </c>
      <c r="N1103" s="15">
        <v>42</v>
      </c>
      <c r="O1103" s="15">
        <v>48</v>
      </c>
      <c r="P1103" s="11" t="s">
        <v>99</v>
      </c>
      <c r="Q1103" s="13" t="s">
        <v>72</v>
      </c>
      <c r="R1103" s="13" t="s">
        <v>100</v>
      </c>
      <c r="S1103" s="13">
        <v>7</v>
      </c>
      <c r="T1103" s="13">
        <v>2027</v>
      </c>
      <c r="U1103" s="13" t="s">
        <v>31898</v>
      </c>
      <c r="V1103" s="16">
        <v>32.917399000000003</v>
      </c>
      <c r="W1103" s="16">
        <v>-111.5033</v>
      </c>
    </row>
    <row r="1104" spans="1:23" x14ac:dyDescent="0.3">
      <c r="A1104" s="10">
        <v>67192</v>
      </c>
      <c r="B1104" s="11" t="s">
        <v>8569</v>
      </c>
      <c r="C1104" s="10">
        <v>61511</v>
      </c>
      <c r="D1104" s="11" t="s">
        <v>33928</v>
      </c>
      <c r="E1104" s="12" t="s">
        <v>41</v>
      </c>
      <c r="F1104" s="12" t="s">
        <v>41</v>
      </c>
      <c r="G1104" s="13" t="s">
        <v>181</v>
      </c>
      <c r="H1104" s="13" t="s">
        <v>2593</v>
      </c>
      <c r="I1104" s="13" t="s">
        <v>183</v>
      </c>
      <c r="J1104" s="11" t="s">
        <v>143</v>
      </c>
      <c r="K1104" s="14" t="s">
        <v>33929</v>
      </c>
      <c r="L1104" s="14" t="s">
        <v>1</v>
      </c>
      <c r="M1104" s="15">
        <v>75</v>
      </c>
      <c r="N1104" s="15">
        <v>75</v>
      </c>
      <c r="O1104" s="15">
        <v>75</v>
      </c>
      <c r="P1104" s="11" t="s">
        <v>56</v>
      </c>
      <c r="Q1104" s="13" t="s">
        <v>57</v>
      </c>
      <c r="R1104" s="13" t="s">
        <v>58</v>
      </c>
      <c r="S1104" s="13">
        <v>7</v>
      </c>
      <c r="T1104" s="13">
        <v>2027</v>
      </c>
      <c r="U1104" s="13" t="s">
        <v>32899</v>
      </c>
      <c r="V1104" s="16">
        <v>41.886000000000003</v>
      </c>
      <c r="W1104" s="16">
        <v>-96.344999999999999</v>
      </c>
    </row>
    <row r="1105" spans="1:23" x14ac:dyDescent="0.3">
      <c r="A1105" s="10">
        <v>61166</v>
      </c>
      <c r="B1105" s="11" t="s">
        <v>33930</v>
      </c>
      <c r="C1105" s="10">
        <v>61592</v>
      </c>
      <c r="D1105" s="11" t="s">
        <v>33931</v>
      </c>
      <c r="E1105" s="12" t="s">
        <v>41</v>
      </c>
      <c r="F1105" s="12" t="s">
        <v>41</v>
      </c>
      <c r="G1105" s="13" t="s">
        <v>242</v>
      </c>
      <c r="H1105" s="13" t="s">
        <v>1301</v>
      </c>
      <c r="I1105" s="13" t="s">
        <v>244</v>
      </c>
      <c r="J1105" s="11" t="s">
        <v>143</v>
      </c>
      <c r="K1105" s="14" t="s">
        <v>33932</v>
      </c>
      <c r="L1105" s="14" t="s">
        <v>1</v>
      </c>
      <c r="M1105" s="15">
        <v>2.4</v>
      </c>
      <c r="N1105" s="15">
        <v>2.4</v>
      </c>
      <c r="O1105" s="15">
        <v>2.4</v>
      </c>
      <c r="P1105" s="11" t="s">
        <v>56</v>
      </c>
      <c r="Q1105" s="13" t="s">
        <v>57</v>
      </c>
      <c r="R1105" s="13" t="s">
        <v>58</v>
      </c>
      <c r="S1105" s="13">
        <v>7</v>
      </c>
      <c r="T1105" s="13">
        <v>2027</v>
      </c>
      <c r="U1105" s="13" t="s">
        <v>31898</v>
      </c>
      <c r="V1105" s="16">
        <v>42.967145000000002</v>
      </c>
      <c r="W1105" s="16">
        <v>-75.755920000000003</v>
      </c>
    </row>
    <row r="1106" spans="1:23" x14ac:dyDescent="0.3">
      <c r="A1106" s="10">
        <v>61166</v>
      </c>
      <c r="B1106" s="11" t="s">
        <v>33930</v>
      </c>
      <c r="C1106" s="10">
        <v>61592</v>
      </c>
      <c r="D1106" s="11" t="s">
        <v>33931</v>
      </c>
      <c r="E1106" s="12" t="s">
        <v>41</v>
      </c>
      <c r="F1106" s="12" t="s">
        <v>41</v>
      </c>
      <c r="G1106" s="13" t="s">
        <v>242</v>
      </c>
      <c r="H1106" s="13" t="s">
        <v>1301</v>
      </c>
      <c r="I1106" s="13" t="s">
        <v>244</v>
      </c>
      <c r="J1106" s="11" t="s">
        <v>143</v>
      </c>
      <c r="K1106" s="14" t="s">
        <v>33933</v>
      </c>
      <c r="L1106" s="14" t="s">
        <v>1</v>
      </c>
      <c r="M1106" s="15">
        <v>2.4</v>
      </c>
      <c r="N1106" s="15">
        <v>2.4</v>
      </c>
      <c r="O1106" s="15">
        <v>2.4</v>
      </c>
      <c r="P1106" s="11" t="s">
        <v>56</v>
      </c>
      <c r="Q1106" s="13" t="s">
        <v>57</v>
      </c>
      <c r="R1106" s="13" t="s">
        <v>58</v>
      </c>
      <c r="S1106" s="13">
        <v>7</v>
      </c>
      <c r="T1106" s="13">
        <v>2027</v>
      </c>
      <c r="U1106" s="13" t="s">
        <v>31898</v>
      </c>
      <c r="V1106" s="16">
        <v>42.967145000000002</v>
      </c>
      <c r="W1106" s="16">
        <v>-75.755920000000003</v>
      </c>
    </row>
    <row r="1107" spans="1:23" x14ac:dyDescent="0.3">
      <c r="A1107" s="10">
        <v>62936</v>
      </c>
      <c r="B1107" s="11" t="s">
        <v>33136</v>
      </c>
      <c r="C1107" s="10">
        <v>63202</v>
      </c>
      <c r="D1107" s="11" t="s">
        <v>33137</v>
      </c>
      <c r="E1107" s="12" t="s">
        <v>41</v>
      </c>
      <c r="F1107" s="12" t="s">
        <v>41</v>
      </c>
      <c r="G1107" s="13" t="s">
        <v>96</v>
      </c>
      <c r="H1107" s="13" t="s">
        <v>12117</v>
      </c>
      <c r="I1107" s="13" t="s">
        <v>585</v>
      </c>
      <c r="J1107" s="11" t="s">
        <v>143</v>
      </c>
      <c r="K1107" s="14" t="s">
        <v>33934</v>
      </c>
      <c r="L1107" s="14" t="s">
        <v>1</v>
      </c>
      <c r="M1107" s="15">
        <v>50</v>
      </c>
      <c r="N1107" s="15">
        <v>50</v>
      </c>
      <c r="O1107" s="15">
        <v>50</v>
      </c>
      <c r="P1107" s="11" t="s">
        <v>359</v>
      </c>
      <c r="Q1107" s="13" t="s">
        <v>360</v>
      </c>
      <c r="R1107" s="13" t="s">
        <v>361</v>
      </c>
      <c r="S1107" s="13">
        <v>7</v>
      </c>
      <c r="T1107" s="13">
        <v>2027</v>
      </c>
      <c r="U1107" s="13" t="s">
        <v>32899</v>
      </c>
      <c r="V1107" s="16">
        <v>32.951999999999998</v>
      </c>
      <c r="W1107" s="16">
        <v>-101.73699999999999</v>
      </c>
    </row>
    <row r="1108" spans="1:23" x14ac:dyDescent="0.3">
      <c r="A1108" s="10">
        <v>63463</v>
      </c>
      <c r="B1108" s="11" t="s">
        <v>33935</v>
      </c>
      <c r="C1108" s="10">
        <v>63784</v>
      </c>
      <c r="D1108" s="11" t="s">
        <v>33936</v>
      </c>
      <c r="E1108" s="12" t="s">
        <v>41</v>
      </c>
      <c r="F1108" s="12" t="s">
        <v>41</v>
      </c>
      <c r="G1108" s="13" t="s">
        <v>3028</v>
      </c>
      <c r="H1108" s="13" t="s">
        <v>1325</v>
      </c>
      <c r="I1108" s="13" t="s">
        <v>172</v>
      </c>
      <c r="J1108" s="11" t="s">
        <v>143</v>
      </c>
      <c r="K1108" s="14" t="s">
        <v>33937</v>
      </c>
      <c r="L1108" s="14" t="s">
        <v>1</v>
      </c>
      <c r="M1108" s="15">
        <v>200</v>
      </c>
      <c r="N1108" s="15">
        <v>200</v>
      </c>
      <c r="O1108" s="15">
        <v>200</v>
      </c>
      <c r="P1108" s="11" t="s">
        <v>363</v>
      </c>
      <c r="Q1108" s="13" t="s">
        <v>364</v>
      </c>
      <c r="R1108" s="13" t="s">
        <v>365</v>
      </c>
      <c r="S1108" s="13">
        <v>7</v>
      </c>
      <c r="T1108" s="13">
        <v>2027</v>
      </c>
      <c r="U1108" s="13" t="s">
        <v>31898</v>
      </c>
      <c r="V1108" s="16">
        <v>39.215800000000002</v>
      </c>
      <c r="W1108" s="16">
        <v>-83.777100000000004</v>
      </c>
    </row>
    <row r="1109" spans="1:23" x14ac:dyDescent="0.3">
      <c r="A1109" s="10">
        <v>63527</v>
      </c>
      <c r="B1109" s="11" t="s">
        <v>31897</v>
      </c>
      <c r="C1109" s="10">
        <v>63850</v>
      </c>
      <c r="D1109" s="11" t="s">
        <v>14739</v>
      </c>
      <c r="E1109" s="12" t="s">
        <v>41</v>
      </c>
      <c r="F1109" s="12" t="s">
        <v>41</v>
      </c>
      <c r="G1109" s="13" t="s">
        <v>84</v>
      </c>
      <c r="H1109" s="13" t="s">
        <v>2760</v>
      </c>
      <c r="I1109" s="13" t="s">
        <v>142</v>
      </c>
      <c r="J1109" s="11" t="s">
        <v>143</v>
      </c>
      <c r="K1109" s="14" t="s">
        <v>6385</v>
      </c>
      <c r="L1109" s="14" t="s">
        <v>1</v>
      </c>
      <c r="M1109" s="15">
        <v>110</v>
      </c>
      <c r="N1109" s="15">
        <v>110</v>
      </c>
      <c r="O1109" s="15">
        <v>110</v>
      </c>
      <c r="P1109" s="11" t="s">
        <v>359</v>
      </c>
      <c r="Q1109" s="13" t="s">
        <v>360</v>
      </c>
      <c r="R1109" s="13" t="s">
        <v>361</v>
      </c>
      <c r="S1109" s="13">
        <v>7</v>
      </c>
      <c r="T1109" s="13">
        <v>2027</v>
      </c>
      <c r="U1109" s="13" t="s">
        <v>32825</v>
      </c>
      <c r="V1109" s="16">
        <v>36.122456999999997</v>
      </c>
      <c r="W1109" s="16">
        <v>-119.92319999999999</v>
      </c>
    </row>
    <row r="1110" spans="1:23" x14ac:dyDescent="0.3">
      <c r="A1110" s="10">
        <v>63527</v>
      </c>
      <c r="B1110" s="11" t="s">
        <v>31897</v>
      </c>
      <c r="C1110" s="10">
        <v>63850</v>
      </c>
      <c r="D1110" s="11" t="s">
        <v>14739</v>
      </c>
      <c r="E1110" s="12" t="s">
        <v>41</v>
      </c>
      <c r="F1110" s="12" t="s">
        <v>41</v>
      </c>
      <c r="G1110" s="13" t="s">
        <v>84</v>
      </c>
      <c r="H1110" s="13" t="s">
        <v>2760</v>
      </c>
      <c r="I1110" s="13" t="s">
        <v>142</v>
      </c>
      <c r="J1110" s="11" t="s">
        <v>143</v>
      </c>
      <c r="K1110" s="14" t="s">
        <v>33938</v>
      </c>
      <c r="L1110" s="14" t="s">
        <v>1</v>
      </c>
      <c r="M1110" s="15">
        <v>249.7</v>
      </c>
      <c r="N1110" s="15">
        <v>249.7</v>
      </c>
      <c r="O1110" s="15">
        <v>249.7</v>
      </c>
      <c r="P1110" s="11" t="s">
        <v>363</v>
      </c>
      <c r="Q1110" s="13" t="s">
        <v>364</v>
      </c>
      <c r="R1110" s="13" t="s">
        <v>365</v>
      </c>
      <c r="S1110" s="13">
        <v>7</v>
      </c>
      <c r="T1110" s="13">
        <v>2027</v>
      </c>
      <c r="U1110" s="13" t="s">
        <v>32825</v>
      </c>
      <c r="V1110" s="16">
        <v>36.122456999999997</v>
      </c>
      <c r="W1110" s="16">
        <v>-119.92319999999999</v>
      </c>
    </row>
    <row r="1111" spans="1:23" x14ac:dyDescent="0.3">
      <c r="A1111" s="10">
        <v>64267</v>
      </c>
      <c r="B1111" s="11" t="s">
        <v>33939</v>
      </c>
      <c r="C1111" s="10">
        <v>64670</v>
      </c>
      <c r="D1111" s="11" t="s">
        <v>33939</v>
      </c>
      <c r="E1111" s="12" t="s">
        <v>41</v>
      </c>
      <c r="F1111" s="12" t="s">
        <v>41</v>
      </c>
      <c r="G1111" s="13" t="s">
        <v>429</v>
      </c>
      <c r="H1111" s="13" t="s">
        <v>949</v>
      </c>
      <c r="I1111" s="13" t="s">
        <v>138</v>
      </c>
      <c r="J1111" s="11" t="s">
        <v>143</v>
      </c>
      <c r="K1111" s="14" t="s">
        <v>23153</v>
      </c>
      <c r="L1111" s="14" t="s">
        <v>1</v>
      </c>
      <c r="M1111" s="15">
        <v>400</v>
      </c>
      <c r="N1111" s="15">
        <v>400</v>
      </c>
      <c r="O1111" s="15">
        <v>400</v>
      </c>
      <c r="P1111" s="11" t="s">
        <v>363</v>
      </c>
      <c r="Q1111" s="13" t="s">
        <v>364</v>
      </c>
      <c r="R1111" s="13" t="s">
        <v>365</v>
      </c>
      <c r="S1111" s="13">
        <v>7</v>
      </c>
      <c r="T1111" s="13">
        <v>2027</v>
      </c>
      <c r="U1111" s="13" t="s">
        <v>31898</v>
      </c>
      <c r="V1111" s="16">
        <v>34.870404000000001</v>
      </c>
      <c r="W1111" s="16">
        <v>-117.96559999999999</v>
      </c>
    </row>
    <row r="1112" spans="1:23" x14ac:dyDescent="0.3">
      <c r="A1112" s="10">
        <v>64476</v>
      </c>
      <c r="B1112" s="11" t="s">
        <v>33940</v>
      </c>
      <c r="C1112" s="10">
        <v>65060</v>
      </c>
      <c r="D1112" s="11" t="s">
        <v>33941</v>
      </c>
      <c r="E1112" s="12" t="s">
        <v>41</v>
      </c>
      <c r="F1112" s="12" t="s">
        <v>41</v>
      </c>
      <c r="G1112" s="13" t="s">
        <v>3266</v>
      </c>
      <c r="H1112" s="13" t="s">
        <v>3267</v>
      </c>
      <c r="I1112" s="13" t="s">
        <v>851</v>
      </c>
      <c r="J1112" s="11" t="s">
        <v>143</v>
      </c>
      <c r="K1112" s="14" t="s">
        <v>33942</v>
      </c>
      <c r="L1112" s="14" t="s">
        <v>1</v>
      </c>
      <c r="M1112" s="15">
        <v>3.5</v>
      </c>
      <c r="N1112" s="15">
        <v>3.5</v>
      </c>
      <c r="O1112" s="15">
        <v>3.5</v>
      </c>
      <c r="P1112" s="11" t="s">
        <v>363</v>
      </c>
      <c r="Q1112" s="13" t="s">
        <v>364</v>
      </c>
      <c r="R1112" s="13" t="s">
        <v>365</v>
      </c>
      <c r="S1112" s="13">
        <v>7</v>
      </c>
      <c r="T1112" s="13">
        <v>2027</v>
      </c>
      <c r="U1112" s="13" t="s">
        <v>32174</v>
      </c>
      <c r="V1112" s="16">
        <v>41.729284999999997</v>
      </c>
      <c r="W1112" s="16">
        <v>-71.637590000000003</v>
      </c>
    </row>
    <row r="1113" spans="1:23" x14ac:dyDescent="0.3">
      <c r="A1113" s="10">
        <v>64726</v>
      </c>
      <c r="B1113" s="11" t="s">
        <v>24766</v>
      </c>
      <c r="C1113" s="10">
        <v>65399</v>
      </c>
      <c r="D1113" s="11" t="s">
        <v>24767</v>
      </c>
      <c r="E1113" s="12" t="s">
        <v>41</v>
      </c>
      <c r="F1113" s="12" t="s">
        <v>41</v>
      </c>
      <c r="G1113" s="13" t="s">
        <v>242</v>
      </c>
      <c r="H1113" s="13" t="s">
        <v>102</v>
      </c>
      <c r="I1113" s="13" t="s">
        <v>244</v>
      </c>
      <c r="J1113" s="11" t="s">
        <v>143</v>
      </c>
      <c r="K1113" s="14" t="s">
        <v>5710</v>
      </c>
      <c r="L1113" s="14" t="s">
        <v>1</v>
      </c>
      <c r="M1113" s="15">
        <v>0.5</v>
      </c>
      <c r="N1113" s="15">
        <v>0.5</v>
      </c>
      <c r="O1113" s="15">
        <v>0.5</v>
      </c>
      <c r="P1113" s="11" t="s">
        <v>66</v>
      </c>
      <c r="Q1113" s="13" t="s">
        <v>67</v>
      </c>
      <c r="R1113" s="13" t="s">
        <v>68</v>
      </c>
      <c r="S1113" s="13">
        <v>7</v>
      </c>
      <c r="T1113" s="13">
        <v>2027</v>
      </c>
      <c r="U1113" s="13" t="s">
        <v>32174</v>
      </c>
      <c r="V1113" s="16">
        <v>42.252974999999999</v>
      </c>
      <c r="W1113" s="16">
        <v>-73.897949999999994</v>
      </c>
    </row>
    <row r="1114" spans="1:23" x14ac:dyDescent="0.3">
      <c r="A1114" s="10">
        <v>65690</v>
      </c>
      <c r="B1114" s="11" t="s">
        <v>33943</v>
      </c>
      <c r="C1114" s="10">
        <v>66685</v>
      </c>
      <c r="D1114" s="11" t="s">
        <v>33944</v>
      </c>
      <c r="E1114" s="12" t="s">
        <v>41</v>
      </c>
      <c r="F1114" s="12" t="s">
        <v>41</v>
      </c>
      <c r="G1114" s="13" t="s">
        <v>84</v>
      </c>
      <c r="H1114" s="13" t="s">
        <v>4025</v>
      </c>
      <c r="I1114" s="13" t="s">
        <v>142</v>
      </c>
      <c r="J1114" s="11" t="s">
        <v>143</v>
      </c>
      <c r="K1114" s="14" t="s">
        <v>33945</v>
      </c>
      <c r="L1114" s="14" t="s">
        <v>1</v>
      </c>
      <c r="M1114" s="15">
        <v>200</v>
      </c>
      <c r="N1114" s="15">
        <v>200</v>
      </c>
      <c r="O1114" s="15">
        <v>200</v>
      </c>
      <c r="P1114" s="11" t="s">
        <v>287</v>
      </c>
      <c r="Q1114" s="13" t="s">
        <v>67</v>
      </c>
      <c r="R1114" s="13" t="s">
        <v>288</v>
      </c>
      <c r="S1114" s="13">
        <v>7</v>
      </c>
      <c r="T1114" s="13">
        <v>2027</v>
      </c>
      <c r="U1114" s="13" t="s">
        <v>32174</v>
      </c>
      <c r="V1114" s="16">
        <v>35.454196000000003</v>
      </c>
      <c r="W1114" s="16">
        <v>-120.86709999999999</v>
      </c>
    </row>
    <row r="1115" spans="1:23" x14ac:dyDescent="0.3">
      <c r="A1115" s="10">
        <v>65690</v>
      </c>
      <c r="B1115" s="11" t="s">
        <v>33943</v>
      </c>
      <c r="C1115" s="10">
        <v>66685</v>
      </c>
      <c r="D1115" s="11" t="s">
        <v>33944</v>
      </c>
      <c r="E1115" s="12" t="s">
        <v>41</v>
      </c>
      <c r="F1115" s="12" t="s">
        <v>41</v>
      </c>
      <c r="G1115" s="13" t="s">
        <v>84</v>
      </c>
      <c r="H1115" s="13" t="s">
        <v>4025</v>
      </c>
      <c r="I1115" s="13" t="s">
        <v>142</v>
      </c>
      <c r="J1115" s="11" t="s">
        <v>143</v>
      </c>
      <c r="K1115" s="14" t="s">
        <v>33946</v>
      </c>
      <c r="L1115" s="14" t="s">
        <v>1</v>
      </c>
      <c r="M1115" s="15">
        <v>200</v>
      </c>
      <c r="N1115" s="15">
        <v>200</v>
      </c>
      <c r="O1115" s="15">
        <v>200</v>
      </c>
      <c r="P1115" s="11" t="s">
        <v>287</v>
      </c>
      <c r="Q1115" s="13" t="s">
        <v>67</v>
      </c>
      <c r="R1115" s="13" t="s">
        <v>288</v>
      </c>
      <c r="S1115" s="13">
        <v>7</v>
      </c>
      <c r="T1115" s="13">
        <v>2027</v>
      </c>
      <c r="U1115" s="13" t="s">
        <v>32174</v>
      </c>
      <c r="V1115" s="16">
        <v>35.454196000000003</v>
      </c>
      <c r="W1115" s="16">
        <v>-120.86709999999999</v>
      </c>
    </row>
    <row r="1116" spans="1:23" x14ac:dyDescent="0.3">
      <c r="A1116" s="10">
        <v>65690</v>
      </c>
      <c r="B1116" s="11" t="s">
        <v>33943</v>
      </c>
      <c r="C1116" s="10">
        <v>66685</v>
      </c>
      <c r="D1116" s="11" t="s">
        <v>33944</v>
      </c>
      <c r="E1116" s="12" t="s">
        <v>41</v>
      </c>
      <c r="F1116" s="12" t="s">
        <v>41</v>
      </c>
      <c r="G1116" s="13" t="s">
        <v>84</v>
      </c>
      <c r="H1116" s="13" t="s">
        <v>4025</v>
      </c>
      <c r="I1116" s="13" t="s">
        <v>142</v>
      </c>
      <c r="J1116" s="11" t="s">
        <v>143</v>
      </c>
      <c r="K1116" s="14" t="s">
        <v>33947</v>
      </c>
      <c r="L1116" s="14" t="s">
        <v>1</v>
      </c>
      <c r="M1116" s="15">
        <v>200</v>
      </c>
      <c r="N1116" s="15">
        <v>200</v>
      </c>
      <c r="O1116" s="15">
        <v>200</v>
      </c>
      <c r="P1116" s="11" t="s">
        <v>287</v>
      </c>
      <c r="Q1116" s="13" t="s">
        <v>67</v>
      </c>
      <c r="R1116" s="13" t="s">
        <v>288</v>
      </c>
      <c r="S1116" s="13">
        <v>7</v>
      </c>
      <c r="T1116" s="13">
        <v>2027</v>
      </c>
      <c r="U1116" s="13" t="s">
        <v>32174</v>
      </c>
      <c r="V1116" s="16">
        <v>35.454196000000003</v>
      </c>
      <c r="W1116" s="16">
        <v>-120.86709999999999</v>
      </c>
    </row>
    <row r="1117" spans="1:23" x14ac:dyDescent="0.3">
      <c r="A1117" s="10">
        <v>924</v>
      </c>
      <c r="B1117" s="11" t="s">
        <v>2465</v>
      </c>
      <c r="C1117" s="10">
        <v>67263</v>
      </c>
      <c r="D1117" s="11" t="s">
        <v>33948</v>
      </c>
      <c r="E1117" s="12" t="s">
        <v>41</v>
      </c>
      <c r="F1117" s="12" t="s">
        <v>41</v>
      </c>
      <c r="G1117" s="13" t="s">
        <v>1093</v>
      </c>
      <c r="H1117" s="13" t="s">
        <v>1307</v>
      </c>
      <c r="I1117" s="13" t="s">
        <v>1465</v>
      </c>
      <c r="J1117" s="11" t="s">
        <v>44</v>
      </c>
      <c r="K1117" s="14" t="s">
        <v>33949</v>
      </c>
      <c r="L1117" s="14" t="s">
        <v>1</v>
      </c>
      <c r="M1117" s="15">
        <v>419</v>
      </c>
      <c r="N1117" s="15">
        <v>411.4</v>
      </c>
      <c r="O1117" s="15">
        <v>444</v>
      </c>
      <c r="P1117" s="11" t="s">
        <v>99</v>
      </c>
      <c r="Q1117" s="13" t="s">
        <v>72</v>
      </c>
      <c r="R1117" s="13" t="s">
        <v>100</v>
      </c>
      <c r="S1117" s="13">
        <v>7</v>
      </c>
      <c r="T1117" s="13">
        <v>2027</v>
      </c>
      <c r="U1117" s="13" t="s">
        <v>32899</v>
      </c>
      <c r="V1117" s="16">
        <v>39.615000000000002</v>
      </c>
      <c r="W1117" s="16">
        <v>-94.350999999999999</v>
      </c>
    </row>
    <row r="1118" spans="1:23" x14ac:dyDescent="0.3">
      <c r="A1118" s="10">
        <v>64904</v>
      </c>
      <c r="B1118" s="11" t="s">
        <v>23208</v>
      </c>
      <c r="C1118" s="10">
        <v>67324</v>
      </c>
      <c r="D1118" s="11" t="s">
        <v>33950</v>
      </c>
      <c r="E1118" s="12" t="s">
        <v>41</v>
      </c>
      <c r="F1118" s="12" t="s">
        <v>41</v>
      </c>
      <c r="G1118" s="13" t="s">
        <v>242</v>
      </c>
      <c r="H1118" s="13" t="s">
        <v>2871</v>
      </c>
      <c r="I1118" s="13" t="s">
        <v>244</v>
      </c>
      <c r="J1118" s="11" t="s">
        <v>143</v>
      </c>
      <c r="K1118" s="14" t="s">
        <v>33951</v>
      </c>
      <c r="L1118" s="14" t="s">
        <v>1</v>
      </c>
      <c r="M1118" s="15">
        <v>100</v>
      </c>
      <c r="N1118" s="15">
        <v>125</v>
      </c>
      <c r="O1118" s="15">
        <v>125</v>
      </c>
      <c r="P1118" s="11" t="s">
        <v>363</v>
      </c>
      <c r="Q1118" s="13" t="s">
        <v>364</v>
      </c>
      <c r="R1118" s="13" t="s">
        <v>365</v>
      </c>
      <c r="S1118" s="13">
        <v>7</v>
      </c>
      <c r="T1118" s="13">
        <v>2027</v>
      </c>
      <c r="U1118" s="13" t="s">
        <v>32174</v>
      </c>
      <c r="V1118" s="16">
        <v>43.352072</v>
      </c>
      <c r="W1118" s="16">
        <v>-78.61036</v>
      </c>
    </row>
    <row r="1119" spans="1:23" x14ac:dyDescent="0.3">
      <c r="A1119" s="10">
        <v>66027</v>
      </c>
      <c r="B1119" s="11" t="s">
        <v>25180</v>
      </c>
      <c r="C1119" s="10">
        <v>67435</v>
      </c>
      <c r="D1119" s="11" t="s">
        <v>33952</v>
      </c>
      <c r="E1119" s="12" t="s">
        <v>41</v>
      </c>
      <c r="F1119" s="12" t="s">
        <v>41</v>
      </c>
      <c r="G1119" s="13" t="s">
        <v>242</v>
      </c>
      <c r="H1119" s="13" t="s">
        <v>2814</v>
      </c>
      <c r="I1119" s="13" t="s">
        <v>244</v>
      </c>
      <c r="J1119" s="11" t="s">
        <v>143</v>
      </c>
      <c r="K1119" s="14" t="s">
        <v>33953</v>
      </c>
      <c r="L1119" s="14" t="s">
        <v>1</v>
      </c>
      <c r="M1119" s="15">
        <v>924</v>
      </c>
      <c r="N1119" s="15">
        <v>924</v>
      </c>
      <c r="O1119" s="15">
        <v>924</v>
      </c>
      <c r="P1119" s="11" t="s">
        <v>11883</v>
      </c>
      <c r="Q1119" s="13" t="s">
        <v>57</v>
      </c>
      <c r="R1119" s="13" t="s">
        <v>11884</v>
      </c>
      <c r="S1119" s="13">
        <v>7</v>
      </c>
      <c r="T1119" s="13">
        <v>2027</v>
      </c>
      <c r="U1119" s="13" t="s">
        <v>31898</v>
      </c>
      <c r="V1119" s="16">
        <v>40.977859000000002</v>
      </c>
      <c r="W1119" s="16">
        <v>-71.044539999999998</v>
      </c>
    </row>
    <row r="1120" spans="1:23" x14ac:dyDescent="0.3">
      <c r="A1120" s="10">
        <v>61060</v>
      </c>
      <c r="B1120" s="11" t="s">
        <v>12901</v>
      </c>
      <c r="C1120" s="10">
        <v>67645</v>
      </c>
      <c r="D1120" s="11" t="s">
        <v>33954</v>
      </c>
      <c r="E1120" s="12" t="s">
        <v>41</v>
      </c>
      <c r="F1120" s="12" t="s">
        <v>41</v>
      </c>
      <c r="G1120" s="13" t="s">
        <v>469</v>
      </c>
      <c r="H1120" s="13" t="s">
        <v>1297</v>
      </c>
      <c r="I1120" s="13" t="s">
        <v>138</v>
      </c>
      <c r="J1120" s="11" t="s">
        <v>143</v>
      </c>
      <c r="K1120" s="14" t="s">
        <v>29016</v>
      </c>
      <c r="L1120" s="14" t="s">
        <v>1</v>
      </c>
      <c r="M1120" s="15">
        <v>5</v>
      </c>
      <c r="N1120" s="15">
        <v>5</v>
      </c>
      <c r="O1120" s="15">
        <v>5</v>
      </c>
      <c r="P1120" s="11" t="s">
        <v>363</v>
      </c>
      <c r="Q1120" s="13" t="s">
        <v>364</v>
      </c>
      <c r="R1120" s="13" t="s">
        <v>365</v>
      </c>
      <c r="S1120" s="13">
        <v>7</v>
      </c>
      <c r="T1120" s="13">
        <v>2027</v>
      </c>
      <c r="U1120" s="13" t="s">
        <v>32899</v>
      </c>
      <c r="V1120" s="16">
        <v>42.315821999999997</v>
      </c>
      <c r="W1120" s="16">
        <v>-89.313149999999993</v>
      </c>
    </row>
    <row r="1121" spans="1:23" x14ac:dyDescent="0.3">
      <c r="A1121" s="10">
        <v>61060</v>
      </c>
      <c r="B1121" s="11" t="s">
        <v>12901</v>
      </c>
      <c r="C1121" s="10">
        <v>67657</v>
      </c>
      <c r="D1121" s="11" t="s">
        <v>33955</v>
      </c>
      <c r="E1121" s="12" t="s">
        <v>41</v>
      </c>
      <c r="F1121" s="12" t="s">
        <v>41</v>
      </c>
      <c r="G1121" s="13" t="s">
        <v>96</v>
      </c>
      <c r="H1121" s="13" t="s">
        <v>33956</v>
      </c>
      <c r="I1121" s="13" t="s">
        <v>585</v>
      </c>
      <c r="J1121" s="11" t="s">
        <v>143</v>
      </c>
      <c r="K1121" s="14" t="s">
        <v>33957</v>
      </c>
      <c r="L1121" s="14" t="s">
        <v>1</v>
      </c>
      <c r="M1121" s="15">
        <v>396</v>
      </c>
      <c r="N1121" s="15">
        <v>396</v>
      </c>
      <c r="O1121" s="15">
        <v>396</v>
      </c>
      <c r="P1121" s="11" t="s">
        <v>363</v>
      </c>
      <c r="Q1121" s="13" t="s">
        <v>364</v>
      </c>
      <c r="R1121" s="13" t="s">
        <v>365</v>
      </c>
      <c r="S1121" s="13">
        <v>7</v>
      </c>
      <c r="T1121" s="13">
        <v>2027</v>
      </c>
      <c r="U1121" s="13" t="s">
        <v>32899</v>
      </c>
      <c r="V1121" s="16">
        <v>31.690366999999998</v>
      </c>
      <c r="W1121" s="16">
        <v>-99.513890000000004</v>
      </c>
    </row>
    <row r="1122" spans="1:23" x14ac:dyDescent="0.3">
      <c r="A1122" s="10">
        <v>65986</v>
      </c>
      <c r="B1122" s="11" t="s">
        <v>33958</v>
      </c>
      <c r="C1122" s="10">
        <v>67774</v>
      </c>
      <c r="D1122" s="11" t="s">
        <v>33959</v>
      </c>
      <c r="E1122" s="12" t="s">
        <v>41</v>
      </c>
      <c r="F1122" s="12" t="s">
        <v>41</v>
      </c>
      <c r="G1122" s="13" t="s">
        <v>96</v>
      </c>
      <c r="H1122" s="13" t="s">
        <v>1084</v>
      </c>
      <c r="I1122" s="13" t="s">
        <v>585</v>
      </c>
      <c r="J1122" s="11" t="s">
        <v>143</v>
      </c>
      <c r="K1122" s="14" t="s">
        <v>33960</v>
      </c>
      <c r="L1122" s="14" t="s">
        <v>1</v>
      </c>
      <c r="M1122" s="15">
        <v>157.1</v>
      </c>
      <c r="N1122" s="15">
        <v>157.1</v>
      </c>
      <c r="O1122" s="15">
        <v>157.1</v>
      </c>
      <c r="P1122" s="11" t="s">
        <v>359</v>
      </c>
      <c r="Q1122" s="13" t="s">
        <v>360</v>
      </c>
      <c r="R1122" s="13" t="s">
        <v>361</v>
      </c>
      <c r="S1122" s="13">
        <v>7</v>
      </c>
      <c r="T1122" s="13">
        <v>2027</v>
      </c>
      <c r="U1122" s="13" t="s">
        <v>32899</v>
      </c>
      <c r="V1122" s="16">
        <v>31.078666999999999</v>
      </c>
      <c r="W1122" s="16">
        <v>-96.223280000000003</v>
      </c>
    </row>
    <row r="1123" spans="1:23" x14ac:dyDescent="0.3">
      <c r="A1123" s="10">
        <v>17166</v>
      </c>
      <c r="B1123" s="11" t="s">
        <v>2654</v>
      </c>
      <c r="C1123" s="10">
        <v>67978</v>
      </c>
      <c r="D1123" s="11" t="s">
        <v>33665</v>
      </c>
      <c r="E1123" s="12" t="s">
        <v>41</v>
      </c>
      <c r="F1123" s="12" t="s">
        <v>41</v>
      </c>
      <c r="G1123" s="13" t="s">
        <v>400</v>
      </c>
      <c r="H1123" s="13" t="s">
        <v>4372</v>
      </c>
      <c r="I1123" s="13" t="s">
        <v>2650</v>
      </c>
      <c r="J1123" s="11" t="s">
        <v>44</v>
      </c>
      <c r="K1123" s="14" t="s">
        <v>33961</v>
      </c>
      <c r="L1123" s="14" t="s">
        <v>1</v>
      </c>
      <c r="M1123" s="15">
        <v>400</v>
      </c>
      <c r="N1123" s="15">
        <v>400</v>
      </c>
      <c r="O1123" s="15">
        <v>400</v>
      </c>
      <c r="P1123" s="11" t="s">
        <v>359</v>
      </c>
      <c r="Q1123" s="13" t="s">
        <v>360</v>
      </c>
      <c r="R1123" s="13" t="s">
        <v>361</v>
      </c>
      <c r="S1123" s="13">
        <v>7</v>
      </c>
      <c r="T1123" s="13">
        <v>2027</v>
      </c>
      <c r="U1123" s="13" t="s">
        <v>32899</v>
      </c>
      <c r="V1123" s="16">
        <v>39.8536</v>
      </c>
      <c r="W1123" s="16">
        <v>-119.0394</v>
      </c>
    </row>
    <row r="1124" spans="1:23" x14ac:dyDescent="0.3">
      <c r="A1124" s="10">
        <v>50123</v>
      </c>
      <c r="B1124" s="11" t="s">
        <v>9281</v>
      </c>
      <c r="C1124" s="10">
        <v>68039</v>
      </c>
      <c r="D1124" s="11" t="s">
        <v>33962</v>
      </c>
      <c r="E1124" s="12" t="s">
        <v>41</v>
      </c>
      <c r="F1124" s="12" t="s">
        <v>41</v>
      </c>
      <c r="G1124" s="13" t="s">
        <v>280</v>
      </c>
      <c r="H1124" s="13" t="s">
        <v>317</v>
      </c>
      <c r="I1124" s="13" t="s">
        <v>142</v>
      </c>
      <c r="J1124" s="11" t="s">
        <v>143</v>
      </c>
      <c r="K1124" s="14" t="s">
        <v>33963</v>
      </c>
      <c r="L1124" s="14" t="s">
        <v>1</v>
      </c>
      <c r="M1124" s="15">
        <v>350</v>
      </c>
      <c r="N1124" s="15">
        <v>350</v>
      </c>
      <c r="O1124" s="15">
        <v>350</v>
      </c>
      <c r="P1124" s="11" t="s">
        <v>363</v>
      </c>
      <c r="Q1124" s="13" t="s">
        <v>364</v>
      </c>
      <c r="R1124" s="13" t="s">
        <v>365</v>
      </c>
      <c r="S1124" s="13">
        <v>7</v>
      </c>
      <c r="T1124" s="13">
        <v>2027</v>
      </c>
      <c r="U1124" s="13" t="s">
        <v>32899</v>
      </c>
      <c r="V1124" s="16">
        <v>32.954529999999998</v>
      </c>
      <c r="W1124" s="16">
        <v>-113.4954</v>
      </c>
    </row>
    <row r="1125" spans="1:23" x14ac:dyDescent="0.3">
      <c r="A1125" s="10">
        <v>66750</v>
      </c>
      <c r="B1125" s="11" t="s">
        <v>33964</v>
      </c>
      <c r="C1125" s="10">
        <v>68347</v>
      </c>
      <c r="D1125" s="11" t="s">
        <v>33965</v>
      </c>
      <c r="E1125" s="12" t="s">
        <v>41</v>
      </c>
      <c r="F1125" s="12" t="s">
        <v>41</v>
      </c>
      <c r="G1125" s="13" t="s">
        <v>96</v>
      </c>
      <c r="H1125" s="13" t="s">
        <v>20067</v>
      </c>
      <c r="I1125" s="13" t="s">
        <v>585</v>
      </c>
      <c r="J1125" s="11" t="s">
        <v>143</v>
      </c>
      <c r="K1125" s="14" t="s">
        <v>33966</v>
      </c>
      <c r="L1125" s="14" t="s">
        <v>1</v>
      </c>
      <c r="M1125" s="15">
        <v>200</v>
      </c>
      <c r="N1125" s="15">
        <v>200</v>
      </c>
      <c r="O1125" s="15">
        <v>200</v>
      </c>
      <c r="P1125" s="11" t="s">
        <v>363</v>
      </c>
      <c r="Q1125" s="13" t="s">
        <v>364</v>
      </c>
      <c r="R1125" s="13" t="s">
        <v>365</v>
      </c>
      <c r="S1125" s="13">
        <v>7</v>
      </c>
      <c r="T1125" s="13">
        <v>2027</v>
      </c>
      <c r="U1125" s="13" t="s">
        <v>32174</v>
      </c>
      <c r="V1125" s="16">
        <v>28.288243999999999</v>
      </c>
      <c r="W1125" s="16">
        <v>-97.840190000000007</v>
      </c>
    </row>
    <row r="1126" spans="1:23" x14ac:dyDescent="0.3">
      <c r="A1126" s="10">
        <v>66751</v>
      </c>
      <c r="B1126" s="11" t="s">
        <v>33967</v>
      </c>
      <c r="C1126" s="10">
        <v>68348</v>
      </c>
      <c r="D1126" s="11" t="s">
        <v>33968</v>
      </c>
      <c r="E1126" s="12" t="s">
        <v>41</v>
      </c>
      <c r="F1126" s="12" t="s">
        <v>41</v>
      </c>
      <c r="G1126" s="13" t="s">
        <v>96</v>
      </c>
      <c r="H1126" s="13" t="s">
        <v>3495</v>
      </c>
      <c r="I1126" s="13" t="s">
        <v>585</v>
      </c>
      <c r="J1126" s="11" t="s">
        <v>143</v>
      </c>
      <c r="K1126" s="14" t="s">
        <v>33969</v>
      </c>
      <c r="L1126" s="14" t="s">
        <v>1</v>
      </c>
      <c r="M1126" s="15">
        <v>200</v>
      </c>
      <c r="N1126" s="15">
        <v>200</v>
      </c>
      <c r="O1126" s="15">
        <v>200</v>
      </c>
      <c r="P1126" s="11" t="s">
        <v>359</v>
      </c>
      <c r="Q1126" s="13" t="s">
        <v>360</v>
      </c>
      <c r="R1126" s="13" t="s">
        <v>361</v>
      </c>
      <c r="S1126" s="13">
        <v>7</v>
      </c>
      <c r="T1126" s="13">
        <v>2027</v>
      </c>
      <c r="U1126" s="13" t="s">
        <v>32174</v>
      </c>
      <c r="V1126" s="16">
        <v>29.345305</v>
      </c>
      <c r="W1126" s="16">
        <v>-98.319479999999999</v>
      </c>
    </row>
    <row r="1127" spans="1:23" x14ac:dyDescent="0.3">
      <c r="A1127" s="10">
        <v>66752</v>
      </c>
      <c r="B1127" s="11" t="s">
        <v>33970</v>
      </c>
      <c r="C1127" s="10">
        <v>68349</v>
      </c>
      <c r="D1127" s="11" t="s">
        <v>33971</v>
      </c>
      <c r="E1127" s="12" t="s">
        <v>41</v>
      </c>
      <c r="F1127" s="12" t="s">
        <v>41</v>
      </c>
      <c r="G1127" s="13" t="s">
        <v>96</v>
      </c>
      <c r="H1127" s="13" t="s">
        <v>8403</v>
      </c>
      <c r="I1127" s="13" t="s">
        <v>585</v>
      </c>
      <c r="J1127" s="11" t="s">
        <v>143</v>
      </c>
      <c r="K1127" s="14" t="s">
        <v>33972</v>
      </c>
      <c r="L1127" s="14" t="s">
        <v>1</v>
      </c>
      <c r="M1127" s="15">
        <v>200</v>
      </c>
      <c r="N1127" s="15">
        <v>200</v>
      </c>
      <c r="O1127" s="15">
        <v>200</v>
      </c>
      <c r="P1127" s="11" t="s">
        <v>359</v>
      </c>
      <c r="Q1127" s="13" t="s">
        <v>360</v>
      </c>
      <c r="R1127" s="13" t="s">
        <v>361</v>
      </c>
      <c r="S1127" s="13">
        <v>7</v>
      </c>
      <c r="T1127" s="13">
        <v>2027</v>
      </c>
      <c r="U1127" s="13" t="s">
        <v>32174</v>
      </c>
      <c r="V1127" s="16">
        <v>31.625890999999999</v>
      </c>
      <c r="W1127" s="16">
        <v>-96.122219999999999</v>
      </c>
    </row>
    <row r="1128" spans="1:23" x14ac:dyDescent="0.3">
      <c r="A1128" s="10">
        <v>66754</v>
      </c>
      <c r="B1128" s="11" t="s">
        <v>33973</v>
      </c>
      <c r="C1128" s="10">
        <v>68350</v>
      </c>
      <c r="D1128" s="11" t="s">
        <v>33974</v>
      </c>
      <c r="E1128" s="12" t="s">
        <v>41</v>
      </c>
      <c r="F1128" s="12" t="s">
        <v>41</v>
      </c>
      <c r="G1128" s="13" t="s">
        <v>96</v>
      </c>
      <c r="H1128" s="13" t="s">
        <v>19023</v>
      </c>
      <c r="I1128" s="13" t="s">
        <v>585</v>
      </c>
      <c r="J1128" s="11" t="s">
        <v>143</v>
      </c>
      <c r="K1128" s="14" t="s">
        <v>5431</v>
      </c>
      <c r="L1128" s="14" t="s">
        <v>1</v>
      </c>
      <c r="M1128" s="15">
        <v>200</v>
      </c>
      <c r="N1128" s="15">
        <v>200</v>
      </c>
      <c r="O1128" s="15">
        <v>200</v>
      </c>
      <c r="P1128" s="11" t="s">
        <v>359</v>
      </c>
      <c r="Q1128" s="13" t="s">
        <v>360</v>
      </c>
      <c r="R1128" s="13" t="s">
        <v>361</v>
      </c>
      <c r="S1128" s="13">
        <v>7</v>
      </c>
      <c r="T1128" s="13">
        <v>2027</v>
      </c>
      <c r="U1128" s="13" t="s">
        <v>32174</v>
      </c>
      <c r="V1128" s="16">
        <v>27.285036999999999</v>
      </c>
      <c r="W1128" s="16">
        <v>-99.411869999999993</v>
      </c>
    </row>
    <row r="1129" spans="1:23" x14ac:dyDescent="0.3">
      <c r="A1129" s="10">
        <v>66755</v>
      </c>
      <c r="B1129" s="11" t="s">
        <v>33975</v>
      </c>
      <c r="C1129" s="10">
        <v>68351</v>
      </c>
      <c r="D1129" s="11" t="s">
        <v>33976</v>
      </c>
      <c r="E1129" s="12" t="s">
        <v>41</v>
      </c>
      <c r="F1129" s="12" t="s">
        <v>41</v>
      </c>
      <c r="G1129" s="13" t="s">
        <v>96</v>
      </c>
      <c r="H1129" s="13" t="s">
        <v>4670</v>
      </c>
      <c r="I1129" s="13" t="s">
        <v>585</v>
      </c>
      <c r="J1129" s="11" t="s">
        <v>143</v>
      </c>
      <c r="K1129" s="14" t="s">
        <v>33977</v>
      </c>
      <c r="L1129" s="14" t="s">
        <v>1</v>
      </c>
      <c r="M1129" s="15">
        <v>500</v>
      </c>
      <c r="N1129" s="15">
        <v>500</v>
      </c>
      <c r="O1129" s="15">
        <v>500</v>
      </c>
      <c r="P1129" s="11" t="s">
        <v>363</v>
      </c>
      <c r="Q1129" s="13" t="s">
        <v>364</v>
      </c>
      <c r="R1129" s="13" t="s">
        <v>365</v>
      </c>
      <c r="S1129" s="13">
        <v>7</v>
      </c>
      <c r="T1129" s="13">
        <v>2027</v>
      </c>
      <c r="U1129" s="13" t="s">
        <v>32174</v>
      </c>
      <c r="V1129" s="16">
        <v>33.371564999999997</v>
      </c>
      <c r="W1129" s="16">
        <v>-100.97580000000001</v>
      </c>
    </row>
    <row r="1130" spans="1:23" x14ac:dyDescent="0.3">
      <c r="A1130" s="10">
        <v>66757</v>
      </c>
      <c r="B1130" s="11" t="s">
        <v>33978</v>
      </c>
      <c r="C1130" s="10">
        <v>68353</v>
      </c>
      <c r="D1130" s="11" t="s">
        <v>33979</v>
      </c>
      <c r="E1130" s="12" t="s">
        <v>41</v>
      </c>
      <c r="F1130" s="12" t="s">
        <v>41</v>
      </c>
      <c r="G1130" s="13" t="s">
        <v>96</v>
      </c>
      <c r="H1130" s="13" t="s">
        <v>1333</v>
      </c>
      <c r="I1130" s="13" t="s">
        <v>585</v>
      </c>
      <c r="J1130" s="11" t="s">
        <v>143</v>
      </c>
      <c r="K1130" s="14" t="s">
        <v>33980</v>
      </c>
      <c r="L1130" s="14" t="s">
        <v>1</v>
      </c>
      <c r="M1130" s="15">
        <v>500</v>
      </c>
      <c r="N1130" s="15">
        <v>500</v>
      </c>
      <c r="O1130" s="15">
        <v>500</v>
      </c>
      <c r="P1130" s="11" t="s">
        <v>359</v>
      </c>
      <c r="Q1130" s="13" t="s">
        <v>360</v>
      </c>
      <c r="R1130" s="13" t="s">
        <v>361</v>
      </c>
      <c r="S1130" s="13">
        <v>7</v>
      </c>
      <c r="T1130" s="13">
        <v>2027</v>
      </c>
      <c r="U1130" s="13" t="s">
        <v>32174</v>
      </c>
      <c r="V1130" s="16">
        <v>28.094701000000001</v>
      </c>
      <c r="W1130" s="16">
        <v>-99.055539999999993</v>
      </c>
    </row>
    <row r="1131" spans="1:23" x14ac:dyDescent="0.3">
      <c r="A1131" s="10">
        <v>66758</v>
      </c>
      <c r="B1131" s="11" t="s">
        <v>33981</v>
      </c>
      <c r="C1131" s="10">
        <v>68354</v>
      </c>
      <c r="D1131" s="11" t="s">
        <v>33982</v>
      </c>
      <c r="E1131" s="12" t="s">
        <v>41</v>
      </c>
      <c r="F1131" s="12" t="s">
        <v>41</v>
      </c>
      <c r="G1131" s="13" t="s">
        <v>96</v>
      </c>
      <c r="H1131" s="13" t="s">
        <v>1333</v>
      </c>
      <c r="I1131" s="13" t="s">
        <v>585</v>
      </c>
      <c r="J1131" s="11" t="s">
        <v>143</v>
      </c>
      <c r="K1131" s="14" t="s">
        <v>15761</v>
      </c>
      <c r="L1131" s="14" t="s">
        <v>1</v>
      </c>
      <c r="M1131" s="15">
        <v>500</v>
      </c>
      <c r="N1131" s="15">
        <v>500</v>
      </c>
      <c r="O1131" s="15">
        <v>500</v>
      </c>
      <c r="P1131" s="11" t="s">
        <v>363</v>
      </c>
      <c r="Q1131" s="13" t="s">
        <v>364</v>
      </c>
      <c r="R1131" s="13" t="s">
        <v>365</v>
      </c>
      <c r="S1131" s="13">
        <v>7</v>
      </c>
      <c r="T1131" s="13">
        <v>2027</v>
      </c>
      <c r="U1131" s="13" t="s">
        <v>32174</v>
      </c>
      <c r="V1131" s="16">
        <v>28.092518999999999</v>
      </c>
      <c r="W1131" s="16">
        <v>-99.057010000000005</v>
      </c>
    </row>
    <row r="1132" spans="1:23" x14ac:dyDescent="0.3">
      <c r="A1132" s="10">
        <v>66759</v>
      </c>
      <c r="B1132" s="11" t="s">
        <v>33983</v>
      </c>
      <c r="C1132" s="10">
        <v>68355</v>
      </c>
      <c r="D1132" s="11" t="s">
        <v>33984</v>
      </c>
      <c r="E1132" s="12" t="s">
        <v>41</v>
      </c>
      <c r="F1132" s="12" t="s">
        <v>41</v>
      </c>
      <c r="G1132" s="13" t="s">
        <v>96</v>
      </c>
      <c r="H1132" s="13" t="s">
        <v>17469</v>
      </c>
      <c r="I1132" s="13" t="s">
        <v>585</v>
      </c>
      <c r="J1132" s="11" t="s">
        <v>143</v>
      </c>
      <c r="K1132" s="14" t="s">
        <v>33985</v>
      </c>
      <c r="L1132" s="14" t="s">
        <v>1</v>
      </c>
      <c r="M1132" s="15">
        <v>250</v>
      </c>
      <c r="N1132" s="15">
        <v>250</v>
      </c>
      <c r="O1132" s="15">
        <v>250</v>
      </c>
      <c r="P1132" s="11" t="s">
        <v>359</v>
      </c>
      <c r="Q1132" s="13" t="s">
        <v>360</v>
      </c>
      <c r="R1132" s="13" t="s">
        <v>361</v>
      </c>
      <c r="S1132" s="13">
        <v>7</v>
      </c>
      <c r="T1132" s="13">
        <v>2027</v>
      </c>
      <c r="U1132" s="13" t="s">
        <v>32174</v>
      </c>
      <c r="V1132" s="16">
        <v>34.265495999999999</v>
      </c>
      <c r="W1132" s="16">
        <v>-99.872140000000002</v>
      </c>
    </row>
    <row r="1133" spans="1:23" x14ac:dyDescent="0.3">
      <c r="A1133" s="10">
        <v>67700</v>
      </c>
      <c r="B1133" s="11" t="s">
        <v>33986</v>
      </c>
      <c r="C1133" s="10">
        <v>68359</v>
      </c>
      <c r="D1133" s="11" t="s">
        <v>33987</v>
      </c>
      <c r="E1133" s="12" t="s">
        <v>41</v>
      </c>
      <c r="F1133" s="12" t="s">
        <v>41</v>
      </c>
      <c r="G1133" s="13" t="s">
        <v>96</v>
      </c>
      <c r="H1133" s="13" t="s">
        <v>9906</v>
      </c>
      <c r="I1133" s="13" t="s">
        <v>585</v>
      </c>
      <c r="J1133" s="11" t="s">
        <v>143</v>
      </c>
      <c r="K1133" s="14" t="s">
        <v>33988</v>
      </c>
      <c r="L1133" s="14" t="s">
        <v>1</v>
      </c>
      <c r="M1133" s="15">
        <v>120</v>
      </c>
      <c r="N1133" s="15">
        <v>120</v>
      </c>
      <c r="O1133" s="15">
        <v>120</v>
      </c>
      <c r="P1133" s="11" t="s">
        <v>363</v>
      </c>
      <c r="Q1133" s="13" t="s">
        <v>364</v>
      </c>
      <c r="R1133" s="13" t="s">
        <v>365</v>
      </c>
      <c r="S1133" s="13">
        <v>7</v>
      </c>
      <c r="T1133" s="13">
        <v>2027</v>
      </c>
      <c r="U1133" s="13" t="s">
        <v>32174</v>
      </c>
      <c r="V1133" s="16">
        <v>31.678359</v>
      </c>
      <c r="W1133" s="16">
        <v>-97.045950000000005</v>
      </c>
    </row>
    <row r="1134" spans="1:23" x14ac:dyDescent="0.3">
      <c r="A1134" s="10">
        <v>66764</v>
      </c>
      <c r="B1134" s="11" t="s">
        <v>33989</v>
      </c>
      <c r="C1134" s="10">
        <v>68360</v>
      </c>
      <c r="D1134" s="11" t="s">
        <v>33990</v>
      </c>
      <c r="E1134" s="12" t="s">
        <v>41</v>
      </c>
      <c r="F1134" s="12" t="s">
        <v>41</v>
      </c>
      <c r="G1134" s="13" t="s">
        <v>96</v>
      </c>
      <c r="H1134" s="13" t="s">
        <v>3484</v>
      </c>
      <c r="I1134" s="13" t="s">
        <v>585</v>
      </c>
      <c r="J1134" s="11" t="s">
        <v>143</v>
      </c>
      <c r="K1134" s="14" t="s">
        <v>33991</v>
      </c>
      <c r="L1134" s="14" t="s">
        <v>1</v>
      </c>
      <c r="M1134" s="15">
        <v>200</v>
      </c>
      <c r="N1134" s="15">
        <v>200</v>
      </c>
      <c r="O1134" s="15">
        <v>200</v>
      </c>
      <c r="P1134" s="11" t="s">
        <v>359</v>
      </c>
      <c r="Q1134" s="13" t="s">
        <v>360</v>
      </c>
      <c r="R1134" s="13" t="s">
        <v>361</v>
      </c>
      <c r="S1134" s="13">
        <v>7</v>
      </c>
      <c r="T1134" s="13">
        <v>2027</v>
      </c>
      <c r="U1134" s="13" t="s">
        <v>32174</v>
      </c>
      <c r="V1134" s="16">
        <v>29.957853</v>
      </c>
      <c r="W1134" s="16">
        <v>-96.53331</v>
      </c>
    </row>
    <row r="1135" spans="1:23" x14ac:dyDescent="0.3">
      <c r="A1135" s="10">
        <v>66765</v>
      </c>
      <c r="B1135" s="11" t="s">
        <v>33992</v>
      </c>
      <c r="C1135" s="10">
        <v>68361</v>
      </c>
      <c r="D1135" s="11" t="s">
        <v>33993</v>
      </c>
      <c r="E1135" s="12" t="s">
        <v>41</v>
      </c>
      <c r="F1135" s="12" t="s">
        <v>41</v>
      </c>
      <c r="G1135" s="13" t="s">
        <v>96</v>
      </c>
      <c r="H1135" s="13" t="s">
        <v>3495</v>
      </c>
      <c r="I1135" s="13" t="s">
        <v>585</v>
      </c>
      <c r="J1135" s="11" t="s">
        <v>143</v>
      </c>
      <c r="K1135" s="14" t="s">
        <v>33994</v>
      </c>
      <c r="L1135" s="14" t="s">
        <v>1</v>
      </c>
      <c r="M1135" s="15">
        <v>200</v>
      </c>
      <c r="N1135" s="15">
        <v>200</v>
      </c>
      <c r="O1135" s="15">
        <v>200</v>
      </c>
      <c r="P1135" s="11" t="s">
        <v>359</v>
      </c>
      <c r="Q1135" s="13" t="s">
        <v>360</v>
      </c>
      <c r="R1135" s="13" t="s">
        <v>361</v>
      </c>
      <c r="S1135" s="13">
        <v>7</v>
      </c>
      <c r="T1135" s="13">
        <v>2027</v>
      </c>
      <c r="U1135" s="13" t="s">
        <v>32174</v>
      </c>
      <c r="V1135" s="16">
        <v>29.307639000000002</v>
      </c>
      <c r="W1135" s="16">
        <v>-98.296729999999997</v>
      </c>
    </row>
    <row r="1136" spans="1:23" x14ac:dyDescent="0.3">
      <c r="A1136" s="10">
        <v>66767</v>
      </c>
      <c r="B1136" s="11" t="s">
        <v>33995</v>
      </c>
      <c r="C1136" s="10">
        <v>68363</v>
      </c>
      <c r="D1136" s="11" t="s">
        <v>33996</v>
      </c>
      <c r="E1136" s="12" t="s">
        <v>41</v>
      </c>
      <c r="F1136" s="12" t="s">
        <v>41</v>
      </c>
      <c r="G1136" s="13" t="s">
        <v>96</v>
      </c>
      <c r="H1136" s="13" t="s">
        <v>33997</v>
      </c>
      <c r="I1136" s="13" t="s">
        <v>585</v>
      </c>
      <c r="J1136" s="11" t="s">
        <v>143</v>
      </c>
      <c r="K1136" s="14" t="s">
        <v>33998</v>
      </c>
      <c r="L1136" s="14" t="s">
        <v>1</v>
      </c>
      <c r="M1136" s="15">
        <v>200</v>
      </c>
      <c r="N1136" s="15">
        <v>200</v>
      </c>
      <c r="O1136" s="15">
        <v>200</v>
      </c>
      <c r="P1136" s="11" t="s">
        <v>359</v>
      </c>
      <c r="Q1136" s="13" t="s">
        <v>360</v>
      </c>
      <c r="R1136" s="13" t="s">
        <v>361</v>
      </c>
      <c r="S1136" s="13">
        <v>7</v>
      </c>
      <c r="T1136" s="13">
        <v>2027</v>
      </c>
      <c r="U1136" s="13" t="s">
        <v>32174</v>
      </c>
      <c r="V1136" s="16">
        <v>28.937123</v>
      </c>
      <c r="W1136" s="16">
        <v>-99.834069999999997</v>
      </c>
    </row>
    <row r="1137" spans="1:23" x14ac:dyDescent="0.3">
      <c r="A1137" s="10">
        <v>66768</v>
      </c>
      <c r="B1137" s="11" t="s">
        <v>33999</v>
      </c>
      <c r="C1137" s="10">
        <v>68364</v>
      </c>
      <c r="D1137" s="11" t="s">
        <v>34000</v>
      </c>
      <c r="E1137" s="12" t="s">
        <v>41</v>
      </c>
      <c r="F1137" s="12" t="s">
        <v>41</v>
      </c>
      <c r="G1137" s="13" t="s">
        <v>96</v>
      </c>
      <c r="H1137" s="13" t="s">
        <v>1301</v>
      </c>
      <c r="I1137" s="13" t="s">
        <v>585</v>
      </c>
      <c r="J1137" s="11" t="s">
        <v>143</v>
      </c>
      <c r="K1137" s="14" t="s">
        <v>18557</v>
      </c>
      <c r="L1137" s="14" t="s">
        <v>1</v>
      </c>
      <c r="M1137" s="15">
        <v>200</v>
      </c>
      <c r="N1137" s="15">
        <v>200</v>
      </c>
      <c r="O1137" s="15">
        <v>200</v>
      </c>
      <c r="P1137" s="11" t="s">
        <v>359</v>
      </c>
      <c r="Q1137" s="13" t="s">
        <v>360</v>
      </c>
      <c r="R1137" s="13" t="s">
        <v>361</v>
      </c>
      <c r="S1137" s="13">
        <v>7</v>
      </c>
      <c r="T1137" s="13">
        <v>2027</v>
      </c>
      <c r="U1137" s="13" t="s">
        <v>32174</v>
      </c>
      <c r="V1137" s="16">
        <v>30.930572999999999</v>
      </c>
      <c r="W1137" s="16">
        <v>-96.030370000000005</v>
      </c>
    </row>
    <row r="1138" spans="1:23" x14ac:dyDescent="0.3">
      <c r="A1138" s="10">
        <v>66935</v>
      </c>
      <c r="B1138" s="11" t="s">
        <v>34001</v>
      </c>
      <c r="C1138" s="10">
        <v>68561</v>
      </c>
      <c r="D1138" s="11" t="s">
        <v>34002</v>
      </c>
      <c r="E1138" s="12" t="s">
        <v>41</v>
      </c>
      <c r="F1138" s="12" t="s">
        <v>41</v>
      </c>
      <c r="G1138" s="13" t="s">
        <v>3343</v>
      </c>
      <c r="H1138" s="13" t="s">
        <v>17469</v>
      </c>
      <c r="I1138" s="13" t="s">
        <v>151</v>
      </c>
      <c r="J1138" s="11" t="s">
        <v>143</v>
      </c>
      <c r="K1138" s="14" t="s">
        <v>34003</v>
      </c>
      <c r="L1138" s="14" t="s">
        <v>1</v>
      </c>
      <c r="M1138" s="15">
        <v>55</v>
      </c>
      <c r="N1138" s="15">
        <v>55</v>
      </c>
      <c r="O1138" s="15">
        <v>55</v>
      </c>
      <c r="P1138" s="11" t="s">
        <v>363</v>
      </c>
      <c r="Q1138" s="13" t="s">
        <v>364</v>
      </c>
      <c r="R1138" s="13" t="s">
        <v>365</v>
      </c>
      <c r="S1138" s="13">
        <v>7</v>
      </c>
      <c r="T1138" s="13">
        <v>2027</v>
      </c>
      <c r="U1138" s="13" t="s">
        <v>32825</v>
      </c>
      <c r="V1138" s="16">
        <v>35.176938999999997</v>
      </c>
      <c r="W1138" s="16">
        <v>-88.87867</v>
      </c>
    </row>
    <row r="1139" spans="1:23" x14ac:dyDescent="0.3">
      <c r="A1139" s="10">
        <v>6452</v>
      </c>
      <c r="B1139" s="11" t="s">
        <v>942</v>
      </c>
      <c r="C1139" s="10">
        <v>68830</v>
      </c>
      <c r="D1139" s="11" t="s">
        <v>34004</v>
      </c>
      <c r="E1139" s="12" t="s">
        <v>41</v>
      </c>
      <c r="F1139" s="12" t="s">
        <v>41</v>
      </c>
      <c r="G1139" s="13" t="s">
        <v>343</v>
      </c>
      <c r="H1139" s="13" t="s">
        <v>15705</v>
      </c>
      <c r="I1139" s="13" t="s">
        <v>945</v>
      </c>
      <c r="J1139" s="11" t="s">
        <v>44</v>
      </c>
      <c r="K1139" s="14" t="s">
        <v>45</v>
      </c>
      <c r="L1139" s="14" t="s">
        <v>1</v>
      </c>
      <c r="M1139" s="15">
        <v>74.5</v>
      </c>
      <c r="N1139" s="15">
        <v>74.5</v>
      </c>
      <c r="O1139" s="15">
        <v>74.5</v>
      </c>
      <c r="P1139" s="11" t="s">
        <v>363</v>
      </c>
      <c r="Q1139" s="13" t="s">
        <v>364</v>
      </c>
      <c r="R1139" s="13" t="s">
        <v>365</v>
      </c>
      <c r="S1139" s="13">
        <v>7</v>
      </c>
      <c r="T1139" s="13">
        <v>2027</v>
      </c>
      <c r="U1139" s="13" t="s">
        <v>31898</v>
      </c>
      <c r="V1139" s="16">
        <v>27.277730999999999</v>
      </c>
      <c r="W1139" s="16">
        <v>-80.788539999999998</v>
      </c>
    </row>
    <row r="1140" spans="1:23" x14ac:dyDescent="0.3">
      <c r="A1140" s="10">
        <v>6452</v>
      </c>
      <c r="B1140" s="11" t="s">
        <v>942</v>
      </c>
      <c r="C1140" s="10">
        <v>68831</v>
      </c>
      <c r="D1140" s="11" t="s">
        <v>34005</v>
      </c>
      <c r="E1140" s="12" t="s">
        <v>41</v>
      </c>
      <c r="F1140" s="12" t="s">
        <v>41</v>
      </c>
      <c r="G1140" s="13" t="s">
        <v>343</v>
      </c>
      <c r="H1140" s="13" t="s">
        <v>6592</v>
      </c>
      <c r="I1140" s="13" t="s">
        <v>945</v>
      </c>
      <c r="J1140" s="11" t="s">
        <v>44</v>
      </c>
      <c r="K1140" s="14" t="s">
        <v>45</v>
      </c>
      <c r="L1140" s="14" t="s">
        <v>1</v>
      </c>
      <c r="M1140" s="15">
        <v>74.5</v>
      </c>
      <c r="N1140" s="15">
        <v>74.5</v>
      </c>
      <c r="O1140" s="15">
        <v>74.5</v>
      </c>
      <c r="P1140" s="11" t="s">
        <v>363</v>
      </c>
      <c r="Q1140" s="13" t="s">
        <v>364</v>
      </c>
      <c r="R1140" s="13" t="s">
        <v>365</v>
      </c>
      <c r="S1140" s="13">
        <v>7</v>
      </c>
      <c r="T1140" s="13">
        <v>2027</v>
      </c>
      <c r="U1140" s="13" t="s">
        <v>31898</v>
      </c>
      <c r="V1140" s="16">
        <v>26.762027</v>
      </c>
      <c r="W1140" s="16">
        <v>-81.190700000000007</v>
      </c>
    </row>
    <row r="1141" spans="1:23" x14ac:dyDescent="0.3">
      <c r="A1141" s="10">
        <v>6452</v>
      </c>
      <c r="B1141" s="11" t="s">
        <v>942</v>
      </c>
      <c r="C1141" s="10">
        <v>68833</v>
      </c>
      <c r="D1141" s="11" t="s">
        <v>34006</v>
      </c>
      <c r="E1141" s="12" t="s">
        <v>41</v>
      </c>
      <c r="F1141" s="12" t="s">
        <v>41</v>
      </c>
      <c r="G1141" s="13" t="s">
        <v>343</v>
      </c>
      <c r="H1141" s="13" t="s">
        <v>4911</v>
      </c>
      <c r="I1141" s="13" t="s">
        <v>945</v>
      </c>
      <c r="J1141" s="11" t="s">
        <v>44</v>
      </c>
      <c r="K1141" s="14" t="s">
        <v>45</v>
      </c>
      <c r="L1141" s="14" t="s">
        <v>1</v>
      </c>
      <c r="M1141" s="15">
        <v>74.5</v>
      </c>
      <c r="N1141" s="15">
        <v>74.5</v>
      </c>
      <c r="O1141" s="15">
        <v>74.5</v>
      </c>
      <c r="P1141" s="11" t="s">
        <v>363</v>
      </c>
      <c r="Q1141" s="13" t="s">
        <v>364</v>
      </c>
      <c r="R1141" s="13" t="s">
        <v>365</v>
      </c>
      <c r="S1141" s="13">
        <v>7</v>
      </c>
      <c r="T1141" s="13">
        <v>2027</v>
      </c>
      <c r="U1141" s="13" t="s">
        <v>31898</v>
      </c>
      <c r="V1141" s="16">
        <v>27.282661999999998</v>
      </c>
      <c r="W1141" s="16">
        <v>-81.775220000000004</v>
      </c>
    </row>
    <row r="1142" spans="1:23" x14ac:dyDescent="0.3">
      <c r="A1142" s="10">
        <v>6452</v>
      </c>
      <c r="B1142" s="11" t="s">
        <v>942</v>
      </c>
      <c r="C1142" s="10">
        <v>68836</v>
      </c>
      <c r="D1142" s="11" t="s">
        <v>34007</v>
      </c>
      <c r="E1142" s="12" t="s">
        <v>41</v>
      </c>
      <c r="F1142" s="12" t="s">
        <v>41</v>
      </c>
      <c r="G1142" s="13" t="s">
        <v>343</v>
      </c>
      <c r="H1142" s="13" t="s">
        <v>3127</v>
      </c>
      <c r="I1142" s="13" t="s">
        <v>945</v>
      </c>
      <c r="J1142" s="11" t="s">
        <v>44</v>
      </c>
      <c r="K1142" s="14" t="s">
        <v>45</v>
      </c>
      <c r="L1142" s="14" t="s">
        <v>1</v>
      </c>
      <c r="M1142" s="15">
        <v>74.5</v>
      </c>
      <c r="N1142" s="15">
        <v>74.5</v>
      </c>
      <c r="O1142" s="15">
        <v>74.5</v>
      </c>
      <c r="P1142" s="11" t="s">
        <v>363</v>
      </c>
      <c r="Q1142" s="13" t="s">
        <v>364</v>
      </c>
      <c r="R1142" s="13" t="s">
        <v>365</v>
      </c>
      <c r="S1142" s="13">
        <v>7</v>
      </c>
      <c r="T1142" s="13">
        <v>2027</v>
      </c>
      <c r="U1142" s="13" t="s">
        <v>31898</v>
      </c>
      <c r="V1142" s="16">
        <v>30.314392000000002</v>
      </c>
      <c r="W1142" s="16">
        <v>-82.185010000000005</v>
      </c>
    </row>
    <row r="1143" spans="1:23" x14ac:dyDescent="0.3">
      <c r="A1143" s="10">
        <v>67157</v>
      </c>
      <c r="B1143" s="11" t="s">
        <v>34008</v>
      </c>
      <c r="C1143" s="10">
        <v>68911</v>
      </c>
      <c r="D1143" s="11" t="s">
        <v>34008</v>
      </c>
      <c r="E1143" s="12" t="s">
        <v>41</v>
      </c>
      <c r="F1143" s="12" t="s">
        <v>41</v>
      </c>
      <c r="G1143" s="13" t="s">
        <v>3028</v>
      </c>
      <c r="H1143" s="13" t="s">
        <v>463</v>
      </c>
      <c r="I1143" s="13" t="s">
        <v>172</v>
      </c>
      <c r="J1143" s="11" t="s">
        <v>143</v>
      </c>
      <c r="K1143" s="14" t="s">
        <v>34009</v>
      </c>
      <c r="L1143" s="14" t="s">
        <v>1</v>
      </c>
      <c r="M1143" s="15">
        <v>200</v>
      </c>
      <c r="N1143" s="15">
        <v>200</v>
      </c>
      <c r="O1143" s="15">
        <v>200</v>
      </c>
      <c r="P1143" s="11" t="s">
        <v>359</v>
      </c>
      <c r="Q1143" s="13" t="s">
        <v>360</v>
      </c>
      <c r="R1143" s="13" t="s">
        <v>361</v>
      </c>
      <c r="S1143" s="13">
        <v>7</v>
      </c>
      <c r="T1143" s="13">
        <v>2027</v>
      </c>
      <c r="U1143" s="13" t="s">
        <v>31898</v>
      </c>
      <c r="V1143" s="16">
        <v>40.09639</v>
      </c>
      <c r="W1143" s="16">
        <v>-82.733609999999999</v>
      </c>
    </row>
    <row r="1144" spans="1:23" x14ac:dyDescent="0.3">
      <c r="A1144" s="10">
        <v>5416</v>
      </c>
      <c r="B1144" s="11" t="s">
        <v>2961</v>
      </c>
      <c r="C1144" s="10">
        <v>69194</v>
      </c>
      <c r="D1144" s="11" t="s">
        <v>34010</v>
      </c>
      <c r="E1144" s="12" t="s">
        <v>41</v>
      </c>
      <c r="F1144" s="12" t="s">
        <v>41</v>
      </c>
      <c r="G1144" s="13" t="s">
        <v>1413</v>
      </c>
      <c r="H1144" s="13" t="s">
        <v>2978</v>
      </c>
      <c r="I1144" s="13" t="s">
        <v>2963</v>
      </c>
      <c r="J1144" s="11" t="s">
        <v>44</v>
      </c>
      <c r="K1144" s="14" t="s">
        <v>27686</v>
      </c>
      <c r="L1144" s="14" t="s">
        <v>1</v>
      </c>
      <c r="M1144" s="15">
        <v>50</v>
      </c>
      <c r="N1144" s="15">
        <v>50</v>
      </c>
      <c r="O1144" s="15">
        <v>50</v>
      </c>
      <c r="P1144" s="11" t="s">
        <v>359</v>
      </c>
      <c r="Q1144" s="13" t="s">
        <v>360</v>
      </c>
      <c r="R1144" s="13" t="s">
        <v>361</v>
      </c>
      <c r="S1144" s="13">
        <v>7</v>
      </c>
      <c r="T1144" s="13">
        <v>2027</v>
      </c>
      <c r="U1144" s="13" t="s">
        <v>31898</v>
      </c>
      <c r="V1144" s="16">
        <v>35.613672999999999</v>
      </c>
      <c r="W1144" s="16">
        <v>-81.187070000000006</v>
      </c>
    </row>
    <row r="1145" spans="1:23" x14ac:dyDescent="0.3">
      <c r="A1145" s="10">
        <v>67516</v>
      </c>
      <c r="B1145" s="11" t="s">
        <v>34011</v>
      </c>
      <c r="C1145" s="10">
        <v>69541</v>
      </c>
      <c r="D1145" s="11" t="s">
        <v>34012</v>
      </c>
      <c r="E1145" s="12" t="s">
        <v>41</v>
      </c>
      <c r="F1145" s="12" t="s">
        <v>41</v>
      </c>
      <c r="G1145" s="13" t="s">
        <v>84</v>
      </c>
      <c r="H1145" s="13" t="s">
        <v>4835</v>
      </c>
      <c r="I1145" s="13" t="s">
        <v>142</v>
      </c>
      <c r="J1145" s="11" t="s">
        <v>143</v>
      </c>
      <c r="K1145" s="14" t="s">
        <v>34013</v>
      </c>
      <c r="L1145" s="14" t="s">
        <v>1</v>
      </c>
      <c r="M1145" s="15">
        <v>59.5</v>
      </c>
      <c r="N1145" s="15">
        <v>57</v>
      </c>
      <c r="O1145" s="15">
        <v>57</v>
      </c>
      <c r="P1145" s="11" t="s">
        <v>359</v>
      </c>
      <c r="Q1145" s="13" t="s">
        <v>360</v>
      </c>
      <c r="R1145" s="13" t="s">
        <v>361</v>
      </c>
      <c r="S1145" s="13">
        <v>7</v>
      </c>
      <c r="T1145" s="13">
        <v>2027</v>
      </c>
      <c r="U1145" s="13" t="s">
        <v>32899</v>
      </c>
      <c r="V1145" s="16">
        <v>38.398378999999998</v>
      </c>
      <c r="W1145" s="16">
        <v>-121.92400000000001</v>
      </c>
    </row>
    <row r="1146" spans="1:23" x14ac:dyDescent="0.3">
      <c r="A1146" s="10">
        <v>67579</v>
      </c>
      <c r="B1146" s="11" t="s">
        <v>34014</v>
      </c>
      <c r="C1146" s="10">
        <v>69660</v>
      </c>
      <c r="D1146" s="11" t="s">
        <v>34015</v>
      </c>
      <c r="E1146" s="12" t="s">
        <v>41</v>
      </c>
      <c r="F1146" s="12" t="s">
        <v>41</v>
      </c>
      <c r="G1146" s="13" t="s">
        <v>96</v>
      </c>
      <c r="H1146" s="13" t="s">
        <v>3495</v>
      </c>
      <c r="I1146" s="13" t="s">
        <v>585</v>
      </c>
      <c r="J1146" s="11" t="s">
        <v>143</v>
      </c>
      <c r="K1146" s="14" t="s">
        <v>13220</v>
      </c>
      <c r="L1146" s="14" t="s">
        <v>1</v>
      </c>
      <c r="M1146" s="15">
        <v>150</v>
      </c>
      <c r="N1146" s="15">
        <v>150</v>
      </c>
      <c r="O1146" s="15">
        <v>150</v>
      </c>
      <c r="P1146" s="11" t="s">
        <v>363</v>
      </c>
      <c r="Q1146" s="13" t="s">
        <v>364</v>
      </c>
      <c r="R1146" s="13" t="s">
        <v>365</v>
      </c>
      <c r="S1146" s="13">
        <v>7</v>
      </c>
      <c r="T1146" s="13">
        <v>2027</v>
      </c>
      <c r="U1146" s="13" t="s">
        <v>32899</v>
      </c>
      <c r="V1146" s="16">
        <v>29.240499</v>
      </c>
      <c r="W1146" s="16">
        <v>-98.510059999999996</v>
      </c>
    </row>
    <row r="1147" spans="1:23" x14ac:dyDescent="0.3">
      <c r="A1147" s="10">
        <v>63524</v>
      </c>
      <c r="B1147" s="11" t="s">
        <v>33143</v>
      </c>
      <c r="C1147" s="10">
        <v>69667</v>
      </c>
      <c r="D1147" s="11" t="s">
        <v>34016</v>
      </c>
      <c r="E1147" s="12" t="s">
        <v>41</v>
      </c>
      <c r="F1147" s="12" t="s">
        <v>41</v>
      </c>
      <c r="G1147" s="13" t="s">
        <v>920</v>
      </c>
      <c r="H1147" s="13" t="s">
        <v>3561</v>
      </c>
      <c r="I1147" s="13" t="s">
        <v>851</v>
      </c>
      <c r="J1147" s="11" t="s">
        <v>143</v>
      </c>
      <c r="K1147" s="14" t="s">
        <v>34017</v>
      </c>
      <c r="L1147" s="14" t="s">
        <v>1</v>
      </c>
      <c r="M1147" s="15">
        <v>20</v>
      </c>
      <c r="N1147" s="15">
        <v>20</v>
      </c>
      <c r="O1147" s="15">
        <v>20</v>
      </c>
      <c r="P1147" s="11" t="s">
        <v>363</v>
      </c>
      <c r="Q1147" s="13" t="s">
        <v>364</v>
      </c>
      <c r="R1147" s="13" t="s">
        <v>365</v>
      </c>
      <c r="S1147" s="13">
        <v>7</v>
      </c>
      <c r="T1147" s="13">
        <v>2027</v>
      </c>
      <c r="U1147" s="13" t="s">
        <v>32825</v>
      </c>
      <c r="V1147" s="16">
        <v>43.636000000000003</v>
      </c>
      <c r="W1147" s="16">
        <v>-73.278999999999996</v>
      </c>
    </row>
    <row r="1148" spans="1:23" x14ac:dyDescent="0.3">
      <c r="A1148" s="10">
        <v>5580</v>
      </c>
      <c r="B1148" s="11" t="s">
        <v>168</v>
      </c>
      <c r="C1148" s="10">
        <v>69741</v>
      </c>
      <c r="D1148" s="11" t="s">
        <v>34018</v>
      </c>
      <c r="E1148" s="12" t="s">
        <v>41</v>
      </c>
      <c r="F1148" s="12" t="s">
        <v>41</v>
      </c>
      <c r="G1148" s="13" t="s">
        <v>170</v>
      </c>
      <c r="H1148" s="13" t="s">
        <v>1760</v>
      </c>
      <c r="I1148" s="13" t="s">
        <v>172</v>
      </c>
      <c r="J1148" s="11" t="s">
        <v>44</v>
      </c>
      <c r="K1148" s="14" t="s">
        <v>4222</v>
      </c>
      <c r="L1148" s="14" t="s">
        <v>1</v>
      </c>
      <c r="M1148" s="15">
        <v>40</v>
      </c>
      <c r="N1148" s="15">
        <v>40</v>
      </c>
      <c r="O1148" s="15">
        <v>40</v>
      </c>
      <c r="P1148" s="11" t="s">
        <v>363</v>
      </c>
      <c r="Q1148" s="13" t="s">
        <v>364</v>
      </c>
      <c r="R1148" s="13" t="s">
        <v>365</v>
      </c>
      <c r="S1148" s="13">
        <v>7</v>
      </c>
      <c r="T1148" s="13">
        <v>2027</v>
      </c>
      <c r="U1148" s="13" t="s">
        <v>32825</v>
      </c>
      <c r="V1148" s="16">
        <v>38.035403000000002</v>
      </c>
      <c r="W1148" s="16">
        <v>-84.315790000000007</v>
      </c>
    </row>
    <row r="1149" spans="1:23" x14ac:dyDescent="0.3">
      <c r="A1149" s="10">
        <v>67808</v>
      </c>
      <c r="B1149" s="11" t="s">
        <v>33919</v>
      </c>
      <c r="C1149" s="10">
        <v>69966</v>
      </c>
      <c r="D1149" s="11" t="s">
        <v>33919</v>
      </c>
      <c r="E1149" s="12" t="s">
        <v>41</v>
      </c>
      <c r="F1149" s="12" t="s">
        <v>41</v>
      </c>
      <c r="G1149" s="13" t="s">
        <v>914</v>
      </c>
      <c r="H1149" s="13" t="s">
        <v>915</v>
      </c>
      <c r="I1149" s="13" t="s">
        <v>2741</v>
      </c>
      <c r="J1149" s="11" t="s">
        <v>143</v>
      </c>
      <c r="K1149" s="14" t="s">
        <v>34019</v>
      </c>
      <c r="L1149" s="14" t="s">
        <v>1</v>
      </c>
      <c r="M1149" s="15">
        <v>100</v>
      </c>
      <c r="N1149" s="15">
        <v>100</v>
      </c>
      <c r="O1149" s="15">
        <v>100</v>
      </c>
      <c r="P1149" s="11" t="s">
        <v>359</v>
      </c>
      <c r="Q1149" s="13" t="s">
        <v>360</v>
      </c>
      <c r="R1149" s="13" t="s">
        <v>361</v>
      </c>
      <c r="S1149" s="13">
        <v>7</v>
      </c>
      <c r="T1149" s="13">
        <v>2027</v>
      </c>
      <c r="U1149" s="13" t="s">
        <v>32825</v>
      </c>
      <c r="V1149" s="16">
        <v>36.868499999999997</v>
      </c>
      <c r="W1149" s="16">
        <v>-108.277</v>
      </c>
    </row>
    <row r="1150" spans="1:23" x14ac:dyDescent="0.3">
      <c r="A1150" s="10">
        <v>18525</v>
      </c>
      <c r="B1150" s="11" t="s">
        <v>2632</v>
      </c>
      <c r="C1150" s="10">
        <v>2308</v>
      </c>
      <c r="D1150" s="11" t="s">
        <v>2633</v>
      </c>
      <c r="E1150" s="12" t="s">
        <v>41</v>
      </c>
      <c r="F1150" s="12" t="s">
        <v>41</v>
      </c>
      <c r="G1150" s="13" t="s">
        <v>181</v>
      </c>
      <c r="H1150" s="13" t="s">
        <v>1433</v>
      </c>
      <c r="I1150" s="13" t="s">
        <v>183</v>
      </c>
      <c r="J1150" s="11" t="s">
        <v>44</v>
      </c>
      <c r="K1150" s="14" t="s">
        <v>120</v>
      </c>
      <c r="L1150" s="14" t="s">
        <v>1</v>
      </c>
      <c r="M1150" s="15">
        <v>2.1</v>
      </c>
      <c r="N1150" s="15">
        <v>2.1</v>
      </c>
      <c r="O1150" s="15">
        <v>2.1</v>
      </c>
      <c r="P1150" s="11" t="s">
        <v>46</v>
      </c>
      <c r="Q1150" s="13" t="s">
        <v>47</v>
      </c>
      <c r="R1150" s="13" t="s">
        <v>48</v>
      </c>
      <c r="S1150" s="13">
        <v>8</v>
      </c>
      <c r="T1150" s="13">
        <v>2027</v>
      </c>
      <c r="U1150" s="13" t="s">
        <v>32825</v>
      </c>
      <c r="V1150" s="16">
        <v>40.366399999999999</v>
      </c>
      <c r="W1150" s="16">
        <v>-96.19</v>
      </c>
    </row>
    <row r="1151" spans="1:23" x14ac:dyDescent="0.3">
      <c r="A1151" s="10">
        <v>18525</v>
      </c>
      <c r="B1151" s="11" t="s">
        <v>2632</v>
      </c>
      <c r="C1151" s="10">
        <v>2308</v>
      </c>
      <c r="D1151" s="11" t="s">
        <v>2633</v>
      </c>
      <c r="E1151" s="12" t="s">
        <v>41</v>
      </c>
      <c r="F1151" s="12" t="s">
        <v>41</v>
      </c>
      <c r="G1151" s="13" t="s">
        <v>181</v>
      </c>
      <c r="H1151" s="13" t="s">
        <v>1433</v>
      </c>
      <c r="I1151" s="13" t="s">
        <v>183</v>
      </c>
      <c r="J1151" s="11" t="s">
        <v>44</v>
      </c>
      <c r="K1151" s="14" t="s">
        <v>124</v>
      </c>
      <c r="L1151" s="14" t="s">
        <v>1</v>
      </c>
      <c r="M1151" s="15">
        <v>2.1</v>
      </c>
      <c r="N1151" s="15">
        <v>2.1</v>
      </c>
      <c r="O1151" s="15">
        <v>2.1</v>
      </c>
      <c r="P1151" s="11" t="s">
        <v>46</v>
      </c>
      <c r="Q1151" s="13" t="s">
        <v>47</v>
      </c>
      <c r="R1151" s="13" t="s">
        <v>48</v>
      </c>
      <c r="S1151" s="13">
        <v>8</v>
      </c>
      <c r="T1151" s="13">
        <v>2027</v>
      </c>
      <c r="U1151" s="13" t="s">
        <v>32825</v>
      </c>
      <c r="V1151" s="16">
        <v>40.366399999999999</v>
      </c>
      <c r="W1151" s="16">
        <v>-96.19</v>
      </c>
    </row>
    <row r="1152" spans="1:23" x14ac:dyDescent="0.3">
      <c r="A1152" s="10">
        <v>65079</v>
      </c>
      <c r="B1152" s="11" t="s">
        <v>32896</v>
      </c>
      <c r="C1152" s="10">
        <v>65851</v>
      </c>
      <c r="D1152" s="11" t="s">
        <v>34020</v>
      </c>
      <c r="E1152" s="12" t="s">
        <v>41</v>
      </c>
      <c r="F1152" s="12" t="s">
        <v>41</v>
      </c>
      <c r="G1152" s="13" t="s">
        <v>96</v>
      </c>
      <c r="H1152" s="13" t="s">
        <v>1301</v>
      </c>
      <c r="I1152" s="13" t="s">
        <v>585</v>
      </c>
      <c r="J1152" s="11" t="s">
        <v>143</v>
      </c>
      <c r="K1152" s="14" t="s">
        <v>34021</v>
      </c>
      <c r="L1152" s="14" t="s">
        <v>1</v>
      </c>
      <c r="M1152" s="15">
        <v>460</v>
      </c>
      <c r="N1152" s="15">
        <v>460</v>
      </c>
      <c r="O1152" s="15">
        <v>460</v>
      </c>
      <c r="P1152" s="11" t="s">
        <v>359</v>
      </c>
      <c r="Q1152" s="13" t="s">
        <v>360</v>
      </c>
      <c r="R1152" s="13" t="s">
        <v>361</v>
      </c>
      <c r="S1152" s="13">
        <v>8</v>
      </c>
      <c r="T1152" s="13">
        <v>2027</v>
      </c>
      <c r="U1152" s="13" t="s">
        <v>32899</v>
      </c>
      <c r="V1152" s="16">
        <v>31.061726</v>
      </c>
      <c r="W1152" s="16">
        <v>-96.056060000000002</v>
      </c>
    </row>
    <row r="1153" spans="1:23" x14ac:dyDescent="0.3">
      <c r="A1153" s="10">
        <v>65079</v>
      </c>
      <c r="B1153" s="11" t="s">
        <v>32896</v>
      </c>
      <c r="C1153" s="10">
        <v>65851</v>
      </c>
      <c r="D1153" s="11" t="s">
        <v>34020</v>
      </c>
      <c r="E1153" s="12" t="s">
        <v>41</v>
      </c>
      <c r="F1153" s="12" t="s">
        <v>41</v>
      </c>
      <c r="G1153" s="13" t="s">
        <v>96</v>
      </c>
      <c r="H1153" s="13" t="s">
        <v>1301</v>
      </c>
      <c r="I1153" s="13" t="s">
        <v>585</v>
      </c>
      <c r="J1153" s="11" t="s">
        <v>143</v>
      </c>
      <c r="K1153" s="14" t="s">
        <v>34022</v>
      </c>
      <c r="L1153" s="14" t="s">
        <v>1</v>
      </c>
      <c r="M1153" s="15">
        <v>460</v>
      </c>
      <c r="N1153" s="15">
        <v>460</v>
      </c>
      <c r="O1153" s="15">
        <v>460</v>
      </c>
      <c r="P1153" s="11" t="s">
        <v>363</v>
      </c>
      <c r="Q1153" s="13" t="s">
        <v>364</v>
      </c>
      <c r="R1153" s="13" t="s">
        <v>365</v>
      </c>
      <c r="S1153" s="13">
        <v>8</v>
      </c>
      <c r="T1153" s="13">
        <v>2027</v>
      </c>
      <c r="U1153" s="13" t="s">
        <v>32899</v>
      </c>
      <c r="V1153" s="16">
        <v>31.061726</v>
      </c>
      <c r="W1153" s="16">
        <v>-96.056060000000002</v>
      </c>
    </row>
    <row r="1154" spans="1:23" x14ac:dyDescent="0.3">
      <c r="A1154" s="10">
        <v>65476</v>
      </c>
      <c r="B1154" s="11" t="s">
        <v>34023</v>
      </c>
      <c r="C1154" s="10">
        <v>66397</v>
      </c>
      <c r="D1154" s="11" t="s">
        <v>34024</v>
      </c>
      <c r="E1154" s="12" t="s">
        <v>41</v>
      </c>
      <c r="F1154" s="12" t="s">
        <v>41</v>
      </c>
      <c r="G1154" s="13" t="s">
        <v>96</v>
      </c>
      <c r="H1154" s="13" t="s">
        <v>9906</v>
      </c>
      <c r="I1154" s="13" t="s">
        <v>585</v>
      </c>
      <c r="J1154" s="11" t="s">
        <v>143</v>
      </c>
      <c r="K1154" s="14" t="s">
        <v>34025</v>
      </c>
      <c r="L1154" s="14" t="s">
        <v>1</v>
      </c>
      <c r="M1154" s="15">
        <v>170.4</v>
      </c>
      <c r="N1154" s="15">
        <v>168</v>
      </c>
      <c r="O1154" s="15">
        <v>168</v>
      </c>
      <c r="P1154" s="11" t="s">
        <v>363</v>
      </c>
      <c r="Q1154" s="13" t="s">
        <v>364</v>
      </c>
      <c r="R1154" s="13" t="s">
        <v>365</v>
      </c>
      <c r="S1154" s="13">
        <v>8</v>
      </c>
      <c r="T1154" s="13">
        <v>2027</v>
      </c>
      <c r="U1154" s="13" t="s">
        <v>32174</v>
      </c>
      <c r="V1154" s="16">
        <v>31.427419</v>
      </c>
      <c r="W1154" s="16">
        <v>-97.310860000000005</v>
      </c>
    </row>
    <row r="1155" spans="1:23" x14ac:dyDescent="0.3">
      <c r="A1155" s="10">
        <v>66385</v>
      </c>
      <c r="B1155" s="11" t="s">
        <v>34026</v>
      </c>
      <c r="C1155" s="10">
        <v>67788</v>
      </c>
      <c r="D1155" s="11" t="s">
        <v>34027</v>
      </c>
      <c r="E1155" s="12" t="s">
        <v>41</v>
      </c>
      <c r="F1155" s="12" t="s">
        <v>41</v>
      </c>
      <c r="G1155" s="13" t="s">
        <v>96</v>
      </c>
      <c r="H1155" s="13" t="s">
        <v>24608</v>
      </c>
      <c r="I1155" s="13" t="s">
        <v>585</v>
      </c>
      <c r="J1155" s="11" t="s">
        <v>143</v>
      </c>
      <c r="K1155" s="14" t="s">
        <v>34028</v>
      </c>
      <c r="L1155" s="14" t="s">
        <v>1</v>
      </c>
      <c r="M1155" s="15">
        <v>85</v>
      </c>
      <c r="N1155" s="15">
        <v>85</v>
      </c>
      <c r="O1155" s="15">
        <v>85</v>
      </c>
      <c r="P1155" s="11" t="s">
        <v>363</v>
      </c>
      <c r="Q1155" s="13" t="s">
        <v>364</v>
      </c>
      <c r="R1155" s="13" t="s">
        <v>365</v>
      </c>
      <c r="S1155" s="13">
        <v>8</v>
      </c>
      <c r="T1155" s="13">
        <v>2027</v>
      </c>
      <c r="U1155" s="13" t="s">
        <v>32899</v>
      </c>
      <c r="V1155" s="16">
        <v>31.852502999999999</v>
      </c>
      <c r="W1155" s="16">
        <v>-96.755359999999996</v>
      </c>
    </row>
    <row r="1156" spans="1:23" x14ac:dyDescent="0.3">
      <c r="A1156" s="10">
        <v>66632</v>
      </c>
      <c r="B1156" s="11" t="s">
        <v>34029</v>
      </c>
      <c r="C1156" s="10">
        <v>68198</v>
      </c>
      <c r="D1156" s="11" t="s">
        <v>34030</v>
      </c>
      <c r="E1156" s="12" t="s">
        <v>41</v>
      </c>
      <c r="F1156" s="12" t="s">
        <v>41</v>
      </c>
      <c r="G1156" s="13" t="s">
        <v>96</v>
      </c>
      <c r="H1156" s="13" t="s">
        <v>27526</v>
      </c>
      <c r="I1156" s="13" t="s">
        <v>585</v>
      </c>
      <c r="J1156" s="11" t="s">
        <v>143</v>
      </c>
      <c r="K1156" s="14" t="s">
        <v>22888</v>
      </c>
      <c r="L1156" s="14" t="s">
        <v>1</v>
      </c>
      <c r="M1156" s="15">
        <v>214</v>
      </c>
      <c r="N1156" s="15">
        <v>214</v>
      </c>
      <c r="O1156" s="15">
        <v>214</v>
      </c>
      <c r="P1156" s="11" t="s">
        <v>363</v>
      </c>
      <c r="Q1156" s="13" t="s">
        <v>364</v>
      </c>
      <c r="R1156" s="13" t="s">
        <v>365</v>
      </c>
      <c r="S1156" s="13">
        <v>8</v>
      </c>
      <c r="T1156" s="13">
        <v>2027</v>
      </c>
      <c r="U1156" s="13" t="s">
        <v>32174</v>
      </c>
      <c r="V1156" s="16">
        <v>30.868486999999998</v>
      </c>
      <c r="W1156" s="16">
        <v>-96.735699999999994</v>
      </c>
    </row>
    <row r="1157" spans="1:23" x14ac:dyDescent="0.3">
      <c r="A1157" s="10">
        <v>66731</v>
      </c>
      <c r="B1157" s="11" t="s">
        <v>34031</v>
      </c>
      <c r="C1157" s="10">
        <v>68367</v>
      </c>
      <c r="D1157" s="11" t="s">
        <v>34032</v>
      </c>
      <c r="E1157" s="12" t="s">
        <v>41</v>
      </c>
      <c r="F1157" s="12" t="s">
        <v>41</v>
      </c>
      <c r="G1157" s="13" t="s">
        <v>1035</v>
      </c>
      <c r="H1157" s="13" t="s">
        <v>1423</v>
      </c>
      <c r="I1157" s="13" t="s">
        <v>65</v>
      </c>
      <c r="J1157" s="11" t="s">
        <v>143</v>
      </c>
      <c r="K1157" s="14" t="s">
        <v>34033</v>
      </c>
      <c r="L1157" s="14" t="s">
        <v>1</v>
      </c>
      <c r="M1157" s="15">
        <v>1200</v>
      </c>
      <c r="N1157" s="15">
        <v>1200</v>
      </c>
      <c r="O1157" s="15">
        <v>1200</v>
      </c>
      <c r="P1157" s="11" t="s">
        <v>363</v>
      </c>
      <c r="Q1157" s="13" t="s">
        <v>364</v>
      </c>
      <c r="R1157" s="13" t="s">
        <v>365</v>
      </c>
      <c r="S1157" s="13">
        <v>8</v>
      </c>
      <c r="T1157" s="13">
        <v>2027</v>
      </c>
      <c r="U1157" s="13" t="s">
        <v>32899</v>
      </c>
      <c r="V1157" s="16">
        <v>31.331</v>
      </c>
      <c r="W1157" s="16">
        <v>-81.759</v>
      </c>
    </row>
    <row r="1158" spans="1:23" x14ac:dyDescent="0.3">
      <c r="A1158" s="10">
        <v>66938</v>
      </c>
      <c r="B1158" s="11" t="s">
        <v>34034</v>
      </c>
      <c r="C1158" s="10">
        <v>68564</v>
      </c>
      <c r="D1158" s="11" t="s">
        <v>34035</v>
      </c>
      <c r="E1158" s="12" t="s">
        <v>41</v>
      </c>
      <c r="F1158" s="12" t="s">
        <v>41</v>
      </c>
      <c r="G1158" s="13" t="s">
        <v>3343</v>
      </c>
      <c r="H1158" s="13" t="s">
        <v>1323</v>
      </c>
      <c r="I1158" s="13" t="s">
        <v>151</v>
      </c>
      <c r="J1158" s="11" t="s">
        <v>143</v>
      </c>
      <c r="K1158" s="14" t="s">
        <v>34036</v>
      </c>
      <c r="L1158" s="14" t="s">
        <v>1</v>
      </c>
      <c r="M1158" s="15">
        <v>50</v>
      </c>
      <c r="N1158" s="15">
        <v>50</v>
      </c>
      <c r="O1158" s="15">
        <v>50</v>
      </c>
      <c r="P1158" s="11" t="s">
        <v>363</v>
      </c>
      <c r="Q1158" s="13" t="s">
        <v>364</v>
      </c>
      <c r="R1158" s="13" t="s">
        <v>365</v>
      </c>
      <c r="S1158" s="13">
        <v>8</v>
      </c>
      <c r="T1158" s="13">
        <v>2027</v>
      </c>
      <c r="U1158" s="13" t="s">
        <v>32825</v>
      </c>
      <c r="V1158" s="16">
        <v>36.449855999999997</v>
      </c>
      <c r="W1158" s="16">
        <v>-88.301069999999996</v>
      </c>
    </row>
    <row r="1159" spans="1:23" x14ac:dyDescent="0.3">
      <c r="A1159" s="10">
        <v>67151</v>
      </c>
      <c r="B1159" s="11" t="s">
        <v>30654</v>
      </c>
      <c r="C1159" s="10">
        <v>68906</v>
      </c>
      <c r="D1159" s="11" t="s">
        <v>30655</v>
      </c>
      <c r="E1159" s="12" t="s">
        <v>41</v>
      </c>
      <c r="F1159" s="12" t="s">
        <v>41</v>
      </c>
      <c r="G1159" s="13" t="s">
        <v>96</v>
      </c>
      <c r="H1159" s="13" t="s">
        <v>27278</v>
      </c>
      <c r="I1159" s="13" t="s">
        <v>3696</v>
      </c>
      <c r="J1159" s="11" t="s">
        <v>143</v>
      </c>
      <c r="K1159" s="14" t="s">
        <v>34037</v>
      </c>
      <c r="L1159" s="14" t="s">
        <v>1</v>
      </c>
      <c r="M1159" s="15">
        <v>200</v>
      </c>
      <c r="N1159" s="15">
        <v>200</v>
      </c>
      <c r="O1159" s="15">
        <v>200</v>
      </c>
      <c r="P1159" s="11" t="s">
        <v>359</v>
      </c>
      <c r="Q1159" s="13" t="s">
        <v>360</v>
      </c>
      <c r="R1159" s="13" t="s">
        <v>361</v>
      </c>
      <c r="S1159" s="13">
        <v>8</v>
      </c>
      <c r="T1159" s="13">
        <v>2027</v>
      </c>
      <c r="U1159" s="13" t="s">
        <v>31898</v>
      </c>
      <c r="V1159" s="16">
        <v>33.100779000000003</v>
      </c>
      <c r="W1159" s="16">
        <v>-95.392290000000003</v>
      </c>
    </row>
    <row r="1160" spans="1:23" x14ac:dyDescent="0.3">
      <c r="A1160" s="10">
        <v>57416</v>
      </c>
      <c r="B1160" s="11" t="s">
        <v>14691</v>
      </c>
      <c r="C1160" s="10">
        <v>69004</v>
      </c>
      <c r="D1160" s="11" t="s">
        <v>34038</v>
      </c>
      <c r="E1160" s="12" t="s">
        <v>41</v>
      </c>
      <c r="F1160" s="12" t="s">
        <v>41</v>
      </c>
      <c r="G1160" s="13" t="s">
        <v>96</v>
      </c>
      <c r="H1160" s="13" t="s">
        <v>27526</v>
      </c>
      <c r="I1160" s="13" t="s">
        <v>585</v>
      </c>
      <c r="J1160" s="11" t="s">
        <v>143</v>
      </c>
      <c r="K1160" s="14" t="s">
        <v>30670</v>
      </c>
      <c r="L1160" s="14" t="s">
        <v>1</v>
      </c>
      <c r="M1160" s="15">
        <v>230</v>
      </c>
      <c r="N1160" s="15">
        <v>230</v>
      </c>
      <c r="O1160" s="15">
        <v>230</v>
      </c>
      <c r="P1160" s="11" t="s">
        <v>359</v>
      </c>
      <c r="Q1160" s="13" t="s">
        <v>360</v>
      </c>
      <c r="R1160" s="13" t="s">
        <v>361</v>
      </c>
      <c r="S1160" s="13">
        <v>8</v>
      </c>
      <c r="T1160" s="13">
        <v>2027</v>
      </c>
      <c r="U1160" s="13" t="s">
        <v>32825</v>
      </c>
      <c r="V1160" s="16">
        <v>30.622382999999999</v>
      </c>
      <c r="W1160" s="16">
        <v>-97.210499999999996</v>
      </c>
    </row>
    <row r="1161" spans="1:23" x14ac:dyDescent="0.3">
      <c r="A1161" s="10">
        <v>66571</v>
      </c>
      <c r="B1161" s="11" t="s">
        <v>33340</v>
      </c>
      <c r="C1161" s="10">
        <v>69058</v>
      </c>
      <c r="D1161" s="11" t="s">
        <v>34039</v>
      </c>
      <c r="E1161" s="12" t="s">
        <v>41</v>
      </c>
      <c r="F1161" s="12" t="s">
        <v>41</v>
      </c>
      <c r="G1161" s="13" t="s">
        <v>280</v>
      </c>
      <c r="H1161" s="13" t="s">
        <v>398</v>
      </c>
      <c r="I1161" s="13" t="s">
        <v>299</v>
      </c>
      <c r="J1161" s="11" t="s">
        <v>143</v>
      </c>
      <c r="K1161" s="14" t="s">
        <v>34040</v>
      </c>
      <c r="L1161" s="14" t="s">
        <v>1</v>
      </c>
      <c r="M1161" s="15">
        <v>206</v>
      </c>
      <c r="N1161" s="15">
        <v>206</v>
      </c>
      <c r="O1161" s="15">
        <v>206</v>
      </c>
      <c r="P1161" s="11" t="s">
        <v>359</v>
      </c>
      <c r="Q1161" s="13" t="s">
        <v>360</v>
      </c>
      <c r="R1161" s="13" t="s">
        <v>361</v>
      </c>
      <c r="S1161" s="13">
        <v>8</v>
      </c>
      <c r="T1161" s="13">
        <v>2027</v>
      </c>
      <c r="U1161" s="13" t="s">
        <v>32174</v>
      </c>
      <c r="V1161" s="16">
        <v>35.636594000000002</v>
      </c>
      <c r="W1161" s="16">
        <v>-111.8835</v>
      </c>
    </row>
    <row r="1162" spans="1:23" x14ac:dyDescent="0.3">
      <c r="A1162" s="10">
        <v>66571</v>
      </c>
      <c r="B1162" s="11" t="s">
        <v>33340</v>
      </c>
      <c r="C1162" s="10">
        <v>69058</v>
      </c>
      <c r="D1162" s="11" t="s">
        <v>34039</v>
      </c>
      <c r="E1162" s="12" t="s">
        <v>41</v>
      </c>
      <c r="F1162" s="12" t="s">
        <v>41</v>
      </c>
      <c r="G1162" s="13" t="s">
        <v>280</v>
      </c>
      <c r="H1162" s="13" t="s">
        <v>398</v>
      </c>
      <c r="I1162" s="13" t="s">
        <v>299</v>
      </c>
      <c r="J1162" s="11" t="s">
        <v>143</v>
      </c>
      <c r="K1162" s="14" t="s">
        <v>34041</v>
      </c>
      <c r="L1162" s="14" t="s">
        <v>1</v>
      </c>
      <c r="M1162" s="15">
        <v>206</v>
      </c>
      <c r="N1162" s="15">
        <v>206</v>
      </c>
      <c r="O1162" s="15">
        <v>206</v>
      </c>
      <c r="P1162" s="11" t="s">
        <v>363</v>
      </c>
      <c r="Q1162" s="13" t="s">
        <v>364</v>
      </c>
      <c r="R1162" s="13" t="s">
        <v>365</v>
      </c>
      <c r="S1162" s="13">
        <v>8</v>
      </c>
      <c r="T1162" s="13">
        <v>2027</v>
      </c>
      <c r="U1162" s="13" t="s">
        <v>32174</v>
      </c>
      <c r="V1162" s="16">
        <v>35.636594000000002</v>
      </c>
      <c r="W1162" s="16">
        <v>-111.8835</v>
      </c>
    </row>
    <row r="1163" spans="1:23" x14ac:dyDescent="0.3">
      <c r="A1163" s="10">
        <v>5109</v>
      </c>
      <c r="B1163" s="11" t="s">
        <v>2040</v>
      </c>
      <c r="C1163" s="10">
        <v>69464</v>
      </c>
      <c r="D1163" s="11" t="s">
        <v>34042</v>
      </c>
      <c r="E1163" s="12" t="s">
        <v>41</v>
      </c>
      <c r="F1163" s="12" t="s">
        <v>41</v>
      </c>
      <c r="G1163" s="13" t="s">
        <v>2012</v>
      </c>
      <c r="H1163" s="13" t="s">
        <v>28005</v>
      </c>
      <c r="I1163" s="13" t="s">
        <v>138</v>
      </c>
      <c r="J1163" s="11" t="s">
        <v>44</v>
      </c>
      <c r="K1163" s="14" t="s">
        <v>34043</v>
      </c>
      <c r="L1163" s="14" t="s">
        <v>1</v>
      </c>
      <c r="M1163" s="15">
        <v>145</v>
      </c>
      <c r="N1163" s="15">
        <v>145</v>
      </c>
      <c r="O1163" s="15">
        <v>145</v>
      </c>
      <c r="P1163" s="11" t="s">
        <v>363</v>
      </c>
      <c r="Q1163" s="13" t="s">
        <v>364</v>
      </c>
      <c r="R1163" s="13" t="s">
        <v>365</v>
      </c>
      <c r="S1163" s="13">
        <v>8</v>
      </c>
      <c r="T1163" s="13">
        <v>2027</v>
      </c>
      <c r="U1163" s="13" t="s">
        <v>31898</v>
      </c>
      <c r="V1163" s="16">
        <v>43.95</v>
      </c>
      <c r="W1163" s="16">
        <v>-84.55</v>
      </c>
    </row>
    <row r="1164" spans="1:23" x14ac:dyDescent="0.3">
      <c r="A1164" s="10">
        <v>2220</v>
      </c>
      <c r="B1164" s="11" t="s">
        <v>3536</v>
      </c>
      <c r="C1164" s="10">
        <v>69668</v>
      </c>
      <c r="D1164" s="11" t="s">
        <v>34044</v>
      </c>
      <c r="E1164" s="12" t="s">
        <v>41</v>
      </c>
      <c r="F1164" s="12" t="s">
        <v>41</v>
      </c>
      <c r="G1164" s="13" t="s">
        <v>410</v>
      </c>
      <c r="H1164" s="13" t="s">
        <v>3526</v>
      </c>
      <c r="I1164" s="13" t="s">
        <v>412</v>
      </c>
      <c r="J1164" s="11" t="s">
        <v>44</v>
      </c>
      <c r="K1164" s="14" t="s">
        <v>34045</v>
      </c>
      <c r="L1164" s="14" t="s">
        <v>1</v>
      </c>
      <c r="M1164" s="15">
        <v>2.5</v>
      </c>
      <c r="N1164" s="15">
        <v>2.5</v>
      </c>
      <c r="O1164" s="15">
        <v>2.5</v>
      </c>
      <c r="P1164" s="11" t="s">
        <v>326</v>
      </c>
      <c r="Q1164" s="13" t="s">
        <v>72</v>
      </c>
      <c r="R1164" s="13" t="s">
        <v>48</v>
      </c>
      <c r="S1164" s="13">
        <v>8</v>
      </c>
      <c r="T1164" s="13">
        <v>2027</v>
      </c>
      <c r="U1164" s="13" t="s">
        <v>32825</v>
      </c>
      <c r="V1164" s="16">
        <v>41.507162999999998</v>
      </c>
      <c r="W1164" s="16">
        <v>-112.0027</v>
      </c>
    </row>
    <row r="1165" spans="1:23" x14ac:dyDescent="0.3">
      <c r="A1165" s="10">
        <v>2220</v>
      </c>
      <c r="B1165" s="11" t="s">
        <v>3536</v>
      </c>
      <c r="C1165" s="10">
        <v>69668</v>
      </c>
      <c r="D1165" s="11" t="s">
        <v>34044</v>
      </c>
      <c r="E1165" s="12" t="s">
        <v>41</v>
      </c>
      <c r="F1165" s="12" t="s">
        <v>41</v>
      </c>
      <c r="G1165" s="13" t="s">
        <v>410</v>
      </c>
      <c r="H1165" s="13" t="s">
        <v>3526</v>
      </c>
      <c r="I1165" s="13" t="s">
        <v>412</v>
      </c>
      <c r="J1165" s="11" t="s">
        <v>44</v>
      </c>
      <c r="K1165" s="14" t="s">
        <v>34046</v>
      </c>
      <c r="L1165" s="14" t="s">
        <v>1</v>
      </c>
      <c r="M1165" s="15">
        <v>2.5</v>
      </c>
      <c r="N1165" s="15">
        <v>2.5</v>
      </c>
      <c r="O1165" s="15">
        <v>2.5</v>
      </c>
      <c r="P1165" s="11" t="s">
        <v>326</v>
      </c>
      <c r="Q1165" s="13" t="s">
        <v>72</v>
      </c>
      <c r="R1165" s="13" t="s">
        <v>48</v>
      </c>
      <c r="S1165" s="13">
        <v>8</v>
      </c>
      <c r="T1165" s="13">
        <v>2027</v>
      </c>
      <c r="U1165" s="13" t="s">
        <v>32825</v>
      </c>
      <c r="V1165" s="16">
        <v>41.507162999999998</v>
      </c>
      <c r="W1165" s="16">
        <v>-112.0027</v>
      </c>
    </row>
    <row r="1166" spans="1:23" x14ac:dyDescent="0.3">
      <c r="A1166" s="10">
        <v>2220</v>
      </c>
      <c r="B1166" s="11" t="s">
        <v>3536</v>
      </c>
      <c r="C1166" s="10">
        <v>69668</v>
      </c>
      <c r="D1166" s="11" t="s">
        <v>34044</v>
      </c>
      <c r="E1166" s="12" t="s">
        <v>41</v>
      </c>
      <c r="F1166" s="12" t="s">
        <v>41</v>
      </c>
      <c r="G1166" s="13" t="s">
        <v>410</v>
      </c>
      <c r="H1166" s="13" t="s">
        <v>3526</v>
      </c>
      <c r="I1166" s="13" t="s">
        <v>412</v>
      </c>
      <c r="J1166" s="11" t="s">
        <v>44</v>
      </c>
      <c r="K1166" s="14" t="s">
        <v>34047</v>
      </c>
      <c r="L1166" s="14" t="s">
        <v>1</v>
      </c>
      <c r="M1166" s="15">
        <v>2.5</v>
      </c>
      <c r="N1166" s="15">
        <v>2.5</v>
      </c>
      <c r="O1166" s="15">
        <v>2.5</v>
      </c>
      <c r="P1166" s="11" t="s">
        <v>326</v>
      </c>
      <c r="Q1166" s="13" t="s">
        <v>72</v>
      </c>
      <c r="R1166" s="13" t="s">
        <v>48</v>
      </c>
      <c r="S1166" s="13">
        <v>8</v>
      </c>
      <c r="T1166" s="13">
        <v>2027</v>
      </c>
      <c r="U1166" s="13" t="s">
        <v>32825</v>
      </c>
      <c r="V1166" s="16">
        <v>41.507162999999998</v>
      </c>
      <c r="W1166" s="16">
        <v>-112.0027</v>
      </c>
    </row>
    <row r="1167" spans="1:23" x14ac:dyDescent="0.3">
      <c r="A1167" s="10">
        <v>5580</v>
      </c>
      <c r="B1167" s="11" t="s">
        <v>168</v>
      </c>
      <c r="C1167" s="10">
        <v>69742</v>
      </c>
      <c r="D1167" s="11" t="s">
        <v>34048</v>
      </c>
      <c r="E1167" s="12" t="s">
        <v>41</v>
      </c>
      <c r="F1167" s="12" t="s">
        <v>41</v>
      </c>
      <c r="G1167" s="13" t="s">
        <v>170</v>
      </c>
      <c r="H1167" s="13" t="s">
        <v>458</v>
      </c>
      <c r="I1167" s="13" t="s">
        <v>172</v>
      </c>
      <c r="J1167" s="11" t="s">
        <v>44</v>
      </c>
      <c r="K1167" s="14" t="s">
        <v>4223</v>
      </c>
      <c r="L1167" s="14" t="s">
        <v>1</v>
      </c>
      <c r="M1167" s="15">
        <v>96</v>
      </c>
      <c r="N1167" s="15">
        <v>96</v>
      </c>
      <c r="O1167" s="15">
        <v>96</v>
      </c>
      <c r="P1167" s="11" t="s">
        <v>363</v>
      </c>
      <c r="Q1167" s="13" t="s">
        <v>364</v>
      </c>
      <c r="R1167" s="13" t="s">
        <v>365</v>
      </c>
      <c r="S1167" s="13">
        <v>8</v>
      </c>
      <c r="T1167" s="13">
        <v>2027</v>
      </c>
      <c r="U1167" s="13" t="s">
        <v>32825</v>
      </c>
      <c r="V1167" s="16">
        <v>37.605113000000003</v>
      </c>
      <c r="W1167" s="16">
        <v>-85.248239999999996</v>
      </c>
    </row>
    <row r="1168" spans="1:23" x14ac:dyDescent="0.3">
      <c r="A1168" s="10">
        <v>67625</v>
      </c>
      <c r="B1168" s="11" t="s">
        <v>34049</v>
      </c>
      <c r="C1168" s="10">
        <v>69760</v>
      </c>
      <c r="D1168" s="11" t="s">
        <v>34050</v>
      </c>
      <c r="E1168" s="12" t="s">
        <v>41</v>
      </c>
      <c r="F1168" s="12" t="s">
        <v>41</v>
      </c>
      <c r="G1168" s="13" t="s">
        <v>96</v>
      </c>
      <c r="H1168" s="13" t="s">
        <v>15064</v>
      </c>
      <c r="I1168" s="13" t="s">
        <v>585</v>
      </c>
      <c r="J1168" s="11" t="s">
        <v>44</v>
      </c>
      <c r="K1168" s="14" t="s">
        <v>34051</v>
      </c>
      <c r="L1168" s="14" t="s">
        <v>1</v>
      </c>
      <c r="M1168" s="15">
        <v>20.3</v>
      </c>
      <c r="N1168" s="15">
        <v>19.899999999999999</v>
      </c>
      <c r="O1168" s="15">
        <v>19.899999999999999</v>
      </c>
      <c r="P1168" s="11" t="s">
        <v>326</v>
      </c>
      <c r="Q1168" s="13" t="s">
        <v>72</v>
      </c>
      <c r="R1168" s="13" t="s">
        <v>48</v>
      </c>
      <c r="S1168" s="13">
        <v>8</v>
      </c>
      <c r="T1168" s="13">
        <v>2027</v>
      </c>
      <c r="U1168" s="13" t="s">
        <v>32899</v>
      </c>
      <c r="V1168" s="16">
        <v>29.55068</v>
      </c>
      <c r="W1168" s="16">
        <v>-96.536749999999998</v>
      </c>
    </row>
    <row r="1169" spans="1:23" x14ac:dyDescent="0.3">
      <c r="A1169" s="10">
        <v>67625</v>
      </c>
      <c r="B1169" s="11" t="s">
        <v>34049</v>
      </c>
      <c r="C1169" s="10">
        <v>69760</v>
      </c>
      <c r="D1169" s="11" t="s">
        <v>34050</v>
      </c>
      <c r="E1169" s="12" t="s">
        <v>41</v>
      </c>
      <c r="F1169" s="12" t="s">
        <v>41</v>
      </c>
      <c r="G1169" s="13" t="s">
        <v>96</v>
      </c>
      <c r="H1169" s="13" t="s">
        <v>15064</v>
      </c>
      <c r="I1169" s="13" t="s">
        <v>585</v>
      </c>
      <c r="J1169" s="11" t="s">
        <v>44</v>
      </c>
      <c r="K1169" s="14" t="s">
        <v>34052</v>
      </c>
      <c r="L1169" s="14" t="s">
        <v>1</v>
      </c>
      <c r="M1169" s="15">
        <v>20.3</v>
      </c>
      <c r="N1169" s="15">
        <v>19.899999999999999</v>
      </c>
      <c r="O1169" s="15">
        <v>19.899999999999999</v>
      </c>
      <c r="P1169" s="11" t="s">
        <v>326</v>
      </c>
      <c r="Q1169" s="13" t="s">
        <v>72</v>
      </c>
      <c r="R1169" s="13" t="s">
        <v>48</v>
      </c>
      <c r="S1169" s="13">
        <v>8</v>
      </c>
      <c r="T1169" s="13">
        <v>2027</v>
      </c>
      <c r="U1169" s="13" t="s">
        <v>32899</v>
      </c>
      <c r="V1169" s="16">
        <v>29.55068</v>
      </c>
      <c r="W1169" s="16">
        <v>-96.536749999999998</v>
      </c>
    </row>
    <row r="1170" spans="1:23" x14ac:dyDescent="0.3">
      <c r="A1170" s="10">
        <v>67625</v>
      </c>
      <c r="B1170" s="11" t="s">
        <v>34049</v>
      </c>
      <c r="C1170" s="10">
        <v>69760</v>
      </c>
      <c r="D1170" s="11" t="s">
        <v>34050</v>
      </c>
      <c r="E1170" s="12" t="s">
        <v>41</v>
      </c>
      <c r="F1170" s="12" t="s">
        <v>41</v>
      </c>
      <c r="G1170" s="13" t="s">
        <v>96</v>
      </c>
      <c r="H1170" s="13" t="s">
        <v>15064</v>
      </c>
      <c r="I1170" s="13" t="s">
        <v>585</v>
      </c>
      <c r="J1170" s="11" t="s">
        <v>44</v>
      </c>
      <c r="K1170" s="14" t="s">
        <v>34053</v>
      </c>
      <c r="L1170" s="14" t="s">
        <v>1</v>
      </c>
      <c r="M1170" s="15">
        <v>20.3</v>
      </c>
      <c r="N1170" s="15">
        <v>19.899999999999999</v>
      </c>
      <c r="O1170" s="15">
        <v>19.899999999999999</v>
      </c>
      <c r="P1170" s="11" t="s">
        <v>326</v>
      </c>
      <c r="Q1170" s="13" t="s">
        <v>72</v>
      </c>
      <c r="R1170" s="13" t="s">
        <v>48</v>
      </c>
      <c r="S1170" s="13">
        <v>8</v>
      </c>
      <c r="T1170" s="13">
        <v>2027</v>
      </c>
      <c r="U1170" s="13" t="s">
        <v>32899</v>
      </c>
      <c r="V1170" s="16">
        <v>29.55068</v>
      </c>
      <c r="W1170" s="16">
        <v>-96.536749999999998</v>
      </c>
    </row>
    <row r="1171" spans="1:23" x14ac:dyDescent="0.3">
      <c r="A1171" s="10">
        <v>67625</v>
      </c>
      <c r="B1171" s="11" t="s">
        <v>34049</v>
      </c>
      <c r="C1171" s="10">
        <v>69760</v>
      </c>
      <c r="D1171" s="11" t="s">
        <v>34050</v>
      </c>
      <c r="E1171" s="12" t="s">
        <v>41</v>
      </c>
      <c r="F1171" s="12" t="s">
        <v>41</v>
      </c>
      <c r="G1171" s="13" t="s">
        <v>96</v>
      </c>
      <c r="H1171" s="13" t="s">
        <v>15064</v>
      </c>
      <c r="I1171" s="13" t="s">
        <v>585</v>
      </c>
      <c r="J1171" s="11" t="s">
        <v>44</v>
      </c>
      <c r="K1171" s="14" t="s">
        <v>34054</v>
      </c>
      <c r="L1171" s="14" t="s">
        <v>1</v>
      </c>
      <c r="M1171" s="15">
        <v>20.3</v>
      </c>
      <c r="N1171" s="15">
        <v>19.899999999999999</v>
      </c>
      <c r="O1171" s="15">
        <v>19.899999999999999</v>
      </c>
      <c r="P1171" s="11" t="s">
        <v>326</v>
      </c>
      <c r="Q1171" s="13" t="s">
        <v>72</v>
      </c>
      <c r="R1171" s="13" t="s">
        <v>48</v>
      </c>
      <c r="S1171" s="13">
        <v>8</v>
      </c>
      <c r="T1171" s="13">
        <v>2027</v>
      </c>
      <c r="U1171" s="13" t="s">
        <v>32899</v>
      </c>
      <c r="V1171" s="16">
        <v>29.55068</v>
      </c>
      <c r="W1171" s="16">
        <v>-96.536749999999998</v>
      </c>
    </row>
    <row r="1172" spans="1:23" x14ac:dyDescent="0.3">
      <c r="A1172" s="10">
        <v>67625</v>
      </c>
      <c r="B1172" s="11" t="s">
        <v>34049</v>
      </c>
      <c r="C1172" s="10">
        <v>69760</v>
      </c>
      <c r="D1172" s="11" t="s">
        <v>34050</v>
      </c>
      <c r="E1172" s="12" t="s">
        <v>41</v>
      </c>
      <c r="F1172" s="12" t="s">
        <v>41</v>
      </c>
      <c r="G1172" s="13" t="s">
        <v>96</v>
      </c>
      <c r="H1172" s="13" t="s">
        <v>15064</v>
      </c>
      <c r="I1172" s="13" t="s">
        <v>585</v>
      </c>
      <c r="J1172" s="11" t="s">
        <v>44</v>
      </c>
      <c r="K1172" s="14" t="s">
        <v>34055</v>
      </c>
      <c r="L1172" s="14" t="s">
        <v>1</v>
      </c>
      <c r="M1172" s="15">
        <v>20.3</v>
      </c>
      <c r="N1172" s="15">
        <v>19.899999999999999</v>
      </c>
      <c r="O1172" s="15">
        <v>19.899999999999999</v>
      </c>
      <c r="P1172" s="11" t="s">
        <v>326</v>
      </c>
      <c r="Q1172" s="13" t="s">
        <v>72</v>
      </c>
      <c r="R1172" s="13" t="s">
        <v>48</v>
      </c>
      <c r="S1172" s="13">
        <v>8</v>
      </c>
      <c r="T1172" s="13">
        <v>2027</v>
      </c>
      <c r="U1172" s="13" t="s">
        <v>32899</v>
      </c>
      <c r="V1172" s="16">
        <v>29.55068</v>
      </c>
      <c r="W1172" s="16">
        <v>-96.536749999999998</v>
      </c>
    </row>
    <row r="1173" spans="1:23" x14ac:dyDescent="0.3">
      <c r="A1173" s="10">
        <v>67625</v>
      </c>
      <c r="B1173" s="11" t="s">
        <v>34049</v>
      </c>
      <c r="C1173" s="10">
        <v>69760</v>
      </c>
      <c r="D1173" s="11" t="s">
        <v>34050</v>
      </c>
      <c r="E1173" s="12" t="s">
        <v>41</v>
      </c>
      <c r="F1173" s="12" t="s">
        <v>41</v>
      </c>
      <c r="G1173" s="13" t="s">
        <v>96</v>
      </c>
      <c r="H1173" s="13" t="s">
        <v>15064</v>
      </c>
      <c r="I1173" s="13" t="s">
        <v>585</v>
      </c>
      <c r="J1173" s="11" t="s">
        <v>44</v>
      </c>
      <c r="K1173" s="14" t="s">
        <v>34056</v>
      </c>
      <c r="L1173" s="14" t="s">
        <v>1</v>
      </c>
      <c r="M1173" s="15">
        <v>20.3</v>
      </c>
      <c r="N1173" s="15">
        <v>19.899999999999999</v>
      </c>
      <c r="O1173" s="15">
        <v>19.899999999999999</v>
      </c>
      <c r="P1173" s="11" t="s">
        <v>326</v>
      </c>
      <c r="Q1173" s="13" t="s">
        <v>72</v>
      </c>
      <c r="R1173" s="13" t="s">
        <v>48</v>
      </c>
      <c r="S1173" s="13">
        <v>8</v>
      </c>
      <c r="T1173" s="13">
        <v>2027</v>
      </c>
      <c r="U1173" s="13" t="s">
        <v>32899</v>
      </c>
      <c r="V1173" s="16">
        <v>29.55068</v>
      </c>
      <c r="W1173" s="16">
        <v>-96.536749999999998</v>
      </c>
    </row>
    <row r="1174" spans="1:23" x14ac:dyDescent="0.3">
      <c r="A1174" s="10">
        <v>65654</v>
      </c>
      <c r="B1174" s="11" t="s">
        <v>30668</v>
      </c>
      <c r="C1174" s="10">
        <v>69978</v>
      </c>
      <c r="D1174" s="11" t="s">
        <v>34057</v>
      </c>
      <c r="E1174" s="12" t="s">
        <v>41</v>
      </c>
      <c r="F1174" s="12" t="s">
        <v>41</v>
      </c>
      <c r="G1174" s="13" t="s">
        <v>469</v>
      </c>
      <c r="H1174" s="13" t="s">
        <v>1754</v>
      </c>
      <c r="I1174" s="13" t="s">
        <v>138</v>
      </c>
      <c r="J1174" s="11" t="s">
        <v>143</v>
      </c>
      <c r="K1174" s="14" t="s">
        <v>34058</v>
      </c>
      <c r="L1174" s="14" t="s">
        <v>1</v>
      </c>
      <c r="M1174" s="15">
        <v>40</v>
      </c>
      <c r="N1174" s="15">
        <v>40</v>
      </c>
      <c r="O1174" s="15">
        <v>40</v>
      </c>
      <c r="P1174" s="11" t="s">
        <v>363</v>
      </c>
      <c r="Q1174" s="13" t="s">
        <v>364</v>
      </c>
      <c r="R1174" s="13" t="s">
        <v>365</v>
      </c>
      <c r="S1174" s="13">
        <v>8</v>
      </c>
      <c r="T1174" s="13">
        <v>2027</v>
      </c>
      <c r="U1174" s="13" t="s">
        <v>31898</v>
      </c>
      <c r="V1174" s="16">
        <v>41.0777</v>
      </c>
      <c r="W1174" s="16">
        <v>-90.55</v>
      </c>
    </row>
    <row r="1175" spans="1:23" x14ac:dyDescent="0.3">
      <c r="A1175" s="10">
        <v>13143</v>
      </c>
      <c r="B1175" s="11" t="s">
        <v>1536</v>
      </c>
      <c r="C1175" s="10">
        <v>1167</v>
      </c>
      <c r="D1175" s="11" t="s">
        <v>1537</v>
      </c>
      <c r="E1175" s="12" t="s">
        <v>41</v>
      </c>
      <c r="F1175" s="12" t="s">
        <v>41</v>
      </c>
      <c r="G1175" s="13" t="s">
        <v>1426</v>
      </c>
      <c r="H1175" s="13" t="s">
        <v>1538</v>
      </c>
      <c r="I1175" s="13" t="s">
        <v>138</v>
      </c>
      <c r="J1175" s="11" t="s">
        <v>44</v>
      </c>
      <c r="K1175" s="14" t="s">
        <v>161</v>
      </c>
      <c r="L1175" s="14" t="s">
        <v>1</v>
      </c>
      <c r="M1175" s="15">
        <v>35</v>
      </c>
      <c r="N1175" s="15">
        <v>32.6</v>
      </c>
      <c r="O1175" s="15">
        <v>40</v>
      </c>
      <c r="P1175" s="11" t="s">
        <v>99</v>
      </c>
      <c r="Q1175" s="13" t="s">
        <v>72</v>
      </c>
      <c r="R1175" s="13" t="s">
        <v>100</v>
      </c>
      <c r="S1175" s="13">
        <v>9</v>
      </c>
      <c r="T1175" s="13">
        <v>2027</v>
      </c>
      <c r="U1175" s="13" t="s">
        <v>32825</v>
      </c>
      <c r="V1175" s="16">
        <v>41.3917</v>
      </c>
      <c r="W1175" s="16">
        <v>-91.056899999999999</v>
      </c>
    </row>
    <row r="1176" spans="1:23" x14ac:dyDescent="0.3">
      <c r="A1176" s="10">
        <v>6667</v>
      </c>
      <c r="B1176" s="11" t="s">
        <v>7999</v>
      </c>
      <c r="C1176" s="10">
        <v>54918</v>
      </c>
      <c r="D1176" s="11" t="s">
        <v>8000</v>
      </c>
      <c r="E1176" s="12" t="s">
        <v>41</v>
      </c>
      <c r="F1176" s="12" t="s">
        <v>41</v>
      </c>
      <c r="G1176" s="13" t="s">
        <v>2362</v>
      </c>
      <c r="H1176" s="13" t="s">
        <v>1503</v>
      </c>
      <c r="I1176" s="13" t="s">
        <v>138</v>
      </c>
      <c r="J1176" s="11" t="s">
        <v>1797</v>
      </c>
      <c r="K1176" s="14" t="s">
        <v>34059</v>
      </c>
      <c r="L1176" s="14" t="s">
        <v>1</v>
      </c>
      <c r="M1176" s="15">
        <v>7.9</v>
      </c>
      <c r="N1176" s="15">
        <v>7.9</v>
      </c>
      <c r="O1176" s="15">
        <v>7.9</v>
      </c>
      <c r="P1176" s="11" t="s">
        <v>99</v>
      </c>
      <c r="Q1176" s="13" t="s">
        <v>72</v>
      </c>
      <c r="R1176" s="13" t="s">
        <v>100</v>
      </c>
      <c r="S1176" s="13">
        <v>9</v>
      </c>
      <c r="T1176" s="13">
        <v>2027</v>
      </c>
      <c r="U1176" s="13" t="s">
        <v>31898</v>
      </c>
      <c r="V1176" s="16">
        <v>32.388271000000003</v>
      </c>
      <c r="W1176" s="16">
        <v>-90.908339999999995</v>
      </c>
    </row>
    <row r="1177" spans="1:23" x14ac:dyDescent="0.3">
      <c r="A1177" s="10">
        <v>6667</v>
      </c>
      <c r="B1177" s="11" t="s">
        <v>7999</v>
      </c>
      <c r="C1177" s="10">
        <v>54918</v>
      </c>
      <c r="D1177" s="11" t="s">
        <v>8000</v>
      </c>
      <c r="E1177" s="12" t="s">
        <v>41</v>
      </c>
      <c r="F1177" s="12" t="s">
        <v>41</v>
      </c>
      <c r="G1177" s="13" t="s">
        <v>2362</v>
      </c>
      <c r="H1177" s="13" t="s">
        <v>1503</v>
      </c>
      <c r="I1177" s="13" t="s">
        <v>138</v>
      </c>
      <c r="J1177" s="11" t="s">
        <v>1797</v>
      </c>
      <c r="K1177" s="14" t="s">
        <v>34060</v>
      </c>
      <c r="L1177" s="14" t="s">
        <v>1</v>
      </c>
      <c r="M1177" s="15">
        <v>7.9</v>
      </c>
      <c r="N1177" s="15">
        <v>7.9</v>
      </c>
      <c r="O1177" s="15">
        <v>7.9</v>
      </c>
      <c r="P1177" s="11" t="s">
        <v>99</v>
      </c>
      <c r="Q1177" s="13" t="s">
        <v>72</v>
      </c>
      <c r="R1177" s="13" t="s">
        <v>100</v>
      </c>
      <c r="S1177" s="13">
        <v>9</v>
      </c>
      <c r="T1177" s="13">
        <v>2027</v>
      </c>
      <c r="U1177" s="13" t="s">
        <v>31898</v>
      </c>
      <c r="V1177" s="16">
        <v>32.388271000000003</v>
      </c>
      <c r="W1177" s="16">
        <v>-90.908339999999995</v>
      </c>
    </row>
    <row r="1178" spans="1:23" x14ac:dyDescent="0.3">
      <c r="A1178" s="10">
        <v>60018</v>
      </c>
      <c r="B1178" s="11" t="s">
        <v>34061</v>
      </c>
      <c r="C1178" s="10">
        <v>60910</v>
      </c>
      <c r="D1178" s="11" t="s">
        <v>34062</v>
      </c>
      <c r="E1178" s="12" t="s">
        <v>41</v>
      </c>
      <c r="F1178" s="12" t="s">
        <v>41</v>
      </c>
      <c r="G1178" s="13" t="s">
        <v>96</v>
      </c>
      <c r="H1178" s="13" t="s">
        <v>3431</v>
      </c>
      <c r="I1178" s="13" t="s">
        <v>585</v>
      </c>
      <c r="J1178" s="11" t="s">
        <v>143</v>
      </c>
      <c r="K1178" s="14" t="s">
        <v>34063</v>
      </c>
      <c r="L1178" s="14" t="s">
        <v>1</v>
      </c>
      <c r="M1178" s="15">
        <v>25.5</v>
      </c>
      <c r="N1178" s="15">
        <v>5</v>
      </c>
      <c r="O1178" s="15">
        <v>5</v>
      </c>
      <c r="P1178" s="11" t="s">
        <v>99</v>
      </c>
      <c r="Q1178" s="13" t="s">
        <v>72</v>
      </c>
      <c r="R1178" s="13" t="s">
        <v>100</v>
      </c>
      <c r="S1178" s="13">
        <v>9</v>
      </c>
      <c r="T1178" s="13">
        <v>2027</v>
      </c>
      <c r="U1178" s="13" t="s">
        <v>34064</v>
      </c>
      <c r="V1178" s="16">
        <v>29.646791</v>
      </c>
      <c r="W1178" s="16">
        <v>-95.054150000000007</v>
      </c>
    </row>
    <row r="1179" spans="1:23" x14ac:dyDescent="0.3">
      <c r="A1179" s="10">
        <v>64952</v>
      </c>
      <c r="B1179" s="11" t="s">
        <v>34065</v>
      </c>
      <c r="C1179" s="10">
        <v>65709</v>
      </c>
      <c r="D1179" s="11" t="s">
        <v>34066</v>
      </c>
      <c r="E1179" s="12" t="s">
        <v>41</v>
      </c>
      <c r="F1179" s="12" t="s">
        <v>41</v>
      </c>
      <c r="G1179" s="13" t="s">
        <v>1214</v>
      </c>
      <c r="H1179" s="13" t="s">
        <v>1215</v>
      </c>
      <c r="I1179" s="13" t="s">
        <v>851</v>
      </c>
      <c r="J1179" s="11" t="s">
        <v>143</v>
      </c>
      <c r="K1179" s="14" t="s">
        <v>34067</v>
      </c>
      <c r="L1179" s="14" t="s">
        <v>1</v>
      </c>
      <c r="M1179" s="15">
        <v>19.8</v>
      </c>
      <c r="N1179" s="15">
        <v>19.8</v>
      </c>
      <c r="O1179" s="15">
        <v>19.8</v>
      </c>
      <c r="P1179" s="11" t="s">
        <v>363</v>
      </c>
      <c r="Q1179" s="13" t="s">
        <v>364</v>
      </c>
      <c r="R1179" s="13" t="s">
        <v>365</v>
      </c>
      <c r="S1179" s="13">
        <v>9</v>
      </c>
      <c r="T1179" s="13">
        <v>2027</v>
      </c>
      <c r="U1179" s="13" t="s">
        <v>32825</v>
      </c>
      <c r="V1179" s="16">
        <v>44.229478</v>
      </c>
      <c r="W1179" s="16">
        <v>-70.280270000000002</v>
      </c>
    </row>
    <row r="1180" spans="1:23" x14ac:dyDescent="0.3">
      <c r="A1180" s="10">
        <v>65644</v>
      </c>
      <c r="B1180" s="11" t="s">
        <v>34068</v>
      </c>
      <c r="C1180" s="10">
        <v>66618</v>
      </c>
      <c r="D1180" s="11" t="s">
        <v>34069</v>
      </c>
      <c r="E1180" s="12" t="s">
        <v>41</v>
      </c>
      <c r="F1180" s="12" t="s">
        <v>41</v>
      </c>
      <c r="G1180" s="13" t="s">
        <v>400</v>
      </c>
      <c r="H1180" s="13" t="s">
        <v>34070</v>
      </c>
      <c r="I1180" s="13" t="s">
        <v>2650</v>
      </c>
      <c r="J1180" s="11" t="s">
        <v>143</v>
      </c>
      <c r="K1180" s="14" t="s">
        <v>34071</v>
      </c>
      <c r="L1180" s="14" t="s">
        <v>1</v>
      </c>
      <c r="M1180" s="15">
        <v>3.3</v>
      </c>
      <c r="N1180" s="15">
        <v>2.1</v>
      </c>
      <c r="O1180" s="15">
        <v>2.2999999999999998</v>
      </c>
      <c r="P1180" s="11" t="s">
        <v>559</v>
      </c>
      <c r="Q1180" s="13" t="s">
        <v>560</v>
      </c>
      <c r="R1180" s="13" t="s">
        <v>73</v>
      </c>
      <c r="S1180" s="13">
        <v>9</v>
      </c>
      <c r="T1180" s="13">
        <v>2027</v>
      </c>
      <c r="U1180" s="13" t="s">
        <v>32174</v>
      </c>
      <c r="V1180" s="16">
        <v>37.860925000000002</v>
      </c>
      <c r="W1180" s="16">
        <v>-118.0341</v>
      </c>
    </row>
    <row r="1181" spans="1:23" x14ac:dyDescent="0.3">
      <c r="A1181" s="10">
        <v>65644</v>
      </c>
      <c r="B1181" s="11" t="s">
        <v>34068</v>
      </c>
      <c r="C1181" s="10">
        <v>66618</v>
      </c>
      <c r="D1181" s="11" t="s">
        <v>34069</v>
      </c>
      <c r="E1181" s="12" t="s">
        <v>41</v>
      </c>
      <c r="F1181" s="12" t="s">
        <v>41</v>
      </c>
      <c r="G1181" s="13" t="s">
        <v>400</v>
      </c>
      <c r="H1181" s="13" t="s">
        <v>34070</v>
      </c>
      <c r="I1181" s="13" t="s">
        <v>2650</v>
      </c>
      <c r="J1181" s="11" t="s">
        <v>143</v>
      </c>
      <c r="K1181" s="14" t="s">
        <v>34072</v>
      </c>
      <c r="L1181" s="14" t="s">
        <v>1</v>
      </c>
      <c r="M1181" s="15">
        <v>3.3</v>
      </c>
      <c r="N1181" s="15">
        <v>2.9</v>
      </c>
      <c r="O1181" s="15">
        <v>3.1</v>
      </c>
      <c r="P1181" s="11" t="s">
        <v>559</v>
      </c>
      <c r="Q1181" s="13" t="s">
        <v>560</v>
      </c>
      <c r="R1181" s="13" t="s">
        <v>73</v>
      </c>
      <c r="S1181" s="13">
        <v>9</v>
      </c>
      <c r="T1181" s="13">
        <v>2027</v>
      </c>
      <c r="U1181" s="13" t="s">
        <v>32174</v>
      </c>
      <c r="V1181" s="16">
        <v>37.860925000000002</v>
      </c>
      <c r="W1181" s="16">
        <v>-118.0341</v>
      </c>
    </row>
    <row r="1182" spans="1:23" x14ac:dyDescent="0.3">
      <c r="A1182" s="10">
        <v>65644</v>
      </c>
      <c r="B1182" s="11" t="s">
        <v>34068</v>
      </c>
      <c r="C1182" s="10">
        <v>66618</v>
      </c>
      <c r="D1182" s="11" t="s">
        <v>34069</v>
      </c>
      <c r="E1182" s="12" t="s">
        <v>41</v>
      </c>
      <c r="F1182" s="12" t="s">
        <v>41</v>
      </c>
      <c r="G1182" s="13" t="s">
        <v>400</v>
      </c>
      <c r="H1182" s="13" t="s">
        <v>34070</v>
      </c>
      <c r="I1182" s="13" t="s">
        <v>2650</v>
      </c>
      <c r="J1182" s="11" t="s">
        <v>143</v>
      </c>
      <c r="K1182" s="14" t="s">
        <v>34073</v>
      </c>
      <c r="L1182" s="14" t="s">
        <v>1</v>
      </c>
      <c r="M1182" s="15">
        <v>4.7</v>
      </c>
      <c r="N1182" s="15">
        <v>3.4</v>
      </c>
      <c r="O1182" s="15">
        <v>3.6</v>
      </c>
      <c r="P1182" s="11" t="s">
        <v>559</v>
      </c>
      <c r="Q1182" s="13" t="s">
        <v>560</v>
      </c>
      <c r="R1182" s="13" t="s">
        <v>73</v>
      </c>
      <c r="S1182" s="13">
        <v>9</v>
      </c>
      <c r="T1182" s="13">
        <v>2027</v>
      </c>
      <c r="U1182" s="13" t="s">
        <v>32174</v>
      </c>
      <c r="V1182" s="16">
        <v>37.860925000000002</v>
      </c>
      <c r="W1182" s="16">
        <v>-118.0341</v>
      </c>
    </row>
    <row r="1183" spans="1:23" x14ac:dyDescent="0.3">
      <c r="A1183" s="10">
        <v>65644</v>
      </c>
      <c r="B1183" s="11" t="s">
        <v>34068</v>
      </c>
      <c r="C1183" s="10">
        <v>66618</v>
      </c>
      <c r="D1183" s="11" t="s">
        <v>34069</v>
      </c>
      <c r="E1183" s="12" t="s">
        <v>41</v>
      </c>
      <c r="F1183" s="12" t="s">
        <v>41</v>
      </c>
      <c r="G1183" s="13" t="s">
        <v>400</v>
      </c>
      <c r="H1183" s="13" t="s">
        <v>34070</v>
      </c>
      <c r="I1183" s="13" t="s">
        <v>2650</v>
      </c>
      <c r="J1183" s="11" t="s">
        <v>143</v>
      </c>
      <c r="K1183" s="14" t="s">
        <v>20792</v>
      </c>
      <c r="L1183" s="14" t="s">
        <v>1</v>
      </c>
      <c r="M1183" s="15">
        <v>6.2</v>
      </c>
      <c r="N1183" s="15">
        <v>4.3</v>
      </c>
      <c r="O1183" s="15">
        <v>4.5</v>
      </c>
      <c r="P1183" s="11" t="s">
        <v>559</v>
      </c>
      <c r="Q1183" s="13" t="s">
        <v>560</v>
      </c>
      <c r="R1183" s="13" t="s">
        <v>73</v>
      </c>
      <c r="S1183" s="13">
        <v>9</v>
      </c>
      <c r="T1183" s="13">
        <v>2027</v>
      </c>
      <c r="U1183" s="13" t="s">
        <v>32174</v>
      </c>
      <c r="V1183" s="16">
        <v>37.860925000000002</v>
      </c>
      <c r="W1183" s="16">
        <v>-118.0341</v>
      </c>
    </row>
    <row r="1184" spans="1:23" x14ac:dyDescent="0.3">
      <c r="A1184" s="10">
        <v>65644</v>
      </c>
      <c r="B1184" s="11" t="s">
        <v>34068</v>
      </c>
      <c r="C1184" s="10">
        <v>66618</v>
      </c>
      <c r="D1184" s="11" t="s">
        <v>34069</v>
      </c>
      <c r="E1184" s="12" t="s">
        <v>41</v>
      </c>
      <c r="F1184" s="12" t="s">
        <v>41</v>
      </c>
      <c r="G1184" s="13" t="s">
        <v>400</v>
      </c>
      <c r="H1184" s="13" t="s">
        <v>34070</v>
      </c>
      <c r="I1184" s="13" t="s">
        <v>2650</v>
      </c>
      <c r="J1184" s="11" t="s">
        <v>143</v>
      </c>
      <c r="K1184" s="14" t="s">
        <v>34074</v>
      </c>
      <c r="L1184" s="14" t="s">
        <v>1</v>
      </c>
      <c r="M1184" s="15">
        <v>9</v>
      </c>
      <c r="N1184" s="15">
        <v>6.8</v>
      </c>
      <c r="O1184" s="15">
        <v>7</v>
      </c>
      <c r="P1184" s="11" t="s">
        <v>559</v>
      </c>
      <c r="Q1184" s="13" t="s">
        <v>560</v>
      </c>
      <c r="R1184" s="13" t="s">
        <v>73</v>
      </c>
      <c r="S1184" s="13">
        <v>9</v>
      </c>
      <c r="T1184" s="13">
        <v>2027</v>
      </c>
      <c r="U1184" s="13" t="s">
        <v>32174</v>
      </c>
      <c r="V1184" s="16">
        <v>37.860925000000002</v>
      </c>
      <c r="W1184" s="16">
        <v>-118.0341</v>
      </c>
    </row>
    <row r="1185" spans="1:23" x14ac:dyDescent="0.3">
      <c r="A1185" s="10">
        <v>65715</v>
      </c>
      <c r="B1185" s="11" t="s">
        <v>32126</v>
      </c>
      <c r="C1185" s="10">
        <v>66703</v>
      </c>
      <c r="D1185" s="11" t="s">
        <v>34075</v>
      </c>
      <c r="E1185" s="12" t="s">
        <v>41</v>
      </c>
      <c r="F1185" s="12" t="s">
        <v>41</v>
      </c>
      <c r="G1185" s="13" t="s">
        <v>469</v>
      </c>
      <c r="H1185" s="13" t="s">
        <v>187</v>
      </c>
      <c r="I1185" s="13" t="s">
        <v>138</v>
      </c>
      <c r="J1185" s="11" t="s">
        <v>143</v>
      </c>
      <c r="K1185" s="14" t="s">
        <v>34076</v>
      </c>
      <c r="L1185" s="14" t="s">
        <v>1</v>
      </c>
      <c r="M1185" s="15">
        <v>140</v>
      </c>
      <c r="N1185" s="15">
        <v>140</v>
      </c>
      <c r="O1185" s="15">
        <v>140</v>
      </c>
      <c r="P1185" s="11" t="s">
        <v>363</v>
      </c>
      <c r="Q1185" s="13" t="s">
        <v>364</v>
      </c>
      <c r="R1185" s="13" t="s">
        <v>365</v>
      </c>
      <c r="S1185" s="13">
        <v>9</v>
      </c>
      <c r="T1185" s="13">
        <v>2027</v>
      </c>
      <c r="U1185" s="13" t="s">
        <v>32174</v>
      </c>
      <c r="V1185" s="16">
        <v>39.790103000000002</v>
      </c>
      <c r="W1185" s="16">
        <v>-91.315079999999995</v>
      </c>
    </row>
    <row r="1186" spans="1:23" x14ac:dyDescent="0.3">
      <c r="A1186" s="10">
        <v>65715</v>
      </c>
      <c r="B1186" s="11" t="s">
        <v>32126</v>
      </c>
      <c r="C1186" s="10">
        <v>66706</v>
      </c>
      <c r="D1186" s="11" t="s">
        <v>34077</v>
      </c>
      <c r="E1186" s="12" t="s">
        <v>41</v>
      </c>
      <c r="F1186" s="12" t="s">
        <v>41</v>
      </c>
      <c r="G1186" s="13" t="s">
        <v>1367</v>
      </c>
      <c r="H1186" s="13" t="s">
        <v>4061</v>
      </c>
      <c r="I1186" s="13" t="s">
        <v>138</v>
      </c>
      <c r="J1186" s="11" t="s">
        <v>143</v>
      </c>
      <c r="K1186" s="14" t="s">
        <v>34078</v>
      </c>
      <c r="L1186" s="14" t="s">
        <v>1</v>
      </c>
      <c r="M1186" s="15">
        <v>250</v>
      </c>
      <c r="N1186" s="15">
        <v>250</v>
      </c>
      <c r="O1186" s="15">
        <v>250</v>
      </c>
      <c r="P1186" s="11" t="s">
        <v>363</v>
      </c>
      <c r="Q1186" s="13" t="s">
        <v>364</v>
      </c>
      <c r="R1186" s="13" t="s">
        <v>365</v>
      </c>
      <c r="S1186" s="13">
        <v>9</v>
      </c>
      <c r="T1186" s="13">
        <v>2027</v>
      </c>
      <c r="U1186" s="13" t="s">
        <v>32174</v>
      </c>
      <c r="V1186" s="16">
        <v>38.140329999999999</v>
      </c>
      <c r="W1186" s="16">
        <v>-87.775670000000005</v>
      </c>
    </row>
    <row r="1187" spans="1:23" x14ac:dyDescent="0.3">
      <c r="A1187" s="10">
        <v>65715</v>
      </c>
      <c r="B1187" s="11" t="s">
        <v>32126</v>
      </c>
      <c r="C1187" s="10">
        <v>66707</v>
      </c>
      <c r="D1187" s="11" t="s">
        <v>34079</v>
      </c>
      <c r="E1187" s="12" t="s">
        <v>41</v>
      </c>
      <c r="F1187" s="12" t="s">
        <v>41</v>
      </c>
      <c r="G1187" s="13" t="s">
        <v>469</v>
      </c>
      <c r="H1187" s="13" t="s">
        <v>132</v>
      </c>
      <c r="I1187" s="13" t="s">
        <v>138</v>
      </c>
      <c r="J1187" s="11" t="s">
        <v>143</v>
      </c>
      <c r="K1187" s="14" t="s">
        <v>34080</v>
      </c>
      <c r="L1187" s="14" t="s">
        <v>1</v>
      </c>
      <c r="M1187" s="15">
        <v>250</v>
      </c>
      <c r="N1187" s="15">
        <v>250</v>
      </c>
      <c r="O1187" s="15">
        <v>250</v>
      </c>
      <c r="P1187" s="11" t="s">
        <v>363</v>
      </c>
      <c r="Q1187" s="13" t="s">
        <v>364</v>
      </c>
      <c r="R1187" s="13" t="s">
        <v>365</v>
      </c>
      <c r="S1187" s="13">
        <v>9</v>
      </c>
      <c r="T1187" s="13">
        <v>2027</v>
      </c>
      <c r="U1187" s="13" t="s">
        <v>32174</v>
      </c>
      <c r="V1187" s="16">
        <v>39.542799000000002</v>
      </c>
      <c r="W1187" s="16">
        <v>-89.031530000000004</v>
      </c>
    </row>
    <row r="1188" spans="1:23" x14ac:dyDescent="0.3">
      <c r="A1188" s="10">
        <v>65815</v>
      </c>
      <c r="B1188" s="11" t="s">
        <v>27644</v>
      </c>
      <c r="C1188" s="10">
        <v>66895</v>
      </c>
      <c r="D1188" s="11" t="s">
        <v>34081</v>
      </c>
      <c r="E1188" s="12" t="s">
        <v>41</v>
      </c>
      <c r="F1188" s="12" t="s">
        <v>41</v>
      </c>
      <c r="G1188" s="13" t="s">
        <v>96</v>
      </c>
      <c r="H1188" s="13" t="s">
        <v>463</v>
      </c>
      <c r="I1188" s="13" t="s">
        <v>585</v>
      </c>
      <c r="J1188" s="11" t="s">
        <v>143</v>
      </c>
      <c r="K1188" s="14" t="s">
        <v>34082</v>
      </c>
      <c r="L1188" s="14" t="s">
        <v>1</v>
      </c>
      <c r="M1188" s="15">
        <v>83</v>
      </c>
      <c r="N1188" s="15">
        <v>83</v>
      </c>
      <c r="O1188" s="15">
        <v>83</v>
      </c>
      <c r="P1188" s="11" t="s">
        <v>359</v>
      </c>
      <c r="Q1188" s="13" t="s">
        <v>360</v>
      </c>
      <c r="R1188" s="13" t="s">
        <v>361</v>
      </c>
      <c r="S1188" s="13">
        <v>9</v>
      </c>
      <c r="T1188" s="13">
        <v>2027</v>
      </c>
      <c r="U1188" s="13" t="s">
        <v>32174</v>
      </c>
      <c r="V1188" s="16">
        <v>30.303384999999999</v>
      </c>
      <c r="W1188" s="16">
        <v>-95.256919999999994</v>
      </c>
    </row>
    <row r="1189" spans="1:23" x14ac:dyDescent="0.3">
      <c r="A1189" s="10">
        <v>65815</v>
      </c>
      <c r="B1189" s="11" t="s">
        <v>27644</v>
      </c>
      <c r="C1189" s="10">
        <v>66895</v>
      </c>
      <c r="D1189" s="11" t="s">
        <v>34081</v>
      </c>
      <c r="E1189" s="12" t="s">
        <v>41</v>
      </c>
      <c r="F1189" s="12" t="s">
        <v>41</v>
      </c>
      <c r="G1189" s="13" t="s">
        <v>96</v>
      </c>
      <c r="H1189" s="13" t="s">
        <v>463</v>
      </c>
      <c r="I1189" s="13" t="s">
        <v>585</v>
      </c>
      <c r="J1189" s="11" t="s">
        <v>143</v>
      </c>
      <c r="K1189" s="14" t="s">
        <v>34083</v>
      </c>
      <c r="L1189" s="14" t="s">
        <v>1</v>
      </c>
      <c r="M1189" s="15">
        <v>165</v>
      </c>
      <c r="N1189" s="15">
        <v>165</v>
      </c>
      <c r="O1189" s="15">
        <v>165</v>
      </c>
      <c r="P1189" s="11" t="s">
        <v>363</v>
      </c>
      <c r="Q1189" s="13" t="s">
        <v>364</v>
      </c>
      <c r="R1189" s="13" t="s">
        <v>365</v>
      </c>
      <c r="S1189" s="13">
        <v>9</v>
      </c>
      <c r="T1189" s="13">
        <v>2027</v>
      </c>
      <c r="U1189" s="13" t="s">
        <v>32174</v>
      </c>
      <c r="V1189" s="16">
        <v>30.303384999999999</v>
      </c>
      <c r="W1189" s="16">
        <v>-95.256919999999994</v>
      </c>
    </row>
    <row r="1190" spans="1:23" x14ac:dyDescent="0.3">
      <c r="A1190" s="10">
        <v>61060</v>
      </c>
      <c r="B1190" s="11" t="s">
        <v>12901</v>
      </c>
      <c r="C1190" s="10">
        <v>67663</v>
      </c>
      <c r="D1190" s="11" t="s">
        <v>34084</v>
      </c>
      <c r="E1190" s="12" t="s">
        <v>41</v>
      </c>
      <c r="F1190" s="12" t="s">
        <v>41</v>
      </c>
      <c r="G1190" s="13" t="s">
        <v>1413</v>
      </c>
      <c r="H1190" s="13" t="s">
        <v>2458</v>
      </c>
      <c r="I1190" s="13" t="s">
        <v>1415</v>
      </c>
      <c r="J1190" s="11" t="s">
        <v>143</v>
      </c>
      <c r="K1190" s="14" t="s">
        <v>34085</v>
      </c>
      <c r="L1190" s="14" t="s">
        <v>1</v>
      </c>
      <c r="M1190" s="15">
        <v>80</v>
      </c>
      <c r="N1190" s="15">
        <v>80</v>
      </c>
      <c r="O1190" s="15">
        <v>80</v>
      </c>
      <c r="P1190" s="11" t="s">
        <v>363</v>
      </c>
      <c r="Q1190" s="13" t="s">
        <v>364</v>
      </c>
      <c r="R1190" s="13" t="s">
        <v>365</v>
      </c>
      <c r="S1190" s="13">
        <v>9</v>
      </c>
      <c r="T1190" s="13">
        <v>2027</v>
      </c>
      <c r="U1190" s="13" t="s">
        <v>32899</v>
      </c>
      <c r="V1190" s="16">
        <v>34.84957</v>
      </c>
      <c r="W1190" s="16">
        <v>-79.446560000000005</v>
      </c>
    </row>
    <row r="1191" spans="1:23" x14ac:dyDescent="0.3">
      <c r="A1191" s="10">
        <v>66369</v>
      </c>
      <c r="B1191" s="11" t="s">
        <v>34086</v>
      </c>
      <c r="C1191" s="10">
        <v>67768</v>
      </c>
      <c r="D1191" s="11" t="s">
        <v>34087</v>
      </c>
      <c r="E1191" s="12" t="s">
        <v>41</v>
      </c>
      <c r="F1191" s="12" t="s">
        <v>41</v>
      </c>
      <c r="G1191" s="13" t="s">
        <v>96</v>
      </c>
      <c r="H1191" s="13" t="s">
        <v>3412</v>
      </c>
      <c r="I1191" s="13" t="s">
        <v>585</v>
      </c>
      <c r="J1191" s="11" t="s">
        <v>143</v>
      </c>
      <c r="K1191" s="14" t="s">
        <v>34088</v>
      </c>
      <c r="L1191" s="14" t="s">
        <v>1</v>
      </c>
      <c r="M1191" s="15">
        <v>200</v>
      </c>
      <c r="N1191" s="15">
        <v>200</v>
      </c>
      <c r="O1191" s="15">
        <v>200</v>
      </c>
      <c r="P1191" s="11" t="s">
        <v>359</v>
      </c>
      <c r="Q1191" s="13" t="s">
        <v>360</v>
      </c>
      <c r="R1191" s="13" t="s">
        <v>361</v>
      </c>
      <c r="S1191" s="13">
        <v>9</v>
      </c>
      <c r="T1191" s="13">
        <v>2027</v>
      </c>
      <c r="U1191" s="13" t="s">
        <v>32174</v>
      </c>
      <c r="V1191" s="16">
        <v>27.739083000000001</v>
      </c>
      <c r="W1191" s="16">
        <v>-97.449550000000002</v>
      </c>
    </row>
    <row r="1192" spans="1:23" x14ac:dyDescent="0.3">
      <c r="A1192" s="10">
        <v>66382</v>
      </c>
      <c r="B1192" s="11" t="s">
        <v>34089</v>
      </c>
      <c r="C1192" s="10">
        <v>67784</v>
      </c>
      <c r="D1192" s="11" t="s">
        <v>34090</v>
      </c>
      <c r="E1192" s="12" t="s">
        <v>41</v>
      </c>
      <c r="F1192" s="12" t="s">
        <v>41</v>
      </c>
      <c r="G1192" s="13" t="s">
        <v>96</v>
      </c>
      <c r="H1192" s="13" t="s">
        <v>24608</v>
      </c>
      <c r="I1192" s="13" t="s">
        <v>585</v>
      </c>
      <c r="J1192" s="11" t="s">
        <v>143</v>
      </c>
      <c r="K1192" s="14" t="s">
        <v>34091</v>
      </c>
      <c r="L1192" s="14" t="s">
        <v>1</v>
      </c>
      <c r="M1192" s="15">
        <v>141.4</v>
      </c>
      <c r="N1192" s="15">
        <v>141.4</v>
      </c>
      <c r="O1192" s="15">
        <v>141.4</v>
      </c>
      <c r="P1192" s="11" t="s">
        <v>359</v>
      </c>
      <c r="Q1192" s="13" t="s">
        <v>360</v>
      </c>
      <c r="R1192" s="13" t="s">
        <v>361</v>
      </c>
      <c r="S1192" s="13">
        <v>9</v>
      </c>
      <c r="T1192" s="13">
        <v>2027</v>
      </c>
      <c r="U1192" s="13" t="s">
        <v>32899</v>
      </c>
      <c r="V1192" s="16">
        <v>31.953772000000001</v>
      </c>
      <c r="W1192" s="16">
        <v>-97.062479999999994</v>
      </c>
    </row>
    <row r="1193" spans="1:23" x14ac:dyDescent="0.3">
      <c r="A1193" s="10">
        <v>66384</v>
      </c>
      <c r="B1193" s="11" t="s">
        <v>34092</v>
      </c>
      <c r="C1193" s="10">
        <v>67798</v>
      </c>
      <c r="D1193" s="11" t="s">
        <v>34093</v>
      </c>
      <c r="E1193" s="12" t="s">
        <v>41</v>
      </c>
      <c r="F1193" s="12" t="s">
        <v>41</v>
      </c>
      <c r="G1193" s="13" t="s">
        <v>96</v>
      </c>
      <c r="H1193" s="13" t="s">
        <v>1152</v>
      </c>
      <c r="I1193" s="13" t="s">
        <v>585</v>
      </c>
      <c r="J1193" s="11" t="s">
        <v>143</v>
      </c>
      <c r="K1193" s="14" t="s">
        <v>34094</v>
      </c>
      <c r="L1193" s="14" t="s">
        <v>1</v>
      </c>
      <c r="M1193" s="15">
        <v>193.7</v>
      </c>
      <c r="N1193" s="15">
        <v>190.1</v>
      </c>
      <c r="O1193" s="15">
        <v>190.1</v>
      </c>
      <c r="P1193" s="11" t="s">
        <v>359</v>
      </c>
      <c r="Q1193" s="13" t="s">
        <v>360</v>
      </c>
      <c r="R1193" s="13" t="s">
        <v>361</v>
      </c>
      <c r="S1193" s="13">
        <v>9</v>
      </c>
      <c r="T1193" s="13">
        <v>2027</v>
      </c>
      <c r="U1193" s="13" t="s">
        <v>32899</v>
      </c>
      <c r="V1193" s="16">
        <v>33.633102000000001</v>
      </c>
      <c r="W1193" s="16">
        <v>-96.157889999999995</v>
      </c>
    </row>
    <row r="1194" spans="1:23" x14ac:dyDescent="0.3">
      <c r="A1194" s="10">
        <v>66607</v>
      </c>
      <c r="B1194" s="11" t="s">
        <v>33238</v>
      </c>
      <c r="C1194" s="10">
        <v>68176</v>
      </c>
      <c r="D1194" s="11" t="s">
        <v>34095</v>
      </c>
      <c r="E1194" s="12" t="s">
        <v>41</v>
      </c>
      <c r="F1194" s="12" t="s">
        <v>41</v>
      </c>
      <c r="G1194" s="13" t="s">
        <v>96</v>
      </c>
      <c r="H1194" s="13" t="s">
        <v>32106</v>
      </c>
      <c r="I1194" s="13" t="s">
        <v>585</v>
      </c>
      <c r="J1194" s="11" t="s">
        <v>143</v>
      </c>
      <c r="K1194" s="14" t="s">
        <v>23148</v>
      </c>
      <c r="L1194" s="14" t="s">
        <v>1</v>
      </c>
      <c r="M1194" s="15">
        <v>176.1</v>
      </c>
      <c r="N1194" s="15">
        <v>176.1</v>
      </c>
      <c r="O1194" s="15">
        <v>176.1</v>
      </c>
      <c r="P1194" s="11" t="s">
        <v>359</v>
      </c>
      <c r="Q1194" s="13" t="s">
        <v>360</v>
      </c>
      <c r="R1194" s="13" t="s">
        <v>361</v>
      </c>
      <c r="S1194" s="13">
        <v>9</v>
      </c>
      <c r="T1194" s="13">
        <v>2027</v>
      </c>
      <c r="U1194" s="13" t="s">
        <v>32899</v>
      </c>
      <c r="V1194" s="16">
        <v>32.870406000000003</v>
      </c>
      <c r="W1194" s="16">
        <v>-95.74785</v>
      </c>
    </row>
    <row r="1195" spans="1:23" x14ac:dyDescent="0.3">
      <c r="A1195" s="10">
        <v>66731</v>
      </c>
      <c r="B1195" s="11" t="s">
        <v>34031</v>
      </c>
      <c r="C1195" s="10">
        <v>68369</v>
      </c>
      <c r="D1195" s="11" t="s">
        <v>34096</v>
      </c>
      <c r="E1195" s="12" t="s">
        <v>41</v>
      </c>
      <c r="F1195" s="12" t="s">
        <v>41</v>
      </c>
      <c r="G1195" s="13" t="s">
        <v>170</v>
      </c>
      <c r="H1195" s="13" t="s">
        <v>3946</v>
      </c>
      <c r="I1195" s="13" t="s">
        <v>172</v>
      </c>
      <c r="J1195" s="11" t="s">
        <v>143</v>
      </c>
      <c r="K1195" s="14" t="s">
        <v>34097</v>
      </c>
      <c r="L1195" s="14" t="s">
        <v>1</v>
      </c>
      <c r="M1195" s="15">
        <v>410</v>
      </c>
      <c r="N1195" s="15">
        <v>410</v>
      </c>
      <c r="O1195" s="15">
        <v>410</v>
      </c>
      <c r="P1195" s="11" t="s">
        <v>363</v>
      </c>
      <c r="Q1195" s="13" t="s">
        <v>364</v>
      </c>
      <c r="R1195" s="13" t="s">
        <v>365</v>
      </c>
      <c r="S1195" s="13">
        <v>9</v>
      </c>
      <c r="T1195" s="13">
        <v>2027</v>
      </c>
      <c r="U1195" s="13" t="s">
        <v>32899</v>
      </c>
      <c r="V1195" s="16">
        <v>37.411900000000003</v>
      </c>
      <c r="W1195" s="16">
        <v>-83.120599999999996</v>
      </c>
    </row>
    <row r="1196" spans="1:23" x14ac:dyDescent="0.3">
      <c r="A1196" s="10">
        <v>64904</v>
      </c>
      <c r="B1196" s="11" t="s">
        <v>23208</v>
      </c>
      <c r="C1196" s="10">
        <v>68473</v>
      </c>
      <c r="D1196" s="11" t="s">
        <v>34098</v>
      </c>
      <c r="E1196" s="12" t="s">
        <v>41</v>
      </c>
      <c r="F1196" s="12" t="s">
        <v>41</v>
      </c>
      <c r="G1196" s="13" t="s">
        <v>242</v>
      </c>
      <c r="H1196" s="13" t="s">
        <v>463</v>
      </c>
      <c r="I1196" s="13" t="s">
        <v>244</v>
      </c>
      <c r="J1196" s="11" t="s">
        <v>143</v>
      </c>
      <c r="K1196" s="14" t="s">
        <v>16774</v>
      </c>
      <c r="L1196" s="14" t="s">
        <v>1</v>
      </c>
      <c r="M1196" s="15">
        <v>100</v>
      </c>
      <c r="N1196" s="15">
        <v>100</v>
      </c>
      <c r="O1196" s="15">
        <v>100</v>
      </c>
      <c r="P1196" s="11" t="s">
        <v>363</v>
      </c>
      <c r="Q1196" s="13" t="s">
        <v>364</v>
      </c>
      <c r="R1196" s="13" t="s">
        <v>365</v>
      </c>
      <c r="S1196" s="13">
        <v>9</v>
      </c>
      <c r="T1196" s="13">
        <v>2027</v>
      </c>
      <c r="U1196" s="13" t="s">
        <v>32899</v>
      </c>
      <c r="V1196" s="16">
        <v>44.932000000000002</v>
      </c>
      <c r="W1196" s="16">
        <v>-74.130200000000002</v>
      </c>
    </row>
    <row r="1197" spans="1:23" x14ac:dyDescent="0.3">
      <c r="A1197" s="10">
        <v>67148</v>
      </c>
      <c r="B1197" s="11" t="s">
        <v>34099</v>
      </c>
      <c r="C1197" s="10">
        <v>68901</v>
      </c>
      <c r="D1197" s="11" t="s">
        <v>34100</v>
      </c>
      <c r="E1197" s="12" t="s">
        <v>41</v>
      </c>
      <c r="F1197" s="12" t="s">
        <v>41</v>
      </c>
      <c r="G1197" s="13" t="s">
        <v>96</v>
      </c>
      <c r="H1197" s="13" t="s">
        <v>27278</v>
      </c>
      <c r="I1197" s="13" t="s">
        <v>585</v>
      </c>
      <c r="J1197" s="11" t="s">
        <v>143</v>
      </c>
      <c r="K1197" s="14" t="s">
        <v>34101</v>
      </c>
      <c r="L1197" s="14" t="s">
        <v>1</v>
      </c>
      <c r="M1197" s="15">
        <v>75.7</v>
      </c>
      <c r="N1197" s="15">
        <v>75.7</v>
      </c>
      <c r="O1197" s="15">
        <v>75.7</v>
      </c>
      <c r="P1197" s="11" t="s">
        <v>359</v>
      </c>
      <c r="Q1197" s="13" t="s">
        <v>360</v>
      </c>
      <c r="R1197" s="13" t="s">
        <v>361</v>
      </c>
      <c r="S1197" s="13">
        <v>9</v>
      </c>
      <c r="T1197" s="13">
        <v>2027</v>
      </c>
      <c r="U1197" s="13" t="s">
        <v>32899</v>
      </c>
      <c r="V1197" s="16">
        <v>33.057482999999998</v>
      </c>
      <c r="W1197" s="16">
        <v>-95.827010000000001</v>
      </c>
    </row>
    <row r="1198" spans="1:23" x14ac:dyDescent="0.3">
      <c r="A1198" s="10">
        <v>67148</v>
      </c>
      <c r="B1198" s="11" t="s">
        <v>34099</v>
      </c>
      <c r="C1198" s="10">
        <v>68901</v>
      </c>
      <c r="D1198" s="11" t="s">
        <v>34100</v>
      </c>
      <c r="E1198" s="12" t="s">
        <v>41</v>
      </c>
      <c r="F1198" s="12" t="s">
        <v>41</v>
      </c>
      <c r="G1198" s="13" t="s">
        <v>96</v>
      </c>
      <c r="H1198" s="13" t="s">
        <v>27278</v>
      </c>
      <c r="I1198" s="13" t="s">
        <v>585</v>
      </c>
      <c r="J1198" s="11" t="s">
        <v>143</v>
      </c>
      <c r="K1198" s="14" t="s">
        <v>34102</v>
      </c>
      <c r="L1198" s="14" t="s">
        <v>1</v>
      </c>
      <c r="M1198" s="15">
        <v>150.6</v>
      </c>
      <c r="N1198" s="15">
        <v>150.6</v>
      </c>
      <c r="O1198" s="15">
        <v>150.6</v>
      </c>
      <c r="P1198" s="11" t="s">
        <v>363</v>
      </c>
      <c r="Q1198" s="13" t="s">
        <v>364</v>
      </c>
      <c r="R1198" s="13" t="s">
        <v>365</v>
      </c>
      <c r="S1198" s="13">
        <v>9</v>
      </c>
      <c r="T1198" s="13">
        <v>2027</v>
      </c>
      <c r="U1198" s="13" t="s">
        <v>32899</v>
      </c>
      <c r="V1198" s="16">
        <v>33.057482999999998</v>
      </c>
      <c r="W1198" s="16">
        <v>-95.827010000000001</v>
      </c>
    </row>
    <row r="1199" spans="1:23" x14ac:dyDescent="0.3">
      <c r="A1199" s="10">
        <v>67184</v>
      </c>
      <c r="B1199" s="11" t="s">
        <v>34103</v>
      </c>
      <c r="C1199" s="10">
        <v>68972</v>
      </c>
      <c r="D1199" s="11" t="s">
        <v>34104</v>
      </c>
      <c r="E1199" s="12" t="s">
        <v>41</v>
      </c>
      <c r="F1199" s="12" t="s">
        <v>41</v>
      </c>
      <c r="G1199" s="13" t="s">
        <v>469</v>
      </c>
      <c r="H1199" s="13" t="s">
        <v>11035</v>
      </c>
      <c r="I1199" s="13" t="s">
        <v>138</v>
      </c>
      <c r="J1199" s="11" t="s">
        <v>143</v>
      </c>
      <c r="K1199" s="14" t="s">
        <v>32400</v>
      </c>
      <c r="L1199" s="14" t="s">
        <v>1</v>
      </c>
      <c r="M1199" s="15">
        <v>4.5</v>
      </c>
      <c r="N1199" s="15">
        <v>4.5</v>
      </c>
      <c r="O1199" s="15">
        <v>4.3</v>
      </c>
      <c r="P1199" s="11" t="s">
        <v>363</v>
      </c>
      <c r="Q1199" s="13" t="s">
        <v>364</v>
      </c>
      <c r="R1199" s="13" t="s">
        <v>365</v>
      </c>
      <c r="S1199" s="13">
        <v>9</v>
      </c>
      <c r="T1199" s="13">
        <v>2027</v>
      </c>
      <c r="U1199" s="13" t="s">
        <v>31898</v>
      </c>
      <c r="V1199" s="16">
        <v>40.764392000000001</v>
      </c>
      <c r="W1199" s="16">
        <v>-87.999160000000003</v>
      </c>
    </row>
    <row r="1200" spans="1:23" x14ac:dyDescent="0.3">
      <c r="A1200" s="10">
        <v>57416</v>
      </c>
      <c r="B1200" s="11" t="s">
        <v>14691</v>
      </c>
      <c r="C1200" s="10">
        <v>69110</v>
      </c>
      <c r="D1200" s="11" t="s">
        <v>34105</v>
      </c>
      <c r="E1200" s="12" t="s">
        <v>41</v>
      </c>
      <c r="F1200" s="12" t="s">
        <v>41</v>
      </c>
      <c r="G1200" s="13" t="s">
        <v>96</v>
      </c>
      <c r="H1200" s="13" t="s">
        <v>3429</v>
      </c>
      <c r="I1200" s="13" t="s">
        <v>585</v>
      </c>
      <c r="J1200" s="11" t="s">
        <v>143</v>
      </c>
      <c r="K1200" s="14" t="s">
        <v>34106</v>
      </c>
      <c r="L1200" s="14" t="s">
        <v>1</v>
      </c>
      <c r="M1200" s="15">
        <v>170.9</v>
      </c>
      <c r="N1200" s="15">
        <v>170.9</v>
      </c>
      <c r="O1200" s="15">
        <v>170.9</v>
      </c>
      <c r="P1200" s="11" t="s">
        <v>359</v>
      </c>
      <c r="Q1200" s="13" t="s">
        <v>360</v>
      </c>
      <c r="R1200" s="13" t="s">
        <v>361</v>
      </c>
      <c r="S1200" s="13">
        <v>9</v>
      </c>
      <c r="T1200" s="13">
        <v>2027</v>
      </c>
      <c r="U1200" s="13" t="s">
        <v>32899</v>
      </c>
      <c r="V1200" s="16">
        <v>29.854700000000001</v>
      </c>
      <c r="W1200" s="16">
        <v>-94.925399999999996</v>
      </c>
    </row>
    <row r="1201" spans="1:23" x14ac:dyDescent="0.3">
      <c r="A1201" s="10">
        <v>3046</v>
      </c>
      <c r="B1201" s="11" t="s">
        <v>2947</v>
      </c>
      <c r="C1201" s="10">
        <v>69119</v>
      </c>
      <c r="D1201" s="11" t="s">
        <v>34107</v>
      </c>
      <c r="E1201" s="12" t="s">
        <v>41</v>
      </c>
      <c r="F1201" s="12" t="s">
        <v>41</v>
      </c>
      <c r="G1201" s="13" t="s">
        <v>1413</v>
      </c>
      <c r="H1201" s="13" t="s">
        <v>3940</v>
      </c>
      <c r="I1201" s="13" t="s">
        <v>1415</v>
      </c>
      <c r="J1201" s="11" t="s">
        <v>44</v>
      </c>
      <c r="K1201" s="14" t="s">
        <v>34108</v>
      </c>
      <c r="L1201" s="14" t="s">
        <v>1</v>
      </c>
      <c r="M1201" s="15">
        <v>56</v>
      </c>
      <c r="N1201" s="15">
        <v>56</v>
      </c>
      <c r="O1201" s="15">
        <v>56</v>
      </c>
      <c r="P1201" s="11" t="s">
        <v>359</v>
      </c>
      <c r="Q1201" s="13" t="s">
        <v>360</v>
      </c>
      <c r="R1201" s="13" t="s">
        <v>361</v>
      </c>
      <c r="S1201" s="13">
        <v>9</v>
      </c>
      <c r="T1201" s="13">
        <v>2027</v>
      </c>
      <c r="U1201" s="13" t="s">
        <v>31898</v>
      </c>
      <c r="V1201" s="16">
        <v>35.659692</v>
      </c>
      <c r="W1201" s="16">
        <v>-78.944119999999998</v>
      </c>
    </row>
    <row r="1202" spans="1:23" x14ac:dyDescent="0.3">
      <c r="A1202" s="10">
        <v>66509</v>
      </c>
      <c r="B1202" s="11" t="s">
        <v>33667</v>
      </c>
      <c r="C1202" s="10">
        <v>69120</v>
      </c>
      <c r="D1202" s="11" t="s">
        <v>34109</v>
      </c>
      <c r="E1202" s="12" t="s">
        <v>41</v>
      </c>
      <c r="F1202" s="12" t="s">
        <v>41</v>
      </c>
      <c r="G1202" s="13" t="s">
        <v>96</v>
      </c>
      <c r="H1202" s="13" t="s">
        <v>3464</v>
      </c>
      <c r="I1202" s="13" t="s">
        <v>585</v>
      </c>
      <c r="J1202" s="11" t="s">
        <v>143</v>
      </c>
      <c r="K1202" s="14" t="s">
        <v>34110</v>
      </c>
      <c r="L1202" s="14" t="s">
        <v>1</v>
      </c>
      <c r="M1202" s="15">
        <v>200.7</v>
      </c>
      <c r="N1202" s="15">
        <v>200.7</v>
      </c>
      <c r="O1202" s="15">
        <v>200.7</v>
      </c>
      <c r="P1202" s="11" t="s">
        <v>359</v>
      </c>
      <c r="Q1202" s="13" t="s">
        <v>360</v>
      </c>
      <c r="R1202" s="13" t="s">
        <v>361</v>
      </c>
      <c r="S1202" s="13">
        <v>9</v>
      </c>
      <c r="T1202" s="13">
        <v>2027</v>
      </c>
      <c r="U1202" s="13" t="s">
        <v>32825</v>
      </c>
      <c r="V1202" s="16">
        <v>25.978783</v>
      </c>
      <c r="W1202" s="16">
        <v>-97.372630000000001</v>
      </c>
    </row>
    <row r="1203" spans="1:23" x14ac:dyDescent="0.3">
      <c r="A1203" s="10">
        <v>5109</v>
      </c>
      <c r="B1203" s="11" t="s">
        <v>2040</v>
      </c>
      <c r="C1203" s="10">
        <v>69466</v>
      </c>
      <c r="D1203" s="11" t="s">
        <v>34111</v>
      </c>
      <c r="E1203" s="12" t="s">
        <v>41</v>
      </c>
      <c r="F1203" s="12" t="s">
        <v>41</v>
      </c>
      <c r="G1203" s="13" t="s">
        <v>2012</v>
      </c>
      <c r="H1203" s="13" t="s">
        <v>1423</v>
      </c>
      <c r="I1203" s="13" t="s">
        <v>138</v>
      </c>
      <c r="J1203" s="11" t="s">
        <v>44</v>
      </c>
      <c r="K1203" s="14" t="s">
        <v>34112</v>
      </c>
      <c r="L1203" s="14" t="s">
        <v>1</v>
      </c>
      <c r="M1203" s="15">
        <v>7</v>
      </c>
      <c r="N1203" s="15">
        <v>7</v>
      </c>
      <c r="O1203" s="15">
        <v>7</v>
      </c>
      <c r="P1203" s="11" t="s">
        <v>363</v>
      </c>
      <c r="Q1203" s="13" t="s">
        <v>364</v>
      </c>
      <c r="R1203" s="13" t="s">
        <v>365</v>
      </c>
      <c r="S1203" s="13">
        <v>9</v>
      </c>
      <c r="T1203" s="13">
        <v>2027</v>
      </c>
      <c r="U1203" s="13" t="s">
        <v>31898</v>
      </c>
      <c r="V1203" s="16">
        <v>42.420589</v>
      </c>
      <c r="W1203" s="16">
        <v>-83.099090000000004</v>
      </c>
    </row>
    <row r="1204" spans="1:23" x14ac:dyDescent="0.3">
      <c r="A1204" s="10">
        <v>49893</v>
      </c>
      <c r="B1204" s="11" t="s">
        <v>5161</v>
      </c>
      <c r="C1204" s="10">
        <v>69480</v>
      </c>
      <c r="D1204" s="11" t="s">
        <v>34113</v>
      </c>
      <c r="E1204" s="12" t="s">
        <v>41</v>
      </c>
      <c r="F1204" s="12" t="s">
        <v>41</v>
      </c>
      <c r="G1204" s="13" t="s">
        <v>2120</v>
      </c>
      <c r="H1204" s="13" t="s">
        <v>1139</v>
      </c>
      <c r="I1204" s="13" t="s">
        <v>138</v>
      </c>
      <c r="J1204" s="11" t="s">
        <v>143</v>
      </c>
      <c r="K1204" s="14" t="s">
        <v>34114</v>
      </c>
      <c r="L1204" s="14" t="s">
        <v>1</v>
      </c>
      <c r="M1204" s="15">
        <v>300</v>
      </c>
      <c r="N1204" s="15">
        <v>300</v>
      </c>
      <c r="O1204" s="15">
        <v>300</v>
      </c>
      <c r="P1204" s="11" t="s">
        <v>363</v>
      </c>
      <c r="Q1204" s="13" t="s">
        <v>364</v>
      </c>
      <c r="R1204" s="13" t="s">
        <v>365</v>
      </c>
      <c r="S1204" s="13">
        <v>9</v>
      </c>
      <c r="T1204" s="13">
        <v>2027</v>
      </c>
      <c r="U1204" s="13" t="s">
        <v>31898</v>
      </c>
      <c r="V1204" s="16">
        <v>43.353259999999999</v>
      </c>
      <c r="W1204" s="16">
        <v>-89.347380000000001</v>
      </c>
    </row>
    <row r="1205" spans="1:23" x14ac:dyDescent="0.3">
      <c r="A1205" s="10">
        <v>67630</v>
      </c>
      <c r="B1205" s="11" t="s">
        <v>34115</v>
      </c>
      <c r="C1205" s="10">
        <v>69721</v>
      </c>
      <c r="D1205" s="11" t="s">
        <v>34116</v>
      </c>
      <c r="E1205" s="12" t="s">
        <v>41</v>
      </c>
      <c r="F1205" s="12" t="s">
        <v>41</v>
      </c>
      <c r="G1205" s="13" t="s">
        <v>872</v>
      </c>
      <c r="H1205" s="13" t="s">
        <v>2814</v>
      </c>
      <c r="I1205" s="13" t="s">
        <v>851</v>
      </c>
      <c r="J1205" s="11" t="s">
        <v>143</v>
      </c>
      <c r="K1205" s="14" t="s">
        <v>5431</v>
      </c>
      <c r="L1205" s="14" t="s">
        <v>1</v>
      </c>
      <c r="M1205" s="15">
        <v>250</v>
      </c>
      <c r="N1205" s="15">
        <v>250</v>
      </c>
      <c r="O1205" s="15">
        <v>250</v>
      </c>
      <c r="P1205" s="11" t="s">
        <v>359</v>
      </c>
      <c r="Q1205" s="13" t="s">
        <v>360</v>
      </c>
      <c r="R1205" s="13" t="s">
        <v>361</v>
      </c>
      <c r="S1205" s="13">
        <v>9</v>
      </c>
      <c r="T1205" s="13">
        <v>2027</v>
      </c>
      <c r="U1205" s="13" t="s">
        <v>32899</v>
      </c>
      <c r="V1205" s="16">
        <v>42.395560000000003</v>
      </c>
      <c r="W1205" s="16">
        <v>-71.022180000000006</v>
      </c>
    </row>
    <row r="1206" spans="1:23" x14ac:dyDescent="0.3">
      <c r="A1206" s="10">
        <v>67738</v>
      </c>
      <c r="B1206" s="11" t="s">
        <v>33626</v>
      </c>
      <c r="C1206" s="10">
        <v>69799</v>
      </c>
      <c r="D1206" s="11" t="s">
        <v>33627</v>
      </c>
      <c r="E1206" s="12" t="s">
        <v>41</v>
      </c>
      <c r="F1206" s="12" t="s">
        <v>41</v>
      </c>
      <c r="G1206" s="13" t="s">
        <v>96</v>
      </c>
      <c r="H1206" s="13" t="s">
        <v>8820</v>
      </c>
      <c r="I1206" s="13" t="s">
        <v>585</v>
      </c>
      <c r="J1206" s="11" t="s">
        <v>143</v>
      </c>
      <c r="K1206" s="14" t="s">
        <v>34117</v>
      </c>
      <c r="L1206" s="14" t="s">
        <v>34118</v>
      </c>
      <c r="M1206" s="15">
        <v>260</v>
      </c>
      <c r="N1206" s="15">
        <v>242.7</v>
      </c>
      <c r="O1206" s="15">
        <v>242.7</v>
      </c>
      <c r="P1206" s="11" t="s">
        <v>80</v>
      </c>
      <c r="Q1206" s="13" t="s">
        <v>72</v>
      </c>
      <c r="R1206" s="13" t="s">
        <v>81</v>
      </c>
      <c r="S1206" s="13">
        <v>9</v>
      </c>
      <c r="T1206" s="13">
        <v>2027</v>
      </c>
      <c r="U1206" s="13" t="s">
        <v>32174</v>
      </c>
      <c r="V1206" s="16">
        <v>35.283762000000003</v>
      </c>
      <c r="W1206" s="16">
        <v>-101.569</v>
      </c>
    </row>
    <row r="1207" spans="1:23" x14ac:dyDescent="0.3">
      <c r="A1207" s="10">
        <v>67738</v>
      </c>
      <c r="B1207" s="11" t="s">
        <v>33626</v>
      </c>
      <c r="C1207" s="10">
        <v>69799</v>
      </c>
      <c r="D1207" s="11" t="s">
        <v>33627</v>
      </c>
      <c r="E1207" s="12" t="s">
        <v>41</v>
      </c>
      <c r="F1207" s="12" t="s">
        <v>41</v>
      </c>
      <c r="G1207" s="13" t="s">
        <v>96</v>
      </c>
      <c r="H1207" s="13" t="s">
        <v>8820</v>
      </c>
      <c r="I1207" s="13" t="s">
        <v>585</v>
      </c>
      <c r="J1207" s="11" t="s">
        <v>143</v>
      </c>
      <c r="K1207" s="14" t="s">
        <v>34119</v>
      </c>
      <c r="L1207" s="14" t="s">
        <v>34120</v>
      </c>
      <c r="M1207" s="15">
        <v>260</v>
      </c>
      <c r="N1207" s="15">
        <v>242.7</v>
      </c>
      <c r="O1207" s="15">
        <v>242.7</v>
      </c>
      <c r="P1207" s="11" t="s">
        <v>80</v>
      </c>
      <c r="Q1207" s="13" t="s">
        <v>72</v>
      </c>
      <c r="R1207" s="13" t="s">
        <v>81</v>
      </c>
      <c r="S1207" s="13">
        <v>9</v>
      </c>
      <c r="T1207" s="13">
        <v>2027</v>
      </c>
      <c r="U1207" s="13" t="s">
        <v>32174</v>
      </c>
      <c r="V1207" s="16">
        <v>35.283762000000003</v>
      </c>
      <c r="W1207" s="16">
        <v>-101.569</v>
      </c>
    </row>
    <row r="1208" spans="1:23" x14ac:dyDescent="0.3">
      <c r="A1208" s="10">
        <v>67738</v>
      </c>
      <c r="B1208" s="11" t="s">
        <v>33626</v>
      </c>
      <c r="C1208" s="10">
        <v>69799</v>
      </c>
      <c r="D1208" s="11" t="s">
        <v>33627</v>
      </c>
      <c r="E1208" s="12" t="s">
        <v>41</v>
      </c>
      <c r="F1208" s="12" t="s">
        <v>41</v>
      </c>
      <c r="G1208" s="13" t="s">
        <v>96</v>
      </c>
      <c r="H1208" s="13" t="s">
        <v>8820</v>
      </c>
      <c r="I1208" s="13" t="s">
        <v>585</v>
      </c>
      <c r="J1208" s="11" t="s">
        <v>143</v>
      </c>
      <c r="K1208" s="14" t="s">
        <v>34121</v>
      </c>
      <c r="L1208" s="14" t="s">
        <v>34122</v>
      </c>
      <c r="M1208" s="15">
        <v>260</v>
      </c>
      <c r="N1208" s="15">
        <v>242.7</v>
      </c>
      <c r="O1208" s="15">
        <v>242.7</v>
      </c>
      <c r="P1208" s="11" t="s">
        <v>80</v>
      </c>
      <c r="Q1208" s="13" t="s">
        <v>72</v>
      </c>
      <c r="R1208" s="13" t="s">
        <v>81</v>
      </c>
      <c r="S1208" s="13">
        <v>9</v>
      </c>
      <c r="T1208" s="13">
        <v>2027</v>
      </c>
      <c r="U1208" s="13" t="s">
        <v>32174</v>
      </c>
      <c r="V1208" s="16">
        <v>35.283762000000003</v>
      </c>
      <c r="W1208" s="16">
        <v>-101.569</v>
      </c>
    </row>
    <row r="1209" spans="1:23" x14ac:dyDescent="0.3">
      <c r="A1209" s="10">
        <v>67738</v>
      </c>
      <c r="B1209" s="11" t="s">
        <v>33626</v>
      </c>
      <c r="C1209" s="10">
        <v>69799</v>
      </c>
      <c r="D1209" s="11" t="s">
        <v>33627</v>
      </c>
      <c r="E1209" s="12" t="s">
        <v>41</v>
      </c>
      <c r="F1209" s="12" t="s">
        <v>41</v>
      </c>
      <c r="G1209" s="13" t="s">
        <v>96</v>
      </c>
      <c r="H1209" s="13" t="s">
        <v>8820</v>
      </c>
      <c r="I1209" s="13" t="s">
        <v>585</v>
      </c>
      <c r="J1209" s="11" t="s">
        <v>143</v>
      </c>
      <c r="K1209" s="14" t="s">
        <v>34123</v>
      </c>
      <c r="L1209" s="14" t="s">
        <v>34124</v>
      </c>
      <c r="M1209" s="15">
        <v>260</v>
      </c>
      <c r="N1209" s="15">
        <v>242.7</v>
      </c>
      <c r="O1209" s="15">
        <v>242.7</v>
      </c>
      <c r="P1209" s="11" t="s">
        <v>80</v>
      </c>
      <c r="Q1209" s="13" t="s">
        <v>72</v>
      </c>
      <c r="R1209" s="13" t="s">
        <v>81</v>
      </c>
      <c r="S1209" s="13">
        <v>9</v>
      </c>
      <c r="T1209" s="13">
        <v>2027</v>
      </c>
      <c r="U1209" s="13" t="s">
        <v>32174</v>
      </c>
      <c r="V1209" s="16">
        <v>35.283762000000003</v>
      </c>
      <c r="W1209" s="16">
        <v>-101.569</v>
      </c>
    </row>
    <row r="1210" spans="1:23" x14ac:dyDescent="0.3">
      <c r="A1210" s="10">
        <v>67738</v>
      </c>
      <c r="B1210" s="11" t="s">
        <v>33626</v>
      </c>
      <c r="C1210" s="10">
        <v>69799</v>
      </c>
      <c r="D1210" s="11" t="s">
        <v>33627</v>
      </c>
      <c r="E1210" s="12" t="s">
        <v>41</v>
      </c>
      <c r="F1210" s="12" t="s">
        <v>41</v>
      </c>
      <c r="G1210" s="13" t="s">
        <v>96</v>
      </c>
      <c r="H1210" s="13" t="s">
        <v>8820</v>
      </c>
      <c r="I1210" s="13" t="s">
        <v>585</v>
      </c>
      <c r="J1210" s="11" t="s">
        <v>143</v>
      </c>
      <c r="K1210" s="14" t="s">
        <v>34125</v>
      </c>
      <c r="L1210" s="14" t="s">
        <v>34126</v>
      </c>
      <c r="M1210" s="15">
        <v>260</v>
      </c>
      <c r="N1210" s="15">
        <v>242.7</v>
      </c>
      <c r="O1210" s="15">
        <v>242.7</v>
      </c>
      <c r="P1210" s="11" t="s">
        <v>80</v>
      </c>
      <c r="Q1210" s="13" t="s">
        <v>72</v>
      </c>
      <c r="R1210" s="13" t="s">
        <v>81</v>
      </c>
      <c r="S1210" s="13">
        <v>9</v>
      </c>
      <c r="T1210" s="13">
        <v>2027</v>
      </c>
      <c r="U1210" s="13" t="s">
        <v>32174</v>
      </c>
      <c r="V1210" s="16">
        <v>35.283762000000003</v>
      </c>
      <c r="W1210" s="16">
        <v>-101.569</v>
      </c>
    </row>
    <row r="1211" spans="1:23" x14ac:dyDescent="0.3">
      <c r="A1211" s="10">
        <v>67738</v>
      </c>
      <c r="B1211" s="11" t="s">
        <v>33626</v>
      </c>
      <c r="C1211" s="10">
        <v>69799</v>
      </c>
      <c r="D1211" s="11" t="s">
        <v>33627</v>
      </c>
      <c r="E1211" s="12" t="s">
        <v>41</v>
      </c>
      <c r="F1211" s="12" t="s">
        <v>41</v>
      </c>
      <c r="G1211" s="13" t="s">
        <v>96</v>
      </c>
      <c r="H1211" s="13" t="s">
        <v>8820</v>
      </c>
      <c r="I1211" s="13" t="s">
        <v>585</v>
      </c>
      <c r="J1211" s="11" t="s">
        <v>143</v>
      </c>
      <c r="K1211" s="14" t="s">
        <v>34127</v>
      </c>
      <c r="L1211" s="14" t="s">
        <v>34128</v>
      </c>
      <c r="M1211" s="15">
        <v>260</v>
      </c>
      <c r="N1211" s="15">
        <v>242.7</v>
      </c>
      <c r="O1211" s="15">
        <v>242.7</v>
      </c>
      <c r="P1211" s="11" t="s">
        <v>80</v>
      </c>
      <c r="Q1211" s="13" t="s">
        <v>72</v>
      </c>
      <c r="R1211" s="13" t="s">
        <v>81</v>
      </c>
      <c r="S1211" s="13">
        <v>9</v>
      </c>
      <c r="T1211" s="13">
        <v>2027</v>
      </c>
      <c r="U1211" s="13" t="s">
        <v>32174</v>
      </c>
      <c r="V1211" s="16">
        <v>35.283762000000003</v>
      </c>
      <c r="W1211" s="16">
        <v>-101.569</v>
      </c>
    </row>
    <row r="1212" spans="1:23" x14ac:dyDescent="0.3">
      <c r="A1212" s="10">
        <v>67734</v>
      </c>
      <c r="B1212" s="11" t="s">
        <v>33078</v>
      </c>
      <c r="C1212" s="10">
        <v>69804</v>
      </c>
      <c r="D1212" s="11" t="s">
        <v>34129</v>
      </c>
      <c r="E1212" s="12" t="s">
        <v>41</v>
      </c>
      <c r="F1212" s="12" t="s">
        <v>41</v>
      </c>
      <c r="G1212" s="13" t="s">
        <v>469</v>
      </c>
      <c r="H1212" s="13" t="s">
        <v>18399</v>
      </c>
      <c r="I1212" s="13" t="s">
        <v>138</v>
      </c>
      <c r="J1212" s="11" t="s">
        <v>143</v>
      </c>
      <c r="K1212" s="14" t="s">
        <v>34130</v>
      </c>
      <c r="L1212" s="14" t="s">
        <v>1</v>
      </c>
      <c r="M1212" s="15">
        <v>2.8</v>
      </c>
      <c r="N1212" s="15">
        <v>2.8</v>
      </c>
      <c r="O1212" s="15">
        <v>2.8</v>
      </c>
      <c r="P1212" s="11" t="s">
        <v>363</v>
      </c>
      <c r="Q1212" s="13" t="s">
        <v>364</v>
      </c>
      <c r="R1212" s="13" t="s">
        <v>365</v>
      </c>
      <c r="S1212" s="13">
        <v>9</v>
      </c>
      <c r="T1212" s="13">
        <v>2027</v>
      </c>
      <c r="U1212" s="13" t="s">
        <v>31898</v>
      </c>
      <c r="V1212" s="16">
        <v>40.088999999999999</v>
      </c>
      <c r="W1212" s="16">
        <v>-89.722999999999999</v>
      </c>
    </row>
    <row r="1213" spans="1:23" x14ac:dyDescent="0.3">
      <c r="A1213" s="10">
        <v>67740</v>
      </c>
      <c r="B1213" s="11" t="s">
        <v>34131</v>
      </c>
      <c r="C1213" s="10">
        <v>69821</v>
      </c>
      <c r="D1213" s="11" t="s">
        <v>34132</v>
      </c>
      <c r="E1213" s="12" t="s">
        <v>41</v>
      </c>
      <c r="F1213" s="12" t="s">
        <v>41</v>
      </c>
      <c r="G1213" s="13" t="s">
        <v>469</v>
      </c>
      <c r="H1213" s="13" t="s">
        <v>1301</v>
      </c>
      <c r="I1213" s="13" t="s">
        <v>138</v>
      </c>
      <c r="J1213" s="11" t="s">
        <v>143</v>
      </c>
      <c r="K1213" s="14" t="s">
        <v>34133</v>
      </c>
      <c r="L1213" s="14" t="s">
        <v>1</v>
      </c>
      <c r="M1213" s="15">
        <v>5</v>
      </c>
      <c r="N1213" s="15">
        <v>5</v>
      </c>
      <c r="O1213" s="15">
        <v>5</v>
      </c>
      <c r="P1213" s="11" t="s">
        <v>363</v>
      </c>
      <c r="Q1213" s="13" t="s">
        <v>364</v>
      </c>
      <c r="R1213" s="13" t="s">
        <v>365</v>
      </c>
      <c r="S1213" s="13">
        <v>9</v>
      </c>
      <c r="T1213" s="13">
        <v>2027</v>
      </c>
      <c r="U1213" s="13" t="s">
        <v>32899</v>
      </c>
      <c r="V1213" s="16">
        <v>38.811582000000001</v>
      </c>
      <c r="W1213" s="16">
        <v>-90.051500000000004</v>
      </c>
    </row>
    <row r="1214" spans="1:23" x14ac:dyDescent="0.3">
      <c r="A1214" s="10">
        <v>67777</v>
      </c>
      <c r="B1214" s="11" t="s">
        <v>34134</v>
      </c>
      <c r="C1214" s="10">
        <v>69894</v>
      </c>
      <c r="D1214" s="11" t="s">
        <v>34135</v>
      </c>
      <c r="E1214" s="12" t="s">
        <v>41</v>
      </c>
      <c r="F1214" s="12" t="s">
        <v>41</v>
      </c>
      <c r="G1214" s="13" t="s">
        <v>469</v>
      </c>
      <c r="H1214" s="13" t="s">
        <v>1323</v>
      </c>
      <c r="I1214" s="13" t="s">
        <v>138</v>
      </c>
      <c r="J1214" s="11" t="s">
        <v>143</v>
      </c>
      <c r="K1214" s="14" t="s">
        <v>34136</v>
      </c>
      <c r="L1214" s="14" t="s">
        <v>1</v>
      </c>
      <c r="M1214" s="15">
        <v>5</v>
      </c>
      <c r="N1214" s="15">
        <v>5</v>
      </c>
      <c r="O1214" s="15">
        <v>5</v>
      </c>
      <c r="P1214" s="11" t="s">
        <v>363</v>
      </c>
      <c r="Q1214" s="13" t="s">
        <v>364</v>
      </c>
      <c r="R1214" s="13" t="s">
        <v>365</v>
      </c>
      <c r="S1214" s="13">
        <v>9</v>
      </c>
      <c r="T1214" s="13">
        <v>2027</v>
      </c>
      <c r="U1214" s="13" t="s">
        <v>32899</v>
      </c>
      <c r="V1214" s="16">
        <v>41.310529000000002</v>
      </c>
      <c r="W1214" s="16">
        <v>-90.184780000000003</v>
      </c>
    </row>
    <row r="1215" spans="1:23" x14ac:dyDescent="0.3">
      <c r="A1215" s="10">
        <v>67778</v>
      </c>
      <c r="B1215" s="11" t="s">
        <v>34137</v>
      </c>
      <c r="C1215" s="10">
        <v>69930</v>
      </c>
      <c r="D1215" s="11" t="s">
        <v>34138</v>
      </c>
      <c r="E1215" s="12" t="s">
        <v>41</v>
      </c>
      <c r="F1215" s="12" t="s">
        <v>41</v>
      </c>
      <c r="G1215" s="13" t="s">
        <v>410</v>
      </c>
      <c r="H1215" s="13" t="s">
        <v>587</v>
      </c>
      <c r="I1215" s="13" t="s">
        <v>595</v>
      </c>
      <c r="J1215" s="11" t="s">
        <v>143</v>
      </c>
      <c r="K1215" s="14" t="s">
        <v>9715</v>
      </c>
      <c r="L1215" s="14" t="s">
        <v>1</v>
      </c>
      <c r="M1215" s="15">
        <v>310</v>
      </c>
      <c r="N1215" s="15">
        <v>310</v>
      </c>
      <c r="O1215" s="15">
        <v>310</v>
      </c>
      <c r="P1215" s="11" t="s">
        <v>363</v>
      </c>
      <c r="Q1215" s="13" t="s">
        <v>364</v>
      </c>
      <c r="R1215" s="13" t="s">
        <v>365</v>
      </c>
      <c r="S1215" s="13">
        <v>9</v>
      </c>
      <c r="T1215" s="13">
        <v>2027</v>
      </c>
      <c r="U1215" s="13" t="s">
        <v>31898</v>
      </c>
      <c r="V1215" s="16">
        <v>38.522441999999998</v>
      </c>
      <c r="W1215" s="16">
        <v>-113.01479999999999</v>
      </c>
    </row>
    <row r="1216" spans="1:23" x14ac:dyDescent="0.3">
      <c r="A1216" s="10">
        <v>67814</v>
      </c>
      <c r="B1216" s="11" t="s">
        <v>34139</v>
      </c>
      <c r="C1216" s="10">
        <v>69974</v>
      </c>
      <c r="D1216" s="11" t="s">
        <v>34140</v>
      </c>
      <c r="E1216" s="12" t="s">
        <v>41</v>
      </c>
      <c r="F1216" s="12" t="s">
        <v>41</v>
      </c>
      <c r="G1216" s="13" t="s">
        <v>914</v>
      </c>
      <c r="H1216" s="13" t="s">
        <v>2740</v>
      </c>
      <c r="I1216" s="13" t="s">
        <v>2741</v>
      </c>
      <c r="J1216" s="11" t="s">
        <v>143</v>
      </c>
      <c r="K1216" s="14" t="s">
        <v>34141</v>
      </c>
      <c r="L1216" s="14" t="s">
        <v>1</v>
      </c>
      <c r="M1216" s="15">
        <v>150</v>
      </c>
      <c r="N1216" s="15">
        <v>150</v>
      </c>
      <c r="O1216" s="15">
        <v>150</v>
      </c>
      <c r="P1216" s="11" t="s">
        <v>359</v>
      </c>
      <c r="Q1216" s="13" t="s">
        <v>360</v>
      </c>
      <c r="R1216" s="13" t="s">
        <v>361</v>
      </c>
      <c r="S1216" s="13">
        <v>9</v>
      </c>
      <c r="T1216" s="13">
        <v>2027</v>
      </c>
      <c r="U1216" s="13" t="s">
        <v>32825</v>
      </c>
      <c r="V1216" s="16">
        <v>35.003481999999998</v>
      </c>
      <c r="W1216" s="16">
        <v>-106.742</v>
      </c>
    </row>
    <row r="1217" spans="1:23" x14ac:dyDescent="0.3">
      <c r="A1217" s="10">
        <v>63599</v>
      </c>
      <c r="B1217" s="11" t="s">
        <v>34142</v>
      </c>
      <c r="C1217" s="10">
        <v>50736</v>
      </c>
      <c r="D1217" s="11" t="s">
        <v>34142</v>
      </c>
      <c r="E1217" s="12" t="s">
        <v>41</v>
      </c>
      <c r="F1217" s="12" t="s">
        <v>41</v>
      </c>
      <c r="G1217" s="13" t="s">
        <v>81</v>
      </c>
      <c r="H1217" s="13" t="s">
        <v>880</v>
      </c>
      <c r="I1217" s="13" t="s">
        <v>851</v>
      </c>
      <c r="J1217" s="11" t="s">
        <v>143</v>
      </c>
      <c r="K1217" s="14" t="s">
        <v>34143</v>
      </c>
      <c r="L1217" s="14" t="s">
        <v>1</v>
      </c>
      <c r="M1217" s="15">
        <v>20</v>
      </c>
      <c r="N1217" s="15">
        <v>20</v>
      </c>
      <c r="O1217" s="15">
        <v>20</v>
      </c>
      <c r="P1217" s="11" t="s">
        <v>359</v>
      </c>
      <c r="Q1217" s="13" t="s">
        <v>360</v>
      </c>
      <c r="R1217" s="13" t="s">
        <v>361</v>
      </c>
      <c r="S1217" s="13">
        <v>10</v>
      </c>
      <c r="T1217" s="13">
        <v>2027</v>
      </c>
      <c r="U1217" s="13" t="s">
        <v>31898</v>
      </c>
      <c r="V1217" s="16">
        <v>41.712448000000002</v>
      </c>
      <c r="W1217" s="16">
        <v>-71.822249999999997</v>
      </c>
    </row>
    <row r="1218" spans="1:23" x14ac:dyDescent="0.3">
      <c r="A1218" s="10">
        <v>63599</v>
      </c>
      <c r="B1218" s="11" t="s">
        <v>34142</v>
      </c>
      <c r="C1218" s="10">
        <v>50736</v>
      </c>
      <c r="D1218" s="11" t="s">
        <v>34142</v>
      </c>
      <c r="E1218" s="12" t="s">
        <v>41</v>
      </c>
      <c r="F1218" s="12" t="s">
        <v>41</v>
      </c>
      <c r="G1218" s="13" t="s">
        <v>81</v>
      </c>
      <c r="H1218" s="13" t="s">
        <v>880</v>
      </c>
      <c r="I1218" s="13" t="s">
        <v>851</v>
      </c>
      <c r="J1218" s="11" t="s">
        <v>143</v>
      </c>
      <c r="K1218" s="14" t="s">
        <v>34144</v>
      </c>
      <c r="L1218" s="14" t="s">
        <v>1</v>
      </c>
      <c r="M1218" s="15">
        <v>70</v>
      </c>
      <c r="N1218" s="15">
        <v>70</v>
      </c>
      <c r="O1218" s="15">
        <v>70</v>
      </c>
      <c r="P1218" s="11" t="s">
        <v>363</v>
      </c>
      <c r="Q1218" s="13" t="s">
        <v>364</v>
      </c>
      <c r="R1218" s="13" t="s">
        <v>365</v>
      </c>
      <c r="S1218" s="13">
        <v>10</v>
      </c>
      <c r="T1218" s="13">
        <v>2027</v>
      </c>
      <c r="U1218" s="13" t="s">
        <v>31898</v>
      </c>
      <c r="V1218" s="16">
        <v>41.712448000000002</v>
      </c>
      <c r="W1218" s="16">
        <v>-71.822249999999997</v>
      </c>
    </row>
    <row r="1219" spans="1:23" x14ac:dyDescent="0.3">
      <c r="A1219" s="10">
        <v>803</v>
      </c>
      <c r="B1219" s="11" t="s">
        <v>296</v>
      </c>
      <c r="C1219" s="10">
        <v>55455</v>
      </c>
      <c r="D1219" s="11" t="s">
        <v>8686</v>
      </c>
      <c r="E1219" s="12" t="s">
        <v>41</v>
      </c>
      <c r="F1219" s="12" t="s">
        <v>41</v>
      </c>
      <c r="G1219" s="13" t="s">
        <v>280</v>
      </c>
      <c r="H1219" s="13" t="s">
        <v>281</v>
      </c>
      <c r="I1219" s="13" t="s">
        <v>282</v>
      </c>
      <c r="J1219" s="11" t="s">
        <v>44</v>
      </c>
      <c r="K1219" s="14" t="s">
        <v>8760</v>
      </c>
      <c r="L1219" s="14" t="s">
        <v>1</v>
      </c>
      <c r="M1219" s="15">
        <v>49</v>
      </c>
      <c r="N1219" s="15">
        <v>45</v>
      </c>
      <c r="O1219" s="15">
        <v>49</v>
      </c>
      <c r="P1219" s="11" t="s">
        <v>99</v>
      </c>
      <c r="Q1219" s="13" t="s">
        <v>72</v>
      </c>
      <c r="R1219" s="13" t="s">
        <v>100</v>
      </c>
      <c r="S1219" s="13">
        <v>10</v>
      </c>
      <c r="T1219" s="13">
        <v>2027</v>
      </c>
      <c r="U1219" s="13" t="s">
        <v>31898</v>
      </c>
      <c r="V1219" s="16">
        <v>33.334561999999998</v>
      </c>
      <c r="W1219" s="16">
        <v>-112.84059999999999</v>
      </c>
    </row>
    <row r="1220" spans="1:23" x14ac:dyDescent="0.3">
      <c r="A1220" s="10">
        <v>803</v>
      </c>
      <c r="B1220" s="11" t="s">
        <v>296</v>
      </c>
      <c r="C1220" s="10">
        <v>55455</v>
      </c>
      <c r="D1220" s="11" t="s">
        <v>8686</v>
      </c>
      <c r="E1220" s="12" t="s">
        <v>41</v>
      </c>
      <c r="F1220" s="12" t="s">
        <v>41</v>
      </c>
      <c r="G1220" s="13" t="s">
        <v>280</v>
      </c>
      <c r="H1220" s="13" t="s">
        <v>281</v>
      </c>
      <c r="I1220" s="13" t="s">
        <v>282</v>
      </c>
      <c r="J1220" s="11" t="s">
        <v>44</v>
      </c>
      <c r="K1220" s="14" t="s">
        <v>620</v>
      </c>
      <c r="L1220" s="14" t="s">
        <v>1</v>
      </c>
      <c r="M1220" s="15">
        <v>49</v>
      </c>
      <c r="N1220" s="15">
        <v>45</v>
      </c>
      <c r="O1220" s="15">
        <v>49</v>
      </c>
      <c r="P1220" s="11" t="s">
        <v>99</v>
      </c>
      <c r="Q1220" s="13" t="s">
        <v>72</v>
      </c>
      <c r="R1220" s="13" t="s">
        <v>100</v>
      </c>
      <c r="S1220" s="13">
        <v>10</v>
      </c>
      <c r="T1220" s="13">
        <v>2027</v>
      </c>
      <c r="U1220" s="13" t="s">
        <v>31898</v>
      </c>
      <c r="V1220" s="16">
        <v>33.334561999999998</v>
      </c>
      <c r="W1220" s="16">
        <v>-112.84059999999999</v>
      </c>
    </row>
    <row r="1221" spans="1:23" x14ac:dyDescent="0.3">
      <c r="A1221" s="10">
        <v>803</v>
      </c>
      <c r="B1221" s="11" t="s">
        <v>296</v>
      </c>
      <c r="C1221" s="10">
        <v>55455</v>
      </c>
      <c r="D1221" s="11" t="s">
        <v>8686</v>
      </c>
      <c r="E1221" s="12" t="s">
        <v>41</v>
      </c>
      <c r="F1221" s="12" t="s">
        <v>41</v>
      </c>
      <c r="G1221" s="13" t="s">
        <v>280</v>
      </c>
      <c r="H1221" s="13" t="s">
        <v>281</v>
      </c>
      <c r="I1221" s="13" t="s">
        <v>282</v>
      </c>
      <c r="J1221" s="11" t="s">
        <v>44</v>
      </c>
      <c r="K1221" s="14" t="s">
        <v>621</v>
      </c>
      <c r="L1221" s="14" t="s">
        <v>1</v>
      </c>
      <c r="M1221" s="15">
        <v>49</v>
      </c>
      <c r="N1221" s="15">
        <v>45</v>
      </c>
      <c r="O1221" s="15">
        <v>49</v>
      </c>
      <c r="P1221" s="11" t="s">
        <v>99</v>
      </c>
      <c r="Q1221" s="13" t="s">
        <v>72</v>
      </c>
      <c r="R1221" s="13" t="s">
        <v>100</v>
      </c>
      <c r="S1221" s="13">
        <v>10</v>
      </c>
      <c r="T1221" s="13">
        <v>2027</v>
      </c>
      <c r="U1221" s="13" t="s">
        <v>31898</v>
      </c>
      <c r="V1221" s="16">
        <v>33.334561999999998</v>
      </c>
      <c r="W1221" s="16">
        <v>-112.84059999999999</v>
      </c>
    </row>
    <row r="1222" spans="1:23" x14ac:dyDescent="0.3">
      <c r="A1222" s="10">
        <v>803</v>
      </c>
      <c r="B1222" s="11" t="s">
        <v>296</v>
      </c>
      <c r="C1222" s="10">
        <v>55455</v>
      </c>
      <c r="D1222" s="11" t="s">
        <v>8686</v>
      </c>
      <c r="E1222" s="12" t="s">
        <v>41</v>
      </c>
      <c r="F1222" s="12" t="s">
        <v>41</v>
      </c>
      <c r="G1222" s="13" t="s">
        <v>280</v>
      </c>
      <c r="H1222" s="13" t="s">
        <v>281</v>
      </c>
      <c r="I1222" s="13" t="s">
        <v>282</v>
      </c>
      <c r="J1222" s="11" t="s">
        <v>44</v>
      </c>
      <c r="K1222" s="14" t="s">
        <v>1779</v>
      </c>
      <c r="L1222" s="14" t="s">
        <v>1</v>
      </c>
      <c r="M1222" s="15">
        <v>49</v>
      </c>
      <c r="N1222" s="15">
        <v>45</v>
      </c>
      <c r="O1222" s="15">
        <v>49</v>
      </c>
      <c r="P1222" s="11" t="s">
        <v>99</v>
      </c>
      <c r="Q1222" s="13" t="s">
        <v>72</v>
      </c>
      <c r="R1222" s="13" t="s">
        <v>100</v>
      </c>
      <c r="S1222" s="13">
        <v>10</v>
      </c>
      <c r="T1222" s="13">
        <v>2027</v>
      </c>
      <c r="U1222" s="13" t="s">
        <v>31898</v>
      </c>
      <c r="V1222" s="16">
        <v>33.334561999999998</v>
      </c>
      <c r="W1222" s="16">
        <v>-112.84059999999999</v>
      </c>
    </row>
    <row r="1223" spans="1:23" x14ac:dyDescent="0.3">
      <c r="A1223" s="10">
        <v>803</v>
      </c>
      <c r="B1223" s="11" t="s">
        <v>296</v>
      </c>
      <c r="C1223" s="10">
        <v>55455</v>
      </c>
      <c r="D1223" s="11" t="s">
        <v>8686</v>
      </c>
      <c r="E1223" s="12" t="s">
        <v>41</v>
      </c>
      <c r="F1223" s="12" t="s">
        <v>41</v>
      </c>
      <c r="G1223" s="13" t="s">
        <v>280</v>
      </c>
      <c r="H1223" s="13" t="s">
        <v>281</v>
      </c>
      <c r="I1223" s="13" t="s">
        <v>282</v>
      </c>
      <c r="J1223" s="11" t="s">
        <v>44</v>
      </c>
      <c r="K1223" s="14" t="s">
        <v>1780</v>
      </c>
      <c r="L1223" s="14" t="s">
        <v>1</v>
      </c>
      <c r="M1223" s="15">
        <v>49</v>
      </c>
      <c r="N1223" s="15">
        <v>45</v>
      </c>
      <c r="O1223" s="15">
        <v>49</v>
      </c>
      <c r="P1223" s="11" t="s">
        <v>99</v>
      </c>
      <c r="Q1223" s="13" t="s">
        <v>72</v>
      </c>
      <c r="R1223" s="13" t="s">
        <v>100</v>
      </c>
      <c r="S1223" s="13">
        <v>10</v>
      </c>
      <c r="T1223" s="13">
        <v>2027</v>
      </c>
      <c r="U1223" s="13" t="s">
        <v>31898</v>
      </c>
      <c r="V1223" s="16">
        <v>33.334561999999998</v>
      </c>
      <c r="W1223" s="16">
        <v>-112.84059999999999</v>
      </c>
    </row>
    <row r="1224" spans="1:23" x14ac:dyDescent="0.3">
      <c r="A1224" s="10">
        <v>803</v>
      </c>
      <c r="B1224" s="11" t="s">
        <v>296</v>
      </c>
      <c r="C1224" s="10">
        <v>55455</v>
      </c>
      <c r="D1224" s="11" t="s">
        <v>8686</v>
      </c>
      <c r="E1224" s="12" t="s">
        <v>41</v>
      </c>
      <c r="F1224" s="12" t="s">
        <v>41</v>
      </c>
      <c r="G1224" s="13" t="s">
        <v>280</v>
      </c>
      <c r="H1224" s="13" t="s">
        <v>281</v>
      </c>
      <c r="I1224" s="13" t="s">
        <v>282</v>
      </c>
      <c r="J1224" s="11" t="s">
        <v>44</v>
      </c>
      <c r="K1224" s="14" t="s">
        <v>1781</v>
      </c>
      <c r="L1224" s="14" t="s">
        <v>1</v>
      </c>
      <c r="M1224" s="15">
        <v>49</v>
      </c>
      <c r="N1224" s="15">
        <v>45</v>
      </c>
      <c r="O1224" s="15">
        <v>49</v>
      </c>
      <c r="P1224" s="11" t="s">
        <v>99</v>
      </c>
      <c r="Q1224" s="13" t="s">
        <v>72</v>
      </c>
      <c r="R1224" s="13" t="s">
        <v>100</v>
      </c>
      <c r="S1224" s="13">
        <v>10</v>
      </c>
      <c r="T1224" s="13">
        <v>2027</v>
      </c>
      <c r="U1224" s="13" t="s">
        <v>31898</v>
      </c>
      <c r="V1224" s="16">
        <v>33.334561999999998</v>
      </c>
      <c r="W1224" s="16">
        <v>-112.84059999999999</v>
      </c>
    </row>
    <row r="1225" spans="1:23" x14ac:dyDescent="0.3">
      <c r="A1225" s="10">
        <v>803</v>
      </c>
      <c r="B1225" s="11" t="s">
        <v>296</v>
      </c>
      <c r="C1225" s="10">
        <v>55455</v>
      </c>
      <c r="D1225" s="11" t="s">
        <v>8686</v>
      </c>
      <c r="E1225" s="12" t="s">
        <v>41</v>
      </c>
      <c r="F1225" s="12" t="s">
        <v>41</v>
      </c>
      <c r="G1225" s="13" t="s">
        <v>280</v>
      </c>
      <c r="H1225" s="13" t="s">
        <v>281</v>
      </c>
      <c r="I1225" s="13" t="s">
        <v>282</v>
      </c>
      <c r="J1225" s="11" t="s">
        <v>44</v>
      </c>
      <c r="K1225" s="14" t="s">
        <v>2973</v>
      </c>
      <c r="L1225" s="14" t="s">
        <v>1</v>
      </c>
      <c r="M1225" s="15">
        <v>49</v>
      </c>
      <c r="N1225" s="15">
        <v>45</v>
      </c>
      <c r="O1225" s="15">
        <v>49</v>
      </c>
      <c r="P1225" s="11" t="s">
        <v>99</v>
      </c>
      <c r="Q1225" s="13" t="s">
        <v>72</v>
      </c>
      <c r="R1225" s="13" t="s">
        <v>100</v>
      </c>
      <c r="S1225" s="13">
        <v>10</v>
      </c>
      <c r="T1225" s="13">
        <v>2027</v>
      </c>
      <c r="U1225" s="13" t="s">
        <v>31898</v>
      </c>
      <c r="V1225" s="16">
        <v>33.334561999999998</v>
      </c>
      <c r="W1225" s="16">
        <v>-112.84059999999999</v>
      </c>
    </row>
    <row r="1226" spans="1:23" x14ac:dyDescent="0.3">
      <c r="A1226" s="10">
        <v>803</v>
      </c>
      <c r="B1226" s="11" t="s">
        <v>296</v>
      </c>
      <c r="C1226" s="10">
        <v>55455</v>
      </c>
      <c r="D1226" s="11" t="s">
        <v>8686</v>
      </c>
      <c r="E1226" s="12" t="s">
        <v>41</v>
      </c>
      <c r="F1226" s="12" t="s">
        <v>41</v>
      </c>
      <c r="G1226" s="13" t="s">
        <v>280</v>
      </c>
      <c r="H1226" s="13" t="s">
        <v>281</v>
      </c>
      <c r="I1226" s="13" t="s">
        <v>282</v>
      </c>
      <c r="J1226" s="11" t="s">
        <v>44</v>
      </c>
      <c r="K1226" s="14" t="s">
        <v>2974</v>
      </c>
      <c r="L1226" s="14" t="s">
        <v>1</v>
      </c>
      <c r="M1226" s="15">
        <v>49</v>
      </c>
      <c r="N1226" s="15">
        <v>45</v>
      </c>
      <c r="O1226" s="15">
        <v>49</v>
      </c>
      <c r="P1226" s="11" t="s">
        <v>99</v>
      </c>
      <c r="Q1226" s="13" t="s">
        <v>72</v>
      </c>
      <c r="R1226" s="13" t="s">
        <v>100</v>
      </c>
      <c r="S1226" s="13">
        <v>10</v>
      </c>
      <c r="T1226" s="13">
        <v>2027</v>
      </c>
      <c r="U1226" s="13" t="s">
        <v>31898</v>
      </c>
      <c r="V1226" s="16">
        <v>33.334561999999998</v>
      </c>
      <c r="W1226" s="16">
        <v>-112.84059999999999</v>
      </c>
    </row>
    <row r="1227" spans="1:23" x14ac:dyDescent="0.3">
      <c r="A1227" s="10">
        <v>66881</v>
      </c>
      <c r="B1227" s="11" t="s">
        <v>34145</v>
      </c>
      <c r="C1227" s="10">
        <v>62895</v>
      </c>
      <c r="D1227" s="11" t="s">
        <v>34146</v>
      </c>
      <c r="E1227" s="12" t="s">
        <v>41</v>
      </c>
      <c r="F1227" s="12" t="s">
        <v>41</v>
      </c>
      <c r="G1227" s="13" t="s">
        <v>242</v>
      </c>
      <c r="H1227" s="13" t="s">
        <v>2835</v>
      </c>
      <c r="I1227" s="13" t="s">
        <v>244</v>
      </c>
      <c r="J1227" s="11" t="s">
        <v>143</v>
      </c>
      <c r="K1227" s="14" t="s">
        <v>34147</v>
      </c>
      <c r="L1227" s="14" t="s">
        <v>1</v>
      </c>
      <c r="M1227" s="15">
        <v>20</v>
      </c>
      <c r="N1227" s="15">
        <v>20</v>
      </c>
      <c r="O1227" s="15">
        <v>20</v>
      </c>
      <c r="P1227" s="11" t="s">
        <v>363</v>
      </c>
      <c r="Q1227" s="13" t="s">
        <v>364</v>
      </c>
      <c r="R1227" s="13" t="s">
        <v>365</v>
      </c>
      <c r="S1227" s="13">
        <v>10</v>
      </c>
      <c r="T1227" s="13">
        <v>2027</v>
      </c>
      <c r="U1227" s="13" t="s">
        <v>32825</v>
      </c>
      <c r="V1227" s="16">
        <v>43.068295999999997</v>
      </c>
      <c r="W1227" s="16">
        <v>-74.849230000000006</v>
      </c>
    </row>
    <row r="1228" spans="1:23" x14ac:dyDescent="0.3">
      <c r="A1228" s="10">
        <v>66879</v>
      </c>
      <c r="B1228" s="11" t="s">
        <v>34148</v>
      </c>
      <c r="C1228" s="10">
        <v>63863</v>
      </c>
      <c r="D1228" s="11" t="s">
        <v>34149</v>
      </c>
      <c r="E1228" s="12" t="s">
        <v>41</v>
      </c>
      <c r="F1228" s="12" t="s">
        <v>41</v>
      </c>
      <c r="G1228" s="13" t="s">
        <v>242</v>
      </c>
      <c r="H1228" s="13" t="s">
        <v>2835</v>
      </c>
      <c r="I1228" s="13" t="s">
        <v>244</v>
      </c>
      <c r="J1228" s="11" t="s">
        <v>143</v>
      </c>
      <c r="K1228" s="14" t="s">
        <v>34150</v>
      </c>
      <c r="L1228" s="14" t="s">
        <v>1</v>
      </c>
      <c r="M1228" s="15">
        <v>20</v>
      </c>
      <c r="N1228" s="15">
        <v>20</v>
      </c>
      <c r="O1228" s="15">
        <v>20</v>
      </c>
      <c r="P1228" s="11" t="s">
        <v>363</v>
      </c>
      <c r="Q1228" s="13" t="s">
        <v>364</v>
      </c>
      <c r="R1228" s="13" t="s">
        <v>365</v>
      </c>
      <c r="S1228" s="13">
        <v>10</v>
      </c>
      <c r="T1228" s="13">
        <v>2027</v>
      </c>
      <c r="U1228" s="13" t="s">
        <v>32825</v>
      </c>
      <c r="V1228" s="16">
        <v>43.065379</v>
      </c>
      <c r="W1228" s="16">
        <v>-74.843720000000005</v>
      </c>
    </row>
    <row r="1229" spans="1:23" x14ac:dyDescent="0.3">
      <c r="A1229" s="10">
        <v>65124</v>
      </c>
      <c r="B1229" s="11" t="s">
        <v>34151</v>
      </c>
      <c r="C1229" s="10">
        <v>65948</v>
      </c>
      <c r="D1229" s="11" t="s">
        <v>34151</v>
      </c>
      <c r="E1229" s="12" t="s">
        <v>41</v>
      </c>
      <c r="F1229" s="12" t="s">
        <v>41</v>
      </c>
      <c r="G1229" s="13" t="s">
        <v>291</v>
      </c>
      <c r="H1229" s="13" t="s">
        <v>10065</v>
      </c>
      <c r="I1229" s="13" t="s">
        <v>183</v>
      </c>
      <c r="J1229" s="11" t="s">
        <v>143</v>
      </c>
      <c r="K1229" s="14" t="s">
        <v>34152</v>
      </c>
      <c r="L1229" s="14" t="s">
        <v>1</v>
      </c>
      <c r="M1229" s="15">
        <v>201.6</v>
      </c>
      <c r="N1229" s="15">
        <v>201.6</v>
      </c>
      <c r="O1229" s="15">
        <v>201.6</v>
      </c>
      <c r="P1229" s="11" t="s">
        <v>56</v>
      </c>
      <c r="Q1229" s="13" t="s">
        <v>57</v>
      </c>
      <c r="R1229" s="13" t="s">
        <v>58</v>
      </c>
      <c r="S1229" s="13">
        <v>10</v>
      </c>
      <c r="T1229" s="13">
        <v>2027</v>
      </c>
      <c r="U1229" s="13" t="s">
        <v>32174</v>
      </c>
      <c r="V1229" s="16">
        <v>39.376786000000003</v>
      </c>
      <c r="W1229" s="16">
        <v>-97.556489999999997</v>
      </c>
    </row>
    <row r="1230" spans="1:23" x14ac:dyDescent="0.3">
      <c r="A1230" s="10">
        <v>65475</v>
      </c>
      <c r="B1230" s="11" t="s">
        <v>34153</v>
      </c>
      <c r="C1230" s="10">
        <v>66396</v>
      </c>
      <c r="D1230" s="11" t="s">
        <v>34154</v>
      </c>
      <c r="E1230" s="12" t="s">
        <v>41</v>
      </c>
      <c r="F1230" s="12" t="s">
        <v>41</v>
      </c>
      <c r="G1230" s="13" t="s">
        <v>96</v>
      </c>
      <c r="H1230" s="13" t="s">
        <v>150</v>
      </c>
      <c r="I1230" s="13" t="s">
        <v>585</v>
      </c>
      <c r="J1230" s="11" t="s">
        <v>143</v>
      </c>
      <c r="K1230" s="14" t="s">
        <v>34155</v>
      </c>
      <c r="L1230" s="14" t="s">
        <v>1</v>
      </c>
      <c r="M1230" s="15">
        <v>102.3</v>
      </c>
      <c r="N1230" s="15">
        <v>77.599999999999994</v>
      </c>
      <c r="O1230" s="15">
        <v>77.599999999999994</v>
      </c>
      <c r="P1230" s="11" t="s">
        <v>363</v>
      </c>
      <c r="Q1230" s="13" t="s">
        <v>364</v>
      </c>
      <c r="R1230" s="13" t="s">
        <v>365</v>
      </c>
      <c r="S1230" s="13">
        <v>10</v>
      </c>
      <c r="T1230" s="13">
        <v>2027</v>
      </c>
      <c r="U1230" s="13" t="s">
        <v>32174</v>
      </c>
      <c r="V1230" s="16">
        <v>31.521467000000001</v>
      </c>
      <c r="W1230" s="16">
        <v>-96.673850000000002</v>
      </c>
    </row>
    <row r="1231" spans="1:23" x14ac:dyDescent="0.3">
      <c r="A1231" s="10">
        <v>66905</v>
      </c>
      <c r="B1231" s="11" t="s">
        <v>34156</v>
      </c>
      <c r="C1231" s="10">
        <v>66401</v>
      </c>
      <c r="D1231" s="11" t="s">
        <v>34157</v>
      </c>
      <c r="E1231" s="12" t="s">
        <v>41</v>
      </c>
      <c r="F1231" s="12" t="s">
        <v>41</v>
      </c>
      <c r="G1231" s="13" t="s">
        <v>96</v>
      </c>
      <c r="H1231" s="13" t="s">
        <v>24608</v>
      </c>
      <c r="I1231" s="13" t="s">
        <v>585</v>
      </c>
      <c r="J1231" s="11" t="s">
        <v>143</v>
      </c>
      <c r="K1231" s="14" t="s">
        <v>34158</v>
      </c>
      <c r="L1231" s="14" t="s">
        <v>1</v>
      </c>
      <c r="M1231" s="15">
        <v>200</v>
      </c>
      <c r="N1231" s="15">
        <v>200</v>
      </c>
      <c r="O1231" s="15">
        <v>200</v>
      </c>
      <c r="P1231" s="11" t="s">
        <v>363</v>
      </c>
      <c r="Q1231" s="13" t="s">
        <v>364</v>
      </c>
      <c r="R1231" s="13" t="s">
        <v>365</v>
      </c>
      <c r="S1231" s="13">
        <v>10</v>
      </c>
      <c r="T1231" s="13">
        <v>2027</v>
      </c>
      <c r="U1231" s="13" t="s">
        <v>32174</v>
      </c>
      <c r="V1231" s="16">
        <v>31.940999999999999</v>
      </c>
      <c r="W1231" s="16">
        <v>-97.021000000000001</v>
      </c>
    </row>
    <row r="1232" spans="1:23" x14ac:dyDescent="0.3">
      <c r="A1232" s="10">
        <v>66950</v>
      </c>
      <c r="B1232" s="11" t="s">
        <v>32005</v>
      </c>
      <c r="C1232" s="10">
        <v>67222</v>
      </c>
      <c r="D1232" s="11" t="s">
        <v>34159</v>
      </c>
      <c r="E1232" s="12" t="s">
        <v>41</v>
      </c>
      <c r="F1232" s="12" t="s">
        <v>41</v>
      </c>
      <c r="G1232" s="13" t="s">
        <v>96</v>
      </c>
      <c r="H1232" s="13" t="s">
        <v>4070</v>
      </c>
      <c r="I1232" s="13" t="s">
        <v>585</v>
      </c>
      <c r="J1232" s="11" t="s">
        <v>143</v>
      </c>
      <c r="K1232" s="14" t="s">
        <v>45</v>
      </c>
      <c r="L1232" s="14" t="s">
        <v>1</v>
      </c>
      <c r="M1232" s="15">
        <v>170</v>
      </c>
      <c r="N1232" s="15">
        <v>170</v>
      </c>
      <c r="O1232" s="15">
        <v>170</v>
      </c>
      <c r="P1232" s="11" t="s">
        <v>363</v>
      </c>
      <c r="Q1232" s="13" t="s">
        <v>364</v>
      </c>
      <c r="R1232" s="13" t="s">
        <v>365</v>
      </c>
      <c r="S1232" s="13">
        <v>10</v>
      </c>
      <c r="T1232" s="13">
        <v>2027</v>
      </c>
      <c r="U1232" s="13" t="s">
        <v>32899</v>
      </c>
      <c r="V1232" s="16">
        <v>32.31664</v>
      </c>
      <c r="W1232" s="16">
        <v>-97.628889999999998</v>
      </c>
    </row>
    <row r="1233" spans="1:23" x14ac:dyDescent="0.3">
      <c r="A1233" s="10">
        <v>66254</v>
      </c>
      <c r="B1233" s="11" t="s">
        <v>34160</v>
      </c>
      <c r="C1233" s="10">
        <v>67544</v>
      </c>
      <c r="D1233" s="11" t="s">
        <v>34161</v>
      </c>
      <c r="E1233" s="12" t="s">
        <v>41</v>
      </c>
      <c r="F1233" s="12" t="s">
        <v>41</v>
      </c>
      <c r="G1233" s="13" t="s">
        <v>96</v>
      </c>
      <c r="H1233" s="13" t="s">
        <v>24608</v>
      </c>
      <c r="I1233" s="13" t="s">
        <v>585</v>
      </c>
      <c r="J1233" s="11" t="s">
        <v>143</v>
      </c>
      <c r="K1233" s="14" t="s">
        <v>34162</v>
      </c>
      <c r="L1233" s="14" t="s">
        <v>1</v>
      </c>
      <c r="M1233" s="15">
        <v>91.2</v>
      </c>
      <c r="N1233" s="15">
        <v>91.2</v>
      </c>
      <c r="O1233" s="15">
        <v>91.2</v>
      </c>
      <c r="P1233" s="11" t="s">
        <v>363</v>
      </c>
      <c r="Q1233" s="13" t="s">
        <v>364</v>
      </c>
      <c r="R1233" s="13" t="s">
        <v>365</v>
      </c>
      <c r="S1233" s="13">
        <v>10</v>
      </c>
      <c r="T1233" s="13">
        <v>2027</v>
      </c>
      <c r="U1233" s="13" t="s">
        <v>32825</v>
      </c>
      <c r="V1233" s="16">
        <v>31.796230000000001</v>
      </c>
      <c r="W1233" s="16">
        <v>-97.202780000000004</v>
      </c>
    </row>
    <row r="1234" spans="1:23" x14ac:dyDescent="0.3">
      <c r="A1234" s="10">
        <v>19436</v>
      </c>
      <c r="B1234" s="11" t="s">
        <v>1299</v>
      </c>
      <c r="C1234" s="10">
        <v>67576</v>
      </c>
      <c r="D1234" s="11" t="s">
        <v>34163</v>
      </c>
      <c r="E1234" s="12" t="s">
        <v>41</v>
      </c>
      <c r="F1234" s="12" t="s">
        <v>41</v>
      </c>
      <c r="G1234" s="13" t="s">
        <v>1093</v>
      </c>
      <c r="H1234" s="13" t="s">
        <v>2163</v>
      </c>
      <c r="I1234" s="13" t="s">
        <v>138</v>
      </c>
      <c r="J1234" s="11" t="s">
        <v>44</v>
      </c>
      <c r="K1234" s="14" t="s">
        <v>45</v>
      </c>
      <c r="L1234" s="14" t="s">
        <v>1</v>
      </c>
      <c r="M1234" s="15">
        <v>216</v>
      </c>
      <c r="N1234" s="15">
        <v>175</v>
      </c>
      <c r="O1234" s="15">
        <v>181</v>
      </c>
      <c r="P1234" s="11" t="s">
        <v>99</v>
      </c>
      <c r="Q1234" s="13" t="s">
        <v>72</v>
      </c>
      <c r="R1234" s="13" t="s">
        <v>100</v>
      </c>
      <c r="S1234" s="13">
        <v>10</v>
      </c>
      <c r="T1234" s="13">
        <v>2027</v>
      </c>
      <c r="U1234" s="13" t="s">
        <v>32174</v>
      </c>
      <c r="V1234" s="16">
        <v>38.401699999999998</v>
      </c>
      <c r="W1234" s="16">
        <v>-90.335800000000006</v>
      </c>
    </row>
    <row r="1235" spans="1:23" x14ac:dyDescent="0.3">
      <c r="A1235" s="10">
        <v>19436</v>
      </c>
      <c r="B1235" s="11" t="s">
        <v>1299</v>
      </c>
      <c r="C1235" s="10">
        <v>67576</v>
      </c>
      <c r="D1235" s="11" t="s">
        <v>34163</v>
      </c>
      <c r="E1235" s="12" t="s">
        <v>41</v>
      </c>
      <c r="F1235" s="12" t="s">
        <v>41</v>
      </c>
      <c r="G1235" s="13" t="s">
        <v>1093</v>
      </c>
      <c r="H1235" s="13" t="s">
        <v>2163</v>
      </c>
      <c r="I1235" s="13" t="s">
        <v>138</v>
      </c>
      <c r="J1235" s="11" t="s">
        <v>44</v>
      </c>
      <c r="K1235" s="14" t="s">
        <v>51</v>
      </c>
      <c r="L1235" s="14" t="s">
        <v>1</v>
      </c>
      <c r="M1235" s="15">
        <v>216</v>
      </c>
      <c r="N1235" s="15">
        <v>175</v>
      </c>
      <c r="O1235" s="15">
        <v>181</v>
      </c>
      <c r="P1235" s="11" t="s">
        <v>99</v>
      </c>
      <c r="Q1235" s="13" t="s">
        <v>72</v>
      </c>
      <c r="R1235" s="13" t="s">
        <v>100</v>
      </c>
      <c r="S1235" s="13">
        <v>10</v>
      </c>
      <c r="T1235" s="13">
        <v>2027</v>
      </c>
      <c r="U1235" s="13" t="s">
        <v>32174</v>
      </c>
      <c r="V1235" s="16">
        <v>38.401699999999998</v>
      </c>
      <c r="W1235" s="16">
        <v>-90.335800000000006</v>
      </c>
    </row>
    <row r="1236" spans="1:23" x14ac:dyDescent="0.3">
      <c r="A1236" s="10">
        <v>19436</v>
      </c>
      <c r="B1236" s="11" t="s">
        <v>1299</v>
      </c>
      <c r="C1236" s="10">
        <v>67576</v>
      </c>
      <c r="D1236" s="11" t="s">
        <v>34163</v>
      </c>
      <c r="E1236" s="12" t="s">
        <v>41</v>
      </c>
      <c r="F1236" s="12" t="s">
        <v>41</v>
      </c>
      <c r="G1236" s="13" t="s">
        <v>1093</v>
      </c>
      <c r="H1236" s="13" t="s">
        <v>2163</v>
      </c>
      <c r="I1236" s="13" t="s">
        <v>138</v>
      </c>
      <c r="J1236" s="11" t="s">
        <v>44</v>
      </c>
      <c r="K1236" s="14" t="s">
        <v>53</v>
      </c>
      <c r="L1236" s="14" t="s">
        <v>1</v>
      </c>
      <c r="M1236" s="15">
        <v>216</v>
      </c>
      <c r="N1236" s="15">
        <v>175</v>
      </c>
      <c r="O1236" s="15">
        <v>181</v>
      </c>
      <c r="P1236" s="11" t="s">
        <v>99</v>
      </c>
      <c r="Q1236" s="13" t="s">
        <v>72</v>
      </c>
      <c r="R1236" s="13" t="s">
        <v>100</v>
      </c>
      <c r="S1236" s="13">
        <v>10</v>
      </c>
      <c r="T1236" s="13">
        <v>2027</v>
      </c>
      <c r="U1236" s="13" t="s">
        <v>32174</v>
      </c>
      <c r="V1236" s="16">
        <v>38.401699999999998</v>
      </c>
      <c r="W1236" s="16">
        <v>-90.335800000000006</v>
      </c>
    </row>
    <row r="1237" spans="1:23" x14ac:dyDescent="0.3">
      <c r="A1237" s="10">
        <v>61060</v>
      </c>
      <c r="B1237" s="11" t="s">
        <v>12901</v>
      </c>
      <c r="C1237" s="10">
        <v>67665</v>
      </c>
      <c r="D1237" s="11" t="s">
        <v>34164</v>
      </c>
      <c r="E1237" s="12" t="s">
        <v>41</v>
      </c>
      <c r="F1237" s="12" t="s">
        <v>41</v>
      </c>
      <c r="G1237" s="13" t="s">
        <v>1413</v>
      </c>
      <c r="H1237" s="13" t="s">
        <v>3404</v>
      </c>
      <c r="I1237" s="13" t="s">
        <v>2963</v>
      </c>
      <c r="J1237" s="11" t="s">
        <v>143</v>
      </c>
      <c r="K1237" s="14" t="s">
        <v>34165</v>
      </c>
      <c r="L1237" s="14" t="s">
        <v>1</v>
      </c>
      <c r="M1237" s="15">
        <v>80</v>
      </c>
      <c r="N1237" s="15">
        <v>80</v>
      </c>
      <c r="O1237" s="15">
        <v>80</v>
      </c>
      <c r="P1237" s="11" t="s">
        <v>363</v>
      </c>
      <c r="Q1237" s="13" t="s">
        <v>364</v>
      </c>
      <c r="R1237" s="13" t="s">
        <v>365</v>
      </c>
      <c r="S1237" s="13">
        <v>10</v>
      </c>
      <c r="T1237" s="13">
        <v>2027</v>
      </c>
      <c r="U1237" s="13" t="s">
        <v>32899</v>
      </c>
      <c r="V1237" s="16">
        <v>35.618203000000001</v>
      </c>
      <c r="W1237" s="16">
        <v>-80.107969999999995</v>
      </c>
    </row>
    <row r="1238" spans="1:23" x14ac:dyDescent="0.3">
      <c r="A1238" s="10">
        <v>66447</v>
      </c>
      <c r="B1238" s="11" t="s">
        <v>34166</v>
      </c>
      <c r="C1238" s="10">
        <v>67871</v>
      </c>
      <c r="D1238" s="11" t="s">
        <v>34166</v>
      </c>
      <c r="E1238" s="12" t="s">
        <v>41</v>
      </c>
      <c r="F1238" s="12" t="s">
        <v>41</v>
      </c>
      <c r="G1238" s="13" t="s">
        <v>3595</v>
      </c>
      <c r="H1238" s="13" t="s">
        <v>3603</v>
      </c>
      <c r="I1238" s="13" t="s">
        <v>172</v>
      </c>
      <c r="J1238" s="11" t="s">
        <v>143</v>
      </c>
      <c r="K1238" s="14" t="s">
        <v>34167</v>
      </c>
      <c r="L1238" s="14" t="s">
        <v>1</v>
      </c>
      <c r="M1238" s="15">
        <v>60.4</v>
      </c>
      <c r="N1238" s="15">
        <v>60.4</v>
      </c>
      <c r="O1238" s="15">
        <v>60.4</v>
      </c>
      <c r="P1238" s="11" t="s">
        <v>363</v>
      </c>
      <c r="Q1238" s="13" t="s">
        <v>364</v>
      </c>
      <c r="R1238" s="13" t="s">
        <v>365</v>
      </c>
      <c r="S1238" s="13">
        <v>10</v>
      </c>
      <c r="T1238" s="13">
        <v>2027</v>
      </c>
      <c r="U1238" s="13" t="s">
        <v>32174</v>
      </c>
      <c r="V1238" s="16">
        <v>37.143718999999997</v>
      </c>
      <c r="W1238" s="16">
        <v>-79.142070000000004</v>
      </c>
    </row>
    <row r="1239" spans="1:23" x14ac:dyDescent="0.3">
      <c r="A1239" s="10">
        <v>66509</v>
      </c>
      <c r="B1239" s="11" t="s">
        <v>33667</v>
      </c>
      <c r="C1239" s="10">
        <v>67956</v>
      </c>
      <c r="D1239" s="11" t="s">
        <v>34168</v>
      </c>
      <c r="E1239" s="12" t="s">
        <v>41</v>
      </c>
      <c r="F1239" s="12" t="s">
        <v>41</v>
      </c>
      <c r="G1239" s="13" t="s">
        <v>96</v>
      </c>
      <c r="H1239" s="13" t="s">
        <v>16755</v>
      </c>
      <c r="I1239" s="13" t="s">
        <v>585</v>
      </c>
      <c r="J1239" s="11" t="s">
        <v>143</v>
      </c>
      <c r="K1239" s="14" t="s">
        <v>34169</v>
      </c>
      <c r="L1239" s="14" t="s">
        <v>1</v>
      </c>
      <c r="M1239" s="15">
        <v>162.4</v>
      </c>
      <c r="N1239" s="15">
        <v>162.4</v>
      </c>
      <c r="O1239" s="15">
        <v>162.4</v>
      </c>
      <c r="P1239" s="11" t="s">
        <v>359</v>
      </c>
      <c r="Q1239" s="13" t="s">
        <v>360</v>
      </c>
      <c r="R1239" s="13" t="s">
        <v>361</v>
      </c>
      <c r="S1239" s="13">
        <v>10</v>
      </c>
      <c r="T1239" s="13">
        <v>2027</v>
      </c>
      <c r="U1239" s="13" t="s">
        <v>32825</v>
      </c>
      <c r="V1239" s="16">
        <v>31.465492000000001</v>
      </c>
      <c r="W1239" s="16">
        <v>-99.934349999999995</v>
      </c>
    </row>
    <row r="1240" spans="1:23" x14ac:dyDescent="0.3">
      <c r="A1240" s="10">
        <v>66509</v>
      </c>
      <c r="B1240" s="11" t="s">
        <v>33667</v>
      </c>
      <c r="C1240" s="10">
        <v>67956</v>
      </c>
      <c r="D1240" s="11" t="s">
        <v>34168</v>
      </c>
      <c r="E1240" s="12" t="s">
        <v>41</v>
      </c>
      <c r="F1240" s="12" t="s">
        <v>41</v>
      </c>
      <c r="G1240" s="13" t="s">
        <v>96</v>
      </c>
      <c r="H1240" s="13" t="s">
        <v>16755</v>
      </c>
      <c r="I1240" s="13" t="s">
        <v>585</v>
      </c>
      <c r="J1240" s="11" t="s">
        <v>143</v>
      </c>
      <c r="K1240" s="14" t="s">
        <v>34170</v>
      </c>
      <c r="L1240" s="14" t="s">
        <v>1</v>
      </c>
      <c r="M1240" s="15">
        <v>171.9</v>
      </c>
      <c r="N1240" s="15">
        <v>171.9</v>
      </c>
      <c r="O1240" s="15">
        <v>171.9</v>
      </c>
      <c r="P1240" s="11" t="s">
        <v>363</v>
      </c>
      <c r="Q1240" s="13" t="s">
        <v>364</v>
      </c>
      <c r="R1240" s="13" t="s">
        <v>365</v>
      </c>
      <c r="S1240" s="13">
        <v>10</v>
      </c>
      <c r="T1240" s="13">
        <v>2027</v>
      </c>
      <c r="U1240" s="13" t="s">
        <v>32825</v>
      </c>
      <c r="V1240" s="16">
        <v>31.465492000000001</v>
      </c>
      <c r="W1240" s="16">
        <v>-99.934349999999995</v>
      </c>
    </row>
    <row r="1241" spans="1:23" x14ac:dyDescent="0.3">
      <c r="A1241" s="10">
        <v>66530</v>
      </c>
      <c r="B1241" s="11" t="s">
        <v>34171</v>
      </c>
      <c r="C1241" s="10">
        <v>67988</v>
      </c>
      <c r="D1241" s="11" t="s">
        <v>34172</v>
      </c>
      <c r="E1241" s="12" t="s">
        <v>41</v>
      </c>
      <c r="F1241" s="12" t="s">
        <v>41</v>
      </c>
      <c r="G1241" s="13" t="s">
        <v>1035</v>
      </c>
      <c r="H1241" s="13" t="s">
        <v>175</v>
      </c>
      <c r="I1241" s="13" t="s">
        <v>65</v>
      </c>
      <c r="J1241" s="11" t="s">
        <v>143</v>
      </c>
      <c r="K1241" s="14" t="s">
        <v>29511</v>
      </c>
      <c r="L1241" s="14" t="s">
        <v>1</v>
      </c>
      <c r="M1241" s="15">
        <v>50</v>
      </c>
      <c r="N1241" s="15">
        <v>50</v>
      </c>
      <c r="O1241" s="15">
        <v>50</v>
      </c>
      <c r="P1241" s="11" t="s">
        <v>363</v>
      </c>
      <c r="Q1241" s="13" t="s">
        <v>364</v>
      </c>
      <c r="R1241" s="13" t="s">
        <v>365</v>
      </c>
      <c r="S1241" s="13">
        <v>10</v>
      </c>
      <c r="T1241" s="13">
        <v>2027</v>
      </c>
      <c r="U1241" s="13" t="s">
        <v>32899</v>
      </c>
      <c r="V1241" s="16">
        <v>32.987105</v>
      </c>
      <c r="W1241" s="16">
        <v>-82.752539999999996</v>
      </c>
    </row>
    <row r="1242" spans="1:23" x14ac:dyDescent="0.3">
      <c r="A1242" s="10">
        <v>64545</v>
      </c>
      <c r="B1242" s="11" t="s">
        <v>24866</v>
      </c>
      <c r="C1242" s="10">
        <v>68030</v>
      </c>
      <c r="D1242" s="11" t="s">
        <v>34173</v>
      </c>
      <c r="E1242" s="12" t="s">
        <v>41</v>
      </c>
      <c r="F1242" s="12" t="s">
        <v>41</v>
      </c>
      <c r="G1242" s="13" t="s">
        <v>96</v>
      </c>
      <c r="H1242" s="13" t="s">
        <v>11759</v>
      </c>
      <c r="I1242" s="13" t="s">
        <v>585</v>
      </c>
      <c r="J1242" s="11" t="s">
        <v>143</v>
      </c>
      <c r="K1242" s="14" t="s">
        <v>34174</v>
      </c>
      <c r="L1242" s="14" t="s">
        <v>1</v>
      </c>
      <c r="M1242" s="15">
        <v>300</v>
      </c>
      <c r="N1242" s="15">
        <v>300</v>
      </c>
      <c r="O1242" s="15">
        <v>300</v>
      </c>
      <c r="P1242" s="11" t="s">
        <v>363</v>
      </c>
      <c r="Q1242" s="13" t="s">
        <v>364</v>
      </c>
      <c r="R1242" s="13" t="s">
        <v>365</v>
      </c>
      <c r="S1242" s="13">
        <v>10</v>
      </c>
      <c r="T1242" s="13">
        <v>2027</v>
      </c>
      <c r="U1242" s="13" t="s">
        <v>32174</v>
      </c>
      <c r="V1242" s="16">
        <v>33.564936000000003</v>
      </c>
      <c r="W1242" s="16">
        <v>-98.611999999999995</v>
      </c>
    </row>
    <row r="1243" spans="1:23" x14ac:dyDescent="0.3">
      <c r="A1243" s="10">
        <v>64545</v>
      </c>
      <c r="B1243" s="11" t="s">
        <v>24866</v>
      </c>
      <c r="C1243" s="10">
        <v>68030</v>
      </c>
      <c r="D1243" s="11" t="s">
        <v>34173</v>
      </c>
      <c r="E1243" s="12" t="s">
        <v>41</v>
      </c>
      <c r="F1243" s="12" t="s">
        <v>41</v>
      </c>
      <c r="G1243" s="13" t="s">
        <v>96</v>
      </c>
      <c r="H1243" s="13" t="s">
        <v>11759</v>
      </c>
      <c r="I1243" s="13" t="s">
        <v>585</v>
      </c>
      <c r="J1243" s="11" t="s">
        <v>143</v>
      </c>
      <c r="K1243" s="14" t="s">
        <v>34175</v>
      </c>
      <c r="L1243" s="14" t="s">
        <v>1</v>
      </c>
      <c r="M1243" s="15">
        <v>300</v>
      </c>
      <c r="N1243" s="15">
        <v>300</v>
      </c>
      <c r="O1243" s="15">
        <v>300</v>
      </c>
      <c r="P1243" s="11" t="s">
        <v>359</v>
      </c>
      <c r="Q1243" s="13" t="s">
        <v>360</v>
      </c>
      <c r="R1243" s="13" t="s">
        <v>361</v>
      </c>
      <c r="S1243" s="13">
        <v>10</v>
      </c>
      <c r="T1243" s="13">
        <v>2027</v>
      </c>
      <c r="U1243" s="13" t="s">
        <v>32174</v>
      </c>
      <c r="V1243" s="16">
        <v>33.564936000000003</v>
      </c>
      <c r="W1243" s="16">
        <v>-98.611999999999995</v>
      </c>
    </row>
    <row r="1244" spans="1:23" x14ac:dyDescent="0.3">
      <c r="A1244" s="10">
        <v>66568</v>
      </c>
      <c r="B1244" s="11" t="s">
        <v>34176</v>
      </c>
      <c r="C1244" s="10">
        <v>68057</v>
      </c>
      <c r="D1244" s="11" t="s">
        <v>34177</v>
      </c>
      <c r="E1244" s="12" t="s">
        <v>41</v>
      </c>
      <c r="F1244" s="12" t="s">
        <v>41</v>
      </c>
      <c r="G1244" s="13" t="s">
        <v>63</v>
      </c>
      <c r="H1244" s="13" t="s">
        <v>3417</v>
      </c>
      <c r="I1244" s="13" t="s">
        <v>65</v>
      </c>
      <c r="J1244" s="11" t="s">
        <v>143</v>
      </c>
      <c r="K1244" s="14" t="s">
        <v>34178</v>
      </c>
      <c r="L1244" s="14" t="s">
        <v>1</v>
      </c>
      <c r="M1244" s="15">
        <v>80</v>
      </c>
      <c r="N1244" s="15">
        <v>80</v>
      </c>
      <c r="O1244" s="15">
        <v>80</v>
      </c>
      <c r="P1244" s="11" t="s">
        <v>363</v>
      </c>
      <c r="Q1244" s="13" t="s">
        <v>364</v>
      </c>
      <c r="R1244" s="13" t="s">
        <v>365</v>
      </c>
      <c r="S1244" s="13">
        <v>10</v>
      </c>
      <c r="T1244" s="13">
        <v>2027</v>
      </c>
      <c r="U1244" s="13" t="s">
        <v>32825</v>
      </c>
      <c r="V1244" s="16">
        <v>32.315548</v>
      </c>
      <c r="W1244" s="16">
        <v>-87.223119999999994</v>
      </c>
    </row>
    <row r="1245" spans="1:23" x14ac:dyDescent="0.3">
      <c r="A1245" s="10">
        <v>66630</v>
      </c>
      <c r="B1245" s="11" t="s">
        <v>34179</v>
      </c>
      <c r="C1245" s="10">
        <v>68194</v>
      </c>
      <c r="D1245" s="11" t="s">
        <v>34180</v>
      </c>
      <c r="E1245" s="12" t="s">
        <v>41</v>
      </c>
      <c r="F1245" s="12" t="s">
        <v>41</v>
      </c>
      <c r="G1245" s="13" t="s">
        <v>3595</v>
      </c>
      <c r="H1245" s="13" t="s">
        <v>10094</v>
      </c>
      <c r="I1245" s="13" t="s">
        <v>172</v>
      </c>
      <c r="J1245" s="11" t="s">
        <v>143</v>
      </c>
      <c r="K1245" s="14" t="s">
        <v>20628</v>
      </c>
      <c r="L1245" s="14" t="s">
        <v>1</v>
      </c>
      <c r="M1245" s="15">
        <v>149.5</v>
      </c>
      <c r="N1245" s="15">
        <v>149.5</v>
      </c>
      <c r="O1245" s="15">
        <v>149.5</v>
      </c>
      <c r="P1245" s="11" t="s">
        <v>363</v>
      </c>
      <c r="Q1245" s="13" t="s">
        <v>364</v>
      </c>
      <c r="R1245" s="13" t="s">
        <v>365</v>
      </c>
      <c r="S1245" s="13">
        <v>10</v>
      </c>
      <c r="T1245" s="13">
        <v>2027</v>
      </c>
      <c r="U1245" s="13" t="s">
        <v>32825</v>
      </c>
      <c r="V1245" s="16">
        <v>37.728389999999997</v>
      </c>
      <c r="W1245" s="16">
        <v>-78.451880000000003</v>
      </c>
    </row>
    <row r="1246" spans="1:23" x14ac:dyDescent="0.3">
      <c r="A1246" s="10">
        <v>66686</v>
      </c>
      <c r="B1246" s="11" t="s">
        <v>34181</v>
      </c>
      <c r="C1246" s="10">
        <v>68293</v>
      </c>
      <c r="D1246" s="11" t="s">
        <v>34182</v>
      </c>
      <c r="E1246" s="12" t="s">
        <v>41</v>
      </c>
      <c r="F1246" s="12" t="s">
        <v>41</v>
      </c>
      <c r="G1246" s="13" t="s">
        <v>170</v>
      </c>
      <c r="H1246" s="13" t="s">
        <v>175</v>
      </c>
      <c r="I1246" s="13" t="s">
        <v>1755</v>
      </c>
      <c r="J1246" s="11" t="s">
        <v>143</v>
      </c>
      <c r="K1246" s="14" t="s">
        <v>34183</v>
      </c>
      <c r="L1246" s="14" t="s">
        <v>1</v>
      </c>
      <c r="M1246" s="15">
        <v>120</v>
      </c>
      <c r="N1246" s="15">
        <v>120</v>
      </c>
      <c r="O1246" s="15">
        <v>120</v>
      </c>
      <c r="P1246" s="11" t="s">
        <v>363</v>
      </c>
      <c r="Q1246" s="13" t="s">
        <v>364</v>
      </c>
      <c r="R1246" s="13" t="s">
        <v>365</v>
      </c>
      <c r="S1246" s="13">
        <v>10</v>
      </c>
      <c r="T1246" s="13">
        <v>2027</v>
      </c>
      <c r="U1246" s="13" t="s">
        <v>32825</v>
      </c>
      <c r="V1246" s="16">
        <v>37.605063000000001</v>
      </c>
      <c r="W1246" s="16">
        <v>-85.248220000000003</v>
      </c>
    </row>
    <row r="1247" spans="1:23" x14ac:dyDescent="0.3">
      <c r="A1247" s="10">
        <v>66741</v>
      </c>
      <c r="B1247" s="11" t="s">
        <v>34184</v>
      </c>
      <c r="C1247" s="10">
        <v>68337</v>
      </c>
      <c r="D1247" s="11" t="s">
        <v>34185</v>
      </c>
      <c r="E1247" s="12" t="s">
        <v>41</v>
      </c>
      <c r="F1247" s="12" t="s">
        <v>41</v>
      </c>
      <c r="G1247" s="13" t="s">
        <v>339</v>
      </c>
      <c r="H1247" s="13" t="s">
        <v>3278</v>
      </c>
      <c r="I1247" s="13" t="s">
        <v>1415</v>
      </c>
      <c r="J1247" s="11" t="s">
        <v>143</v>
      </c>
      <c r="K1247" s="14" t="s">
        <v>29733</v>
      </c>
      <c r="L1247" s="14" t="s">
        <v>1</v>
      </c>
      <c r="M1247" s="15">
        <v>75</v>
      </c>
      <c r="N1247" s="15">
        <v>75</v>
      </c>
      <c r="O1247" s="15">
        <v>75</v>
      </c>
      <c r="P1247" s="11" t="s">
        <v>363</v>
      </c>
      <c r="Q1247" s="13" t="s">
        <v>364</v>
      </c>
      <c r="R1247" s="13" t="s">
        <v>365</v>
      </c>
      <c r="S1247" s="13">
        <v>10</v>
      </c>
      <c r="T1247" s="13">
        <v>2027</v>
      </c>
      <c r="U1247" s="13" t="s">
        <v>32825</v>
      </c>
      <c r="V1247" s="16">
        <v>34.447831999999998</v>
      </c>
      <c r="W1247" s="16">
        <v>-80.103560000000002</v>
      </c>
    </row>
    <row r="1248" spans="1:23" x14ac:dyDescent="0.3">
      <c r="A1248" s="10">
        <v>66836</v>
      </c>
      <c r="B1248" s="11" t="s">
        <v>34186</v>
      </c>
      <c r="C1248" s="10">
        <v>68478</v>
      </c>
      <c r="D1248" s="11" t="s">
        <v>34187</v>
      </c>
      <c r="E1248" s="12" t="s">
        <v>41</v>
      </c>
      <c r="F1248" s="12" t="s">
        <v>41</v>
      </c>
      <c r="G1248" s="13" t="s">
        <v>96</v>
      </c>
      <c r="H1248" s="13" t="s">
        <v>5223</v>
      </c>
      <c r="I1248" s="13" t="s">
        <v>585</v>
      </c>
      <c r="J1248" s="11" t="s">
        <v>143</v>
      </c>
      <c r="K1248" s="14" t="s">
        <v>34188</v>
      </c>
      <c r="L1248" s="14" t="s">
        <v>1</v>
      </c>
      <c r="M1248" s="15">
        <v>150.69999999999999</v>
      </c>
      <c r="N1248" s="15">
        <v>150.69999999999999</v>
      </c>
      <c r="O1248" s="15">
        <v>150.69999999999999</v>
      </c>
      <c r="P1248" s="11" t="s">
        <v>363</v>
      </c>
      <c r="Q1248" s="13" t="s">
        <v>364</v>
      </c>
      <c r="R1248" s="13" t="s">
        <v>365</v>
      </c>
      <c r="S1248" s="13">
        <v>10</v>
      </c>
      <c r="T1248" s="13">
        <v>2027</v>
      </c>
      <c r="U1248" s="13" t="s">
        <v>32899</v>
      </c>
      <c r="V1248" s="16">
        <v>31.928528</v>
      </c>
      <c r="W1248" s="16">
        <v>-98.424099999999996</v>
      </c>
    </row>
    <row r="1249" spans="1:23" x14ac:dyDescent="0.3">
      <c r="A1249" s="10">
        <v>66950</v>
      </c>
      <c r="B1249" s="11" t="s">
        <v>32005</v>
      </c>
      <c r="C1249" s="10">
        <v>68583</v>
      </c>
      <c r="D1249" s="11" t="s">
        <v>34189</v>
      </c>
      <c r="E1249" s="12" t="s">
        <v>41</v>
      </c>
      <c r="F1249" s="12" t="s">
        <v>41</v>
      </c>
      <c r="G1249" s="13" t="s">
        <v>96</v>
      </c>
      <c r="H1249" s="13" t="s">
        <v>5426</v>
      </c>
      <c r="I1249" s="13" t="s">
        <v>585</v>
      </c>
      <c r="J1249" s="11" t="s">
        <v>143</v>
      </c>
      <c r="K1249" s="14" t="s">
        <v>34190</v>
      </c>
      <c r="L1249" s="14" t="s">
        <v>1</v>
      </c>
      <c r="M1249" s="15">
        <v>250</v>
      </c>
      <c r="N1249" s="15">
        <v>250</v>
      </c>
      <c r="O1249" s="15">
        <v>250</v>
      </c>
      <c r="P1249" s="11" t="s">
        <v>359</v>
      </c>
      <c r="Q1249" s="13" t="s">
        <v>360</v>
      </c>
      <c r="R1249" s="13" t="s">
        <v>361</v>
      </c>
      <c r="S1249" s="13">
        <v>10</v>
      </c>
      <c r="T1249" s="13">
        <v>2027</v>
      </c>
      <c r="U1249" s="13" t="s">
        <v>32899</v>
      </c>
      <c r="V1249" s="16">
        <v>29.299371000000001</v>
      </c>
      <c r="W1249" s="16">
        <v>-95.422179999999997</v>
      </c>
    </row>
    <row r="1250" spans="1:23" x14ac:dyDescent="0.3">
      <c r="A1250" s="10">
        <v>6452</v>
      </c>
      <c r="B1250" s="11" t="s">
        <v>942</v>
      </c>
      <c r="C1250" s="10">
        <v>68825</v>
      </c>
      <c r="D1250" s="11" t="s">
        <v>34191</v>
      </c>
      <c r="E1250" s="12" t="s">
        <v>41</v>
      </c>
      <c r="F1250" s="12" t="s">
        <v>41</v>
      </c>
      <c r="G1250" s="13" t="s">
        <v>343</v>
      </c>
      <c r="H1250" s="13" t="s">
        <v>113</v>
      </c>
      <c r="I1250" s="13" t="s">
        <v>945</v>
      </c>
      <c r="J1250" s="11" t="s">
        <v>44</v>
      </c>
      <c r="K1250" s="14" t="s">
        <v>45</v>
      </c>
      <c r="L1250" s="14" t="s">
        <v>1</v>
      </c>
      <c r="M1250" s="15">
        <v>74.5</v>
      </c>
      <c r="N1250" s="15">
        <v>74.5</v>
      </c>
      <c r="O1250" s="15">
        <v>74.5</v>
      </c>
      <c r="P1250" s="11" t="s">
        <v>363</v>
      </c>
      <c r="Q1250" s="13" t="s">
        <v>364</v>
      </c>
      <c r="R1250" s="13" t="s">
        <v>365</v>
      </c>
      <c r="S1250" s="13">
        <v>10</v>
      </c>
      <c r="T1250" s="13">
        <v>2027</v>
      </c>
      <c r="U1250" s="13" t="s">
        <v>31898</v>
      </c>
      <c r="V1250" s="16">
        <v>30.439415</v>
      </c>
      <c r="W1250" s="16">
        <v>-85.254990000000006</v>
      </c>
    </row>
    <row r="1251" spans="1:23" x14ac:dyDescent="0.3">
      <c r="A1251" s="10">
        <v>6452</v>
      </c>
      <c r="B1251" s="11" t="s">
        <v>942</v>
      </c>
      <c r="C1251" s="10">
        <v>68826</v>
      </c>
      <c r="D1251" s="11" t="s">
        <v>34192</v>
      </c>
      <c r="E1251" s="12" t="s">
        <v>41</v>
      </c>
      <c r="F1251" s="12" t="s">
        <v>41</v>
      </c>
      <c r="G1251" s="13" t="s">
        <v>343</v>
      </c>
      <c r="H1251" s="13" t="s">
        <v>113</v>
      </c>
      <c r="I1251" s="13" t="s">
        <v>945</v>
      </c>
      <c r="J1251" s="11" t="s">
        <v>44</v>
      </c>
      <c r="K1251" s="14" t="s">
        <v>45</v>
      </c>
      <c r="L1251" s="14" t="s">
        <v>1</v>
      </c>
      <c r="M1251" s="15">
        <v>74.5</v>
      </c>
      <c r="N1251" s="15">
        <v>74.5</v>
      </c>
      <c r="O1251" s="15">
        <v>74.5</v>
      </c>
      <c r="P1251" s="11" t="s">
        <v>363</v>
      </c>
      <c r="Q1251" s="13" t="s">
        <v>364</v>
      </c>
      <c r="R1251" s="13" t="s">
        <v>365</v>
      </c>
      <c r="S1251" s="13">
        <v>10</v>
      </c>
      <c r="T1251" s="13">
        <v>2027</v>
      </c>
      <c r="U1251" s="13" t="s">
        <v>31898</v>
      </c>
      <c r="V1251" s="16">
        <v>30.439415</v>
      </c>
      <c r="W1251" s="16">
        <v>-85.254990000000006</v>
      </c>
    </row>
    <row r="1252" spans="1:23" x14ac:dyDescent="0.3">
      <c r="A1252" s="10">
        <v>6452</v>
      </c>
      <c r="B1252" s="11" t="s">
        <v>942</v>
      </c>
      <c r="C1252" s="10">
        <v>68827</v>
      </c>
      <c r="D1252" s="11" t="s">
        <v>34193</v>
      </c>
      <c r="E1252" s="12" t="s">
        <v>41</v>
      </c>
      <c r="F1252" s="12" t="s">
        <v>41</v>
      </c>
      <c r="G1252" s="13" t="s">
        <v>343</v>
      </c>
      <c r="H1252" s="13" t="s">
        <v>3974</v>
      </c>
      <c r="I1252" s="13" t="s">
        <v>945</v>
      </c>
      <c r="J1252" s="11" t="s">
        <v>44</v>
      </c>
      <c r="K1252" s="14" t="s">
        <v>45</v>
      </c>
      <c r="L1252" s="14" t="s">
        <v>1</v>
      </c>
      <c r="M1252" s="15">
        <v>74.5</v>
      </c>
      <c r="N1252" s="15">
        <v>74.5</v>
      </c>
      <c r="O1252" s="15">
        <v>74.5</v>
      </c>
      <c r="P1252" s="11" t="s">
        <v>363</v>
      </c>
      <c r="Q1252" s="13" t="s">
        <v>364</v>
      </c>
      <c r="R1252" s="13" t="s">
        <v>365</v>
      </c>
      <c r="S1252" s="13">
        <v>10</v>
      </c>
      <c r="T1252" s="13">
        <v>2027</v>
      </c>
      <c r="U1252" s="13" t="s">
        <v>31898</v>
      </c>
      <c r="V1252" s="16">
        <v>27.509782000000001</v>
      </c>
      <c r="W1252" s="16">
        <v>-80.56447</v>
      </c>
    </row>
    <row r="1253" spans="1:23" x14ac:dyDescent="0.3">
      <c r="A1253" s="10">
        <v>6452</v>
      </c>
      <c r="B1253" s="11" t="s">
        <v>942</v>
      </c>
      <c r="C1253" s="10">
        <v>68835</v>
      </c>
      <c r="D1253" s="11" t="s">
        <v>34194</v>
      </c>
      <c r="E1253" s="12" t="s">
        <v>41</v>
      </c>
      <c r="F1253" s="12" t="s">
        <v>41</v>
      </c>
      <c r="G1253" s="13" t="s">
        <v>343</v>
      </c>
      <c r="H1253" s="13" t="s">
        <v>7180</v>
      </c>
      <c r="I1253" s="13" t="s">
        <v>945</v>
      </c>
      <c r="J1253" s="11" t="s">
        <v>44</v>
      </c>
      <c r="K1253" s="14" t="s">
        <v>45</v>
      </c>
      <c r="L1253" s="14" t="s">
        <v>1</v>
      </c>
      <c r="M1253" s="15">
        <v>74.5</v>
      </c>
      <c r="N1253" s="15">
        <v>74.5</v>
      </c>
      <c r="O1253" s="15">
        <v>74.5</v>
      </c>
      <c r="P1253" s="11" t="s">
        <v>363</v>
      </c>
      <c r="Q1253" s="13" t="s">
        <v>364</v>
      </c>
      <c r="R1253" s="13" t="s">
        <v>365</v>
      </c>
      <c r="S1253" s="13">
        <v>10</v>
      </c>
      <c r="T1253" s="13">
        <v>2027</v>
      </c>
      <c r="U1253" s="13" t="s">
        <v>31898</v>
      </c>
      <c r="V1253" s="16">
        <v>27.282661999999998</v>
      </c>
      <c r="W1253" s="16">
        <v>-81.775220000000004</v>
      </c>
    </row>
    <row r="1254" spans="1:23" x14ac:dyDescent="0.3">
      <c r="A1254" s="10">
        <v>67532</v>
      </c>
      <c r="B1254" s="11" t="s">
        <v>34195</v>
      </c>
      <c r="C1254" s="10">
        <v>69582</v>
      </c>
      <c r="D1254" s="11" t="s">
        <v>34195</v>
      </c>
      <c r="E1254" s="12" t="s">
        <v>41</v>
      </c>
      <c r="F1254" s="12" t="s">
        <v>41</v>
      </c>
      <c r="G1254" s="13" t="s">
        <v>3595</v>
      </c>
      <c r="H1254" s="13" t="s">
        <v>3618</v>
      </c>
      <c r="I1254" s="13" t="s">
        <v>172</v>
      </c>
      <c r="J1254" s="11" t="s">
        <v>143</v>
      </c>
      <c r="K1254" s="14" t="s">
        <v>34196</v>
      </c>
      <c r="L1254" s="14" t="s">
        <v>1</v>
      </c>
      <c r="M1254" s="15">
        <v>160</v>
      </c>
      <c r="N1254" s="15">
        <v>160</v>
      </c>
      <c r="O1254" s="15">
        <v>160</v>
      </c>
      <c r="P1254" s="11" t="s">
        <v>363</v>
      </c>
      <c r="Q1254" s="13" t="s">
        <v>364</v>
      </c>
      <c r="R1254" s="13" t="s">
        <v>365</v>
      </c>
      <c r="S1254" s="13">
        <v>10</v>
      </c>
      <c r="T1254" s="13">
        <v>2027</v>
      </c>
      <c r="U1254" s="13" t="s">
        <v>32899</v>
      </c>
      <c r="V1254" s="16">
        <v>37.317</v>
      </c>
      <c r="W1254" s="16">
        <v>-77.465999999999994</v>
      </c>
    </row>
    <row r="1255" spans="1:23" x14ac:dyDescent="0.3">
      <c r="A1255" s="10">
        <v>67592</v>
      </c>
      <c r="B1255" s="11" t="s">
        <v>34197</v>
      </c>
      <c r="C1255" s="10">
        <v>69687</v>
      </c>
      <c r="D1255" s="11" t="s">
        <v>34197</v>
      </c>
      <c r="E1255" s="12" t="s">
        <v>41</v>
      </c>
      <c r="F1255" s="12" t="s">
        <v>41</v>
      </c>
      <c r="G1255" s="13" t="s">
        <v>96</v>
      </c>
      <c r="H1255" s="13" t="s">
        <v>27278</v>
      </c>
      <c r="I1255" s="13" t="s">
        <v>585</v>
      </c>
      <c r="J1255" s="11" t="s">
        <v>143</v>
      </c>
      <c r="K1255" s="14" t="s">
        <v>34198</v>
      </c>
      <c r="L1255" s="14" t="s">
        <v>1</v>
      </c>
      <c r="M1255" s="15">
        <v>100</v>
      </c>
      <c r="N1255" s="15">
        <v>100</v>
      </c>
      <c r="O1255" s="15">
        <v>100</v>
      </c>
      <c r="P1255" s="11" t="s">
        <v>363</v>
      </c>
      <c r="Q1255" s="13" t="s">
        <v>364</v>
      </c>
      <c r="R1255" s="13" t="s">
        <v>365</v>
      </c>
      <c r="S1255" s="13">
        <v>10</v>
      </c>
      <c r="T1255" s="13">
        <v>2027</v>
      </c>
      <c r="U1255" s="13" t="s">
        <v>31898</v>
      </c>
      <c r="V1255" s="16">
        <v>33.082000000000001</v>
      </c>
      <c r="W1255" s="16">
        <v>-95.721000000000004</v>
      </c>
    </row>
    <row r="1256" spans="1:23" x14ac:dyDescent="0.3">
      <c r="A1256" s="10">
        <v>62759</v>
      </c>
      <c r="B1256" s="11" t="s">
        <v>16851</v>
      </c>
      <c r="C1256" s="10">
        <v>69981</v>
      </c>
      <c r="D1256" s="11" t="s">
        <v>34199</v>
      </c>
      <c r="E1256" s="12" t="s">
        <v>41</v>
      </c>
      <c r="F1256" s="12" t="s">
        <v>41</v>
      </c>
      <c r="G1256" s="13" t="s">
        <v>3330</v>
      </c>
      <c r="H1256" s="13" t="s">
        <v>2604</v>
      </c>
      <c r="I1256" s="13" t="s">
        <v>138</v>
      </c>
      <c r="J1256" s="11" t="s">
        <v>143</v>
      </c>
      <c r="K1256" s="14" t="s">
        <v>34200</v>
      </c>
      <c r="L1256" s="14" t="s">
        <v>1</v>
      </c>
      <c r="M1256" s="15">
        <v>99</v>
      </c>
      <c r="N1256" s="15">
        <v>99</v>
      </c>
      <c r="O1256" s="15">
        <v>99</v>
      </c>
      <c r="P1256" s="11" t="s">
        <v>363</v>
      </c>
      <c r="Q1256" s="13" t="s">
        <v>364</v>
      </c>
      <c r="R1256" s="13" t="s">
        <v>365</v>
      </c>
      <c r="S1256" s="13">
        <v>10</v>
      </c>
      <c r="T1256" s="13">
        <v>2027</v>
      </c>
      <c r="U1256" s="13" t="s">
        <v>32899</v>
      </c>
      <c r="V1256" s="16">
        <v>43.550002999999997</v>
      </c>
      <c r="W1256" s="16">
        <v>-97.267380000000003</v>
      </c>
    </row>
    <row r="1257" spans="1:23" x14ac:dyDescent="0.3">
      <c r="A1257" s="10">
        <v>67704</v>
      </c>
      <c r="B1257" s="11" t="s">
        <v>34201</v>
      </c>
      <c r="C1257" s="10">
        <v>60272</v>
      </c>
      <c r="D1257" s="11" t="s">
        <v>34201</v>
      </c>
      <c r="E1257" s="12" t="s">
        <v>41</v>
      </c>
      <c r="F1257" s="12" t="s">
        <v>41</v>
      </c>
      <c r="G1257" s="13" t="s">
        <v>96</v>
      </c>
      <c r="H1257" s="13" t="s">
        <v>11009</v>
      </c>
      <c r="I1257" s="13" t="s">
        <v>585</v>
      </c>
      <c r="J1257" s="11" t="s">
        <v>143</v>
      </c>
      <c r="K1257" s="14" t="s">
        <v>55</v>
      </c>
      <c r="L1257" s="14" t="s">
        <v>1</v>
      </c>
      <c r="M1257" s="15">
        <v>150</v>
      </c>
      <c r="N1257" s="15">
        <v>150</v>
      </c>
      <c r="O1257" s="15">
        <v>150</v>
      </c>
      <c r="P1257" s="11" t="s">
        <v>56</v>
      </c>
      <c r="Q1257" s="13" t="s">
        <v>57</v>
      </c>
      <c r="R1257" s="13" t="s">
        <v>58</v>
      </c>
      <c r="S1257" s="13">
        <v>11</v>
      </c>
      <c r="T1257" s="13">
        <v>2027</v>
      </c>
      <c r="U1257" s="13" t="s">
        <v>32899</v>
      </c>
      <c r="V1257" s="16">
        <v>33.8093</v>
      </c>
      <c r="W1257" s="16">
        <v>-101.3424</v>
      </c>
    </row>
    <row r="1258" spans="1:23" x14ac:dyDescent="0.3">
      <c r="A1258" s="10">
        <v>61729</v>
      </c>
      <c r="B1258" s="11" t="s">
        <v>34202</v>
      </c>
      <c r="C1258" s="10">
        <v>62221</v>
      </c>
      <c r="D1258" s="11" t="s">
        <v>34202</v>
      </c>
      <c r="E1258" s="12" t="s">
        <v>41</v>
      </c>
      <c r="F1258" s="12" t="s">
        <v>41</v>
      </c>
      <c r="G1258" s="13" t="s">
        <v>339</v>
      </c>
      <c r="H1258" s="13" t="s">
        <v>3278</v>
      </c>
      <c r="I1258" s="13" t="s">
        <v>1415</v>
      </c>
      <c r="J1258" s="11" t="s">
        <v>143</v>
      </c>
      <c r="K1258" s="14" t="s">
        <v>1399</v>
      </c>
      <c r="L1258" s="14" t="s">
        <v>1</v>
      </c>
      <c r="M1258" s="15">
        <v>74.900000000000006</v>
      </c>
      <c r="N1258" s="15">
        <v>74.900000000000006</v>
      </c>
      <c r="O1258" s="15">
        <v>74.900000000000006</v>
      </c>
      <c r="P1258" s="11" t="s">
        <v>363</v>
      </c>
      <c r="Q1258" s="13" t="s">
        <v>364</v>
      </c>
      <c r="R1258" s="13" t="s">
        <v>365</v>
      </c>
      <c r="S1258" s="13">
        <v>11</v>
      </c>
      <c r="T1258" s="13">
        <v>2027</v>
      </c>
      <c r="U1258" s="13" t="s">
        <v>32825</v>
      </c>
      <c r="V1258" s="16">
        <v>34.465864000000003</v>
      </c>
      <c r="W1258" s="16">
        <v>-79.960440000000006</v>
      </c>
    </row>
    <row r="1259" spans="1:23" x14ac:dyDescent="0.3">
      <c r="A1259" s="10">
        <v>61808</v>
      </c>
      <c r="B1259" s="11" t="s">
        <v>34203</v>
      </c>
      <c r="C1259" s="10">
        <v>62295</v>
      </c>
      <c r="D1259" s="11" t="s">
        <v>34203</v>
      </c>
      <c r="E1259" s="12" t="s">
        <v>41</v>
      </c>
      <c r="F1259" s="12" t="s">
        <v>41</v>
      </c>
      <c r="G1259" s="13" t="s">
        <v>339</v>
      </c>
      <c r="H1259" s="13" t="s">
        <v>3278</v>
      </c>
      <c r="I1259" s="13" t="s">
        <v>1415</v>
      </c>
      <c r="J1259" s="11" t="s">
        <v>143</v>
      </c>
      <c r="K1259" s="14" t="s">
        <v>2101</v>
      </c>
      <c r="L1259" s="14" t="s">
        <v>1</v>
      </c>
      <c r="M1259" s="15">
        <v>74.900000000000006</v>
      </c>
      <c r="N1259" s="15">
        <v>74.900000000000006</v>
      </c>
      <c r="O1259" s="15">
        <v>74.900000000000006</v>
      </c>
      <c r="P1259" s="11" t="s">
        <v>363</v>
      </c>
      <c r="Q1259" s="13" t="s">
        <v>364</v>
      </c>
      <c r="R1259" s="13" t="s">
        <v>365</v>
      </c>
      <c r="S1259" s="13">
        <v>11</v>
      </c>
      <c r="T1259" s="13">
        <v>2027</v>
      </c>
      <c r="U1259" s="13" t="s">
        <v>32825</v>
      </c>
      <c r="V1259" s="16">
        <v>34.353572</v>
      </c>
      <c r="W1259" s="16">
        <v>-80.016180000000006</v>
      </c>
    </row>
    <row r="1260" spans="1:23" x14ac:dyDescent="0.3">
      <c r="A1260" s="10">
        <v>61809</v>
      </c>
      <c r="B1260" s="11" t="s">
        <v>34204</v>
      </c>
      <c r="C1260" s="10">
        <v>62296</v>
      </c>
      <c r="D1260" s="11" t="s">
        <v>34204</v>
      </c>
      <c r="E1260" s="12" t="s">
        <v>41</v>
      </c>
      <c r="F1260" s="12" t="s">
        <v>41</v>
      </c>
      <c r="G1260" s="13" t="s">
        <v>339</v>
      </c>
      <c r="H1260" s="13" t="s">
        <v>3278</v>
      </c>
      <c r="I1260" s="13" t="s">
        <v>1415</v>
      </c>
      <c r="J1260" s="11" t="s">
        <v>143</v>
      </c>
      <c r="K1260" s="14" t="s">
        <v>2102</v>
      </c>
      <c r="L1260" s="14" t="s">
        <v>1</v>
      </c>
      <c r="M1260" s="15">
        <v>74.900000000000006</v>
      </c>
      <c r="N1260" s="15">
        <v>74.900000000000006</v>
      </c>
      <c r="O1260" s="15">
        <v>74.900000000000006</v>
      </c>
      <c r="P1260" s="11" t="s">
        <v>363</v>
      </c>
      <c r="Q1260" s="13" t="s">
        <v>364</v>
      </c>
      <c r="R1260" s="13" t="s">
        <v>365</v>
      </c>
      <c r="S1260" s="13">
        <v>11</v>
      </c>
      <c r="T1260" s="13">
        <v>2027</v>
      </c>
      <c r="U1260" s="13" t="s">
        <v>32825</v>
      </c>
      <c r="V1260" s="16">
        <v>34.444755999999998</v>
      </c>
      <c r="W1260" s="16">
        <v>-79.851730000000003</v>
      </c>
    </row>
    <row r="1261" spans="1:23" x14ac:dyDescent="0.3">
      <c r="A1261" s="10">
        <v>61831</v>
      </c>
      <c r="B1261" s="11" t="s">
        <v>34205</v>
      </c>
      <c r="C1261" s="10">
        <v>62310</v>
      </c>
      <c r="D1261" s="11" t="s">
        <v>34205</v>
      </c>
      <c r="E1261" s="12" t="s">
        <v>41</v>
      </c>
      <c r="F1261" s="12" t="s">
        <v>41</v>
      </c>
      <c r="G1261" s="13" t="s">
        <v>339</v>
      </c>
      <c r="H1261" s="13" t="s">
        <v>949</v>
      </c>
      <c r="I1261" s="13" t="s">
        <v>1415</v>
      </c>
      <c r="J1261" s="11" t="s">
        <v>143</v>
      </c>
      <c r="K1261" s="14" t="s">
        <v>2108</v>
      </c>
      <c r="L1261" s="14" t="s">
        <v>1</v>
      </c>
      <c r="M1261" s="15">
        <v>60</v>
      </c>
      <c r="N1261" s="15">
        <v>60</v>
      </c>
      <c r="O1261" s="15">
        <v>60</v>
      </c>
      <c r="P1261" s="11" t="s">
        <v>363</v>
      </c>
      <c r="Q1261" s="13" t="s">
        <v>364</v>
      </c>
      <c r="R1261" s="13" t="s">
        <v>365</v>
      </c>
      <c r="S1261" s="13">
        <v>11</v>
      </c>
      <c r="T1261" s="13">
        <v>2027</v>
      </c>
      <c r="U1261" s="13" t="s">
        <v>32825</v>
      </c>
      <c r="V1261" s="16">
        <v>34.246974999999999</v>
      </c>
      <c r="W1261" s="16">
        <v>-80.157820000000001</v>
      </c>
    </row>
    <row r="1262" spans="1:23" x14ac:dyDescent="0.3">
      <c r="A1262" s="10">
        <v>67011</v>
      </c>
      <c r="B1262" s="11" t="s">
        <v>34206</v>
      </c>
      <c r="C1262" s="10">
        <v>62390</v>
      </c>
      <c r="D1262" s="11" t="s">
        <v>34207</v>
      </c>
      <c r="E1262" s="12" t="s">
        <v>41</v>
      </c>
      <c r="F1262" s="12" t="s">
        <v>41</v>
      </c>
      <c r="G1262" s="13" t="s">
        <v>170</v>
      </c>
      <c r="H1262" s="13" t="s">
        <v>14148</v>
      </c>
      <c r="I1262" s="13" t="s">
        <v>172</v>
      </c>
      <c r="J1262" s="11" t="s">
        <v>143</v>
      </c>
      <c r="K1262" s="14" t="s">
        <v>120</v>
      </c>
      <c r="L1262" s="14" t="s">
        <v>1</v>
      </c>
      <c r="M1262" s="15">
        <v>0.6</v>
      </c>
      <c r="N1262" s="15">
        <v>0.6</v>
      </c>
      <c r="O1262" s="15">
        <v>0.6</v>
      </c>
      <c r="P1262" s="11" t="s">
        <v>66</v>
      </c>
      <c r="Q1262" s="13" t="s">
        <v>67</v>
      </c>
      <c r="R1262" s="13" t="s">
        <v>68</v>
      </c>
      <c r="S1262" s="13">
        <v>11</v>
      </c>
      <c r="T1262" s="13">
        <v>2027</v>
      </c>
      <c r="U1262" s="13" t="s">
        <v>32825</v>
      </c>
      <c r="V1262" s="16">
        <v>37.784010000000002</v>
      </c>
      <c r="W1262" s="16">
        <v>-84.103290000000001</v>
      </c>
    </row>
    <row r="1263" spans="1:23" x14ac:dyDescent="0.3">
      <c r="A1263" s="10">
        <v>67011</v>
      </c>
      <c r="B1263" s="11" t="s">
        <v>34206</v>
      </c>
      <c r="C1263" s="10">
        <v>62390</v>
      </c>
      <c r="D1263" s="11" t="s">
        <v>34207</v>
      </c>
      <c r="E1263" s="12" t="s">
        <v>41</v>
      </c>
      <c r="F1263" s="12" t="s">
        <v>41</v>
      </c>
      <c r="G1263" s="13" t="s">
        <v>170</v>
      </c>
      <c r="H1263" s="13" t="s">
        <v>14148</v>
      </c>
      <c r="I1263" s="13" t="s">
        <v>172</v>
      </c>
      <c r="J1263" s="11" t="s">
        <v>143</v>
      </c>
      <c r="K1263" s="14" t="s">
        <v>3905</v>
      </c>
      <c r="L1263" s="14" t="s">
        <v>1</v>
      </c>
      <c r="M1263" s="15">
        <v>0.6</v>
      </c>
      <c r="N1263" s="15">
        <v>0.6</v>
      </c>
      <c r="O1263" s="15">
        <v>0.6</v>
      </c>
      <c r="P1263" s="11" t="s">
        <v>66</v>
      </c>
      <c r="Q1263" s="13" t="s">
        <v>67</v>
      </c>
      <c r="R1263" s="13" t="s">
        <v>68</v>
      </c>
      <c r="S1263" s="13">
        <v>11</v>
      </c>
      <c r="T1263" s="13">
        <v>2027</v>
      </c>
      <c r="U1263" s="13" t="s">
        <v>32825</v>
      </c>
      <c r="V1263" s="16">
        <v>37.784010000000002</v>
      </c>
      <c r="W1263" s="16">
        <v>-84.103290000000001</v>
      </c>
    </row>
    <row r="1264" spans="1:23" x14ac:dyDescent="0.3">
      <c r="A1264" s="10">
        <v>67011</v>
      </c>
      <c r="B1264" s="11" t="s">
        <v>34206</v>
      </c>
      <c r="C1264" s="10">
        <v>62390</v>
      </c>
      <c r="D1264" s="11" t="s">
        <v>34207</v>
      </c>
      <c r="E1264" s="12" t="s">
        <v>41</v>
      </c>
      <c r="F1264" s="12" t="s">
        <v>41</v>
      </c>
      <c r="G1264" s="13" t="s">
        <v>170</v>
      </c>
      <c r="H1264" s="13" t="s">
        <v>14148</v>
      </c>
      <c r="I1264" s="13" t="s">
        <v>172</v>
      </c>
      <c r="J1264" s="11" t="s">
        <v>143</v>
      </c>
      <c r="K1264" s="14" t="s">
        <v>3906</v>
      </c>
      <c r="L1264" s="14" t="s">
        <v>1</v>
      </c>
      <c r="M1264" s="15">
        <v>0.6</v>
      </c>
      <c r="N1264" s="15">
        <v>0.6</v>
      </c>
      <c r="O1264" s="15">
        <v>0.6</v>
      </c>
      <c r="P1264" s="11" t="s">
        <v>66</v>
      </c>
      <c r="Q1264" s="13" t="s">
        <v>67</v>
      </c>
      <c r="R1264" s="13" t="s">
        <v>68</v>
      </c>
      <c r="S1264" s="13">
        <v>11</v>
      </c>
      <c r="T1264" s="13">
        <v>2027</v>
      </c>
      <c r="U1264" s="13" t="s">
        <v>32825</v>
      </c>
      <c r="V1264" s="16">
        <v>37.784010000000002</v>
      </c>
      <c r="W1264" s="16">
        <v>-84.103290000000001</v>
      </c>
    </row>
    <row r="1265" spans="1:23" x14ac:dyDescent="0.3">
      <c r="A1265" s="10">
        <v>67011</v>
      </c>
      <c r="B1265" s="11" t="s">
        <v>34206</v>
      </c>
      <c r="C1265" s="10">
        <v>62390</v>
      </c>
      <c r="D1265" s="11" t="s">
        <v>34207</v>
      </c>
      <c r="E1265" s="12" t="s">
        <v>41</v>
      </c>
      <c r="F1265" s="12" t="s">
        <v>41</v>
      </c>
      <c r="G1265" s="13" t="s">
        <v>170</v>
      </c>
      <c r="H1265" s="13" t="s">
        <v>14148</v>
      </c>
      <c r="I1265" s="13" t="s">
        <v>172</v>
      </c>
      <c r="J1265" s="11" t="s">
        <v>143</v>
      </c>
      <c r="K1265" s="14" t="s">
        <v>4191</v>
      </c>
      <c r="L1265" s="14" t="s">
        <v>1</v>
      </c>
      <c r="M1265" s="15">
        <v>0.2</v>
      </c>
      <c r="N1265" s="15">
        <v>0.2</v>
      </c>
      <c r="O1265" s="15">
        <v>0.2</v>
      </c>
      <c r="P1265" s="11" t="s">
        <v>66</v>
      </c>
      <c r="Q1265" s="13" t="s">
        <v>67</v>
      </c>
      <c r="R1265" s="13" t="s">
        <v>68</v>
      </c>
      <c r="S1265" s="13">
        <v>11</v>
      </c>
      <c r="T1265" s="13">
        <v>2027</v>
      </c>
      <c r="U1265" s="13" t="s">
        <v>32825</v>
      </c>
      <c r="V1265" s="16">
        <v>37.784010000000002</v>
      </c>
      <c r="W1265" s="16">
        <v>-84.103290000000001</v>
      </c>
    </row>
    <row r="1266" spans="1:23" x14ac:dyDescent="0.3">
      <c r="A1266" s="10">
        <v>67011</v>
      </c>
      <c r="B1266" s="11" t="s">
        <v>34206</v>
      </c>
      <c r="C1266" s="10">
        <v>62390</v>
      </c>
      <c r="D1266" s="11" t="s">
        <v>34207</v>
      </c>
      <c r="E1266" s="12" t="s">
        <v>41</v>
      </c>
      <c r="F1266" s="12" t="s">
        <v>41</v>
      </c>
      <c r="G1266" s="13" t="s">
        <v>170</v>
      </c>
      <c r="H1266" s="13" t="s">
        <v>14148</v>
      </c>
      <c r="I1266" s="13" t="s">
        <v>172</v>
      </c>
      <c r="J1266" s="11" t="s">
        <v>143</v>
      </c>
      <c r="K1266" s="14" t="s">
        <v>4192</v>
      </c>
      <c r="L1266" s="14" t="s">
        <v>1</v>
      </c>
      <c r="M1266" s="15">
        <v>0.2</v>
      </c>
      <c r="N1266" s="15">
        <v>0.2</v>
      </c>
      <c r="O1266" s="15">
        <v>0.2</v>
      </c>
      <c r="P1266" s="11" t="s">
        <v>66</v>
      </c>
      <c r="Q1266" s="13" t="s">
        <v>67</v>
      </c>
      <c r="R1266" s="13" t="s">
        <v>68</v>
      </c>
      <c r="S1266" s="13">
        <v>11</v>
      </c>
      <c r="T1266" s="13">
        <v>2027</v>
      </c>
      <c r="U1266" s="13" t="s">
        <v>32825</v>
      </c>
      <c r="V1266" s="16">
        <v>37.784010000000002</v>
      </c>
      <c r="W1266" s="16">
        <v>-84.103290000000001</v>
      </c>
    </row>
    <row r="1267" spans="1:23" x14ac:dyDescent="0.3">
      <c r="A1267" s="10">
        <v>67011</v>
      </c>
      <c r="B1267" s="11" t="s">
        <v>34206</v>
      </c>
      <c r="C1267" s="10">
        <v>62390</v>
      </c>
      <c r="D1267" s="11" t="s">
        <v>34207</v>
      </c>
      <c r="E1267" s="12" t="s">
        <v>41</v>
      </c>
      <c r="F1267" s="12" t="s">
        <v>41</v>
      </c>
      <c r="G1267" s="13" t="s">
        <v>170</v>
      </c>
      <c r="H1267" s="13" t="s">
        <v>14148</v>
      </c>
      <c r="I1267" s="13" t="s">
        <v>172</v>
      </c>
      <c r="J1267" s="11" t="s">
        <v>143</v>
      </c>
      <c r="K1267" s="14" t="s">
        <v>4193</v>
      </c>
      <c r="L1267" s="14" t="s">
        <v>1</v>
      </c>
      <c r="M1267" s="15">
        <v>0.6</v>
      </c>
      <c r="N1267" s="15">
        <v>0.6</v>
      </c>
      <c r="O1267" s="15">
        <v>0.6</v>
      </c>
      <c r="P1267" s="11" t="s">
        <v>66</v>
      </c>
      <c r="Q1267" s="13" t="s">
        <v>67</v>
      </c>
      <c r="R1267" s="13" t="s">
        <v>68</v>
      </c>
      <c r="S1267" s="13">
        <v>11</v>
      </c>
      <c r="T1267" s="13">
        <v>2027</v>
      </c>
      <c r="U1267" s="13" t="s">
        <v>32825</v>
      </c>
      <c r="V1267" s="16">
        <v>37.784010000000002</v>
      </c>
      <c r="W1267" s="16">
        <v>-84.103290000000001</v>
      </c>
    </row>
    <row r="1268" spans="1:23" x14ac:dyDescent="0.3">
      <c r="A1268" s="10">
        <v>63954</v>
      </c>
      <c r="B1268" s="11" t="s">
        <v>34208</v>
      </c>
      <c r="C1268" s="10">
        <v>64188</v>
      </c>
      <c r="D1268" s="11" t="s">
        <v>34208</v>
      </c>
      <c r="E1268" s="12" t="s">
        <v>41</v>
      </c>
      <c r="F1268" s="12" t="s">
        <v>41</v>
      </c>
      <c r="G1268" s="13" t="s">
        <v>242</v>
      </c>
      <c r="H1268" s="13" t="s">
        <v>1139</v>
      </c>
      <c r="I1268" s="13" t="s">
        <v>244</v>
      </c>
      <c r="J1268" s="11" t="s">
        <v>143</v>
      </c>
      <c r="K1268" s="14" t="s">
        <v>365</v>
      </c>
      <c r="L1268" s="14" t="s">
        <v>1</v>
      </c>
      <c r="M1268" s="15">
        <v>42</v>
      </c>
      <c r="N1268" s="15">
        <v>42</v>
      </c>
      <c r="O1268" s="15">
        <v>42</v>
      </c>
      <c r="P1268" s="11" t="s">
        <v>363</v>
      </c>
      <c r="Q1268" s="13" t="s">
        <v>364</v>
      </c>
      <c r="R1268" s="13" t="s">
        <v>365</v>
      </c>
      <c r="S1268" s="13">
        <v>11</v>
      </c>
      <c r="T1268" s="13">
        <v>2027</v>
      </c>
      <c r="U1268" s="13" t="s">
        <v>32174</v>
      </c>
      <c r="V1268" s="16">
        <v>42.161409999999997</v>
      </c>
      <c r="W1268" s="16">
        <v>-73.574529999999996</v>
      </c>
    </row>
    <row r="1269" spans="1:23" x14ac:dyDescent="0.3">
      <c r="A1269" s="10">
        <v>64452</v>
      </c>
      <c r="B1269" s="11" t="s">
        <v>34209</v>
      </c>
      <c r="C1269" s="10">
        <v>65051</v>
      </c>
      <c r="D1269" s="11" t="s">
        <v>34210</v>
      </c>
      <c r="E1269" s="12" t="s">
        <v>41</v>
      </c>
      <c r="F1269" s="12" t="s">
        <v>41</v>
      </c>
      <c r="G1269" s="13" t="s">
        <v>242</v>
      </c>
      <c r="H1269" s="13" t="s">
        <v>1368</v>
      </c>
      <c r="I1269" s="13" t="s">
        <v>244</v>
      </c>
      <c r="J1269" s="11" t="s">
        <v>143</v>
      </c>
      <c r="K1269" s="14" t="s">
        <v>34211</v>
      </c>
      <c r="L1269" s="14" t="s">
        <v>1</v>
      </c>
      <c r="M1269" s="15">
        <v>119</v>
      </c>
      <c r="N1269" s="15">
        <v>119</v>
      </c>
      <c r="O1269" s="15">
        <v>119</v>
      </c>
      <c r="P1269" s="11" t="s">
        <v>363</v>
      </c>
      <c r="Q1269" s="13" t="s">
        <v>364</v>
      </c>
      <c r="R1269" s="13" t="s">
        <v>365</v>
      </c>
      <c r="S1269" s="13">
        <v>11</v>
      </c>
      <c r="T1269" s="13">
        <v>2027</v>
      </c>
      <c r="U1269" s="13" t="s">
        <v>32899</v>
      </c>
      <c r="V1269" s="16">
        <v>44.175939</v>
      </c>
      <c r="W1269" s="16">
        <v>-75.985129999999998</v>
      </c>
    </row>
    <row r="1270" spans="1:23" x14ac:dyDescent="0.3">
      <c r="A1270" s="10">
        <v>64452</v>
      </c>
      <c r="B1270" s="11" t="s">
        <v>34209</v>
      </c>
      <c r="C1270" s="10">
        <v>65052</v>
      </c>
      <c r="D1270" s="11" t="s">
        <v>34212</v>
      </c>
      <c r="E1270" s="12" t="s">
        <v>41</v>
      </c>
      <c r="F1270" s="12" t="s">
        <v>41</v>
      </c>
      <c r="G1270" s="13" t="s">
        <v>242</v>
      </c>
      <c r="H1270" s="13" t="s">
        <v>22227</v>
      </c>
      <c r="I1270" s="13" t="s">
        <v>244</v>
      </c>
      <c r="J1270" s="11" t="s">
        <v>143</v>
      </c>
      <c r="K1270" s="14" t="s">
        <v>34213</v>
      </c>
      <c r="L1270" s="14" t="s">
        <v>1</v>
      </c>
      <c r="M1270" s="15">
        <v>90</v>
      </c>
      <c r="N1270" s="15">
        <v>90</v>
      </c>
      <c r="O1270" s="15">
        <v>90</v>
      </c>
      <c r="P1270" s="11" t="s">
        <v>363</v>
      </c>
      <c r="Q1270" s="13" t="s">
        <v>364</v>
      </c>
      <c r="R1270" s="13" t="s">
        <v>365</v>
      </c>
      <c r="S1270" s="13">
        <v>11</v>
      </c>
      <c r="T1270" s="13">
        <v>2027</v>
      </c>
      <c r="U1270" s="13" t="s">
        <v>32899</v>
      </c>
      <c r="V1270" s="16">
        <v>42.658651999999996</v>
      </c>
      <c r="W1270" s="16">
        <v>-76.099930000000001</v>
      </c>
    </row>
    <row r="1271" spans="1:23" x14ac:dyDescent="0.3">
      <c r="A1271" s="10">
        <v>65096</v>
      </c>
      <c r="B1271" s="11" t="s">
        <v>34214</v>
      </c>
      <c r="C1271" s="10">
        <v>65901</v>
      </c>
      <c r="D1271" s="11" t="s">
        <v>34215</v>
      </c>
      <c r="E1271" s="12" t="s">
        <v>41</v>
      </c>
      <c r="F1271" s="12" t="s">
        <v>41</v>
      </c>
      <c r="G1271" s="13" t="s">
        <v>242</v>
      </c>
      <c r="H1271" s="13" t="s">
        <v>2042</v>
      </c>
      <c r="I1271" s="13" t="s">
        <v>244</v>
      </c>
      <c r="J1271" s="11" t="s">
        <v>143</v>
      </c>
      <c r="K1271" s="14" t="s">
        <v>120</v>
      </c>
      <c r="L1271" s="14" t="s">
        <v>1</v>
      </c>
      <c r="M1271" s="15">
        <v>20</v>
      </c>
      <c r="N1271" s="15">
        <v>20</v>
      </c>
      <c r="O1271" s="15">
        <v>20</v>
      </c>
      <c r="P1271" s="11" t="s">
        <v>363</v>
      </c>
      <c r="Q1271" s="13" t="s">
        <v>364</v>
      </c>
      <c r="R1271" s="13" t="s">
        <v>365</v>
      </c>
      <c r="S1271" s="13">
        <v>11</v>
      </c>
      <c r="T1271" s="13">
        <v>2027</v>
      </c>
      <c r="U1271" s="13" t="s">
        <v>32825</v>
      </c>
      <c r="V1271" s="16">
        <v>42.976582999999998</v>
      </c>
      <c r="W1271" s="16">
        <v>-77.769739999999999</v>
      </c>
    </row>
    <row r="1272" spans="1:23" x14ac:dyDescent="0.3">
      <c r="A1272" s="10">
        <v>61060</v>
      </c>
      <c r="B1272" s="11" t="s">
        <v>12901</v>
      </c>
      <c r="C1272" s="10">
        <v>66363</v>
      </c>
      <c r="D1272" s="11" t="s">
        <v>34216</v>
      </c>
      <c r="E1272" s="12" t="s">
        <v>41</v>
      </c>
      <c r="F1272" s="12" t="s">
        <v>41</v>
      </c>
      <c r="G1272" s="13" t="s">
        <v>1413</v>
      </c>
      <c r="H1272" s="13" t="s">
        <v>2375</v>
      </c>
      <c r="I1272" s="13" t="s">
        <v>2963</v>
      </c>
      <c r="J1272" s="11" t="s">
        <v>143</v>
      </c>
      <c r="K1272" s="14" t="s">
        <v>1980</v>
      </c>
      <c r="L1272" s="14" t="s">
        <v>1</v>
      </c>
      <c r="M1272" s="15">
        <v>80</v>
      </c>
      <c r="N1272" s="15">
        <v>80</v>
      </c>
      <c r="O1272" s="15">
        <v>80</v>
      </c>
      <c r="P1272" s="11" t="s">
        <v>363</v>
      </c>
      <c r="Q1272" s="13" t="s">
        <v>364</v>
      </c>
      <c r="R1272" s="13" t="s">
        <v>365</v>
      </c>
      <c r="S1272" s="13">
        <v>11</v>
      </c>
      <c r="T1272" s="13">
        <v>2027</v>
      </c>
      <c r="U1272" s="13" t="s">
        <v>32899</v>
      </c>
      <c r="V1272" s="16">
        <v>35.050032000000002</v>
      </c>
      <c r="W1272" s="16">
        <v>-77.152180000000001</v>
      </c>
    </row>
    <row r="1273" spans="1:23" x14ac:dyDescent="0.3">
      <c r="A1273" s="10">
        <v>61060</v>
      </c>
      <c r="B1273" s="11" t="s">
        <v>12901</v>
      </c>
      <c r="C1273" s="10">
        <v>66383</v>
      </c>
      <c r="D1273" s="11" t="s">
        <v>34217</v>
      </c>
      <c r="E1273" s="12" t="s">
        <v>41</v>
      </c>
      <c r="F1273" s="12" t="s">
        <v>41</v>
      </c>
      <c r="G1273" s="13" t="s">
        <v>1413</v>
      </c>
      <c r="H1273" s="13" t="s">
        <v>2955</v>
      </c>
      <c r="I1273" s="13" t="s">
        <v>2963</v>
      </c>
      <c r="J1273" s="11" t="s">
        <v>143</v>
      </c>
      <c r="K1273" s="14" t="s">
        <v>1980</v>
      </c>
      <c r="L1273" s="14" t="s">
        <v>1</v>
      </c>
      <c r="M1273" s="15">
        <v>80</v>
      </c>
      <c r="N1273" s="15">
        <v>80</v>
      </c>
      <c r="O1273" s="15">
        <v>80</v>
      </c>
      <c r="P1273" s="11" t="s">
        <v>363</v>
      </c>
      <c r="Q1273" s="13" t="s">
        <v>364</v>
      </c>
      <c r="R1273" s="13" t="s">
        <v>365</v>
      </c>
      <c r="S1273" s="13">
        <v>11</v>
      </c>
      <c r="T1273" s="13">
        <v>2027</v>
      </c>
      <c r="U1273" s="13" t="s">
        <v>32899</v>
      </c>
      <c r="V1273" s="16">
        <v>36.484574000000002</v>
      </c>
      <c r="W1273" s="16">
        <v>-79.133110000000002</v>
      </c>
    </row>
    <row r="1274" spans="1:23" x14ac:dyDescent="0.3">
      <c r="A1274" s="10">
        <v>64452</v>
      </c>
      <c r="B1274" s="11" t="s">
        <v>34209</v>
      </c>
      <c r="C1274" s="10">
        <v>67226</v>
      </c>
      <c r="D1274" s="11" t="s">
        <v>34218</v>
      </c>
      <c r="E1274" s="12" t="s">
        <v>41</v>
      </c>
      <c r="F1274" s="12" t="s">
        <v>41</v>
      </c>
      <c r="G1274" s="13" t="s">
        <v>1035</v>
      </c>
      <c r="H1274" s="13" t="s">
        <v>34219</v>
      </c>
      <c r="I1274" s="13" t="s">
        <v>65</v>
      </c>
      <c r="J1274" s="11" t="s">
        <v>143</v>
      </c>
      <c r="K1274" s="14" t="s">
        <v>32075</v>
      </c>
      <c r="L1274" s="14" t="s">
        <v>1</v>
      </c>
      <c r="M1274" s="15">
        <v>250</v>
      </c>
      <c r="N1274" s="15">
        <v>250</v>
      </c>
      <c r="O1274" s="15">
        <v>250</v>
      </c>
      <c r="P1274" s="11" t="s">
        <v>363</v>
      </c>
      <c r="Q1274" s="13" t="s">
        <v>364</v>
      </c>
      <c r="R1274" s="13" t="s">
        <v>365</v>
      </c>
      <c r="S1274" s="13">
        <v>11</v>
      </c>
      <c r="T1274" s="13">
        <v>2027</v>
      </c>
      <c r="U1274" s="13" t="s">
        <v>32174</v>
      </c>
      <c r="V1274" s="16">
        <v>33.448099999999997</v>
      </c>
      <c r="W1274" s="16">
        <v>-82.403899999999993</v>
      </c>
    </row>
    <row r="1275" spans="1:23" x14ac:dyDescent="0.3">
      <c r="A1275" s="10">
        <v>61060</v>
      </c>
      <c r="B1275" s="11" t="s">
        <v>12901</v>
      </c>
      <c r="C1275" s="10">
        <v>67667</v>
      </c>
      <c r="D1275" s="11" t="s">
        <v>34220</v>
      </c>
      <c r="E1275" s="12" t="s">
        <v>41</v>
      </c>
      <c r="F1275" s="12" t="s">
        <v>41</v>
      </c>
      <c r="G1275" s="13" t="s">
        <v>96</v>
      </c>
      <c r="H1275" s="13" t="s">
        <v>1427</v>
      </c>
      <c r="I1275" s="13" t="s">
        <v>585</v>
      </c>
      <c r="J1275" s="11" t="s">
        <v>143</v>
      </c>
      <c r="K1275" s="14" t="s">
        <v>34221</v>
      </c>
      <c r="L1275" s="14" t="s">
        <v>1</v>
      </c>
      <c r="M1275" s="15">
        <v>100</v>
      </c>
      <c r="N1275" s="15">
        <v>100</v>
      </c>
      <c r="O1275" s="15">
        <v>100</v>
      </c>
      <c r="P1275" s="11" t="s">
        <v>359</v>
      </c>
      <c r="Q1275" s="13" t="s">
        <v>360</v>
      </c>
      <c r="R1275" s="13" t="s">
        <v>361</v>
      </c>
      <c r="S1275" s="13">
        <v>11</v>
      </c>
      <c r="T1275" s="13">
        <v>2027</v>
      </c>
      <c r="U1275" s="13" t="s">
        <v>32825</v>
      </c>
      <c r="V1275" s="16">
        <v>28.852326999999999</v>
      </c>
      <c r="W1275" s="16">
        <v>-96.556420000000003</v>
      </c>
    </row>
    <row r="1276" spans="1:23" x14ac:dyDescent="0.3">
      <c r="A1276" s="10">
        <v>66371</v>
      </c>
      <c r="B1276" s="11" t="s">
        <v>34222</v>
      </c>
      <c r="C1276" s="10">
        <v>67773</v>
      </c>
      <c r="D1276" s="11" t="s">
        <v>34223</v>
      </c>
      <c r="E1276" s="12" t="s">
        <v>41</v>
      </c>
      <c r="F1276" s="12" t="s">
        <v>41</v>
      </c>
      <c r="G1276" s="13" t="s">
        <v>96</v>
      </c>
      <c r="H1276" s="13" t="s">
        <v>11820</v>
      </c>
      <c r="I1276" s="13" t="s">
        <v>585</v>
      </c>
      <c r="J1276" s="11" t="s">
        <v>143</v>
      </c>
      <c r="K1276" s="14" t="s">
        <v>34224</v>
      </c>
      <c r="L1276" s="14" t="s">
        <v>1</v>
      </c>
      <c r="M1276" s="15">
        <v>148.19999999999999</v>
      </c>
      <c r="N1276" s="15">
        <v>148</v>
      </c>
      <c r="O1276" s="15">
        <v>148</v>
      </c>
      <c r="P1276" s="11" t="s">
        <v>363</v>
      </c>
      <c r="Q1276" s="13" t="s">
        <v>364</v>
      </c>
      <c r="R1276" s="13" t="s">
        <v>365</v>
      </c>
      <c r="S1276" s="13">
        <v>11</v>
      </c>
      <c r="T1276" s="13">
        <v>2027</v>
      </c>
      <c r="U1276" s="13" t="s">
        <v>32899</v>
      </c>
      <c r="V1276" s="16">
        <v>30.994225</v>
      </c>
      <c r="W1276" s="16">
        <v>-97.795879999999997</v>
      </c>
    </row>
    <row r="1277" spans="1:23" x14ac:dyDescent="0.3">
      <c r="A1277" s="10">
        <v>66461</v>
      </c>
      <c r="B1277" s="11" t="s">
        <v>34225</v>
      </c>
      <c r="C1277" s="10">
        <v>67884</v>
      </c>
      <c r="D1277" s="11" t="s">
        <v>34226</v>
      </c>
      <c r="E1277" s="12" t="s">
        <v>41</v>
      </c>
      <c r="F1277" s="12" t="s">
        <v>41</v>
      </c>
      <c r="G1277" s="13" t="s">
        <v>3595</v>
      </c>
      <c r="H1277" s="13" t="s">
        <v>4096</v>
      </c>
      <c r="I1277" s="13" t="s">
        <v>172</v>
      </c>
      <c r="J1277" s="11" t="s">
        <v>143</v>
      </c>
      <c r="K1277" s="14" t="s">
        <v>34227</v>
      </c>
      <c r="L1277" s="14" t="s">
        <v>1</v>
      </c>
      <c r="M1277" s="15">
        <v>50</v>
      </c>
      <c r="N1277" s="15">
        <v>50</v>
      </c>
      <c r="O1277" s="15">
        <v>50</v>
      </c>
      <c r="P1277" s="11" t="s">
        <v>359</v>
      </c>
      <c r="Q1277" s="13" t="s">
        <v>360</v>
      </c>
      <c r="R1277" s="13" t="s">
        <v>361</v>
      </c>
      <c r="S1277" s="13">
        <v>11</v>
      </c>
      <c r="T1277" s="13">
        <v>2027</v>
      </c>
      <c r="U1277" s="13" t="s">
        <v>32174</v>
      </c>
      <c r="V1277" s="16">
        <v>38.013052999999999</v>
      </c>
      <c r="W1277" s="16">
        <v>-77.931169999999995</v>
      </c>
    </row>
    <row r="1278" spans="1:23" x14ac:dyDescent="0.3">
      <c r="A1278" s="10">
        <v>66531</v>
      </c>
      <c r="B1278" s="11" t="s">
        <v>34228</v>
      </c>
      <c r="C1278" s="10">
        <v>67989</v>
      </c>
      <c r="D1278" s="11" t="s">
        <v>34229</v>
      </c>
      <c r="E1278" s="12" t="s">
        <v>41</v>
      </c>
      <c r="F1278" s="12" t="s">
        <v>41</v>
      </c>
      <c r="G1278" s="13" t="s">
        <v>1035</v>
      </c>
      <c r="H1278" s="13" t="s">
        <v>1837</v>
      </c>
      <c r="I1278" s="13" t="s">
        <v>65</v>
      </c>
      <c r="J1278" s="11" t="s">
        <v>143</v>
      </c>
      <c r="K1278" s="14" t="s">
        <v>29511</v>
      </c>
      <c r="L1278" s="14" t="s">
        <v>1</v>
      </c>
      <c r="M1278" s="15">
        <v>80</v>
      </c>
      <c r="N1278" s="15">
        <v>80</v>
      </c>
      <c r="O1278" s="15">
        <v>80</v>
      </c>
      <c r="P1278" s="11" t="s">
        <v>363</v>
      </c>
      <c r="Q1278" s="13" t="s">
        <v>364</v>
      </c>
      <c r="R1278" s="13" t="s">
        <v>365</v>
      </c>
      <c r="S1278" s="13">
        <v>11</v>
      </c>
      <c r="T1278" s="13">
        <v>2027</v>
      </c>
      <c r="U1278" s="13" t="s">
        <v>32899</v>
      </c>
      <c r="V1278" s="16">
        <v>33.214449000000002</v>
      </c>
      <c r="W1278" s="16">
        <v>-83.042060000000006</v>
      </c>
    </row>
    <row r="1279" spans="1:23" x14ac:dyDescent="0.3">
      <c r="A1279" s="10">
        <v>12685</v>
      </c>
      <c r="B1279" s="11" t="s">
        <v>5218</v>
      </c>
      <c r="C1279" s="10">
        <v>68028</v>
      </c>
      <c r="D1279" s="11" t="s">
        <v>34230</v>
      </c>
      <c r="E1279" s="12" t="s">
        <v>41</v>
      </c>
      <c r="F1279" s="12" t="s">
        <v>41</v>
      </c>
      <c r="G1279" s="13" t="s">
        <v>1795</v>
      </c>
      <c r="H1279" s="13" t="s">
        <v>34231</v>
      </c>
      <c r="I1279" s="13" t="s">
        <v>138</v>
      </c>
      <c r="J1279" s="11" t="s">
        <v>44</v>
      </c>
      <c r="K1279" s="14" t="s">
        <v>34232</v>
      </c>
      <c r="L1279" s="14" t="s">
        <v>1</v>
      </c>
      <c r="M1279" s="15">
        <v>80</v>
      </c>
      <c r="N1279" s="15">
        <v>80</v>
      </c>
      <c r="O1279" s="15">
        <v>80</v>
      </c>
      <c r="P1279" s="11" t="s">
        <v>363</v>
      </c>
      <c r="Q1279" s="13" t="s">
        <v>364</v>
      </c>
      <c r="R1279" s="13" t="s">
        <v>365</v>
      </c>
      <c r="S1279" s="13">
        <v>11</v>
      </c>
      <c r="T1279" s="13">
        <v>2027</v>
      </c>
      <c r="U1279" s="13" t="s">
        <v>32174</v>
      </c>
      <c r="V1279" s="16">
        <v>33.794007000000001</v>
      </c>
      <c r="W1279" s="16">
        <v>-90.713920000000002</v>
      </c>
    </row>
    <row r="1280" spans="1:23" x14ac:dyDescent="0.3">
      <c r="A1280" s="10">
        <v>64545</v>
      </c>
      <c r="B1280" s="11" t="s">
        <v>24866</v>
      </c>
      <c r="C1280" s="10">
        <v>68035</v>
      </c>
      <c r="D1280" s="11" t="s">
        <v>34233</v>
      </c>
      <c r="E1280" s="12" t="s">
        <v>41</v>
      </c>
      <c r="F1280" s="12" t="s">
        <v>41</v>
      </c>
      <c r="G1280" s="13" t="s">
        <v>84</v>
      </c>
      <c r="H1280" s="13" t="s">
        <v>616</v>
      </c>
      <c r="I1280" s="13" t="s">
        <v>142</v>
      </c>
      <c r="J1280" s="11" t="s">
        <v>143</v>
      </c>
      <c r="K1280" s="14" t="s">
        <v>34234</v>
      </c>
      <c r="L1280" s="14" t="s">
        <v>1</v>
      </c>
      <c r="M1280" s="15">
        <v>40</v>
      </c>
      <c r="N1280" s="15">
        <v>40</v>
      </c>
      <c r="O1280" s="15">
        <v>40</v>
      </c>
      <c r="P1280" s="11" t="s">
        <v>359</v>
      </c>
      <c r="Q1280" s="13" t="s">
        <v>360</v>
      </c>
      <c r="R1280" s="13" t="s">
        <v>361</v>
      </c>
      <c r="S1280" s="13">
        <v>11</v>
      </c>
      <c r="T1280" s="13">
        <v>2027</v>
      </c>
      <c r="U1280" s="13" t="s">
        <v>32825</v>
      </c>
      <c r="V1280" s="16">
        <v>34.951078000000003</v>
      </c>
      <c r="W1280" s="16">
        <v>-118.3083</v>
      </c>
    </row>
    <row r="1281" spans="1:23" x14ac:dyDescent="0.3">
      <c r="A1281" s="10">
        <v>64545</v>
      </c>
      <c r="B1281" s="11" t="s">
        <v>24866</v>
      </c>
      <c r="C1281" s="10">
        <v>68035</v>
      </c>
      <c r="D1281" s="11" t="s">
        <v>34233</v>
      </c>
      <c r="E1281" s="12" t="s">
        <v>41</v>
      </c>
      <c r="F1281" s="12" t="s">
        <v>41</v>
      </c>
      <c r="G1281" s="13" t="s">
        <v>84</v>
      </c>
      <c r="H1281" s="13" t="s">
        <v>616</v>
      </c>
      <c r="I1281" s="13" t="s">
        <v>142</v>
      </c>
      <c r="J1281" s="11" t="s">
        <v>143</v>
      </c>
      <c r="K1281" s="14" t="s">
        <v>34235</v>
      </c>
      <c r="L1281" s="14" t="s">
        <v>1</v>
      </c>
      <c r="M1281" s="15">
        <v>40</v>
      </c>
      <c r="N1281" s="15">
        <v>40</v>
      </c>
      <c r="O1281" s="15">
        <v>40</v>
      </c>
      <c r="P1281" s="11" t="s">
        <v>363</v>
      </c>
      <c r="Q1281" s="13" t="s">
        <v>364</v>
      </c>
      <c r="R1281" s="13" t="s">
        <v>365</v>
      </c>
      <c r="S1281" s="13">
        <v>11</v>
      </c>
      <c r="T1281" s="13">
        <v>2027</v>
      </c>
      <c r="U1281" s="13" t="s">
        <v>32825</v>
      </c>
      <c r="V1281" s="16">
        <v>34.951078000000003</v>
      </c>
      <c r="W1281" s="16">
        <v>-118.3083</v>
      </c>
    </row>
    <row r="1282" spans="1:23" x14ac:dyDescent="0.3">
      <c r="A1282" s="10">
        <v>67205</v>
      </c>
      <c r="B1282" s="11" t="s">
        <v>34236</v>
      </c>
      <c r="C1282" s="10">
        <v>68995</v>
      </c>
      <c r="D1282" s="11" t="s">
        <v>34237</v>
      </c>
      <c r="E1282" s="12" t="s">
        <v>41</v>
      </c>
      <c r="F1282" s="12" t="s">
        <v>41</v>
      </c>
      <c r="G1282" s="13" t="s">
        <v>3170</v>
      </c>
      <c r="H1282" s="13" t="s">
        <v>1856</v>
      </c>
      <c r="I1282" s="13" t="s">
        <v>172</v>
      </c>
      <c r="J1282" s="11" t="s">
        <v>143</v>
      </c>
      <c r="K1282" s="14" t="s">
        <v>34238</v>
      </c>
      <c r="L1282" s="14" t="s">
        <v>1</v>
      </c>
      <c r="M1282" s="15">
        <v>75</v>
      </c>
      <c r="N1282" s="15">
        <v>75</v>
      </c>
      <c r="O1282" s="15">
        <v>75</v>
      </c>
      <c r="P1282" s="11" t="s">
        <v>363</v>
      </c>
      <c r="Q1282" s="13" t="s">
        <v>364</v>
      </c>
      <c r="R1282" s="13" t="s">
        <v>365</v>
      </c>
      <c r="S1282" s="13">
        <v>11</v>
      </c>
      <c r="T1282" s="13">
        <v>2027</v>
      </c>
      <c r="U1282" s="13" t="s">
        <v>32825</v>
      </c>
      <c r="V1282" s="16">
        <v>40.011690000000002</v>
      </c>
      <c r="W1282" s="16">
        <v>-76.823400000000007</v>
      </c>
    </row>
    <row r="1283" spans="1:23" x14ac:dyDescent="0.3">
      <c r="A1283" s="10">
        <v>67739</v>
      </c>
      <c r="B1283" s="11" t="s">
        <v>34239</v>
      </c>
      <c r="C1283" s="10">
        <v>69823</v>
      </c>
      <c r="D1283" s="11" t="s">
        <v>34240</v>
      </c>
      <c r="E1283" s="12" t="s">
        <v>41</v>
      </c>
      <c r="F1283" s="12" t="s">
        <v>41</v>
      </c>
      <c r="G1283" s="13" t="s">
        <v>1035</v>
      </c>
      <c r="H1283" s="13" t="s">
        <v>1036</v>
      </c>
      <c r="I1283" s="13" t="s">
        <v>65</v>
      </c>
      <c r="J1283" s="11" t="s">
        <v>143</v>
      </c>
      <c r="K1283" s="14" t="s">
        <v>34241</v>
      </c>
      <c r="L1283" s="14" t="s">
        <v>1</v>
      </c>
      <c r="M1283" s="15">
        <v>76</v>
      </c>
      <c r="N1283" s="15">
        <v>76</v>
      </c>
      <c r="O1283" s="15">
        <v>76</v>
      </c>
      <c r="P1283" s="11" t="s">
        <v>359</v>
      </c>
      <c r="Q1283" s="13" t="s">
        <v>360</v>
      </c>
      <c r="R1283" s="13" t="s">
        <v>361</v>
      </c>
      <c r="S1283" s="13">
        <v>11</v>
      </c>
      <c r="T1283" s="13">
        <v>2027</v>
      </c>
      <c r="U1283" s="13" t="s">
        <v>32174</v>
      </c>
      <c r="V1283" s="16">
        <v>33.037635999999999</v>
      </c>
      <c r="W1283" s="16">
        <v>-82.119240000000005</v>
      </c>
    </row>
    <row r="1284" spans="1:23" x14ac:dyDescent="0.3">
      <c r="A1284" s="10">
        <v>7140</v>
      </c>
      <c r="B1284" s="11" t="s">
        <v>1033</v>
      </c>
      <c r="C1284" s="10">
        <v>728</v>
      </c>
      <c r="D1284" s="11" t="s">
        <v>1133</v>
      </c>
      <c r="E1284" s="12" t="s">
        <v>41</v>
      </c>
      <c r="F1284" s="12" t="s">
        <v>41</v>
      </c>
      <c r="G1284" s="13" t="s">
        <v>1035</v>
      </c>
      <c r="H1284" s="13" t="s">
        <v>1134</v>
      </c>
      <c r="I1284" s="13" t="s">
        <v>65</v>
      </c>
      <c r="J1284" s="11" t="s">
        <v>44</v>
      </c>
      <c r="K1284" s="14" t="s">
        <v>161</v>
      </c>
      <c r="L1284" s="14" t="s">
        <v>1</v>
      </c>
      <c r="M1284" s="15">
        <v>482.8</v>
      </c>
      <c r="N1284" s="15">
        <v>418.4</v>
      </c>
      <c r="O1284" s="15">
        <v>441.5</v>
      </c>
      <c r="P1284" s="11" t="s">
        <v>99</v>
      </c>
      <c r="Q1284" s="13" t="s">
        <v>72</v>
      </c>
      <c r="R1284" s="13" t="s">
        <v>100</v>
      </c>
      <c r="S1284" s="13">
        <v>12</v>
      </c>
      <c r="T1284" s="13">
        <v>2027</v>
      </c>
      <c r="U1284" s="13" t="s">
        <v>32174</v>
      </c>
      <c r="V1284" s="16">
        <v>33.462200000000003</v>
      </c>
      <c r="W1284" s="16">
        <v>-84.898600000000002</v>
      </c>
    </row>
    <row r="1285" spans="1:23" x14ac:dyDescent="0.3">
      <c r="A1285" s="10">
        <v>7140</v>
      </c>
      <c r="B1285" s="11" t="s">
        <v>1033</v>
      </c>
      <c r="C1285" s="10">
        <v>728</v>
      </c>
      <c r="D1285" s="11" t="s">
        <v>1133</v>
      </c>
      <c r="E1285" s="12" t="s">
        <v>41</v>
      </c>
      <c r="F1285" s="12" t="s">
        <v>41</v>
      </c>
      <c r="G1285" s="13" t="s">
        <v>1035</v>
      </c>
      <c r="H1285" s="13" t="s">
        <v>1134</v>
      </c>
      <c r="I1285" s="13" t="s">
        <v>65</v>
      </c>
      <c r="J1285" s="11" t="s">
        <v>44</v>
      </c>
      <c r="K1285" s="14" t="s">
        <v>164</v>
      </c>
      <c r="L1285" s="14" t="s">
        <v>1</v>
      </c>
      <c r="M1285" s="15">
        <v>482.8</v>
      </c>
      <c r="N1285" s="15">
        <v>418.4</v>
      </c>
      <c r="O1285" s="15">
        <v>441.5</v>
      </c>
      <c r="P1285" s="11" t="s">
        <v>99</v>
      </c>
      <c r="Q1285" s="13" t="s">
        <v>72</v>
      </c>
      <c r="R1285" s="13" t="s">
        <v>100</v>
      </c>
      <c r="S1285" s="13">
        <v>12</v>
      </c>
      <c r="T1285" s="13">
        <v>2027</v>
      </c>
      <c r="U1285" s="13" t="s">
        <v>32174</v>
      </c>
      <c r="V1285" s="16">
        <v>33.462200000000003</v>
      </c>
      <c r="W1285" s="16">
        <v>-84.898600000000002</v>
      </c>
    </row>
    <row r="1286" spans="1:23" x14ac:dyDescent="0.3">
      <c r="A1286" s="10">
        <v>18642</v>
      </c>
      <c r="B1286" s="11" t="s">
        <v>148</v>
      </c>
      <c r="C1286" s="10">
        <v>3407</v>
      </c>
      <c r="D1286" s="11" t="s">
        <v>3382</v>
      </c>
      <c r="E1286" s="12" t="s">
        <v>41</v>
      </c>
      <c r="F1286" s="12" t="s">
        <v>41</v>
      </c>
      <c r="G1286" s="13" t="s">
        <v>3343</v>
      </c>
      <c r="H1286" s="13" t="s">
        <v>3383</v>
      </c>
      <c r="I1286" s="13" t="s">
        <v>151</v>
      </c>
      <c r="J1286" s="11" t="s">
        <v>44</v>
      </c>
      <c r="K1286" s="14" t="s">
        <v>1782</v>
      </c>
      <c r="L1286" s="14" t="s">
        <v>45</v>
      </c>
      <c r="M1286" s="15">
        <v>454.8</v>
      </c>
      <c r="N1286" s="15">
        <v>372.9</v>
      </c>
      <c r="O1286" s="15">
        <v>409.3</v>
      </c>
      <c r="P1286" s="11" t="s">
        <v>80</v>
      </c>
      <c r="Q1286" s="13" t="s">
        <v>72</v>
      </c>
      <c r="R1286" s="13" t="s">
        <v>81</v>
      </c>
      <c r="S1286" s="13">
        <v>12</v>
      </c>
      <c r="T1286" s="13">
        <v>2027</v>
      </c>
      <c r="U1286" s="13" t="s">
        <v>32174</v>
      </c>
      <c r="V1286" s="16">
        <v>35.8992</v>
      </c>
      <c r="W1286" s="16">
        <v>-84.519400000000005</v>
      </c>
    </row>
    <row r="1287" spans="1:23" x14ac:dyDescent="0.3">
      <c r="A1287" s="10">
        <v>18642</v>
      </c>
      <c r="B1287" s="11" t="s">
        <v>148</v>
      </c>
      <c r="C1287" s="10">
        <v>3407</v>
      </c>
      <c r="D1287" s="11" t="s">
        <v>3382</v>
      </c>
      <c r="E1287" s="12" t="s">
        <v>41</v>
      </c>
      <c r="F1287" s="12" t="s">
        <v>41</v>
      </c>
      <c r="G1287" s="13" t="s">
        <v>3343</v>
      </c>
      <c r="H1287" s="13" t="s">
        <v>3383</v>
      </c>
      <c r="I1287" s="13" t="s">
        <v>151</v>
      </c>
      <c r="J1287" s="11" t="s">
        <v>44</v>
      </c>
      <c r="K1287" s="14" t="s">
        <v>1578</v>
      </c>
      <c r="L1287" s="14" t="s">
        <v>1</v>
      </c>
      <c r="M1287" s="15">
        <v>65.8</v>
      </c>
      <c r="N1287" s="15">
        <v>45</v>
      </c>
      <c r="O1287" s="15">
        <v>60</v>
      </c>
      <c r="P1287" s="11" t="s">
        <v>99</v>
      </c>
      <c r="Q1287" s="13" t="s">
        <v>72</v>
      </c>
      <c r="R1287" s="13" t="s">
        <v>100</v>
      </c>
      <c r="S1287" s="13">
        <v>12</v>
      </c>
      <c r="T1287" s="13">
        <v>2027</v>
      </c>
      <c r="U1287" s="13" t="s">
        <v>32174</v>
      </c>
      <c r="V1287" s="16">
        <v>35.8992</v>
      </c>
      <c r="W1287" s="16">
        <v>-84.519400000000005</v>
      </c>
    </row>
    <row r="1288" spans="1:23" x14ac:dyDescent="0.3">
      <c r="A1288" s="10">
        <v>18642</v>
      </c>
      <c r="B1288" s="11" t="s">
        <v>148</v>
      </c>
      <c r="C1288" s="10">
        <v>3407</v>
      </c>
      <c r="D1288" s="11" t="s">
        <v>3382</v>
      </c>
      <c r="E1288" s="12" t="s">
        <v>41</v>
      </c>
      <c r="F1288" s="12" t="s">
        <v>41</v>
      </c>
      <c r="G1288" s="13" t="s">
        <v>3343</v>
      </c>
      <c r="H1288" s="13" t="s">
        <v>3383</v>
      </c>
      <c r="I1288" s="13" t="s">
        <v>151</v>
      </c>
      <c r="J1288" s="11" t="s">
        <v>44</v>
      </c>
      <c r="K1288" s="14" t="s">
        <v>3363</v>
      </c>
      <c r="L1288" s="14" t="s">
        <v>1</v>
      </c>
      <c r="M1288" s="15">
        <v>65.8</v>
      </c>
      <c r="N1288" s="15">
        <v>45</v>
      </c>
      <c r="O1288" s="15">
        <v>60</v>
      </c>
      <c r="P1288" s="11" t="s">
        <v>99</v>
      </c>
      <c r="Q1288" s="13" t="s">
        <v>72</v>
      </c>
      <c r="R1288" s="13" t="s">
        <v>100</v>
      </c>
      <c r="S1288" s="13">
        <v>12</v>
      </c>
      <c r="T1288" s="13">
        <v>2027</v>
      </c>
      <c r="U1288" s="13" t="s">
        <v>32174</v>
      </c>
      <c r="V1288" s="16">
        <v>35.8992</v>
      </c>
      <c r="W1288" s="16">
        <v>-84.519400000000005</v>
      </c>
    </row>
    <row r="1289" spans="1:23" x14ac:dyDescent="0.3">
      <c r="A1289" s="10">
        <v>18642</v>
      </c>
      <c r="B1289" s="11" t="s">
        <v>148</v>
      </c>
      <c r="C1289" s="10">
        <v>3407</v>
      </c>
      <c r="D1289" s="11" t="s">
        <v>3382</v>
      </c>
      <c r="E1289" s="12" t="s">
        <v>41</v>
      </c>
      <c r="F1289" s="12" t="s">
        <v>41</v>
      </c>
      <c r="G1289" s="13" t="s">
        <v>3343</v>
      </c>
      <c r="H1289" s="13" t="s">
        <v>3383</v>
      </c>
      <c r="I1289" s="13" t="s">
        <v>151</v>
      </c>
      <c r="J1289" s="11" t="s">
        <v>44</v>
      </c>
      <c r="K1289" s="14" t="s">
        <v>3364</v>
      </c>
      <c r="L1289" s="14" t="s">
        <v>1</v>
      </c>
      <c r="M1289" s="15">
        <v>65.8</v>
      </c>
      <c r="N1289" s="15">
        <v>45</v>
      </c>
      <c r="O1289" s="15">
        <v>60</v>
      </c>
      <c r="P1289" s="11" t="s">
        <v>99</v>
      </c>
      <c r="Q1289" s="13" t="s">
        <v>72</v>
      </c>
      <c r="R1289" s="13" t="s">
        <v>100</v>
      </c>
      <c r="S1289" s="13">
        <v>12</v>
      </c>
      <c r="T1289" s="13">
        <v>2027</v>
      </c>
      <c r="U1289" s="13" t="s">
        <v>32174</v>
      </c>
      <c r="V1289" s="16">
        <v>35.8992</v>
      </c>
      <c r="W1289" s="16">
        <v>-84.519400000000005</v>
      </c>
    </row>
    <row r="1290" spans="1:23" x14ac:dyDescent="0.3">
      <c r="A1290" s="10">
        <v>18642</v>
      </c>
      <c r="B1290" s="11" t="s">
        <v>148</v>
      </c>
      <c r="C1290" s="10">
        <v>3407</v>
      </c>
      <c r="D1290" s="11" t="s">
        <v>3382</v>
      </c>
      <c r="E1290" s="12" t="s">
        <v>41</v>
      </c>
      <c r="F1290" s="12" t="s">
        <v>41</v>
      </c>
      <c r="G1290" s="13" t="s">
        <v>3343</v>
      </c>
      <c r="H1290" s="13" t="s">
        <v>3383</v>
      </c>
      <c r="I1290" s="13" t="s">
        <v>151</v>
      </c>
      <c r="J1290" s="11" t="s">
        <v>44</v>
      </c>
      <c r="K1290" s="14" t="s">
        <v>3365</v>
      </c>
      <c r="L1290" s="14" t="s">
        <v>1</v>
      </c>
      <c r="M1290" s="15">
        <v>65.8</v>
      </c>
      <c r="N1290" s="15">
        <v>45</v>
      </c>
      <c r="O1290" s="15">
        <v>60</v>
      </c>
      <c r="P1290" s="11" t="s">
        <v>99</v>
      </c>
      <c r="Q1290" s="13" t="s">
        <v>72</v>
      </c>
      <c r="R1290" s="13" t="s">
        <v>100</v>
      </c>
      <c r="S1290" s="13">
        <v>12</v>
      </c>
      <c r="T1290" s="13">
        <v>2027</v>
      </c>
      <c r="U1290" s="13" t="s">
        <v>32174</v>
      </c>
      <c r="V1290" s="16">
        <v>35.8992</v>
      </c>
      <c r="W1290" s="16">
        <v>-84.519400000000005</v>
      </c>
    </row>
    <row r="1291" spans="1:23" x14ac:dyDescent="0.3">
      <c r="A1291" s="10">
        <v>18642</v>
      </c>
      <c r="B1291" s="11" t="s">
        <v>148</v>
      </c>
      <c r="C1291" s="10">
        <v>3407</v>
      </c>
      <c r="D1291" s="11" t="s">
        <v>3382</v>
      </c>
      <c r="E1291" s="12" t="s">
        <v>41</v>
      </c>
      <c r="F1291" s="12" t="s">
        <v>41</v>
      </c>
      <c r="G1291" s="13" t="s">
        <v>3343</v>
      </c>
      <c r="H1291" s="13" t="s">
        <v>3383</v>
      </c>
      <c r="I1291" s="13" t="s">
        <v>151</v>
      </c>
      <c r="J1291" s="11" t="s">
        <v>44</v>
      </c>
      <c r="K1291" s="14" t="s">
        <v>3366</v>
      </c>
      <c r="L1291" s="14" t="s">
        <v>1</v>
      </c>
      <c r="M1291" s="15">
        <v>65.8</v>
      </c>
      <c r="N1291" s="15">
        <v>45</v>
      </c>
      <c r="O1291" s="15">
        <v>60</v>
      </c>
      <c r="P1291" s="11" t="s">
        <v>99</v>
      </c>
      <c r="Q1291" s="13" t="s">
        <v>72</v>
      </c>
      <c r="R1291" s="13" t="s">
        <v>100</v>
      </c>
      <c r="S1291" s="13">
        <v>12</v>
      </c>
      <c r="T1291" s="13">
        <v>2027</v>
      </c>
      <c r="U1291" s="13" t="s">
        <v>32174</v>
      </c>
      <c r="V1291" s="16">
        <v>35.8992</v>
      </c>
      <c r="W1291" s="16">
        <v>-84.519400000000005</v>
      </c>
    </row>
    <row r="1292" spans="1:23" x14ac:dyDescent="0.3">
      <c r="A1292" s="10">
        <v>18642</v>
      </c>
      <c r="B1292" s="11" t="s">
        <v>148</v>
      </c>
      <c r="C1292" s="10">
        <v>3407</v>
      </c>
      <c r="D1292" s="11" t="s">
        <v>3382</v>
      </c>
      <c r="E1292" s="12" t="s">
        <v>41</v>
      </c>
      <c r="F1292" s="12" t="s">
        <v>41</v>
      </c>
      <c r="G1292" s="13" t="s">
        <v>3343</v>
      </c>
      <c r="H1292" s="13" t="s">
        <v>3383</v>
      </c>
      <c r="I1292" s="13" t="s">
        <v>151</v>
      </c>
      <c r="J1292" s="11" t="s">
        <v>44</v>
      </c>
      <c r="K1292" s="14" t="s">
        <v>3367</v>
      </c>
      <c r="L1292" s="14" t="s">
        <v>1</v>
      </c>
      <c r="M1292" s="15">
        <v>65.8</v>
      </c>
      <c r="N1292" s="15">
        <v>45</v>
      </c>
      <c r="O1292" s="15">
        <v>60</v>
      </c>
      <c r="P1292" s="11" t="s">
        <v>99</v>
      </c>
      <c r="Q1292" s="13" t="s">
        <v>72</v>
      </c>
      <c r="R1292" s="13" t="s">
        <v>100</v>
      </c>
      <c r="S1292" s="13">
        <v>12</v>
      </c>
      <c r="T1292" s="13">
        <v>2027</v>
      </c>
      <c r="U1292" s="13" t="s">
        <v>32174</v>
      </c>
      <c r="V1292" s="16">
        <v>35.8992</v>
      </c>
      <c r="W1292" s="16">
        <v>-84.519400000000005</v>
      </c>
    </row>
    <row r="1293" spans="1:23" x14ac:dyDescent="0.3">
      <c r="A1293" s="10">
        <v>18642</v>
      </c>
      <c r="B1293" s="11" t="s">
        <v>148</v>
      </c>
      <c r="C1293" s="10">
        <v>3407</v>
      </c>
      <c r="D1293" s="11" t="s">
        <v>3382</v>
      </c>
      <c r="E1293" s="12" t="s">
        <v>41</v>
      </c>
      <c r="F1293" s="12" t="s">
        <v>41</v>
      </c>
      <c r="G1293" s="13" t="s">
        <v>3343</v>
      </c>
      <c r="H1293" s="13" t="s">
        <v>3383</v>
      </c>
      <c r="I1293" s="13" t="s">
        <v>151</v>
      </c>
      <c r="J1293" s="11" t="s">
        <v>44</v>
      </c>
      <c r="K1293" s="14" t="s">
        <v>3368</v>
      </c>
      <c r="L1293" s="14" t="s">
        <v>1</v>
      </c>
      <c r="M1293" s="15">
        <v>65.8</v>
      </c>
      <c r="N1293" s="15">
        <v>45</v>
      </c>
      <c r="O1293" s="15">
        <v>60</v>
      </c>
      <c r="P1293" s="11" t="s">
        <v>99</v>
      </c>
      <c r="Q1293" s="13" t="s">
        <v>72</v>
      </c>
      <c r="R1293" s="13" t="s">
        <v>100</v>
      </c>
      <c r="S1293" s="13">
        <v>12</v>
      </c>
      <c r="T1293" s="13">
        <v>2027</v>
      </c>
      <c r="U1293" s="13" t="s">
        <v>32174</v>
      </c>
      <c r="V1293" s="16">
        <v>35.8992</v>
      </c>
      <c r="W1293" s="16">
        <v>-84.519400000000005</v>
      </c>
    </row>
    <row r="1294" spans="1:23" x14ac:dyDescent="0.3">
      <c r="A1294" s="10">
        <v>18642</v>
      </c>
      <c r="B1294" s="11" t="s">
        <v>148</v>
      </c>
      <c r="C1294" s="10">
        <v>3407</v>
      </c>
      <c r="D1294" s="11" t="s">
        <v>3382</v>
      </c>
      <c r="E1294" s="12" t="s">
        <v>41</v>
      </c>
      <c r="F1294" s="12" t="s">
        <v>41</v>
      </c>
      <c r="G1294" s="13" t="s">
        <v>3343</v>
      </c>
      <c r="H1294" s="13" t="s">
        <v>3383</v>
      </c>
      <c r="I1294" s="13" t="s">
        <v>151</v>
      </c>
      <c r="J1294" s="11" t="s">
        <v>44</v>
      </c>
      <c r="K1294" s="14" t="s">
        <v>3369</v>
      </c>
      <c r="L1294" s="14" t="s">
        <v>1</v>
      </c>
      <c r="M1294" s="15">
        <v>65.8</v>
      </c>
      <c r="N1294" s="15">
        <v>45</v>
      </c>
      <c r="O1294" s="15">
        <v>60</v>
      </c>
      <c r="P1294" s="11" t="s">
        <v>99</v>
      </c>
      <c r="Q1294" s="13" t="s">
        <v>72</v>
      </c>
      <c r="R1294" s="13" t="s">
        <v>100</v>
      </c>
      <c r="S1294" s="13">
        <v>12</v>
      </c>
      <c r="T1294" s="13">
        <v>2027</v>
      </c>
      <c r="U1294" s="13" t="s">
        <v>32174</v>
      </c>
      <c r="V1294" s="16">
        <v>35.8992</v>
      </c>
      <c r="W1294" s="16">
        <v>-84.519400000000005</v>
      </c>
    </row>
    <row r="1295" spans="1:23" x14ac:dyDescent="0.3">
      <c r="A1295" s="10">
        <v>18642</v>
      </c>
      <c r="B1295" s="11" t="s">
        <v>148</v>
      </c>
      <c r="C1295" s="10">
        <v>3407</v>
      </c>
      <c r="D1295" s="11" t="s">
        <v>3382</v>
      </c>
      <c r="E1295" s="12" t="s">
        <v>41</v>
      </c>
      <c r="F1295" s="12" t="s">
        <v>41</v>
      </c>
      <c r="G1295" s="13" t="s">
        <v>3343</v>
      </c>
      <c r="H1295" s="13" t="s">
        <v>3383</v>
      </c>
      <c r="I1295" s="13" t="s">
        <v>151</v>
      </c>
      <c r="J1295" s="11" t="s">
        <v>44</v>
      </c>
      <c r="K1295" s="14" t="s">
        <v>1507</v>
      </c>
      <c r="L1295" s="14" t="s">
        <v>1</v>
      </c>
      <c r="M1295" s="15">
        <v>65.8</v>
      </c>
      <c r="N1295" s="15">
        <v>45</v>
      </c>
      <c r="O1295" s="15">
        <v>60</v>
      </c>
      <c r="P1295" s="11" t="s">
        <v>99</v>
      </c>
      <c r="Q1295" s="13" t="s">
        <v>72</v>
      </c>
      <c r="R1295" s="13" t="s">
        <v>100</v>
      </c>
      <c r="S1295" s="13">
        <v>12</v>
      </c>
      <c r="T1295" s="13">
        <v>2027</v>
      </c>
      <c r="U1295" s="13" t="s">
        <v>32174</v>
      </c>
      <c r="V1295" s="16">
        <v>35.8992</v>
      </c>
      <c r="W1295" s="16">
        <v>-84.519400000000005</v>
      </c>
    </row>
    <row r="1296" spans="1:23" x14ac:dyDescent="0.3">
      <c r="A1296" s="10">
        <v>18642</v>
      </c>
      <c r="B1296" s="11" t="s">
        <v>148</v>
      </c>
      <c r="C1296" s="10">
        <v>3407</v>
      </c>
      <c r="D1296" s="11" t="s">
        <v>3382</v>
      </c>
      <c r="E1296" s="12" t="s">
        <v>41</v>
      </c>
      <c r="F1296" s="12" t="s">
        <v>41</v>
      </c>
      <c r="G1296" s="13" t="s">
        <v>3343</v>
      </c>
      <c r="H1296" s="13" t="s">
        <v>3383</v>
      </c>
      <c r="I1296" s="13" t="s">
        <v>151</v>
      </c>
      <c r="J1296" s="11" t="s">
        <v>44</v>
      </c>
      <c r="K1296" s="14" t="s">
        <v>1579</v>
      </c>
      <c r="L1296" s="14" t="s">
        <v>1</v>
      </c>
      <c r="M1296" s="15">
        <v>65.8</v>
      </c>
      <c r="N1296" s="15">
        <v>45</v>
      </c>
      <c r="O1296" s="15">
        <v>60</v>
      </c>
      <c r="P1296" s="11" t="s">
        <v>99</v>
      </c>
      <c r="Q1296" s="13" t="s">
        <v>72</v>
      </c>
      <c r="R1296" s="13" t="s">
        <v>100</v>
      </c>
      <c r="S1296" s="13">
        <v>12</v>
      </c>
      <c r="T1296" s="13">
        <v>2027</v>
      </c>
      <c r="U1296" s="13" t="s">
        <v>32174</v>
      </c>
      <c r="V1296" s="16">
        <v>35.8992</v>
      </c>
      <c r="W1296" s="16">
        <v>-84.519400000000005</v>
      </c>
    </row>
    <row r="1297" spans="1:23" x14ac:dyDescent="0.3">
      <c r="A1297" s="10">
        <v>18642</v>
      </c>
      <c r="B1297" s="11" t="s">
        <v>148</v>
      </c>
      <c r="C1297" s="10">
        <v>3407</v>
      </c>
      <c r="D1297" s="11" t="s">
        <v>3382</v>
      </c>
      <c r="E1297" s="12" t="s">
        <v>41</v>
      </c>
      <c r="F1297" s="12" t="s">
        <v>41</v>
      </c>
      <c r="G1297" s="13" t="s">
        <v>3343</v>
      </c>
      <c r="H1297" s="13" t="s">
        <v>3383</v>
      </c>
      <c r="I1297" s="13" t="s">
        <v>151</v>
      </c>
      <c r="J1297" s="11" t="s">
        <v>44</v>
      </c>
      <c r="K1297" s="14" t="s">
        <v>4710</v>
      </c>
      <c r="L1297" s="14" t="s">
        <v>1</v>
      </c>
      <c r="M1297" s="15">
        <v>65.8</v>
      </c>
      <c r="N1297" s="15">
        <v>45</v>
      </c>
      <c r="O1297" s="15">
        <v>60</v>
      </c>
      <c r="P1297" s="11" t="s">
        <v>99</v>
      </c>
      <c r="Q1297" s="13" t="s">
        <v>72</v>
      </c>
      <c r="R1297" s="13" t="s">
        <v>100</v>
      </c>
      <c r="S1297" s="13">
        <v>12</v>
      </c>
      <c r="T1297" s="13">
        <v>2027</v>
      </c>
      <c r="U1297" s="13" t="s">
        <v>32174</v>
      </c>
      <c r="V1297" s="16">
        <v>35.8992</v>
      </c>
      <c r="W1297" s="16">
        <v>-84.519400000000005</v>
      </c>
    </row>
    <row r="1298" spans="1:23" x14ac:dyDescent="0.3">
      <c r="A1298" s="10">
        <v>18642</v>
      </c>
      <c r="B1298" s="11" t="s">
        <v>148</v>
      </c>
      <c r="C1298" s="10">
        <v>3407</v>
      </c>
      <c r="D1298" s="11" t="s">
        <v>3382</v>
      </c>
      <c r="E1298" s="12" t="s">
        <v>41</v>
      </c>
      <c r="F1298" s="12" t="s">
        <v>41</v>
      </c>
      <c r="G1298" s="13" t="s">
        <v>3343</v>
      </c>
      <c r="H1298" s="13" t="s">
        <v>3383</v>
      </c>
      <c r="I1298" s="13" t="s">
        <v>151</v>
      </c>
      <c r="J1298" s="11" t="s">
        <v>44</v>
      </c>
      <c r="K1298" s="14" t="s">
        <v>4711</v>
      </c>
      <c r="L1298" s="14" t="s">
        <v>1</v>
      </c>
      <c r="M1298" s="15">
        <v>65.8</v>
      </c>
      <c r="N1298" s="15">
        <v>45</v>
      </c>
      <c r="O1298" s="15">
        <v>60</v>
      </c>
      <c r="P1298" s="11" t="s">
        <v>99</v>
      </c>
      <c r="Q1298" s="13" t="s">
        <v>72</v>
      </c>
      <c r="R1298" s="13" t="s">
        <v>100</v>
      </c>
      <c r="S1298" s="13">
        <v>12</v>
      </c>
      <c r="T1298" s="13">
        <v>2027</v>
      </c>
      <c r="U1298" s="13" t="s">
        <v>32174</v>
      </c>
      <c r="V1298" s="16">
        <v>35.8992</v>
      </c>
      <c r="W1298" s="16">
        <v>-84.519400000000005</v>
      </c>
    </row>
    <row r="1299" spans="1:23" x14ac:dyDescent="0.3">
      <c r="A1299" s="10">
        <v>18642</v>
      </c>
      <c r="B1299" s="11" t="s">
        <v>148</v>
      </c>
      <c r="C1299" s="10">
        <v>3407</v>
      </c>
      <c r="D1299" s="11" t="s">
        <v>3382</v>
      </c>
      <c r="E1299" s="12" t="s">
        <v>41</v>
      </c>
      <c r="F1299" s="12" t="s">
        <v>41</v>
      </c>
      <c r="G1299" s="13" t="s">
        <v>3343</v>
      </c>
      <c r="H1299" s="13" t="s">
        <v>3383</v>
      </c>
      <c r="I1299" s="13" t="s">
        <v>151</v>
      </c>
      <c r="J1299" s="11" t="s">
        <v>44</v>
      </c>
      <c r="K1299" s="14" t="s">
        <v>4712</v>
      </c>
      <c r="L1299" s="14" t="s">
        <v>1</v>
      </c>
      <c r="M1299" s="15">
        <v>65.8</v>
      </c>
      <c r="N1299" s="15">
        <v>45</v>
      </c>
      <c r="O1299" s="15">
        <v>60</v>
      </c>
      <c r="P1299" s="11" t="s">
        <v>99</v>
      </c>
      <c r="Q1299" s="13" t="s">
        <v>72</v>
      </c>
      <c r="R1299" s="13" t="s">
        <v>100</v>
      </c>
      <c r="S1299" s="13">
        <v>12</v>
      </c>
      <c r="T1299" s="13">
        <v>2027</v>
      </c>
      <c r="U1299" s="13" t="s">
        <v>32174</v>
      </c>
      <c r="V1299" s="16">
        <v>35.8992</v>
      </c>
      <c r="W1299" s="16">
        <v>-84.519400000000005</v>
      </c>
    </row>
    <row r="1300" spans="1:23" x14ac:dyDescent="0.3">
      <c r="A1300" s="10">
        <v>18642</v>
      </c>
      <c r="B1300" s="11" t="s">
        <v>148</v>
      </c>
      <c r="C1300" s="10">
        <v>3407</v>
      </c>
      <c r="D1300" s="11" t="s">
        <v>3382</v>
      </c>
      <c r="E1300" s="12" t="s">
        <v>41</v>
      </c>
      <c r="F1300" s="12" t="s">
        <v>41</v>
      </c>
      <c r="G1300" s="13" t="s">
        <v>3343</v>
      </c>
      <c r="H1300" s="13" t="s">
        <v>3383</v>
      </c>
      <c r="I1300" s="13" t="s">
        <v>151</v>
      </c>
      <c r="J1300" s="11" t="s">
        <v>44</v>
      </c>
      <c r="K1300" s="14" t="s">
        <v>5009</v>
      </c>
      <c r="L1300" s="14" t="s">
        <v>1</v>
      </c>
      <c r="M1300" s="15">
        <v>65.8</v>
      </c>
      <c r="N1300" s="15">
        <v>45</v>
      </c>
      <c r="O1300" s="15">
        <v>60</v>
      </c>
      <c r="P1300" s="11" t="s">
        <v>99</v>
      </c>
      <c r="Q1300" s="13" t="s">
        <v>72</v>
      </c>
      <c r="R1300" s="13" t="s">
        <v>100</v>
      </c>
      <c r="S1300" s="13">
        <v>12</v>
      </c>
      <c r="T1300" s="13">
        <v>2027</v>
      </c>
      <c r="U1300" s="13" t="s">
        <v>32174</v>
      </c>
      <c r="V1300" s="16">
        <v>35.8992</v>
      </c>
      <c r="W1300" s="16">
        <v>-84.519400000000005</v>
      </c>
    </row>
    <row r="1301" spans="1:23" x14ac:dyDescent="0.3">
      <c r="A1301" s="10">
        <v>18642</v>
      </c>
      <c r="B1301" s="11" t="s">
        <v>148</v>
      </c>
      <c r="C1301" s="10">
        <v>3407</v>
      </c>
      <c r="D1301" s="11" t="s">
        <v>3382</v>
      </c>
      <c r="E1301" s="12" t="s">
        <v>41</v>
      </c>
      <c r="F1301" s="12" t="s">
        <v>41</v>
      </c>
      <c r="G1301" s="13" t="s">
        <v>3343</v>
      </c>
      <c r="H1301" s="13" t="s">
        <v>3383</v>
      </c>
      <c r="I1301" s="13" t="s">
        <v>151</v>
      </c>
      <c r="J1301" s="11" t="s">
        <v>44</v>
      </c>
      <c r="K1301" s="14" t="s">
        <v>5010</v>
      </c>
      <c r="L1301" s="14" t="s">
        <v>1</v>
      </c>
      <c r="M1301" s="15">
        <v>65.8</v>
      </c>
      <c r="N1301" s="15">
        <v>45</v>
      </c>
      <c r="O1301" s="15">
        <v>60</v>
      </c>
      <c r="P1301" s="11" t="s">
        <v>99</v>
      </c>
      <c r="Q1301" s="13" t="s">
        <v>72</v>
      </c>
      <c r="R1301" s="13" t="s">
        <v>100</v>
      </c>
      <c r="S1301" s="13">
        <v>12</v>
      </c>
      <c r="T1301" s="13">
        <v>2027</v>
      </c>
      <c r="U1301" s="13" t="s">
        <v>32174</v>
      </c>
      <c r="V1301" s="16">
        <v>35.8992</v>
      </c>
      <c r="W1301" s="16">
        <v>-84.519400000000005</v>
      </c>
    </row>
    <row r="1302" spans="1:23" x14ac:dyDescent="0.3">
      <c r="A1302" s="10">
        <v>18642</v>
      </c>
      <c r="B1302" s="11" t="s">
        <v>148</v>
      </c>
      <c r="C1302" s="10">
        <v>3407</v>
      </c>
      <c r="D1302" s="11" t="s">
        <v>3382</v>
      </c>
      <c r="E1302" s="12" t="s">
        <v>41</v>
      </c>
      <c r="F1302" s="12" t="s">
        <v>41</v>
      </c>
      <c r="G1302" s="13" t="s">
        <v>3343</v>
      </c>
      <c r="H1302" s="13" t="s">
        <v>3383</v>
      </c>
      <c r="I1302" s="13" t="s">
        <v>151</v>
      </c>
      <c r="J1302" s="11" t="s">
        <v>44</v>
      </c>
      <c r="K1302" s="14" t="s">
        <v>8390</v>
      </c>
      <c r="L1302" s="14" t="s">
        <v>1</v>
      </c>
      <c r="M1302" s="15">
        <v>65.8</v>
      </c>
      <c r="N1302" s="15">
        <v>45</v>
      </c>
      <c r="O1302" s="15">
        <v>60</v>
      </c>
      <c r="P1302" s="11" t="s">
        <v>99</v>
      </c>
      <c r="Q1302" s="13" t="s">
        <v>72</v>
      </c>
      <c r="R1302" s="13" t="s">
        <v>100</v>
      </c>
      <c r="S1302" s="13">
        <v>12</v>
      </c>
      <c r="T1302" s="13">
        <v>2027</v>
      </c>
      <c r="U1302" s="13" t="s">
        <v>32174</v>
      </c>
      <c r="V1302" s="16">
        <v>35.8992</v>
      </c>
      <c r="W1302" s="16">
        <v>-84.519400000000005</v>
      </c>
    </row>
    <row r="1303" spans="1:23" x14ac:dyDescent="0.3">
      <c r="A1303" s="10">
        <v>18642</v>
      </c>
      <c r="B1303" s="11" t="s">
        <v>148</v>
      </c>
      <c r="C1303" s="10">
        <v>3407</v>
      </c>
      <c r="D1303" s="11" t="s">
        <v>3382</v>
      </c>
      <c r="E1303" s="12" t="s">
        <v>41</v>
      </c>
      <c r="F1303" s="12" t="s">
        <v>41</v>
      </c>
      <c r="G1303" s="13" t="s">
        <v>3343</v>
      </c>
      <c r="H1303" s="13" t="s">
        <v>3383</v>
      </c>
      <c r="I1303" s="13" t="s">
        <v>151</v>
      </c>
      <c r="J1303" s="11" t="s">
        <v>44</v>
      </c>
      <c r="K1303" s="14" t="s">
        <v>1387</v>
      </c>
      <c r="L1303" s="14" t="s">
        <v>45</v>
      </c>
      <c r="M1303" s="15">
        <v>323</v>
      </c>
      <c r="N1303" s="15">
        <v>296.60000000000002</v>
      </c>
      <c r="O1303" s="15">
        <v>305.2</v>
      </c>
      <c r="P1303" s="11" t="s">
        <v>80</v>
      </c>
      <c r="Q1303" s="13" t="s">
        <v>72</v>
      </c>
      <c r="R1303" s="13" t="s">
        <v>84</v>
      </c>
      <c r="S1303" s="13">
        <v>12</v>
      </c>
      <c r="T1303" s="13">
        <v>2027</v>
      </c>
      <c r="U1303" s="13" t="s">
        <v>32174</v>
      </c>
      <c r="V1303" s="16">
        <v>35.8992</v>
      </c>
      <c r="W1303" s="16">
        <v>-84.519400000000005</v>
      </c>
    </row>
    <row r="1304" spans="1:23" x14ac:dyDescent="0.3">
      <c r="A1304" s="10">
        <v>13756</v>
      </c>
      <c r="B1304" s="11" t="s">
        <v>1391</v>
      </c>
      <c r="C1304" s="10">
        <v>6085</v>
      </c>
      <c r="D1304" s="11" t="s">
        <v>4012</v>
      </c>
      <c r="E1304" s="12" t="s">
        <v>41</v>
      </c>
      <c r="F1304" s="12" t="s">
        <v>41</v>
      </c>
      <c r="G1304" s="13" t="s">
        <v>1367</v>
      </c>
      <c r="H1304" s="13" t="s">
        <v>1115</v>
      </c>
      <c r="I1304" s="13" t="s">
        <v>138</v>
      </c>
      <c r="J1304" s="11" t="s">
        <v>44</v>
      </c>
      <c r="K1304" s="14" t="s">
        <v>3516</v>
      </c>
      <c r="L1304" s="14" t="s">
        <v>1</v>
      </c>
      <c r="M1304" s="15">
        <v>71.5</v>
      </c>
      <c r="N1304" s="15">
        <v>49.6</v>
      </c>
      <c r="O1304" s="15">
        <v>54.8</v>
      </c>
      <c r="P1304" s="11" t="s">
        <v>99</v>
      </c>
      <c r="Q1304" s="13" t="s">
        <v>72</v>
      </c>
      <c r="R1304" s="13" t="s">
        <v>100</v>
      </c>
      <c r="S1304" s="13">
        <v>12</v>
      </c>
      <c r="T1304" s="13">
        <v>2027</v>
      </c>
      <c r="U1304" s="13" t="s">
        <v>32825</v>
      </c>
      <c r="V1304" s="16">
        <v>41.2164</v>
      </c>
      <c r="W1304" s="16">
        <v>-87.0261</v>
      </c>
    </row>
    <row r="1305" spans="1:23" x14ac:dyDescent="0.3">
      <c r="A1305" s="10">
        <v>13756</v>
      </c>
      <c r="B1305" s="11" t="s">
        <v>1391</v>
      </c>
      <c r="C1305" s="10">
        <v>6085</v>
      </c>
      <c r="D1305" s="11" t="s">
        <v>4012</v>
      </c>
      <c r="E1305" s="12" t="s">
        <v>41</v>
      </c>
      <c r="F1305" s="12" t="s">
        <v>41</v>
      </c>
      <c r="G1305" s="13" t="s">
        <v>1367</v>
      </c>
      <c r="H1305" s="13" t="s">
        <v>1115</v>
      </c>
      <c r="I1305" s="13" t="s">
        <v>138</v>
      </c>
      <c r="J1305" s="11" t="s">
        <v>44</v>
      </c>
      <c r="K1305" s="14" t="s">
        <v>13677</v>
      </c>
      <c r="L1305" s="14" t="s">
        <v>1</v>
      </c>
      <c r="M1305" s="15">
        <v>71.5</v>
      </c>
      <c r="N1305" s="15">
        <v>49.6</v>
      </c>
      <c r="O1305" s="15">
        <v>54.8</v>
      </c>
      <c r="P1305" s="11" t="s">
        <v>99</v>
      </c>
      <c r="Q1305" s="13" t="s">
        <v>72</v>
      </c>
      <c r="R1305" s="13" t="s">
        <v>100</v>
      </c>
      <c r="S1305" s="13">
        <v>12</v>
      </c>
      <c r="T1305" s="13">
        <v>2027</v>
      </c>
      <c r="U1305" s="13" t="s">
        <v>32825</v>
      </c>
      <c r="V1305" s="16">
        <v>41.2164</v>
      </c>
      <c r="W1305" s="16">
        <v>-87.0261</v>
      </c>
    </row>
    <row r="1306" spans="1:23" x14ac:dyDescent="0.3">
      <c r="A1306" s="10">
        <v>13756</v>
      </c>
      <c r="B1306" s="11" t="s">
        <v>1391</v>
      </c>
      <c r="C1306" s="10">
        <v>6085</v>
      </c>
      <c r="D1306" s="11" t="s">
        <v>4012</v>
      </c>
      <c r="E1306" s="12" t="s">
        <v>41</v>
      </c>
      <c r="F1306" s="12" t="s">
        <v>41</v>
      </c>
      <c r="G1306" s="13" t="s">
        <v>1367</v>
      </c>
      <c r="H1306" s="13" t="s">
        <v>1115</v>
      </c>
      <c r="I1306" s="13" t="s">
        <v>138</v>
      </c>
      <c r="J1306" s="11" t="s">
        <v>44</v>
      </c>
      <c r="K1306" s="14" t="s">
        <v>34242</v>
      </c>
      <c r="L1306" s="14" t="s">
        <v>1</v>
      </c>
      <c r="M1306" s="15">
        <v>71.5</v>
      </c>
      <c r="N1306" s="15">
        <v>49.6</v>
      </c>
      <c r="O1306" s="15">
        <v>54.8</v>
      </c>
      <c r="P1306" s="11" t="s">
        <v>99</v>
      </c>
      <c r="Q1306" s="13" t="s">
        <v>72</v>
      </c>
      <c r="R1306" s="13" t="s">
        <v>100</v>
      </c>
      <c r="S1306" s="13">
        <v>12</v>
      </c>
      <c r="T1306" s="13">
        <v>2027</v>
      </c>
      <c r="U1306" s="13" t="s">
        <v>32825</v>
      </c>
      <c r="V1306" s="16">
        <v>41.2164</v>
      </c>
      <c r="W1306" s="16">
        <v>-87.0261</v>
      </c>
    </row>
    <row r="1307" spans="1:23" x14ac:dyDescent="0.3">
      <c r="A1307" s="10">
        <v>13756</v>
      </c>
      <c r="B1307" s="11" t="s">
        <v>1391</v>
      </c>
      <c r="C1307" s="10">
        <v>6085</v>
      </c>
      <c r="D1307" s="11" t="s">
        <v>4012</v>
      </c>
      <c r="E1307" s="12" t="s">
        <v>41</v>
      </c>
      <c r="F1307" s="12" t="s">
        <v>41</v>
      </c>
      <c r="G1307" s="13" t="s">
        <v>1367</v>
      </c>
      <c r="H1307" s="13" t="s">
        <v>1115</v>
      </c>
      <c r="I1307" s="13" t="s">
        <v>138</v>
      </c>
      <c r="J1307" s="11" t="s">
        <v>44</v>
      </c>
      <c r="K1307" s="14" t="s">
        <v>1049</v>
      </c>
      <c r="L1307" s="14" t="s">
        <v>1</v>
      </c>
      <c r="M1307" s="15">
        <v>233.8</v>
      </c>
      <c r="N1307" s="15">
        <v>234.4</v>
      </c>
      <c r="O1307" s="15">
        <v>240.9</v>
      </c>
      <c r="P1307" s="11" t="s">
        <v>99</v>
      </c>
      <c r="Q1307" s="13" t="s">
        <v>72</v>
      </c>
      <c r="R1307" s="13" t="s">
        <v>100</v>
      </c>
      <c r="S1307" s="13">
        <v>12</v>
      </c>
      <c r="T1307" s="13">
        <v>2027</v>
      </c>
      <c r="U1307" s="13" t="s">
        <v>32825</v>
      </c>
      <c r="V1307" s="16">
        <v>41.2164</v>
      </c>
      <c r="W1307" s="16">
        <v>-87.0261</v>
      </c>
    </row>
    <row r="1308" spans="1:23" x14ac:dyDescent="0.3">
      <c r="A1308" s="10">
        <v>17543</v>
      </c>
      <c r="B1308" s="11" t="s">
        <v>337</v>
      </c>
      <c r="C1308" s="10">
        <v>6249</v>
      </c>
      <c r="D1308" s="11" t="s">
        <v>4156</v>
      </c>
      <c r="E1308" s="12" t="s">
        <v>41</v>
      </c>
      <c r="F1308" s="12" t="s">
        <v>41</v>
      </c>
      <c r="G1308" s="13" t="s">
        <v>339</v>
      </c>
      <c r="H1308" s="13" t="s">
        <v>4157</v>
      </c>
      <c r="I1308" s="13" t="s">
        <v>339</v>
      </c>
      <c r="J1308" s="11" t="s">
        <v>44</v>
      </c>
      <c r="K1308" s="14" t="s">
        <v>77</v>
      </c>
      <c r="L1308" s="14" t="s">
        <v>1</v>
      </c>
      <c r="M1308" s="15">
        <v>57</v>
      </c>
      <c r="N1308" s="15">
        <v>44</v>
      </c>
      <c r="O1308" s="15">
        <v>46</v>
      </c>
      <c r="P1308" s="11" t="s">
        <v>46</v>
      </c>
      <c r="Q1308" s="13" t="s">
        <v>47</v>
      </c>
      <c r="R1308" s="13" t="s">
        <v>100</v>
      </c>
      <c r="S1308" s="13">
        <v>12</v>
      </c>
      <c r="T1308" s="13">
        <v>2027</v>
      </c>
      <c r="U1308" s="13" t="s">
        <v>32174</v>
      </c>
      <c r="V1308" s="16">
        <v>33.33184</v>
      </c>
      <c r="W1308" s="16">
        <v>-79.357240000000004</v>
      </c>
    </row>
    <row r="1309" spans="1:23" x14ac:dyDescent="0.3">
      <c r="A1309" s="10">
        <v>17543</v>
      </c>
      <c r="B1309" s="11" t="s">
        <v>337</v>
      </c>
      <c r="C1309" s="10">
        <v>6249</v>
      </c>
      <c r="D1309" s="11" t="s">
        <v>4156</v>
      </c>
      <c r="E1309" s="12" t="s">
        <v>41</v>
      </c>
      <c r="F1309" s="12" t="s">
        <v>41</v>
      </c>
      <c r="G1309" s="13" t="s">
        <v>339</v>
      </c>
      <c r="H1309" s="13" t="s">
        <v>4157</v>
      </c>
      <c r="I1309" s="13" t="s">
        <v>339</v>
      </c>
      <c r="J1309" s="11" t="s">
        <v>44</v>
      </c>
      <c r="K1309" s="14" t="s">
        <v>120</v>
      </c>
      <c r="L1309" s="14" t="s">
        <v>1</v>
      </c>
      <c r="M1309" s="15">
        <v>57</v>
      </c>
      <c r="N1309" s="15">
        <v>44</v>
      </c>
      <c r="O1309" s="15">
        <v>46</v>
      </c>
      <c r="P1309" s="11" t="s">
        <v>46</v>
      </c>
      <c r="Q1309" s="13" t="s">
        <v>47</v>
      </c>
      <c r="R1309" s="13" t="s">
        <v>100</v>
      </c>
      <c r="S1309" s="13">
        <v>12</v>
      </c>
      <c r="T1309" s="13">
        <v>2027</v>
      </c>
      <c r="U1309" s="13" t="s">
        <v>32174</v>
      </c>
      <c r="V1309" s="16">
        <v>33.33184</v>
      </c>
      <c r="W1309" s="16">
        <v>-79.357240000000004</v>
      </c>
    </row>
    <row r="1310" spans="1:23" x14ac:dyDescent="0.3">
      <c r="A1310" s="10">
        <v>56771</v>
      </c>
      <c r="B1310" s="11" t="s">
        <v>10340</v>
      </c>
      <c r="C1310" s="10">
        <v>56998</v>
      </c>
      <c r="D1310" s="11" t="s">
        <v>10341</v>
      </c>
      <c r="E1310" s="12" t="s">
        <v>41</v>
      </c>
      <c r="F1310" s="12" t="s">
        <v>41</v>
      </c>
      <c r="G1310" s="13" t="s">
        <v>758</v>
      </c>
      <c r="H1310" s="13" t="s">
        <v>769</v>
      </c>
      <c r="I1310" s="13" t="s">
        <v>759</v>
      </c>
      <c r="J1310" s="11" t="s">
        <v>143</v>
      </c>
      <c r="K1310" s="14" t="s">
        <v>34243</v>
      </c>
      <c r="L1310" s="14" t="s">
        <v>1</v>
      </c>
      <c r="M1310" s="15">
        <v>50</v>
      </c>
      <c r="N1310" s="15">
        <v>50</v>
      </c>
      <c r="O1310" s="15">
        <v>50</v>
      </c>
      <c r="P1310" s="11" t="s">
        <v>359</v>
      </c>
      <c r="Q1310" s="13" t="s">
        <v>360</v>
      </c>
      <c r="R1310" s="13" t="s">
        <v>361</v>
      </c>
      <c r="S1310" s="13">
        <v>12</v>
      </c>
      <c r="T1310" s="13">
        <v>2027</v>
      </c>
      <c r="U1310" s="13" t="s">
        <v>32899</v>
      </c>
      <c r="V1310" s="16">
        <v>38.320833</v>
      </c>
      <c r="W1310" s="16">
        <v>-104.5264</v>
      </c>
    </row>
    <row r="1311" spans="1:23" x14ac:dyDescent="0.3">
      <c r="A1311" s="10">
        <v>58113</v>
      </c>
      <c r="B1311" s="11" t="s">
        <v>12089</v>
      </c>
      <c r="C1311" s="10">
        <v>58151</v>
      </c>
      <c r="D1311" s="11" t="s">
        <v>12090</v>
      </c>
      <c r="E1311" s="12" t="s">
        <v>41</v>
      </c>
      <c r="F1311" s="12" t="s">
        <v>41</v>
      </c>
      <c r="G1311" s="13" t="s">
        <v>96</v>
      </c>
      <c r="H1311" s="13" t="s">
        <v>3472</v>
      </c>
      <c r="I1311" s="13" t="s">
        <v>585</v>
      </c>
      <c r="J1311" s="11" t="s">
        <v>2204</v>
      </c>
      <c r="K1311" s="14" t="s">
        <v>34244</v>
      </c>
      <c r="L1311" s="14" t="s">
        <v>12092</v>
      </c>
      <c r="M1311" s="15">
        <v>5</v>
      </c>
      <c r="N1311" s="15">
        <v>5</v>
      </c>
      <c r="O1311" s="15">
        <v>5</v>
      </c>
      <c r="P1311" s="11" t="s">
        <v>80</v>
      </c>
      <c r="Q1311" s="13" t="s">
        <v>72</v>
      </c>
      <c r="R1311" s="13" t="s">
        <v>84</v>
      </c>
      <c r="S1311" s="13">
        <v>12</v>
      </c>
      <c r="T1311" s="13">
        <v>2027</v>
      </c>
      <c r="U1311" s="13" t="s">
        <v>32174</v>
      </c>
      <c r="V1311" s="16">
        <v>30.617778000000001</v>
      </c>
      <c r="W1311" s="16">
        <v>-96.343329999999995</v>
      </c>
    </row>
    <row r="1312" spans="1:23" x14ac:dyDescent="0.3">
      <c r="A1312" s="10">
        <v>58783</v>
      </c>
      <c r="B1312" s="11" t="s">
        <v>34245</v>
      </c>
      <c r="C1312" s="10">
        <v>58903</v>
      </c>
      <c r="D1312" s="11" t="s">
        <v>34246</v>
      </c>
      <c r="E1312" s="12" t="s">
        <v>41</v>
      </c>
      <c r="F1312" s="12" t="s">
        <v>41</v>
      </c>
      <c r="G1312" s="13" t="s">
        <v>469</v>
      </c>
      <c r="H1312" s="13" t="s">
        <v>1333</v>
      </c>
      <c r="I1312" s="13" t="s">
        <v>138</v>
      </c>
      <c r="J1312" s="11" t="s">
        <v>143</v>
      </c>
      <c r="K1312" s="14" t="s">
        <v>7043</v>
      </c>
      <c r="L1312" s="14" t="s">
        <v>1</v>
      </c>
      <c r="M1312" s="15">
        <v>2.6</v>
      </c>
      <c r="N1312" s="15">
        <v>2.6</v>
      </c>
      <c r="O1312" s="15">
        <v>2.6</v>
      </c>
      <c r="P1312" s="11" t="s">
        <v>66</v>
      </c>
      <c r="Q1312" s="13" t="s">
        <v>67</v>
      </c>
      <c r="R1312" s="13" t="s">
        <v>68</v>
      </c>
      <c r="S1312" s="13">
        <v>12</v>
      </c>
      <c r="T1312" s="13">
        <v>2027</v>
      </c>
      <c r="U1312" s="13" t="s">
        <v>31898</v>
      </c>
      <c r="V1312" s="16">
        <v>41.327778000000002</v>
      </c>
      <c r="W1312" s="16">
        <v>-88.70111</v>
      </c>
    </row>
    <row r="1313" spans="1:23" x14ac:dyDescent="0.3">
      <c r="A1313" s="10">
        <v>58783</v>
      </c>
      <c r="B1313" s="11" t="s">
        <v>34245</v>
      </c>
      <c r="C1313" s="10">
        <v>58903</v>
      </c>
      <c r="D1313" s="11" t="s">
        <v>34246</v>
      </c>
      <c r="E1313" s="12" t="s">
        <v>41</v>
      </c>
      <c r="F1313" s="12" t="s">
        <v>41</v>
      </c>
      <c r="G1313" s="13" t="s">
        <v>469</v>
      </c>
      <c r="H1313" s="13" t="s">
        <v>1333</v>
      </c>
      <c r="I1313" s="13" t="s">
        <v>138</v>
      </c>
      <c r="J1313" s="11" t="s">
        <v>143</v>
      </c>
      <c r="K1313" s="14" t="s">
        <v>7044</v>
      </c>
      <c r="L1313" s="14" t="s">
        <v>1</v>
      </c>
      <c r="M1313" s="15">
        <v>2.6</v>
      </c>
      <c r="N1313" s="15">
        <v>2.6</v>
      </c>
      <c r="O1313" s="15">
        <v>2.6</v>
      </c>
      <c r="P1313" s="11" t="s">
        <v>66</v>
      </c>
      <c r="Q1313" s="13" t="s">
        <v>67</v>
      </c>
      <c r="R1313" s="13" t="s">
        <v>68</v>
      </c>
      <c r="S1313" s="13">
        <v>12</v>
      </c>
      <c r="T1313" s="13">
        <v>2027</v>
      </c>
      <c r="U1313" s="13" t="s">
        <v>31898</v>
      </c>
      <c r="V1313" s="16">
        <v>41.327778000000002</v>
      </c>
      <c r="W1313" s="16">
        <v>-88.70111</v>
      </c>
    </row>
    <row r="1314" spans="1:23" x14ac:dyDescent="0.3">
      <c r="A1314" s="10">
        <v>58783</v>
      </c>
      <c r="B1314" s="11" t="s">
        <v>34245</v>
      </c>
      <c r="C1314" s="10">
        <v>58903</v>
      </c>
      <c r="D1314" s="11" t="s">
        <v>34246</v>
      </c>
      <c r="E1314" s="12" t="s">
        <v>41</v>
      </c>
      <c r="F1314" s="12" t="s">
        <v>41</v>
      </c>
      <c r="G1314" s="13" t="s">
        <v>469</v>
      </c>
      <c r="H1314" s="13" t="s">
        <v>1333</v>
      </c>
      <c r="I1314" s="13" t="s">
        <v>138</v>
      </c>
      <c r="J1314" s="11" t="s">
        <v>143</v>
      </c>
      <c r="K1314" s="14" t="s">
        <v>10424</v>
      </c>
      <c r="L1314" s="14" t="s">
        <v>1</v>
      </c>
      <c r="M1314" s="15">
        <v>2.6</v>
      </c>
      <c r="N1314" s="15">
        <v>2.6</v>
      </c>
      <c r="O1314" s="15">
        <v>2.6</v>
      </c>
      <c r="P1314" s="11" t="s">
        <v>66</v>
      </c>
      <c r="Q1314" s="13" t="s">
        <v>67</v>
      </c>
      <c r="R1314" s="13" t="s">
        <v>68</v>
      </c>
      <c r="S1314" s="13">
        <v>12</v>
      </c>
      <c r="T1314" s="13">
        <v>2027</v>
      </c>
      <c r="U1314" s="13" t="s">
        <v>31898</v>
      </c>
      <c r="V1314" s="16">
        <v>41.327778000000002</v>
      </c>
      <c r="W1314" s="16">
        <v>-88.70111</v>
      </c>
    </row>
    <row r="1315" spans="1:23" x14ac:dyDescent="0.3">
      <c r="A1315" s="10">
        <v>58783</v>
      </c>
      <c r="B1315" s="11" t="s">
        <v>34245</v>
      </c>
      <c r="C1315" s="10">
        <v>58903</v>
      </c>
      <c r="D1315" s="11" t="s">
        <v>34246</v>
      </c>
      <c r="E1315" s="12" t="s">
        <v>41</v>
      </c>
      <c r="F1315" s="12" t="s">
        <v>41</v>
      </c>
      <c r="G1315" s="13" t="s">
        <v>469</v>
      </c>
      <c r="H1315" s="13" t="s">
        <v>1333</v>
      </c>
      <c r="I1315" s="13" t="s">
        <v>138</v>
      </c>
      <c r="J1315" s="11" t="s">
        <v>143</v>
      </c>
      <c r="K1315" s="14" t="s">
        <v>8937</v>
      </c>
      <c r="L1315" s="14" t="s">
        <v>1</v>
      </c>
      <c r="M1315" s="15">
        <v>2.6</v>
      </c>
      <c r="N1315" s="15">
        <v>2.6</v>
      </c>
      <c r="O1315" s="15">
        <v>2.6</v>
      </c>
      <c r="P1315" s="11" t="s">
        <v>66</v>
      </c>
      <c r="Q1315" s="13" t="s">
        <v>67</v>
      </c>
      <c r="R1315" s="13" t="s">
        <v>68</v>
      </c>
      <c r="S1315" s="13">
        <v>12</v>
      </c>
      <c r="T1315" s="13">
        <v>2027</v>
      </c>
      <c r="U1315" s="13" t="s">
        <v>31898</v>
      </c>
      <c r="V1315" s="16">
        <v>41.327778000000002</v>
      </c>
      <c r="W1315" s="16">
        <v>-88.70111</v>
      </c>
    </row>
    <row r="1316" spans="1:23" x14ac:dyDescent="0.3">
      <c r="A1316" s="10">
        <v>60223</v>
      </c>
      <c r="B1316" s="11" t="s">
        <v>34247</v>
      </c>
      <c r="C1316" s="10">
        <v>59027</v>
      </c>
      <c r="D1316" s="11" t="s">
        <v>34248</v>
      </c>
      <c r="E1316" s="12" t="s">
        <v>41</v>
      </c>
      <c r="F1316" s="12" t="s">
        <v>41</v>
      </c>
      <c r="G1316" s="13" t="s">
        <v>42</v>
      </c>
      <c r="H1316" s="13" t="s">
        <v>216</v>
      </c>
      <c r="I1316" s="13" t="s">
        <v>1</v>
      </c>
      <c r="J1316" s="11" t="s">
        <v>44</v>
      </c>
      <c r="K1316" s="14" t="s">
        <v>6178</v>
      </c>
      <c r="L1316" s="14" t="s">
        <v>1</v>
      </c>
      <c r="M1316" s="15">
        <v>9.6</v>
      </c>
      <c r="N1316" s="15">
        <v>9.6</v>
      </c>
      <c r="O1316" s="15">
        <v>9.6</v>
      </c>
      <c r="P1316" s="11" t="s">
        <v>66</v>
      </c>
      <c r="Q1316" s="13" t="s">
        <v>67</v>
      </c>
      <c r="R1316" s="13" t="s">
        <v>68</v>
      </c>
      <c r="S1316" s="13">
        <v>12</v>
      </c>
      <c r="T1316" s="13">
        <v>2027</v>
      </c>
      <c r="U1316" s="13" t="s">
        <v>32174</v>
      </c>
      <c r="V1316" s="16">
        <v>55.419443999999999</v>
      </c>
      <c r="W1316" s="16">
        <v>-131.5378</v>
      </c>
    </row>
    <row r="1317" spans="1:23" x14ac:dyDescent="0.3">
      <c r="A1317" s="10">
        <v>64800</v>
      </c>
      <c r="B1317" s="11" t="s">
        <v>34249</v>
      </c>
      <c r="C1317" s="10">
        <v>60070</v>
      </c>
      <c r="D1317" s="11" t="s">
        <v>34250</v>
      </c>
      <c r="E1317" s="12" t="s">
        <v>41</v>
      </c>
      <c r="F1317" s="12" t="s">
        <v>41</v>
      </c>
      <c r="G1317" s="13" t="s">
        <v>3124</v>
      </c>
      <c r="H1317" s="13" t="s">
        <v>3167</v>
      </c>
      <c r="I1317" s="13" t="s">
        <v>644</v>
      </c>
      <c r="J1317" s="11" t="s">
        <v>143</v>
      </c>
      <c r="K1317" s="14" t="s">
        <v>11724</v>
      </c>
      <c r="L1317" s="14" t="s">
        <v>1</v>
      </c>
      <c r="M1317" s="15">
        <v>300</v>
      </c>
      <c r="N1317" s="15">
        <v>300</v>
      </c>
      <c r="O1317" s="15">
        <v>300</v>
      </c>
      <c r="P1317" s="11" t="s">
        <v>56</v>
      </c>
      <c r="Q1317" s="13" t="s">
        <v>57</v>
      </c>
      <c r="R1317" s="13" t="s">
        <v>58</v>
      </c>
      <c r="S1317" s="13">
        <v>12</v>
      </c>
      <c r="T1317" s="13">
        <v>2027</v>
      </c>
      <c r="U1317" s="13" t="s">
        <v>32174</v>
      </c>
      <c r="V1317" s="16">
        <v>45.554549999999999</v>
      </c>
      <c r="W1317" s="16">
        <v>-119.1143</v>
      </c>
    </row>
    <row r="1318" spans="1:23" x14ac:dyDescent="0.3">
      <c r="A1318" s="10">
        <v>64800</v>
      </c>
      <c r="B1318" s="11" t="s">
        <v>34249</v>
      </c>
      <c r="C1318" s="10">
        <v>60070</v>
      </c>
      <c r="D1318" s="11" t="s">
        <v>34250</v>
      </c>
      <c r="E1318" s="12" t="s">
        <v>41</v>
      </c>
      <c r="F1318" s="12" t="s">
        <v>41</v>
      </c>
      <c r="G1318" s="13" t="s">
        <v>3124</v>
      </c>
      <c r="H1318" s="13" t="s">
        <v>3167</v>
      </c>
      <c r="I1318" s="13" t="s">
        <v>644</v>
      </c>
      <c r="J1318" s="11" t="s">
        <v>143</v>
      </c>
      <c r="K1318" s="14" t="s">
        <v>1790</v>
      </c>
      <c r="L1318" s="14" t="s">
        <v>1</v>
      </c>
      <c r="M1318" s="15">
        <v>300</v>
      </c>
      <c r="N1318" s="15">
        <v>300</v>
      </c>
      <c r="O1318" s="15">
        <v>300</v>
      </c>
      <c r="P1318" s="11" t="s">
        <v>363</v>
      </c>
      <c r="Q1318" s="13" t="s">
        <v>364</v>
      </c>
      <c r="R1318" s="13" t="s">
        <v>365</v>
      </c>
      <c r="S1318" s="13">
        <v>12</v>
      </c>
      <c r="T1318" s="13">
        <v>2027</v>
      </c>
      <c r="U1318" s="13" t="s">
        <v>32174</v>
      </c>
      <c r="V1318" s="16">
        <v>45.554549999999999</v>
      </c>
      <c r="W1318" s="16">
        <v>-119.1143</v>
      </c>
    </row>
    <row r="1319" spans="1:23" x14ac:dyDescent="0.3">
      <c r="A1319" s="10">
        <v>61001</v>
      </c>
      <c r="B1319" s="11" t="s">
        <v>34251</v>
      </c>
      <c r="C1319" s="10">
        <v>61364</v>
      </c>
      <c r="D1319" s="11" t="s">
        <v>34252</v>
      </c>
      <c r="E1319" s="12" t="s">
        <v>41</v>
      </c>
      <c r="F1319" s="12" t="s">
        <v>41</v>
      </c>
      <c r="G1319" s="13" t="s">
        <v>1161</v>
      </c>
      <c r="H1319" s="13" t="s">
        <v>1178</v>
      </c>
      <c r="I1319" s="13" t="s">
        <v>9017</v>
      </c>
      <c r="J1319" s="11" t="s">
        <v>143</v>
      </c>
      <c r="K1319" s="14" t="s">
        <v>34253</v>
      </c>
      <c r="L1319" s="14" t="s">
        <v>1</v>
      </c>
      <c r="M1319" s="15">
        <v>36</v>
      </c>
      <c r="N1319" s="15">
        <v>32</v>
      </c>
      <c r="O1319" s="15">
        <v>32</v>
      </c>
      <c r="P1319" s="11" t="s">
        <v>5328</v>
      </c>
      <c r="Q1319" s="13" t="s">
        <v>12834</v>
      </c>
      <c r="R1319" s="13" t="s">
        <v>73</v>
      </c>
      <c r="S1319" s="13">
        <v>12</v>
      </c>
      <c r="T1319" s="13">
        <v>2027</v>
      </c>
      <c r="U1319" s="13" t="s">
        <v>31876</v>
      </c>
      <c r="V1319" s="16">
        <v>19.843503999999999</v>
      </c>
      <c r="W1319" s="16">
        <v>-155.08709999999999</v>
      </c>
    </row>
    <row r="1320" spans="1:23" x14ac:dyDescent="0.3">
      <c r="A1320" s="10">
        <v>59056</v>
      </c>
      <c r="B1320" s="11" t="s">
        <v>34254</v>
      </c>
      <c r="C1320" s="10">
        <v>62846</v>
      </c>
      <c r="D1320" s="11" t="s">
        <v>34255</v>
      </c>
      <c r="E1320" s="12" t="s">
        <v>41</v>
      </c>
      <c r="F1320" s="12" t="s">
        <v>41</v>
      </c>
      <c r="G1320" s="13" t="s">
        <v>96</v>
      </c>
      <c r="H1320" s="13" t="s">
        <v>10539</v>
      </c>
      <c r="I1320" s="13" t="s">
        <v>585</v>
      </c>
      <c r="J1320" s="11" t="s">
        <v>143</v>
      </c>
      <c r="K1320" s="14" t="s">
        <v>34256</v>
      </c>
      <c r="L1320" s="14" t="s">
        <v>1</v>
      </c>
      <c r="M1320" s="15">
        <v>180</v>
      </c>
      <c r="N1320" s="15">
        <v>180</v>
      </c>
      <c r="O1320" s="15">
        <v>180</v>
      </c>
      <c r="P1320" s="11" t="s">
        <v>56</v>
      </c>
      <c r="Q1320" s="13" t="s">
        <v>57</v>
      </c>
      <c r="R1320" s="13" t="s">
        <v>58</v>
      </c>
      <c r="S1320" s="13">
        <v>12</v>
      </c>
      <c r="T1320" s="13">
        <v>2027</v>
      </c>
      <c r="U1320" s="13" t="s">
        <v>32174</v>
      </c>
      <c r="V1320" s="16">
        <v>31.611222999999999</v>
      </c>
      <c r="W1320" s="16">
        <v>-100.8133</v>
      </c>
    </row>
    <row r="1321" spans="1:23" x14ac:dyDescent="0.3">
      <c r="A1321" s="10">
        <v>65396</v>
      </c>
      <c r="B1321" s="11" t="s">
        <v>34257</v>
      </c>
      <c r="C1321" s="10">
        <v>63088</v>
      </c>
      <c r="D1321" s="11" t="s">
        <v>34258</v>
      </c>
      <c r="E1321" s="12" t="s">
        <v>41</v>
      </c>
      <c r="F1321" s="12" t="s">
        <v>41</v>
      </c>
      <c r="G1321" s="13" t="s">
        <v>84</v>
      </c>
      <c r="H1321" s="13" t="s">
        <v>4144</v>
      </c>
      <c r="I1321" s="13" t="s">
        <v>142</v>
      </c>
      <c r="J1321" s="11" t="s">
        <v>143</v>
      </c>
      <c r="K1321" s="14" t="s">
        <v>34259</v>
      </c>
      <c r="L1321" s="14" t="s">
        <v>1</v>
      </c>
      <c r="M1321" s="15">
        <v>21</v>
      </c>
      <c r="N1321" s="15">
        <v>21</v>
      </c>
      <c r="O1321" s="15">
        <v>21</v>
      </c>
      <c r="P1321" s="11" t="s">
        <v>56</v>
      </c>
      <c r="Q1321" s="13" t="s">
        <v>57</v>
      </c>
      <c r="R1321" s="13" t="s">
        <v>58</v>
      </c>
      <c r="S1321" s="13">
        <v>12</v>
      </c>
      <c r="T1321" s="13">
        <v>2027</v>
      </c>
      <c r="U1321" s="13" t="s">
        <v>32899</v>
      </c>
      <c r="V1321" s="16">
        <v>37.737366000000002</v>
      </c>
      <c r="W1321" s="16">
        <v>-121.6521</v>
      </c>
    </row>
    <row r="1322" spans="1:23" x14ac:dyDescent="0.3">
      <c r="A1322" s="10">
        <v>65396</v>
      </c>
      <c r="B1322" s="11" t="s">
        <v>34257</v>
      </c>
      <c r="C1322" s="10">
        <v>63126</v>
      </c>
      <c r="D1322" s="11" t="s">
        <v>34260</v>
      </c>
      <c r="E1322" s="12" t="s">
        <v>41</v>
      </c>
      <c r="F1322" s="12" t="s">
        <v>41</v>
      </c>
      <c r="G1322" s="13" t="s">
        <v>84</v>
      </c>
      <c r="H1322" s="13" t="s">
        <v>4144</v>
      </c>
      <c r="I1322" s="13" t="s">
        <v>142</v>
      </c>
      <c r="J1322" s="11" t="s">
        <v>143</v>
      </c>
      <c r="K1322" s="14" t="s">
        <v>34261</v>
      </c>
      <c r="L1322" s="14" t="s">
        <v>1</v>
      </c>
      <c r="M1322" s="15">
        <v>13.5</v>
      </c>
      <c r="N1322" s="15">
        <v>13.5</v>
      </c>
      <c r="O1322" s="15">
        <v>13.5</v>
      </c>
      <c r="P1322" s="11" t="s">
        <v>56</v>
      </c>
      <c r="Q1322" s="13" t="s">
        <v>57</v>
      </c>
      <c r="R1322" s="13" t="s">
        <v>58</v>
      </c>
      <c r="S1322" s="13">
        <v>12</v>
      </c>
      <c r="T1322" s="13">
        <v>2027</v>
      </c>
      <c r="U1322" s="13" t="s">
        <v>32899</v>
      </c>
      <c r="V1322" s="16">
        <v>37.743808999999999</v>
      </c>
      <c r="W1322" s="16">
        <v>-121.6078</v>
      </c>
    </row>
    <row r="1323" spans="1:23" x14ac:dyDescent="0.3">
      <c r="A1323" s="10">
        <v>65396</v>
      </c>
      <c r="B1323" s="11" t="s">
        <v>34257</v>
      </c>
      <c r="C1323" s="10">
        <v>63652</v>
      </c>
      <c r="D1323" s="11" t="s">
        <v>34262</v>
      </c>
      <c r="E1323" s="12" t="s">
        <v>41</v>
      </c>
      <c r="F1323" s="12" t="s">
        <v>41</v>
      </c>
      <c r="G1323" s="13" t="s">
        <v>84</v>
      </c>
      <c r="H1323" s="13" t="s">
        <v>4144</v>
      </c>
      <c r="I1323" s="13" t="s">
        <v>142</v>
      </c>
      <c r="J1323" s="11" t="s">
        <v>143</v>
      </c>
      <c r="K1323" s="14" t="s">
        <v>34263</v>
      </c>
      <c r="L1323" s="14" t="s">
        <v>1</v>
      </c>
      <c r="M1323" s="15">
        <v>17</v>
      </c>
      <c r="N1323" s="15">
        <v>17</v>
      </c>
      <c r="O1323" s="15">
        <v>17</v>
      </c>
      <c r="P1323" s="11" t="s">
        <v>56</v>
      </c>
      <c r="Q1323" s="13" t="s">
        <v>57</v>
      </c>
      <c r="R1323" s="13" t="s">
        <v>58</v>
      </c>
      <c r="S1323" s="13">
        <v>12</v>
      </c>
      <c r="T1323" s="13">
        <v>2027</v>
      </c>
      <c r="U1323" s="13" t="s">
        <v>32899</v>
      </c>
      <c r="V1323" s="16">
        <v>37.755006999999999</v>
      </c>
      <c r="W1323" s="16">
        <v>-121.5968</v>
      </c>
    </row>
    <row r="1324" spans="1:23" x14ac:dyDescent="0.3">
      <c r="A1324" s="10">
        <v>65396</v>
      </c>
      <c r="B1324" s="11" t="s">
        <v>34257</v>
      </c>
      <c r="C1324" s="10">
        <v>63653</v>
      </c>
      <c r="D1324" s="11" t="s">
        <v>34264</v>
      </c>
      <c r="E1324" s="12" t="s">
        <v>41</v>
      </c>
      <c r="F1324" s="12" t="s">
        <v>41</v>
      </c>
      <c r="G1324" s="13" t="s">
        <v>84</v>
      </c>
      <c r="H1324" s="13" t="s">
        <v>4144</v>
      </c>
      <c r="I1324" s="13" t="s">
        <v>142</v>
      </c>
      <c r="J1324" s="11" t="s">
        <v>143</v>
      </c>
      <c r="K1324" s="14" t="s">
        <v>34265</v>
      </c>
      <c r="L1324" s="14" t="s">
        <v>1</v>
      </c>
      <c r="M1324" s="15">
        <v>80</v>
      </c>
      <c r="N1324" s="15">
        <v>80</v>
      </c>
      <c r="O1324" s="15">
        <v>80</v>
      </c>
      <c r="P1324" s="11" t="s">
        <v>56</v>
      </c>
      <c r="Q1324" s="13" t="s">
        <v>57</v>
      </c>
      <c r="R1324" s="13" t="s">
        <v>58</v>
      </c>
      <c r="S1324" s="13">
        <v>12</v>
      </c>
      <c r="T1324" s="13">
        <v>2027</v>
      </c>
      <c r="U1324" s="13" t="s">
        <v>32899</v>
      </c>
      <c r="V1324" s="16">
        <v>37.769694999999999</v>
      </c>
      <c r="W1324" s="16">
        <v>-121.59610000000001</v>
      </c>
    </row>
    <row r="1325" spans="1:23" x14ac:dyDescent="0.3">
      <c r="A1325" s="10">
        <v>63465</v>
      </c>
      <c r="B1325" s="11" t="s">
        <v>34266</v>
      </c>
      <c r="C1325" s="10">
        <v>63782</v>
      </c>
      <c r="D1325" s="11" t="s">
        <v>34267</v>
      </c>
      <c r="E1325" s="12" t="s">
        <v>41</v>
      </c>
      <c r="F1325" s="12" t="s">
        <v>41</v>
      </c>
      <c r="G1325" s="13" t="s">
        <v>400</v>
      </c>
      <c r="H1325" s="13" t="s">
        <v>171</v>
      </c>
      <c r="I1325" s="13" t="s">
        <v>142</v>
      </c>
      <c r="J1325" s="11" t="s">
        <v>143</v>
      </c>
      <c r="K1325" s="14" t="s">
        <v>34268</v>
      </c>
      <c r="L1325" s="14" t="s">
        <v>1</v>
      </c>
      <c r="M1325" s="15">
        <v>400</v>
      </c>
      <c r="N1325" s="15">
        <v>400</v>
      </c>
      <c r="O1325" s="15">
        <v>400</v>
      </c>
      <c r="P1325" s="11" t="s">
        <v>363</v>
      </c>
      <c r="Q1325" s="13" t="s">
        <v>364</v>
      </c>
      <c r="R1325" s="13" t="s">
        <v>365</v>
      </c>
      <c r="S1325" s="13">
        <v>12</v>
      </c>
      <c r="T1325" s="13">
        <v>2027</v>
      </c>
      <c r="U1325" s="13" t="s">
        <v>32899</v>
      </c>
      <c r="V1325" s="16">
        <v>36.099069999999998</v>
      </c>
      <c r="W1325" s="16">
        <v>-115.83369999999999</v>
      </c>
    </row>
    <row r="1326" spans="1:23" x14ac:dyDescent="0.3">
      <c r="A1326" s="10">
        <v>15399</v>
      </c>
      <c r="B1326" s="11" t="s">
        <v>8566</v>
      </c>
      <c r="C1326" s="10">
        <v>64073</v>
      </c>
      <c r="D1326" s="11" t="s">
        <v>34269</v>
      </c>
      <c r="E1326" s="12" t="s">
        <v>41</v>
      </c>
      <c r="F1326" s="12" t="s">
        <v>41</v>
      </c>
      <c r="G1326" s="13" t="s">
        <v>3028</v>
      </c>
      <c r="H1326" s="13" t="s">
        <v>5020</v>
      </c>
      <c r="I1326" s="13" t="s">
        <v>172</v>
      </c>
      <c r="J1326" s="11" t="s">
        <v>143</v>
      </c>
      <c r="K1326" s="14" t="s">
        <v>34270</v>
      </c>
      <c r="L1326" s="14" t="s">
        <v>1</v>
      </c>
      <c r="M1326" s="15">
        <v>46</v>
      </c>
      <c r="N1326" s="15">
        <v>46</v>
      </c>
      <c r="O1326" s="15">
        <v>46</v>
      </c>
      <c r="P1326" s="11" t="s">
        <v>363</v>
      </c>
      <c r="Q1326" s="13" t="s">
        <v>364</v>
      </c>
      <c r="R1326" s="13" t="s">
        <v>365</v>
      </c>
      <c r="S1326" s="13">
        <v>12</v>
      </c>
      <c r="T1326" s="13">
        <v>2027</v>
      </c>
      <c r="U1326" s="13" t="s">
        <v>32174</v>
      </c>
      <c r="V1326" s="16">
        <v>40.939700000000002</v>
      </c>
      <c r="W1326" s="16">
        <v>-84.582800000000006</v>
      </c>
    </row>
    <row r="1327" spans="1:23" x14ac:dyDescent="0.3">
      <c r="A1327" s="10">
        <v>63826</v>
      </c>
      <c r="B1327" s="11" t="s">
        <v>34271</v>
      </c>
      <c r="C1327" s="10">
        <v>64216</v>
      </c>
      <c r="D1327" s="11" t="s">
        <v>34272</v>
      </c>
      <c r="E1327" s="12" t="s">
        <v>41</v>
      </c>
      <c r="F1327" s="12" t="s">
        <v>41</v>
      </c>
      <c r="G1327" s="13" t="s">
        <v>914</v>
      </c>
      <c r="H1327" s="13" t="s">
        <v>915</v>
      </c>
      <c r="I1327" s="13" t="s">
        <v>2741</v>
      </c>
      <c r="J1327" s="11" t="s">
        <v>143</v>
      </c>
      <c r="K1327" s="14" t="s">
        <v>34273</v>
      </c>
      <c r="L1327" s="14" t="s">
        <v>1</v>
      </c>
      <c r="M1327" s="15">
        <v>100</v>
      </c>
      <c r="N1327" s="15">
        <v>100</v>
      </c>
      <c r="O1327" s="15">
        <v>100</v>
      </c>
      <c r="P1327" s="11" t="s">
        <v>363</v>
      </c>
      <c r="Q1327" s="13" t="s">
        <v>364</v>
      </c>
      <c r="R1327" s="13" t="s">
        <v>365</v>
      </c>
      <c r="S1327" s="13">
        <v>12</v>
      </c>
      <c r="T1327" s="13">
        <v>2027</v>
      </c>
      <c r="U1327" s="13" t="s">
        <v>32899</v>
      </c>
      <c r="V1327" s="16">
        <v>36.776578999999998</v>
      </c>
      <c r="W1327" s="16">
        <v>-108.3751</v>
      </c>
    </row>
    <row r="1328" spans="1:23" x14ac:dyDescent="0.3">
      <c r="A1328" s="10">
        <v>63826</v>
      </c>
      <c r="B1328" s="11" t="s">
        <v>34271</v>
      </c>
      <c r="C1328" s="10">
        <v>64216</v>
      </c>
      <c r="D1328" s="11" t="s">
        <v>34272</v>
      </c>
      <c r="E1328" s="12" t="s">
        <v>41</v>
      </c>
      <c r="F1328" s="12" t="s">
        <v>41</v>
      </c>
      <c r="G1328" s="13" t="s">
        <v>914</v>
      </c>
      <c r="H1328" s="13" t="s">
        <v>915</v>
      </c>
      <c r="I1328" s="13" t="s">
        <v>2741</v>
      </c>
      <c r="J1328" s="11" t="s">
        <v>143</v>
      </c>
      <c r="K1328" s="14" t="s">
        <v>34274</v>
      </c>
      <c r="L1328" s="14" t="s">
        <v>1</v>
      </c>
      <c r="M1328" s="15">
        <v>30</v>
      </c>
      <c r="N1328" s="15">
        <v>30</v>
      </c>
      <c r="O1328" s="15">
        <v>30</v>
      </c>
      <c r="P1328" s="11" t="s">
        <v>359</v>
      </c>
      <c r="Q1328" s="13" t="s">
        <v>360</v>
      </c>
      <c r="R1328" s="13" t="s">
        <v>361</v>
      </c>
      <c r="S1328" s="13">
        <v>12</v>
      </c>
      <c r="T1328" s="13">
        <v>2027</v>
      </c>
      <c r="U1328" s="13" t="s">
        <v>32899</v>
      </c>
      <c r="V1328" s="16">
        <v>36.776578999999998</v>
      </c>
      <c r="W1328" s="16">
        <v>-108.3751</v>
      </c>
    </row>
    <row r="1329" spans="1:23" x14ac:dyDescent="0.3">
      <c r="A1329" s="10">
        <v>15399</v>
      </c>
      <c r="B1329" s="11" t="s">
        <v>8566</v>
      </c>
      <c r="C1329" s="10">
        <v>64253</v>
      </c>
      <c r="D1329" s="11" t="s">
        <v>34275</v>
      </c>
      <c r="E1329" s="12" t="s">
        <v>41</v>
      </c>
      <c r="F1329" s="12" t="s">
        <v>41</v>
      </c>
      <c r="G1329" s="13" t="s">
        <v>242</v>
      </c>
      <c r="H1329" s="13" t="s">
        <v>1585</v>
      </c>
      <c r="I1329" s="13" t="s">
        <v>244</v>
      </c>
      <c r="J1329" s="11" t="s">
        <v>143</v>
      </c>
      <c r="K1329" s="14" t="s">
        <v>742</v>
      </c>
      <c r="L1329" s="14" t="s">
        <v>1</v>
      </c>
      <c r="M1329" s="15">
        <v>90.5</v>
      </c>
      <c r="N1329" s="15">
        <v>90.5</v>
      </c>
      <c r="O1329" s="15">
        <v>90.5</v>
      </c>
      <c r="P1329" s="11" t="s">
        <v>363</v>
      </c>
      <c r="Q1329" s="13" t="s">
        <v>364</v>
      </c>
      <c r="R1329" s="13" t="s">
        <v>365</v>
      </c>
      <c r="S1329" s="13">
        <v>12</v>
      </c>
      <c r="T1329" s="13">
        <v>2027</v>
      </c>
      <c r="U1329" s="13" t="s">
        <v>32899</v>
      </c>
      <c r="V1329" s="16">
        <v>42.887132999999999</v>
      </c>
      <c r="W1329" s="16">
        <v>-74.637810000000002</v>
      </c>
    </row>
    <row r="1330" spans="1:23" x14ac:dyDescent="0.3">
      <c r="A1330" s="10">
        <v>64369</v>
      </c>
      <c r="B1330" s="11" t="s">
        <v>29991</v>
      </c>
      <c r="C1330" s="10">
        <v>64857</v>
      </c>
      <c r="D1330" s="11" t="s">
        <v>34276</v>
      </c>
      <c r="E1330" s="12" t="s">
        <v>41</v>
      </c>
      <c r="F1330" s="12" t="s">
        <v>41</v>
      </c>
      <c r="G1330" s="13" t="s">
        <v>758</v>
      </c>
      <c r="H1330" s="13" t="s">
        <v>1533</v>
      </c>
      <c r="I1330" s="13" t="s">
        <v>770</v>
      </c>
      <c r="J1330" s="11" t="s">
        <v>143</v>
      </c>
      <c r="K1330" s="14" t="s">
        <v>34277</v>
      </c>
      <c r="L1330" s="14" t="s">
        <v>1</v>
      </c>
      <c r="M1330" s="15">
        <v>140</v>
      </c>
      <c r="N1330" s="15">
        <v>140</v>
      </c>
      <c r="O1330" s="15">
        <v>125</v>
      </c>
      <c r="P1330" s="11" t="s">
        <v>363</v>
      </c>
      <c r="Q1330" s="13" t="s">
        <v>364</v>
      </c>
      <c r="R1330" s="13" t="s">
        <v>365</v>
      </c>
      <c r="S1330" s="13">
        <v>12</v>
      </c>
      <c r="T1330" s="13">
        <v>2027</v>
      </c>
      <c r="U1330" s="13" t="s">
        <v>32174</v>
      </c>
      <c r="V1330" s="16">
        <v>37.430999999999997</v>
      </c>
      <c r="W1330" s="16">
        <v>-108.724</v>
      </c>
    </row>
    <row r="1331" spans="1:23" x14ac:dyDescent="0.3">
      <c r="A1331" s="10">
        <v>65265</v>
      </c>
      <c r="B1331" s="11" t="s">
        <v>22801</v>
      </c>
      <c r="C1331" s="10">
        <v>64911</v>
      </c>
      <c r="D1331" s="11" t="s">
        <v>34278</v>
      </c>
      <c r="E1331" s="12" t="s">
        <v>41</v>
      </c>
      <c r="F1331" s="12" t="s">
        <v>41</v>
      </c>
      <c r="G1331" s="13" t="s">
        <v>242</v>
      </c>
      <c r="H1331" s="13" t="s">
        <v>2935</v>
      </c>
      <c r="I1331" s="13" t="s">
        <v>244</v>
      </c>
      <c r="J1331" s="11" t="s">
        <v>143</v>
      </c>
      <c r="K1331" s="14" t="s">
        <v>34279</v>
      </c>
      <c r="L1331" s="14" t="s">
        <v>1</v>
      </c>
      <c r="M1331" s="15">
        <v>20</v>
      </c>
      <c r="N1331" s="15">
        <v>20</v>
      </c>
      <c r="O1331" s="15">
        <v>20</v>
      </c>
      <c r="P1331" s="11" t="s">
        <v>359</v>
      </c>
      <c r="Q1331" s="13" t="s">
        <v>360</v>
      </c>
      <c r="R1331" s="13" t="s">
        <v>361</v>
      </c>
      <c r="S1331" s="13">
        <v>12</v>
      </c>
      <c r="T1331" s="13">
        <v>2027</v>
      </c>
      <c r="U1331" s="13" t="s">
        <v>32899</v>
      </c>
      <c r="V1331" s="16">
        <v>42.198115999999999</v>
      </c>
      <c r="W1331" s="16">
        <v>-79.757890000000003</v>
      </c>
    </row>
    <row r="1332" spans="1:23" x14ac:dyDescent="0.3">
      <c r="A1332" s="10">
        <v>65265</v>
      </c>
      <c r="B1332" s="11" t="s">
        <v>22801</v>
      </c>
      <c r="C1332" s="10">
        <v>64911</v>
      </c>
      <c r="D1332" s="11" t="s">
        <v>34278</v>
      </c>
      <c r="E1332" s="12" t="s">
        <v>41</v>
      </c>
      <c r="F1332" s="12" t="s">
        <v>41</v>
      </c>
      <c r="G1332" s="13" t="s">
        <v>242</v>
      </c>
      <c r="H1332" s="13" t="s">
        <v>2935</v>
      </c>
      <c r="I1332" s="13" t="s">
        <v>244</v>
      </c>
      <c r="J1332" s="11" t="s">
        <v>143</v>
      </c>
      <c r="K1332" s="14" t="s">
        <v>34280</v>
      </c>
      <c r="L1332" s="14" t="s">
        <v>1</v>
      </c>
      <c r="M1332" s="15">
        <v>270</v>
      </c>
      <c r="N1332" s="15">
        <v>270</v>
      </c>
      <c r="O1332" s="15">
        <v>270</v>
      </c>
      <c r="P1332" s="11" t="s">
        <v>363</v>
      </c>
      <c r="Q1332" s="13" t="s">
        <v>364</v>
      </c>
      <c r="R1332" s="13" t="s">
        <v>365</v>
      </c>
      <c r="S1332" s="13">
        <v>12</v>
      </c>
      <c r="T1332" s="13">
        <v>2027</v>
      </c>
      <c r="U1332" s="13" t="s">
        <v>32899</v>
      </c>
      <c r="V1332" s="16">
        <v>42.198115999999999</v>
      </c>
      <c r="W1332" s="16">
        <v>-79.757890000000003</v>
      </c>
    </row>
    <row r="1333" spans="1:23" x14ac:dyDescent="0.3">
      <c r="A1333" s="10">
        <v>65265</v>
      </c>
      <c r="B1333" s="11" t="s">
        <v>22801</v>
      </c>
      <c r="C1333" s="10">
        <v>65049</v>
      </c>
      <c r="D1333" s="11" t="s">
        <v>34281</v>
      </c>
      <c r="E1333" s="12" t="s">
        <v>41</v>
      </c>
      <c r="F1333" s="12" t="s">
        <v>41</v>
      </c>
      <c r="G1333" s="13" t="s">
        <v>469</v>
      </c>
      <c r="H1333" s="13" t="s">
        <v>8850</v>
      </c>
      <c r="I1333" s="13" t="s">
        <v>138</v>
      </c>
      <c r="J1333" s="11" t="s">
        <v>143</v>
      </c>
      <c r="K1333" s="14" t="s">
        <v>34282</v>
      </c>
      <c r="L1333" s="14" t="s">
        <v>1</v>
      </c>
      <c r="M1333" s="15">
        <v>202.5</v>
      </c>
      <c r="N1333" s="15">
        <v>202.5</v>
      </c>
      <c r="O1333" s="15">
        <v>202.5</v>
      </c>
      <c r="P1333" s="11" t="s">
        <v>56</v>
      </c>
      <c r="Q1333" s="13" t="s">
        <v>57</v>
      </c>
      <c r="R1333" s="13" t="s">
        <v>58</v>
      </c>
      <c r="S1333" s="13">
        <v>12</v>
      </c>
      <c r="T1333" s="13">
        <v>2027</v>
      </c>
      <c r="U1333" s="13" t="s">
        <v>32174</v>
      </c>
      <c r="V1333" s="16">
        <v>40.058999999999997</v>
      </c>
      <c r="W1333" s="16">
        <v>-89.537000000000006</v>
      </c>
    </row>
    <row r="1334" spans="1:23" x14ac:dyDescent="0.3">
      <c r="A1334" s="10">
        <v>64522</v>
      </c>
      <c r="B1334" s="11" t="s">
        <v>34283</v>
      </c>
      <c r="C1334" s="10">
        <v>65146</v>
      </c>
      <c r="D1334" s="11" t="s">
        <v>34284</v>
      </c>
      <c r="E1334" s="12" t="s">
        <v>41</v>
      </c>
      <c r="F1334" s="12" t="s">
        <v>41</v>
      </c>
      <c r="G1334" s="13" t="s">
        <v>81</v>
      </c>
      <c r="H1334" s="13" t="s">
        <v>888</v>
      </c>
      <c r="I1334" s="13" t="s">
        <v>851</v>
      </c>
      <c r="J1334" s="11" t="s">
        <v>143</v>
      </c>
      <c r="K1334" s="14" t="s">
        <v>34285</v>
      </c>
      <c r="L1334" s="14" t="s">
        <v>1</v>
      </c>
      <c r="M1334" s="15">
        <v>4</v>
      </c>
      <c r="N1334" s="15">
        <v>4</v>
      </c>
      <c r="O1334" s="15">
        <v>4</v>
      </c>
      <c r="P1334" s="11" t="s">
        <v>363</v>
      </c>
      <c r="Q1334" s="13" t="s">
        <v>364</v>
      </c>
      <c r="R1334" s="13" t="s">
        <v>365</v>
      </c>
      <c r="S1334" s="13">
        <v>12</v>
      </c>
      <c r="T1334" s="13">
        <v>2027</v>
      </c>
      <c r="U1334" s="13" t="s">
        <v>32174</v>
      </c>
      <c r="V1334" s="16">
        <v>41.933776000000002</v>
      </c>
      <c r="W1334" s="16">
        <v>-72.671400000000006</v>
      </c>
    </row>
    <row r="1335" spans="1:23" x14ac:dyDescent="0.3">
      <c r="A1335" s="10">
        <v>67466</v>
      </c>
      <c r="B1335" s="11" t="s">
        <v>32508</v>
      </c>
      <c r="C1335" s="10">
        <v>65344</v>
      </c>
      <c r="D1335" s="11" t="s">
        <v>34286</v>
      </c>
      <c r="E1335" s="12" t="s">
        <v>41</v>
      </c>
      <c r="F1335" s="12" t="s">
        <v>41</v>
      </c>
      <c r="G1335" s="13" t="s">
        <v>96</v>
      </c>
      <c r="H1335" s="13" t="s">
        <v>34287</v>
      </c>
      <c r="I1335" s="13" t="s">
        <v>585</v>
      </c>
      <c r="J1335" s="11" t="s">
        <v>143</v>
      </c>
      <c r="K1335" s="14" t="s">
        <v>34288</v>
      </c>
      <c r="L1335" s="14" t="s">
        <v>1</v>
      </c>
      <c r="M1335" s="15">
        <v>145</v>
      </c>
      <c r="N1335" s="15">
        <v>145</v>
      </c>
      <c r="O1335" s="15">
        <v>145</v>
      </c>
      <c r="P1335" s="11" t="s">
        <v>363</v>
      </c>
      <c r="Q1335" s="13" t="s">
        <v>364</v>
      </c>
      <c r="R1335" s="13" t="s">
        <v>365</v>
      </c>
      <c r="S1335" s="13">
        <v>12</v>
      </c>
      <c r="T1335" s="13">
        <v>2027</v>
      </c>
      <c r="U1335" s="13" t="s">
        <v>32899</v>
      </c>
      <c r="V1335" s="16">
        <v>27.553355</v>
      </c>
      <c r="W1335" s="16">
        <v>-97.675280000000001</v>
      </c>
    </row>
    <row r="1336" spans="1:23" x14ac:dyDescent="0.3">
      <c r="A1336" s="10">
        <v>67466</v>
      </c>
      <c r="B1336" s="11" t="s">
        <v>32508</v>
      </c>
      <c r="C1336" s="10">
        <v>65344</v>
      </c>
      <c r="D1336" s="11" t="s">
        <v>34286</v>
      </c>
      <c r="E1336" s="12" t="s">
        <v>41</v>
      </c>
      <c r="F1336" s="12" t="s">
        <v>41</v>
      </c>
      <c r="G1336" s="13" t="s">
        <v>96</v>
      </c>
      <c r="H1336" s="13" t="s">
        <v>34287</v>
      </c>
      <c r="I1336" s="13" t="s">
        <v>585</v>
      </c>
      <c r="J1336" s="11" t="s">
        <v>143</v>
      </c>
      <c r="K1336" s="14" t="s">
        <v>34289</v>
      </c>
      <c r="L1336" s="14" t="s">
        <v>1</v>
      </c>
      <c r="M1336" s="15">
        <v>75</v>
      </c>
      <c r="N1336" s="15">
        <v>75</v>
      </c>
      <c r="O1336" s="15">
        <v>75</v>
      </c>
      <c r="P1336" s="11" t="s">
        <v>359</v>
      </c>
      <c r="Q1336" s="13" t="s">
        <v>360</v>
      </c>
      <c r="R1336" s="13" t="s">
        <v>361</v>
      </c>
      <c r="S1336" s="13">
        <v>12</v>
      </c>
      <c r="T1336" s="13">
        <v>2027</v>
      </c>
      <c r="U1336" s="13" t="s">
        <v>32899</v>
      </c>
      <c r="V1336" s="16">
        <v>27.553355</v>
      </c>
      <c r="W1336" s="16">
        <v>-97.675280000000001</v>
      </c>
    </row>
    <row r="1337" spans="1:23" x14ac:dyDescent="0.3">
      <c r="A1337" s="10">
        <v>64689</v>
      </c>
      <c r="B1337" s="11" t="s">
        <v>34290</v>
      </c>
      <c r="C1337" s="10">
        <v>65366</v>
      </c>
      <c r="D1337" s="11" t="s">
        <v>34291</v>
      </c>
      <c r="E1337" s="12" t="s">
        <v>41</v>
      </c>
      <c r="F1337" s="12" t="s">
        <v>41</v>
      </c>
      <c r="G1337" s="13" t="s">
        <v>1214</v>
      </c>
      <c r="H1337" s="13" t="s">
        <v>1856</v>
      </c>
      <c r="I1337" s="13" t="s">
        <v>851</v>
      </c>
      <c r="J1337" s="11" t="s">
        <v>143</v>
      </c>
      <c r="K1337" s="14" t="s">
        <v>34292</v>
      </c>
      <c r="L1337" s="14" t="s">
        <v>1</v>
      </c>
      <c r="M1337" s="15">
        <v>16.399999999999999</v>
      </c>
      <c r="N1337" s="15">
        <v>16.399999999999999</v>
      </c>
      <c r="O1337" s="15">
        <v>16.399999999999999</v>
      </c>
      <c r="P1337" s="11" t="s">
        <v>363</v>
      </c>
      <c r="Q1337" s="13" t="s">
        <v>364</v>
      </c>
      <c r="R1337" s="13" t="s">
        <v>365</v>
      </c>
      <c r="S1337" s="13">
        <v>12</v>
      </c>
      <c r="T1337" s="13">
        <v>2027</v>
      </c>
      <c r="U1337" s="13" t="s">
        <v>32825</v>
      </c>
      <c r="V1337" s="16">
        <v>43.643433000000002</v>
      </c>
      <c r="W1337" s="16">
        <v>-70.558369999999996</v>
      </c>
    </row>
    <row r="1338" spans="1:23" x14ac:dyDescent="0.3">
      <c r="A1338" s="10">
        <v>64736</v>
      </c>
      <c r="B1338" s="11" t="s">
        <v>23686</v>
      </c>
      <c r="C1338" s="10">
        <v>65407</v>
      </c>
      <c r="D1338" s="11" t="s">
        <v>34293</v>
      </c>
      <c r="E1338" s="12" t="s">
        <v>41</v>
      </c>
      <c r="F1338" s="12" t="s">
        <v>41</v>
      </c>
      <c r="G1338" s="13" t="s">
        <v>2471</v>
      </c>
      <c r="H1338" s="13" t="s">
        <v>6902</v>
      </c>
      <c r="I1338" s="13" t="s">
        <v>2478</v>
      </c>
      <c r="J1338" s="11" t="s">
        <v>143</v>
      </c>
      <c r="K1338" s="14" t="s">
        <v>34294</v>
      </c>
      <c r="L1338" s="14" t="s">
        <v>1</v>
      </c>
      <c r="M1338" s="15">
        <v>50</v>
      </c>
      <c r="N1338" s="15">
        <v>50</v>
      </c>
      <c r="O1338" s="15">
        <v>50</v>
      </c>
      <c r="P1338" s="11" t="s">
        <v>359</v>
      </c>
      <c r="Q1338" s="13" t="s">
        <v>360</v>
      </c>
      <c r="R1338" s="13" t="s">
        <v>361</v>
      </c>
      <c r="S1338" s="13">
        <v>12</v>
      </c>
      <c r="T1338" s="13">
        <v>2027</v>
      </c>
      <c r="U1338" s="13" t="s">
        <v>32899</v>
      </c>
      <c r="V1338" s="16">
        <v>45.784300000000002</v>
      </c>
      <c r="W1338" s="16">
        <v>-108.7178</v>
      </c>
    </row>
    <row r="1339" spans="1:23" x14ac:dyDescent="0.3">
      <c r="A1339" s="10">
        <v>64545</v>
      </c>
      <c r="B1339" s="11" t="s">
        <v>24866</v>
      </c>
      <c r="C1339" s="10">
        <v>65425</v>
      </c>
      <c r="D1339" s="11" t="s">
        <v>34295</v>
      </c>
      <c r="E1339" s="12" t="s">
        <v>41</v>
      </c>
      <c r="F1339" s="12" t="s">
        <v>41</v>
      </c>
      <c r="G1339" s="13" t="s">
        <v>3028</v>
      </c>
      <c r="H1339" s="13" t="s">
        <v>102</v>
      </c>
      <c r="I1339" s="13" t="s">
        <v>172</v>
      </c>
      <c r="J1339" s="11" t="s">
        <v>143</v>
      </c>
      <c r="K1339" s="14" t="s">
        <v>34296</v>
      </c>
      <c r="L1339" s="14" t="s">
        <v>1</v>
      </c>
      <c r="M1339" s="15">
        <v>175</v>
      </c>
      <c r="N1339" s="15">
        <v>175</v>
      </c>
      <c r="O1339" s="15">
        <v>175</v>
      </c>
      <c r="P1339" s="11" t="s">
        <v>363</v>
      </c>
      <c r="Q1339" s="13" t="s">
        <v>364</v>
      </c>
      <c r="R1339" s="13" t="s">
        <v>365</v>
      </c>
      <c r="S1339" s="13">
        <v>12</v>
      </c>
      <c r="T1339" s="13">
        <v>2027</v>
      </c>
      <c r="U1339" s="13" t="s">
        <v>32174</v>
      </c>
      <c r="V1339" s="16">
        <v>39.781999999999996</v>
      </c>
      <c r="W1339" s="16">
        <v>-83.83</v>
      </c>
    </row>
    <row r="1340" spans="1:23" x14ac:dyDescent="0.3">
      <c r="A1340" s="10">
        <v>50123</v>
      </c>
      <c r="B1340" s="11" t="s">
        <v>9281</v>
      </c>
      <c r="C1340" s="10">
        <v>65471</v>
      </c>
      <c r="D1340" s="11" t="s">
        <v>34297</v>
      </c>
      <c r="E1340" s="12" t="s">
        <v>41</v>
      </c>
      <c r="F1340" s="12" t="s">
        <v>41</v>
      </c>
      <c r="G1340" s="13" t="s">
        <v>1367</v>
      </c>
      <c r="H1340" s="13" t="s">
        <v>9668</v>
      </c>
      <c r="I1340" s="13" t="s">
        <v>172</v>
      </c>
      <c r="J1340" s="11" t="s">
        <v>143</v>
      </c>
      <c r="K1340" s="14" t="s">
        <v>34298</v>
      </c>
      <c r="L1340" s="14" t="s">
        <v>1</v>
      </c>
      <c r="M1340" s="15">
        <v>100</v>
      </c>
      <c r="N1340" s="15">
        <v>100</v>
      </c>
      <c r="O1340" s="15">
        <v>100</v>
      </c>
      <c r="P1340" s="11" t="s">
        <v>363</v>
      </c>
      <c r="Q1340" s="13" t="s">
        <v>364</v>
      </c>
      <c r="R1340" s="13" t="s">
        <v>365</v>
      </c>
      <c r="S1340" s="13">
        <v>12</v>
      </c>
      <c r="T1340" s="13">
        <v>2027</v>
      </c>
      <c r="U1340" s="13" t="s">
        <v>32174</v>
      </c>
      <c r="V1340" s="16">
        <v>40.404356999999997</v>
      </c>
      <c r="W1340" s="16">
        <v>-85.197159999999997</v>
      </c>
    </row>
    <row r="1341" spans="1:23" x14ac:dyDescent="0.3">
      <c r="A1341" s="10">
        <v>50123</v>
      </c>
      <c r="B1341" s="11" t="s">
        <v>9281</v>
      </c>
      <c r="C1341" s="10">
        <v>65821</v>
      </c>
      <c r="D1341" s="11" t="s">
        <v>34299</v>
      </c>
      <c r="E1341" s="12" t="s">
        <v>41</v>
      </c>
      <c r="F1341" s="12" t="s">
        <v>41</v>
      </c>
      <c r="G1341" s="13" t="s">
        <v>1367</v>
      </c>
      <c r="H1341" s="13" t="s">
        <v>1315</v>
      </c>
      <c r="I1341" s="13" t="s">
        <v>172</v>
      </c>
      <c r="J1341" s="11" t="s">
        <v>143</v>
      </c>
      <c r="K1341" s="14" t="s">
        <v>34300</v>
      </c>
      <c r="L1341" s="14" t="s">
        <v>1</v>
      </c>
      <c r="M1341" s="15">
        <v>20</v>
      </c>
      <c r="N1341" s="15">
        <v>20</v>
      </c>
      <c r="O1341" s="15">
        <v>20</v>
      </c>
      <c r="P1341" s="11" t="s">
        <v>359</v>
      </c>
      <c r="Q1341" s="13" t="s">
        <v>360</v>
      </c>
      <c r="R1341" s="13" t="s">
        <v>361</v>
      </c>
      <c r="S1341" s="13">
        <v>12</v>
      </c>
      <c r="T1341" s="13">
        <v>2027</v>
      </c>
      <c r="U1341" s="13" t="s">
        <v>32174</v>
      </c>
      <c r="V1341" s="16">
        <v>40.7971</v>
      </c>
      <c r="W1341" s="16">
        <v>-86.857200000000006</v>
      </c>
    </row>
    <row r="1342" spans="1:23" x14ac:dyDescent="0.3">
      <c r="A1342" s="10">
        <v>50123</v>
      </c>
      <c r="B1342" s="11" t="s">
        <v>9281</v>
      </c>
      <c r="C1342" s="10">
        <v>65821</v>
      </c>
      <c r="D1342" s="11" t="s">
        <v>34299</v>
      </c>
      <c r="E1342" s="12" t="s">
        <v>41</v>
      </c>
      <c r="F1342" s="12" t="s">
        <v>41</v>
      </c>
      <c r="G1342" s="13" t="s">
        <v>1367</v>
      </c>
      <c r="H1342" s="13" t="s">
        <v>1315</v>
      </c>
      <c r="I1342" s="13" t="s">
        <v>172</v>
      </c>
      <c r="J1342" s="11" t="s">
        <v>143</v>
      </c>
      <c r="K1342" s="14" t="s">
        <v>34301</v>
      </c>
      <c r="L1342" s="14" t="s">
        <v>1</v>
      </c>
      <c r="M1342" s="15">
        <v>200</v>
      </c>
      <c r="N1342" s="15">
        <v>200</v>
      </c>
      <c r="O1342" s="15">
        <v>200</v>
      </c>
      <c r="P1342" s="11" t="s">
        <v>363</v>
      </c>
      <c r="Q1342" s="13" t="s">
        <v>364</v>
      </c>
      <c r="R1342" s="13" t="s">
        <v>365</v>
      </c>
      <c r="S1342" s="13">
        <v>12</v>
      </c>
      <c r="T1342" s="13">
        <v>2027</v>
      </c>
      <c r="U1342" s="13" t="s">
        <v>32174</v>
      </c>
      <c r="V1342" s="16">
        <v>40.7971</v>
      </c>
      <c r="W1342" s="16">
        <v>-86.857200000000006</v>
      </c>
    </row>
    <row r="1343" spans="1:23" x14ac:dyDescent="0.3">
      <c r="A1343" s="10">
        <v>65080</v>
      </c>
      <c r="B1343" s="11" t="s">
        <v>34302</v>
      </c>
      <c r="C1343" s="10">
        <v>65850</v>
      </c>
      <c r="D1343" s="11" t="s">
        <v>34302</v>
      </c>
      <c r="E1343" s="12" t="s">
        <v>41</v>
      </c>
      <c r="F1343" s="12" t="s">
        <v>41</v>
      </c>
      <c r="G1343" s="13" t="s">
        <v>96</v>
      </c>
      <c r="H1343" s="13" t="s">
        <v>5426</v>
      </c>
      <c r="I1343" s="13" t="s">
        <v>585</v>
      </c>
      <c r="J1343" s="11" t="s">
        <v>143</v>
      </c>
      <c r="K1343" s="14" t="s">
        <v>34303</v>
      </c>
      <c r="L1343" s="14" t="s">
        <v>1</v>
      </c>
      <c r="M1343" s="15">
        <v>300</v>
      </c>
      <c r="N1343" s="15">
        <v>300</v>
      </c>
      <c r="O1343" s="15">
        <v>300</v>
      </c>
      <c r="P1343" s="11" t="s">
        <v>359</v>
      </c>
      <c r="Q1343" s="13" t="s">
        <v>360</v>
      </c>
      <c r="R1343" s="13" t="s">
        <v>361</v>
      </c>
      <c r="S1343" s="13">
        <v>12</v>
      </c>
      <c r="T1343" s="13">
        <v>2027</v>
      </c>
      <c r="U1343" s="13" t="s">
        <v>32174</v>
      </c>
      <c r="V1343" s="16">
        <v>29.247678000000001</v>
      </c>
      <c r="W1343" s="16">
        <v>-95.685460000000006</v>
      </c>
    </row>
    <row r="1344" spans="1:23" x14ac:dyDescent="0.3">
      <c r="A1344" s="10">
        <v>58489</v>
      </c>
      <c r="B1344" s="11" t="s">
        <v>12778</v>
      </c>
      <c r="C1344" s="10">
        <v>65893</v>
      </c>
      <c r="D1344" s="11" t="s">
        <v>34304</v>
      </c>
      <c r="E1344" s="12" t="s">
        <v>41</v>
      </c>
      <c r="F1344" s="12" t="s">
        <v>41</v>
      </c>
      <c r="G1344" s="13" t="s">
        <v>96</v>
      </c>
      <c r="H1344" s="13" t="s">
        <v>6224</v>
      </c>
      <c r="I1344" s="13" t="s">
        <v>585</v>
      </c>
      <c r="J1344" s="11" t="s">
        <v>143</v>
      </c>
      <c r="K1344" s="14" t="s">
        <v>34305</v>
      </c>
      <c r="L1344" s="14" t="s">
        <v>1</v>
      </c>
      <c r="M1344" s="15">
        <v>260</v>
      </c>
      <c r="N1344" s="15">
        <v>260</v>
      </c>
      <c r="O1344" s="15">
        <v>260</v>
      </c>
      <c r="P1344" s="11" t="s">
        <v>363</v>
      </c>
      <c r="Q1344" s="13" t="s">
        <v>364</v>
      </c>
      <c r="R1344" s="13" t="s">
        <v>365</v>
      </c>
      <c r="S1344" s="13">
        <v>12</v>
      </c>
      <c r="T1344" s="13">
        <v>2027</v>
      </c>
      <c r="U1344" s="13" t="s">
        <v>32899</v>
      </c>
      <c r="V1344" s="16">
        <v>29.240399</v>
      </c>
      <c r="W1344" s="16">
        <v>-96.011539999999997</v>
      </c>
    </row>
    <row r="1345" spans="1:23" x14ac:dyDescent="0.3">
      <c r="A1345" s="10">
        <v>65102</v>
      </c>
      <c r="B1345" s="11" t="s">
        <v>34306</v>
      </c>
      <c r="C1345" s="10">
        <v>65931</v>
      </c>
      <c r="D1345" s="11" t="s">
        <v>34307</v>
      </c>
      <c r="E1345" s="12" t="s">
        <v>41</v>
      </c>
      <c r="F1345" s="12" t="s">
        <v>41</v>
      </c>
      <c r="G1345" s="13" t="s">
        <v>242</v>
      </c>
      <c r="H1345" s="13" t="s">
        <v>9929</v>
      </c>
      <c r="I1345" s="13" t="s">
        <v>244</v>
      </c>
      <c r="J1345" s="11" t="s">
        <v>143</v>
      </c>
      <c r="K1345" s="14" t="s">
        <v>53</v>
      </c>
      <c r="L1345" s="14" t="s">
        <v>1</v>
      </c>
      <c r="M1345" s="15">
        <v>20</v>
      </c>
      <c r="N1345" s="15">
        <v>20</v>
      </c>
      <c r="O1345" s="15">
        <v>20</v>
      </c>
      <c r="P1345" s="11" t="s">
        <v>363</v>
      </c>
      <c r="Q1345" s="13" t="s">
        <v>364</v>
      </c>
      <c r="R1345" s="13" t="s">
        <v>365</v>
      </c>
      <c r="S1345" s="13">
        <v>12</v>
      </c>
      <c r="T1345" s="13">
        <v>2027</v>
      </c>
      <c r="U1345" s="13" t="s">
        <v>32899</v>
      </c>
      <c r="V1345" s="16">
        <v>42.570619999999998</v>
      </c>
      <c r="W1345" s="16">
        <v>-77.46378</v>
      </c>
    </row>
    <row r="1346" spans="1:23" x14ac:dyDescent="0.3">
      <c r="A1346" s="10">
        <v>65104</v>
      </c>
      <c r="B1346" s="11" t="s">
        <v>34308</v>
      </c>
      <c r="C1346" s="10">
        <v>65935</v>
      </c>
      <c r="D1346" s="11" t="s">
        <v>34309</v>
      </c>
      <c r="E1346" s="12" t="s">
        <v>41</v>
      </c>
      <c r="F1346" s="12" t="s">
        <v>41</v>
      </c>
      <c r="G1346" s="13" t="s">
        <v>1367</v>
      </c>
      <c r="H1346" s="13" t="s">
        <v>1398</v>
      </c>
      <c r="I1346" s="13" t="s">
        <v>138</v>
      </c>
      <c r="J1346" s="11" t="s">
        <v>143</v>
      </c>
      <c r="K1346" s="14" t="s">
        <v>248</v>
      </c>
      <c r="L1346" s="14" t="s">
        <v>1</v>
      </c>
      <c r="M1346" s="15">
        <v>185</v>
      </c>
      <c r="N1346" s="15">
        <v>185</v>
      </c>
      <c r="O1346" s="15">
        <v>185</v>
      </c>
      <c r="P1346" s="11" t="s">
        <v>363</v>
      </c>
      <c r="Q1346" s="13" t="s">
        <v>364</v>
      </c>
      <c r="R1346" s="13" t="s">
        <v>365</v>
      </c>
      <c r="S1346" s="13">
        <v>12</v>
      </c>
      <c r="T1346" s="13">
        <v>2027</v>
      </c>
      <c r="U1346" s="13" t="s">
        <v>32174</v>
      </c>
      <c r="V1346" s="16">
        <v>39.83182</v>
      </c>
      <c r="W1346" s="16">
        <v>-87.42895</v>
      </c>
    </row>
    <row r="1347" spans="1:23" x14ac:dyDescent="0.3">
      <c r="A1347" s="10">
        <v>62842</v>
      </c>
      <c r="B1347" s="11" t="s">
        <v>20435</v>
      </c>
      <c r="C1347" s="10">
        <v>66113</v>
      </c>
      <c r="D1347" s="11" t="s">
        <v>34310</v>
      </c>
      <c r="E1347" s="12" t="s">
        <v>41</v>
      </c>
      <c r="F1347" s="12" t="s">
        <v>41</v>
      </c>
      <c r="G1347" s="13" t="s">
        <v>181</v>
      </c>
      <c r="H1347" s="13" t="s">
        <v>175</v>
      </c>
      <c r="I1347" s="13" t="s">
        <v>183</v>
      </c>
      <c r="J1347" s="11" t="s">
        <v>143</v>
      </c>
      <c r="K1347" s="14" t="s">
        <v>34311</v>
      </c>
      <c r="L1347" s="14" t="s">
        <v>1</v>
      </c>
      <c r="M1347" s="15">
        <v>100</v>
      </c>
      <c r="N1347" s="15">
        <v>100</v>
      </c>
      <c r="O1347" s="15">
        <v>100</v>
      </c>
      <c r="P1347" s="11" t="s">
        <v>363</v>
      </c>
      <c r="Q1347" s="13" t="s">
        <v>364</v>
      </c>
      <c r="R1347" s="13" t="s">
        <v>365</v>
      </c>
      <c r="S1347" s="13">
        <v>12</v>
      </c>
      <c r="T1347" s="13">
        <v>2027</v>
      </c>
      <c r="U1347" s="13" t="s">
        <v>32899</v>
      </c>
      <c r="V1347" s="16">
        <v>41.475678000000002</v>
      </c>
      <c r="W1347" s="16">
        <v>-96.293090000000007</v>
      </c>
    </row>
    <row r="1348" spans="1:23" x14ac:dyDescent="0.3">
      <c r="A1348" s="10">
        <v>65329</v>
      </c>
      <c r="B1348" s="11" t="s">
        <v>32762</v>
      </c>
      <c r="C1348" s="10">
        <v>66216</v>
      </c>
      <c r="D1348" s="11" t="s">
        <v>32763</v>
      </c>
      <c r="E1348" s="12" t="s">
        <v>41</v>
      </c>
      <c r="F1348" s="12" t="s">
        <v>41</v>
      </c>
      <c r="G1348" s="13" t="s">
        <v>96</v>
      </c>
      <c r="H1348" s="13" t="s">
        <v>27526</v>
      </c>
      <c r="I1348" s="13" t="s">
        <v>585</v>
      </c>
      <c r="J1348" s="11" t="s">
        <v>143</v>
      </c>
      <c r="K1348" s="14" t="s">
        <v>667</v>
      </c>
      <c r="L1348" s="14" t="s">
        <v>1</v>
      </c>
      <c r="M1348" s="15">
        <v>100</v>
      </c>
      <c r="N1348" s="15">
        <v>100</v>
      </c>
      <c r="O1348" s="15">
        <v>100</v>
      </c>
      <c r="P1348" s="11" t="s">
        <v>359</v>
      </c>
      <c r="Q1348" s="13" t="s">
        <v>360</v>
      </c>
      <c r="R1348" s="13" t="s">
        <v>361</v>
      </c>
      <c r="S1348" s="13">
        <v>12</v>
      </c>
      <c r="T1348" s="13">
        <v>2027</v>
      </c>
      <c r="U1348" s="13" t="s">
        <v>32174</v>
      </c>
      <c r="V1348" s="16">
        <v>31.0444</v>
      </c>
      <c r="W1348" s="16">
        <v>-96.851399999999998</v>
      </c>
    </row>
    <row r="1349" spans="1:23" x14ac:dyDescent="0.3">
      <c r="A1349" s="10">
        <v>67192</v>
      </c>
      <c r="B1349" s="11" t="s">
        <v>8569</v>
      </c>
      <c r="C1349" s="10">
        <v>66309</v>
      </c>
      <c r="D1349" s="11" t="s">
        <v>34312</v>
      </c>
      <c r="E1349" s="12" t="s">
        <v>41</v>
      </c>
      <c r="F1349" s="12" t="s">
        <v>41</v>
      </c>
      <c r="G1349" s="13" t="s">
        <v>96</v>
      </c>
      <c r="H1349" s="13" t="s">
        <v>13882</v>
      </c>
      <c r="I1349" s="13" t="s">
        <v>585</v>
      </c>
      <c r="J1349" s="11" t="s">
        <v>143</v>
      </c>
      <c r="K1349" s="14" t="s">
        <v>34313</v>
      </c>
      <c r="L1349" s="14" t="s">
        <v>1</v>
      </c>
      <c r="M1349" s="15">
        <v>300</v>
      </c>
      <c r="N1349" s="15">
        <v>300</v>
      </c>
      <c r="O1349" s="15">
        <v>300</v>
      </c>
      <c r="P1349" s="11" t="s">
        <v>363</v>
      </c>
      <c r="Q1349" s="13" t="s">
        <v>364</v>
      </c>
      <c r="R1349" s="13" t="s">
        <v>365</v>
      </c>
      <c r="S1349" s="13">
        <v>12</v>
      </c>
      <c r="T1349" s="13">
        <v>2027</v>
      </c>
      <c r="U1349" s="13" t="s">
        <v>32174</v>
      </c>
      <c r="V1349" s="16">
        <v>29.225767999999999</v>
      </c>
      <c r="W1349" s="16">
        <v>-99.699129999999997</v>
      </c>
    </row>
    <row r="1350" spans="1:23" x14ac:dyDescent="0.3">
      <c r="A1350" s="10">
        <v>61060</v>
      </c>
      <c r="B1350" s="11" t="s">
        <v>12901</v>
      </c>
      <c r="C1350" s="10">
        <v>66382</v>
      </c>
      <c r="D1350" s="11" t="s">
        <v>34314</v>
      </c>
      <c r="E1350" s="12" t="s">
        <v>41</v>
      </c>
      <c r="F1350" s="12" t="s">
        <v>41</v>
      </c>
      <c r="G1350" s="13" t="s">
        <v>1413</v>
      </c>
      <c r="H1350" s="13" t="s">
        <v>3404</v>
      </c>
      <c r="I1350" s="13" t="s">
        <v>2963</v>
      </c>
      <c r="J1350" s="11" t="s">
        <v>143</v>
      </c>
      <c r="K1350" s="14" t="s">
        <v>1980</v>
      </c>
      <c r="L1350" s="14" t="s">
        <v>1</v>
      </c>
      <c r="M1350" s="15">
        <v>55</v>
      </c>
      <c r="N1350" s="15">
        <v>55</v>
      </c>
      <c r="O1350" s="15">
        <v>55</v>
      </c>
      <c r="P1350" s="11" t="s">
        <v>363</v>
      </c>
      <c r="Q1350" s="13" t="s">
        <v>364</v>
      </c>
      <c r="R1350" s="13" t="s">
        <v>365</v>
      </c>
      <c r="S1350" s="13">
        <v>12</v>
      </c>
      <c r="T1350" s="13">
        <v>2027</v>
      </c>
      <c r="U1350" s="13" t="s">
        <v>32899</v>
      </c>
      <c r="V1350" s="16">
        <v>35.623626999999999</v>
      </c>
      <c r="W1350" s="16">
        <v>-80.159719999999993</v>
      </c>
    </row>
    <row r="1351" spans="1:23" x14ac:dyDescent="0.3">
      <c r="A1351" s="10">
        <v>66905</v>
      </c>
      <c r="B1351" s="11" t="s">
        <v>34156</v>
      </c>
      <c r="C1351" s="10">
        <v>66401</v>
      </c>
      <c r="D1351" s="11" t="s">
        <v>34157</v>
      </c>
      <c r="E1351" s="12" t="s">
        <v>41</v>
      </c>
      <c r="F1351" s="12" t="s">
        <v>41</v>
      </c>
      <c r="G1351" s="13" t="s">
        <v>96</v>
      </c>
      <c r="H1351" s="13" t="s">
        <v>24608</v>
      </c>
      <c r="I1351" s="13" t="s">
        <v>585</v>
      </c>
      <c r="J1351" s="11" t="s">
        <v>143</v>
      </c>
      <c r="K1351" s="14" t="s">
        <v>34315</v>
      </c>
      <c r="L1351" s="14" t="s">
        <v>1</v>
      </c>
      <c r="M1351" s="15">
        <v>200</v>
      </c>
      <c r="N1351" s="15">
        <v>200</v>
      </c>
      <c r="O1351" s="15">
        <v>200</v>
      </c>
      <c r="P1351" s="11" t="s">
        <v>359</v>
      </c>
      <c r="Q1351" s="13" t="s">
        <v>360</v>
      </c>
      <c r="R1351" s="13" t="s">
        <v>361</v>
      </c>
      <c r="S1351" s="13">
        <v>12</v>
      </c>
      <c r="T1351" s="13">
        <v>2027</v>
      </c>
      <c r="U1351" s="13" t="s">
        <v>32174</v>
      </c>
      <c r="V1351" s="16">
        <v>31.940999999999999</v>
      </c>
      <c r="W1351" s="16">
        <v>-97.021000000000001</v>
      </c>
    </row>
    <row r="1352" spans="1:23" x14ac:dyDescent="0.3">
      <c r="A1352" s="10">
        <v>65485</v>
      </c>
      <c r="B1352" s="11" t="s">
        <v>34316</v>
      </c>
      <c r="C1352" s="10">
        <v>66411</v>
      </c>
      <c r="D1352" s="11" t="s">
        <v>34317</v>
      </c>
      <c r="E1352" s="12" t="s">
        <v>41</v>
      </c>
      <c r="F1352" s="12" t="s">
        <v>41</v>
      </c>
      <c r="G1352" s="13" t="s">
        <v>96</v>
      </c>
      <c r="H1352" s="13" t="s">
        <v>3464</v>
      </c>
      <c r="I1352" s="13" t="s">
        <v>585</v>
      </c>
      <c r="J1352" s="11" t="s">
        <v>143</v>
      </c>
      <c r="K1352" s="14" t="s">
        <v>34318</v>
      </c>
      <c r="L1352" s="14" t="s">
        <v>1</v>
      </c>
      <c r="M1352" s="15">
        <v>255</v>
      </c>
      <c r="N1352" s="15">
        <v>255</v>
      </c>
      <c r="O1352" s="15">
        <v>255</v>
      </c>
      <c r="P1352" s="11" t="s">
        <v>359</v>
      </c>
      <c r="Q1352" s="13" t="s">
        <v>360</v>
      </c>
      <c r="R1352" s="13" t="s">
        <v>361</v>
      </c>
      <c r="S1352" s="13">
        <v>12</v>
      </c>
      <c r="T1352" s="13">
        <v>2027</v>
      </c>
      <c r="U1352" s="13" t="s">
        <v>32174</v>
      </c>
      <c r="V1352" s="16">
        <v>25.941130000000001</v>
      </c>
      <c r="W1352" s="16">
        <v>-97.532759999999996</v>
      </c>
    </row>
    <row r="1353" spans="1:23" x14ac:dyDescent="0.3">
      <c r="A1353" s="10">
        <v>65483</v>
      </c>
      <c r="B1353" s="11" t="s">
        <v>34319</v>
      </c>
      <c r="C1353" s="10">
        <v>66414</v>
      </c>
      <c r="D1353" s="11" t="s">
        <v>34320</v>
      </c>
      <c r="E1353" s="12" t="s">
        <v>41</v>
      </c>
      <c r="F1353" s="12" t="s">
        <v>41</v>
      </c>
      <c r="G1353" s="13" t="s">
        <v>96</v>
      </c>
      <c r="H1353" s="13" t="s">
        <v>6224</v>
      </c>
      <c r="I1353" s="13" t="s">
        <v>585</v>
      </c>
      <c r="J1353" s="11" t="s">
        <v>143</v>
      </c>
      <c r="K1353" s="14" t="s">
        <v>34318</v>
      </c>
      <c r="L1353" s="14" t="s">
        <v>1</v>
      </c>
      <c r="M1353" s="15">
        <v>500</v>
      </c>
      <c r="N1353" s="15">
        <v>500</v>
      </c>
      <c r="O1353" s="15">
        <v>500</v>
      </c>
      <c r="P1353" s="11" t="s">
        <v>359</v>
      </c>
      <c r="Q1353" s="13" t="s">
        <v>360</v>
      </c>
      <c r="R1353" s="13" t="s">
        <v>361</v>
      </c>
      <c r="S1353" s="13">
        <v>12</v>
      </c>
      <c r="T1353" s="13">
        <v>2027</v>
      </c>
      <c r="U1353" s="13" t="s">
        <v>32174</v>
      </c>
      <c r="V1353" s="16">
        <v>29.029389999999999</v>
      </c>
      <c r="W1353" s="16">
        <v>-96.236199999999997</v>
      </c>
    </row>
    <row r="1354" spans="1:23" x14ac:dyDescent="0.3">
      <c r="A1354" s="10">
        <v>65482</v>
      </c>
      <c r="B1354" s="11" t="s">
        <v>34321</v>
      </c>
      <c r="C1354" s="10">
        <v>66421</v>
      </c>
      <c r="D1354" s="11" t="s">
        <v>34322</v>
      </c>
      <c r="E1354" s="12" t="s">
        <v>41</v>
      </c>
      <c r="F1354" s="12" t="s">
        <v>41</v>
      </c>
      <c r="G1354" s="13" t="s">
        <v>96</v>
      </c>
      <c r="H1354" s="13" t="s">
        <v>11816</v>
      </c>
      <c r="I1354" s="13" t="s">
        <v>585</v>
      </c>
      <c r="J1354" s="11" t="s">
        <v>143</v>
      </c>
      <c r="K1354" s="14" t="s">
        <v>34323</v>
      </c>
      <c r="L1354" s="14" t="s">
        <v>1</v>
      </c>
      <c r="M1354" s="15">
        <v>236.2</v>
      </c>
      <c r="N1354" s="15">
        <v>236</v>
      </c>
      <c r="O1354" s="15">
        <v>236</v>
      </c>
      <c r="P1354" s="11" t="s">
        <v>363</v>
      </c>
      <c r="Q1354" s="13" t="s">
        <v>364</v>
      </c>
      <c r="R1354" s="13" t="s">
        <v>365</v>
      </c>
      <c r="S1354" s="13">
        <v>12</v>
      </c>
      <c r="T1354" s="13">
        <v>2027</v>
      </c>
      <c r="U1354" s="13" t="s">
        <v>32899</v>
      </c>
      <c r="V1354" s="16">
        <v>29.282259</v>
      </c>
      <c r="W1354" s="16">
        <v>-100.2098</v>
      </c>
    </row>
    <row r="1355" spans="1:23" x14ac:dyDescent="0.3">
      <c r="A1355" s="10">
        <v>65516</v>
      </c>
      <c r="B1355" s="11" t="s">
        <v>34324</v>
      </c>
      <c r="C1355" s="10">
        <v>66426</v>
      </c>
      <c r="D1355" s="11" t="s">
        <v>34325</v>
      </c>
      <c r="E1355" s="12" t="s">
        <v>41</v>
      </c>
      <c r="F1355" s="12" t="s">
        <v>41</v>
      </c>
      <c r="G1355" s="13" t="s">
        <v>410</v>
      </c>
      <c r="H1355" s="13" t="s">
        <v>4334</v>
      </c>
      <c r="I1355" s="13" t="s">
        <v>595</v>
      </c>
      <c r="J1355" s="11" t="s">
        <v>143</v>
      </c>
      <c r="K1355" s="14" t="s">
        <v>34326</v>
      </c>
      <c r="L1355" s="14" t="s">
        <v>1</v>
      </c>
      <c r="M1355" s="15">
        <v>300</v>
      </c>
      <c r="N1355" s="15">
        <v>300</v>
      </c>
      <c r="O1355" s="15">
        <v>300</v>
      </c>
      <c r="P1355" s="11" t="s">
        <v>363</v>
      </c>
      <c r="Q1355" s="13" t="s">
        <v>364</v>
      </c>
      <c r="R1355" s="13" t="s">
        <v>365</v>
      </c>
      <c r="S1355" s="13">
        <v>12</v>
      </c>
      <c r="T1355" s="13">
        <v>2027</v>
      </c>
      <c r="U1355" s="13" t="s">
        <v>32174</v>
      </c>
      <c r="V1355" s="16">
        <v>39.504761000000002</v>
      </c>
      <c r="W1355" s="16">
        <v>-112.5077</v>
      </c>
    </row>
    <row r="1356" spans="1:23" x14ac:dyDescent="0.3">
      <c r="A1356" s="10">
        <v>65543</v>
      </c>
      <c r="B1356" s="11" t="s">
        <v>34327</v>
      </c>
      <c r="C1356" s="10">
        <v>66493</v>
      </c>
      <c r="D1356" s="11" t="s">
        <v>34328</v>
      </c>
      <c r="E1356" s="12" t="s">
        <v>41</v>
      </c>
      <c r="F1356" s="12" t="s">
        <v>41</v>
      </c>
      <c r="G1356" s="13" t="s">
        <v>96</v>
      </c>
      <c r="H1356" s="13" t="s">
        <v>19023</v>
      </c>
      <c r="I1356" s="13" t="s">
        <v>585</v>
      </c>
      <c r="J1356" s="11" t="s">
        <v>143</v>
      </c>
      <c r="K1356" s="14" t="s">
        <v>34329</v>
      </c>
      <c r="L1356" s="14" t="s">
        <v>1</v>
      </c>
      <c r="M1356" s="15">
        <v>121.3</v>
      </c>
      <c r="N1356" s="15">
        <v>121.3</v>
      </c>
      <c r="O1356" s="15">
        <v>121.3</v>
      </c>
      <c r="P1356" s="11" t="s">
        <v>363</v>
      </c>
      <c r="Q1356" s="13" t="s">
        <v>364</v>
      </c>
      <c r="R1356" s="13" t="s">
        <v>365</v>
      </c>
      <c r="S1356" s="13">
        <v>12</v>
      </c>
      <c r="T1356" s="13">
        <v>2027</v>
      </c>
      <c r="U1356" s="13" t="s">
        <v>32899</v>
      </c>
      <c r="V1356" s="16">
        <v>26.934822</v>
      </c>
      <c r="W1356" s="16">
        <v>-99.223990000000001</v>
      </c>
    </row>
    <row r="1357" spans="1:23" x14ac:dyDescent="0.3">
      <c r="A1357" s="10">
        <v>62842</v>
      </c>
      <c r="B1357" s="11" t="s">
        <v>20435</v>
      </c>
      <c r="C1357" s="10">
        <v>66558</v>
      </c>
      <c r="D1357" s="11" t="s">
        <v>34330</v>
      </c>
      <c r="E1357" s="12" t="s">
        <v>41</v>
      </c>
      <c r="F1357" s="12" t="s">
        <v>41</v>
      </c>
      <c r="G1357" s="13" t="s">
        <v>1795</v>
      </c>
      <c r="H1357" s="13" t="s">
        <v>1832</v>
      </c>
      <c r="I1357" s="13" t="s">
        <v>138</v>
      </c>
      <c r="J1357" s="11" t="s">
        <v>143</v>
      </c>
      <c r="K1357" s="14" t="s">
        <v>34331</v>
      </c>
      <c r="L1357" s="14" t="s">
        <v>1</v>
      </c>
      <c r="M1357" s="15">
        <v>150</v>
      </c>
      <c r="N1357" s="15">
        <v>150</v>
      </c>
      <c r="O1357" s="15">
        <v>150</v>
      </c>
      <c r="P1357" s="11" t="s">
        <v>363</v>
      </c>
      <c r="Q1357" s="13" t="s">
        <v>364</v>
      </c>
      <c r="R1357" s="13" t="s">
        <v>365</v>
      </c>
      <c r="S1357" s="13">
        <v>12</v>
      </c>
      <c r="T1357" s="13">
        <v>2027</v>
      </c>
      <c r="U1357" s="13" t="s">
        <v>32899</v>
      </c>
      <c r="V1357" s="16">
        <v>30.3918</v>
      </c>
      <c r="W1357" s="16">
        <v>-92.404399999999995</v>
      </c>
    </row>
    <row r="1358" spans="1:23" x14ac:dyDescent="0.3">
      <c r="A1358" s="10">
        <v>14354</v>
      </c>
      <c r="B1358" s="11" t="s">
        <v>580</v>
      </c>
      <c r="C1358" s="10">
        <v>66651</v>
      </c>
      <c r="D1358" s="11" t="s">
        <v>34332</v>
      </c>
      <c r="E1358" s="12" t="s">
        <v>41</v>
      </c>
      <c r="F1358" s="12" t="s">
        <v>41</v>
      </c>
      <c r="G1358" s="13" t="s">
        <v>1194</v>
      </c>
      <c r="H1358" s="13" t="s">
        <v>1195</v>
      </c>
      <c r="I1358" s="13" t="s">
        <v>412</v>
      </c>
      <c r="J1358" s="11" t="s">
        <v>44</v>
      </c>
      <c r="K1358" s="14" t="s">
        <v>34333</v>
      </c>
      <c r="L1358" s="14" t="s">
        <v>1</v>
      </c>
      <c r="M1358" s="15">
        <v>153</v>
      </c>
      <c r="N1358" s="15">
        <v>153</v>
      </c>
      <c r="O1358" s="15">
        <v>153</v>
      </c>
      <c r="P1358" s="11" t="s">
        <v>56</v>
      </c>
      <c r="Q1358" s="13" t="s">
        <v>57</v>
      </c>
      <c r="R1358" s="13" t="s">
        <v>58</v>
      </c>
      <c r="S1358" s="13">
        <v>12</v>
      </c>
      <c r="T1358" s="13">
        <v>2027</v>
      </c>
      <c r="U1358" s="13" t="s">
        <v>32825</v>
      </c>
      <c r="V1358" s="16">
        <v>43.557000000000002</v>
      </c>
      <c r="W1358" s="16">
        <v>-112.4415</v>
      </c>
    </row>
    <row r="1359" spans="1:23" x14ac:dyDescent="0.3">
      <c r="A1359" s="10">
        <v>64904</v>
      </c>
      <c r="B1359" s="11" t="s">
        <v>23208</v>
      </c>
      <c r="C1359" s="10">
        <v>66663</v>
      </c>
      <c r="D1359" s="11" t="s">
        <v>34334</v>
      </c>
      <c r="E1359" s="12" t="s">
        <v>41</v>
      </c>
      <c r="F1359" s="12" t="s">
        <v>41</v>
      </c>
      <c r="G1359" s="13" t="s">
        <v>242</v>
      </c>
      <c r="H1359" s="13" t="s">
        <v>2935</v>
      </c>
      <c r="I1359" s="13" t="s">
        <v>244</v>
      </c>
      <c r="J1359" s="11" t="s">
        <v>143</v>
      </c>
      <c r="K1359" s="14" t="s">
        <v>34335</v>
      </c>
      <c r="L1359" s="14" t="s">
        <v>1</v>
      </c>
      <c r="M1359" s="15">
        <v>125</v>
      </c>
      <c r="N1359" s="15">
        <v>125</v>
      </c>
      <c r="O1359" s="15">
        <v>125</v>
      </c>
      <c r="P1359" s="11" t="s">
        <v>363</v>
      </c>
      <c r="Q1359" s="13" t="s">
        <v>364</v>
      </c>
      <c r="R1359" s="13" t="s">
        <v>365</v>
      </c>
      <c r="S1359" s="13">
        <v>12</v>
      </c>
      <c r="T1359" s="13">
        <v>2027</v>
      </c>
      <c r="U1359" s="13" t="s">
        <v>32174</v>
      </c>
      <c r="V1359" s="16">
        <v>42.259599999999999</v>
      </c>
      <c r="W1359" s="16">
        <v>-79.614199999999997</v>
      </c>
    </row>
    <row r="1360" spans="1:23" x14ac:dyDescent="0.3">
      <c r="A1360" s="10">
        <v>67582</v>
      </c>
      <c r="B1360" s="11" t="s">
        <v>23878</v>
      </c>
      <c r="C1360" s="10">
        <v>66691</v>
      </c>
      <c r="D1360" s="11" t="s">
        <v>34336</v>
      </c>
      <c r="E1360" s="12" t="s">
        <v>41</v>
      </c>
      <c r="F1360" s="12" t="s">
        <v>41</v>
      </c>
      <c r="G1360" s="13" t="s">
        <v>96</v>
      </c>
      <c r="H1360" s="13" t="s">
        <v>4301</v>
      </c>
      <c r="I1360" s="13" t="s">
        <v>585</v>
      </c>
      <c r="J1360" s="11" t="s">
        <v>143</v>
      </c>
      <c r="K1360" s="14" t="s">
        <v>34337</v>
      </c>
      <c r="L1360" s="14" t="s">
        <v>1</v>
      </c>
      <c r="M1360" s="15">
        <v>305</v>
      </c>
      <c r="N1360" s="15">
        <v>305</v>
      </c>
      <c r="O1360" s="15">
        <v>305</v>
      </c>
      <c r="P1360" s="11" t="s">
        <v>363</v>
      </c>
      <c r="Q1360" s="13" t="s">
        <v>364</v>
      </c>
      <c r="R1360" s="13" t="s">
        <v>365</v>
      </c>
      <c r="S1360" s="13">
        <v>12</v>
      </c>
      <c r="T1360" s="13">
        <v>2027</v>
      </c>
      <c r="U1360" s="13" t="s">
        <v>32899</v>
      </c>
      <c r="V1360" s="16">
        <v>33.144326</v>
      </c>
      <c r="W1360" s="16">
        <v>-99.55977</v>
      </c>
    </row>
    <row r="1361" spans="1:23" x14ac:dyDescent="0.3">
      <c r="A1361" s="10">
        <v>67582</v>
      </c>
      <c r="B1361" s="11" t="s">
        <v>23878</v>
      </c>
      <c r="C1361" s="10">
        <v>66691</v>
      </c>
      <c r="D1361" s="11" t="s">
        <v>34336</v>
      </c>
      <c r="E1361" s="12" t="s">
        <v>41</v>
      </c>
      <c r="F1361" s="12" t="s">
        <v>41</v>
      </c>
      <c r="G1361" s="13" t="s">
        <v>96</v>
      </c>
      <c r="H1361" s="13" t="s">
        <v>4301</v>
      </c>
      <c r="I1361" s="13" t="s">
        <v>585</v>
      </c>
      <c r="J1361" s="11" t="s">
        <v>143</v>
      </c>
      <c r="K1361" s="14" t="s">
        <v>34338</v>
      </c>
      <c r="L1361" s="14" t="s">
        <v>1</v>
      </c>
      <c r="M1361" s="15">
        <v>70.5</v>
      </c>
      <c r="N1361" s="15">
        <v>70.5</v>
      </c>
      <c r="O1361" s="15">
        <v>70.5</v>
      </c>
      <c r="P1361" s="11" t="s">
        <v>359</v>
      </c>
      <c r="Q1361" s="13" t="s">
        <v>360</v>
      </c>
      <c r="R1361" s="13" t="s">
        <v>361</v>
      </c>
      <c r="S1361" s="13">
        <v>12</v>
      </c>
      <c r="T1361" s="13">
        <v>2027</v>
      </c>
      <c r="U1361" s="13" t="s">
        <v>32899</v>
      </c>
      <c r="V1361" s="16">
        <v>33.144326</v>
      </c>
      <c r="W1361" s="16">
        <v>-99.55977</v>
      </c>
    </row>
    <row r="1362" spans="1:23" x14ac:dyDescent="0.3">
      <c r="A1362" s="10">
        <v>65762</v>
      </c>
      <c r="B1362" s="11" t="s">
        <v>34339</v>
      </c>
      <c r="C1362" s="10">
        <v>66786</v>
      </c>
      <c r="D1362" s="11" t="s">
        <v>34340</v>
      </c>
      <c r="E1362" s="12" t="s">
        <v>41</v>
      </c>
      <c r="F1362" s="12" t="s">
        <v>41</v>
      </c>
      <c r="G1362" s="13" t="s">
        <v>81</v>
      </c>
      <c r="H1362" s="13" t="s">
        <v>894</v>
      </c>
      <c r="I1362" s="13" t="s">
        <v>851</v>
      </c>
      <c r="J1362" s="11" t="s">
        <v>143</v>
      </c>
      <c r="K1362" s="14" t="s">
        <v>34341</v>
      </c>
      <c r="L1362" s="14" t="s">
        <v>1</v>
      </c>
      <c r="M1362" s="15">
        <v>275</v>
      </c>
      <c r="N1362" s="15">
        <v>275</v>
      </c>
      <c r="O1362" s="15">
        <v>275</v>
      </c>
      <c r="P1362" s="11" t="s">
        <v>359</v>
      </c>
      <c r="Q1362" s="13" t="s">
        <v>360</v>
      </c>
      <c r="R1362" s="13" t="s">
        <v>361</v>
      </c>
      <c r="S1362" s="13">
        <v>12</v>
      </c>
      <c r="T1362" s="13">
        <v>2027</v>
      </c>
      <c r="U1362" s="13" t="s">
        <v>32174</v>
      </c>
      <c r="V1362" s="16">
        <v>41.554321000000002</v>
      </c>
      <c r="W1362" s="16">
        <v>-72.578320000000005</v>
      </c>
    </row>
    <row r="1363" spans="1:23" x14ac:dyDescent="0.3">
      <c r="A1363" s="10">
        <v>64452</v>
      </c>
      <c r="B1363" s="11" t="s">
        <v>34209</v>
      </c>
      <c r="C1363" s="10">
        <v>66805</v>
      </c>
      <c r="D1363" s="11" t="s">
        <v>34342</v>
      </c>
      <c r="E1363" s="12" t="s">
        <v>41</v>
      </c>
      <c r="F1363" s="12" t="s">
        <v>41</v>
      </c>
      <c r="G1363" s="13" t="s">
        <v>84</v>
      </c>
      <c r="H1363" s="13" t="s">
        <v>780</v>
      </c>
      <c r="I1363" s="13" t="s">
        <v>142</v>
      </c>
      <c r="J1363" s="11" t="s">
        <v>143</v>
      </c>
      <c r="K1363" s="14" t="s">
        <v>34343</v>
      </c>
      <c r="L1363" s="14" t="s">
        <v>1</v>
      </c>
      <c r="M1363" s="15">
        <v>400</v>
      </c>
      <c r="N1363" s="15">
        <v>400</v>
      </c>
      <c r="O1363" s="15">
        <v>400</v>
      </c>
      <c r="P1363" s="11" t="s">
        <v>363</v>
      </c>
      <c r="Q1363" s="13" t="s">
        <v>364</v>
      </c>
      <c r="R1363" s="13" t="s">
        <v>365</v>
      </c>
      <c r="S1363" s="13">
        <v>12</v>
      </c>
      <c r="T1363" s="13">
        <v>2027</v>
      </c>
      <c r="U1363" s="13" t="s">
        <v>32899</v>
      </c>
      <c r="V1363" s="16">
        <v>33.621326000000003</v>
      </c>
      <c r="W1363" s="16">
        <v>-115.0959</v>
      </c>
    </row>
    <row r="1364" spans="1:23" x14ac:dyDescent="0.3">
      <c r="A1364" s="10">
        <v>65777</v>
      </c>
      <c r="B1364" s="11" t="s">
        <v>27556</v>
      </c>
      <c r="C1364" s="10">
        <v>66851</v>
      </c>
      <c r="D1364" s="11" t="s">
        <v>34344</v>
      </c>
      <c r="E1364" s="12" t="s">
        <v>41</v>
      </c>
      <c r="F1364" s="12" t="s">
        <v>41</v>
      </c>
      <c r="G1364" s="13" t="s">
        <v>429</v>
      </c>
      <c r="H1364" s="13" t="s">
        <v>5834</v>
      </c>
      <c r="I1364" s="13" t="s">
        <v>138</v>
      </c>
      <c r="J1364" s="11" t="s">
        <v>143</v>
      </c>
      <c r="K1364" s="14" t="s">
        <v>22137</v>
      </c>
      <c r="L1364" s="14" t="s">
        <v>1</v>
      </c>
      <c r="M1364" s="15">
        <v>75</v>
      </c>
      <c r="N1364" s="15">
        <v>75</v>
      </c>
      <c r="O1364" s="15">
        <v>75</v>
      </c>
      <c r="P1364" s="11" t="s">
        <v>363</v>
      </c>
      <c r="Q1364" s="13" t="s">
        <v>364</v>
      </c>
      <c r="R1364" s="13" t="s">
        <v>365</v>
      </c>
      <c r="S1364" s="13">
        <v>12</v>
      </c>
      <c r="T1364" s="13">
        <v>2027</v>
      </c>
      <c r="U1364" s="13" t="s">
        <v>32899</v>
      </c>
      <c r="V1364" s="16">
        <v>33.342883</v>
      </c>
      <c r="W1364" s="16">
        <v>-91.894949999999994</v>
      </c>
    </row>
    <row r="1365" spans="1:23" x14ac:dyDescent="0.3">
      <c r="A1365" s="10">
        <v>65815</v>
      </c>
      <c r="B1365" s="11" t="s">
        <v>27644</v>
      </c>
      <c r="C1365" s="10">
        <v>66894</v>
      </c>
      <c r="D1365" s="11" t="s">
        <v>34345</v>
      </c>
      <c r="E1365" s="12" t="s">
        <v>41</v>
      </c>
      <c r="F1365" s="12" t="s">
        <v>41</v>
      </c>
      <c r="G1365" s="13" t="s">
        <v>96</v>
      </c>
      <c r="H1365" s="13" t="s">
        <v>9906</v>
      </c>
      <c r="I1365" s="13" t="s">
        <v>585</v>
      </c>
      <c r="J1365" s="11" t="s">
        <v>143</v>
      </c>
      <c r="K1365" s="14" t="s">
        <v>34346</v>
      </c>
      <c r="L1365" s="14" t="s">
        <v>1</v>
      </c>
      <c r="M1365" s="15">
        <v>50.4</v>
      </c>
      <c r="N1365" s="15">
        <v>50.4</v>
      </c>
      <c r="O1365" s="15">
        <v>50.4</v>
      </c>
      <c r="P1365" s="11" t="s">
        <v>359</v>
      </c>
      <c r="Q1365" s="13" t="s">
        <v>360</v>
      </c>
      <c r="R1365" s="13" t="s">
        <v>361</v>
      </c>
      <c r="S1365" s="13">
        <v>12</v>
      </c>
      <c r="T1365" s="13">
        <v>2027</v>
      </c>
      <c r="U1365" s="13" t="s">
        <v>32174</v>
      </c>
      <c r="V1365" s="16">
        <v>31.484342000000002</v>
      </c>
      <c r="W1365" s="16">
        <v>-97.422389999999993</v>
      </c>
    </row>
    <row r="1366" spans="1:23" x14ac:dyDescent="0.3">
      <c r="A1366" s="10">
        <v>65815</v>
      </c>
      <c r="B1366" s="11" t="s">
        <v>27644</v>
      </c>
      <c r="C1366" s="10">
        <v>66894</v>
      </c>
      <c r="D1366" s="11" t="s">
        <v>34345</v>
      </c>
      <c r="E1366" s="12" t="s">
        <v>41</v>
      </c>
      <c r="F1366" s="12" t="s">
        <v>41</v>
      </c>
      <c r="G1366" s="13" t="s">
        <v>96</v>
      </c>
      <c r="H1366" s="13" t="s">
        <v>9906</v>
      </c>
      <c r="I1366" s="13" t="s">
        <v>585</v>
      </c>
      <c r="J1366" s="11" t="s">
        <v>143</v>
      </c>
      <c r="K1366" s="14" t="s">
        <v>34347</v>
      </c>
      <c r="L1366" s="14" t="s">
        <v>1</v>
      </c>
      <c r="M1366" s="15">
        <v>101</v>
      </c>
      <c r="N1366" s="15">
        <v>101</v>
      </c>
      <c r="O1366" s="15">
        <v>101</v>
      </c>
      <c r="P1366" s="11" t="s">
        <v>363</v>
      </c>
      <c r="Q1366" s="13" t="s">
        <v>364</v>
      </c>
      <c r="R1366" s="13" t="s">
        <v>365</v>
      </c>
      <c r="S1366" s="13">
        <v>12</v>
      </c>
      <c r="T1366" s="13">
        <v>2027</v>
      </c>
      <c r="U1366" s="13" t="s">
        <v>32174</v>
      </c>
      <c r="V1366" s="16">
        <v>31.484342000000002</v>
      </c>
      <c r="W1366" s="16">
        <v>-97.422389999999993</v>
      </c>
    </row>
    <row r="1367" spans="1:23" x14ac:dyDescent="0.3">
      <c r="A1367" s="10">
        <v>65815</v>
      </c>
      <c r="B1367" s="11" t="s">
        <v>27644</v>
      </c>
      <c r="C1367" s="10">
        <v>66896</v>
      </c>
      <c r="D1367" s="11" t="s">
        <v>34348</v>
      </c>
      <c r="E1367" s="12" t="s">
        <v>41</v>
      </c>
      <c r="F1367" s="12" t="s">
        <v>41</v>
      </c>
      <c r="G1367" s="13" t="s">
        <v>96</v>
      </c>
      <c r="H1367" s="13" t="s">
        <v>463</v>
      </c>
      <c r="I1367" s="13" t="s">
        <v>585</v>
      </c>
      <c r="J1367" s="11" t="s">
        <v>143</v>
      </c>
      <c r="K1367" s="14" t="s">
        <v>34349</v>
      </c>
      <c r="L1367" s="14" t="s">
        <v>1</v>
      </c>
      <c r="M1367" s="15">
        <v>122.9</v>
      </c>
      <c r="N1367" s="15">
        <v>122.9</v>
      </c>
      <c r="O1367" s="15">
        <v>122.9</v>
      </c>
      <c r="P1367" s="11" t="s">
        <v>359</v>
      </c>
      <c r="Q1367" s="13" t="s">
        <v>360</v>
      </c>
      <c r="R1367" s="13" t="s">
        <v>361</v>
      </c>
      <c r="S1367" s="13">
        <v>12</v>
      </c>
      <c r="T1367" s="13">
        <v>2027</v>
      </c>
      <c r="U1367" s="13" t="s">
        <v>32174</v>
      </c>
      <c r="V1367" s="16">
        <v>30.303384999999999</v>
      </c>
      <c r="W1367" s="16">
        <v>-95.256919999999994</v>
      </c>
    </row>
    <row r="1368" spans="1:23" x14ac:dyDescent="0.3">
      <c r="A1368" s="10">
        <v>65815</v>
      </c>
      <c r="B1368" s="11" t="s">
        <v>27644</v>
      </c>
      <c r="C1368" s="10">
        <v>66896</v>
      </c>
      <c r="D1368" s="11" t="s">
        <v>34348</v>
      </c>
      <c r="E1368" s="12" t="s">
        <v>41</v>
      </c>
      <c r="F1368" s="12" t="s">
        <v>41</v>
      </c>
      <c r="G1368" s="13" t="s">
        <v>96</v>
      </c>
      <c r="H1368" s="13" t="s">
        <v>463</v>
      </c>
      <c r="I1368" s="13" t="s">
        <v>585</v>
      </c>
      <c r="J1368" s="11" t="s">
        <v>143</v>
      </c>
      <c r="K1368" s="14" t="s">
        <v>34350</v>
      </c>
      <c r="L1368" s="14" t="s">
        <v>1</v>
      </c>
      <c r="M1368" s="15">
        <v>244</v>
      </c>
      <c r="N1368" s="15">
        <v>244</v>
      </c>
      <c r="O1368" s="15">
        <v>244</v>
      </c>
      <c r="P1368" s="11" t="s">
        <v>363</v>
      </c>
      <c r="Q1368" s="13" t="s">
        <v>364</v>
      </c>
      <c r="R1368" s="13" t="s">
        <v>365</v>
      </c>
      <c r="S1368" s="13">
        <v>12</v>
      </c>
      <c r="T1368" s="13">
        <v>2027</v>
      </c>
      <c r="U1368" s="13" t="s">
        <v>32174</v>
      </c>
      <c r="V1368" s="16">
        <v>30.303384999999999</v>
      </c>
      <c r="W1368" s="16">
        <v>-95.256919999999994</v>
      </c>
    </row>
    <row r="1369" spans="1:23" x14ac:dyDescent="0.3">
      <c r="A1369" s="10">
        <v>65812</v>
      </c>
      <c r="B1369" s="11" t="s">
        <v>34351</v>
      </c>
      <c r="C1369" s="10">
        <v>66904</v>
      </c>
      <c r="D1369" s="11" t="s">
        <v>34351</v>
      </c>
      <c r="E1369" s="12" t="s">
        <v>41</v>
      </c>
      <c r="F1369" s="12" t="s">
        <v>41</v>
      </c>
      <c r="G1369" s="13" t="s">
        <v>96</v>
      </c>
      <c r="H1369" s="13" t="s">
        <v>3391</v>
      </c>
      <c r="I1369" s="13" t="s">
        <v>138</v>
      </c>
      <c r="J1369" s="11" t="s">
        <v>143</v>
      </c>
      <c r="K1369" s="14" t="s">
        <v>34352</v>
      </c>
      <c r="L1369" s="14" t="s">
        <v>1</v>
      </c>
      <c r="M1369" s="15">
        <v>200</v>
      </c>
      <c r="N1369" s="15">
        <v>200</v>
      </c>
      <c r="O1369" s="15">
        <v>200</v>
      </c>
      <c r="P1369" s="11" t="s">
        <v>363</v>
      </c>
      <c r="Q1369" s="13" t="s">
        <v>364</v>
      </c>
      <c r="R1369" s="13" t="s">
        <v>365</v>
      </c>
      <c r="S1369" s="13">
        <v>12</v>
      </c>
      <c r="T1369" s="13">
        <v>2027</v>
      </c>
      <c r="U1369" s="13" t="s">
        <v>32174</v>
      </c>
      <c r="V1369" s="16">
        <v>30.298323</v>
      </c>
      <c r="W1369" s="16">
        <v>-94.276309999999995</v>
      </c>
    </row>
    <row r="1370" spans="1:23" x14ac:dyDescent="0.3">
      <c r="A1370" s="10">
        <v>64452</v>
      </c>
      <c r="B1370" s="11" t="s">
        <v>34209</v>
      </c>
      <c r="C1370" s="10">
        <v>66908</v>
      </c>
      <c r="D1370" s="11" t="s">
        <v>34353</v>
      </c>
      <c r="E1370" s="12" t="s">
        <v>41</v>
      </c>
      <c r="F1370" s="12" t="s">
        <v>41</v>
      </c>
      <c r="G1370" s="13" t="s">
        <v>400</v>
      </c>
      <c r="H1370" s="13" t="s">
        <v>171</v>
      </c>
      <c r="I1370" s="13" t="s">
        <v>142</v>
      </c>
      <c r="J1370" s="11" t="s">
        <v>143</v>
      </c>
      <c r="K1370" s="14" t="s">
        <v>34354</v>
      </c>
      <c r="L1370" s="14" t="s">
        <v>1</v>
      </c>
      <c r="M1370" s="15">
        <v>195</v>
      </c>
      <c r="N1370" s="15">
        <v>195</v>
      </c>
      <c r="O1370" s="15">
        <v>195</v>
      </c>
      <c r="P1370" s="11" t="s">
        <v>359</v>
      </c>
      <c r="Q1370" s="13" t="s">
        <v>360</v>
      </c>
      <c r="R1370" s="13" t="s">
        <v>361</v>
      </c>
      <c r="S1370" s="13">
        <v>12</v>
      </c>
      <c r="T1370" s="13">
        <v>2027</v>
      </c>
      <c r="U1370" s="13" t="s">
        <v>32899</v>
      </c>
      <c r="V1370" s="16">
        <v>36.558</v>
      </c>
      <c r="W1370" s="16">
        <v>-115.79900000000001</v>
      </c>
    </row>
    <row r="1371" spans="1:23" x14ac:dyDescent="0.3">
      <c r="A1371" s="10">
        <v>64452</v>
      </c>
      <c r="B1371" s="11" t="s">
        <v>34209</v>
      </c>
      <c r="C1371" s="10">
        <v>66908</v>
      </c>
      <c r="D1371" s="11" t="s">
        <v>34353</v>
      </c>
      <c r="E1371" s="12" t="s">
        <v>41</v>
      </c>
      <c r="F1371" s="12" t="s">
        <v>41</v>
      </c>
      <c r="G1371" s="13" t="s">
        <v>400</v>
      </c>
      <c r="H1371" s="13" t="s">
        <v>171</v>
      </c>
      <c r="I1371" s="13" t="s">
        <v>142</v>
      </c>
      <c r="J1371" s="11" t="s">
        <v>143</v>
      </c>
      <c r="K1371" s="14" t="s">
        <v>34355</v>
      </c>
      <c r="L1371" s="14" t="s">
        <v>1</v>
      </c>
      <c r="M1371" s="15">
        <v>300</v>
      </c>
      <c r="N1371" s="15">
        <v>300</v>
      </c>
      <c r="O1371" s="15">
        <v>240</v>
      </c>
      <c r="P1371" s="11" t="s">
        <v>363</v>
      </c>
      <c r="Q1371" s="13" t="s">
        <v>364</v>
      </c>
      <c r="R1371" s="13" t="s">
        <v>365</v>
      </c>
      <c r="S1371" s="13">
        <v>12</v>
      </c>
      <c r="T1371" s="13">
        <v>2027</v>
      </c>
      <c r="U1371" s="13" t="s">
        <v>32899</v>
      </c>
      <c r="V1371" s="16">
        <v>36.558</v>
      </c>
      <c r="W1371" s="16">
        <v>-115.79900000000001</v>
      </c>
    </row>
    <row r="1372" spans="1:23" x14ac:dyDescent="0.3">
      <c r="A1372" s="10">
        <v>65870</v>
      </c>
      <c r="B1372" s="11" t="s">
        <v>34356</v>
      </c>
      <c r="C1372" s="10">
        <v>66976</v>
      </c>
      <c r="D1372" s="11" t="s">
        <v>34356</v>
      </c>
      <c r="E1372" s="12" t="s">
        <v>41</v>
      </c>
      <c r="F1372" s="12" t="s">
        <v>41</v>
      </c>
      <c r="G1372" s="13" t="s">
        <v>96</v>
      </c>
      <c r="H1372" s="13" t="s">
        <v>3448</v>
      </c>
      <c r="I1372" s="13" t="s">
        <v>585</v>
      </c>
      <c r="J1372" s="11" t="s">
        <v>143</v>
      </c>
      <c r="K1372" s="14" t="s">
        <v>24667</v>
      </c>
      <c r="L1372" s="14" t="s">
        <v>1</v>
      </c>
      <c r="M1372" s="15">
        <v>167.8</v>
      </c>
      <c r="N1372" s="15">
        <v>167.8</v>
      </c>
      <c r="O1372" s="15">
        <v>167.8</v>
      </c>
      <c r="P1372" s="11" t="s">
        <v>56</v>
      </c>
      <c r="Q1372" s="13" t="s">
        <v>57</v>
      </c>
      <c r="R1372" s="13" t="s">
        <v>58</v>
      </c>
      <c r="S1372" s="13">
        <v>12</v>
      </c>
      <c r="T1372" s="13">
        <v>2027</v>
      </c>
      <c r="U1372" s="13" t="s">
        <v>32825</v>
      </c>
      <c r="V1372" s="16">
        <v>35.259819</v>
      </c>
      <c r="W1372" s="16">
        <v>-102.0643</v>
      </c>
    </row>
    <row r="1373" spans="1:23" x14ac:dyDescent="0.3">
      <c r="A1373" s="10">
        <v>49893</v>
      </c>
      <c r="B1373" s="11" t="s">
        <v>5161</v>
      </c>
      <c r="C1373" s="10">
        <v>67157</v>
      </c>
      <c r="D1373" s="11" t="s">
        <v>34357</v>
      </c>
      <c r="E1373" s="12" t="s">
        <v>41</v>
      </c>
      <c r="F1373" s="12" t="s">
        <v>41</v>
      </c>
      <c r="G1373" s="13" t="s">
        <v>3124</v>
      </c>
      <c r="H1373" s="13" t="s">
        <v>16839</v>
      </c>
      <c r="I1373" s="13" t="s">
        <v>583</v>
      </c>
      <c r="J1373" s="11" t="s">
        <v>143</v>
      </c>
      <c r="K1373" s="14" t="s">
        <v>4213</v>
      </c>
      <c r="L1373" s="14" t="s">
        <v>1</v>
      </c>
      <c r="M1373" s="15">
        <v>55.9</v>
      </c>
      <c r="N1373" s="15">
        <v>55.9</v>
      </c>
      <c r="O1373" s="15">
        <v>55.9</v>
      </c>
      <c r="P1373" s="11" t="s">
        <v>363</v>
      </c>
      <c r="Q1373" s="13" t="s">
        <v>364</v>
      </c>
      <c r="R1373" s="13" t="s">
        <v>365</v>
      </c>
      <c r="S1373" s="13">
        <v>12</v>
      </c>
      <c r="T1373" s="13">
        <v>2027</v>
      </c>
      <c r="U1373" s="13" t="s">
        <v>32825</v>
      </c>
      <c r="V1373" s="16">
        <v>44.258414000000002</v>
      </c>
      <c r="W1373" s="16">
        <v>-120.8895</v>
      </c>
    </row>
    <row r="1374" spans="1:23" x14ac:dyDescent="0.3">
      <c r="A1374" s="10">
        <v>18642</v>
      </c>
      <c r="B1374" s="11" t="s">
        <v>148</v>
      </c>
      <c r="C1374" s="10">
        <v>67233</v>
      </c>
      <c r="D1374" s="11" t="s">
        <v>34358</v>
      </c>
      <c r="E1374" s="12" t="s">
        <v>41</v>
      </c>
      <c r="F1374" s="12" t="s">
        <v>41</v>
      </c>
      <c r="G1374" s="13" t="s">
        <v>63</v>
      </c>
      <c r="H1374" s="13" t="s">
        <v>160</v>
      </c>
      <c r="I1374" s="13" t="s">
        <v>151</v>
      </c>
      <c r="J1374" s="11" t="s">
        <v>44</v>
      </c>
      <c r="K1374" s="14" t="s">
        <v>1345</v>
      </c>
      <c r="L1374" s="14" t="s">
        <v>1</v>
      </c>
      <c r="M1374" s="15">
        <v>193</v>
      </c>
      <c r="N1374" s="15">
        <v>193</v>
      </c>
      <c r="O1374" s="15">
        <v>193</v>
      </c>
      <c r="P1374" s="11" t="s">
        <v>363</v>
      </c>
      <c r="Q1374" s="13" t="s">
        <v>364</v>
      </c>
      <c r="R1374" s="13" t="s">
        <v>365</v>
      </c>
      <c r="S1374" s="13">
        <v>12</v>
      </c>
      <c r="T1374" s="13">
        <v>2027</v>
      </c>
      <c r="U1374" s="13" t="s">
        <v>32174</v>
      </c>
      <c r="V1374" s="16">
        <v>34.639279999999999</v>
      </c>
      <c r="W1374" s="16">
        <v>-87.250979999999998</v>
      </c>
    </row>
    <row r="1375" spans="1:23" x14ac:dyDescent="0.3">
      <c r="A1375" s="10">
        <v>60025</v>
      </c>
      <c r="B1375" s="11" t="s">
        <v>9443</v>
      </c>
      <c r="C1375" s="10">
        <v>67253</v>
      </c>
      <c r="D1375" s="11" t="s">
        <v>34359</v>
      </c>
      <c r="E1375" s="12" t="s">
        <v>41</v>
      </c>
      <c r="F1375" s="12" t="s">
        <v>41</v>
      </c>
      <c r="G1375" s="13" t="s">
        <v>469</v>
      </c>
      <c r="H1375" s="13" t="s">
        <v>1544</v>
      </c>
      <c r="I1375" s="13" t="s">
        <v>138</v>
      </c>
      <c r="J1375" s="11" t="s">
        <v>143</v>
      </c>
      <c r="K1375" s="14" t="s">
        <v>34360</v>
      </c>
      <c r="L1375" s="14" t="s">
        <v>1</v>
      </c>
      <c r="M1375" s="15">
        <v>12.5</v>
      </c>
      <c r="N1375" s="15">
        <v>12.5</v>
      </c>
      <c r="O1375" s="15">
        <v>12.5</v>
      </c>
      <c r="P1375" s="11" t="s">
        <v>363</v>
      </c>
      <c r="Q1375" s="13" t="s">
        <v>364</v>
      </c>
      <c r="R1375" s="13" t="s">
        <v>365</v>
      </c>
      <c r="S1375" s="13">
        <v>12</v>
      </c>
      <c r="T1375" s="13">
        <v>2027</v>
      </c>
      <c r="U1375" s="13" t="s">
        <v>31898</v>
      </c>
      <c r="V1375" s="16">
        <v>42.240017000000002</v>
      </c>
      <c r="W1375" s="16">
        <v>-88.930760000000006</v>
      </c>
    </row>
    <row r="1376" spans="1:23" x14ac:dyDescent="0.3">
      <c r="A1376" s="10">
        <v>66171</v>
      </c>
      <c r="B1376" s="11" t="s">
        <v>34361</v>
      </c>
      <c r="C1376" s="10">
        <v>67341</v>
      </c>
      <c r="D1376" s="11" t="s">
        <v>34362</v>
      </c>
      <c r="E1376" s="12" t="s">
        <v>41</v>
      </c>
      <c r="F1376" s="12" t="s">
        <v>41</v>
      </c>
      <c r="G1376" s="13" t="s">
        <v>96</v>
      </c>
      <c r="H1376" s="13" t="s">
        <v>3985</v>
      </c>
      <c r="I1376" s="13" t="s">
        <v>585</v>
      </c>
      <c r="J1376" s="11" t="s">
        <v>143</v>
      </c>
      <c r="K1376" s="14" t="s">
        <v>34363</v>
      </c>
      <c r="L1376" s="14" t="s">
        <v>1</v>
      </c>
      <c r="M1376" s="15">
        <v>102.1</v>
      </c>
      <c r="N1376" s="15">
        <v>102.1</v>
      </c>
      <c r="O1376" s="15">
        <v>102.1</v>
      </c>
      <c r="P1376" s="11" t="s">
        <v>359</v>
      </c>
      <c r="Q1376" s="13" t="s">
        <v>360</v>
      </c>
      <c r="R1376" s="13" t="s">
        <v>361</v>
      </c>
      <c r="S1376" s="13">
        <v>12</v>
      </c>
      <c r="T1376" s="13">
        <v>2027</v>
      </c>
      <c r="U1376" s="13" t="s">
        <v>32174</v>
      </c>
      <c r="V1376" s="16">
        <v>33.631239999999998</v>
      </c>
      <c r="W1376" s="16">
        <v>-95.337850000000003</v>
      </c>
    </row>
    <row r="1377" spans="1:23" x14ac:dyDescent="0.3">
      <c r="A1377" s="10">
        <v>66171</v>
      </c>
      <c r="B1377" s="11" t="s">
        <v>34361</v>
      </c>
      <c r="C1377" s="10">
        <v>67341</v>
      </c>
      <c r="D1377" s="11" t="s">
        <v>34362</v>
      </c>
      <c r="E1377" s="12" t="s">
        <v>41</v>
      </c>
      <c r="F1377" s="12" t="s">
        <v>41</v>
      </c>
      <c r="G1377" s="13" t="s">
        <v>96</v>
      </c>
      <c r="H1377" s="13" t="s">
        <v>3985</v>
      </c>
      <c r="I1377" s="13" t="s">
        <v>585</v>
      </c>
      <c r="J1377" s="11" t="s">
        <v>143</v>
      </c>
      <c r="K1377" s="14" t="s">
        <v>29899</v>
      </c>
      <c r="L1377" s="14" t="s">
        <v>1</v>
      </c>
      <c r="M1377" s="15">
        <v>204.1</v>
      </c>
      <c r="N1377" s="15">
        <v>204.1</v>
      </c>
      <c r="O1377" s="15">
        <v>204.1</v>
      </c>
      <c r="P1377" s="11" t="s">
        <v>363</v>
      </c>
      <c r="Q1377" s="13" t="s">
        <v>364</v>
      </c>
      <c r="R1377" s="13" t="s">
        <v>365</v>
      </c>
      <c r="S1377" s="13">
        <v>12</v>
      </c>
      <c r="T1377" s="13">
        <v>2027</v>
      </c>
      <c r="U1377" s="13" t="s">
        <v>32174</v>
      </c>
      <c r="V1377" s="16">
        <v>33.631239999999998</v>
      </c>
      <c r="W1377" s="16">
        <v>-95.337850000000003</v>
      </c>
    </row>
    <row r="1378" spans="1:23" x14ac:dyDescent="0.3">
      <c r="A1378" s="10">
        <v>66190</v>
      </c>
      <c r="B1378" s="11" t="s">
        <v>34364</v>
      </c>
      <c r="C1378" s="10">
        <v>67354</v>
      </c>
      <c r="D1378" s="11" t="s">
        <v>34365</v>
      </c>
      <c r="E1378" s="12" t="s">
        <v>41</v>
      </c>
      <c r="F1378" s="12" t="s">
        <v>41</v>
      </c>
      <c r="G1378" s="13" t="s">
        <v>96</v>
      </c>
      <c r="H1378" s="13" t="s">
        <v>150</v>
      </c>
      <c r="I1378" s="13" t="s">
        <v>585</v>
      </c>
      <c r="J1378" s="11" t="s">
        <v>143</v>
      </c>
      <c r="K1378" s="14" t="s">
        <v>34366</v>
      </c>
      <c r="L1378" s="14" t="s">
        <v>1</v>
      </c>
      <c r="M1378" s="15">
        <v>200</v>
      </c>
      <c r="N1378" s="15">
        <v>200</v>
      </c>
      <c r="O1378" s="15">
        <v>200</v>
      </c>
      <c r="P1378" s="11" t="s">
        <v>363</v>
      </c>
      <c r="Q1378" s="13" t="s">
        <v>364</v>
      </c>
      <c r="R1378" s="13" t="s">
        <v>365</v>
      </c>
      <c r="S1378" s="13">
        <v>12</v>
      </c>
      <c r="T1378" s="13">
        <v>2027</v>
      </c>
      <c r="U1378" s="13" t="s">
        <v>32174</v>
      </c>
      <c r="V1378" s="16">
        <v>31.710619999999999</v>
      </c>
      <c r="W1378" s="16">
        <v>-96.791399999999996</v>
      </c>
    </row>
    <row r="1379" spans="1:23" x14ac:dyDescent="0.3">
      <c r="A1379" s="10">
        <v>66187</v>
      </c>
      <c r="B1379" s="11" t="s">
        <v>34367</v>
      </c>
      <c r="C1379" s="10">
        <v>67358</v>
      </c>
      <c r="D1379" s="11" t="s">
        <v>34368</v>
      </c>
      <c r="E1379" s="12" t="s">
        <v>41</v>
      </c>
      <c r="F1379" s="12" t="s">
        <v>41</v>
      </c>
      <c r="G1379" s="13" t="s">
        <v>96</v>
      </c>
      <c r="H1379" s="13" t="s">
        <v>4292</v>
      </c>
      <c r="I1379" s="13" t="s">
        <v>585</v>
      </c>
      <c r="J1379" s="11" t="s">
        <v>143</v>
      </c>
      <c r="K1379" s="14" t="s">
        <v>34369</v>
      </c>
      <c r="L1379" s="14" t="s">
        <v>1</v>
      </c>
      <c r="M1379" s="15">
        <v>150</v>
      </c>
      <c r="N1379" s="15">
        <v>150</v>
      </c>
      <c r="O1379" s="15">
        <v>150</v>
      </c>
      <c r="P1379" s="11" t="s">
        <v>363</v>
      </c>
      <c r="Q1379" s="13" t="s">
        <v>364</v>
      </c>
      <c r="R1379" s="13" t="s">
        <v>365</v>
      </c>
      <c r="S1379" s="13">
        <v>12</v>
      </c>
      <c r="T1379" s="13">
        <v>2027</v>
      </c>
      <c r="U1379" s="13" t="s">
        <v>32174</v>
      </c>
      <c r="V1379" s="16">
        <v>31.837644000000001</v>
      </c>
      <c r="W1379" s="16">
        <v>-97.398439999999994</v>
      </c>
    </row>
    <row r="1380" spans="1:23" x14ac:dyDescent="0.3">
      <c r="A1380" s="10">
        <v>49893</v>
      </c>
      <c r="B1380" s="11" t="s">
        <v>5161</v>
      </c>
      <c r="C1380" s="10">
        <v>67379</v>
      </c>
      <c r="D1380" s="11" t="s">
        <v>34370</v>
      </c>
      <c r="E1380" s="12" t="s">
        <v>41</v>
      </c>
      <c r="F1380" s="12" t="s">
        <v>41</v>
      </c>
      <c r="G1380" s="13" t="s">
        <v>2120</v>
      </c>
      <c r="H1380" s="13" t="s">
        <v>3709</v>
      </c>
      <c r="I1380" s="13" t="s">
        <v>138</v>
      </c>
      <c r="J1380" s="11" t="s">
        <v>143</v>
      </c>
      <c r="K1380" s="14" t="s">
        <v>45</v>
      </c>
      <c r="L1380" s="14" t="s">
        <v>1</v>
      </c>
      <c r="M1380" s="15">
        <v>67.2</v>
      </c>
      <c r="N1380" s="15">
        <v>67.2</v>
      </c>
      <c r="O1380" s="15">
        <v>67.2</v>
      </c>
      <c r="P1380" s="11" t="s">
        <v>56</v>
      </c>
      <c r="Q1380" s="13" t="s">
        <v>57</v>
      </c>
      <c r="R1380" s="13" t="s">
        <v>58</v>
      </c>
      <c r="S1380" s="13">
        <v>12</v>
      </c>
      <c r="T1380" s="13">
        <v>2027</v>
      </c>
      <c r="U1380" s="13" t="s">
        <v>32825</v>
      </c>
      <c r="V1380" s="16">
        <v>42.951447999999999</v>
      </c>
      <c r="W1380" s="16">
        <v>-90.440700000000007</v>
      </c>
    </row>
    <row r="1381" spans="1:23" x14ac:dyDescent="0.3">
      <c r="A1381" s="10">
        <v>61060</v>
      </c>
      <c r="B1381" s="11" t="s">
        <v>12901</v>
      </c>
      <c r="C1381" s="10">
        <v>67652</v>
      </c>
      <c r="D1381" s="11" t="s">
        <v>34371</v>
      </c>
      <c r="E1381" s="12" t="s">
        <v>41</v>
      </c>
      <c r="F1381" s="12" t="s">
        <v>41</v>
      </c>
      <c r="G1381" s="13" t="s">
        <v>96</v>
      </c>
      <c r="H1381" s="13" t="s">
        <v>2425</v>
      </c>
      <c r="I1381" s="13" t="s">
        <v>585</v>
      </c>
      <c r="J1381" s="11" t="s">
        <v>143</v>
      </c>
      <c r="K1381" s="14" t="s">
        <v>34372</v>
      </c>
      <c r="L1381" s="14" t="s">
        <v>1</v>
      </c>
      <c r="M1381" s="15">
        <v>200</v>
      </c>
      <c r="N1381" s="15">
        <v>200</v>
      </c>
      <c r="O1381" s="15">
        <v>200</v>
      </c>
      <c r="P1381" s="11" t="s">
        <v>359</v>
      </c>
      <c r="Q1381" s="13" t="s">
        <v>360</v>
      </c>
      <c r="R1381" s="13" t="s">
        <v>361</v>
      </c>
      <c r="S1381" s="13">
        <v>12</v>
      </c>
      <c r="T1381" s="13">
        <v>2027</v>
      </c>
      <c r="U1381" s="13" t="s">
        <v>32899</v>
      </c>
      <c r="V1381" s="16">
        <v>32.312190000000001</v>
      </c>
      <c r="W1381" s="16">
        <v>-101.3378</v>
      </c>
    </row>
    <row r="1382" spans="1:23" x14ac:dyDescent="0.3">
      <c r="A1382" s="10">
        <v>14354</v>
      </c>
      <c r="B1382" s="11" t="s">
        <v>580</v>
      </c>
      <c r="C1382" s="10">
        <v>67741</v>
      </c>
      <c r="D1382" s="11" t="s">
        <v>34373</v>
      </c>
      <c r="E1382" s="12" t="s">
        <v>41</v>
      </c>
      <c r="F1382" s="12" t="s">
        <v>41</v>
      </c>
      <c r="G1382" s="13" t="s">
        <v>3124</v>
      </c>
      <c r="H1382" s="13" t="s">
        <v>3132</v>
      </c>
      <c r="I1382" s="13" t="s">
        <v>583</v>
      </c>
      <c r="J1382" s="11" t="s">
        <v>44</v>
      </c>
      <c r="K1382" s="14" t="s">
        <v>9326</v>
      </c>
      <c r="L1382" s="14" t="s">
        <v>1</v>
      </c>
      <c r="M1382" s="15">
        <v>2</v>
      </c>
      <c r="N1382" s="15">
        <v>2</v>
      </c>
      <c r="O1382" s="15">
        <v>2</v>
      </c>
      <c r="P1382" s="11" t="s">
        <v>359</v>
      </c>
      <c r="Q1382" s="13" t="s">
        <v>360</v>
      </c>
      <c r="R1382" s="13" t="s">
        <v>361</v>
      </c>
      <c r="S1382" s="13">
        <v>12</v>
      </c>
      <c r="T1382" s="13">
        <v>2027</v>
      </c>
      <c r="U1382" s="13" t="s">
        <v>31898</v>
      </c>
      <c r="V1382" s="16">
        <v>42.259366</v>
      </c>
      <c r="W1382" s="16">
        <v>-121.7864</v>
      </c>
    </row>
    <row r="1383" spans="1:23" x14ac:dyDescent="0.3">
      <c r="A1383" s="10">
        <v>66378</v>
      </c>
      <c r="B1383" s="11" t="s">
        <v>34374</v>
      </c>
      <c r="C1383" s="10">
        <v>67781</v>
      </c>
      <c r="D1383" s="11" t="s">
        <v>34375</v>
      </c>
      <c r="E1383" s="12" t="s">
        <v>41</v>
      </c>
      <c r="F1383" s="12" t="s">
        <v>41</v>
      </c>
      <c r="G1383" s="13" t="s">
        <v>96</v>
      </c>
      <c r="H1383" s="13" t="s">
        <v>175</v>
      </c>
      <c r="I1383" s="13" t="s">
        <v>585</v>
      </c>
      <c r="J1383" s="11" t="s">
        <v>143</v>
      </c>
      <c r="K1383" s="14" t="s">
        <v>34094</v>
      </c>
      <c r="L1383" s="14" t="s">
        <v>1</v>
      </c>
      <c r="M1383" s="15">
        <v>60.2</v>
      </c>
      <c r="N1383" s="15">
        <v>60.2</v>
      </c>
      <c r="O1383" s="15">
        <v>60.2</v>
      </c>
      <c r="P1383" s="11" t="s">
        <v>363</v>
      </c>
      <c r="Q1383" s="13" t="s">
        <v>364</v>
      </c>
      <c r="R1383" s="13" t="s">
        <v>365</v>
      </c>
      <c r="S1383" s="13">
        <v>12</v>
      </c>
      <c r="T1383" s="13">
        <v>2027</v>
      </c>
      <c r="U1383" s="13" t="s">
        <v>32899</v>
      </c>
      <c r="V1383" s="16">
        <v>30.310524000000001</v>
      </c>
      <c r="W1383" s="16">
        <v>-96.478870000000001</v>
      </c>
    </row>
    <row r="1384" spans="1:23" x14ac:dyDescent="0.3">
      <c r="A1384" s="10">
        <v>66412</v>
      </c>
      <c r="B1384" s="11" t="s">
        <v>34376</v>
      </c>
      <c r="C1384" s="10">
        <v>67836</v>
      </c>
      <c r="D1384" s="11" t="s">
        <v>34377</v>
      </c>
      <c r="E1384" s="12" t="s">
        <v>41</v>
      </c>
      <c r="F1384" s="12" t="s">
        <v>41</v>
      </c>
      <c r="G1384" s="13" t="s">
        <v>84</v>
      </c>
      <c r="H1384" s="13" t="s">
        <v>6040</v>
      </c>
      <c r="I1384" s="13" t="s">
        <v>142</v>
      </c>
      <c r="J1384" s="11" t="s">
        <v>143</v>
      </c>
      <c r="K1384" s="14" t="s">
        <v>34378</v>
      </c>
      <c r="L1384" s="14" t="s">
        <v>1</v>
      </c>
      <c r="M1384" s="15">
        <v>13</v>
      </c>
      <c r="N1384" s="15">
        <v>13</v>
      </c>
      <c r="O1384" s="15">
        <v>13</v>
      </c>
      <c r="P1384" s="11" t="s">
        <v>363</v>
      </c>
      <c r="Q1384" s="13" t="s">
        <v>364</v>
      </c>
      <c r="R1384" s="13" t="s">
        <v>365</v>
      </c>
      <c r="S1384" s="13">
        <v>12</v>
      </c>
      <c r="T1384" s="13">
        <v>2027</v>
      </c>
      <c r="U1384" s="13" t="s">
        <v>32825</v>
      </c>
      <c r="V1384" s="16">
        <v>38.678386000000003</v>
      </c>
      <c r="W1384" s="16">
        <v>-121.9876</v>
      </c>
    </row>
    <row r="1385" spans="1:23" x14ac:dyDescent="0.3">
      <c r="A1385" s="10">
        <v>66412</v>
      </c>
      <c r="B1385" s="11" t="s">
        <v>34376</v>
      </c>
      <c r="C1385" s="10">
        <v>67836</v>
      </c>
      <c r="D1385" s="11" t="s">
        <v>34377</v>
      </c>
      <c r="E1385" s="12" t="s">
        <v>41</v>
      </c>
      <c r="F1385" s="12" t="s">
        <v>41</v>
      </c>
      <c r="G1385" s="13" t="s">
        <v>84</v>
      </c>
      <c r="H1385" s="13" t="s">
        <v>6040</v>
      </c>
      <c r="I1385" s="13" t="s">
        <v>142</v>
      </c>
      <c r="J1385" s="11" t="s">
        <v>143</v>
      </c>
      <c r="K1385" s="14" t="s">
        <v>34379</v>
      </c>
      <c r="L1385" s="14" t="s">
        <v>1</v>
      </c>
      <c r="M1385" s="15">
        <v>13</v>
      </c>
      <c r="N1385" s="15">
        <v>13</v>
      </c>
      <c r="O1385" s="15">
        <v>13</v>
      </c>
      <c r="P1385" s="11" t="s">
        <v>359</v>
      </c>
      <c r="Q1385" s="13" t="s">
        <v>360</v>
      </c>
      <c r="R1385" s="13" t="s">
        <v>361</v>
      </c>
      <c r="S1385" s="13">
        <v>12</v>
      </c>
      <c r="T1385" s="13">
        <v>2027</v>
      </c>
      <c r="U1385" s="13" t="s">
        <v>32825</v>
      </c>
      <c r="V1385" s="16">
        <v>38.678386000000003</v>
      </c>
      <c r="W1385" s="16">
        <v>-121.9876</v>
      </c>
    </row>
    <row r="1386" spans="1:23" x14ac:dyDescent="0.3">
      <c r="A1386" s="10">
        <v>66448</v>
      </c>
      <c r="B1386" s="11" t="s">
        <v>34380</v>
      </c>
      <c r="C1386" s="10">
        <v>67874</v>
      </c>
      <c r="D1386" s="11" t="s">
        <v>34380</v>
      </c>
      <c r="E1386" s="12" t="s">
        <v>41</v>
      </c>
      <c r="F1386" s="12" t="s">
        <v>41</v>
      </c>
      <c r="G1386" s="13" t="s">
        <v>3733</v>
      </c>
      <c r="H1386" s="13" t="s">
        <v>12126</v>
      </c>
      <c r="I1386" s="13" t="s">
        <v>172</v>
      </c>
      <c r="J1386" s="11" t="s">
        <v>143</v>
      </c>
      <c r="K1386" s="14" t="s">
        <v>34381</v>
      </c>
      <c r="L1386" s="14" t="s">
        <v>1</v>
      </c>
      <c r="M1386" s="15">
        <v>150</v>
      </c>
      <c r="N1386" s="15">
        <v>150</v>
      </c>
      <c r="O1386" s="15">
        <v>150</v>
      </c>
      <c r="P1386" s="11" t="s">
        <v>359</v>
      </c>
      <c r="Q1386" s="13" t="s">
        <v>360</v>
      </c>
      <c r="R1386" s="13" t="s">
        <v>361</v>
      </c>
      <c r="S1386" s="13">
        <v>12</v>
      </c>
      <c r="T1386" s="13">
        <v>2027</v>
      </c>
      <c r="U1386" s="13" t="s">
        <v>32174</v>
      </c>
      <c r="V1386" s="16">
        <v>39.288815999999997</v>
      </c>
      <c r="W1386" s="16">
        <v>-78.474810000000005</v>
      </c>
    </row>
    <row r="1387" spans="1:23" x14ac:dyDescent="0.3">
      <c r="A1387" s="10">
        <v>66488</v>
      </c>
      <c r="B1387" s="11" t="s">
        <v>34382</v>
      </c>
      <c r="C1387" s="10">
        <v>67937</v>
      </c>
      <c r="D1387" s="11" t="s">
        <v>34383</v>
      </c>
      <c r="E1387" s="12" t="s">
        <v>41</v>
      </c>
      <c r="F1387" s="12" t="s">
        <v>41</v>
      </c>
      <c r="G1387" s="13" t="s">
        <v>469</v>
      </c>
      <c r="H1387" s="13" t="s">
        <v>451</v>
      </c>
      <c r="I1387" s="13" t="s">
        <v>172</v>
      </c>
      <c r="J1387" s="11" t="s">
        <v>143</v>
      </c>
      <c r="K1387" s="14" t="s">
        <v>34384</v>
      </c>
      <c r="L1387" s="14" t="s">
        <v>1</v>
      </c>
      <c r="M1387" s="15">
        <v>125</v>
      </c>
      <c r="N1387" s="15">
        <v>125</v>
      </c>
      <c r="O1387" s="15">
        <v>125</v>
      </c>
      <c r="P1387" s="11" t="s">
        <v>363</v>
      </c>
      <c r="Q1387" s="13" t="s">
        <v>364</v>
      </c>
      <c r="R1387" s="13" t="s">
        <v>365</v>
      </c>
      <c r="S1387" s="13">
        <v>12</v>
      </c>
      <c r="T1387" s="13">
        <v>2027</v>
      </c>
      <c r="U1387" s="13" t="s">
        <v>32174</v>
      </c>
      <c r="V1387" s="16">
        <v>38.648851999999998</v>
      </c>
      <c r="W1387" s="16">
        <v>-88.514439999999993</v>
      </c>
    </row>
    <row r="1388" spans="1:23" x14ac:dyDescent="0.3">
      <c r="A1388" s="10">
        <v>64545</v>
      </c>
      <c r="B1388" s="11" t="s">
        <v>24866</v>
      </c>
      <c r="C1388" s="10">
        <v>67984</v>
      </c>
      <c r="D1388" s="11" t="s">
        <v>34385</v>
      </c>
      <c r="E1388" s="12" t="s">
        <v>41</v>
      </c>
      <c r="F1388" s="12" t="s">
        <v>41</v>
      </c>
      <c r="G1388" s="13" t="s">
        <v>3170</v>
      </c>
      <c r="H1388" s="13" t="s">
        <v>160</v>
      </c>
      <c r="I1388" s="13" t="s">
        <v>172</v>
      </c>
      <c r="J1388" s="11" t="s">
        <v>143</v>
      </c>
      <c r="K1388" s="14" t="s">
        <v>34386</v>
      </c>
      <c r="L1388" s="14" t="s">
        <v>1</v>
      </c>
      <c r="M1388" s="15">
        <v>401.6</v>
      </c>
      <c r="N1388" s="15">
        <v>401.6</v>
      </c>
      <c r="O1388" s="15">
        <v>401.6</v>
      </c>
      <c r="P1388" s="11" t="s">
        <v>363</v>
      </c>
      <c r="Q1388" s="13" t="s">
        <v>364</v>
      </c>
      <c r="R1388" s="13" t="s">
        <v>365</v>
      </c>
      <c r="S1388" s="13">
        <v>12</v>
      </c>
      <c r="T1388" s="13">
        <v>2027</v>
      </c>
      <c r="U1388" s="13" t="s">
        <v>32899</v>
      </c>
      <c r="V1388" s="16">
        <v>40.930281000000001</v>
      </c>
      <c r="W1388" s="16">
        <v>-80.43244</v>
      </c>
    </row>
    <row r="1389" spans="1:23" x14ac:dyDescent="0.3">
      <c r="A1389" s="10">
        <v>15399</v>
      </c>
      <c r="B1389" s="11" t="s">
        <v>8566</v>
      </c>
      <c r="C1389" s="10">
        <v>67990</v>
      </c>
      <c r="D1389" s="11" t="s">
        <v>34387</v>
      </c>
      <c r="E1389" s="12" t="s">
        <v>41</v>
      </c>
      <c r="F1389" s="12" t="s">
        <v>41</v>
      </c>
      <c r="G1389" s="13" t="s">
        <v>170</v>
      </c>
      <c r="H1389" s="13" t="s">
        <v>3946</v>
      </c>
      <c r="I1389" s="13" t="s">
        <v>172</v>
      </c>
      <c r="J1389" s="11" t="s">
        <v>143</v>
      </c>
      <c r="K1389" s="14" t="s">
        <v>10320</v>
      </c>
      <c r="L1389" s="14" t="s">
        <v>1</v>
      </c>
      <c r="M1389" s="15">
        <v>80</v>
      </c>
      <c r="N1389" s="15">
        <v>80</v>
      </c>
      <c r="O1389" s="15">
        <v>80</v>
      </c>
      <c r="P1389" s="11" t="s">
        <v>363</v>
      </c>
      <c r="Q1389" s="13" t="s">
        <v>364</v>
      </c>
      <c r="R1389" s="13" t="s">
        <v>365</v>
      </c>
      <c r="S1389" s="13">
        <v>12</v>
      </c>
      <c r="T1389" s="13">
        <v>2027</v>
      </c>
      <c r="U1389" s="13" t="s">
        <v>32174</v>
      </c>
      <c r="V1389" s="16">
        <v>37.290030000000002</v>
      </c>
      <c r="W1389" s="16">
        <v>-83.282859999999999</v>
      </c>
    </row>
    <row r="1390" spans="1:23" x14ac:dyDescent="0.3">
      <c r="A1390" s="10">
        <v>64545</v>
      </c>
      <c r="B1390" s="11" t="s">
        <v>24866</v>
      </c>
      <c r="C1390" s="10">
        <v>68014</v>
      </c>
      <c r="D1390" s="11" t="s">
        <v>34388</v>
      </c>
      <c r="E1390" s="12" t="s">
        <v>41</v>
      </c>
      <c r="F1390" s="12" t="s">
        <v>41</v>
      </c>
      <c r="G1390" s="13" t="s">
        <v>3170</v>
      </c>
      <c r="H1390" s="13" t="s">
        <v>10201</v>
      </c>
      <c r="I1390" s="13" t="s">
        <v>172</v>
      </c>
      <c r="J1390" s="11" t="s">
        <v>143</v>
      </c>
      <c r="K1390" s="14" t="s">
        <v>34389</v>
      </c>
      <c r="L1390" s="14" t="s">
        <v>1</v>
      </c>
      <c r="M1390" s="15">
        <v>100.5</v>
      </c>
      <c r="N1390" s="15">
        <v>100.5</v>
      </c>
      <c r="O1390" s="15">
        <v>100.5</v>
      </c>
      <c r="P1390" s="11" t="s">
        <v>363</v>
      </c>
      <c r="Q1390" s="13" t="s">
        <v>364</v>
      </c>
      <c r="R1390" s="13" t="s">
        <v>365</v>
      </c>
      <c r="S1390" s="13">
        <v>12</v>
      </c>
      <c r="T1390" s="13">
        <v>2027</v>
      </c>
      <c r="U1390" s="13" t="s">
        <v>32899</v>
      </c>
      <c r="V1390" s="16">
        <v>41.721657</v>
      </c>
      <c r="W1390" s="16">
        <v>-76.536630000000002</v>
      </c>
    </row>
    <row r="1391" spans="1:23" x14ac:dyDescent="0.3">
      <c r="A1391" s="10">
        <v>64545</v>
      </c>
      <c r="B1391" s="11" t="s">
        <v>24866</v>
      </c>
      <c r="C1391" s="10">
        <v>68031</v>
      </c>
      <c r="D1391" s="11" t="s">
        <v>34390</v>
      </c>
      <c r="E1391" s="12" t="s">
        <v>41</v>
      </c>
      <c r="F1391" s="12" t="s">
        <v>41</v>
      </c>
      <c r="G1391" s="13" t="s">
        <v>1093</v>
      </c>
      <c r="H1391" s="13" t="s">
        <v>34391</v>
      </c>
      <c r="I1391" s="13" t="s">
        <v>138</v>
      </c>
      <c r="J1391" s="11" t="s">
        <v>143</v>
      </c>
      <c r="K1391" s="14" t="s">
        <v>34392</v>
      </c>
      <c r="L1391" s="14" t="s">
        <v>1</v>
      </c>
      <c r="M1391" s="15">
        <v>200</v>
      </c>
      <c r="N1391" s="15">
        <v>200</v>
      </c>
      <c r="O1391" s="15">
        <v>200</v>
      </c>
      <c r="P1391" s="11" t="s">
        <v>359</v>
      </c>
      <c r="Q1391" s="13" t="s">
        <v>360</v>
      </c>
      <c r="R1391" s="13" t="s">
        <v>361</v>
      </c>
      <c r="S1391" s="13">
        <v>12</v>
      </c>
      <c r="T1391" s="13">
        <v>2027</v>
      </c>
      <c r="U1391" s="13" t="s">
        <v>32174</v>
      </c>
      <c r="V1391" s="16">
        <v>37.392178000000001</v>
      </c>
      <c r="W1391" s="16">
        <v>-89.899289999999993</v>
      </c>
    </row>
    <row r="1392" spans="1:23" x14ac:dyDescent="0.3">
      <c r="A1392" s="10">
        <v>64545</v>
      </c>
      <c r="B1392" s="11" t="s">
        <v>24866</v>
      </c>
      <c r="C1392" s="10">
        <v>68031</v>
      </c>
      <c r="D1392" s="11" t="s">
        <v>34390</v>
      </c>
      <c r="E1392" s="12" t="s">
        <v>41</v>
      </c>
      <c r="F1392" s="12" t="s">
        <v>41</v>
      </c>
      <c r="G1392" s="13" t="s">
        <v>1093</v>
      </c>
      <c r="H1392" s="13" t="s">
        <v>34391</v>
      </c>
      <c r="I1392" s="13" t="s">
        <v>138</v>
      </c>
      <c r="J1392" s="11" t="s">
        <v>143</v>
      </c>
      <c r="K1392" s="14" t="s">
        <v>34393</v>
      </c>
      <c r="L1392" s="14" t="s">
        <v>1</v>
      </c>
      <c r="M1392" s="15">
        <v>200</v>
      </c>
      <c r="N1392" s="15">
        <v>200</v>
      </c>
      <c r="O1392" s="15">
        <v>200</v>
      </c>
      <c r="P1392" s="11" t="s">
        <v>363</v>
      </c>
      <c r="Q1392" s="13" t="s">
        <v>364</v>
      </c>
      <c r="R1392" s="13" t="s">
        <v>365</v>
      </c>
      <c r="S1392" s="13">
        <v>12</v>
      </c>
      <c r="T1392" s="13">
        <v>2027</v>
      </c>
      <c r="U1392" s="13" t="s">
        <v>32174</v>
      </c>
      <c r="V1392" s="16">
        <v>37.392178000000001</v>
      </c>
      <c r="W1392" s="16">
        <v>-89.899289999999993</v>
      </c>
    </row>
    <row r="1393" spans="1:23" x14ac:dyDescent="0.3">
      <c r="A1393" s="10">
        <v>64545</v>
      </c>
      <c r="B1393" s="11" t="s">
        <v>24866</v>
      </c>
      <c r="C1393" s="10">
        <v>68033</v>
      </c>
      <c r="D1393" s="11" t="s">
        <v>34394</v>
      </c>
      <c r="E1393" s="12" t="s">
        <v>41</v>
      </c>
      <c r="F1393" s="12" t="s">
        <v>41</v>
      </c>
      <c r="G1393" s="13" t="s">
        <v>96</v>
      </c>
      <c r="H1393" s="13" t="s">
        <v>3484</v>
      </c>
      <c r="I1393" s="13" t="s">
        <v>585</v>
      </c>
      <c r="J1393" s="11" t="s">
        <v>143</v>
      </c>
      <c r="K1393" s="14" t="s">
        <v>20702</v>
      </c>
      <c r="L1393" s="14" t="s">
        <v>1</v>
      </c>
      <c r="M1393" s="15">
        <v>300</v>
      </c>
      <c r="N1393" s="15">
        <v>300</v>
      </c>
      <c r="O1393" s="15">
        <v>300</v>
      </c>
      <c r="P1393" s="11" t="s">
        <v>363</v>
      </c>
      <c r="Q1393" s="13" t="s">
        <v>364</v>
      </c>
      <c r="R1393" s="13" t="s">
        <v>365</v>
      </c>
      <c r="S1393" s="13">
        <v>12</v>
      </c>
      <c r="T1393" s="13">
        <v>2027</v>
      </c>
      <c r="U1393" s="13" t="s">
        <v>32174</v>
      </c>
      <c r="V1393" s="16">
        <v>29.674226000000001</v>
      </c>
      <c r="W1393" s="16">
        <v>-96.121369999999999</v>
      </c>
    </row>
    <row r="1394" spans="1:23" x14ac:dyDescent="0.3">
      <c r="A1394" s="10">
        <v>64545</v>
      </c>
      <c r="B1394" s="11" t="s">
        <v>24866</v>
      </c>
      <c r="C1394" s="10">
        <v>68033</v>
      </c>
      <c r="D1394" s="11" t="s">
        <v>34394</v>
      </c>
      <c r="E1394" s="12" t="s">
        <v>41</v>
      </c>
      <c r="F1394" s="12" t="s">
        <v>41</v>
      </c>
      <c r="G1394" s="13" t="s">
        <v>96</v>
      </c>
      <c r="H1394" s="13" t="s">
        <v>3484</v>
      </c>
      <c r="I1394" s="13" t="s">
        <v>585</v>
      </c>
      <c r="J1394" s="11" t="s">
        <v>143</v>
      </c>
      <c r="K1394" s="14" t="s">
        <v>34395</v>
      </c>
      <c r="L1394" s="14" t="s">
        <v>1</v>
      </c>
      <c r="M1394" s="15">
        <v>300</v>
      </c>
      <c r="N1394" s="15">
        <v>300</v>
      </c>
      <c r="O1394" s="15">
        <v>300</v>
      </c>
      <c r="P1394" s="11" t="s">
        <v>359</v>
      </c>
      <c r="Q1394" s="13" t="s">
        <v>360</v>
      </c>
      <c r="R1394" s="13" t="s">
        <v>361</v>
      </c>
      <c r="S1394" s="13">
        <v>12</v>
      </c>
      <c r="T1394" s="13">
        <v>2027</v>
      </c>
      <c r="U1394" s="13" t="s">
        <v>32174</v>
      </c>
      <c r="V1394" s="16">
        <v>29.674226000000001</v>
      </c>
      <c r="W1394" s="16">
        <v>-96.121369999999999</v>
      </c>
    </row>
    <row r="1395" spans="1:23" x14ac:dyDescent="0.3">
      <c r="A1395" s="10">
        <v>64545</v>
      </c>
      <c r="B1395" s="11" t="s">
        <v>24866</v>
      </c>
      <c r="C1395" s="10">
        <v>68036</v>
      </c>
      <c r="D1395" s="11" t="s">
        <v>34396</v>
      </c>
      <c r="E1395" s="12" t="s">
        <v>41</v>
      </c>
      <c r="F1395" s="12" t="s">
        <v>41</v>
      </c>
      <c r="G1395" s="13" t="s">
        <v>1093</v>
      </c>
      <c r="H1395" s="13" t="s">
        <v>34397</v>
      </c>
      <c r="I1395" s="13" t="s">
        <v>138</v>
      </c>
      <c r="J1395" s="11" t="s">
        <v>143</v>
      </c>
      <c r="K1395" s="14" t="s">
        <v>34398</v>
      </c>
      <c r="L1395" s="14" t="s">
        <v>1</v>
      </c>
      <c r="M1395" s="15">
        <v>200</v>
      </c>
      <c r="N1395" s="15">
        <v>200</v>
      </c>
      <c r="O1395" s="15">
        <v>200</v>
      </c>
      <c r="P1395" s="11" t="s">
        <v>359</v>
      </c>
      <c r="Q1395" s="13" t="s">
        <v>360</v>
      </c>
      <c r="R1395" s="13" t="s">
        <v>361</v>
      </c>
      <c r="S1395" s="13">
        <v>12</v>
      </c>
      <c r="T1395" s="13">
        <v>2027</v>
      </c>
      <c r="U1395" s="13" t="s">
        <v>32174</v>
      </c>
      <c r="V1395" s="16">
        <v>38.167934000000002</v>
      </c>
      <c r="W1395" s="16">
        <v>-91.825519999999997</v>
      </c>
    </row>
    <row r="1396" spans="1:23" x14ac:dyDescent="0.3">
      <c r="A1396" s="10">
        <v>64545</v>
      </c>
      <c r="B1396" s="11" t="s">
        <v>24866</v>
      </c>
      <c r="C1396" s="10">
        <v>68036</v>
      </c>
      <c r="D1396" s="11" t="s">
        <v>34396</v>
      </c>
      <c r="E1396" s="12" t="s">
        <v>41</v>
      </c>
      <c r="F1396" s="12" t="s">
        <v>41</v>
      </c>
      <c r="G1396" s="13" t="s">
        <v>1093</v>
      </c>
      <c r="H1396" s="13" t="s">
        <v>34397</v>
      </c>
      <c r="I1396" s="13" t="s">
        <v>138</v>
      </c>
      <c r="J1396" s="11" t="s">
        <v>143</v>
      </c>
      <c r="K1396" s="14" t="s">
        <v>34399</v>
      </c>
      <c r="L1396" s="14" t="s">
        <v>1</v>
      </c>
      <c r="M1396" s="15">
        <v>200</v>
      </c>
      <c r="N1396" s="15">
        <v>200</v>
      </c>
      <c r="O1396" s="15">
        <v>200</v>
      </c>
      <c r="P1396" s="11" t="s">
        <v>363</v>
      </c>
      <c r="Q1396" s="13" t="s">
        <v>364</v>
      </c>
      <c r="R1396" s="13" t="s">
        <v>365</v>
      </c>
      <c r="S1396" s="13">
        <v>12</v>
      </c>
      <c r="T1396" s="13">
        <v>2027</v>
      </c>
      <c r="U1396" s="13" t="s">
        <v>32174</v>
      </c>
      <c r="V1396" s="16">
        <v>38.167934000000002</v>
      </c>
      <c r="W1396" s="16">
        <v>-91.825519999999997</v>
      </c>
    </row>
    <row r="1397" spans="1:23" x14ac:dyDescent="0.3">
      <c r="A1397" s="10">
        <v>50123</v>
      </c>
      <c r="B1397" s="11" t="s">
        <v>9281</v>
      </c>
      <c r="C1397" s="10">
        <v>68082</v>
      </c>
      <c r="D1397" s="11" t="s">
        <v>34400</v>
      </c>
      <c r="E1397" s="12" t="s">
        <v>41</v>
      </c>
      <c r="F1397" s="12" t="s">
        <v>41</v>
      </c>
      <c r="G1397" s="13" t="s">
        <v>96</v>
      </c>
      <c r="H1397" s="13" t="s">
        <v>21928</v>
      </c>
      <c r="I1397" s="13" t="s">
        <v>585</v>
      </c>
      <c r="J1397" s="11" t="s">
        <v>143</v>
      </c>
      <c r="K1397" s="14" t="s">
        <v>34401</v>
      </c>
      <c r="L1397" s="14" t="s">
        <v>1</v>
      </c>
      <c r="M1397" s="15">
        <v>170</v>
      </c>
      <c r="N1397" s="15">
        <v>170</v>
      </c>
      <c r="O1397" s="15">
        <v>170</v>
      </c>
      <c r="P1397" s="11" t="s">
        <v>56</v>
      </c>
      <c r="Q1397" s="13" t="s">
        <v>57</v>
      </c>
      <c r="R1397" s="13" t="s">
        <v>58</v>
      </c>
      <c r="S1397" s="13">
        <v>12</v>
      </c>
      <c r="T1397" s="13">
        <v>2027</v>
      </c>
      <c r="U1397" s="13" t="s">
        <v>31898</v>
      </c>
      <c r="V1397" s="16">
        <v>32.143863000000003</v>
      </c>
      <c r="W1397" s="16">
        <v>-96.300970000000007</v>
      </c>
    </row>
    <row r="1398" spans="1:23" x14ac:dyDescent="0.3">
      <c r="A1398" s="10">
        <v>66588</v>
      </c>
      <c r="B1398" s="11" t="s">
        <v>34402</v>
      </c>
      <c r="C1398" s="10">
        <v>68099</v>
      </c>
      <c r="D1398" s="11" t="s">
        <v>34403</v>
      </c>
      <c r="E1398" s="12" t="s">
        <v>41</v>
      </c>
      <c r="F1398" s="12" t="s">
        <v>41</v>
      </c>
      <c r="G1398" s="13" t="s">
        <v>3343</v>
      </c>
      <c r="H1398" s="13" t="s">
        <v>1414</v>
      </c>
      <c r="I1398" s="13" t="s">
        <v>151</v>
      </c>
      <c r="J1398" s="11" t="s">
        <v>143</v>
      </c>
      <c r="K1398" s="14" t="s">
        <v>27515</v>
      </c>
      <c r="L1398" s="14" t="s">
        <v>1</v>
      </c>
      <c r="M1398" s="15">
        <v>110</v>
      </c>
      <c r="N1398" s="15">
        <v>110</v>
      </c>
      <c r="O1398" s="15">
        <v>110</v>
      </c>
      <c r="P1398" s="11" t="s">
        <v>363</v>
      </c>
      <c r="Q1398" s="13" t="s">
        <v>364</v>
      </c>
      <c r="R1398" s="13" t="s">
        <v>365</v>
      </c>
      <c r="S1398" s="13">
        <v>12</v>
      </c>
      <c r="T1398" s="13">
        <v>2027</v>
      </c>
      <c r="U1398" s="13" t="s">
        <v>32825</v>
      </c>
      <c r="V1398" s="16">
        <v>36.035452999999997</v>
      </c>
      <c r="W1398" s="16">
        <v>-85.109909999999999</v>
      </c>
    </row>
    <row r="1399" spans="1:23" x14ac:dyDescent="0.3">
      <c r="A1399" s="10">
        <v>66602</v>
      </c>
      <c r="B1399" s="11" t="s">
        <v>34404</v>
      </c>
      <c r="C1399" s="10">
        <v>68104</v>
      </c>
      <c r="D1399" s="11" t="s">
        <v>34405</v>
      </c>
      <c r="E1399" s="12" t="s">
        <v>41</v>
      </c>
      <c r="F1399" s="12" t="s">
        <v>41</v>
      </c>
      <c r="G1399" s="13" t="s">
        <v>63</v>
      </c>
      <c r="H1399" s="13" t="s">
        <v>1585</v>
      </c>
      <c r="I1399" s="13" t="s">
        <v>65</v>
      </c>
      <c r="J1399" s="11" t="s">
        <v>143</v>
      </c>
      <c r="K1399" s="14" t="s">
        <v>34406</v>
      </c>
      <c r="L1399" s="14" t="s">
        <v>1</v>
      </c>
      <c r="M1399" s="15">
        <v>80</v>
      </c>
      <c r="N1399" s="15">
        <v>80</v>
      </c>
      <c r="O1399" s="15">
        <v>80</v>
      </c>
      <c r="P1399" s="11" t="s">
        <v>363</v>
      </c>
      <c r="Q1399" s="13" t="s">
        <v>364</v>
      </c>
      <c r="R1399" s="13" t="s">
        <v>365</v>
      </c>
      <c r="S1399" s="13">
        <v>12</v>
      </c>
      <c r="T1399" s="13">
        <v>2027</v>
      </c>
      <c r="U1399" s="13" t="s">
        <v>32825</v>
      </c>
      <c r="V1399" s="16">
        <v>32.255499999999998</v>
      </c>
      <c r="W1399" s="16">
        <v>-86.319400000000002</v>
      </c>
    </row>
    <row r="1400" spans="1:23" x14ac:dyDescent="0.3">
      <c r="A1400" s="10">
        <v>66607</v>
      </c>
      <c r="B1400" s="11" t="s">
        <v>33238</v>
      </c>
      <c r="C1400" s="10">
        <v>68171</v>
      </c>
      <c r="D1400" s="11" t="s">
        <v>34407</v>
      </c>
      <c r="E1400" s="12" t="s">
        <v>41</v>
      </c>
      <c r="F1400" s="12" t="s">
        <v>41</v>
      </c>
      <c r="G1400" s="13" t="s">
        <v>96</v>
      </c>
      <c r="H1400" s="13" t="s">
        <v>3885</v>
      </c>
      <c r="I1400" s="13" t="s">
        <v>585</v>
      </c>
      <c r="J1400" s="11" t="s">
        <v>143</v>
      </c>
      <c r="K1400" s="14" t="s">
        <v>34408</v>
      </c>
      <c r="L1400" s="14" t="s">
        <v>1</v>
      </c>
      <c r="M1400" s="15">
        <v>176.1</v>
      </c>
      <c r="N1400" s="15">
        <v>176.1</v>
      </c>
      <c r="O1400" s="15">
        <v>176.1</v>
      </c>
      <c r="P1400" s="11" t="s">
        <v>359</v>
      </c>
      <c r="Q1400" s="13" t="s">
        <v>360</v>
      </c>
      <c r="R1400" s="13" t="s">
        <v>361</v>
      </c>
      <c r="S1400" s="13">
        <v>12</v>
      </c>
      <c r="T1400" s="13">
        <v>2027</v>
      </c>
      <c r="U1400" s="13" t="s">
        <v>32899</v>
      </c>
      <c r="V1400" s="16">
        <v>33.179664000000002</v>
      </c>
      <c r="W1400" s="16">
        <v>-95.809219999999996</v>
      </c>
    </row>
    <row r="1401" spans="1:23" x14ac:dyDescent="0.3">
      <c r="A1401" s="10">
        <v>66607</v>
      </c>
      <c r="B1401" s="11" t="s">
        <v>33238</v>
      </c>
      <c r="C1401" s="10">
        <v>68175</v>
      </c>
      <c r="D1401" s="11" t="s">
        <v>34409</v>
      </c>
      <c r="E1401" s="12" t="s">
        <v>41</v>
      </c>
      <c r="F1401" s="12" t="s">
        <v>41</v>
      </c>
      <c r="G1401" s="13" t="s">
        <v>96</v>
      </c>
      <c r="H1401" s="13" t="s">
        <v>4292</v>
      </c>
      <c r="I1401" s="13" t="s">
        <v>585</v>
      </c>
      <c r="J1401" s="11" t="s">
        <v>143</v>
      </c>
      <c r="K1401" s="14" t="s">
        <v>34410</v>
      </c>
      <c r="L1401" s="14" t="s">
        <v>1</v>
      </c>
      <c r="M1401" s="15">
        <v>66.599999999999994</v>
      </c>
      <c r="N1401" s="15">
        <v>66.599999999999994</v>
      </c>
      <c r="O1401" s="15">
        <v>66.599999999999994</v>
      </c>
      <c r="P1401" s="11" t="s">
        <v>363</v>
      </c>
      <c r="Q1401" s="13" t="s">
        <v>364</v>
      </c>
      <c r="R1401" s="13" t="s">
        <v>365</v>
      </c>
      <c r="S1401" s="13">
        <v>12</v>
      </c>
      <c r="T1401" s="13">
        <v>2027</v>
      </c>
      <c r="U1401" s="13" t="s">
        <v>32899</v>
      </c>
      <c r="V1401" s="16">
        <v>31.626038999999999</v>
      </c>
      <c r="W1401" s="16">
        <v>-97.642110000000002</v>
      </c>
    </row>
    <row r="1402" spans="1:23" x14ac:dyDescent="0.3">
      <c r="A1402" s="10">
        <v>66607</v>
      </c>
      <c r="B1402" s="11" t="s">
        <v>33238</v>
      </c>
      <c r="C1402" s="10">
        <v>68178</v>
      </c>
      <c r="D1402" s="11" t="s">
        <v>34411</v>
      </c>
      <c r="E1402" s="12" t="s">
        <v>41</v>
      </c>
      <c r="F1402" s="12" t="s">
        <v>41</v>
      </c>
      <c r="G1402" s="13" t="s">
        <v>96</v>
      </c>
      <c r="H1402" s="13" t="s">
        <v>578</v>
      </c>
      <c r="I1402" s="13" t="s">
        <v>585</v>
      </c>
      <c r="J1402" s="11" t="s">
        <v>143</v>
      </c>
      <c r="K1402" s="14" t="s">
        <v>34412</v>
      </c>
      <c r="L1402" s="14" t="s">
        <v>1</v>
      </c>
      <c r="M1402" s="15">
        <v>175.7</v>
      </c>
      <c r="N1402" s="15">
        <v>175.7</v>
      </c>
      <c r="O1402" s="15">
        <v>175.7</v>
      </c>
      <c r="P1402" s="11" t="s">
        <v>359</v>
      </c>
      <c r="Q1402" s="13" t="s">
        <v>360</v>
      </c>
      <c r="R1402" s="13" t="s">
        <v>361</v>
      </c>
      <c r="S1402" s="13">
        <v>12</v>
      </c>
      <c r="T1402" s="13">
        <v>2027</v>
      </c>
      <c r="U1402" s="13" t="s">
        <v>32899</v>
      </c>
      <c r="V1402" s="16">
        <v>33.033186000000001</v>
      </c>
      <c r="W1402" s="16">
        <v>-97.880309999999994</v>
      </c>
    </row>
    <row r="1403" spans="1:23" x14ac:dyDescent="0.3">
      <c r="A1403" s="10">
        <v>66061</v>
      </c>
      <c r="B1403" s="11" t="s">
        <v>18468</v>
      </c>
      <c r="C1403" s="10">
        <v>68278</v>
      </c>
      <c r="D1403" s="11" t="s">
        <v>34413</v>
      </c>
      <c r="E1403" s="12" t="s">
        <v>41</v>
      </c>
      <c r="F1403" s="12" t="s">
        <v>41</v>
      </c>
      <c r="G1403" s="13" t="s">
        <v>3595</v>
      </c>
      <c r="H1403" s="13" t="s">
        <v>578</v>
      </c>
      <c r="I1403" s="13" t="s">
        <v>1755</v>
      </c>
      <c r="J1403" s="11" t="s">
        <v>143</v>
      </c>
      <c r="K1403" s="14" t="s">
        <v>34414</v>
      </c>
      <c r="L1403" s="14" t="s">
        <v>1</v>
      </c>
      <c r="M1403" s="15">
        <v>20</v>
      </c>
      <c r="N1403" s="15">
        <v>20</v>
      </c>
      <c r="O1403" s="15">
        <v>20</v>
      </c>
      <c r="P1403" s="11" t="s">
        <v>363</v>
      </c>
      <c r="Q1403" s="13" t="s">
        <v>364</v>
      </c>
      <c r="R1403" s="13" t="s">
        <v>365</v>
      </c>
      <c r="S1403" s="13">
        <v>12</v>
      </c>
      <c r="T1403" s="13">
        <v>2027</v>
      </c>
      <c r="U1403" s="13" t="s">
        <v>32174</v>
      </c>
      <c r="V1403" s="16">
        <v>36.932468999999998</v>
      </c>
      <c r="W1403" s="16">
        <v>-82.676900000000003</v>
      </c>
    </row>
    <row r="1404" spans="1:23" x14ac:dyDescent="0.3">
      <c r="A1404" s="10">
        <v>66707</v>
      </c>
      <c r="B1404" s="11" t="s">
        <v>34415</v>
      </c>
      <c r="C1404" s="10">
        <v>68284</v>
      </c>
      <c r="D1404" s="11" t="s">
        <v>34416</v>
      </c>
      <c r="E1404" s="12" t="s">
        <v>41</v>
      </c>
      <c r="F1404" s="12" t="s">
        <v>41</v>
      </c>
      <c r="G1404" s="13" t="s">
        <v>1161</v>
      </c>
      <c r="H1404" s="13" t="s">
        <v>1162</v>
      </c>
      <c r="I1404" s="13" t="s">
        <v>9017</v>
      </c>
      <c r="J1404" s="11" t="s">
        <v>143</v>
      </c>
      <c r="K1404" s="14" t="s">
        <v>34417</v>
      </c>
      <c r="L1404" s="14" t="s">
        <v>1</v>
      </c>
      <c r="M1404" s="15">
        <v>9.4</v>
      </c>
      <c r="N1404" s="15">
        <v>9.4</v>
      </c>
      <c r="O1404" s="15">
        <v>9.4</v>
      </c>
      <c r="P1404" s="11" t="s">
        <v>5328</v>
      </c>
      <c r="Q1404" s="13" t="s">
        <v>9036</v>
      </c>
      <c r="R1404" s="13" t="s">
        <v>48</v>
      </c>
      <c r="S1404" s="13">
        <v>12</v>
      </c>
      <c r="T1404" s="13">
        <v>2027</v>
      </c>
      <c r="U1404" s="13" t="s">
        <v>32174</v>
      </c>
      <c r="V1404" s="16">
        <v>21.347833000000001</v>
      </c>
      <c r="W1404" s="16">
        <v>-157.95060000000001</v>
      </c>
    </row>
    <row r="1405" spans="1:23" x14ac:dyDescent="0.3">
      <c r="A1405" s="10">
        <v>66707</v>
      </c>
      <c r="B1405" s="11" t="s">
        <v>34415</v>
      </c>
      <c r="C1405" s="10">
        <v>68284</v>
      </c>
      <c r="D1405" s="11" t="s">
        <v>34416</v>
      </c>
      <c r="E1405" s="12" t="s">
        <v>41</v>
      </c>
      <c r="F1405" s="12" t="s">
        <v>41</v>
      </c>
      <c r="G1405" s="13" t="s">
        <v>1161</v>
      </c>
      <c r="H1405" s="13" t="s">
        <v>1162</v>
      </c>
      <c r="I1405" s="13" t="s">
        <v>9017</v>
      </c>
      <c r="J1405" s="11" t="s">
        <v>143</v>
      </c>
      <c r="K1405" s="14" t="s">
        <v>34418</v>
      </c>
      <c r="L1405" s="14" t="s">
        <v>1</v>
      </c>
      <c r="M1405" s="15">
        <v>9.4</v>
      </c>
      <c r="N1405" s="15">
        <v>9.4</v>
      </c>
      <c r="O1405" s="15">
        <v>9.4</v>
      </c>
      <c r="P1405" s="11" t="s">
        <v>5328</v>
      </c>
      <c r="Q1405" s="13" t="s">
        <v>9036</v>
      </c>
      <c r="R1405" s="13" t="s">
        <v>48</v>
      </c>
      <c r="S1405" s="13">
        <v>12</v>
      </c>
      <c r="T1405" s="13">
        <v>2027</v>
      </c>
      <c r="U1405" s="13" t="s">
        <v>32174</v>
      </c>
      <c r="V1405" s="16">
        <v>21.347833000000001</v>
      </c>
      <c r="W1405" s="16">
        <v>-157.95060000000001</v>
      </c>
    </row>
    <row r="1406" spans="1:23" x14ac:dyDescent="0.3">
      <c r="A1406" s="10">
        <v>66707</v>
      </c>
      <c r="B1406" s="11" t="s">
        <v>34415</v>
      </c>
      <c r="C1406" s="10">
        <v>68284</v>
      </c>
      <c r="D1406" s="11" t="s">
        <v>34416</v>
      </c>
      <c r="E1406" s="12" t="s">
        <v>41</v>
      </c>
      <c r="F1406" s="12" t="s">
        <v>41</v>
      </c>
      <c r="G1406" s="13" t="s">
        <v>1161</v>
      </c>
      <c r="H1406" s="13" t="s">
        <v>1162</v>
      </c>
      <c r="I1406" s="13" t="s">
        <v>9017</v>
      </c>
      <c r="J1406" s="11" t="s">
        <v>143</v>
      </c>
      <c r="K1406" s="14" t="s">
        <v>34419</v>
      </c>
      <c r="L1406" s="14" t="s">
        <v>1</v>
      </c>
      <c r="M1406" s="15">
        <v>9.4</v>
      </c>
      <c r="N1406" s="15">
        <v>9.4</v>
      </c>
      <c r="O1406" s="15">
        <v>9.4</v>
      </c>
      <c r="P1406" s="11" t="s">
        <v>5328</v>
      </c>
      <c r="Q1406" s="13" t="s">
        <v>9036</v>
      </c>
      <c r="R1406" s="13" t="s">
        <v>48</v>
      </c>
      <c r="S1406" s="13">
        <v>12</v>
      </c>
      <c r="T1406" s="13">
        <v>2027</v>
      </c>
      <c r="U1406" s="13" t="s">
        <v>32174</v>
      </c>
      <c r="V1406" s="16">
        <v>21.347833000000001</v>
      </c>
      <c r="W1406" s="16">
        <v>-157.95060000000001</v>
      </c>
    </row>
    <row r="1407" spans="1:23" x14ac:dyDescent="0.3">
      <c r="A1407" s="10">
        <v>66707</v>
      </c>
      <c r="B1407" s="11" t="s">
        <v>34415</v>
      </c>
      <c r="C1407" s="10">
        <v>68284</v>
      </c>
      <c r="D1407" s="11" t="s">
        <v>34416</v>
      </c>
      <c r="E1407" s="12" t="s">
        <v>41</v>
      </c>
      <c r="F1407" s="12" t="s">
        <v>41</v>
      </c>
      <c r="G1407" s="13" t="s">
        <v>1161</v>
      </c>
      <c r="H1407" s="13" t="s">
        <v>1162</v>
      </c>
      <c r="I1407" s="13" t="s">
        <v>9017</v>
      </c>
      <c r="J1407" s="11" t="s">
        <v>143</v>
      </c>
      <c r="K1407" s="14" t="s">
        <v>34420</v>
      </c>
      <c r="L1407" s="14" t="s">
        <v>1</v>
      </c>
      <c r="M1407" s="15">
        <v>9.4</v>
      </c>
      <c r="N1407" s="15">
        <v>9.4</v>
      </c>
      <c r="O1407" s="15">
        <v>9.4</v>
      </c>
      <c r="P1407" s="11" t="s">
        <v>5328</v>
      </c>
      <c r="Q1407" s="13" t="s">
        <v>9036</v>
      </c>
      <c r="R1407" s="13" t="s">
        <v>48</v>
      </c>
      <c r="S1407" s="13">
        <v>12</v>
      </c>
      <c r="T1407" s="13">
        <v>2027</v>
      </c>
      <c r="U1407" s="13" t="s">
        <v>32174</v>
      </c>
      <c r="V1407" s="16">
        <v>21.347833000000001</v>
      </c>
      <c r="W1407" s="16">
        <v>-157.95060000000001</v>
      </c>
    </row>
    <row r="1408" spans="1:23" x14ac:dyDescent="0.3">
      <c r="A1408" s="10">
        <v>66707</v>
      </c>
      <c r="B1408" s="11" t="s">
        <v>34415</v>
      </c>
      <c r="C1408" s="10">
        <v>68284</v>
      </c>
      <c r="D1408" s="11" t="s">
        <v>34416</v>
      </c>
      <c r="E1408" s="12" t="s">
        <v>41</v>
      </c>
      <c r="F1408" s="12" t="s">
        <v>41</v>
      </c>
      <c r="G1408" s="13" t="s">
        <v>1161</v>
      </c>
      <c r="H1408" s="13" t="s">
        <v>1162</v>
      </c>
      <c r="I1408" s="13" t="s">
        <v>9017</v>
      </c>
      <c r="J1408" s="11" t="s">
        <v>143</v>
      </c>
      <c r="K1408" s="14" t="s">
        <v>34421</v>
      </c>
      <c r="L1408" s="14" t="s">
        <v>1</v>
      </c>
      <c r="M1408" s="15">
        <v>9.4</v>
      </c>
      <c r="N1408" s="15">
        <v>9.4</v>
      </c>
      <c r="O1408" s="15">
        <v>9.4</v>
      </c>
      <c r="P1408" s="11" t="s">
        <v>5328</v>
      </c>
      <c r="Q1408" s="13" t="s">
        <v>9036</v>
      </c>
      <c r="R1408" s="13" t="s">
        <v>48</v>
      </c>
      <c r="S1408" s="13">
        <v>12</v>
      </c>
      <c r="T1408" s="13">
        <v>2027</v>
      </c>
      <c r="U1408" s="13" t="s">
        <v>32174</v>
      </c>
      <c r="V1408" s="16">
        <v>21.347833000000001</v>
      </c>
      <c r="W1408" s="16">
        <v>-157.95060000000001</v>
      </c>
    </row>
    <row r="1409" spans="1:23" x14ac:dyDescent="0.3">
      <c r="A1409" s="10">
        <v>66707</v>
      </c>
      <c r="B1409" s="11" t="s">
        <v>34415</v>
      </c>
      <c r="C1409" s="10">
        <v>68284</v>
      </c>
      <c r="D1409" s="11" t="s">
        <v>34416</v>
      </c>
      <c r="E1409" s="12" t="s">
        <v>41</v>
      </c>
      <c r="F1409" s="12" t="s">
        <v>41</v>
      </c>
      <c r="G1409" s="13" t="s">
        <v>1161</v>
      </c>
      <c r="H1409" s="13" t="s">
        <v>1162</v>
      </c>
      <c r="I1409" s="13" t="s">
        <v>9017</v>
      </c>
      <c r="J1409" s="11" t="s">
        <v>143</v>
      </c>
      <c r="K1409" s="14" t="s">
        <v>34422</v>
      </c>
      <c r="L1409" s="14" t="s">
        <v>1</v>
      </c>
      <c r="M1409" s="15">
        <v>9.4</v>
      </c>
      <c r="N1409" s="15">
        <v>9.4</v>
      </c>
      <c r="O1409" s="15">
        <v>9.4</v>
      </c>
      <c r="P1409" s="11" t="s">
        <v>5328</v>
      </c>
      <c r="Q1409" s="13" t="s">
        <v>9036</v>
      </c>
      <c r="R1409" s="13" t="s">
        <v>48</v>
      </c>
      <c r="S1409" s="13">
        <v>12</v>
      </c>
      <c r="T1409" s="13">
        <v>2027</v>
      </c>
      <c r="U1409" s="13" t="s">
        <v>32174</v>
      </c>
      <c r="V1409" s="16">
        <v>21.347833000000001</v>
      </c>
      <c r="W1409" s="16">
        <v>-157.95060000000001</v>
      </c>
    </row>
    <row r="1410" spans="1:23" x14ac:dyDescent="0.3">
      <c r="A1410" s="10">
        <v>66707</v>
      </c>
      <c r="B1410" s="11" t="s">
        <v>34415</v>
      </c>
      <c r="C1410" s="10">
        <v>68284</v>
      </c>
      <c r="D1410" s="11" t="s">
        <v>34416</v>
      </c>
      <c r="E1410" s="12" t="s">
        <v>41</v>
      </c>
      <c r="F1410" s="12" t="s">
        <v>41</v>
      </c>
      <c r="G1410" s="13" t="s">
        <v>1161</v>
      </c>
      <c r="H1410" s="13" t="s">
        <v>1162</v>
      </c>
      <c r="I1410" s="13" t="s">
        <v>9017</v>
      </c>
      <c r="J1410" s="11" t="s">
        <v>143</v>
      </c>
      <c r="K1410" s="14" t="s">
        <v>34423</v>
      </c>
      <c r="L1410" s="14" t="s">
        <v>1</v>
      </c>
      <c r="M1410" s="15">
        <v>9.4</v>
      </c>
      <c r="N1410" s="15">
        <v>9.4</v>
      </c>
      <c r="O1410" s="15">
        <v>9.4</v>
      </c>
      <c r="P1410" s="11" t="s">
        <v>5328</v>
      </c>
      <c r="Q1410" s="13" t="s">
        <v>9036</v>
      </c>
      <c r="R1410" s="13" t="s">
        <v>48</v>
      </c>
      <c r="S1410" s="13">
        <v>12</v>
      </c>
      <c r="T1410" s="13">
        <v>2027</v>
      </c>
      <c r="U1410" s="13" t="s">
        <v>32174</v>
      </c>
      <c r="V1410" s="16">
        <v>21.347833000000001</v>
      </c>
      <c r="W1410" s="16">
        <v>-157.95060000000001</v>
      </c>
    </row>
    <row r="1411" spans="1:23" x14ac:dyDescent="0.3">
      <c r="A1411" s="10">
        <v>66707</v>
      </c>
      <c r="B1411" s="11" t="s">
        <v>34415</v>
      </c>
      <c r="C1411" s="10">
        <v>68284</v>
      </c>
      <c r="D1411" s="11" t="s">
        <v>34416</v>
      </c>
      <c r="E1411" s="12" t="s">
        <v>41</v>
      </c>
      <c r="F1411" s="12" t="s">
        <v>41</v>
      </c>
      <c r="G1411" s="13" t="s">
        <v>1161</v>
      </c>
      <c r="H1411" s="13" t="s">
        <v>1162</v>
      </c>
      <c r="I1411" s="13" t="s">
        <v>9017</v>
      </c>
      <c r="J1411" s="11" t="s">
        <v>143</v>
      </c>
      <c r="K1411" s="14" t="s">
        <v>34424</v>
      </c>
      <c r="L1411" s="14" t="s">
        <v>1</v>
      </c>
      <c r="M1411" s="15">
        <v>9.4</v>
      </c>
      <c r="N1411" s="15">
        <v>9.4</v>
      </c>
      <c r="O1411" s="15">
        <v>9.4</v>
      </c>
      <c r="P1411" s="11" t="s">
        <v>5328</v>
      </c>
      <c r="Q1411" s="13" t="s">
        <v>9036</v>
      </c>
      <c r="R1411" s="13" t="s">
        <v>48</v>
      </c>
      <c r="S1411" s="13">
        <v>12</v>
      </c>
      <c r="T1411" s="13">
        <v>2027</v>
      </c>
      <c r="U1411" s="13" t="s">
        <v>32174</v>
      </c>
      <c r="V1411" s="16">
        <v>21.347833000000001</v>
      </c>
      <c r="W1411" s="16">
        <v>-157.95060000000001</v>
      </c>
    </row>
    <row r="1412" spans="1:23" x14ac:dyDescent="0.3">
      <c r="A1412" s="10">
        <v>66707</v>
      </c>
      <c r="B1412" s="11" t="s">
        <v>34415</v>
      </c>
      <c r="C1412" s="10">
        <v>68284</v>
      </c>
      <c r="D1412" s="11" t="s">
        <v>34416</v>
      </c>
      <c r="E1412" s="12" t="s">
        <v>41</v>
      </c>
      <c r="F1412" s="12" t="s">
        <v>41</v>
      </c>
      <c r="G1412" s="13" t="s">
        <v>1161</v>
      </c>
      <c r="H1412" s="13" t="s">
        <v>1162</v>
      </c>
      <c r="I1412" s="13" t="s">
        <v>9017</v>
      </c>
      <c r="J1412" s="11" t="s">
        <v>143</v>
      </c>
      <c r="K1412" s="14" t="s">
        <v>34425</v>
      </c>
      <c r="L1412" s="14" t="s">
        <v>1</v>
      </c>
      <c r="M1412" s="15">
        <v>9.4</v>
      </c>
      <c r="N1412" s="15">
        <v>9.4</v>
      </c>
      <c r="O1412" s="15">
        <v>9.4</v>
      </c>
      <c r="P1412" s="11" t="s">
        <v>5328</v>
      </c>
      <c r="Q1412" s="13" t="s">
        <v>9036</v>
      </c>
      <c r="R1412" s="13" t="s">
        <v>48</v>
      </c>
      <c r="S1412" s="13">
        <v>12</v>
      </c>
      <c r="T1412" s="13">
        <v>2027</v>
      </c>
      <c r="U1412" s="13" t="s">
        <v>32174</v>
      </c>
      <c r="V1412" s="16">
        <v>21.347833000000001</v>
      </c>
      <c r="W1412" s="16">
        <v>-157.95060000000001</v>
      </c>
    </row>
    <row r="1413" spans="1:23" x14ac:dyDescent="0.3">
      <c r="A1413" s="10">
        <v>66707</v>
      </c>
      <c r="B1413" s="11" t="s">
        <v>34415</v>
      </c>
      <c r="C1413" s="10">
        <v>68284</v>
      </c>
      <c r="D1413" s="11" t="s">
        <v>34416</v>
      </c>
      <c r="E1413" s="12" t="s">
        <v>41</v>
      </c>
      <c r="F1413" s="12" t="s">
        <v>41</v>
      </c>
      <c r="G1413" s="13" t="s">
        <v>1161</v>
      </c>
      <c r="H1413" s="13" t="s">
        <v>1162</v>
      </c>
      <c r="I1413" s="13" t="s">
        <v>9017</v>
      </c>
      <c r="J1413" s="11" t="s">
        <v>143</v>
      </c>
      <c r="K1413" s="14" t="s">
        <v>34426</v>
      </c>
      <c r="L1413" s="14" t="s">
        <v>1</v>
      </c>
      <c r="M1413" s="15">
        <v>9.4</v>
      </c>
      <c r="N1413" s="15">
        <v>9.4</v>
      </c>
      <c r="O1413" s="15">
        <v>9.4</v>
      </c>
      <c r="P1413" s="11" t="s">
        <v>5328</v>
      </c>
      <c r="Q1413" s="13" t="s">
        <v>9036</v>
      </c>
      <c r="R1413" s="13" t="s">
        <v>48</v>
      </c>
      <c r="S1413" s="13">
        <v>12</v>
      </c>
      <c r="T1413" s="13">
        <v>2027</v>
      </c>
      <c r="U1413" s="13" t="s">
        <v>32174</v>
      </c>
      <c r="V1413" s="16">
        <v>21.347833000000001</v>
      </c>
      <c r="W1413" s="16">
        <v>-157.95060000000001</v>
      </c>
    </row>
    <row r="1414" spans="1:23" x14ac:dyDescent="0.3">
      <c r="A1414" s="10">
        <v>66707</v>
      </c>
      <c r="B1414" s="11" t="s">
        <v>34415</v>
      </c>
      <c r="C1414" s="10">
        <v>68284</v>
      </c>
      <c r="D1414" s="11" t="s">
        <v>34416</v>
      </c>
      <c r="E1414" s="12" t="s">
        <v>41</v>
      </c>
      <c r="F1414" s="12" t="s">
        <v>41</v>
      </c>
      <c r="G1414" s="13" t="s">
        <v>1161</v>
      </c>
      <c r="H1414" s="13" t="s">
        <v>1162</v>
      </c>
      <c r="I1414" s="13" t="s">
        <v>9017</v>
      </c>
      <c r="J1414" s="11" t="s">
        <v>143</v>
      </c>
      <c r="K1414" s="14" t="s">
        <v>34427</v>
      </c>
      <c r="L1414" s="14" t="s">
        <v>1</v>
      </c>
      <c r="M1414" s="15">
        <v>9.4</v>
      </c>
      <c r="N1414" s="15">
        <v>9.4</v>
      </c>
      <c r="O1414" s="15">
        <v>9.4</v>
      </c>
      <c r="P1414" s="11" t="s">
        <v>5328</v>
      </c>
      <c r="Q1414" s="13" t="s">
        <v>9036</v>
      </c>
      <c r="R1414" s="13" t="s">
        <v>48</v>
      </c>
      <c r="S1414" s="13">
        <v>12</v>
      </c>
      <c r="T1414" s="13">
        <v>2027</v>
      </c>
      <c r="U1414" s="13" t="s">
        <v>32174</v>
      </c>
      <c r="V1414" s="16">
        <v>21.347833000000001</v>
      </c>
      <c r="W1414" s="16">
        <v>-157.95060000000001</v>
      </c>
    </row>
    <row r="1415" spans="1:23" x14ac:dyDescent="0.3">
      <c r="A1415" s="10">
        <v>66708</v>
      </c>
      <c r="B1415" s="11" t="s">
        <v>34428</v>
      </c>
      <c r="C1415" s="10">
        <v>68285</v>
      </c>
      <c r="D1415" s="11" t="s">
        <v>34429</v>
      </c>
      <c r="E1415" s="12" t="s">
        <v>41</v>
      </c>
      <c r="F1415" s="12" t="s">
        <v>41</v>
      </c>
      <c r="G1415" s="13" t="s">
        <v>1161</v>
      </c>
      <c r="H1415" s="13" t="s">
        <v>1162</v>
      </c>
      <c r="I1415" s="13" t="s">
        <v>9017</v>
      </c>
      <c r="J1415" s="11" t="s">
        <v>143</v>
      </c>
      <c r="K1415" s="14" t="s">
        <v>34430</v>
      </c>
      <c r="L1415" s="14" t="s">
        <v>1</v>
      </c>
      <c r="M1415" s="15">
        <v>6.4</v>
      </c>
      <c r="N1415" s="15">
        <v>6.4</v>
      </c>
      <c r="O1415" s="15">
        <v>6.4</v>
      </c>
      <c r="P1415" s="11" t="s">
        <v>363</v>
      </c>
      <c r="Q1415" s="13" t="s">
        <v>364</v>
      </c>
      <c r="R1415" s="13" t="s">
        <v>365</v>
      </c>
      <c r="S1415" s="13">
        <v>12</v>
      </c>
      <c r="T1415" s="13">
        <v>2027</v>
      </c>
      <c r="U1415" s="13" t="s">
        <v>32174</v>
      </c>
      <c r="V1415" s="16">
        <v>21.351521999999999</v>
      </c>
      <c r="W1415" s="16">
        <v>-157.92689999999999</v>
      </c>
    </row>
    <row r="1416" spans="1:23" x14ac:dyDescent="0.3">
      <c r="A1416" s="10">
        <v>66708</v>
      </c>
      <c r="B1416" s="11" t="s">
        <v>34428</v>
      </c>
      <c r="C1416" s="10">
        <v>68285</v>
      </c>
      <c r="D1416" s="11" t="s">
        <v>34429</v>
      </c>
      <c r="E1416" s="12" t="s">
        <v>41</v>
      </c>
      <c r="F1416" s="12" t="s">
        <v>41</v>
      </c>
      <c r="G1416" s="13" t="s">
        <v>1161</v>
      </c>
      <c r="H1416" s="13" t="s">
        <v>1162</v>
      </c>
      <c r="I1416" s="13" t="s">
        <v>9017</v>
      </c>
      <c r="J1416" s="11" t="s">
        <v>143</v>
      </c>
      <c r="K1416" s="14" t="s">
        <v>34431</v>
      </c>
      <c r="L1416" s="14" t="s">
        <v>1</v>
      </c>
      <c r="M1416" s="15">
        <v>6</v>
      </c>
      <c r="N1416" s="15">
        <v>6</v>
      </c>
      <c r="O1416" s="15">
        <v>6</v>
      </c>
      <c r="P1416" s="11" t="s">
        <v>359</v>
      </c>
      <c r="Q1416" s="13" t="s">
        <v>360</v>
      </c>
      <c r="R1416" s="13" t="s">
        <v>361</v>
      </c>
      <c r="S1416" s="13">
        <v>12</v>
      </c>
      <c r="T1416" s="13">
        <v>2027</v>
      </c>
      <c r="U1416" s="13" t="s">
        <v>32174</v>
      </c>
      <c r="V1416" s="16">
        <v>21.351521999999999</v>
      </c>
      <c r="W1416" s="16">
        <v>-157.92689999999999</v>
      </c>
    </row>
    <row r="1417" spans="1:23" x14ac:dyDescent="0.3">
      <c r="A1417" s="10">
        <v>66705</v>
      </c>
      <c r="B1417" s="11" t="s">
        <v>34432</v>
      </c>
      <c r="C1417" s="10">
        <v>68299</v>
      </c>
      <c r="D1417" s="11" t="s">
        <v>34433</v>
      </c>
      <c r="E1417" s="12" t="s">
        <v>41</v>
      </c>
      <c r="F1417" s="12" t="s">
        <v>41</v>
      </c>
      <c r="G1417" s="13" t="s">
        <v>3124</v>
      </c>
      <c r="H1417" s="13" t="s">
        <v>175</v>
      </c>
      <c r="I1417" s="13" t="s">
        <v>3146</v>
      </c>
      <c r="J1417" s="11" t="s">
        <v>143</v>
      </c>
      <c r="K1417" s="14" t="s">
        <v>34434</v>
      </c>
      <c r="L1417" s="14" t="s">
        <v>1</v>
      </c>
      <c r="M1417" s="15">
        <v>200</v>
      </c>
      <c r="N1417" s="15">
        <v>200</v>
      </c>
      <c r="O1417" s="15">
        <v>200</v>
      </c>
      <c r="P1417" s="11" t="s">
        <v>359</v>
      </c>
      <c r="Q1417" s="13" t="s">
        <v>360</v>
      </c>
      <c r="R1417" s="13" t="s">
        <v>361</v>
      </c>
      <c r="S1417" s="13">
        <v>12</v>
      </c>
      <c r="T1417" s="13">
        <v>2027</v>
      </c>
      <c r="U1417" s="13" t="s">
        <v>32899</v>
      </c>
      <c r="V1417" s="16">
        <v>45</v>
      </c>
      <c r="W1417" s="16">
        <v>-122</v>
      </c>
    </row>
    <row r="1418" spans="1:23" x14ac:dyDescent="0.3">
      <c r="A1418" s="10">
        <v>66714</v>
      </c>
      <c r="B1418" s="11" t="s">
        <v>34435</v>
      </c>
      <c r="C1418" s="10">
        <v>68302</v>
      </c>
      <c r="D1418" s="11" t="s">
        <v>34435</v>
      </c>
      <c r="E1418" s="12" t="s">
        <v>41</v>
      </c>
      <c r="F1418" s="12" t="s">
        <v>41</v>
      </c>
      <c r="G1418" s="13" t="s">
        <v>1367</v>
      </c>
      <c r="H1418" s="13" t="s">
        <v>32910</v>
      </c>
      <c r="I1418" s="13" t="s">
        <v>172</v>
      </c>
      <c r="J1418" s="11" t="s">
        <v>143</v>
      </c>
      <c r="K1418" s="14" t="s">
        <v>34436</v>
      </c>
      <c r="L1418" s="14" t="s">
        <v>1</v>
      </c>
      <c r="M1418" s="15">
        <v>245</v>
      </c>
      <c r="N1418" s="15">
        <v>245</v>
      </c>
      <c r="O1418" s="15">
        <v>245</v>
      </c>
      <c r="P1418" s="11" t="s">
        <v>363</v>
      </c>
      <c r="Q1418" s="13" t="s">
        <v>364</v>
      </c>
      <c r="R1418" s="13" t="s">
        <v>365</v>
      </c>
      <c r="S1418" s="13">
        <v>12</v>
      </c>
      <c r="T1418" s="13">
        <v>2027</v>
      </c>
      <c r="U1418" s="13" t="s">
        <v>32174</v>
      </c>
      <c r="V1418" s="16">
        <v>40.524925000000003</v>
      </c>
      <c r="W1418" s="16">
        <v>-85.303330000000003</v>
      </c>
    </row>
    <row r="1419" spans="1:23" x14ac:dyDescent="0.3">
      <c r="A1419" s="10">
        <v>66711</v>
      </c>
      <c r="B1419" s="11" t="s">
        <v>34437</v>
      </c>
      <c r="C1419" s="10">
        <v>68315</v>
      </c>
      <c r="D1419" s="11" t="s">
        <v>34438</v>
      </c>
      <c r="E1419" s="12" t="s">
        <v>41</v>
      </c>
      <c r="F1419" s="12" t="s">
        <v>41</v>
      </c>
      <c r="G1419" s="13" t="s">
        <v>2471</v>
      </c>
      <c r="H1419" s="13" t="s">
        <v>22716</v>
      </c>
      <c r="I1419" s="13" t="s">
        <v>2478</v>
      </c>
      <c r="J1419" s="11" t="s">
        <v>143</v>
      </c>
      <c r="K1419" s="14" t="s">
        <v>34439</v>
      </c>
      <c r="L1419" s="14" t="s">
        <v>1</v>
      </c>
      <c r="M1419" s="15">
        <v>200</v>
      </c>
      <c r="N1419" s="15">
        <v>200</v>
      </c>
      <c r="O1419" s="15">
        <v>200</v>
      </c>
      <c r="P1419" s="11" t="s">
        <v>363</v>
      </c>
      <c r="Q1419" s="13" t="s">
        <v>364</v>
      </c>
      <c r="R1419" s="13" t="s">
        <v>365</v>
      </c>
      <c r="S1419" s="13">
        <v>12</v>
      </c>
      <c r="T1419" s="13">
        <v>2027</v>
      </c>
      <c r="U1419" s="13" t="s">
        <v>32899</v>
      </c>
      <c r="V1419" s="16">
        <v>45.050289999999997</v>
      </c>
      <c r="W1419" s="16">
        <v>-113.05880000000001</v>
      </c>
    </row>
    <row r="1420" spans="1:23" x14ac:dyDescent="0.3">
      <c r="A1420" s="10">
        <v>66711</v>
      </c>
      <c r="B1420" s="11" t="s">
        <v>34437</v>
      </c>
      <c r="C1420" s="10">
        <v>68315</v>
      </c>
      <c r="D1420" s="11" t="s">
        <v>34438</v>
      </c>
      <c r="E1420" s="12" t="s">
        <v>41</v>
      </c>
      <c r="F1420" s="12" t="s">
        <v>41</v>
      </c>
      <c r="G1420" s="13" t="s">
        <v>2471</v>
      </c>
      <c r="H1420" s="13" t="s">
        <v>22716</v>
      </c>
      <c r="I1420" s="13" t="s">
        <v>2478</v>
      </c>
      <c r="J1420" s="11" t="s">
        <v>143</v>
      </c>
      <c r="K1420" s="14" t="s">
        <v>34440</v>
      </c>
      <c r="L1420" s="14" t="s">
        <v>1</v>
      </c>
      <c r="M1420" s="15">
        <v>200</v>
      </c>
      <c r="N1420" s="15">
        <v>200</v>
      </c>
      <c r="O1420" s="15">
        <v>200</v>
      </c>
      <c r="P1420" s="11" t="s">
        <v>359</v>
      </c>
      <c r="Q1420" s="13" t="s">
        <v>360</v>
      </c>
      <c r="R1420" s="13" t="s">
        <v>361</v>
      </c>
      <c r="S1420" s="13">
        <v>12</v>
      </c>
      <c r="T1420" s="13">
        <v>2027</v>
      </c>
      <c r="U1420" s="13" t="s">
        <v>32899</v>
      </c>
      <c r="V1420" s="16">
        <v>45.050289999999997</v>
      </c>
      <c r="W1420" s="16">
        <v>-113.05880000000001</v>
      </c>
    </row>
    <row r="1421" spans="1:23" x14ac:dyDescent="0.3">
      <c r="A1421" s="10">
        <v>66712</v>
      </c>
      <c r="B1421" s="11" t="s">
        <v>34441</v>
      </c>
      <c r="C1421" s="10">
        <v>68316</v>
      </c>
      <c r="D1421" s="11" t="s">
        <v>34442</v>
      </c>
      <c r="E1421" s="12" t="s">
        <v>41</v>
      </c>
      <c r="F1421" s="12" t="s">
        <v>41</v>
      </c>
      <c r="G1421" s="13" t="s">
        <v>3124</v>
      </c>
      <c r="H1421" s="13" t="s">
        <v>1669</v>
      </c>
      <c r="I1421" s="13" t="s">
        <v>3146</v>
      </c>
      <c r="J1421" s="11" t="s">
        <v>143</v>
      </c>
      <c r="K1421" s="14" t="s">
        <v>34443</v>
      </c>
      <c r="L1421" s="14" t="s">
        <v>1</v>
      </c>
      <c r="M1421" s="15">
        <v>125</v>
      </c>
      <c r="N1421" s="15">
        <v>125</v>
      </c>
      <c r="O1421" s="15">
        <v>125</v>
      </c>
      <c r="P1421" s="11" t="s">
        <v>363</v>
      </c>
      <c r="Q1421" s="13" t="s">
        <v>364</v>
      </c>
      <c r="R1421" s="13" t="s">
        <v>365</v>
      </c>
      <c r="S1421" s="13">
        <v>12</v>
      </c>
      <c r="T1421" s="13">
        <v>2027</v>
      </c>
      <c r="U1421" s="13" t="s">
        <v>32899</v>
      </c>
      <c r="V1421" s="16">
        <v>45.606000000000002</v>
      </c>
      <c r="W1421" s="16">
        <v>-120.625</v>
      </c>
    </row>
    <row r="1422" spans="1:23" x14ac:dyDescent="0.3">
      <c r="A1422" s="10">
        <v>66712</v>
      </c>
      <c r="B1422" s="11" t="s">
        <v>34441</v>
      </c>
      <c r="C1422" s="10">
        <v>68316</v>
      </c>
      <c r="D1422" s="11" t="s">
        <v>34442</v>
      </c>
      <c r="E1422" s="12" t="s">
        <v>41</v>
      </c>
      <c r="F1422" s="12" t="s">
        <v>41</v>
      </c>
      <c r="G1422" s="13" t="s">
        <v>3124</v>
      </c>
      <c r="H1422" s="13" t="s">
        <v>1669</v>
      </c>
      <c r="I1422" s="13" t="s">
        <v>3146</v>
      </c>
      <c r="J1422" s="11" t="s">
        <v>143</v>
      </c>
      <c r="K1422" s="14" t="s">
        <v>34444</v>
      </c>
      <c r="L1422" s="14" t="s">
        <v>1</v>
      </c>
      <c r="M1422" s="15">
        <v>125</v>
      </c>
      <c r="N1422" s="15">
        <v>125</v>
      </c>
      <c r="O1422" s="15">
        <v>125</v>
      </c>
      <c r="P1422" s="11" t="s">
        <v>359</v>
      </c>
      <c r="Q1422" s="13" t="s">
        <v>360</v>
      </c>
      <c r="R1422" s="13" t="s">
        <v>361</v>
      </c>
      <c r="S1422" s="13">
        <v>12</v>
      </c>
      <c r="T1422" s="13">
        <v>2027</v>
      </c>
      <c r="U1422" s="13" t="s">
        <v>32899</v>
      </c>
      <c r="V1422" s="16">
        <v>45.606000000000002</v>
      </c>
      <c r="W1422" s="16">
        <v>-120.625</v>
      </c>
    </row>
    <row r="1423" spans="1:23" x14ac:dyDescent="0.3">
      <c r="A1423" s="10">
        <v>66731</v>
      </c>
      <c r="B1423" s="11" t="s">
        <v>34031</v>
      </c>
      <c r="C1423" s="10">
        <v>68366</v>
      </c>
      <c r="D1423" s="11" t="s">
        <v>34445</v>
      </c>
      <c r="E1423" s="12" t="s">
        <v>41</v>
      </c>
      <c r="F1423" s="12" t="s">
        <v>41</v>
      </c>
      <c r="G1423" s="13" t="s">
        <v>275</v>
      </c>
      <c r="H1423" s="13" t="s">
        <v>34446</v>
      </c>
      <c r="I1423" s="13" t="s">
        <v>277</v>
      </c>
      <c r="J1423" s="11" t="s">
        <v>143</v>
      </c>
      <c r="K1423" s="14" t="s">
        <v>34447</v>
      </c>
      <c r="L1423" s="14" t="s">
        <v>1</v>
      </c>
      <c r="M1423" s="15">
        <v>170</v>
      </c>
      <c r="N1423" s="15">
        <v>170</v>
      </c>
      <c r="O1423" s="15">
        <v>170</v>
      </c>
      <c r="P1423" s="11" t="s">
        <v>359</v>
      </c>
      <c r="Q1423" s="13" t="s">
        <v>360</v>
      </c>
      <c r="R1423" s="13" t="s">
        <v>361</v>
      </c>
      <c r="S1423" s="13">
        <v>12</v>
      </c>
      <c r="T1423" s="13">
        <v>2027</v>
      </c>
      <c r="U1423" s="13" t="s">
        <v>32899</v>
      </c>
      <c r="V1423" s="16">
        <v>47.768790000000003</v>
      </c>
      <c r="W1423" s="16">
        <v>-122.6078</v>
      </c>
    </row>
    <row r="1424" spans="1:23" x14ac:dyDescent="0.3">
      <c r="A1424" s="10">
        <v>66731</v>
      </c>
      <c r="B1424" s="11" t="s">
        <v>34031</v>
      </c>
      <c r="C1424" s="10">
        <v>68371</v>
      </c>
      <c r="D1424" s="11" t="s">
        <v>34448</v>
      </c>
      <c r="E1424" s="12" t="s">
        <v>41</v>
      </c>
      <c r="F1424" s="12" t="s">
        <v>41</v>
      </c>
      <c r="G1424" s="13" t="s">
        <v>410</v>
      </c>
      <c r="H1424" s="13" t="s">
        <v>2121</v>
      </c>
      <c r="I1424" s="13" t="s">
        <v>412</v>
      </c>
      <c r="J1424" s="11" t="s">
        <v>143</v>
      </c>
      <c r="K1424" s="14" t="s">
        <v>34449</v>
      </c>
      <c r="L1424" s="14" t="s">
        <v>1</v>
      </c>
      <c r="M1424" s="15">
        <v>300</v>
      </c>
      <c r="N1424" s="15">
        <v>300</v>
      </c>
      <c r="O1424" s="15">
        <v>300</v>
      </c>
      <c r="P1424" s="11" t="s">
        <v>363</v>
      </c>
      <c r="Q1424" s="13" t="s">
        <v>364</v>
      </c>
      <c r="R1424" s="13" t="s">
        <v>365</v>
      </c>
      <c r="S1424" s="13">
        <v>12</v>
      </c>
      <c r="T1424" s="13">
        <v>2027</v>
      </c>
      <c r="U1424" s="13" t="s">
        <v>32899</v>
      </c>
      <c r="V1424" s="16">
        <v>37.613399999999999</v>
      </c>
      <c r="W1424" s="16">
        <v>-113.64400000000001</v>
      </c>
    </row>
    <row r="1425" spans="1:23" x14ac:dyDescent="0.3">
      <c r="A1425" s="10">
        <v>66731</v>
      </c>
      <c r="B1425" s="11" t="s">
        <v>34031</v>
      </c>
      <c r="C1425" s="10">
        <v>68371</v>
      </c>
      <c r="D1425" s="11" t="s">
        <v>34448</v>
      </c>
      <c r="E1425" s="12" t="s">
        <v>41</v>
      </c>
      <c r="F1425" s="12" t="s">
        <v>41</v>
      </c>
      <c r="G1425" s="13" t="s">
        <v>410</v>
      </c>
      <c r="H1425" s="13" t="s">
        <v>2121</v>
      </c>
      <c r="I1425" s="13" t="s">
        <v>412</v>
      </c>
      <c r="J1425" s="11" t="s">
        <v>143</v>
      </c>
      <c r="K1425" s="14" t="s">
        <v>34450</v>
      </c>
      <c r="L1425" s="14" t="s">
        <v>1</v>
      </c>
      <c r="M1425" s="15">
        <v>300</v>
      </c>
      <c r="N1425" s="15">
        <v>300</v>
      </c>
      <c r="O1425" s="15">
        <v>300</v>
      </c>
      <c r="P1425" s="11" t="s">
        <v>359</v>
      </c>
      <c r="Q1425" s="13" t="s">
        <v>360</v>
      </c>
      <c r="R1425" s="13" t="s">
        <v>361</v>
      </c>
      <c r="S1425" s="13">
        <v>12</v>
      </c>
      <c r="T1425" s="13">
        <v>2027</v>
      </c>
      <c r="U1425" s="13" t="s">
        <v>32899</v>
      </c>
      <c r="V1425" s="16">
        <v>37.613399999999999</v>
      </c>
      <c r="W1425" s="16">
        <v>-113.64400000000001</v>
      </c>
    </row>
    <row r="1426" spans="1:23" x14ac:dyDescent="0.3">
      <c r="A1426" s="10">
        <v>66778</v>
      </c>
      <c r="B1426" s="11" t="s">
        <v>34451</v>
      </c>
      <c r="C1426" s="10">
        <v>68396</v>
      </c>
      <c r="D1426" s="11" t="s">
        <v>34452</v>
      </c>
      <c r="E1426" s="12" t="s">
        <v>41</v>
      </c>
      <c r="F1426" s="12" t="s">
        <v>41</v>
      </c>
      <c r="G1426" s="13" t="s">
        <v>3124</v>
      </c>
      <c r="H1426" s="13" t="s">
        <v>4684</v>
      </c>
      <c r="I1426" s="13" t="s">
        <v>644</v>
      </c>
      <c r="J1426" s="11" t="s">
        <v>143</v>
      </c>
      <c r="K1426" s="14" t="s">
        <v>34453</v>
      </c>
      <c r="L1426" s="14" t="s">
        <v>1</v>
      </c>
      <c r="M1426" s="15">
        <v>1200</v>
      </c>
      <c r="N1426" s="15">
        <v>1200</v>
      </c>
      <c r="O1426" s="15">
        <v>1200</v>
      </c>
      <c r="P1426" s="11" t="s">
        <v>359</v>
      </c>
      <c r="Q1426" s="13" t="s">
        <v>360</v>
      </c>
      <c r="R1426" s="13" t="s">
        <v>361</v>
      </c>
      <c r="S1426" s="13">
        <v>12</v>
      </c>
      <c r="T1426" s="13">
        <v>2027</v>
      </c>
      <c r="U1426" s="13" t="s">
        <v>32899</v>
      </c>
      <c r="V1426" s="16">
        <v>45.605916000000001</v>
      </c>
      <c r="W1426" s="16">
        <v>-119.563</v>
      </c>
    </row>
    <row r="1427" spans="1:23" x14ac:dyDescent="0.3">
      <c r="A1427" s="10">
        <v>66778</v>
      </c>
      <c r="B1427" s="11" t="s">
        <v>34451</v>
      </c>
      <c r="C1427" s="10">
        <v>68396</v>
      </c>
      <c r="D1427" s="11" t="s">
        <v>34452</v>
      </c>
      <c r="E1427" s="12" t="s">
        <v>41</v>
      </c>
      <c r="F1427" s="12" t="s">
        <v>41</v>
      </c>
      <c r="G1427" s="13" t="s">
        <v>3124</v>
      </c>
      <c r="H1427" s="13" t="s">
        <v>4684</v>
      </c>
      <c r="I1427" s="13" t="s">
        <v>644</v>
      </c>
      <c r="J1427" s="11" t="s">
        <v>143</v>
      </c>
      <c r="K1427" s="14" t="s">
        <v>34454</v>
      </c>
      <c r="L1427" s="14" t="s">
        <v>1</v>
      </c>
      <c r="M1427" s="15">
        <v>1200</v>
      </c>
      <c r="N1427" s="15">
        <v>1200</v>
      </c>
      <c r="O1427" s="15">
        <v>1200</v>
      </c>
      <c r="P1427" s="11" t="s">
        <v>363</v>
      </c>
      <c r="Q1427" s="13" t="s">
        <v>364</v>
      </c>
      <c r="R1427" s="13" t="s">
        <v>365</v>
      </c>
      <c r="S1427" s="13">
        <v>12</v>
      </c>
      <c r="T1427" s="13">
        <v>2027</v>
      </c>
      <c r="U1427" s="13" t="s">
        <v>32899</v>
      </c>
      <c r="V1427" s="16">
        <v>45.605916000000001</v>
      </c>
      <c r="W1427" s="16">
        <v>-119.563</v>
      </c>
    </row>
    <row r="1428" spans="1:23" x14ac:dyDescent="0.3">
      <c r="A1428" s="10">
        <v>66774</v>
      </c>
      <c r="B1428" s="11" t="s">
        <v>34455</v>
      </c>
      <c r="C1428" s="10">
        <v>68413</v>
      </c>
      <c r="D1428" s="11" t="s">
        <v>34456</v>
      </c>
      <c r="E1428" s="12" t="s">
        <v>41</v>
      </c>
      <c r="F1428" s="12" t="s">
        <v>41</v>
      </c>
      <c r="G1428" s="13" t="s">
        <v>469</v>
      </c>
      <c r="H1428" s="13" t="s">
        <v>158</v>
      </c>
      <c r="I1428" s="13" t="s">
        <v>138</v>
      </c>
      <c r="J1428" s="11" t="s">
        <v>143</v>
      </c>
      <c r="K1428" s="14" t="s">
        <v>5718</v>
      </c>
      <c r="L1428" s="14" t="s">
        <v>1</v>
      </c>
      <c r="M1428" s="15">
        <v>178</v>
      </c>
      <c r="N1428" s="15">
        <v>178</v>
      </c>
      <c r="O1428" s="15">
        <v>178</v>
      </c>
      <c r="P1428" s="11" t="s">
        <v>56</v>
      </c>
      <c r="Q1428" s="13" t="s">
        <v>57</v>
      </c>
      <c r="R1428" s="13" t="s">
        <v>58</v>
      </c>
      <c r="S1428" s="13">
        <v>12</v>
      </c>
      <c r="T1428" s="13">
        <v>2027</v>
      </c>
      <c r="U1428" s="13" t="s">
        <v>32174</v>
      </c>
      <c r="V1428" s="16">
        <v>40.988976000000001</v>
      </c>
      <c r="W1428" s="16">
        <v>-89.173259999999999</v>
      </c>
    </row>
    <row r="1429" spans="1:23" x14ac:dyDescent="0.3">
      <c r="A1429" s="10">
        <v>17698</v>
      </c>
      <c r="B1429" s="11" t="s">
        <v>1821</v>
      </c>
      <c r="C1429" s="10">
        <v>68417</v>
      </c>
      <c r="D1429" s="11" t="s">
        <v>34457</v>
      </c>
      <c r="E1429" s="12" t="s">
        <v>41</v>
      </c>
      <c r="F1429" s="12" t="s">
        <v>41</v>
      </c>
      <c r="G1429" s="13" t="s">
        <v>96</v>
      </c>
      <c r="H1429" s="13" t="s">
        <v>2365</v>
      </c>
      <c r="I1429" s="13" t="s">
        <v>183</v>
      </c>
      <c r="J1429" s="11" t="s">
        <v>44</v>
      </c>
      <c r="K1429" s="14" t="s">
        <v>45</v>
      </c>
      <c r="L1429" s="14" t="s">
        <v>1</v>
      </c>
      <c r="M1429" s="15">
        <v>225</v>
      </c>
      <c r="N1429" s="15">
        <v>200</v>
      </c>
      <c r="O1429" s="15">
        <v>225</v>
      </c>
      <c r="P1429" s="11" t="s">
        <v>99</v>
      </c>
      <c r="Q1429" s="13" t="s">
        <v>72</v>
      </c>
      <c r="R1429" s="13" t="s">
        <v>100</v>
      </c>
      <c r="S1429" s="13">
        <v>12</v>
      </c>
      <c r="T1429" s="13">
        <v>2027</v>
      </c>
      <c r="U1429" s="13" t="s">
        <v>32174</v>
      </c>
      <c r="V1429" s="16">
        <v>32.460700000000003</v>
      </c>
      <c r="W1429" s="16">
        <v>-94.485200000000006</v>
      </c>
    </row>
    <row r="1430" spans="1:23" x14ac:dyDescent="0.3">
      <c r="A1430" s="10">
        <v>17698</v>
      </c>
      <c r="B1430" s="11" t="s">
        <v>1821</v>
      </c>
      <c r="C1430" s="10">
        <v>68417</v>
      </c>
      <c r="D1430" s="11" t="s">
        <v>34457</v>
      </c>
      <c r="E1430" s="12" t="s">
        <v>41</v>
      </c>
      <c r="F1430" s="12" t="s">
        <v>41</v>
      </c>
      <c r="G1430" s="13" t="s">
        <v>96</v>
      </c>
      <c r="H1430" s="13" t="s">
        <v>2365</v>
      </c>
      <c r="I1430" s="13" t="s">
        <v>183</v>
      </c>
      <c r="J1430" s="11" t="s">
        <v>44</v>
      </c>
      <c r="K1430" s="14" t="s">
        <v>51</v>
      </c>
      <c r="L1430" s="14" t="s">
        <v>1</v>
      </c>
      <c r="M1430" s="15">
        <v>225</v>
      </c>
      <c r="N1430" s="15">
        <v>200</v>
      </c>
      <c r="O1430" s="15">
        <v>225</v>
      </c>
      <c r="P1430" s="11" t="s">
        <v>99</v>
      </c>
      <c r="Q1430" s="13" t="s">
        <v>72</v>
      </c>
      <c r="R1430" s="13" t="s">
        <v>100</v>
      </c>
      <c r="S1430" s="13">
        <v>12</v>
      </c>
      <c r="T1430" s="13">
        <v>2027</v>
      </c>
      <c r="U1430" s="13" t="s">
        <v>32174</v>
      </c>
      <c r="V1430" s="16">
        <v>32.460700000000003</v>
      </c>
      <c r="W1430" s="16">
        <v>-94.485200000000006</v>
      </c>
    </row>
    <row r="1431" spans="1:23" x14ac:dyDescent="0.3">
      <c r="A1431" s="10">
        <v>65265</v>
      </c>
      <c r="B1431" s="11" t="s">
        <v>22801</v>
      </c>
      <c r="C1431" s="10">
        <v>68510</v>
      </c>
      <c r="D1431" s="11" t="s">
        <v>34458</v>
      </c>
      <c r="E1431" s="12" t="s">
        <v>41</v>
      </c>
      <c r="F1431" s="12" t="s">
        <v>41</v>
      </c>
      <c r="G1431" s="13" t="s">
        <v>3028</v>
      </c>
      <c r="H1431" s="13" t="s">
        <v>1122</v>
      </c>
      <c r="I1431" s="13" t="s">
        <v>172</v>
      </c>
      <c r="J1431" s="11" t="s">
        <v>143</v>
      </c>
      <c r="K1431" s="14" t="s">
        <v>34459</v>
      </c>
      <c r="L1431" s="14" t="s">
        <v>1</v>
      </c>
      <c r="M1431" s="15">
        <v>199</v>
      </c>
      <c r="N1431" s="15">
        <v>199</v>
      </c>
      <c r="O1431" s="15">
        <v>199</v>
      </c>
      <c r="P1431" s="11" t="s">
        <v>363</v>
      </c>
      <c r="Q1431" s="13" t="s">
        <v>364</v>
      </c>
      <c r="R1431" s="13" t="s">
        <v>365</v>
      </c>
      <c r="S1431" s="13">
        <v>12</v>
      </c>
      <c r="T1431" s="13">
        <v>2027</v>
      </c>
      <c r="U1431" s="13" t="s">
        <v>32174</v>
      </c>
      <c r="V1431" s="16">
        <v>41.694901999999999</v>
      </c>
      <c r="W1431" s="16">
        <v>-84.316820000000007</v>
      </c>
    </row>
    <row r="1432" spans="1:23" x14ac:dyDescent="0.3">
      <c r="A1432" s="10">
        <v>66927</v>
      </c>
      <c r="B1432" s="11" t="s">
        <v>34460</v>
      </c>
      <c r="C1432" s="10">
        <v>68553</v>
      </c>
      <c r="D1432" s="11" t="s">
        <v>34461</v>
      </c>
      <c r="E1432" s="12" t="s">
        <v>41</v>
      </c>
      <c r="F1432" s="12" t="s">
        <v>41</v>
      </c>
      <c r="G1432" s="13" t="s">
        <v>1035</v>
      </c>
      <c r="H1432" s="13" t="s">
        <v>33265</v>
      </c>
      <c r="I1432" s="13" t="s">
        <v>65</v>
      </c>
      <c r="J1432" s="11" t="s">
        <v>143</v>
      </c>
      <c r="K1432" s="14" t="s">
        <v>34462</v>
      </c>
      <c r="L1432" s="14" t="s">
        <v>1</v>
      </c>
      <c r="M1432" s="15">
        <v>115</v>
      </c>
      <c r="N1432" s="15">
        <v>115</v>
      </c>
      <c r="O1432" s="15">
        <v>115</v>
      </c>
      <c r="P1432" s="11" t="s">
        <v>363</v>
      </c>
      <c r="Q1432" s="13" t="s">
        <v>364</v>
      </c>
      <c r="R1432" s="13" t="s">
        <v>365</v>
      </c>
      <c r="S1432" s="13">
        <v>12</v>
      </c>
      <c r="T1432" s="13">
        <v>2027</v>
      </c>
      <c r="U1432" s="13" t="s">
        <v>32825</v>
      </c>
      <c r="V1432" s="16">
        <v>31.511392000000001</v>
      </c>
      <c r="W1432" s="16">
        <v>-82.336830000000006</v>
      </c>
    </row>
    <row r="1433" spans="1:23" x14ac:dyDescent="0.3">
      <c r="A1433" s="10">
        <v>66928</v>
      </c>
      <c r="B1433" s="11" t="s">
        <v>34463</v>
      </c>
      <c r="C1433" s="10">
        <v>68554</v>
      </c>
      <c r="D1433" s="11" t="s">
        <v>34464</v>
      </c>
      <c r="E1433" s="12" t="s">
        <v>41</v>
      </c>
      <c r="F1433" s="12" t="s">
        <v>41</v>
      </c>
      <c r="G1433" s="13" t="s">
        <v>1035</v>
      </c>
      <c r="H1433" s="13" t="s">
        <v>33265</v>
      </c>
      <c r="I1433" s="13" t="s">
        <v>65</v>
      </c>
      <c r="J1433" s="11" t="s">
        <v>143</v>
      </c>
      <c r="K1433" s="14" t="s">
        <v>34465</v>
      </c>
      <c r="L1433" s="14" t="s">
        <v>1</v>
      </c>
      <c r="M1433" s="15">
        <v>100</v>
      </c>
      <c r="N1433" s="15">
        <v>100</v>
      </c>
      <c r="O1433" s="15">
        <v>100</v>
      </c>
      <c r="P1433" s="11" t="s">
        <v>363</v>
      </c>
      <c r="Q1433" s="13" t="s">
        <v>364</v>
      </c>
      <c r="R1433" s="13" t="s">
        <v>365</v>
      </c>
      <c r="S1433" s="13">
        <v>12</v>
      </c>
      <c r="T1433" s="13">
        <v>2027</v>
      </c>
      <c r="U1433" s="13" t="s">
        <v>32825</v>
      </c>
      <c r="V1433" s="16">
        <v>31.511392000000001</v>
      </c>
      <c r="W1433" s="16">
        <v>-82.336830000000006</v>
      </c>
    </row>
    <row r="1434" spans="1:23" x14ac:dyDescent="0.3">
      <c r="A1434" s="10">
        <v>66929</v>
      </c>
      <c r="B1434" s="11" t="s">
        <v>34466</v>
      </c>
      <c r="C1434" s="10">
        <v>68555</v>
      </c>
      <c r="D1434" s="11" t="s">
        <v>34467</v>
      </c>
      <c r="E1434" s="12" t="s">
        <v>41</v>
      </c>
      <c r="F1434" s="12" t="s">
        <v>41</v>
      </c>
      <c r="G1434" s="13" t="s">
        <v>339</v>
      </c>
      <c r="H1434" s="13" t="s">
        <v>4600</v>
      </c>
      <c r="I1434" s="13" t="s">
        <v>1140</v>
      </c>
      <c r="J1434" s="11" t="s">
        <v>143</v>
      </c>
      <c r="K1434" s="14" t="s">
        <v>34468</v>
      </c>
      <c r="L1434" s="14" t="s">
        <v>1</v>
      </c>
      <c r="M1434" s="15">
        <v>100</v>
      </c>
      <c r="N1434" s="15">
        <v>100</v>
      </c>
      <c r="O1434" s="15">
        <v>100</v>
      </c>
      <c r="P1434" s="11" t="s">
        <v>363</v>
      </c>
      <c r="Q1434" s="13" t="s">
        <v>364</v>
      </c>
      <c r="R1434" s="13" t="s">
        <v>365</v>
      </c>
      <c r="S1434" s="13">
        <v>12</v>
      </c>
      <c r="T1434" s="13">
        <v>2027</v>
      </c>
      <c r="U1434" s="13" t="s">
        <v>32825</v>
      </c>
      <c r="V1434" s="16">
        <v>33.459629999999997</v>
      </c>
      <c r="W1434" s="16">
        <v>-80.88897</v>
      </c>
    </row>
    <row r="1435" spans="1:23" x14ac:dyDescent="0.3">
      <c r="A1435" s="10">
        <v>66930</v>
      </c>
      <c r="B1435" s="11" t="s">
        <v>34469</v>
      </c>
      <c r="C1435" s="10">
        <v>68556</v>
      </c>
      <c r="D1435" s="11" t="s">
        <v>34470</v>
      </c>
      <c r="E1435" s="12" t="s">
        <v>41</v>
      </c>
      <c r="F1435" s="12" t="s">
        <v>41</v>
      </c>
      <c r="G1435" s="13" t="s">
        <v>3343</v>
      </c>
      <c r="H1435" s="13" t="s">
        <v>2958</v>
      </c>
      <c r="I1435" s="13" t="s">
        <v>151</v>
      </c>
      <c r="J1435" s="11" t="s">
        <v>143</v>
      </c>
      <c r="K1435" s="14" t="s">
        <v>34471</v>
      </c>
      <c r="L1435" s="14" t="s">
        <v>1</v>
      </c>
      <c r="M1435" s="15">
        <v>66</v>
      </c>
      <c r="N1435" s="15">
        <v>66</v>
      </c>
      <c r="O1435" s="15">
        <v>66</v>
      </c>
      <c r="P1435" s="11" t="s">
        <v>363</v>
      </c>
      <c r="Q1435" s="13" t="s">
        <v>364</v>
      </c>
      <c r="R1435" s="13" t="s">
        <v>365</v>
      </c>
      <c r="S1435" s="13">
        <v>12</v>
      </c>
      <c r="T1435" s="13">
        <v>2027</v>
      </c>
      <c r="U1435" s="13" t="s">
        <v>32825</v>
      </c>
      <c r="V1435" s="16">
        <v>35.626610999999997</v>
      </c>
      <c r="W1435" s="16">
        <v>-89.461619999999996</v>
      </c>
    </row>
    <row r="1436" spans="1:23" x14ac:dyDescent="0.3">
      <c r="A1436" s="10">
        <v>66931</v>
      </c>
      <c r="B1436" s="11" t="s">
        <v>34472</v>
      </c>
      <c r="C1436" s="10">
        <v>68557</v>
      </c>
      <c r="D1436" s="11" t="s">
        <v>34473</v>
      </c>
      <c r="E1436" s="12" t="s">
        <v>41</v>
      </c>
      <c r="F1436" s="12" t="s">
        <v>41</v>
      </c>
      <c r="G1436" s="13" t="s">
        <v>429</v>
      </c>
      <c r="H1436" s="13" t="s">
        <v>1725</v>
      </c>
      <c r="I1436" s="13" t="s">
        <v>138</v>
      </c>
      <c r="J1436" s="11" t="s">
        <v>143</v>
      </c>
      <c r="K1436" s="14" t="s">
        <v>34474</v>
      </c>
      <c r="L1436" s="14" t="s">
        <v>1</v>
      </c>
      <c r="M1436" s="15">
        <v>4.8</v>
      </c>
      <c r="N1436" s="15">
        <v>4.8</v>
      </c>
      <c r="O1436" s="15">
        <v>4.8</v>
      </c>
      <c r="P1436" s="11" t="s">
        <v>363</v>
      </c>
      <c r="Q1436" s="13" t="s">
        <v>364</v>
      </c>
      <c r="R1436" s="13" t="s">
        <v>365</v>
      </c>
      <c r="S1436" s="13">
        <v>12</v>
      </c>
      <c r="T1436" s="13">
        <v>2027</v>
      </c>
      <c r="U1436" s="13" t="s">
        <v>32825</v>
      </c>
      <c r="V1436" s="16">
        <v>34.984256000000002</v>
      </c>
      <c r="W1436" s="16">
        <v>-90.786019999999994</v>
      </c>
    </row>
    <row r="1437" spans="1:23" x14ac:dyDescent="0.3">
      <c r="A1437" s="10">
        <v>66932</v>
      </c>
      <c r="B1437" s="11" t="s">
        <v>34475</v>
      </c>
      <c r="C1437" s="10">
        <v>68558</v>
      </c>
      <c r="D1437" s="11" t="s">
        <v>34476</v>
      </c>
      <c r="E1437" s="12" t="s">
        <v>41</v>
      </c>
      <c r="F1437" s="12" t="s">
        <v>41</v>
      </c>
      <c r="G1437" s="13" t="s">
        <v>63</v>
      </c>
      <c r="H1437" s="13" t="s">
        <v>70</v>
      </c>
      <c r="I1437" s="13" t="s">
        <v>65</v>
      </c>
      <c r="J1437" s="11" t="s">
        <v>143</v>
      </c>
      <c r="K1437" s="14" t="s">
        <v>34477</v>
      </c>
      <c r="L1437" s="14" t="s">
        <v>1</v>
      </c>
      <c r="M1437" s="15">
        <v>8.3000000000000007</v>
      </c>
      <c r="N1437" s="15">
        <v>8.3000000000000007</v>
      </c>
      <c r="O1437" s="15">
        <v>8.3000000000000007</v>
      </c>
      <c r="P1437" s="11" t="s">
        <v>363</v>
      </c>
      <c r="Q1437" s="13" t="s">
        <v>364</v>
      </c>
      <c r="R1437" s="13" t="s">
        <v>365</v>
      </c>
      <c r="S1437" s="13">
        <v>12</v>
      </c>
      <c r="T1437" s="13">
        <v>2027</v>
      </c>
      <c r="U1437" s="13" t="s">
        <v>32825</v>
      </c>
      <c r="V1437" s="16">
        <v>30.940180999999999</v>
      </c>
      <c r="W1437" s="16">
        <v>-88.299260000000004</v>
      </c>
    </row>
    <row r="1438" spans="1:23" x14ac:dyDescent="0.3">
      <c r="A1438" s="10">
        <v>66934</v>
      </c>
      <c r="B1438" s="11" t="s">
        <v>34478</v>
      </c>
      <c r="C1438" s="10">
        <v>68560</v>
      </c>
      <c r="D1438" s="11" t="s">
        <v>34479</v>
      </c>
      <c r="E1438" s="12" t="s">
        <v>41</v>
      </c>
      <c r="F1438" s="12" t="s">
        <v>41</v>
      </c>
      <c r="G1438" s="13" t="s">
        <v>63</v>
      </c>
      <c r="H1438" s="13" t="s">
        <v>3417</v>
      </c>
      <c r="I1438" s="13" t="s">
        <v>151</v>
      </c>
      <c r="J1438" s="11" t="s">
        <v>143</v>
      </c>
      <c r="K1438" s="14" t="s">
        <v>34480</v>
      </c>
      <c r="L1438" s="14" t="s">
        <v>1</v>
      </c>
      <c r="M1438" s="15">
        <v>15</v>
      </c>
      <c r="N1438" s="15">
        <v>15</v>
      </c>
      <c r="O1438" s="15">
        <v>15</v>
      </c>
      <c r="P1438" s="11" t="s">
        <v>363</v>
      </c>
      <c r="Q1438" s="13" t="s">
        <v>364</v>
      </c>
      <c r="R1438" s="13" t="s">
        <v>365</v>
      </c>
      <c r="S1438" s="13">
        <v>12</v>
      </c>
      <c r="T1438" s="13">
        <v>2027</v>
      </c>
      <c r="U1438" s="13" t="s">
        <v>32825</v>
      </c>
      <c r="V1438" s="16">
        <v>32.418685000000004</v>
      </c>
      <c r="W1438" s="16">
        <v>-87.361710000000002</v>
      </c>
    </row>
    <row r="1439" spans="1:23" x14ac:dyDescent="0.3">
      <c r="A1439" s="10">
        <v>66936</v>
      </c>
      <c r="B1439" s="11" t="s">
        <v>34481</v>
      </c>
      <c r="C1439" s="10">
        <v>68562</v>
      </c>
      <c r="D1439" s="11" t="s">
        <v>34482</v>
      </c>
      <c r="E1439" s="12" t="s">
        <v>41</v>
      </c>
      <c r="F1439" s="12" t="s">
        <v>41</v>
      </c>
      <c r="G1439" s="13" t="s">
        <v>2362</v>
      </c>
      <c r="H1439" s="13" t="s">
        <v>158</v>
      </c>
      <c r="I1439" s="13" t="s">
        <v>151</v>
      </c>
      <c r="J1439" s="11" t="s">
        <v>143</v>
      </c>
      <c r="K1439" s="14" t="s">
        <v>34483</v>
      </c>
      <c r="L1439" s="14" t="s">
        <v>1</v>
      </c>
      <c r="M1439" s="15">
        <v>50</v>
      </c>
      <c r="N1439" s="15">
        <v>50</v>
      </c>
      <c r="O1439" s="15">
        <v>50</v>
      </c>
      <c r="P1439" s="11" t="s">
        <v>363</v>
      </c>
      <c r="Q1439" s="13" t="s">
        <v>364</v>
      </c>
      <c r="R1439" s="13" t="s">
        <v>365</v>
      </c>
      <c r="S1439" s="13">
        <v>12</v>
      </c>
      <c r="T1439" s="13">
        <v>2027</v>
      </c>
      <c r="U1439" s="13" t="s">
        <v>32825</v>
      </c>
      <c r="V1439" s="16">
        <v>34.951675000000002</v>
      </c>
      <c r="W1439" s="16">
        <v>-89.582819999999998</v>
      </c>
    </row>
    <row r="1440" spans="1:23" x14ac:dyDescent="0.3">
      <c r="A1440" s="10">
        <v>66937</v>
      </c>
      <c r="B1440" s="11" t="s">
        <v>34484</v>
      </c>
      <c r="C1440" s="10">
        <v>68563</v>
      </c>
      <c r="D1440" s="11" t="s">
        <v>34485</v>
      </c>
      <c r="E1440" s="12" t="s">
        <v>41</v>
      </c>
      <c r="F1440" s="12" t="s">
        <v>41</v>
      </c>
      <c r="G1440" s="13" t="s">
        <v>1035</v>
      </c>
      <c r="H1440" s="13" t="s">
        <v>1503</v>
      </c>
      <c r="I1440" s="13" t="s">
        <v>151</v>
      </c>
      <c r="J1440" s="11" t="s">
        <v>143</v>
      </c>
      <c r="K1440" s="14" t="s">
        <v>34486</v>
      </c>
      <c r="L1440" s="14" t="s">
        <v>1</v>
      </c>
      <c r="M1440" s="15">
        <v>107</v>
      </c>
      <c r="N1440" s="15">
        <v>107</v>
      </c>
      <c r="O1440" s="15">
        <v>107</v>
      </c>
      <c r="P1440" s="11" t="s">
        <v>363</v>
      </c>
      <c r="Q1440" s="13" t="s">
        <v>364</v>
      </c>
      <c r="R1440" s="13" t="s">
        <v>365</v>
      </c>
      <c r="S1440" s="13">
        <v>12</v>
      </c>
      <c r="T1440" s="13">
        <v>2027</v>
      </c>
      <c r="U1440" s="13" t="s">
        <v>32825</v>
      </c>
      <c r="V1440" s="16">
        <v>33.435993000000003</v>
      </c>
      <c r="W1440" s="16">
        <v>-82.76361</v>
      </c>
    </row>
    <row r="1441" spans="1:23" x14ac:dyDescent="0.3">
      <c r="A1441" s="10">
        <v>66939</v>
      </c>
      <c r="B1441" s="11" t="s">
        <v>34487</v>
      </c>
      <c r="C1441" s="10">
        <v>68565</v>
      </c>
      <c r="D1441" s="11" t="s">
        <v>34488</v>
      </c>
      <c r="E1441" s="12" t="s">
        <v>41</v>
      </c>
      <c r="F1441" s="12" t="s">
        <v>41</v>
      </c>
      <c r="G1441" s="13" t="s">
        <v>1035</v>
      </c>
      <c r="H1441" s="13" t="s">
        <v>147</v>
      </c>
      <c r="I1441" s="13" t="s">
        <v>151</v>
      </c>
      <c r="J1441" s="11" t="s">
        <v>143</v>
      </c>
      <c r="K1441" s="14" t="s">
        <v>34489</v>
      </c>
      <c r="L1441" s="14" t="s">
        <v>1</v>
      </c>
      <c r="M1441" s="15">
        <v>50</v>
      </c>
      <c r="N1441" s="15">
        <v>50</v>
      </c>
      <c r="O1441" s="15">
        <v>50</v>
      </c>
      <c r="P1441" s="11" t="s">
        <v>363</v>
      </c>
      <c r="Q1441" s="13" t="s">
        <v>364</v>
      </c>
      <c r="R1441" s="13" t="s">
        <v>365</v>
      </c>
      <c r="S1441" s="13">
        <v>12</v>
      </c>
      <c r="T1441" s="13">
        <v>2027</v>
      </c>
      <c r="U1441" s="13" t="s">
        <v>32825</v>
      </c>
      <c r="V1441" s="16">
        <v>32.030664999999999</v>
      </c>
      <c r="W1441" s="16">
        <v>-83.506</v>
      </c>
    </row>
    <row r="1442" spans="1:23" x14ac:dyDescent="0.3">
      <c r="A1442" s="10">
        <v>66940</v>
      </c>
      <c r="B1442" s="11" t="s">
        <v>34490</v>
      </c>
      <c r="C1442" s="10">
        <v>68566</v>
      </c>
      <c r="D1442" s="11" t="s">
        <v>34491</v>
      </c>
      <c r="E1442" s="12" t="s">
        <v>41</v>
      </c>
      <c r="F1442" s="12" t="s">
        <v>41</v>
      </c>
      <c r="G1442" s="13" t="s">
        <v>63</v>
      </c>
      <c r="H1442" s="13" t="s">
        <v>1760</v>
      </c>
      <c r="I1442" s="13" t="s">
        <v>151</v>
      </c>
      <c r="J1442" s="11" t="s">
        <v>143</v>
      </c>
      <c r="K1442" s="14" t="s">
        <v>34492</v>
      </c>
      <c r="L1442" s="14" t="s">
        <v>1</v>
      </c>
      <c r="M1442" s="15">
        <v>10</v>
      </c>
      <c r="N1442" s="15">
        <v>10</v>
      </c>
      <c r="O1442" s="15">
        <v>10</v>
      </c>
      <c r="P1442" s="11" t="s">
        <v>363</v>
      </c>
      <c r="Q1442" s="13" t="s">
        <v>364</v>
      </c>
      <c r="R1442" s="13" t="s">
        <v>365</v>
      </c>
      <c r="S1442" s="13">
        <v>12</v>
      </c>
      <c r="T1442" s="13">
        <v>2027</v>
      </c>
      <c r="U1442" s="13" t="s">
        <v>32825</v>
      </c>
      <c r="V1442" s="16">
        <v>33.694555999999999</v>
      </c>
      <c r="W1442" s="16">
        <v>-87.818049999999999</v>
      </c>
    </row>
    <row r="1443" spans="1:23" x14ac:dyDescent="0.3">
      <c r="A1443" s="10">
        <v>66941</v>
      </c>
      <c r="B1443" s="11" t="s">
        <v>34493</v>
      </c>
      <c r="C1443" s="10">
        <v>68567</v>
      </c>
      <c r="D1443" s="11" t="s">
        <v>34494</v>
      </c>
      <c r="E1443" s="12" t="s">
        <v>41</v>
      </c>
      <c r="F1443" s="12" t="s">
        <v>41</v>
      </c>
      <c r="G1443" s="13" t="s">
        <v>1795</v>
      </c>
      <c r="H1443" s="13" t="s">
        <v>25950</v>
      </c>
      <c r="I1443" s="13" t="s">
        <v>138</v>
      </c>
      <c r="J1443" s="11" t="s">
        <v>143</v>
      </c>
      <c r="K1443" s="14" t="s">
        <v>34495</v>
      </c>
      <c r="L1443" s="14" t="s">
        <v>1</v>
      </c>
      <c r="M1443" s="15">
        <v>4.3</v>
      </c>
      <c r="N1443" s="15">
        <v>4.3</v>
      </c>
      <c r="O1443" s="15">
        <v>4.3</v>
      </c>
      <c r="P1443" s="11" t="s">
        <v>363</v>
      </c>
      <c r="Q1443" s="13" t="s">
        <v>364</v>
      </c>
      <c r="R1443" s="13" t="s">
        <v>365</v>
      </c>
      <c r="S1443" s="13">
        <v>12</v>
      </c>
      <c r="T1443" s="13">
        <v>2027</v>
      </c>
      <c r="U1443" s="13" t="s">
        <v>32825</v>
      </c>
      <c r="V1443" s="16">
        <v>30.421588</v>
      </c>
      <c r="W1443" s="16">
        <v>-92.075069999999997</v>
      </c>
    </row>
    <row r="1444" spans="1:23" x14ac:dyDescent="0.3">
      <c r="A1444" s="10">
        <v>66943</v>
      </c>
      <c r="B1444" s="11" t="s">
        <v>34496</v>
      </c>
      <c r="C1444" s="10">
        <v>68569</v>
      </c>
      <c r="D1444" s="11" t="s">
        <v>34497</v>
      </c>
      <c r="E1444" s="12" t="s">
        <v>41</v>
      </c>
      <c r="F1444" s="12" t="s">
        <v>41</v>
      </c>
      <c r="G1444" s="13" t="s">
        <v>429</v>
      </c>
      <c r="H1444" s="13" t="s">
        <v>23859</v>
      </c>
      <c r="I1444" s="13" t="s">
        <v>138</v>
      </c>
      <c r="J1444" s="11" t="s">
        <v>143</v>
      </c>
      <c r="K1444" s="14" t="s">
        <v>34498</v>
      </c>
      <c r="L1444" s="14" t="s">
        <v>1</v>
      </c>
      <c r="M1444" s="15">
        <v>4.8</v>
      </c>
      <c r="N1444" s="15">
        <v>4.8</v>
      </c>
      <c r="O1444" s="15">
        <v>4.8</v>
      </c>
      <c r="P1444" s="11" t="s">
        <v>363</v>
      </c>
      <c r="Q1444" s="13" t="s">
        <v>364</v>
      </c>
      <c r="R1444" s="13" t="s">
        <v>365</v>
      </c>
      <c r="S1444" s="13">
        <v>12</v>
      </c>
      <c r="T1444" s="13">
        <v>2027</v>
      </c>
      <c r="U1444" s="13" t="s">
        <v>32825</v>
      </c>
      <c r="V1444" s="16">
        <v>34.577902000000002</v>
      </c>
      <c r="W1444" s="16">
        <v>-91.451840000000004</v>
      </c>
    </row>
    <row r="1445" spans="1:23" x14ac:dyDescent="0.3">
      <c r="A1445" s="10">
        <v>66944</v>
      </c>
      <c r="B1445" s="11" t="s">
        <v>34499</v>
      </c>
      <c r="C1445" s="10">
        <v>68570</v>
      </c>
      <c r="D1445" s="11" t="s">
        <v>34500</v>
      </c>
      <c r="E1445" s="12" t="s">
        <v>41</v>
      </c>
      <c r="F1445" s="12" t="s">
        <v>41</v>
      </c>
      <c r="G1445" s="13" t="s">
        <v>429</v>
      </c>
      <c r="H1445" s="13" t="s">
        <v>12163</v>
      </c>
      <c r="I1445" s="13" t="s">
        <v>138</v>
      </c>
      <c r="J1445" s="11" t="s">
        <v>143</v>
      </c>
      <c r="K1445" s="14" t="s">
        <v>34501</v>
      </c>
      <c r="L1445" s="14" t="s">
        <v>1</v>
      </c>
      <c r="M1445" s="15">
        <v>4.8</v>
      </c>
      <c r="N1445" s="15">
        <v>4.8</v>
      </c>
      <c r="O1445" s="15">
        <v>4.8</v>
      </c>
      <c r="P1445" s="11" t="s">
        <v>363</v>
      </c>
      <c r="Q1445" s="13" t="s">
        <v>364</v>
      </c>
      <c r="R1445" s="13" t="s">
        <v>365</v>
      </c>
      <c r="S1445" s="13">
        <v>12</v>
      </c>
      <c r="T1445" s="13">
        <v>2027</v>
      </c>
      <c r="U1445" s="13" t="s">
        <v>32825</v>
      </c>
      <c r="V1445" s="16">
        <v>34.552638999999999</v>
      </c>
      <c r="W1445" s="16">
        <v>-90.684209999999993</v>
      </c>
    </row>
    <row r="1446" spans="1:23" x14ac:dyDescent="0.3">
      <c r="A1446" s="10">
        <v>4254</v>
      </c>
      <c r="B1446" s="11" t="s">
        <v>2010</v>
      </c>
      <c r="C1446" s="10">
        <v>68744</v>
      </c>
      <c r="D1446" s="11" t="s">
        <v>34502</v>
      </c>
      <c r="E1446" s="12" t="s">
        <v>41</v>
      </c>
      <c r="F1446" s="12" t="s">
        <v>41</v>
      </c>
      <c r="G1446" s="13" t="s">
        <v>2012</v>
      </c>
      <c r="H1446" s="13" t="s">
        <v>8208</v>
      </c>
      <c r="I1446" s="13" t="s">
        <v>138</v>
      </c>
      <c r="J1446" s="11" t="s">
        <v>44</v>
      </c>
      <c r="K1446" s="14" t="s">
        <v>34503</v>
      </c>
      <c r="L1446" s="14" t="s">
        <v>1</v>
      </c>
      <c r="M1446" s="15">
        <v>220</v>
      </c>
      <c r="N1446" s="15">
        <v>220</v>
      </c>
      <c r="O1446" s="15">
        <v>220</v>
      </c>
      <c r="P1446" s="11" t="s">
        <v>363</v>
      </c>
      <c r="Q1446" s="13" t="s">
        <v>364</v>
      </c>
      <c r="R1446" s="13" t="s">
        <v>365</v>
      </c>
      <c r="S1446" s="13">
        <v>12</v>
      </c>
      <c r="T1446" s="13">
        <v>2027</v>
      </c>
      <c r="U1446" s="13" t="s">
        <v>31898</v>
      </c>
      <c r="V1446" s="16">
        <v>42.363100000000003</v>
      </c>
      <c r="W1446" s="16">
        <v>-85.474000000000004</v>
      </c>
    </row>
    <row r="1447" spans="1:23" x14ac:dyDescent="0.3">
      <c r="A1447" s="10">
        <v>61060</v>
      </c>
      <c r="B1447" s="11" t="s">
        <v>12901</v>
      </c>
      <c r="C1447" s="10">
        <v>68810</v>
      </c>
      <c r="D1447" s="11" t="s">
        <v>34504</v>
      </c>
      <c r="E1447" s="12" t="s">
        <v>41</v>
      </c>
      <c r="F1447" s="12" t="s">
        <v>41</v>
      </c>
      <c r="G1447" s="13" t="s">
        <v>3170</v>
      </c>
      <c r="H1447" s="13" t="s">
        <v>3878</v>
      </c>
      <c r="I1447" s="13" t="s">
        <v>172</v>
      </c>
      <c r="J1447" s="11" t="s">
        <v>143</v>
      </c>
      <c r="K1447" s="14" t="s">
        <v>34505</v>
      </c>
      <c r="L1447" s="14" t="s">
        <v>1</v>
      </c>
      <c r="M1447" s="15">
        <v>60</v>
      </c>
      <c r="N1447" s="15">
        <v>60</v>
      </c>
      <c r="O1447" s="15">
        <v>60</v>
      </c>
      <c r="P1447" s="11" t="s">
        <v>363</v>
      </c>
      <c r="Q1447" s="13" t="s">
        <v>364</v>
      </c>
      <c r="R1447" s="13" t="s">
        <v>365</v>
      </c>
      <c r="S1447" s="13">
        <v>12</v>
      </c>
      <c r="T1447" s="13">
        <v>2027</v>
      </c>
      <c r="U1447" s="13" t="s">
        <v>32174</v>
      </c>
      <c r="V1447" s="16">
        <v>41.062981999999998</v>
      </c>
      <c r="W1447" s="16">
        <v>-75.634349999999998</v>
      </c>
    </row>
    <row r="1448" spans="1:23" x14ac:dyDescent="0.3">
      <c r="A1448" s="10">
        <v>67107</v>
      </c>
      <c r="B1448" s="11" t="s">
        <v>34506</v>
      </c>
      <c r="C1448" s="10">
        <v>68858</v>
      </c>
      <c r="D1448" s="11" t="s">
        <v>34507</v>
      </c>
      <c r="E1448" s="12" t="s">
        <v>41</v>
      </c>
      <c r="F1448" s="12" t="s">
        <v>41</v>
      </c>
      <c r="G1448" s="13" t="s">
        <v>242</v>
      </c>
      <c r="H1448" s="13" t="s">
        <v>1307</v>
      </c>
      <c r="I1448" s="13" t="s">
        <v>244</v>
      </c>
      <c r="J1448" s="11" t="s">
        <v>143</v>
      </c>
      <c r="K1448" s="14" t="s">
        <v>4213</v>
      </c>
      <c r="L1448" s="14" t="s">
        <v>1</v>
      </c>
      <c r="M1448" s="15">
        <v>2</v>
      </c>
      <c r="N1448" s="15">
        <v>2</v>
      </c>
      <c r="O1448" s="15">
        <v>2</v>
      </c>
      <c r="P1448" s="11" t="s">
        <v>363</v>
      </c>
      <c r="Q1448" s="13" t="s">
        <v>364</v>
      </c>
      <c r="R1448" s="13" t="s">
        <v>365</v>
      </c>
      <c r="S1448" s="13">
        <v>12</v>
      </c>
      <c r="T1448" s="13">
        <v>2027</v>
      </c>
      <c r="U1448" s="13" t="s">
        <v>32174</v>
      </c>
      <c r="V1448" s="16">
        <v>44.711556999999999</v>
      </c>
      <c r="W1448" s="16">
        <v>-73.541259999999994</v>
      </c>
    </row>
    <row r="1449" spans="1:23" x14ac:dyDescent="0.3">
      <c r="A1449" s="10">
        <v>67106</v>
      </c>
      <c r="B1449" s="11" t="s">
        <v>34508</v>
      </c>
      <c r="C1449" s="10">
        <v>68859</v>
      </c>
      <c r="D1449" s="11" t="s">
        <v>34509</v>
      </c>
      <c r="E1449" s="12" t="s">
        <v>41</v>
      </c>
      <c r="F1449" s="12" t="s">
        <v>41</v>
      </c>
      <c r="G1449" s="13" t="s">
        <v>242</v>
      </c>
      <c r="H1449" s="13" t="s">
        <v>14876</v>
      </c>
      <c r="I1449" s="13" t="s">
        <v>244</v>
      </c>
      <c r="J1449" s="11" t="s">
        <v>143</v>
      </c>
      <c r="K1449" s="14" t="s">
        <v>4213</v>
      </c>
      <c r="L1449" s="14" t="s">
        <v>1</v>
      </c>
      <c r="M1449" s="15">
        <v>5</v>
      </c>
      <c r="N1449" s="15">
        <v>5</v>
      </c>
      <c r="O1449" s="15">
        <v>5</v>
      </c>
      <c r="P1449" s="11" t="s">
        <v>363</v>
      </c>
      <c r="Q1449" s="13" t="s">
        <v>364</v>
      </c>
      <c r="R1449" s="13" t="s">
        <v>365</v>
      </c>
      <c r="S1449" s="13">
        <v>12</v>
      </c>
      <c r="T1449" s="13">
        <v>2027</v>
      </c>
      <c r="U1449" s="13" t="s">
        <v>32174</v>
      </c>
      <c r="V1449" s="16">
        <v>42.139575000000001</v>
      </c>
      <c r="W1449" s="16">
        <v>-76.096639999999994</v>
      </c>
    </row>
    <row r="1450" spans="1:23" x14ac:dyDescent="0.3">
      <c r="A1450" s="10">
        <v>67104</v>
      </c>
      <c r="B1450" s="11" t="s">
        <v>34510</v>
      </c>
      <c r="C1450" s="10">
        <v>68861</v>
      </c>
      <c r="D1450" s="11" t="s">
        <v>34511</v>
      </c>
      <c r="E1450" s="12" t="s">
        <v>41</v>
      </c>
      <c r="F1450" s="12" t="s">
        <v>41</v>
      </c>
      <c r="G1450" s="13" t="s">
        <v>242</v>
      </c>
      <c r="H1450" s="13" t="s">
        <v>5857</v>
      </c>
      <c r="I1450" s="13" t="s">
        <v>244</v>
      </c>
      <c r="J1450" s="11" t="s">
        <v>143</v>
      </c>
      <c r="K1450" s="14" t="s">
        <v>4213</v>
      </c>
      <c r="L1450" s="14" t="s">
        <v>1</v>
      </c>
      <c r="M1450" s="15">
        <v>5</v>
      </c>
      <c r="N1450" s="15">
        <v>5</v>
      </c>
      <c r="O1450" s="15">
        <v>5</v>
      </c>
      <c r="P1450" s="11" t="s">
        <v>363</v>
      </c>
      <c r="Q1450" s="13" t="s">
        <v>364</v>
      </c>
      <c r="R1450" s="13" t="s">
        <v>365</v>
      </c>
      <c r="S1450" s="13">
        <v>12</v>
      </c>
      <c r="T1450" s="13">
        <v>2027</v>
      </c>
      <c r="U1450" s="13" t="s">
        <v>32174</v>
      </c>
      <c r="V1450" s="16">
        <v>42.810918000000001</v>
      </c>
      <c r="W1450" s="16">
        <v>-76.120140000000006</v>
      </c>
    </row>
    <row r="1451" spans="1:23" x14ac:dyDescent="0.3">
      <c r="A1451" s="10">
        <v>67103</v>
      </c>
      <c r="B1451" s="11" t="s">
        <v>34512</v>
      </c>
      <c r="C1451" s="10">
        <v>68862</v>
      </c>
      <c r="D1451" s="11" t="s">
        <v>34513</v>
      </c>
      <c r="E1451" s="12" t="s">
        <v>41</v>
      </c>
      <c r="F1451" s="12" t="s">
        <v>41</v>
      </c>
      <c r="G1451" s="13" t="s">
        <v>242</v>
      </c>
      <c r="H1451" s="13" t="s">
        <v>1139</v>
      </c>
      <c r="I1451" s="13" t="s">
        <v>244</v>
      </c>
      <c r="J1451" s="11" t="s">
        <v>143</v>
      </c>
      <c r="K1451" s="14" t="s">
        <v>4213</v>
      </c>
      <c r="L1451" s="14" t="s">
        <v>1</v>
      </c>
      <c r="M1451" s="15">
        <v>5</v>
      </c>
      <c r="N1451" s="15">
        <v>5</v>
      </c>
      <c r="O1451" s="15">
        <v>5</v>
      </c>
      <c r="P1451" s="11" t="s">
        <v>363</v>
      </c>
      <c r="Q1451" s="13" t="s">
        <v>364</v>
      </c>
      <c r="R1451" s="13" t="s">
        <v>365</v>
      </c>
      <c r="S1451" s="13">
        <v>12</v>
      </c>
      <c r="T1451" s="13">
        <v>2027</v>
      </c>
      <c r="U1451" s="13" t="s">
        <v>32174</v>
      </c>
      <c r="V1451" s="16">
        <v>42.275413999999998</v>
      </c>
      <c r="W1451" s="16">
        <v>-73.735119999999995</v>
      </c>
    </row>
    <row r="1452" spans="1:23" x14ac:dyDescent="0.3">
      <c r="A1452" s="10">
        <v>67133</v>
      </c>
      <c r="B1452" s="11" t="s">
        <v>34514</v>
      </c>
      <c r="C1452" s="10">
        <v>68876</v>
      </c>
      <c r="D1452" s="11" t="s">
        <v>34515</v>
      </c>
      <c r="E1452" s="12" t="s">
        <v>41</v>
      </c>
      <c r="F1452" s="12" t="s">
        <v>41</v>
      </c>
      <c r="G1452" s="13" t="s">
        <v>2362</v>
      </c>
      <c r="H1452" s="13" t="s">
        <v>2988</v>
      </c>
      <c r="I1452" s="13" t="s">
        <v>138</v>
      </c>
      <c r="J1452" s="11" t="s">
        <v>143</v>
      </c>
      <c r="K1452" s="14" t="s">
        <v>34516</v>
      </c>
      <c r="L1452" s="14" t="s">
        <v>1</v>
      </c>
      <c r="M1452" s="15">
        <v>145</v>
      </c>
      <c r="N1452" s="15">
        <v>145</v>
      </c>
      <c r="O1452" s="15">
        <v>145</v>
      </c>
      <c r="P1452" s="11" t="s">
        <v>363</v>
      </c>
      <c r="Q1452" s="13" t="s">
        <v>364</v>
      </c>
      <c r="R1452" s="13" t="s">
        <v>365</v>
      </c>
      <c r="S1452" s="13">
        <v>12</v>
      </c>
      <c r="T1452" s="13">
        <v>2027</v>
      </c>
      <c r="U1452" s="13" t="s">
        <v>32899</v>
      </c>
      <c r="V1452" s="16">
        <v>37.692999999999998</v>
      </c>
      <c r="W1452" s="16">
        <v>-87.549000000000007</v>
      </c>
    </row>
    <row r="1453" spans="1:23" x14ac:dyDescent="0.3">
      <c r="A1453" s="10">
        <v>67126</v>
      </c>
      <c r="B1453" s="11" t="s">
        <v>34517</v>
      </c>
      <c r="C1453" s="10">
        <v>68884</v>
      </c>
      <c r="D1453" s="11" t="s">
        <v>34518</v>
      </c>
      <c r="E1453" s="12" t="s">
        <v>41</v>
      </c>
      <c r="F1453" s="12" t="s">
        <v>41</v>
      </c>
      <c r="G1453" s="13" t="s">
        <v>242</v>
      </c>
      <c r="H1453" s="13" t="s">
        <v>3197</v>
      </c>
      <c r="I1453" s="13" t="s">
        <v>244</v>
      </c>
      <c r="J1453" s="11" t="s">
        <v>143</v>
      </c>
      <c r="K1453" s="14" t="s">
        <v>4213</v>
      </c>
      <c r="L1453" s="14" t="s">
        <v>1</v>
      </c>
      <c r="M1453" s="15">
        <v>3.4</v>
      </c>
      <c r="N1453" s="15">
        <v>3.4</v>
      </c>
      <c r="O1453" s="15">
        <v>3.4</v>
      </c>
      <c r="P1453" s="11" t="s">
        <v>363</v>
      </c>
      <c r="Q1453" s="13" t="s">
        <v>364</v>
      </c>
      <c r="R1453" s="13" t="s">
        <v>365</v>
      </c>
      <c r="S1453" s="13">
        <v>12</v>
      </c>
      <c r="T1453" s="13">
        <v>2027</v>
      </c>
      <c r="U1453" s="13" t="s">
        <v>32174</v>
      </c>
      <c r="V1453" s="16">
        <v>42.128604000000003</v>
      </c>
      <c r="W1453" s="16">
        <v>-76.278949999999995</v>
      </c>
    </row>
    <row r="1454" spans="1:23" x14ac:dyDescent="0.3">
      <c r="A1454" s="10">
        <v>67149</v>
      </c>
      <c r="B1454" s="11" t="s">
        <v>34519</v>
      </c>
      <c r="C1454" s="10">
        <v>68902</v>
      </c>
      <c r="D1454" s="11" t="s">
        <v>34520</v>
      </c>
      <c r="E1454" s="12" t="s">
        <v>41</v>
      </c>
      <c r="F1454" s="12" t="s">
        <v>41</v>
      </c>
      <c r="G1454" s="13" t="s">
        <v>96</v>
      </c>
      <c r="H1454" s="13" t="s">
        <v>3985</v>
      </c>
      <c r="I1454" s="13" t="s">
        <v>585</v>
      </c>
      <c r="J1454" s="11" t="s">
        <v>143</v>
      </c>
      <c r="K1454" s="14" t="s">
        <v>34521</v>
      </c>
      <c r="L1454" s="14" t="s">
        <v>1</v>
      </c>
      <c r="M1454" s="15">
        <v>201.2</v>
      </c>
      <c r="N1454" s="15">
        <v>201.2</v>
      </c>
      <c r="O1454" s="15">
        <v>201.2</v>
      </c>
      <c r="P1454" s="11" t="s">
        <v>363</v>
      </c>
      <c r="Q1454" s="13" t="s">
        <v>364</v>
      </c>
      <c r="R1454" s="13" t="s">
        <v>365</v>
      </c>
      <c r="S1454" s="13">
        <v>12</v>
      </c>
      <c r="T1454" s="13">
        <v>2027</v>
      </c>
      <c r="U1454" s="13" t="s">
        <v>32899</v>
      </c>
      <c r="V1454" s="16">
        <v>33.616470999999997</v>
      </c>
      <c r="W1454" s="16">
        <v>-95.458370000000002</v>
      </c>
    </row>
    <row r="1455" spans="1:23" x14ac:dyDescent="0.3">
      <c r="A1455" s="10">
        <v>67150</v>
      </c>
      <c r="B1455" s="11" t="s">
        <v>34522</v>
      </c>
      <c r="C1455" s="10">
        <v>68903</v>
      </c>
      <c r="D1455" s="11" t="s">
        <v>34523</v>
      </c>
      <c r="E1455" s="12" t="s">
        <v>41</v>
      </c>
      <c r="F1455" s="12" t="s">
        <v>41</v>
      </c>
      <c r="G1455" s="13" t="s">
        <v>96</v>
      </c>
      <c r="H1455" s="13" t="s">
        <v>2988</v>
      </c>
      <c r="I1455" s="13" t="s">
        <v>585</v>
      </c>
      <c r="J1455" s="11" t="s">
        <v>143</v>
      </c>
      <c r="K1455" s="14" t="s">
        <v>34524</v>
      </c>
      <c r="L1455" s="14" t="s">
        <v>1</v>
      </c>
      <c r="M1455" s="15">
        <v>100.6</v>
      </c>
      <c r="N1455" s="15">
        <v>100.6</v>
      </c>
      <c r="O1455" s="15">
        <v>100.6</v>
      </c>
      <c r="P1455" s="11" t="s">
        <v>363</v>
      </c>
      <c r="Q1455" s="13" t="s">
        <v>364</v>
      </c>
      <c r="R1455" s="13" t="s">
        <v>365</v>
      </c>
      <c r="S1455" s="13">
        <v>12</v>
      </c>
      <c r="T1455" s="13">
        <v>2027</v>
      </c>
      <c r="U1455" s="13" t="s">
        <v>32899</v>
      </c>
      <c r="V1455" s="16">
        <v>32.169946000000003</v>
      </c>
      <c r="W1455" s="16">
        <v>-95.580299999999994</v>
      </c>
    </row>
    <row r="1456" spans="1:23" x14ac:dyDescent="0.3">
      <c r="A1456" s="10">
        <v>66571</v>
      </c>
      <c r="B1456" s="11" t="s">
        <v>33340</v>
      </c>
      <c r="C1456" s="10">
        <v>68939</v>
      </c>
      <c r="D1456" s="11" t="s">
        <v>34525</v>
      </c>
      <c r="E1456" s="12" t="s">
        <v>41</v>
      </c>
      <c r="F1456" s="12" t="s">
        <v>41</v>
      </c>
      <c r="G1456" s="13" t="s">
        <v>1426</v>
      </c>
      <c r="H1456" s="13" t="s">
        <v>1431</v>
      </c>
      <c r="I1456" s="13" t="s">
        <v>138</v>
      </c>
      <c r="J1456" s="11" t="s">
        <v>143</v>
      </c>
      <c r="K1456" s="14" t="s">
        <v>34526</v>
      </c>
      <c r="L1456" s="14" t="s">
        <v>1</v>
      </c>
      <c r="M1456" s="15">
        <v>100</v>
      </c>
      <c r="N1456" s="15">
        <v>100</v>
      </c>
      <c r="O1456" s="15">
        <v>100</v>
      </c>
      <c r="P1456" s="11" t="s">
        <v>363</v>
      </c>
      <c r="Q1456" s="13" t="s">
        <v>364</v>
      </c>
      <c r="R1456" s="13" t="s">
        <v>365</v>
      </c>
      <c r="S1456" s="13">
        <v>12</v>
      </c>
      <c r="T1456" s="13">
        <v>2027</v>
      </c>
      <c r="U1456" s="13" t="s">
        <v>31898</v>
      </c>
      <c r="V1456" s="16">
        <v>42.290593999999999</v>
      </c>
      <c r="W1456" s="16">
        <v>-91.572659999999999</v>
      </c>
    </row>
    <row r="1457" spans="1:23" x14ac:dyDescent="0.3">
      <c r="A1457" s="10">
        <v>67180</v>
      </c>
      <c r="B1457" s="11" t="s">
        <v>34527</v>
      </c>
      <c r="C1457" s="10">
        <v>68969</v>
      </c>
      <c r="D1457" s="11" t="s">
        <v>34528</v>
      </c>
      <c r="E1457" s="12" t="s">
        <v>41</v>
      </c>
      <c r="F1457" s="12" t="s">
        <v>41</v>
      </c>
      <c r="G1457" s="13" t="s">
        <v>3170</v>
      </c>
      <c r="H1457" s="13" t="s">
        <v>1856</v>
      </c>
      <c r="I1457" s="13" t="s">
        <v>172</v>
      </c>
      <c r="J1457" s="11" t="s">
        <v>143</v>
      </c>
      <c r="K1457" s="14" t="s">
        <v>34529</v>
      </c>
      <c r="L1457" s="14" t="s">
        <v>1</v>
      </c>
      <c r="M1457" s="15">
        <v>79.599999999999994</v>
      </c>
      <c r="N1457" s="15">
        <v>79.599999999999994</v>
      </c>
      <c r="O1457" s="15">
        <v>79.599999999999994</v>
      </c>
      <c r="P1457" s="11" t="s">
        <v>363</v>
      </c>
      <c r="Q1457" s="13" t="s">
        <v>364</v>
      </c>
      <c r="R1457" s="13" t="s">
        <v>365</v>
      </c>
      <c r="S1457" s="13">
        <v>12</v>
      </c>
      <c r="T1457" s="13">
        <v>2027</v>
      </c>
      <c r="U1457" s="13" t="s">
        <v>32825</v>
      </c>
      <c r="V1457" s="16">
        <v>40.090105000000001</v>
      </c>
      <c r="W1457" s="16">
        <v>-76.739549999999994</v>
      </c>
    </row>
    <row r="1458" spans="1:23" x14ac:dyDescent="0.3">
      <c r="A1458" s="10">
        <v>66571</v>
      </c>
      <c r="B1458" s="11" t="s">
        <v>33340</v>
      </c>
      <c r="C1458" s="10">
        <v>69056</v>
      </c>
      <c r="D1458" s="11" t="s">
        <v>34530</v>
      </c>
      <c r="E1458" s="12" t="s">
        <v>41</v>
      </c>
      <c r="F1458" s="12" t="s">
        <v>41</v>
      </c>
      <c r="G1458" s="13" t="s">
        <v>280</v>
      </c>
      <c r="H1458" s="13" t="s">
        <v>398</v>
      </c>
      <c r="I1458" s="13" t="s">
        <v>299</v>
      </c>
      <c r="J1458" s="11" t="s">
        <v>143</v>
      </c>
      <c r="K1458" s="14" t="s">
        <v>34531</v>
      </c>
      <c r="L1458" s="14" t="s">
        <v>1</v>
      </c>
      <c r="M1458" s="15">
        <v>400</v>
      </c>
      <c r="N1458" s="15">
        <v>400</v>
      </c>
      <c r="O1458" s="15">
        <v>400</v>
      </c>
      <c r="P1458" s="11" t="s">
        <v>359</v>
      </c>
      <c r="Q1458" s="13" t="s">
        <v>360</v>
      </c>
      <c r="R1458" s="13" t="s">
        <v>361</v>
      </c>
      <c r="S1458" s="13">
        <v>12</v>
      </c>
      <c r="T1458" s="13">
        <v>2027</v>
      </c>
      <c r="U1458" s="13" t="s">
        <v>32174</v>
      </c>
      <c r="V1458" s="16">
        <v>35.636594000000002</v>
      </c>
      <c r="W1458" s="16">
        <v>-111.8835</v>
      </c>
    </row>
    <row r="1459" spans="1:23" x14ac:dyDescent="0.3">
      <c r="A1459" s="10">
        <v>66571</v>
      </c>
      <c r="B1459" s="11" t="s">
        <v>33340</v>
      </c>
      <c r="C1459" s="10">
        <v>69056</v>
      </c>
      <c r="D1459" s="11" t="s">
        <v>34530</v>
      </c>
      <c r="E1459" s="12" t="s">
        <v>41</v>
      </c>
      <c r="F1459" s="12" t="s">
        <v>41</v>
      </c>
      <c r="G1459" s="13" t="s">
        <v>280</v>
      </c>
      <c r="H1459" s="13" t="s">
        <v>398</v>
      </c>
      <c r="I1459" s="13" t="s">
        <v>299</v>
      </c>
      <c r="J1459" s="11" t="s">
        <v>143</v>
      </c>
      <c r="K1459" s="14" t="s">
        <v>15806</v>
      </c>
      <c r="L1459" s="14" t="s">
        <v>1</v>
      </c>
      <c r="M1459" s="15">
        <v>400</v>
      </c>
      <c r="N1459" s="15">
        <v>400</v>
      </c>
      <c r="O1459" s="15">
        <v>400</v>
      </c>
      <c r="P1459" s="11" t="s">
        <v>363</v>
      </c>
      <c r="Q1459" s="13" t="s">
        <v>364</v>
      </c>
      <c r="R1459" s="13" t="s">
        <v>365</v>
      </c>
      <c r="S1459" s="13">
        <v>12</v>
      </c>
      <c r="T1459" s="13">
        <v>2027</v>
      </c>
      <c r="U1459" s="13" t="s">
        <v>32174</v>
      </c>
      <c r="V1459" s="16">
        <v>35.636594000000002</v>
      </c>
      <c r="W1459" s="16">
        <v>-111.8835</v>
      </c>
    </row>
    <row r="1460" spans="1:23" x14ac:dyDescent="0.3">
      <c r="A1460" s="10">
        <v>67308</v>
      </c>
      <c r="B1460" s="11" t="s">
        <v>34532</v>
      </c>
      <c r="C1460" s="10">
        <v>69170</v>
      </c>
      <c r="D1460" s="11" t="s">
        <v>34532</v>
      </c>
      <c r="E1460" s="12" t="s">
        <v>41</v>
      </c>
      <c r="F1460" s="12" t="s">
        <v>41</v>
      </c>
      <c r="G1460" s="13" t="s">
        <v>2012</v>
      </c>
      <c r="H1460" s="13" t="s">
        <v>2193</v>
      </c>
      <c r="I1460" s="13" t="s">
        <v>138</v>
      </c>
      <c r="J1460" s="11" t="s">
        <v>143</v>
      </c>
      <c r="K1460" s="14" t="s">
        <v>20151</v>
      </c>
      <c r="L1460" s="14" t="s">
        <v>1</v>
      </c>
      <c r="M1460" s="15">
        <v>100</v>
      </c>
      <c r="N1460" s="15">
        <v>100</v>
      </c>
      <c r="O1460" s="15">
        <v>100</v>
      </c>
      <c r="P1460" s="11" t="s">
        <v>363</v>
      </c>
      <c r="Q1460" s="13" t="s">
        <v>364</v>
      </c>
      <c r="R1460" s="13" t="s">
        <v>365</v>
      </c>
      <c r="S1460" s="13">
        <v>12</v>
      </c>
      <c r="T1460" s="13">
        <v>2027</v>
      </c>
      <c r="U1460" s="13" t="s">
        <v>31898</v>
      </c>
      <c r="V1460" s="16">
        <v>43.310580999999999</v>
      </c>
      <c r="W1460" s="16">
        <v>-85.051590000000004</v>
      </c>
    </row>
    <row r="1461" spans="1:23" x14ac:dyDescent="0.3">
      <c r="A1461" s="10">
        <v>67329</v>
      </c>
      <c r="B1461" s="11" t="s">
        <v>34533</v>
      </c>
      <c r="C1461" s="10">
        <v>69189</v>
      </c>
      <c r="D1461" s="11" t="s">
        <v>34534</v>
      </c>
      <c r="E1461" s="12" t="s">
        <v>41</v>
      </c>
      <c r="F1461" s="12" t="s">
        <v>41</v>
      </c>
      <c r="G1461" s="13" t="s">
        <v>807</v>
      </c>
      <c r="H1461" s="13" t="s">
        <v>10287</v>
      </c>
      <c r="I1461" s="13" t="s">
        <v>770</v>
      </c>
      <c r="J1461" s="11" t="s">
        <v>143</v>
      </c>
      <c r="K1461" s="14" t="s">
        <v>34535</v>
      </c>
      <c r="L1461" s="14" t="s">
        <v>1</v>
      </c>
      <c r="M1461" s="15">
        <v>200</v>
      </c>
      <c r="N1461" s="15">
        <v>200</v>
      </c>
      <c r="O1461" s="15">
        <v>200</v>
      </c>
      <c r="P1461" s="11" t="s">
        <v>359</v>
      </c>
      <c r="Q1461" s="13" t="s">
        <v>360</v>
      </c>
      <c r="R1461" s="13" t="s">
        <v>361</v>
      </c>
      <c r="S1461" s="13">
        <v>12</v>
      </c>
      <c r="T1461" s="13">
        <v>2027</v>
      </c>
      <c r="U1461" s="13" t="s">
        <v>32174</v>
      </c>
      <c r="V1461" s="16">
        <v>41.032967999999997</v>
      </c>
      <c r="W1461" s="16">
        <v>-104.38160000000001</v>
      </c>
    </row>
    <row r="1462" spans="1:23" x14ac:dyDescent="0.3">
      <c r="A1462" s="10">
        <v>67329</v>
      </c>
      <c r="B1462" s="11" t="s">
        <v>34533</v>
      </c>
      <c r="C1462" s="10">
        <v>69189</v>
      </c>
      <c r="D1462" s="11" t="s">
        <v>34534</v>
      </c>
      <c r="E1462" s="12" t="s">
        <v>41</v>
      </c>
      <c r="F1462" s="12" t="s">
        <v>41</v>
      </c>
      <c r="G1462" s="13" t="s">
        <v>807</v>
      </c>
      <c r="H1462" s="13" t="s">
        <v>10287</v>
      </c>
      <c r="I1462" s="13" t="s">
        <v>770</v>
      </c>
      <c r="J1462" s="11" t="s">
        <v>143</v>
      </c>
      <c r="K1462" s="14" t="s">
        <v>34536</v>
      </c>
      <c r="L1462" s="14" t="s">
        <v>1</v>
      </c>
      <c r="M1462" s="15">
        <v>365</v>
      </c>
      <c r="N1462" s="15">
        <v>365</v>
      </c>
      <c r="O1462" s="15">
        <v>365</v>
      </c>
      <c r="P1462" s="11" t="s">
        <v>363</v>
      </c>
      <c r="Q1462" s="13" t="s">
        <v>364</v>
      </c>
      <c r="R1462" s="13" t="s">
        <v>365</v>
      </c>
      <c r="S1462" s="13">
        <v>12</v>
      </c>
      <c r="T1462" s="13">
        <v>2027</v>
      </c>
      <c r="U1462" s="13" t="s">
        <v>32825</v>
      </c>
      <c r="V1462" s="16">
        <v>41.032967999999997</v>
      </c>
      <c r="W1462" s="16">
        <v>-104.38160000000001</v>
      </c>
    </row>
    <row r="1463" spans="1:23" x14ac:dyDescent="0.3">
      <c r="A1463" s="10">
        <v>67335</v>
      </c>
      <c r="B1463" s="11" t="s">
        <v>32052</v>
      </c>
      <c r="C1463" s="10">
        <v>69198</v>
      </c>
      <c r="D1463" s="11" t="s">
        <v>34537</v>
      </c>
      <c r="E1463" s="12" t="s">
        <v>41</v>
      </c>
      <c r="F1463" s="12" t="s">
        <v>41</v>
      </c>
      <c r="G1463" s="13" t="s">
        <v>280</v>
      </c>
      <c r="H1463" s="13" t="s">
        <v>4582</v>
      </c>
      <c r="I1463" s="13" t="s">
        <v>142</v>
      </c>
      <c r="J1463" s="11" t="s">
        <v>143</v>
      </c>
      <c r="K1463" s="14" t="s">
        <v>34538</v>
      </c>
      <c r="L1463" s="14" t="s">
        <v>1</v>
      </c>
      <c r="M1463" s="15">
        <v>225</v>
      </c>
      <c r="N1463" s="15">
        <v>225</v>
      </c>
      <c r="O1463" s="15">
        <v>225</v>
      </c>
      <c r="P1463" s="11" t="s">
        <v>363</v>
      </c>
      <c r="Q1463" s="13" t="s">
        <v>364</v>
      </c>
      <c r="R1463" s="13" t="s">
        <v>365</v>
      </c>
      <c r="S1463" s="13">
        <v>12</v>
      </c>
      <c r="T1463" s="13">
        <v>2027</v>
      </c>
      <c r="U1463" s="13" t="s">
        <v>32174</v>
      </c>
      <c r="V1463" s="16">
        <v>33.546706</v>
      </c>
      <c r="W1463" s="16">
        <v>-113.5562</v>
      </c>
    </row>
    <row r="1464" spans="1:23" x14ac:dyDescent="0.3">
      <c r="A1464" s="10">
        <v>67335</v>
      </c>
      <c r="B1464" s="11" t="s">
        <v>32052</v>
      </c>
      <c r="C1464" s="10">
        <v>69199</v>
      </c>
      <c r="D1464" s="11" t="s">
        <v>34539</v>
      </c>
      <c r="E1464" s="12" t="s">
        <v>41</v>
      </c>
      <c r="F1464" s="12" t="s">
        <v>41</v>
      </c>
      <c r="G1464" s="13" t="s">
        <v>280</v>
      </c>
      <c r="H1464" s="13" t="s">
        <v>4582</v>
      </c>
      <c r="I1464" s="13" t="s">
        <v>142</v>
      </c>
      <c r="J1464" s="11" t="s">
        <v>143</v>
      </c>
      <c r="K1464" s="14" t="s">
        <v>34540</v>
      </c>
      <c r="L1464" s="14" t="s">
        <v>1</v>
      </c>
      <c r="M1464" s="15">
        <v>200</v>
      </c>
      <c r="N1464" s="15">
        <v>200</v>
      </c>
      <c r="O1464" s="15">
        <v>200</v>
      </c>
      <c r="P1464" s="11" t="s">
        <v>363</v>
      </c>
      <c r="Q1464" s="13" t="s">
        <v>364</v>
      </c>
      <c r="R1464" s="13" t="s">
        <v>365</v>
      </c>
      <c r="S1464" s="13">
        <v>12</v>
      </c>
      <c r="T1464" s="13">
        <v>2027</v>
      </c>
      <c r="U1464" s="13" t="s">
        <v>32174</v>
      </c>
      <c r="V1464" s="16">
        <v>33.553361000000002</v>
      </c>
      <c r="W1464" s="16">
        <v>-113.58029999999999</v>
      </c>
    </row>
    <row r="1465" spans="1:23" x14ac:dyDescent="0.3">
      <c r="A1465" s="10">
        <v>67326</v>
      </c>
      <c r="B1465" s="11" t="s">
        <v>34541</v>
      </c>
      <c r="C1465" s="10">
        <v>69239</v>
      </c>
      <c r="D1465" s="11" t="s">
        <v>34541</v>
      </c>
      <c r="E1465" s="12" t="s">
        <v>41</v>
      </c>
      <c r="F1465" s="12" t="s">
        <v>41</v>
      </c>
      <c r="G1465" s="13" t="s">
        <v>422</v>
      </c>
      <c r="H1465" s="13" t="s">
        <v>3090</v>
      </c>
      <c r="I1465" s="13" t="s">
        <v>183</v>
      </c>
      <c r="J1465" s="11" t="s">
        <v>143</v>
      </c>
      <c r="K1465" s="14" t="s">
        <v>22291</v>
      </c>
      <c r="L1465" s="14" t="s">
        <v>1</v>
      </c>
      <c r="M1465" s="15">
        <v>400</v>
      </c>
      <c r="N1465" s="15">
        <v>250.4</v>
      </c>
      <c r="O1465" s="15">
        <v>195.6</v>
      </c>
      <c r="P1465" s="11" t="s">
        <v>363</v>
      </c>
      <c r="Q1465" s="13" t="s">
        <v>364</v>
      </c>
      <c r="R1465" s="13" t="s">
        <v>365</v>
      </c>
      <c r="S1465" s="13">
        <v>12</v>
      </c>
      <c r="T1465" s="13">
        <v>2027</v>
      </c>
      <c r="U1465" s="13" t="s">
        <v>32174</v>
      </c>
      <c r="V1465" s="16">
        <v>35.576673999999997</v>
      </c>
      <c r="W1465" s="16">
        <v>-95.658159999999995</v>
      </c>
    </row>
    <row r="1466" spans="1:23" x14ac:dyDescent="0.3">
      <c r="A1466" s="10">
        <v>15399</v>
      </c>
      <c r="B1466" s="11" t="s">
        <v>8566</v>
      </c>
      <c r="C1466" s="10">
        <v>69482</v>
      </c>
      <c r="D1466" s="11" t="s">
        <v>34542</v>
      </c>
      <c r="E1466" s="12" t="s">
        <v>41</v>
      </c>
      <c r="F1466" s="12" t="s">
        <v>41</v>
      </c>
      <c r="G1466" s="13" t="s">
        <v>275</v>
      </c>
      <c r="H1466" s="13" t="s">
        <v>8717</v>
      </c>
      <c r="I1466" s="13" t="s">
        <v>644</v>
      </c>
      <c r="J1466" s="11" t="s">
        <v>143</v>
      </c>
      <c r="K1466" s="14" t="s">
        <v>34543</v>
      </c>
      <c r="L1466" s="14" t="s">
        <v>1</v>
      </c>
      <c r="M1466" s="15">
        <v>140</v>
      </c>
      <c r="N1466" s="15">
        <v>140</v>
      </c>
      <c r="O1466" s="15">
        <v>140</v>
      </c>
      <c r="P1466" s="11" t="s">
        <v>363</v>
      </c>
      <c r="Q1466" s="13" t="s">
        <v>364</v>
      </c>
      <c r="R1466" s="13" t="s">
        <v>365</v>
      </c>
      <c r="S1466" s="13">
        <v>12</v>
      </c>
      <c r="T1466" s="13">
        <v>2027</v>
      </c>
      <c r="U1466" s="13" t="s">
        <v>32825</v>
      </c>
      <c r="V1466" s="16">
        <v>45.896374999999999</v>
      </c>
      <c r="W1466" s="16">
        <v>-120.3031</v>
      </c>
    </row>
    <row r="1467" spans="1:23" x14ac:dyDescent="0.3">
      <c r="A1467" s="10">
        <v>67578</v>
      </c>
      <c r="B1467" s="11" t="s">
        <v>34544</v>
      </c>
      <c r="C1467" s="10">
        <v>69659</v>
      </c>
      <c r="D1467" s="11" t="s">
        <v>34544</v>
      </c>
      <c r="E1467" s="12" t="s">
        <v>41</v>
      </c>
      <c r="F1467" s="12" t="s">
        <v>41</v>
      </c>
      <c r="G1467" s="13" t="s">
        <v>3012</v>
      </c>
      <c r="H1467" s="13" t="s">
        <v>3013</v>
      </c>
      <c r="I1467" s="13" t="s">
        <v>138</v>
      </c>
      <c r="J1467" s="11" t="s">
        <v>143</v>
      </c>
      <c r="K1467" s="14" t="s">
        <v>34545</v>
      </c>
      <c r="L1467" s="14" t="s">
        <v>1</v>
      </c>
      <c r="M1467" s="15">
        <v>202</v>
      </c>
      <c r="N1467" s="15">
        <v>84</v>
      </c>
      <c r="O1467" s="15">
        <v>108.4</v>
      </c>
      <c r="P1467" s="11" t="s">
        <v>56</v>
      </c>
      <c r="Q1467" s="13" t="s">
        <v>57</v>
      </c>
      <c r="R1467" s="13" t="s">
        <v>58</v>
      </c>
      <c r="S1467" s="13">
        <v>12</v>
      </c>
      <c r="T1467" s="13">
        <v>2027</v>
      </c>
      <c r="U1467" s="13" t="s">
        <v>32174</v>
      </c>
      <c r="V1467" s="16">
        <v>47.063927999999997</v>
      </c>
      <c r="W1467" s="16">
        <v>-101.4753</v>
      </c>
    </row>
    <row r="1468" spans="1:23" x14ac:dyDescent="0.3">
      <c r="A1468" s="10">
        <v>67598</v>
      </c>
      <c r="B1468" s="11" t="s">
        <v>34546</v>
      </c>
      <c r="C1468" s="10">
        <v>69690</v>
      </c>
      <c r="D1468" s="11" t="s">
        <v>34547</v>
      </c>
      <c r="E1468" s="12" t="s">
        <v>41</v>
      </c>
      <c r="F1468" s="12" t="s">
        <v>41</v>
      </c>
      <c r="G1468" s="13" t="s">
        <v>469</v>
      </c>
      <c r="H1468" s="13" t="s">
        <v>2042</v>
      </c>
      <c r="I1468" s="13" t="s">
        <v>172</v>
      </c>
      <c r="J1468" s="11" t="s">
        <v>143</v>
      </c>
      <c r="K1468" s="14" t="s">
        <v>4796</v>
      </c>
      <c r="L1468" s="14" t="s">
        <v>1</v>
      </c>
      <c r="M1468" s="15">
        <v>472.5</v>
      </c>
      <c r="N1468" s="15">
        <v>472.5</v>
      </c>
      <c r="O1468" s="15">
        <v>472.5</v>
      </c>
      <c r="P1468" s="11" t="s">
        <v>56</v>
      </c>
      <c r="Q1468" s="13" t="s">
        <v>57</v>
      </c>
      <c r="R1468" s="13" t="s">
        <v>58</v>
      </c>
      <c r="S1468" s="13">
        <v>12</v>
      </c>
      <c r="T1468" s="13">
        <v>2027</v>
      </c>
      <c r="U1468" s="13" t="s">
        <v>31898</v>
      </c>
      <c r="V1468" s="16">
        <v>40.815283000000001</v>
      </c>
      <c r="W1468" s="16">
        <v>-88.861909999999995</v>
      </c>
    </row>
    <row r="1469" spans="1:23" x14ac:dyDescent="0.3">
      <c r="A1469" s="10">
        <v>67738</v>
      </c>
      <c r="B1469" s="11" t="s">
        <v>33626</v>
      </c>
      <c r="C1469" s="10">
        <v>69799</v>
      </c>
      <c r="D1469" s="11" t="s">
        <v>33627</v>
      </c>
      <c r="E1469" s="12" t="s">
        <v>41</v>
      </c>
      <c r="F1469" s="12" t="s">
        <v>41</v>
      </c>
      <c r="G1469" s="13" t="s">
        <v>96</v>
      </c>
      <c r="H1469" s="13" t="s">
        <v>8820</v>
      </c>
      <c r="I1469" s="13" t="s">
        <v>585</v>
      </c>
      <c r="J1469" s="11" t="s">
        <v>143</v>
      </c>
      <c r="K1469" s="14" t="s">
        <v>34548</v>
      </c>
      <c r="L1469" s="14" t="s">
        <v>34118</v>
      </c>
      <c r="M1469" s="15">
        <v>105</v>
      </c>
      <c r="N1469" s="15">
        <v>104.6</v>
      </c>
      <c r="O1469" s="15">
        <v>104.6</v>
      </c>
      <c r="P1469" s="11" t="s">
        <v>80</v>
      </c>
      <c r="Q1469" s="13" t="s">
        <v>72</v>
      </c>
      <c r="R1469" s="13" t="s">
        <v>84</v>
      </c>
      <c r="S1469" s="13">
        <v>12</v>
      </c>
      <c r="T1469" s="13">
        <v>2027</v>
      </c>
      <c r="U1469" s="13" t="s">
        <v>32174</v>
      </c>
      <c r="V1469" s="16">
        <v>35.283762000000003</v>
      </c>
      <c r="W1469" s="16">
        <v>-101.569</v>
      </c>
    </row>
    <row r="1470" spans="1:23" x14ac:dyDescent="0.3">
      <c r="A1470" s="10">
        <v>67738</v>
      </c>
      <c r="B1470" s="11" t="s">
        <v>33626</v>
      </c>
      <c r="C1470" s="10">
        <v>69799</v>
      </c>
      <c r="D1470" s="11" t="s">
        <v>33627</v>
      </c>
      <c r="E1470" s="12" t="s">
        <v>41</v>
      </c>
      <c r="F1470" s="12" t="s">
        <v>41</v>
      </c>
      <c r="G1470" s="13" t="s">
        <v>96</v>
      </c>
      <c r="H1470" s="13" t="s">
        <v>8820</v>
      </c>
      <c r="I1470" s="13" t="s">
        <v>585</v>
      </c>
      <c r="J1470" s="11" t="s">
        <v>143</v>
      </c>
      <c r="K1470" s="14" t="s">
        <v>34549</v>
      </c>
      <c r="L1470" s="14" t="s">
        <v>34120</v>
      </c>
      <c r="M1470" s="15">
        <v>105</v>
      </c>
      <c r="N1470" s="15">
        <v>104.6</v>
      </c>
      <c r="O1470" s="15">
        <v>104.6</v>
      </c>
      <c r="P1470" s="11" t="s">
        <v>80</v>
      </c>
      <c r="Q1470" s="13" t="s">
        <v>72</v>
      </c>
      <c r="R1470" s="13" t="s">
        <v>84</v>
      </c>
      <c r="S1470" s="13">
        <v>12</v>
      </c>
      <c r="T1470" s="13">
        <v>2027</v>
      </c>
      <c r="U1470" s="13" t="s">
        <v>32174</v>
      </c>
      <c r="V1470" s="16">
        <v>35.283762000000003</v>
      </c>
      <c r="W1470" s="16">
        <v>-101.569</v>
      </c>
    </row>
    <row r="1471" spans="1:23" x14ac:dyDescent="0.3">
      <c r="A1471" s="10">
        <v>67738</v>
      </c>
      <c r="B1471" s="11" t="s">
        <v>33626</v>
      </c>
      <c r="C1471" s="10">
        <v>69799</v>
      </c>
      <c r="D1471" s="11" t="s">
        <v>33627</v>
      </c>
      <c r="E1471" s="12" t="s">
        <v>41</v>
      </c>
      <c r="F1471" s="12" t="s">
        <v>41</v>
      </c>
      <c r="G1471" s="13" t="s">
        <v>96</v>
      </c>
      <c r="H1471" s="13" t="s">
        <v>8820</v>
      </c>
      <c r="I1471" s="13" t="s">
        <v>585</v>
      </c>
      <c r="J1471" s="11" t="s">
        <v>143</v>
      </c>
      <c r="K1471" s="14" t="s">
        <v>34550</v>
      </c>
      <c r="L1471" s="14" t="s">
        <v>34122</v>
      </c>
      <c r="M1471" s="15">
        <v>105</v>
      </c>
      <c r="N1471" s="15">
        <v>104.6</v>
      </c>
      <c r="O1471" s="15">
        <v>104.6</v>
      </c>
      <c r="P1471" s="11" t="s">
        <v>80</v>
      </c>
      <c r="Q1471" s="13" t="s">
        <v>72</v>
      </c>
      <c r="R1471" s="13" t="s">
        <v>84</v>
      </c>
      <c r="S1471" s="13">
        <v>12</v>
      </c>
      <c r="T1471" s="13">
        <v>2027</v>
      </c>
      <c r="U1471" s="13" t="s">
        <v>32174</v>
      </c>
      <c r="V1471" s="16">
        <v>35.283762000000003</v>
      </c>
      <c r="W1471" s="16">
        <v>-101.569</v>
      </c>
    </row>
    <row r="1472" spans="1:23" x14ac:dyDescent="0.3">
      <c r="A1472" s="10">
        <v>67738</v>
      </c>
      <c r="B1472" s="11" t="s">
        <v>33626</v>
      </c>
      <c r="C1472" s="10">
        <v>69799</v>
      </c>
      <c r="D1472" s="11" t="s">
        <v>33627</v>
      </c>
      <c r="E1472" s="12" t="s">
        <v>41</v>
      </c>
      <c r="F1472" s="12" t="s">
        <v>41</v>
      </c>
      <c r="G1472" s="13" t="s">
        <v>96</v>
      </c>
      <c r="H1472" s="13" t="s">
        <v>8820</v>
      </c>
      <c r="I1472" s="13" t="s">
        <v>585</v>
      </c>
      <c r="J1472" s="11" t="s">
        <v>143</v>
      </c>
      <c r="K1472" s="14" t="s">
        <v>34551</v>
      </c>
      <c r="L1472" s="14" t="s">
        <v>34124</v>
      </c>
      <c r="M1472" s="15">
        <v>105</v>
      </c>
      <c r="N1472" s="15">
        <v>104.6</v>
      </c>
      <c r="O1472" s="15">
        <v>104.6</v>
      </c>
      <c r="P1472" s="11" t="s">
        <v>80</v>
      </c>
      <c r="Q1472" s="13" t="s">
        <v>72</v>
      </c>
      <c r="R1472" s="13" t="s">
        <v>84</v>
      </c>
      <c r="S1472" s="13">
        <v>12</v>
      </c>
      <c r="T1472" s="13">
        <v>2027</v>
      </c>
      <c r="U1472" s="13" t="s">
        <v>32174</v>
      </c>
      <c r="V1472" s="16">
        <v>35.283762000000003</v>
      </c>
      <c r="W1472" s="16">
        <v>-101.569</v>
      </c>
    </row>
    <row r="1473" spans="1:23" x14ac:dyDescent="0.3">
      <c r="A1473" s="10">
        <v>67738</v>
      </c>
      <c r="B1473" s="11" t="s">
        <v>33626</v>
      </c>
      <c r="C1473" s="10">
        <v>69799</v>
      </c>
      <c r="D1473" s="11" t="s">
        <v>33627</v>
      </c>
      <c r="E1473" s="12" t="s">
        <v>41</v>
      </c>
      <c r="F1473" s="12" t="s">
        <v>41</v>
      </c>
      <c r="G1473" s="13" t="s">
        <v>96</v>
      </c>
      <c r="H1473" s="13" t="s">
        <v>8820</v>
      </c>
      <c r="I1473" s="13" t="s">
        <v>585</v>
      </c>
      <c r="J1473" s="11" t="s">
        <v>143</v>
      </c>
      <c r="K1473" s="14" t="s">
        <v>34552</v>
      </c>
      <c r="L1473" s="14" t="s">
        <v>34126</v>
      </c>
      <c r="M1473" s="15">
        <v>105</v>
      </c>
      <c r="N1473" s="15">
        <v>104.6</v>
      </c>
      <c r="O1473" s="15">
        <v>104.6</v>
      </c>
      <c r="P1473" s="11" t="s">
        <v>80</v>
      </c>
      <c r="Q1473" s="13" t="s">
        <v>72</v>
      </c>
      <c r="R1473" s="13" t="s">
        <v>84</v>
      </c>
      <c r="S1473" s="13">
        <v>12</v>
      </c>
      <c r="T1473" s="13">
        <v>2027</v>
      </c>
      <c r="U1473" s="13" t="s">
        <v>32174</v>
      </c>
      <c r="V1473" s="16">
        <v>35.283762000000003</v>
      </c>
      <c r="W1473" s="16">
        <v>-101.569</v>
      </c>
    </row>
    <row r="1474" spans="1:23" x14ac:dyDescent="0.3">
      <c r="A1474" s="10">
        <v>67738</v>
      </c>
      <c r="B1474" s="11" t="s">
        <v>33626</v>
      </c>
      <c r="C1474" s="10">
        <v>69799</v>
      </c>
      <c r="D1474" s="11" t="s">
        <v>33627</v>
      </c>
      <c r="E1474" s="12" t="s">
        <v>41</v>
      </c>
      <c r="F1474" s="12" t="s">
        <v>41</v>
      </c>
      <c r="G1474" s="13" t="s">
        <v>96</v>
      </c>
      <c r="H1474" s="13" t="s">
        <v>8820</v>
      </c>
      <c r="I1474" s="13" t="s">
        <v>585</v>
      </c>
      <c r="J1474" s="11" t="s">
        <v>143</v>
      </c>
      <c r="K1474" s="14" t="s">
        <v>34553</v>
      </c>
      <c r="L1474" s="14" t="s">
        <v>34128</v>
      </c>
      <c r="M1474" s="15">
        <v>105</v>
      </c>
      <c r="N1474" s="15">
        <v>104.6</v>
      </c>
      <c r="O1474" s="15">
        <v>104.6</v>
      </c>
      <c r="P1474" s="11" t="s">
        <v>80</v>
      </c>
      <c r="Q1474" s="13" t="s">
        <v>72</v>
      </c>
      <c r="R1474" s="13" t="s">
        <v>84</v>
      </c>
      <c r="S1474" s="13">
        <v>12</v>
      </c>
      <c r="T1474" s="13">
        <v>2027</v>
      </c>
      <c r="U1474" s="13" t="s">
        <v>32174</v>
      </c>
      <c r="V1474" s="16">
        <v>35.283762000000003</v>
      </c>
      <c r="W1474" s="16">
        <v>-101.569</v>
      </c>
    </row>
    <row r="1475" spans="1:23" x14ac:dyDescent="0.3">
      <c r="A1475" s="10">
        <v>67738</v>
      </c>
      <c r="B1475" s="11" t="s">
        <v>33626</v>
      </c>
      <c r="C1475" s="10">
        <v>69799</v>
      </c>
      <c r="D1475" s="11" t="s">
        <v>33627</v>
      </c>
      <c r="E1475" s="12" t="s">
        <v>41</v>
      </c>
      <c r="F1475" s="12" t="s">
        <v>41</v>
      </c>
      <c r="G1475" s="13" t="s">
        <v>96</v>
      </c>
      <c r="H1475" s="13" t="s">
        <v>8820</v>
      </c>
      <c r="I1475" s="13" t="s">
        <v>585</v>
      </c>
      <c r="J1475" s="11" t="s">
        <v>143</v>
      </c>
      <c r="K1475" s="14" t="s">
        <v>34554</v>
      </c>
      <c r="L1475" s="14" t="s">
        <v>33629</v>
      </c>
      <c r="M1475" s="15">
        <v>105</v>
      </c>
      <c r="N1475" s="15">
        <v>101.8</v>
      </c>
      <c r="O1475" s="15">
        <v>101.8</v>
      </c>
      <c r="P1475" s="11" t="s">
        <v>80</v>
      </c>
      <c r="Q1475" s="13" t="s">
        <v>72</v>
      </c>
      <c r="R1475" s="13" t="s">
        <v>84</v>
      </c>
      <c r="S1475" s="13">
        <v>12</v>
      </c>
      <c r="T1475" s="13">
        <v>2027</v>
      </c>
      <c r="U1475" s="13" t="s">
        <v>32174</v>
      </c>
      <c r="V1475" s="16">
        <v>35.283762000000003</v>
      </c>
      <c r="W1475" s="16">
        <v>-101.569</v>
      </c>
    </row>
    <row r="1476" spans="1:23" x14ac:dyDescent="0.3">
      <c r="A1476" s="10">
        <v>67760</v>
      </c>
      <c r="B1476" s="11" t="s">
        <v>34555</v>
      </c>
      <c r="C1476" s="10">
        <v>69857</v>
      </c>
      <c r="D1476" s="11" t="s">
        <v>34556</v>
      </c>
      <c r="E1476" s="12" t="s">
        <v>41</v>
      </c>
      <c r="F1476" s="12" t="s">
        <v>41</v>
      </c>
      <c r="G1476" s="13" t="s">
        <v>400</v>
      </c>
      <c r="H1476" s="13" t="s">
        <v>1562</v>
      </c>
      <c r="I1476" s="13" t="s">
        <v>2650</v>
      </c>
      <c r="J1476" s="11" t="s">
        <v>143</v>
      </c>
      <c r="K1476" s="14" t="s">
        <v>34557</v>
      </c>
      <c r="L1476" s="14" t="s">
        <v>1</v>
      </c>
      <c r="M1476" s="15">
        <v>700</v>
      </c>
      <c r="N1476" s="15">
        <v>700</v>
      </c>
      <c r="O1476" s="15">
        <v>700</v>
      </c>
      <c r="P1476" s="11" t="s">
        <v>359</v>
      </c>
      <c r="Q1476" s="13" t="s">
        <v>360</v>
      </c>
      <c r="R1476" s="13" t="s">
        <v>361</v>
      </c>
      <c r="S1476" s="13">
        <v>12</v>
      </c>
      <c r="T1476" s="13">
        <v>2027</v>
      </c>
      <c r="U1476" s="13" t="s">
        <v>31898</v>
      </c>
      <c r="V1476" s="16">
        <v>38.902102999999997</v>
      </c>
      <c r="W1476" s="16">
        <v>-118.9614</v>
      </c>
    </row>
    <row r="1477" spans="1:23" x14ac:dyDescent="0.3">
      <c r="A1477" s="10">
        <v>67760</v>
      </c>
      <c r="B1477" s="11" t="s">
        <v>34555</v>
      </c>
      <c r="C1477" s="10">
        <v>69857</v>
      </c>
      <c r="D1477" s="11" t="s">
        <v>34556</v>
      </c>
      <c r="E1477" s="12" t="s">
        <v>41</v>
      </c>
      <c r="F1477" s="12" t="s">
        <v>41</v>
      </c>
      <c r="G1477" s="13" t="s">
        <v>400</v>
      </c>
      <c r="H1477" s="13" t="s">
        <v>1562</v>
      </c>
      <c r="I1477" s="13" t="s">
        <v>2650</v>
      </c>
      <c r="J1477" s="11" t="s">
        <v>143</v>
      </c>
      <c r="K1477" s="14" t="s">
        <v>34558</v>
      </c>
      <c r="L1477" s="14" t="s">
        <v>1</v>
      </c>
      <c r="M1477" s="15">
        <v>700</v>
      </c>
      <c r="N1477" s="15">
        <v>700</v>
      </c>
      <c r="O1477" s="15">
        <v>700</v>
      </c>
      <c r="P1477" s="11" t="s">
        <v>363</v>
      </c>
      <c r="Q1477" s="13" t="s">
        <v>364</v>
      </c>
      <c r="R1477" s="13" t="s">
        <v>365</v>
      </c>
      <c r="S1477" s="13">
        <v>12</v>
      </c>
      <c r="T1477" s="13">
        <v>2027</v>
      </c>
      <c r="U1477" s="13" t="s">
        <v>31898</v>
      </c>
      <c r="V1477" s="16">
        <v>38.902102999999997</v>
      </c>
      <c r="W1477" s="16">
        <v>-118.9614</v>
      </c>
    </row>
    <row r="1478" spans="1:23" x14ac:dyDescent="0.3">
      <c r="A1478" s="10">
        <v>12670</v>
      </c>
      <c r="B1478" s="11" t="s">
        <v>9693</v>
      </c>
      <c r="C1478" s="10">
        <v>69868</v>
      </c>
      <c r="D1478" s="11" t="s">
        <v>34559</v>
      </c>
      <c r="E1478" s="12" t="s">
        <v>41</v>
      </c>
      <c r="F1478" s="12" t="s">
        <v>41</v>
      </c>
      <c r="G1478" s="13" t="s">
        <v>1093</v>
      </c>
      <c r="H1478" s="13" t="s">
        <v>2428</v>
      </c>
      <c r="I1478" s="13" t="s">
        <v>138</v>
      </c>
      <c r="J1478" s="11" t="s">
        <v>143</v>
      </c>
      <c r="K1478" s="14" t="s">
        <v>7043</v>
      </c>
      <c r="L1478" s="14" t="s">
        <v>1</v>
      </c>
      <c r="M1478" s="15">
        <v>16.5</v>
      </c>
      <c r="N1478" s="15">
        <v>15.1</v>
      </c>
      <c r="O1478" s="15">
        <v>16.5</v>
      </c>
      <c r="P1478" s="11" t="s">
        <v>99</v>
      </c>
      <c r="Q1478" s="13" t="s">
        <v>72</v>
      </c>
      <c r="R1478" s="13" t="s">
        <v>100</v>
      </c>
      <c r="S1478" s="13">
        <v>12</v>
      </c>
      <c r="T1478" s="13">
        <v>2027</v>
      </c>
      <c r="U1478" s="13" t="s">
        <v>32174</v>
      </c>
      <c r="V1478" s="16">
        <v>38.867600000000003</v>
      </c>
      <c r="W1478" s="16">
        <v>-91.947779999999995</v>
      </c>
    </row>
    <row r="1479" spans="1:23" x14ac:dyDescent="0.3">
      <c r="A1479" s="10">
        <v>49893</v>
      </c>
      <c r="B1479" s="11" t="s">
        <v>5161</v>
      </c>
      <c r="C1479" s="10">
        <v>69963</v>
      </c>
      <c r="D1479" s="11" t="s">
        <v>34560</v>
      </c>
      <c r="E1479" s="12" t="s">
        <v>41</v>
      </c>
      <c r="F1479" s="12" t="s">
        <v>41</v>
      </c>
      <c r="G1479" s="13" t="s">
        <v>3028</v>
      </c>
      <c r="H1479" s="13" t="s">
        <v>1307</v>
      </c>
      <c r="I1479" s="13" t="s">
        <v>172</v>
      </c>
      <c r="J1479" s="11" t="s">
        <v>143</v>
      </c>
      <c r="K1479" s="14" t="s">
        <v>34561</v>
      </c>
      <c r="L1479" s="14" t="s">
        <v>1</v>
      </c>
      <c r="M1479" s="15">
        <v>300</v>
      </c>
      <c r="N1479" s="15">
        <v>300</v>
      </c>
      <c r="O1479" s="15">
        <v>300</v>
      </c>
      <c r="P1479" s="11" t="s">
        <v>363</v>
      </c>
      <c r="Q1479" s="13" t="s">
        <v>364</v>
      </c>
      <c r="R1479" s="13" t="s">
        <v>365</v>
      </c>
      <c r="S1479" s="13">
        <v>12</v>
      </c>
      <c r="T1479" s="13">
        <v>2027</v>
      </c>
      <c r="U1479" s="13" t="s">
        <v>31898</v>
      </c>
      <c r="V1479" s="16">
        <v>39.271464999999999</v>
      </c>
      <c r="W1479" s="16">
        <v>-83.790400000000005</v>
      </c>
    </row>
    <row r="1480" spans="1:23" x14ac:dyDescent="0.3">
      <c r="A1480" s="10">
        <v>67816</v>
      </c>
      <c r="B1480" s="11" t="s">
        <v>34562</v>
      </c>
      <c r="C1480" s="10">
        <v>69972</v>
      </c>
      <c r="D1480" s="11" t="s">
        <v>34562</v>
      </c>
      <c r="E1480" s="12" t="s">
        <v>41</v>
      </c>
      <c r="F1480" s="12" t="s">
        <v>41</v>
      </c>
      <c r="G1480" s="13" t="s">
        <v>758</v>
      </c>
      <c r="H1480" s="13" t="s">
        <v>1385</v>
      </c>
      <c r="I1480" s="13" t="s">
        <v>759</v>
      </c>
      <c r="J1480" s="11" t="s">
        <v>143</v>
      </c>
      <c r="K1480" s="14" t="s">
        <v>34563</v>
      </c>
      <c r="L1480" s="14" t="s">
        <v>1</v>
      </c>
      <c r="M1480" s="15">
        <v>150</v>
      </c>
      <c r="N1480" s="15">
        <v>150</v>
      </c>
      <c r="O1480" s="15">
        <v>150</v>
      </c>
      <c r="P1480" s="11" t="s">
        <v>363</v>
      </c>
      <c r="Q1480" s="13" t="s">
        <v>364</v>
      </c>
      <c r="R1480" s="13" t="s">
        <v>365</v>
      </c>
      <c r="S1480" s="13">
        <v>12</v>
      </c>
      <c r="T1480" s="13">
        <v>2027</v>
      </c>
      <c r="U1480" s="13" t="s">
        <v>31898</v>
      </c>
      <c r="V1480" s="16">
        <v>40.194946999999999</v>
      </c>
      <c r="W1480" s="16">
        <v>-103.7088</v>
      </c>
    </row>
    <row r="1481" spans="1:23" x14ac:dyDescent="0.3">
      <c r="A1481" s="10">
        <v>1512</v>
      </c>
      <c r="B1481" s="11" t="s">
        <v>1638</v>
      </c>
      <c r="C1481" s="10">
        <v>1263</v>
      </c>
      <c r="D1481" s="11" t="s">
        <v>1639</v>
      </c>
      <c r="E1481" s="12" t="s">
        <v>41</v>
      </c>
      <c r="F1481" s="12" t="s">
        <v>41</v>
      </c>
      <c r="G1481" s="13" t="s">
        <v>291</v>
      </c>
      <c r="H1481" s="13" t="s">
        <v>1640</v>
      </c>
      <c r="I1481" s="13" t="s">
        <v>183</v>
      </c>
      <c r="J1481" s="11" t="s">
        <v>44</v>
      </c>
      <c r="K1481" s="14" t="s">
        <v>209</v>
      </c>
      <c r="L1481" s="14" t="s">
        <v>1</v>
      </c>
      <c r="M1481" s="15">
        <v>3</v>
      </c>
      <c r="N1481" s="15">
        <v>3</v>
      </c>
      <c r="O1481" s="15">
        <v>3</v>
      </c>
      <c r="P1481" s="11" t="s">
        <v>46</v>
      </c>
      <c r="Q1481" s="13" t="s">
        <v>47</v>
      </c>
      <c r="R1481" s="13" t="s">
        <v>48</v>
      </c>
      <c r="S1481" s="13">
        <v>1</v>
      </c>
      <c r="T1481" s="13">
        <v>2028</v>
      </c>
      <c r="U1481" s="13" t="s">
        <v>32174</v>
      </c>
      <c r="V1481" s="16">
        <v>39.832768999999999</v>
      </c>
      <c r="W1481" s="16">
        <v>-97.632040000000003</v>
      </c>
    </row>
    <row r="1482" spans="1:23" x14ac:dyDescent="0.3">
      <c r="A1482" s="10">
        <v>12436</v>
      </c>
      <c r="B1482" s="11" t="s">
        <v>5620</v>
      </c>
      <c r="C1482" s="10">
        <v>10328</v>
      </c>
      <c r="D1482" s="11" t="s">
        <v>5621</v>
      </c>
      <c r="E1482" s="12" t="s">
        <v>41</v>
      </c>
      <c r="F1482" s="12" t="s">
        <v>41</v>
      </c>
      <c r="G1482" s="13" t="s">
        <v>2012</v>
      </c>
      <c r="H1482" s="13" t="s">
        <v>5622</v>
      </c>
      <c r="I1482" s="13" t="s">
        <v>138</v>
      </c>
      <c r="J1482" s="11" t="s">
        <v>2204</v>
      </c>
      <c r="K1482" s="14" t="s">
        <v>7459</v>
      </c>
      <c r="L1482" s="14" t="s">
        <v>1</v>
      </c>
      <c r="M1482" s="15">
        <v>15</v>
      </c>
      <c r="N1482" s="15">
        <v>15</v>
      </c>
      <c r="O1482" s="15">
        <v>15</v>
      </c>
      <c r="P1482" s="11" t="s">
        <v>99</v>
      </c>
      <c r="Q1482" s="13" t="s">
        <v>72</v>
      </c>
      <c r="R1482" s="13" t="s">
        <v>100</v>
      </c>
      <c r="S1482" s="13">
        <v>1</v>
      </c>
      <c r="T1482" s="13">
        <v>2028</v>
      </c>
      <c r="U1482" s="13" t="s">
        <v>31898</v>
      </c>
      <c r="V1482" s="16">
        <v>42.717799999999997</v>
      </c>
      <c r="W1482" s="16">
        <v>-84.483599999999996</v>
      </c>
    </row>
    <row r="1483" spans="1:23" x14ac:dyDescent="0.3">
      <c r="A1483" s="10">
        <v>6738</v>
      </c>
      <c r="B1483" s="11" t="s">
        <v>7265</v>
      </c>
      <c r="C1483" s="10">
        <v>54224</v>
      </c>
      <c r="D1483" s="11" t="s">
        <v>7265</v>
      </c>
      <c r="E1483" s="12" t="s">
        <v>41</v>
      </c>
      <c r="F1483" s="12" t="s">
        <v>41</v>
      </c>
      <c r="G1483" s="13" t="s">
        <v>136</v>
      </c>
      <c r="H1483" s="13" t="s">
        <v>3982</v>
      </c>
      <c r="I1483" s="13" t="s">
        <v>138</v>
      </c>
      <c r="J1483" s="11" t="s">
        <v>2204</v>
      </c>
      <c r="K1483" s="14" t="s">
        <v>34564</v>
      </c>
      <c r="L1483" s="14" t="s">
        <v>1</v>
      </c>
      <c r="M1483" s="15">
        <v>3.1</v>
      </c>
      <c r="N1483" s="15">
        <v>3.1</v>
      </c>
      <c r="O1483" s="15">
        <v>3.1</v>
      </c>
      <c r="P1483" s="11" t="s">
        <v>46</v>
      </c>
      <c r="Q1483" s="13" t="s">
        <v>47</v>
      </c>
      <c r="R1483" s="13" t="s">
        <v>48</v>
      </c>
      <c r="S1483" s="13">
        <v>1</v>
      </c>
      <c r="T1483" s="13">
        <v>2028</v>
      </c>
      <c r="U1483" s="13" t="s">
        <v>32825</v>
      </c>
      <c r="V1483" s="16">
        <v>44.020575999999998</v>
      </c>
      <c r="W1483" s="16">
        <v>-92.465599999999995</v>
      </c>
    </row>
    <row r="1484" spans="1:23" x14ac:dyDescent="0.3">
      <c r="A1484" s="10">
        <v>60349</v>
      </c>
      <c r="B1484" s="11" t="s">
        <v>34565</v>
      </c>
      <c r="C1484" s="10">
        <v>60588</v>
      </c>
      <c r="D1484" s="11" t="s">
        <v>34566</v>
      </c>
      <c r="E1484" s="12" t="s">
        <v>41</v>
      </c>
      <c r="F1484" s="12" t="s">
        <v>41</v>
      </c>
      <c r="G1484" s="13" t="s">
        <v>42</v>
      </c>
      <c r="H1484" s="13" t="s">
        <v>190</v>
      </c>
      <c r="I1484" s="13" t="s">
        <v>1</v>
      </c>
      <c r="J1484" s="11" t="s">
        <v>143</v>
      </c>
      <c r="K1484" s="14" t="s">
        <v>34567</v>
      </c>
      <c r="L1484" s="14" t="s">
        <v>1</v>
      </c>
      <c r="M1484" s="15">
        <v>6.6</v>
      </c>
      <c r="N1484" s="15">
        <v>6.6</v>
      </c>
      <c r="O1484" s="15">
        <v>6.6</v>
      </c>
      <c r="P1484" s="11" t="s">
        <v>66</v>
      </c>
      <c r="Q1484" s="13" t="s">
        <v>67</v>
      </c>
      <c r="R1484" s="13" t="s">
        <v>68</v>
      </c>
      <c r="S1484" s="13">
        <v>1</v>
      </c>
      <c r="T1484" s="13">
        <v>2028</v>
      </c>
      <c r="U1484" s="13" t="s">
        <v>32899</v>
      </c>
      <c r="V1484" s="16">
        <v>57.944899999999997</v>
      </c>
      <c r="W1484" s="16">
        <v>-133.6867</v>
      </c>
    </row>
    <row r="1485" spans="1:23" x14ac:dyDescent="0.3">
      <c r="A1485" s="10">
        <v>60349</v>
      </c>
      <c r="B1485" s="11" t="s">
        <v>34565</v>
      </c>
      <c r="C1485" s="10">
        <v>60588</v>
      </c>
      <c r="D1485" s="11" t="s">
        <v>34566</v>
      </c>
      <c r="E1485" s="12" t="s">
        <v>41</v>
      </c>
      <c r="F1485" s="12" t="s">
        <v>41</v>
      </c>
      <c r="G1485" s="13" t="s">
        <v>42</v>
      </c>
      <c r="H1485" s="13" t="s">
        <v>190</v>
      </c>
      <c r="I1485" s="13" t="s">
        <v>1</v>
      </c>
      <c r="J1485" s="11" t="s">
        <v>143</v>
      </c>
      <c r="K1485" s="14" t="s">
        <v>34568</v>
      </c>
      <c r="L1485" s="14" t="s">
        <v>1</v>
      </c>
      <c r="M1485" s="15">
        <v>6.6</v>
      </c>
      <c r="N1485" s="15">
        <v>6.6</v>
      </c>
      <c r="O1485" s="15">
        <v>6.6</v>
      </c>
      <c r="P1485" s="11" t="s">
        <v>66</v>
      </c>
      <c r="Q1485" s="13" t="s">
        <v>67</v>
      </c>
      <c r="R1485" s="13" t="s">
        <v>68</v>
      </c>
      <c r="S1485" s="13">
        <v>1</v>
      </c>
      <c r="T1485" s="13">
        <v>2028</v>
      </c>
      <c r="U1485" s="13" t="s">
        <v>32899</v>
      </c>
      <c r="V1485" s="16">
        <v>57.944899999999997</v>
      </c>
      <c r="W1485" s="16">
        <v>-133.6867</v>
      </c>
    </row>
    <row r="1486" spans="1:23" x14ac:dyDescent="0.3">
      <c r="A1486" s="10">
        <v>60349</v>
      </c>
      <c r="B1486" s="11" t="s">
        <v>34565</v>
      </c>
      <c r="C1486" s="10">
        <v>60588</v>
      </c>
      <c r="D1486" s="11" t="s">
        <v>34566</v>
      </c>
      <c r="E1486" s="12" t="s">
        <v>41</v>
      </c>
      <c r="F1486" s="12" t="s">
        <v>41</v>
      </c>
      <c r="G1486" s="13" t="s">
        <v>42</v>
      </c>
      <c r="H1486" s="13" t="s">
        <v>190</v>
      </c>
      <c r="I1486" s="13" t="s">
        <v>1</v>
      </c>
      <c r="J1486" s="11" t="s">
        <v>143</v>
      </c>
      <c r="K1486" s="14" t="s">
        <v>34569</v>
      </c>
      <c r="L1486" s="14" t="s">
        <v>1</v>
      </c>
      <c r="M1486" s="15">
        <v>6.6</v>
      </c>
      <c r="N1486" s="15">
        <v>6.6</v>
      </c>
      <c r="O1486" s="15">
        <v>6.6</v>
      </c>
      <c r="P1486" s="11" t="s">
        <v>66</v>
      </c>
      <c r="Q1486" s="13" t="s">
        <v>67</v>
      </c>
      <c r="R1486" s="13" t="s">
        <v>68</v>
      </c>
      <c r="S1486" s="13">
        <v>1</v>
      </c>
      <c r="T1486" s="13">
        <v>2028</v>
      </c>
      <c r="U1486" s="13" t="s">
        <v>32899</v>
      </c>
      <c r="V1486" s="16">
        <v>57.944899999999997</v>
      </c>
      <c r="W1486" s="16">
        <v>-133.6867</v>
      </c>
    </row>
    <row r="1487" spans="1:23" x14ac:dyDescent="0.3">
      <c r="A1487" s="10">
        <v>61301</v>
      </c>
      <c r="B1487" s="11" t="s">
        <v>34570</v>
      </c>
      <c r="C1487" s="10">
        <v>61687</v>
      </c>
      <c r="D1487" s="11" t="s">
        <v>34571</v>
      </c>
      <c r="E1487" s="12" t="s">
        <v>41</v>
      </c>
      <c r="F1487" s="12" t="s">
        <v>41</v>
      </c>
      <c r="G1487" s="13" t="s">
        <v>136</v>
      </c>
      <c r="H1487" s="13" t="s">
        <v>675</v>
      </c>
      <c r="I1487" s="13" t="s">
        <v>138</v>
      </c>
      <c r="J1487" s="11" t="s">
        <v>143</v>
      </c>
      <c r="K1487" s="14" t="s">
        <v>34572</v>
      </c>
      <c r="L1487" s="14" t="s">
        <v>1</v>
      </c>
      <c r="M1487" s="15">
        <v>400</v>
      </c>
      <c r="N1487" s="15">
        <v>400</v>
      </c>
      <c r="O1487" s="15">
        <v>400</v>
      </c>
      <c r="P1487" s="11" t="s">
        <v>56</v>
      </c>
      <c r="Q1487" s="13" t="s">
        <v>57</v>
      </c>
      <c r="R1487" s="13" t="s">
        <v>58</v>
      </c>
      <c r="S1487" s="13">
        <v>1</v>
      </c>
      <c r="T1487" s="13">
        <v>2028</v>
      </c>
      <c r="U1487" s="13" t="s">
        <v>32899</v>
      </c>
      <c r="V1487" s="16">
        <v>44.145040000000002</v>
      </c>
      <c r="W1487" s="16">
        <v>-95.382720000000006</v>
      </c>
    </row>
    <row r="1488" spans="1:23" x14ac:dyDescent="0.3">
      <c r="A1488" s="10">
        <v>65478</v>
      </c>
      <c r="B1488" s="11" t="s">
        <v>34573</v>
      </c>
      <c r="C1488" s="10">
        <v>66398</v>
      </c>
      <c r="D1488" s="11" t="s">
        <v>34574</v>
      </c>
      <c r="E1488" s="12" t="s">
        <v>41</v>
      </c>
      <c r="F1488" s="12" t="s">
        <v>41</v>
      </c>
      <c r="G1488" s="13" t="s">
        <v>96</v>
      </c>
      <c r="H1488" s="13" t="s">
        <v>21928</v>
      </c>
      <c r="I1488" s="13" t="s">
        <v>585</v>
      </c>
      <c r="J1488" s="11" t="s">
        <v>143</v>
      </c>
      <c r="K1488" s="14" t="s">
        <v>34575</v>
      </c>
      <c r="L1488" s="14" t="s">
        <v>1</v>
      </c>
      <c r="M1488" s="15">
        <v>76.400000000000006</v>
      </c>
      <c r="N1488" s="15">
        <v>76.2</v>
      </c>
      <c r="O1488" s="15">
        <v>76.2</v>
      </c>
      <c r="P1488" s="11" t="s">
        <v>363</v>
      </c>
      <c r="Q1488" s="13" t="s">
        <v>364</v>
      </c>
      <c r="R1488" s="13" t="s">
        <v>365</v>
      </c>
      <c r="S1488" s="13">
        <v>1</v>
      </c>
      <c r="T1488" s="13">
        <v>2028</v>
      </c>
      <c r="U1488" s="13" t="s">
        <v>32174</v>
      </c>
      <c r="V1488" s="16">
        <v>31.872617000000002</v>
      </c>
      <c r="W1488" s="16">
        <v>-96.7</v>
      </c>
    </row>
    <row r="1489" spans="1:23" x14ac:dyDescent="0.3">
      <c r="A1489" s="10">
        <v>65871</v>
      </c>
      <c r="B1489" s="11" t="s">
        <v>34576</v>
      </c>
      <c r="C1489" s="10">
        <v>66978</v>
      </c>
      <c r="D1489" s="11" t="s">
        <v>34577</v>
      </c>
      <c r="E1489" s="12" t="s">
        <v>41</v>
      </c>
      <c r="F1489" s="12" t="s">
        <v>41</v>
      </c>
      <c r="G1489" s="13" t="s">
        <v>1426</v>
      </c>
      <c r="H1489" s="13" t="s">
        <v>1538</v>
      </c>
      <c r="I1489" s="13" t="s">
        <v>138</v>
      </c>
      <c r="J1489" s="11" t="s">
        <v>143</v>
      </c>
      <c r="K1489" s="14" t="s">
        <v>9714</v>
      </c>
      <c r="L1489" s="14" t="s">
        <v>1</v>
      </c>
      <c r="M1489" s="15">
        <v>24</v>
      </c>
      <c r="N1489" s="15">
        <v>24</v>
      </c>
      <c r="O1489" s="15">
        <v>24</v>
      </c>
      <c r="P1489" s="11" t="s">
        <v>363</v>
      </c>
      <c r="Q1489" s="13" t="s">
        <v>364</v>
      </c>
      <c r="R1489" s="13" t="s">
        <v>365</v>
      </c>
      <c r="S1489" s="13">
        <v>1</v>
      </c>
      <c r="T1489" s="13">
        <v>2028</v>
      </c>
      <c r="U1489" s="13" t="s">
        <v>32825</v>
      </c>
      <c r="V1489" s="16">
        <v>41.384900000000002</v>
      </c>
      <c r="W1489" s="16">
        <v>-91.096400000000003</v>
      </c>
    </row>
    <row r="1490" spans="1:23" x14ac:dyDescent="0.3">
      <c r="A1490" s="10">
        <v>66375</v>
      </c>
      <c r="B1490" s="11" t="s">
        <v>34578</v>
      </c>
      <c r="C1490" s="10">
        <v>67778</v>
      </c>
      <c r="D1490" s="11" t="s">
        <v>34579</v>
      </c>
      <c r="E1490" s="12" t="s">
        <v>41</v>
      </c>
      <c r="F1490" s="12" t="s">
        <v>41</v>
      </c>
      <c r="G1490" s="13" t="s">
        <v>96</v>
      </c>
      <c r="H1490" s="13" t="s">
        <v>150</v>
      </c>
      <c r="I1490" s="13" t="s">
        <v>585</v>
      </c>
      <c r="J1490" s="11" t="s">
        <v>143</v>
      </c>
      <c r="K1490" s="14" t="s">
        <v>34580</v>
      </c>
      <c r="L1490" s="14" t="s">
        <v>1</v>
      </c>
      <c r="M1490" s="15">
        <v>50.3</v>
      </c>
      <c r="N1490" s="15">
        <v>50.3</v>
      </c>
      <c r="O1490" s="15">
        <v>50.3</v>
      </c>
      <c r="P1490" s="11" t="s">
        <v>359</v>
      </c>
      <c r="Q1490" s="13" t="s">
        <v>360</v>
      </c>
      <c r="R1490" s="13" t="s">
        <v>361</v>
      </c>
      <c r="S1490" s="13">
        <v>1</v>
      </c>
      <c r="T1490" s="13">
        <v>2028</v>
      </c>
      <c r="U1490" s="13" t="s">
        <v>32899</v>
      </c>
      <c r="V1490" s="16">
        <v>31.643388999999999</v>
      </c>
      <c r="W1490" s="16">
        <v>-96.779610000000005</v>
      </c>
    </row>
    <row r="1491" spans="1:23" x14ac:dyDescent="0.3">
      <c r="A1491" s="10">
        <v>66375</v>
      </c>
      <c r="B1491" s="11" t="s">
        <v>34578</v>
      </c>
      <c r="C1491" s="10">
        <v>67778</v>
      </c>
      <c r="D1491" s="11" t="s">
        <v>34579</v>
      </c>
      <c r="E1491" s="12" t="s">
        <v>41</v>
      </c>
      <c r="F1491" s="12" t="s">
        <v>41</v>
      </c>
      <c r="G1491" s="13" t="s">
        <v>96</v>
      </c>
      <c r="H1491" s="13" t="s">
        <v>150</v>
      </c>
      <c r="I1491" s="13" t="s">
        <v>585</v>
      </c>
      <c r="J1491" s="11" t="s">
        <v>143</v>
      </c>
      <c r="K1491" s="14" t="s">
        <v>34581</v>
      </c>
      <c r="L1491" s="14" t="s">
        <v>1</v>
      </c>
      <c r="M1491" s="15">
        <v>50.3</v>
      </c>
      <c r="N1491" s="15">
        <v>50.3</v>
      </c>
      <c r="O1491" s="15">
        <v>50.3</v>
      </c>
      <c r="P1491" s="11" t="s">
        <v>363</v>
      </c>
      <c r="Q1491" s="13" t="s">
        <v>364</v>
      </c>
      <c r="R1491" s="13" t="s">
        <v>365</v>
      </c>
      <c r="S1491" s="13">
        <v>1</v>
      </c>
      <c r="T1491" s="13">
        <v>2028</v>
      </c>
      <c r="U1491" s="13" t="s">
        <v>32899</v>
      </c>
      <c r="V1491" s="16">
        <v>31.643388999999999</v>
      </c>
      <c r="W1491" s="16">
        <v>-96.779610000000005</v>
      </c>
    </row>
    <row r="1492" spans="1:23" x14ac:dyDescent="0.3">
      <c r="A1492" s="10">
        <v>66564</v>
      </c>
      <c r="B1492" s="11" t="s">
        <v>34582</v>
      </c>
      <c r="C1492" s="10">
        <v>68044</v>
      </c>
      <c r="D1492" s="11" t="s">
        <v>34583</v>
      </c>
      <c r="E1492" s="12" t="s">
        <v>41</v>
      </c>
      <c r="F1492" s="12" t="s">
        <v>41</v>
      </c>
      <c r="G1492" s="13" t="s">
        <v>410</v>
      </c>
      <c r="H1492" s="13" t="s">
        <v>587</v>
      </c>
      <c r="I1492" s="13" t="s">
        <v>412</v>
      </c>
      <c r="J1492" s="11" t="s">
        <v>143</v>
      </c>
      <c r="K1492" s="14" t="s">
        <v>34584</v>
      </c>
      <c r="L1492" s="14" t="s">
        <v>1</v>
      </c>
      <c r="M1492" s="15">
        <v>1.8</v>
      </c>
      <c r="N1492" s="15">
        <v>1.2</v>
      </c>
      <c r="O1492" s="15">
        <v>1.8</v>
      </c>
      <c r="P1492" s="11" t="s">
        <v>559</v>
      </c>
      <c r="Q1492" s="13" t="s">
        <v>560</v>
      </c>
      <c r="R1492" s="13" t="s">
        <v>5311</v>
      </c>
      <c r="S1492" s="13">
        <v>1</v>
      </c>
      <c r="T1492" s="13">
        <v>2028</v>
      </c>
      <c r="U1492" s="13" t="s">
        <v>31898</v>
      </c>
      <c r="V1492" s="16">
        <v>38.572873000000001</v>
      </c>
      <c r="W1492" s="16">
        <v>-112.9786</v>
      </c>
    </row>
    <row r="1493" spans="1:23" x14ac:dyDescent="0.3">
      <c r="A1493" s="10">
        <v>58468</v>
      </c>
      <c r="B1493" s="11" t="s">
        <v>13746</v>
      </c>
      <c r="C1493" s="10">
        <v>68076</v>
      </c>
      <c r="D1493" s="11" t="s">
        <v>34585</v>
      </c>
      <c r="E1493" s="12" t="s">
        <v>41</v>
      </c>
      <c r="F1493" s="12" t="s">
        <v>41</v>
      </c>
      <c r="G1493" s="13" t="s">
        <v>3595</v>
      </c>
      <c r="H1493" s="13" t="s">
        <v>3938</v>
      </c>
      <c r="I1493" s="13" t="s">
        <v>172</v>
      </c>
      <c r="J1493" s="11" t="s">
        <v>44</v>
      </c>
      <c r="K1493" s="14" t="s">
        <v>32280</v>
      </c>
      <c r="L1493" s="14" t="s">
        <v>1</v>
      </c>
      <c r="M1493" s="15">
        <v>300</v>
      </c>
      <c r="N1493" s="15">
        <v>300</v>
      </c>
      <c r="O1493" s="15">
        <v>300</v>
      </c>
      <c r="P1493" s="11" t="s">
        <v>363</v>
      </c>
      <c r="Q1493" s="13" t="s">
        <v>364</v>
      </c>
      <c r="R1493" s="13" t="s">
        <v>365</v>
      </c>
      <c r="S1493" s="13">
        <v>1</v>
      </c>
      <c r="T1493" s="13">
        <v>2028</v>
      </c>
      <c r="U1493" s="13" t="s">
        <v>32174</v>
      </c>
      <c r="V1493" s="16">
        <v>37</v>
      </c>
      <c r="W1493" s="16">
        <v>-78</v>
      </c>
    </row>
    <row r="1494" spans="1:23" x14ac:dyDescent="0.3">
      <c r="A1494" s="10">
        <v>66731</v>
      </c>
      <c r="B1494" s="11" t="s">
        <v>34031</v>
      </c>
      <c r="C1494" s="10">
        <v>68370</v>
      </c>
      <c r="D1494" s="11" t="s">
        <v>34586</v>
      </c>
      <c r="E1494" s="12" t="s">
        <v>41</v>
      </c>
      <c r="F1494" s="12" t="s">
        <v>41</v>
      </c>
      <c r="G1494" s="13" t="s">
        <v>3124</v>
      </c>
      <c r="H1494" s="13" t="s">
        <v>1368</v>
      </c>
      <c r="I1494" s="13" t="s">
        <v>3146</v>
      </c>
      <c r="J1494" s="11" t="s">
        <v>143</v>
      </c>
      <c r="K1494" s="14" t="s">
        <v>34587</v>
      </c>
      <c r="L1494" s="14" t="s">
        <v>1</v>
      </c>
      <c r="M1494" s="15">
        <v>247</v>
      </c>
      <c r="N1494" s="15">
        <v>247</v>
      </c>
      <c r="O1494" s="15">
        <v>247</v>
      </c>
      <c r="P1494" s="11" t="s">
        <v>363</v>
      </c>
      <c r="Q1494" s="13" t="s">
        <v>364</v>
      </c>
      <c r="R1494" s="13" t="s">
        <v>365</v>
      </c>
      <c r="S1494" s="13">
        <v>1</v>
      </c>
      <c r="T1494" s="13">
        <v>2028</v>
      </c>
      <c r="U1494" s="13" t="s">
        <v>32899</v>
      </c>
      <c r="V1494" s="16">
        <v>44.615699999999997</v>
      </c>
      <c r="W1494" s="16">
        <v>-121.3436</v>
      </c>
    </row>
    <row r="1495" spans="1:23" x14ac:dyDescent="0.3">
      <c r="A1495" s="10">
        <v>66731</v>
      </c>
      <c r="B1495" s="11" t="s">
        <v>34031</v>
      </c>
      <c r="C1495" s="10">
        <v>68370</v>
      </c>
      <c r="D1495" s="11" t="s">
        <v>34586</v>
      </c>
      <c r="E1495" s="12" t="s">
        <v>41</v>
      </c>
      <c r="F1495" s="12" t="s">
        <v>41</v>
      </c>
      <c r="G1495" s="13" t="s">
        <v>3124</v>
      </c>
      <c r="H1495" s="13" t="s">
        <v>1368</v>
      </c>
      <c r="I1495" s="13" t="s">
        <v>3146</v>
      </c>
      <c r="J1495" s="11" t="s">
        <v>143</v>
      </c>
      <c r="K1495" s="14" t="s">
        <v>34588</v>
      </c>
      <c r="L1495" s="14" t="s">
        <v>1</v>
      </c>
      <c r="M1495" s="15">
        <v>247</v>
      </c>
      <c r="N1495" s="15">
        <v>247</v>
      </c>
      <c r="O1495" s="15">
        <v>247</v>
      </c>
      <c r="P1495" s="11" t="s">
        <v>359</v>
      </c>
      <c r="Q1495" s="13" t="s">
        <v>360</v>
      </c>
      <c r="R1495" s="13" t="s">
        <v>361</v>
      </c>
      <c r="S1495" s="13">
        <v>1</v>
      </c>
      <c r="T1495" s="13">
        <v>2028</v>
      </c>
      <c r="U1495" s="13" t="s">
        <v>32899</v>
      </c>
      <c r="V1495" s="16">
        <v>44.615699999999997</v>
      </c>
      <c r="W1495" s="16">
        <v>-121.3436</v>
      </c>
    </row>
    <row r="1496" spans="1:23" x14ac:dyDescent="0.3">
      <c r="A1496" s="10">
        <v>5416</v>
      </c>
      <c r="B1496" s="11" t="s">
        <v>2961</v>
      </c>
      <c r="C1496" s="10">
        <v>69772</v>
      </c>
      <c r="D1496" s="11" t="s">
        <v>34589</v>
      </c>
      <c r="E1496" s="12" t="s">
        <v>41</v>
      </c>
      <c r="F1496" s="12" t="s">
        <v>41</v>
      </c>
      <c r="G1496" s="13" t="s">
        <v>339</v>
      </c>
      <c r="H1496" s="13" t="s">
        <v>1516</v>
      </c>
      <c r="I1496" s="13" t="s">
        <v>17204</v>
      </c>
      <c r="J1496" s="11" t="s">
        <v>44</v>
      </c>
      <c r="K1496" s="14" t="s">
        <v>34590</v>
      </c>
      <c r="L1496" s="14" t="s">
        <v>1</v>
      </c>
      <c r="M1496" s="15">
        <v>45</v>
      </c>
      <c r="N1496" s="15">
        <v>45</v>
      </c>
      <c r="O1496" s="15">
        <v>45</v>
      </c>
      <c r="P1496" s="11" t="s">
        <v>363</v>
      </c>
      <c r="Q1496" s="13" t="s">
        <v>364</v>
      </c>
      <c r="R1496" s="13" t="s">
        <v>365</v>
      </c>
      <c r="S1496" s="13">
        <v>1</v>
      </c>
      <c r="T1496" s="13">
        <v>2028</v>
      </c>
      <c r="U1496" s="13" t="s">
        <v>32899</v>
      </c>
      <c r="V1496" s="16">
        <v>34.386099999999999</v>
      </c>
      <c r="W1496" s="16">
        <v>-81.794399999999996</v>
      </c>
    </row>
    <row r="1497" spans="1:23" x14ac:dyDescent="0.3">
      <c r="A1497" s="10">
        <v>20847</v>
      </c>
      <c r="B1497" s="11" t="s">
        <v>2133</v>
      </c>
      <c r="C1497" s="10">
        <v>4041</v>
      </c>
      <c r="D1497" s="11" t="s">
        <v>3798</v>
      </c>
      <c r="E1497" s="12" t="s">
        <v>41</v>
      </c>
      <c r="F1497" s="12" t="s">
        <v>41</v>
      </c>
      <c r="G1497" s="13" t="s">
        <v>2120</v>
      </c>
      <c r="H1497" s="13" t="s">
        <v>3799</v>
      </c>
      <c r="I1497" s="13" t="s">
        <v>138</v>
      </c>
      <c r="J1497" s="11" t="s">
        <v>44</v>
      </c>
      <c r="K1497" s="14" t="s">
        <v>162</v>
      </c>
      <c r="L1497" s="14" t="s">
        <v>1</v>
      </c>
      <c r="M1497" s="15">
        <v>236.3</v>
      </c>
      <c r="N1497" s="15">
        <v>227.6</v>
      </c>
      <c r="O1497" s="15">
        <v>227.6</v>
      </c>
      <c r="P1497" s="11" t="s">
        <v>99</v>
      </c>
      <c r="Q1497" s="13" t="s">
        <v>72</v>
      </c>
      <c r="R1497" s="13" t="s">
        <v>100</v>
      </c>
      <c r="S1497" s="13">
        <v>2</v>
      </c>
      <c r="T1497" s="13">
        <v>2028</v>
      </c>
      <c r="U1497" s="13" t="s">
        <v>32899</v>
      </c>
      <c r="V1497" s="16">
        <v>42.845700000000001</v>
      </c>
      <c r="W1497" s="16">
        <v>-87.829400000000007</v>
      </c>
    </row>
    <row r="1498" spans="1:23" x14ac:dyDescent="0.3">
      <c r="A1498" s="10">
        <v>20847</v>
      </c>
      <c r="B1498" s="11" t="s">
        <v>2133</v>
      </c>
      <c r="C1498" s="10">
        <v>4041</v>
      </c>
      <c r="D1498" s="11" t="s">
        <v>3798</v>
      </c>
      <c r="E1498" s="12" t="s">
        <v>41</v>
      </c>
      <c r="F1498" s="12" t="s">
        <v>41</v>
      </c>
      <c r="G1498" s="13" t="s">
        <v>2120</v>
      </c>
      <c r="H1498" s="13" t="s">
        <v>3799</v>
      </c>
      <c r="I1498" s="13" t="s">
        <v>138</v>
      </c>
      <c r="J1498" s="11" t="s">
        <v>44</v>
      </c>
      <c r="K1498" s="14" t="s">
        <v>212</v>
      </c>
      <c r="L1498" s="14" t="s">
        <v>1</v>
      </c>
      <c r="M1498" s="15">
        <v>236.3</v>
      </c>
      <c r="N1498" s="15">
        <v>227.6</v>
      </c>
      <c r="O1498" s="15">
        <v>227.6</v>
      </c>
      <c r="P1498" s="11" t="s">
        <v>99</v>
      </c>
      <c r="Q1498" s="13" t="s">
        <v>72</v>
      </c>
      <c r="R1498" s="13" t="s">
        <v>100</v>
      </c>
      <c r="S1498" s="13">
        <v>2</v>
      </c>
      <c r="T1498" s="13">
        <v>2028</v>
      </c>
      <c r="U1498" s="13" t="s">
        <v>32899</v>
      </c>
      <c r="V1498" s="16">
        <v>42.845700000000001</v>
      </c>
      <c r="W1498" s="16">
        <v>-87.829400000000007</v>
      </c>
    </row>
    <row r="1499" spans="1:23" x14ac:dyDescent="0.3">
      <c r="A1499" s="10">
        <v>20847</v>
      </c>
      <c r="B1499" s="11" t="s">
        <v>2133</v>
      </c>
      <c r="C1499" s="10">
        <v>4041</v>
      </c>
      <c r="D1499" s="11" t="s">
        <v>3798</v>
      </c>
      <c r="E1499" s="12" t="s">
        <v>41</v>
      </c>
      <c r="F1499" s="12" t="s">
        <v>41</v>
      </c>
      <c r="G1499" s="13" t="s">
        <v>2120</v>
      </c>
      <c r="H1499" s="13" t="s">
        <v>3799</v>
      </c>
      <c r="I1499" s="13" t="s">
        <v>138</v>
      </c>
      <c r="J1499" s="11" t="s">
        <v>44</v>
      </c>
      <c r="K1499" s="14" t="s">
        <v>270</v>
      </c>
      <c r="L1499" s="14" t="s">
        <v>1</v>
      </c>
      <c r="M1499" s="15">
        <v>236.3</v>
      </c>
      <c r="N1499" s="15">
        <v>227.6</v>
      </c>
      <c r="O1499" s="15">
        <v>227.6</v>
      </c>
      <c r="P1499" s="11" t="s">
        <v>99</v>
      </c>
      <c r="Q1499" s="13" t="s">
        <v>72</v>
      </c>
      <c r="R1499" s="13" t="s">
        <v>100</v>
      </c>
      <c r="S1499" s="13">
        <v>2</v>
      </c>
      <c r="T1499" s="13">
        <v>2028</v>
      </c>
      <c r="U1499" s="13" t="s">
        <v>32899</v>
      </c>
      <c r="V1499" s="16">
        <v>42.845700000000001</v>
      </c>
      <c r="W1499" s="16">
        <v>-87.829400000000007</v>
      </c>
    </row>
    <row r="1500" spans="1:23" x14ac:dyDescent="0.3">
      <c r="A1500" s="10">
        <v>20847</v>
      </c>
      <c r="B1500" s="11" t="s">
        <v>2133</v>
      </c>
      <c r="C1500" s="10">
        <v>4041</v>
      </c>
      <c r="D1500" s="11" t="s">
        <v>3798</v>
      </c>
      <c r="E1500" s="12" t="s">
        <v>41</v>
      </c>
      <c r="F1500" s="12" t="s">
        <v>41</v>
      </c>
      <c r="G1500" s="13" t="s">
        <v>2120</v>
      </c>
      <c r="H1500" s="13" t="s">
        <v>3799</v>
      </c>
      <c r="I1500" s="13" t="s">
        <v>138</v>
      </c>
      <c r="J1500" s="11" t="s">
        <v>44</v>
      </c>
      <c r="K1500" s="14" t="s">
        <v>248</v>
      </c>
      <c r="L1500" s="14" t="s">
        <v>1</v>
      </c>
      <c r="M1500" s="15">
        <v>236.3</v>
      </c>
      <c r="N1500" s="15">
        <v>227.6</v>
      </c>
      <c r="O1500" s="15">
        <v>227.6</v>
      </c>
      <c r="P1500" s="11" t="s">
        <v>99</v>
      </c>
      <c r="Q1500" s="13" t="s">
        <v>72</v>
      </c>
      <c r="R1500" s="13" t="s">
        <v>100</v>
      </c>
      <c r="S1500" s="13">
        <v>2</v>
      </c>
      <c r="T1500" s="13">
        <v>2028</v>
      </c>
      <c r="U1500" s="13" t="s">
        <v>32899</v>
      </c>
      <c r="V1500" s="16">
        <v>42.845700000000001</v>
      </c>
      <c r="W1500" s="16">
        <v>-87.829400000000007</v>
      </c>
    </row>
    <row r="1501" spans="1:23" x14ac:dyDescent="0.3">
      <c r="A1501" s="10">
        <v>20847</v>
      </c>
      <c r="B1501" s="11" t="s">
        <v>2133</v>
      </c>
      <c r="C1501" s="10">
        <v>4041</v>
      </c>
      <c r="D1501" s="11" t="s">
        <v>3798</v>
      </c>
      <c r="E1501" s="12" t="s">
        <v>41</v>
      </c>
      <c r="F1501" s="12" t="s">
        <v>41</v>
      </c>
      <c r="G1501" s="13" t="s">
        <v>2120</v>
      </c>
      <c r="H1501" s="13" t="s">
        <v>3799</v>
      </c>
      <c r="I1501" s="13" t="s">
        <v>138</v>
      </c>
      <c r="J1501" s="11" t="s">
        <v>44</v>
      </c>
      <c r="K1501" s="14" t="s">
        <v>249</v>
      </c>
      <c r="L1501" s="14" t="s">
        <v>1</v>
      </c>
      <c r="M1501" s="15">
        <v>236.3</v>
      </c>
      <c r="N1501" s="15">
        <v>227.6</v>
      </c>
      <c r="O1501" s="15">
        <v>227.6</v>
      </c>
      <c r="P1501" s="11" t="s">
        <v>99</v>
      </c>
      <c r="Q1501" s="13" t="s">
        <v>72</v>
      </c>
      <c r="R1501" s="13" t="s">
        <v>100</v>
      </c>
      <c r="S1501" s="13">
        <v>2</v>
      </c>
      <c r="T1501" s="13">
        <v>2028</v>
      </c>
      <c r="U1501" s="13" t="s">
        <v>32899</v>
      </c>
      <c r="V1501" s="16">
        <v>42.845700000000001</v>
      </c>
      <c r="W1501" s="16">
        <v>-87.829400000000007</v>
      </c>
    </row>
    <row r="1502" spans="1:23" x14ac:dyDescent="0.3">
      <c r="A1502" s="10">
        <v>50123</v>
      </c>
      <c r="B1502" s="11" t="s">
        <v>9281</v>
      </c>
      <c r="C1502" s="10">
        <v>65823</v>
      </c>
      <c r="D1502" s="11" t="s">
        <v>34591</v>
      </c>
      <c r="E1502" s="12" t="s">
        <v>41</v>
      </c>
      <c r="F1502" s="12" t="s">
        <v>41</v>
      </c>
      <c r="G1502" s="13" t="s">
        <v>410</v>
      </c>
      <c r="H1502" s="13" t="s">
        <v>2121</v>
      </c>
      <c r="I1502" s="13" t="s">
        <v>412</v>
      </c>
      <c r="J1502" s="11" t="s">
        <v>143</v>
      </c>
      <c r="K1502" s="14" t="s">
        <v>34592</v>
      </c>
      <c r="L1502" s="14" t="s">
        <v>1</v>
      </c>
      <c r="M1502" s="15">
        <v>58</v>
      </c>
      <c r="N1502" s="15">
        <v>58</v>
      </c>
      <c r="O1502" s="15">
        <v>58</v>
      </c>
      <c r="P1502" s="11" t="s">
        <v>359</v>
      </c>
      <c r="Q1502" s="13" t="s">
        <v>360</v>
      </c>
      <c r="R1502" s="13" t="s">
        <v>361</v>
      </c>
      <c r="S1502" s="13">
        <v>2</v>
      </c>
      <c r="T1502" s="13">
        <v>2028</v>
      </c>
      <c r="U1502" s="13" t="s">
        <v>32174</v>
      </c>
      <c r="V1502" s="16">
        <v>37.875794999999997</v>
      </c>
      <c r="W1502" s="16">
        <v>-112.88849999999999</v>
      </c>
    </row>
    <row r="1503" spans="1:23" x14ac:dyDescent="0.3">
      <c r="A1503" s="10">
        <v>50123</v>
      </c>
      <c r="B1503" s="11" t="s">
        <v>9281</v>
      </c>
      <c r="C1503" s="10">
        <v>65823</v>
      </c>
      <c r="D1503" s="11" t="s">
        <v>34591</v>
      </c>
      <c r="E1503" s="12" t="s">
        <v>41</v>
      </c>
      <c r="F1503" s="12" t="s">
        <v>41</v>
      </c>
      <c r="G1503" s="13" t="s">
        <v>410</v>
      </c>
      <c r="H1503" s="13" t="s">
        <v>2121</v>
      </c>
      <c r="I1503" s="13" t="s">
        <v>412</v>
      </c>
      <c r="J1503" s="11" t="s">
        <v>143</v>
      </c>
      <c r="K1503" s="14" t="s">
        <v>34593</v>
      </c>
      <c r="L1503" s="14" t="s">
        <v>1</v>
      </c>
      <c r="M1503" s="15">
        <v>58</v>
      </c>
      <c r="N1503" s="15">
        <v>58</v>
      </c>
      <c r="O1503" s="15">
        <v>58</v>
      </c>
      <c r="P1503" s="11" t="s">
        <v>363</v>
      </c>
      <c r="Q1503" s="13" t="s">
        <v>364</v>
      </c>
      <c r="R1503" s="13" t="s">
        <v>365</v>
      </c>
      <c r="S1503" s="13">
        <v>2</v>
      </c>
      <c r="T1503" s="13">
        <v>2028</v>
      </c>
      <c r="U1503" s="13" t="s">
        <v>32174</v>
      </c>
      <c r="V1503" s="16">
        <v>37.875794999999997</v>
      </c>
      <c r="W1503" s="16">
        <v>-112.88849999999999</v>
      </c>
    </row>
    <row r="1504" spans="1:23" x14ac:dyDescent="0.3">
      <c r="A1504" s="10">
        <v>65777</v>
      </c>
      <c r="B1504" s="11" t="s">
        <v>27556</v>
      </c>
      <c r="C1504" s="10">
        <v>66858</v>
      </c>
      <c r="D1504" s="11" t="s">
        <v>34594</v>
      </c>
      <c r="E1504" s="12" t="s">
        <v>41</v>
      </c>
      <c r="F1504" s="12" t="s">
        <v>41</v>
      </c>
      <c r="G1504" s="13" t="s">
        <v>63</v>
      </c>
      <c r="H1504" s="13" t="s">
        <v>154</v>
      </c>
      <c r="I1504" s="13" t="s">
        <v>151</v>
      </c>
      <c r="J1504" s="11" t="s">
        <v>143</v>
      </c>
      <c r="K1504" s="14" t="s">
        <v>34595</v>
      </c>
      <c r="L1504" s="14" t="s">
        <v>1</v>
      </c>
      <c r="M1504" s="15">
        <v>200</v>
      </c>
      <c r="N1504" s="15">
        <v>200</v>
      </c>
      <c r="O1504" s="15">
        <v>200</v>
      </c>
      <c r="P1504" s="11" t="s">
        <v>363</v>
      </c>
      <c r="Q1504" s="13" t="s">
        <v>364</v>
      </c>
      <c r="R1504" s="13" t="s">
        <v>365</v>
      </c>
      <c r="S1504" s="13">
        <v>2</v>
      </c>
      <c r="T1504" s="13">
        <v>2028</v>
      </c>
      <c r="U1504" s="13" t="s">
        <v>32899</v>
      </c>
      <c r="V1504" s="16">
        <v>34.674982999999997</v>
      </c>
      <c r="W1504" s="16">
        <v>-87.663730000000001</v>
      </c>
    </row>
    <row r="1505" spans="1:23" x14ac:dyDescent="0.3">
      <c r="A1505" s="10">
        <v>66485</v>
      </c>
      <c r="B1505" s="11" t="s">
        <v>34596</v>
      </c>
      <c r="C1505" s="10">
        <v>67934</v>
      </c>
      <c r="D1505" s="11" t="s">
        <v>34597</v>
      </c>
      <c r="E1505" s="12" t="s">
        <v>41</v>
      </c>
      <c r="F1505" s="12" t="s">
        <v>41</v>
      </c>
      <c r="G1505" s="13" t="s">
        <v>96</v>
      </c>
      <c r="H1505" s="13" t="s">
        <v>12450</v>
      </c>
      <c r="I1505" s="13" t="s">
        <v>585</v>
      </c>
      <c r="J1505" s="11" t="s">
        <v>143</v>
      </c>
      <c r="K1505" s="14" t="s">
        <v>34598</v>
      </c>
      <c r="L1505" s="14" t="s">
        <v>1</v>
      </c>
      <c r="M1505" s="15">
        <v>38</v>
      </c>
      <c r="N1505" s="15">
        <v>38</v>
      </c>
      <c r="O1505" s="15">
        <v>38</v>
      </c>
      <c r="P1505" s="11" t="s">
        <v>359</v>
      </c>
      <c r="Q1505" s="13" t="s">
        <v>360</v>
      </c>
      <c r="R1505" s="13" t="s">
        <v>361</v>
      </c>
      <c r="S1505" s="13">
        <v>2</v>
      </c>
      <c r="T1505" s="13">
        <v>2028</v>
      </c>
      <c r="U1505" s="13" t="s">
        <v>32174</v>
      </c>
      <c r="V1505" s="16">
        <v>34.109631</v>
      </c>
      <c r="W1505" s="16">
        <v>-99.29692</v>
      </c>
    </row>
    <row r="1506" spans="1:23" x14ac:dyDescent="0.3">
      <c r="A1506" s="10">
        <v>66485</v>
      </c>
      <c r="B1506" s="11" t="s">
        <v>34596</v>
      </c>
      <c r="C1506" s="10">
        <v>67934</v>
      </c>
      <c r="D1506" s="11" t="s">
        <v>34597</v>
      </c>
      <c r="E1506" s="12" t="s">
        <v>41</v>
      </c>
      <c r="F1506" s="12" t="s">
        <v>41</v>
      </c>
      <c r="G1506" s="13" t="s">
        <v>96</v>
      </c>
      <c r="H1506" s="13" t="s">
        <v>12450</v>
      </c>
      <c r="I1506" s="13" t="s">
        <v>585</v>
      </c>
      <c r="J1506" s="11" t="s">
        <v>143</v>
      </c>
      <c r="K1506" s="14" t="s">
        <v>34599</v>
      </c>
      <c r="L1506" s="14" t="s">
        <v>1</v>
      </c>
      <c r="M1506" s="15">
        <v>104</v>
      </c>
      <c r="N1506" s="15">
        <v>104</v>
      </c>
      <c r="O1506" s="15">
        <v>104</v>
      </c>
      <c r="P1506" s="11" t="s">
        <v>363</v>
      </c>
      <c r="Q1506" s="13" t="s">
        <v>364</v>
      </c>
      <c r="R1506" s="13" t="s">
        <v>365</v>
      </c>
      <c r="S1506" s="13">
        <v>2</v>
      </c>
      <c r="T1506" s="13">
        <v>2028</v>
      </c>
      <c r="U1506" s="13" t="s">
        <v>32174</v>
      </c>
      <c r="V1506" s="16">
        <v>34.109631</v>
      </c>
      <c r="W1506" s="16">
        <v>-99.29692</v>
      </c>
    </row>
    <row r="1507" spans="1:23" x14ac:dyDescent="0.3">
      <c r="A1507" s="10">
        <v>67582</v>
      </c>
      <c r="B1507" s="11" t="s">
        <v>23878</v>
      </c>
      <c r="C1507" s="10">
        <v>68204</v>
      </c>
      <c r="D1507" s="11" t="s">
        <v>34600</v>
      </c>
      <c r="E1507" s="12" t="s">
        <v>41</v>
      </c>
      <c r="F1507" s="12" t="s">
        <v>41</v>
      </c>
      <c r="G1507" s="13" t="s">
        <v>96</v>
      </c>
      <c r="H1507" s="13" t="s">
        <v>13176</v>
      </c>
      <c r="I1507" s="13" t="s">
        <v>585</v>
      </c>
      <c r="J1507" s="11" t="s">
        <v>143</v>
      </c>
      <c r="K1507" s="14" t="s">
        <v>34601</v>
      </c>
      <c r="L1507" s="14" t="s">
        <v>1</v>
      </c>
      <c r="M1507" s="15">
        <v>500</v>
      </c>
      <c r="N1507" s="15">
        <v>258</v>
      </c>
      <c r="O1507" s="15">
        <v>292</v>
      </c>
      <c r="P1507" s="11" t="s">
        <v>56</v>
      </c>
      <c r="Q1507" s="13" t="s">
        <v>57</v>
      </c>
      <c r="R1507" s="13" t="s">
        <v>58</v>
      </c>
      <c r="S1507" s="13">
        <v>2</v>
      </c>
      <c r="T1507" s="13">
        <v>2028</v>
      </c>
      <c r="U1507" s="13" t="s">
        <v>32899</v>
      </c>
      <c r="V1507" s="16">
        <v>35.696972000000002</v>
      </c>
      <c r="W1507" s="16">
        <v>-100.82129999999999</v>
      </c>
    </row>
    <row r="1508" spans="1:23" x14ac:dyDescent="0.3">
      <c r="A1508" s="10">
        <v>5416</v>
      </c>
      <c r="B1508" s="11" t="s">
        <v>2961</v>
      </c>
      <c r="C1508" s="10">
        <v>69771</v>
      </c>
      <c r="D1508" s="11" t="s">
        <v>34602</v>
      </c>
      <c r="E1508" s="12" t="s">
        <v>41</v>
      </c>
      <c r="F1508" s="12" t="s">
        <v>41</v>
      </c>
      <c r="G1508" s="13" t="s">
        <v>1413</v>
      </c>
      <c r="H1508" s="13" t="s">
        <v>1700</v>
      </c>
      <c r="I1508" s="13" t="s">
        <v>17204</v>
      </c>
      <c r="J1508" s="11" t="s">
        <v>44</v>
      </c>
      <c r="K1508" s="14" t="s">
        <v>34603</v>
      </c>
      <c r="L1508" s="14" t="s">
        <v>1</v>
      </c>
      <c r="M1508" s="15">
        <v>14</v>
      </c>
      <c r="N1508" s="15">
        <v>14</v>
      </c>
      <c r="O1508" s="15">
        <v>14</v>
      </c>
      <c r="P1508" s="11" t="s">
        <v>359</v>
      </c>
      <c r="Q1508" s="13" t="s">
        <v>360</v>
      </c>
      <c r="R1508" s="13" t="s">
        <v>361</v>
      </c>
      <c r="S1508" s="13">
        <v>2</v>
      </c>
      <c r="T1508" s="13">
        <v>2028</v>
      </c>
      <c r="U1508" s="13" t="s">
        <v>32899</v>
      </c>
      <c r="V1508" s="16">
        <v>35.532688999999998</v>
      </c>
      <c r="W1508" s="16">
        <v>-81.248660000000001</v>
      </c>
    </row>
    <row r="1509" spans="1:23" x14ac:dyDescent="0.3">
      <c r="A1509" s="10">
        <v>5416</v>
      </c>
      <c r="B1509" s="11" t="s">
        <v>2961</v>
      </c>
      <c r="C1509" s="10">
        <v>69771</v>
      </c>
      <c r="D1509" s="11" t="s">
        <v>34602</v>
      </c>
      <c r="E1509" s="12" t="s">
        <v>41</v>
      </c>
      <c r="F1509" s="12" t="s">
        <v>41</v>
      </c>
      <c r="G1509" s="13" t="s">
        <v>1413</v>
      </c>
      <c r="H1509" s="13" t="s">
        <v>1700</v>
      </c>
      <c r="I1509" s="13" t="s">
        <v>17204</v>
      </c>
      <c r="J1509" s="11" t="s">
        <v>44</v>
      </c>
      <c r="K1509" s="14" t="s">
        <v>34604</v>
      </c>
      <c r="L1509" s="14" t="s">
        <v>1</v>
      </c>
      <c r="M1509" s="15">
        <v>40</v>
      </c>
      <c r="N1509" s="15">
        <v>40</v>
      </c>
      <c r="O1509" s="15">
        <v>40</v>
      </c>
      <c r="P1509" s="11" t="s">
        <v>363</v>
      </c>
      <c r="Q1509" s="13" t="s">
        <v>364</v>
      </c>
      <c r="R1509" s="13" t="s">
        <v>365</v>
      </c>
      <c r="S1509" s="13">
        <v>2</v>
      </c>
      <c r="T1509" s="13">
        <v>2028</v>
      </c>
      <c r="U1509" s="13" t="s">
        <v>32899</v>
      </c>
      <c r="V1509" s="16">
        <v>35.532688999999998</v>
      </c>
      <c r="W1509" s="16">
        <v>-81.248660000000001</v>
      </c>
    </row>
    <row r="1510" spans="1:23" x14ac:dyDescent="0.3">
      <c r="A1510" s="10">
        <v>67722</v>
      </c>
      <c r="B1510" s="11" t="s">
        <v>34605</v>
      </c>
      <c r="C1510" s="10">
        <v>69867</v>
      </c>
      <c r="D1510" s="11" t="s">
        <v>34605</v>
      </c>
      <c r="E1510" s="12" t="s">
        <v>41</v>
      </c>
      <c r="F1510" s="12" t="s">
        <v>41</v>
      </c>
      <c r="G1510" s="13" t="s">
        <v>3343</v>
      </c>
      <c r="H1510" s="13" t="s">
        <v>132</v>
      </c>
      <c r="I1510" s="13" t="s">
        <v>151</v>
      </c>
      <c r="J1510" s="11" t="s">
        <v>143</v>
      </c>
      <c r="K1510" s="14" t="s">
        <v>34606</v>
      </c>
      <c r="L1510" s="14" t="s">
        <v>1</v>
      </c>
      <c r="M1510" s="15">
        <v>6</v>
      </c>
      <c r="N1510" s="15">
        <v>6</v>
      </c>
      <c r="O1510" s="15">
        <v>6</v>
      </c>
      <c r="P1510" s="11" t="s">
        <v>363</v>
      </c>
      <c r="Q1510" s="13" t="s">
        <v>364</v>
      </c>
      <c r="R1510" s="13" t="s">
        <v>365</v>
      </c>
      <c r="S1510" s="13">
        <v>2</v>
      </c>
      <c r="T1510" s="13">
        <v>2028</v>
      </c>
      <c r="U1510" s="13" t="s">
        <v>32825</v>
      </c>
      <c r="V1510" s="16">
        <v>35.353645999999998</v>
      </c>
      <c r="W1510" s="16">
        <v>-89.810900000000004</v>
      </c>
    </row>
    <row r="1511" spans="1:23" x14ac:dyDescent="0.3">
      <c r="A1511" s="10">
        <v>15143</v>
      </c>
      <c r="B1511" s="11" t="s">
        <v>4470</v>
      </c>
      <c r="C1511" s="10">
        <v>6761</v>
      </c>
      <c r="D1511" s="11" t="s">
        <v>4471</v>
      </c>
      <c r="E1511" s="12" t="s">
        <v>41</v>
      </c>
      <c r="F1511" s="12" t="s">
        <v>41</v>
      </c>
      <c r="G1511" s="13" t="s">
        <v>758</v>
      </c>
      <c r="H1511" s="13" t="s">
        <v>824</v>
      </c>
      <c r="I1511" s="13" t="s">
        <v>759</v>
      </c>
      <c r="J1511" s="11" t="s">
        <v>44</v>
      </c>
      <c r="K1511" s="14" t="s">
        <v>34607</v>
      </c>
      <c r="L1511" s="14" t="s">
        <v>1</v>
      </c>
      <c r="M1511" s="15">
        <v>44.6</v>
      </c>
      <c r="N1511" s="15">
        <v>44.6</v>
      </c>
      <c r="O1511" s="15">
        <v>44.6</v>
      </c>
      <c r="P1511" s="11" t="s">
        <v>99</v>
      </c>
      <c r="Q1511" s="13" t="s">
        <v>72</v>
      </c>
      <c r="R1511" s="13" t="s">
        <v>100</v>
      </c>
      <c r="S1511" s="13">
        <v>3</v>
      </c>
      <c r="T1511" s="13">
        <v>2028</v>
      </c>
      <c r="U1511" s="13" t="s">
        <v>32174</v>
      </c>
      <c r="V1511" s="16">
        <v>40.860905000000002</v>
      </c>
      <c r="W1511" s="16">
        <v>-105.02119999999999</v>
      </c>
    </row>
    <row r="1512" spans="1:23" x14ac:dyDescent="0.3">
      <c r="A1512" s="10">
        <v>15143</v>
      </c>
      <c r="B1512" s="11" t="s">
        <v>4470</v>
      </c>
      <c r="C1512" s="10">
        <v>6761</v>
      </c>
      <c r="D1512" s="11" t="s">
        <v>4471</v>
      </c>
      <c r="E1512" s="12" t="s">
        <v>41</v>
      </c>
      <c r="F1512" s="12" t="s">
        <v>41</v>
      </c>
      <c r="G1512" s="13" t="s">
        <v>758</v>
      </c>
      <c r="H1512" s="13" t="s">
        <v>824</v>
      </c>
      <c r="I1512" s="13" t="s">
        <v>759</v>
      </c>
      <c r="J1512" s="11" t="s">
        <v>44</v>
      </c>
      <c r="K1512" s="14" t="s">
        <v>34608</v>
      </c>
      <c r="L1512" s="14" t="s">
        <v>1</v>
      </c>
      <c r="M1512" s="15">
        <v>44.6</v>
      </c>
      <c r="N1512" s="15">
        <v>44.6</v>
      </c>
      <c r="O1512" s="15">
        <v>44.6</v>
      </c>
      <c r="P1512" s="11" t="s">
        <v>99</v>
      </c>
      <c r="Q1512" s="13" t="s">
        <v>72</v>
      </c>
      <c r="R1512" s="13" t="s">
        <v>100</v>
      </c>
      <c r="S1512" s="13">
        <v>3</v>
      </c>
      <c r="T1512" s="13">
        <v>2028</v>
      </c>
      <c r="U1512" s="13" t="s">
        <v>32174</v>
      </c>
      <c r="V1512" s="16">
        <v>40.860905000000002</v>
      </c>
      <c r="W1512" s="16">
        <v>-105.02119999999999</v>
      </c>
    </row>
    <row r="1513" spans="1:23" x14ac:dyDescent="0.3">
      <c r="A1513" s="10">
        <v>15143</v>
      </c>
      <c r="B1513" s="11" t="s">
        <v>4470</v>
      </c>
      <c r="C1513" s="10">
        <v>6761</v>
      </c>
      <c r="D1513" s="11" t="s">
        <v>4471</v>
      </c>
      <c r="E1513" s="12" t="s">
        <v>41</v>
      </c>
      <c r="F1513" s="12" t="s">
        <v>41</v>
      </c>
      <c r="G1513" s="13" t="s">
        <v>758</v>
      </c>
      <c r="H1513" s="13" t="s">
        <v>824</v>
      </c>
      <c r="I1513" s="13" t="s">
        <v>759</v>
      </c>
      <c r="J1513" s="11" t="s">
        <v>44</v>
      </c>
      <c r="K1513" s="14" t="s">
        <v>8466</v>
      </c>
      <c r="L1513" s="14" t="s">
        <v>1</v>
      </c>
      <c r="M1513" s="15">
        <v>44.6</v>
      </c>
      <c r="N1513" s="15">
        <v>44.6</v>
      </c>
      <c r="O1513" s="15">
        <v>44.6</v>
      </c>
      <c r="P1513" s="11" t="s">
        <v>99</v>
      </c>
      <c r="Q1513" s="13" t="s">
        <v>72</v>
      </c>
      <c r="R1513" s="13" t="s">
        <v>100</v>
      </c>
      <c r="S1513" s="13">
        <v>3</v>
      </c>
      <c r="T1513" s="13">
        <v>2028</v>
      </c>
      <c r="U1513" s="13" t="s">
        <v>32174</v>
      </c>
      <c r="V1513" s="16">
        <v>40.860905000000002</v>
      </c>
      <c r="W1513" s="16">
        <v>-105.02119999999999</v>
      </c>
    </row>
    <row r="1514" spans="1:23" x14ac:dyDescent="0.3">
      <c r="A1514" s="10">
        <v>15143</v>
      </c>
      <c r="B1514" s="11" t="s">
        <v>4470</v>
      </c>
      <c r="C1514" s="10">
        <v>6761</v>
      </c>
      <c r="D1514" s="11" t="s">
        <v>4471</v>
      </c>
      <c r="E1514" s="12" t="s">
        <v>41</v>
      </c>
      <c r="F1514" s="12" t="s">
        <v>41</v>
      </c>
      <c r="G1514" s="13" t="s">
        <v>758</v>
      </c>
      <c r="H1514" s="13" t="s">
        <v>824</v>
      </c>
      <c r="I1514" s="13" t="s">
        <v>759</v>
      </c>
      <c r="J1514" s="11" t="s">
        <v>44</v>
      </c>
      <c r="K1514" s="14" t="s">
        <v>8467</v>
      </c>
      <c r="L1514" s="14" t="s">
        <v>1</v>
      </c>
      <c r="M1514" s="15">
        <v>44.6</v>
      </c>
      <c r="N1514" s="15">
        <v>44.6</v>
      </c>
      <c r="O1514" s="15">
        <v>44.6</v>
      </c>
      <c r="P1514" s="11" t="s">
        <v>99</v>
      </c>
      <c r="Q1514" s="13" t="s">
        <v>72</v>
      </c>
      <c r="R1514" s="13" t="s">
        <v>100</v>
      </c>
      <c r="S1514" s="13">
        <v>3</v>
      </c>
      <c r="T1514" s="13">
        <v>2028</v>
      </c>
      <c r="U1514" s="13" t="s">
        <v>32174</v>
      </c>
      <c r="V1514" s="16">
        <v>40.860905000000002</v>
      </c>
      <c r="W1514" s="16">
        <v>-105.02119999999999</v>
      </c>
    </row>
    <row r="1515" spans="1:23" x14ac:dyDescent="0.3">
      <c r="A1515" s="10">
        <v>15143</v>
      </c>
      <c r="B1515" s="11" t="s">
        <v>4470</v>
      </c>
      <c r="C1515" s="10">
        <v>6761</v>
      </c>
      <c r="D1515" s="11" t="s">
        <v>4471</v>
      </c>
      <c r="E1515" s="12" t="s">
        <v>41</v>
      </c>
      <c r="F1515" s="12" t="s">
        <v>41</v>
      </c>
      <c r="G1515" s="13" t="s">
        <v>758</v>
      </c>
      <c r="H1515" s="13" t="s">
        <v>824</v>
      </c>
      <c r="I1515" s="13" t="s">
        <v>759</v>
      </c>
      <c r="J1515" s="11" t="s">
        <v>44</v>
      </c>
      <c r="K1515" s="14" t="s">
        <v>8468</v>
      </c>
      <c r="L1515" s="14" t="s">
        <v>1</v>
      </c>
      <c r="M1515" s="15">
        <v>44.6</v>
      </c>
      <c r="N1515" s="15">
        <v>44.6</v>
      </c>
      <c r="O1515" s="15">
        <v>44.6</v>
      </c>
      <c r="P1515" s="11" t="s">
        <v>99</v>
      </c>
      <c r="Q1515" s="13" t="s">
        <v>72</v>
      </c>
      <c r="R1515" s="13" t="s">
        <v>100</v>
      </c>
      <c r="S1515" s="13">
        <v>3</v>
      </c>
      <c r="T1515" s="13">
        <v>2028</v>
      </c>
      <c r="U1515" s="13" t="s">
        <v>32174</v>
      </c>
      <c r="V1515" s="16">
        <v>40.860905000000002</v>
      </c>
      <c r="W1515" s="16">
        <v>-105.02119999999999</v>
      </c>
    </row>
    <row r="1516" spans="1:23" x14ac:dyDescent="0.3">
      <c r="A1516" s="10">
        <v>10325</v>
      </c>
      <c r="B1516" s="11" t="s">
        <v>5040</v>
      </c>
      <c r="C1516" s="10">
        <v>7907</v>
      </c>
      <c r="D1516" s="11" t="s">
        <v>5041</v>
      </c>
      <c r="E1516" s="12" t="s">
        <v>41</v>
      </c>
      <c r="F1516" s="12" t="s">
        <v>41</v>
      </c>
      <c r="G1516" s="13" t="s">
        <v>84</v>
      </c>
      <c r="H1516" s="13" t="s">
        <v>286</v>
      </c>
      <c r="I1516" s="13" t="s">
        <v>142</v>
      </c>
      <c r="J1516" s="11" t="s">
        <v>44</v>
      </c>
      <c r="K1516" s="14" t="s">
        <v>74</v>
      </c>
      <c r="L1516" s="14" t="s">
        <v>1</v>
      </c>
      <c r="M1516" s="15">
        <v>3.8</v>
      </c>
      <c r="N1516" s="15">
        <v>3.8</v>
      </c>
      <c r="O1516" s="15">
        <v>3.8</v>
      </c>
      <c r="P1516" s="11" t="s">
        <v>66</v>
      </c>
      <c r="Q1516" s="13" t="s">
        <v>67</v>
      </c>
      <c r="R1516" s="13" t="s">
        <v>68</v>
      </c>
      <c r="S1516" s="13">
        <v>3</v>
      </c>
      <c r="T1516" s="13">
        <v>2028</v>
      </c>
      <c r="U1516" s="13" t="s">
        <v>32825</v>
      </c>
      <c r="V1516" s="16">
        <v>36.832599999999999</v>
      </c>
      <c r="W1516" s="16">
        <v>-119.327</v>
      </c>
    </row>
    <row r="1517" spans="1:23" x14ac:dyDescent="0.3">
      <c r="A1517" s="10">
        <v>49893</v>
      </c>
      <c r="B1517" s="11" t="s">
        <v>5161</v>
      </c>
      <c r="C1517" s="10">
        <v>59243</v>
      </c>
      <c r="D1517" s="11" t="s">
        <v>34609</v>
      </c>
      <c r="E1517" s="12" t="s">
        <v>41</v>
      </c>
      <c r="F1517" s="12" t="s">
        <v>41</v>
      </c>
      <c r="G1517" s="13" t="s">
        <v>96</v>
      </c>
      <c r="H1517" s="13" t="s">
        <v>15828</v>
      </c>
      <c r="I1517" s="13" t="s">
        <v>585</v>
      </c>
      <c r="J1517" s="11" t="s">
        <v>143</v>
      </c>
      <c r="K1517" s="14" t="s">
        <v>34610</v>
      </c>
      <c r="L1517" s="14" t="s">
        <v>1</v>
      </c>
      <c r="M1517" s="15">
        <v>288</v>
      </c>
      <c r="N1517" s="15">
        <v>288</v>
      </c>
      <c r="O1517" s="15">
        <v>288</v>
      </c>
      <c r="P1517" s="11" t="s">
        <v>56</v>
      </c>
      <c r="Q1517" s="13" t="s">
        <v>57</v>
      </c>
      <c r="R1517" s="13" t="s">
        <v>58</v>
      </c>
      <c r="S1517" s="13">
        <v>3</v>
      </c>
      <c r="T1517" s="13">
        <v>2028</v>
      </c>
      <c r="U1517" s="13" t="s">
        <v>32899</v>
      </c>
      <c r="V1517" s="16">
        <v>34.511944</v>
      </c>
      <c r="W1517" s="16">
        <v>-102.0519</v>
      </c>
    </row>
    <row r="1518" spans="1:23" x14ac:dyDescent="0.3">
      <c r="A1518" s="10">
        <v>63697</v>
      </c>
      <c r="B1518" s="11" t="s">
        <v>34611</v>
      </c>
      <c r="C1518" s="10">
        <v>64067</v>
      </c>
      <c r="D1518" s="11" t="s">
        <v>34612</v>
      </c>
      <c r="E1518" s="12" t="s">
        <v>41</v>
      </c>
      <c r="F1518" s="12" t="s">
        <v>41</v>
      </c>
      <c r="G1518" s="13" t="s">
        <v>1214</v>
      </c>
      <c r="H1518" s="13" t="s">
        <v>1215</v>
      </c>
      <c r="I1518" s="13" t="s">
        <v>851</v>
      </c>
      <c r="J1518" s="11" t="s">
        <v>143</v>
      </c>
      <c r="K1518" s="14" t="s">
        <v>34613</v>
      </c>
      <c r="L1518" s="14" t="s">
        <v>1</v>
      </c>
      <c r="M1518" s="15">
        <v>5</v>
      </c>
      <c r="N1518" s="15">
        <v>5</v>
      </c>
      <c r="O1518" s="15">
        <v>5</v>
      </c>
      <c r="P1518" s="11" t="s">
        <v>363</v>
      </c>
      <c r="Q1518" s="13" t="s">
        <v>364</v>
      </c>
      <c r="R1518" s="13" t="s">
        <v>365</v>
      </c>
      <c r="S1518" s="13">
        <v>3</v>
      </c>
      <c r="T1518" s="13">
        <v>2028</v>
      </c>
      <c r="U1518" s="13" t="s">
        <v>32899</v>
      </c>
      <c r="V1518" s="16">
        <v>44.05</v>
      </c>
      <c r="W1518" s="16">
        <v>-70.3</v>
      </c>
    </row>
    <row r="1519" spans="1:23" x14ac:dyDescent="0.3">
      <c r="A1519" s="10">
        <v>63701</v>
      </c>
      <c r="B1519" s="11" t="s">
        <v>34614</v>
      </c>
      <c r="C1519" s="10">
        <v>64071</v>
      </c>
      <c r="D1519" s="11" t="s">
        <v>34615</v>
      </c>
      <c r="E1519" s="12" t="s">
        <v>41</v>
      </c>
      <c r="F1519" s="12" t="s">
        <v>41</v>
      </c>
      <c r="G1519" s="13" t="s">
        <v>1214</v>
      </c>
      <c r="H1519" s="13" t="s">
        <v>1215</v>
      </c>
      <c r="I1519" s="13" t="s">
        <v>851</v>
      </c>
      <c r="J1519" s="11" t="s">
        <v>143</v>
      </c>
      <c r="K1519" s="14" t="s">
        <v>34616</v>
      </c>
      <c r="L1519" s="14" t="s">
        <v>1</v>
      </c>
      <c r="M1519" s="15">
        <v>5</v>
      </c>
      <c r="N1519" s="15">
        <v>5</v>
      </c>
      <c r="O1519" s="15">
        <v>5</v>
      </c>
      <c r="P1519" s="11" t="s">
        <v>363</v>
      </c>
      <c r="Q1519" s="13" t="s">
        <v>364</v>
      </c>
      <c r="R1519" s="13" t="s">
        <v>365</v>
      </c>
      <c r="S1519" s="13">
        <v>3</v>
      </c>
      <c r="T1519" s="13">
        <v>2028</v>
      </c>
      <c r="U1519" s="13" t="s">
        <v>32899</v>
      </c>
      <c r="V1519" s="16">
        <v>44.05</v>
      </c>
      <c r="W1519" s="16">
        <v>-70.3</v>
      </c>
    </row>
    <row r="1520" spans="1:23" x14ac:dyDescent="0.3">
      <c r="A1520" s="10">
        <v>58764</v>
      </c>
      <c r="B1520" s="11" t="s">
        <v>18139</v>
      </c>
      <c r="C1520" s="10">
        <v>65293</v>
      </c>
      <c r="D1520" s="11" t="s">
        <v>34617</v>
      </c>
      <c r="E1520" s="12" t="s">
        <v>41</v>
      </c>
      <c r="F1520" s="12" t="s">
        <v>41</v>
      </c>
      <c r="G1520" s="13" t="s">
        <v>2362</v>
      </c>
      <c r="H1520" s="13" t="s">
        <v>167</v>
      </c>
      <c r="I1520" s="13" t="s">
        <v>138</v>
      </c>
      <c r="J1520" s="11" t="s">
        <v>143</v>
      </c>
      <c r="K1520" s="14" t="s">
        <v>34618</v>
      </c>
      <c r="L1520" s="14" t="s">
        <v>1</v>
      </c>
      <c r="M1520" s="15">
        <v>96</v>
      </c>
      <c r="N1520" s="15">
        <v>96</v>
      </c>
      <c r="O1520" s="15">
        <v>96</v>
      </c>
      <c r="P1520" s="11" t="s">
        <v>363</v>
      </c>
      <c r="Q1520" s="13" t="s">
        <v>364</v>
      </c>
      <c r="R1520" s="13" t="s">
        <v>365</v>
      </c>
      <c r="S1520" s="13">
        <v>3</v>
      </c>
      <c r="T1520" s="13">
        <v>2028</v>
      </c>
      <c r="U1520" s="13" t="s">
        <v>32825</v>
      </c>
      <c r="V1520" s="16">
        <v>31.439499999999999</v>
      </c>
      <c r="W1520" s="16">
        <v>-89.4846</v>
      </c>
    </row>
    <row r="1521" spans="1:23" x14ac:dyDescent="0.3">
      <c r="A1521" s="10">
        <v>64951</v>
      </c>
      <c r="B1521" s="11" t="s">
        <v>34619</v>
      </c>
      <c r="C1521" s="10">
        <v>65708</v>
      </c>
      <c r="D1521" s="11" t="s">
        <v>34620</v>
      </c>
      <c r="E1521" s="12" t="s">
        <v>41</v>
      </c>
      <c r="F1521" s="12" t="s">
        <v>41</v>
      </c>
      <c r="G1521" s="13" t="s">
        <v>1214</v>
      </c>
      <c r="H1521" s="13" t="s">
        <v>1402</v>
      </c>
      <c r="I1521" s="13" t="s">
        <v>851</v>
      </c>
      <c r="J1521" s="11" t="s">
        <v>143</v>
      </c>
      <c r="K1521" s="14" t="s">
        <v>34621</v>
      </c>
      <c r="L1521" s="14" t="s">
        <v>1</v>
      </c>
      <c r="M1521" s="15">
        <v>74.5</v>
      </c>
      <c r="N1521" s="15">
        <v>74.5</v>
      </c>
      <c r="O1521" s="15">
        <v>74.5</v>
      </c>
      <c r="P1521" s="11" t="s">
        <v>363</v>
      </c>
      <c r="Q1521" s="13" t="s">
        <v>364</v>
      </c>
      <c r="R1521" s="13" t="s">
        <v>365</v>
      </c>
      <c r="S1521" s="13">
        <v>3</v>
      </c>
      <c r="T1521" s="13">
        <v>2028</v>
      </c>
      <c r="U1521" s="13" t="s">
        <v>32825</v>
      </c>
      <c r="V1521" s="16">
        <v>44.160609999999998</v>
      </c>
      <c r="W1521" s="16">
        <v>-69.223410000000001</v>
      </c>
    </row>
    <row r="1522" spans="1:23" x14ac:dyDescent="0.3">
      <c r="A1522" s="10">
        <v>65410</v>
      </c>
      <c r="B1522" s="11" t="s">
        <v>34622</v>
      </c>
      <c r="C1522" s="10">
        <v>66391</v>
      </c>
      <c r="D1522" s="11" t="s">
        <v>34623</v>
      </c>
      <c r="E1522" s="12" t="s">
        <v>41</v>
      </c>
      <c r="F1522" s="12" t="s">
        <v>41</v>
      </c>
      <c r="G1522" s="13" t="s">
        <v>96</v>
      </c>
      <c r="H1522" s="13" t="s">
        <v>24608</v>
      </c>
      <c r="I1522" s="13" t="s">
        <v>585</v>
      </c>
      <c r="J1522" s="11" t="s">
        <v>143</v>
      </c>
      <c r="K1522" s="14" t="s">
        <v>667</v>
      </c>
      <c r="L1522" s="14" t="s">
        <v>1</v>
      </c>
      <c r="M1522" s="15">
        <v>306</v>
      </c>
      <c r="N1522" s="15">
        <v>306</v>
      </c>
      <c r="O1522" s="15">
        <v>306</v>
      </c>
      <c r="P1522" s="11" t="s">
        <v>359</v>
      </c>
      <c r="Q1522" s="13" t="s">
        <v>360</v>
      </c>
      <c r="R1522" s="13" t="s">
        <v>361</v>
      </c>
      <c r="S1522" s="13">
        <v>3</v>
      </c>
      <c r="T1522" s="13">
        <v>2028</v>
      </c>
      <c r="U1522" s="13" t="s">
        <v>32174</v>
      </c>
      <c r="V1522" s="16">
        <v>31.900217999999999</v>
      </c>
      <c r="W1522" s="16">
        <v>-97.016419999999997</v>
      </c>
    </row>
    <row r="1523" spans="1:23" x14ac:dyDescent="0.3">
      <c r="A1523" s="10">
        <v>65998</v>
      </c>
      <c r="B1523" s="11" t="s">
        <v>34624</v>
      </c>
      <c r="C1523" s="10">
        <v>67090</v>
      </c>
      <c r="D1523" s="11" t="s">
        <v>34625</v>
      </c>
      <c r="E1523" s="12" t="s">
        <v>41</v>
      </c>
      <c r="F1523" s="12" t="s">
        <v>41</v>
      </c>
      <c r="G1523" s="13" t="s">
        <v>242</v>
      </c>
      <c r="H1523" s="13" t="s">
        <v>102</v>
      </c>
      <c r="I1523" s="13" t="s">
        <v>244</v>
      </c>
      <c r="J1523" s="11" t="s">
        <v>143</v>
      </c>
      <c r="K1523" s="14" t="s">
        <v>34626</v>
      </c>
      <c r="L1523" s="14" t="s">
        <v>1</v>
      </c>
      <c r="M1523" s="15">
        <v>100</v>
      </c>
      <c r="N1523" s="15">
        <v>100</v>
      </c>
      <c r="O1523" s="15">
        <v>100</v>
      </c>
      <c r="P1523" s="11" t="s">
        <v>363</v>
      </c>
      <c r="Q1523" s="13" t="s">
        <v>364</v>
      </c>
      <c r="R1523" s="13" t="s">
        <v>365</v>
      </c>
      <c r="S1523" s="13">
        <v>3</v>
      </c>
      <c r="T1523" s="13">
        <v>2028</v>
      </c>
      <c r="U1523" s="13" t="s">
        <v>32825</v>
      </c>
      <c r="V1523" s="16">
        <v>42.313611000000002</v>
      </c>
      <c r="W1523" s="16">
        <v>-73.845560000000006</v>
      </c>
    </row>
    <row r="1524" spans="1:23" x14ac:dyDescent="0.3">
      <c r="A1524" s="10">
        <v>66255</v>
      </c>
      <c r="B1524" s="11" t="s">
        <v>33697</v>
      </c>
      <c r="C1524" s="10">
        <v>67555</v>
      </c>
      <c r="D1524" s="11" t="s">
        <v>34627</v>
      </c>
      <c r="E1524" s="12" t="s">
        <v>41</v>
      </c>
      <c r="F1524" s="12" t="s">
        <v>41</v>
      </c>
      <c r="G1524" s="13" t="s">
        <v>96</v>
      </c>
      <c r="H1524" s="13" t="s">
        <v>2314</v>
      </c>
      <c r="I1524" s="13" t="s">
        <v>585</v>
      </c>
      <c r="J1524" s="11" t="s">
        <v>143</v>
      </c>
      <c r="K1524" s="14" t="s">
        <v>34628</v>
      </c>
      <c r="L1524" s="14" t="s">
        <v>1</v>
      </c>
      <c r="M1524" s="15">
        <v>185.6</v>
      </c>
      <c r="N1524" s="15">
        <v>185.6</v>
      </c>
      <c r="O1524" s="15">
        <v>185.6</v>
      </c>
      <c r="P1524" s="11" t="s">
        <v>359</v>
      </c>
      <c r="Q1524" s="13" t="s">
        <v>360</v>
      </c>
      <c r="R1524" s="13" t="s">
        <v>361</v>
      </c>
      <c r="S1524" s="13">
        <v>3</v>
      </c>
      <c r="T1524" s="13">
        <v>2028</v>
      </c>
      <c r="U1524" s="13" t="s">
        <v>32174</v>
      </c>
      <c r="V1524" s="16">
        <v>31.707049000000001</v>
      </c>
      <c r="W1524" s="16">
        <v>-98.857460000000003</v>
      </c>
    </row>
    <row r="1525" spans="1:23" x14ac:dyDescent="0.3">
      <c r="A1525" s="10">
        <v>66370</v>
      </c>
      <c r="B1525" s="11" t="s">
        <v>34629</v>
      </c>
      <c r="C1525" s="10">
        <v>67772</v>
      </c>
      <c r="D1525" s="11" t="s">
        <v>34630</v>
      </c>
      <c r="E1525" s="12" t="s">
        <v>41</v>
      </c>
      <c r="F1525" s="12" t="s">
        <v>41</v>
      </c>
      <c r="G1525" s="13" t="s">
        <v>96</v>
      </c>
      <c r="H1525" s="13" t="s">
        <v>9906</v>
      </c>
      <c r="I1525" s="13" t="s">
        <v>585</v>
      </c>
      <c r="J1525" s="11" t="s">
        <v>143</v>
      </c>
      <c r="K1525" s="14" t="s">
        <v>34631</v>
      </c>
      <c r="L1525" s="14" t="s">
        <v>1</v>
      </c>
      <c r="M1525" s="15">
        <v>44.2</v>
      </c>
      <c r="N1525" s="15">
        <v>42.6</v>
      </c>
      <c r="O1525" s="15">
        <v>42.6</v>
      </c>
      <c r="P1525" s="11" t="s">
        <v>363</v>
      </c>
      <c r="Q1525" s="13" t="s">
        <v>364</v>
      </c>
      <c r="R1525" s="13" t="s">
        <v>365</v>
      </c>
      <c r="S1525" s="13">
        <v>3</v>
      </c>
      <c r="T1525" s="13">
        <v>2028</v>
      </c>
      <c r="U1525" s="13" t="s">
        <v>32899</v>
      </c>
      <c r="V1525" s="16">
        <v>31.349039999999999</v>
      </c>
      <c r="W1525" s="16">
        <v>-97.217860000000002</v>
      </c>
    </row>
    <row r="1526" spans="1:23" x14ac:dyDescent="0.3">
      <c r="A1526" s="10">
        <v>66376</v>
      </c>
      <c r="B1526" s="11" t="s">
        <v>34632</v>
      </c>
      <c r="C1526" s="10">
        <v>67779</v>
      </c>
      <c r="D1526" s="11" t="s">
        <v>34633</v>
      </c>
      <c r="E1526" s="12" t="s">
        <v>41</v>
      </c>
      <c r="F1526" s="12" t="s">
        <v>41</v>
      </c>
      <c r="G1526" s="13" t="s">
        <v>96</v>
      </c>
      <c r="H1526" s="13" t="s">
        <v>8119</v>
      </c>
      <c r="I1526" s="13" t="s">
        <v>585</v>
      </c>
      <c r="J1526" s="11" t="s">
        <v>143</v>
      </c>
      <c r="K1526" s="14" t="s">
        <v>34634</v>
      </c>
      <c r="L1526" s="14" t="s">
        <v>1</v>
      </c>
      <c r="M1526" s="15">
        <v>113.9</v>
      </c>
      <c r="N1526" s="15">
        <v>113.9</v>
      </c>
      <c r="O1526" s="15">
        <v>113.9</v>
      </c>
      <c r="P1526" s="11" t="s">
        <v>359</v>
      </c>
      <c r="Q1526" s="13" t="s">
        <v>360</v>
      </c>
      <c r="R1526" s="13" t="s">
        <v>361</v>
      </c>
      <c r="S1526" s="13">
        <v>3</v>
      </c>
      <c r="T1526" s="13">
        <v>2028</v>
      </c>
      <c r="U1526" s="13" t="s">
        <v>32899</v>
      </c>
      <c r="V1526" s="16">
        <v>32.022914</v>
      </c>
      <c r="W1526" s="16">
        <v>-100.29259999999999</v>
      </c>
    </row>
    <row r="1527" spans="1:23" x14ac:dyDescent="0.3">
      <c r="A1527" s="10">
        <v>64545</v>
      </c>
      <c r="B1527" s="11" t="s">
        <v>24866</v>
      </c>
      <c r="C1527" s="10">
        <v>67945</v>
      </c>
      <c r="D1527" s="11" t="s">
        <v>34635</v>
      </c>
      <c r="E1527" s="12" t="s">
        <v>41</v>
      </c>
      <c r="F1527" s="12" t="s">
        <v>41</v>
      </c>
      <c r="G1527" s="13" t="s">
        <v>84</v>
      </c>
      <c r="H1527" s="13" t="s">
        <v>738</v>
      </c>
      <c r="I1527" s="13" t="s">
        <v>142</v>
      </c>
      <c r="J1527" s="11" t="s">
        <v>143</v>
      </c>
      <c r="K1527" s="14" t="s">
        <v>34636</v>
      </c>
      <c r="L1527" s="14" t="s">
        <v>1</v>
      </c>
      <c r="M1527" s="15">
        <v>200</v>
      </c>
      <c r="N1527" s="15">
        <v>200</v>
      </c>
      <c r="O1527" s="15">
        <v>200</v>
      </c>
      <c r="P1527" s="11" t="s">
        <v>359</v>
      </c>
      <c r="Q1527" s="13" t="s">
        <v>360</v>
      </c>
      <c r="R1527" s="13" t="s">
        <v>361</v>
      </c>
      <c r="S1527" s="13">
        <v>3</v>
      </c>
      <c r="T1527" s="13">
        <v>2028</v>
      </c>
      <c r="U1527" s="13" t="s">
        <v>32825</v>
      </c>
      <c r="V1527" s="16">
        <v>38.554073000000002</v>
      </c>
      <c r="W1527" s="16">
        <v>-121.20659999999999</v>
      </c>
    </row>
    <row r="1528" spans="1:23" x14ac:dyDescent="0.3">
      <c r="A1528" s="10">
        <v>64545</v>
      </c>
      <c r="B1528" s="11" t="s">
        <v>24866</v>
      </c>
      <c r="C1528" s="10">
        <v>67985</v>
      </c>
      <c r="D1528" s="11" t="s">
        <v>34637</v>
      </c>
      <c r="E1528" s="12" t="s">
        <v>41</v>
      </c>
      <c r="F1528" s="12" t="s">
        <v>41</v>
      </c>
      <c r="G1528" s="13" t="s">
        <v>96</v>
      </c>
      <c r="H1528" s="13" t="s">
        <v>22803</v>
      </c>
      <c r="I1528" s="13" t="s">
        <v>585</v>
      </c>
      <c r="J1528" s="11" t="s">
        <v>143</v>
      </c>
      <c r="K1528" s="14" t="s">
        <v>34638</v>
      </c>
      <c r="L1528" s="14" t="s">
        <v>1</v>
      </c>
      <c r="M1528" s="15">
        <v>200</v>
      </c>
      <c r="N1528" s="15">
        <v>200</v>
      </c>
      <c r="O1528" s="15">
        <v>200</v>
      </c>
      <c r="P1528" s="11" t="s">
        <v>363</v>
      </c>
      <c r="Q1528" s="13" t="s">
        <v>364</v>
      </c>
      <c r="R1528" s="13" t="s">
        <v>365</v>
      </c>
      <c r="S1528" s="13">
        <v>3</v>
      </c>
      <c r="T1528" s="13">
        <v>2028</v>
      </c>
      <c r="U1528" s="13" t="s">
        <v>32899</v>
      </c>
      <c r="V1528" s="16">
        <v>34.483406000000002</v>
      </c>
      <c r="W1528" s="16">
        <v>-101.9699</v>
      </c>
    </row>
    <row r="1529" spans="1:23" x14ac:dyDescent="0.3">
      <c r="A1529" s="10">
        <v>64545</v>
      </c>
      <c r="B1529" s="11" t="s">
        <v>24866</v>
      </c>
      <c r="C1529" s="10">
        <v>67985</v>
      </c>
      <c r="D1529" s="11" t="s">
        <v>34637</v>
      </c>
      <c r="E1529" s="12" t="s">
        <v>41</v>
      </c>
      <c r="F1529" s="12" t="s">
        <v>41</v>
      </c>
      <c r="G1529" s="13" t="s">
        <v>96</v>
      </c>
      <c r="H1529" s="13" t="s">
        <v>22803</v>
      </c>
      <c r="I1529" s="13" t="s">
        <v>585</v>
      </c>
      <c r="J1529" s="11" t="s">
        <v>143</v>
      </c>
      <c r="K1529" s="14" t="s">
        <v>34639</v>
      </c>
      <c r="L1529" s="14" t="s">
        <v>1</v>
      </c>
      <c r="M1529" s="15">
        <v>200</v>
      </c>
      <c r="N1529" s="15">
        <v>200</v>
      </c>
      <c r="O1529" s="15">
        <v>200</v>
      </c>
      <c r="P1529" s="11" t="s">
        <v>359</v>
      </c>
      <c r="Q1529" s="13" t="s">
        <v>360</v>
      </c>
      <c r="R1529" s="13" t="s">
        <v>361</v>
      </c>
      <c r="S1529" s="13">
        <v>3</v>
      </c>
      <c r="T1529" s="13">
        <v>2028</v>
      </c>
      <c r="U1529" s="13" t="s">
        <v>32899</v>
      </c>
      <c r="V1529" s="16">
        <v>34.483406000000002</v>
      </c>
      <c r="W1529" s="16">
        <v>-101.9699</v>
      </c>
    </row>
    <row r="1530" spans="1:23" x14ac:dyDescent="0.3">
      <c r="A1530" s="10">
        <v>64545</v>
      </c>
      <c r="B1530" s="11" t="s">
        <v>24866</v>
      </c>
      <c r="C1530" s="10">
        <v>67987</v>
      </c>
      <c r="D1530" s="11" t="s">
        <v>34640</v>
      </c>
      <c r="E1530" s="12" t="s">
        <v>41</v>
      </c>
      <c r="F1530" s="12" t="s">
        <v>41</v>
      </c>
      <c r="G1530" s="13" t="s">
        <v>96</v>
      </c>
      <c r="H1530" s="13" t="s">
        <v>8713</v>
      </c>
      <c r="I1530" s="13" t="s">
        <v>585</v>
      </c>
      <c r="J1530" s="11" t="s">
        <v>143</v>
      </c>
      <c r="K1530" s="14" t="s">
        <v>34641</v>
      </c>
      <c r="L1530" s="14" t="s">
        <v>1</v>
      </c>
      <c r="M1530" s="15">
        <v>250</v>
      </c>
      <c r="N1530" s="15">
        <v>250</v>
      </c>
      <c r="O1530" s="15">
        <v>250</v>
      </c>
      <c r="P1530" s="11" t="s">
        <v>359</v>
      </c>
      <c r="Q1530" s="13" t="s">
        <v>360</v>
      </c>
      <c r="R1530" s="13" t="s">
        <v>361</v>
      </c>
      <c r="S1530" s="13">
        <v>3</v>
      </c>
      <c r="T1530" s="13">
        <v>2028</v>
      </c>
      <c r="U1530" s="13" t="s">
        <v>32174</v>
      </c>
      <c r="V1530" s="16">
        <v>32.821255000000001</v>
      </c>
      <c r="W1530" s="16">
        <v>-96.190420000000003</v>
      </c>
    </row>
    <row r="1531" spans="1:23" x14ac:dyDescent="0.3">
      <c r="A1531" s="10">
        <v>64545</v>
      </c>
      <c r="B1531" s="11" t="s">
        <v>24866</v>
      </c>
      <c r="C1531" s="10">
        <v>67987</v>
      </c>
      <c r="D1531" s="11" t="s">
        <v>34640</v>
      </c>
      <c r="E1531" s="12" t="s">
        <v>41</v>
      </c>
      <c r="F1531" s="12" t="s">
        <v>41</v>
      </c>
      <c r="G1531" s="13" t="s">
        <v>96</v>
      </c>
      <c r="H1531" s="13" t="s">
        <v>8713</v>
      </c>
      <c r="I1531" s="13" t="s">
        <v>585</v>
      </c>
      <c r="J1531" s="11" t="s">
        <v>143</v>
      </c>
      <c r="K1531" s="14" t="s">
        <v>34642</v>
      </c>
      <c r="L1531" s="14" t="s">
        <v>1</v>
      </c>
      <c r="M1531" s="15">
        <v>250</v>
      </c>
      <c r="N1531" s="15">
        <v>250</v>
      </c>
      <c r="O1531" s="15">
        <v>250</v>
      </c>
      <c r="P1531" s="11" t="s">
        <v>363</v>
      </c>
      <c r="Q1531" s="13" t="s">
        <v>364</v>
      </c>
      <c r="R1531" s="13" t="s">
        <v>365</v>
      </c>
      <c r="S1531" s="13">
        <v>3</v>
      </c>
      <c r="T1531" s="13">
        <v>2028</v>
      </c>
      <c r="U1531" s="13" t="s">
        <v>32174</v>
      </c>
      <c r="V1531" s="16">
        <v>32.821255000000001</v>
      </c>
      <c r="W1531" s="16">
        <v>-96.190420000000003</v>
      </c>
    </row>
    <row r="1532" spans="1:23" x14ac:dyDescent="0.3">
      <c r="A1532" s="10">
        <v>66554</v>
      </c>
      <c r="B1532" s="11" t="s">
        <v>34643</v>
      </c>
      <c r="C1532" s="10">
        <v>68022</v>
      </c>
      <c r="D1532" s="11" t="s">
        <v>34643</v>
      </c>
      <c r="E1532" s="12" t="s">
        <v>41</v>
      </c>
      <c r="F1532" s="12" t="s">
        <v>41</v>
      </c>
      <c r="G1532" s="13" t="s">
        <v>807</v>
      </c>
      <c r="H1532" s="13" t="s">
        <v>10287</v>
      </c>
      <c r="I1532" s="13" t="s">
        <v>770</v>
      </c>
      <c r="J1532" s="11" t="s">
        <v>143</v>
      </c>
      <c r="K1532" s="14" t="s">
        <v>34644</v>
      </c>
      <c r="L1532" s="14" t="s">
        <v>1</v>
      </c>
      <c r="M1532" s="15">
        <v>400</v>
      </c>
      <c r="N1532" s="15">
        <v>400</v>
      </c>
      <c r="O1532" s="15">
        <v>400</v>
      </c>
      <c r="P1532" s="11" t="s">
        <v>363</v>
      </c>
      <c r="Q1532" s="13" t="s">
        <v>364</v>
      </c>
      <c r="R1532" s="13" t="s">
        <v>365</v>
      </c>
      <c r="S1532" s="13">
        <v>3</v>
      </c>
      <c r="T1532" s="13">
        <v>2028</v>
      </c>
      <c r="U1532" s="13" t="s">
        <v>32174</v>
      </c>
      <c r="V1532" s="16">
        <v>41.032967999999997</v>
      </c>
      <c r="W1532" s="16">
        <v>-104.38160000000001</v>
      </c>
    </row>
    <row r="1533" spans="1:23" x14ac:dyDescent="0.3">
      <c r="A1533" s="10">
        <v>12685</v>
      </c>
      <c r="B1533" s="11" t="s">
        <v>5218</v>
      </c>
      <c r="C1533" s="10">
        <v>68029</v>
      </c>
      <c r="D1533" s="11" t="s">
        <v>34645</v>
      </c>
      <c r="E1533" s="12" t="s">
        <v>41</v>
      </c>
      <c r="F1533" s="12" t="s">
        <v>41</v>
      </c>
      <c r="G1533" s="13" t="s">
        <v>2362</v>
      </c>
      <c r="H1533" s="13" t="s">
        <v>7180</v>
      </c>
      <c r="I1533" s="13" t="s">
        <v>138</v>
      </c>
      <c r="J1533" s="11" t="s">
        <v>44</v>
      </c>
      <c r="K1533" s="14" t="s">
        <v>34646</v>
      </c>
      <c r="L1533" s="14" t="s">
        <v>1</v>
      </c>
      <c r="M1533" s="15">
        <v>190</v>
      </c>
      <c r="N1533" s="15">
        <v>190</v>
      </c>
      <c r="O1533" s="15">
        <v>190</v>
      </c>
      <c r="P1533" s="11" t="s">
        <v>363</v>
      </c>
      <c r="Q1533" s="13" t="s">
        <v>364</v>
      </c>
      <c r="R1533" s="13" t="s">
        <v>365</v>
      </c>
      <c r="S1533" s="13">
        <v>3</v>
      </c>
      <c r="T1533" s="13">
        <v>2028</v>
      </c>
      <c r="U1533" s="13" t="s">
        <v>32174</v>
      </c>
      <c r="V1533" s="16">
        <v>34.861567000000001</v>
      </c>
      <c r="W1533" s="16">
        <v>-90.263000000000005</v>
      </c>
    </row>
    <row r="1534" spans="1:23" x14ac:dyDescent="0.3">
      <c r="A1534" s="10">
        <v>66710</v>
      </c>
      <c r="B1534" s="11" t="s">
        <v>34647</v>
      </c>
      <c r="C1534" s="10">
        <v>68411</v>
      </c>
      <c r="D1534" s="11" t="s">
        <v>34648</v>
      </c>
      <c r="E1534" s="12" t="s">
        <v>41</v>
      </c>
      <c r="F1534" s="12" t="s">
        <v>41</v>
      </c>
      <c r="G1534" s="13" t="s">
        <v>96</v>
      </c>
      <c r="H1534" s="13" t="s">
        <v>3429</v>
      </c>
      <c r="I1534" s="13" t="s">
        <v>585</v>
      </c>
      <c r="J1534" s="11" t="s">
        <v>143</v>
      </c>
      <c r="K1534" s="14" t="s">
        <v>34649</v>
      </c>
      <c r="L1534" s="14" t="s">
        <v>1</v>
      </c>
      <c r="M1534" s="15">
        <v>188.2</v>
      </c>
      <c r="N1534" s="15">
        <v>185</v>
      </c>
      <c r="O1534" s="15">
        <v>185</v>
      </c>
      <c r="P1534" s="11" t="s">
        <v>363</v>
      </c>
      <c r="Q1534" s="13" t="s">
        <v>364</v>
      </c>
      <c r="R1534" s="13" t="s">
        <v>365</v>
      </c>
      <c r="S1534" s="13">
        <v>3</v>
      </c>
      <c r="T1534" s="13">
        <v>2028</v>
      </c>
      <c r="U1534" s="13" t="s">
        <v>32899</v>
      </c>
      <c r="V1534" s="16">
        <v>29.909115</v>
      </c>
      <c r="W1534" s="16">
        <v>-94.967560000000006</v>
      </c>
    </row>
    <row r="1535" spans="1:23" x14ac:dyDescent="0.3">
      <c r="A1535" s="10">
        <v>66827</v>
      </c>
      <c r="B1535" s="11" t="s">
        <v>34650</v>
      </c>
      <c r="C1535" s="10">
        <v>68479</v>
      </c>
      <c r="D1535" s="11" t="s">
        <v>34651</v>
      </c>
      <c r="E1535" s="12" t="s">
        <v>41</v>
      </c>
      <c r="F1535" s="12" t="s">
        <v>41</v>
      </c>
      <c r="G1535" s="13" t="s">
        <v>96</v>
      </c>
      <c r="H1535" s="13" t="s">
        <v>6199</v>
      </c>
      <c r="I1535" s="13" t="s">
        <v>585</v>
      </c>
      <c r="J1535" s="11" t="s">
        <v>143</v>
      </c>
      <c r="K1535" s="14" t="s">
        <v>34652</v>
      </c>
      <c r="L1535" s="14" t="s">
        <v>1</v>
      </c>
      <c r="M1535" s="15">
        <v>606.4</v>
      </c>
      <c r="N1535" s="15">
        <v>605</v>
      </c>
      <c r="O1535" s="15">
        <v>605</v>
      </c>
      <c r="P1535" s="11" t="s">
        <v>363</v>
      </c>
      <c r="Q1535" s="13" t="s">
        <v>364</v>
      </c>
      <c r="R1535" s="13" t="s">
        <v>365</v>
      </c>
      <c r="S1535" s="13">
        <v>3</v>
      </c>
      <c r="T1535" s="13">
        <v>2028</v>
      </c>
      <c r="U1535" s="13" t="s">
        <v>32899</v>
      </c>
      <c r="V1535" s="16">
        <v>34.017622000000003</v>
      </c>
      <c r="W1535" s="16">
        <v>-98.801299999999998</v>
      </c>
    </row>
    <row r="1536" spans="1:23" x14ac:dyDescent="0.3">
      <c r="A1536" s="10">
        <v>67038</v>
      </c>
      <c r="B1536" s="11" t="s">
        <v>32792</v>
      </c>
      <c r="C1536" s="10">
        <v>68758</v>
      </c>
      <c r="D1536" s="11" t="s">
        <v>32793</v>
      </c>
      <c r="E1536" s="12" t="s">
        <v>41</v>
      </c>
      <c r="F1536" s="12" t="s">
        <v>41</v>
      </c>
      <c r="G1536" s="13" t="s">
        <v>84</v>
      </c>
      <c r="H1536" s="13" t="s">
        <v>780</v>
      </c>
      <c r="I1536" s="13" t="s">
        <v>142</v>
      </c>
      <c r="J1536" s="11" t="s">
        <v>143</v>
      </c>
      <c r="K1536" s="14" t="s">
        <v>34653</v>
      </c>
      <c r="L1536" s="14" t="s">
        <v>1</v>
      </c>
      <c r="M1536" s="15">
        <v>300</v>
      </c>
      <c r="N1536" s="15">
        <v>300</v>
      </c>
      <c r="O1536" s="15">
        <v>300</v>
      </c>
      <c r="P1536" s="11" t="s">
        <v>359</v>
      </c>
      <c r="Q1536" s="13" t="s">
        <v>360</v>
      </c>
      <c r="R1536" s="13" t="s">
        <v>361</v>
      </c>
      <c r="S1536" s="13">
        <v>3</v>
      </c>
      <c r="T1536" s="13">
        <v>2028</v>
      </c>
      <c r="U1536" s="13" t="s">
        <v>32825</v>
      </c>
      <c r="V1536" s="16">
        <v>33.722655000000003</v>
      </c>
      <c r="W1536" s="16">
        <v>-115.32599999999999</v>
      </c>
    </row>
    <row r="1537" spans="1:23" x14ac:dyDescent="0.3">
      <c r="A1537" s="10">
        <v>67371</v>
      </c>
      <c r="B1537" s="11" t="s">
        <v>34654</v>
      </c>
      <c r="C1537" s="10">
        <v>69278</v>
      </c>
      <c r="D1537" s="11" t="s">
        <v>34655</v>
      </c>
      <c r="E1537" s="12" t="s">
        <v>41</v>
      </c>
      <c r="F1537" s="12" t="s">
        <v>41</v>
      </c>
      <c r="G1537" s="13" t="s">
        <v>758</v>
      </c>
      <c r="H1537" s="13" t="s">
        <v>1385</v>
      </c>
      <c r="I1537" s="13" t="s">
        <v>759</v>
      </c>
      <c r="J1537" s="11" t="s">
        <v>143</v>
      </c>
      <c r="K1537" s="14" t="s">
        <v>45</v>
      </c>
      <c r="L1537" s="14" t="s">
        <v>1</v>
      </c>
      <c r="M1537" s="15">
        <v>199</v>
      </c>
      <c r="N1537" s="15">
        <v>199</v>
      </c>
      <c r="O1537" s="15">
        <v>199</v>
      </c>
      <c r="P1537" s="11" t="s">
        <v>363</v>
      </c>
      <c r="Q1537" s="13" t="s">
        <v>364</v>
      </c>
      <c r="R1537" s="13" t="s">
        <v>365</v>
      </c>
      <c r="S1537" s="13">
        <v>3</v>
      </c>
      <c r="T1537" s="13">
        <v>2028</v>
      </c>
      <c r="U1537" s="13" t="s">
        <v>32899</v>
      </c>
      <c r="V1537" s="16">
        <v>40.26</v>
      </c>
      <c r="W1537" s="16">
        <v>-103.57</v>
      </c>
    </row>
    <row r="1538" spans="1:23" x14ac:dyDescent="0.3">
      <c r="A1538" s="10">
        <v>67371</v>
      </c>
      <c r="B1538" s="11" t="s">
        <v>34654</v>
      </c>
      <c r="C1538" s="10">
        <v>69278</v>
      </c>
      <c r="D1538" s="11" t="s">
        <v>34655</v>
      </c>
      <c r="E1538" s="12" t="s">
        <v>41</v>
      </c>
      <c r="F1538" s="12" t="s">
        <v>41</v>
      </c>
      <c r="G1538" s="13" t="s">
        <v>758</v>
      </c>
      <c r="H1538" s="13" t="s">
        <v>1385</v>
      </c>
      <c r="I1538" s="13" t="s">
        <v>759</v>
      </c>
      <c r="J1538" s="11" t="s">
        <v>143</v>
      </c>
      <c r="K1538" s="14" t="s">
        <v>51</v>
      </c>
      <c r="L1538" s="14" t="s">
        <v>1</v>
      </c>
      <c r="M1538" s="15">
        <v>150</v>
      </c>
      <c r="N1538" s="15">
        <v>150</v>
      </c>
      <c r="O1538" s="15">
        <v>150</v>
      </c>
      <c r="P1538" s="11" t="s">
        <v>359</v>
      </c>
      <c r="Q1538" s="13" t="s">
        <v>360</v>
      </c>
      <c r="R1538" s="13" t="s">
        <v>361</v>
      </c>
      <c r="S1538" s="13">
        <v>3</v>
      </c>
      <c r="T1538" s="13">
        <v>2028</v>
      </c>
      <c r="U1538" s="13" t="s">
        <v>32899</v>
      </c>
      <c r="V1538" s="16">
        <v>40.26</v>
      </c>
      <c r="W1538" s="16">
        <v>-103.57</v>
      </c>
    </row>
    <row r="1539" spans="1:23" x14ac:dyDescent="0.3">
      <c r="A1539" s="10">
        <v>67371</v>
      </c>
      <c r="B1539" s="11" t="s">
        <v>34654</v>
      </c>
      <c r="C1539" s="10">
        <v>69278</v>
      </c>
      <c r="D1539" s="11" t="s">
        <v>34655</v>
      </c>
      <c r="E1539" s="12" t="s">
        <v>41</v>
      </c>
      <c r="F1539" s="12" t="s">
        <v>41</v>
      </c>
      <c r="G1539" s="13" t="s">
        <v>758</v>
      </c>
      <c r="H1539" s="13" t="s">
        <v>1385</v>
      </c>
      <c r="I1539" s="13" t="s">
        <v>759</v>
      </c>
      <c r="J1539" s="11" t="s">
        <v>143</v>
      </c>
      <c r="K1539" s="14" t="s">
        <v>53</v>
      </c>
      <c r="L1539" s="14" t="s">
        <v>1</v>
      </c>
      <c r="M1539" s="15">
        <v>49.9</v>
      </c>
      <c r="N1539" s="15">
        <v>49.9</v>
      </c>
      <c r="O1539" s="15">
        <v>49.9</v>
      </c>
      <c r="P1539" s="11" t="s">
        <v>359</v>
      </c>
      <c r="Q1539" s="13" t="s">
        <v>360</v>
      </c>
      <c r="R1539" s="13" t="s">
        <v>361</v>
      </c>
      <c r="S1539" s="13">
        <v>3</v>
      </c>
      <c r="T1539" s="13">
        <v>2028</v>
      </c>
      <c r="U1539" s="13" t="s">
        <v>32899</v>
      </c>
      <c r="V1539" s="16">
        <v>40.26</v>
      </c>
      <c r="W1539" s="16">
        <v>-103.57</v>
      </c>
    </row>
    <row r="1540" spans="1:23" x14ac:dyDescent="0.3">
      <c r="A1540" s="10">
        <v>67582</v>
      </c>
      <c r="B1540" s="11" t="s">
        <v>23878</v>
      </c>
      <c r="C1540" s="10">
        <v>69661</v>
      </c>
      <c r="D1540" s="11" t="s">
        <v>34656</v>
      </c>
      <c r="E1540" s="12" t="s">
        <v>41</v>
      </c>
      <c r="F1540" s="12" t="s">
        <v>41</v>
      </c>
      <c r="G1540" s="13" t="s">
        <v>84</v>
      </c>
      <c r="H1540" s="13" t="s">
        <v>286</v>
      </c>
      <c r="I1540" s="13" t="s">
        <v>142</v>
      </c>
      <c r="J1540" s="11" t="s">
        <v>143</v>
      </c>
      <c r="K1540" s="14" t="s">
        <v>34657</v>
      </c>
      <c r="L1540" s="14" t="s">
        <v>1</v>
      </c>
      <c r="M1540" s="15">
        <v>303.7</v>
      </c>
      <c r="N1540" s="15">
        <v>287.5</v>
      </c>
      <c r="O1540" s="15">
        <v>287.5</v>
      </c>
      <c r="P1540" s="11" t="s">
        <v>359</v>
      </c>
      <c r="Q1540" s="13" t="s">
        <v>360</v>
      </c>
      <c r="R1540" s="13" t="s">
        <v>361</v>
      </c>
      <c r="S1540" s="13">
        <v>3</v>
      </c>
      <c r="T1540" s="13">
        <v>2028</v>
      </c>
      <c r="U1540" s="13" t="s">
        <v>32825</v>
      </c>
      <c r="V1540" s="16">
        <v>36.504106</v>
      </c>
      <c r="W1540" s="16">
        <v>-120.2167</v>
      </c>
    </row>
    <row r="1541" spans="1:23" x14ac:dyDescent="0.3">
      <c r="A1541" s="10">
        <v>67582</v>
      </c>
      <c r="B1541" s="11" t="s">
        <v>23878</v>
      </c>
      <c r="C1541" s="10">
        <v>69661</v>
      </c>
      <c r="D1541" s="11" t="s">
        <v>34656</v>
      </c>
      <c r="E1541" s="12" t="s">
        <v>41</v>
      </c>
      <c r="F1541" s="12" t="s">
        <v>41</v>
      </c>
      <c r="G1541" s="13" t="s">
        <v>84</v>
      </c>
      <c r="H1541" s="13" t="s">
        <v>286</v>
      </c>
      <c r="I1541" s="13" t="s">
        <v>142</v>
      </c>
      <c r="J1541" s="11" t="s">
        <v>143</v>
      </c>
      <c r="K1541" s="14" t="s">
        <v>34658</v>
      </c>
      <c r="L1541" s="14" t="s">
        <v>1</v>
      </c>
      <c r="M1541" s="15">
        <v>342.7</v>
      </c>
      <c r="N1541" s="15">
        <v>287.5</v>
      </c>
      <c r="O1541" s="15">
        <v>287.5</v>
      </c>
      <c r="P1541" s="11" t="s">
        <v>363</v>
      </c>
      <c r="Q1541" s="13" t="s">
        <v>364</v>
      </c>
      <c r="R1541" s="13" t="s">
        <v>365</v>
      </c>
      <c r="S1541" s="13">
        <v>3</v>
      </c>
      <c r="T1541" s="13">
        <v>2028</v>
      </c>
      <c r="U1541" s="13" t="s">
        <v>32825</v>
      </c>
      <c r="V1541" s="16">
        <v>36.504106</v>
      </c>
      <c r="W1541" s="16">
        <v>-120.2167</v>
      </c>
    </row>
    <row r="1542" spans="1:23" x14ac:dyDescent="0.3">
      <c r="A1542" s="10">
        <v>67582</v>
      </c>
      <c r="B1542" s="11" t="s">
        <v>23878</v>
      </c>
      <c r="C1542" s="10">
        <v>69662</v>
      </c>
      <c r="D1542" s="11" t="s">
        <v>34659</v>
      </c>
      <c r="E1542" s="12" t="s">
        <v>41</v>
      </c>
      <c r="F1542" s="12" t="s">
        <v>41</v>
      </c>
      <c r="G1542" s="13" t="s">
        <v>84</v>
      </c>
      <c r="H1542" s="13" t="s">
        <v>286</v>
      </c>
      <c r="I1542" s="13" t="s">
        <v>142</v>
      </c>
      <c r="J1542" s="11" t="s">
        <v>143</v>
      </c>
      <c r="K1542" s="14" t="s">
        <v>34660</v>
      </c>
      <c r="L1542" s="14" t="s">
        <v>1</v>
      </c>
      <c r="M1542" s="15">
        <v>303.7</v>
      </c>
      <c r="N1542" s="15">
        <v>287.5</v>
      </c>
      <c r="O1542" s="15">
        <v>287.5</v>
      </c>
      <c r="P1542" s="11" t="s">
        <v>359</v>
      </c>
      <c r="Q1542" s="13" t="s">
        <v>360</v>
      </c>
      <c r="R1542" s="13" t="s">
        <v>361</v>
      </c>
      <c r="S1542" s="13">
        <v>3</v>
      </c>
      <c r="T1542" s="13">
        <v>2028</v>
      </c>
      <c r="U1542" s="13" t="s">
        <v>32825</v>
      </c>
      <c r="V1542" s="16">
        <v>36.457085999999997</v>
      </c>
      <c r="W1542" s="16">
        <v>-120.2248</v>
      </c>
    </row>
    <row r="1543" spans="1:23" x14ac:dyDescent="0.3">
      <c r="A1543" s="10">
        <v>67582</v>
      </c>
      <c r="B1543" s="11" t="s">
        <v>23878</v>
      </c>
      <c r="C1543" s="10">
        <v>69662</v>
      </c>
      <c r="D1543" s="11" t="s">
        <v>34659</v>
      </c>
      <c r="E1543" s="12" t="s">
        <v>41</v>
      </c>
      <c r="F1543" s="12" t="s">
        <v>41</v>
      </c>
      <c r="G1543" s="13" t="s">
        <v>84</v>
      </c>
      <c r="H1543" s="13" t="s">
        <v>286</v>
      </c>
      <c r="I1543" s="13" t="s">
        <v>142</v>
      </c>
      <c r="J1543" s="11" t="s">
        <v>143</v>
      </c>
      <c r="K1543" s="14" t="s">
        <v>34661</v>
      </c>
      <c r="L1543" s="14" t="s">
        <v>1</v>
      </c>
      <c r="M1543" s="15">
        <v>342.7</v>
      </c>
      <c r="N1543" s="15">
        <v>287.5</v>
      </c>
      <c r="O1543" s="15">
        <v>287.5</v>
      </c>
      <c r="P1543" s="11" t="s">
        <v>363</v>
      </c>
      <c r="Q1543" s="13" t="s">
        <v>364</v>
      </c>
      <c r="R1543" s="13" t="s">
        <v>365</v>
      </c>
      <c r="S1543" s="13">
        <v>3</v>
      </c>
      <c r="T1543" s="13">
        <v>2028</v>
      </c>
      <c r="U1543" s="13" t="s">
        <v>32825</v>
      </c>
      <c r="V1543" s="16">
        <v>36.457085999999997</v>
      </c>
      <c r="W1543" s="16">
        <v>-120.2248</v>
      </c>
    </row>
    <row r="1544" spans="1:23" x14ac:dyDescent="0.3">
      <c r="A1544" s="10">
        <v>67582</v>
      </c>
      <c r="B1544" s="11" t="s">
        <v>23878</v>
      </c>
      <c r="C1544" s="10">
        <v>69663</v>
      </c>
      <c r="D1544" s="11" t="s">
        <v>34662</v>
      </c>
      <c r="E1544" s="12" t="s">
        <v>41</v>
      </c>
      <c r="F1544" s="12" t="s">
        <v>41</v>
      </c>
      <c r="G1544" s="13" t="s">
        <v>84</v>
      </c>
      <c r="H1544" s="13" t="s">
        <v>286</v>
      </c>
      <c r="I1544" s="13" t="s">
        <v>142</v>
      </c>
      <c r="J1544" s="11" t="s">
        <v>143</v>
      </c>
      <c r="K1544" s="14" t="s">
        <v>34663</v>
      </c>
      <c r="L1544" s="14" t="s">
        <v>1</v>
      </c>
      <c r="M1544" s="15">
        <v>303.7</v>
      </c>
      <c r="N1544" s="15">
        <v>287.5</v>
      </c>
      <c r="O1544" s="15">
        <v>287.5</v>
      </c>
      <c r="P1544" s="11" t="s">
        <v>359</v>
      </c>
      <c r="Q1544" s="13" t="s">
        <v>360</v>
      </c>
      <c r="R1544" s="13" t="s">
        <v>361</v>
      </c>
      <c r="S1544" s="13">
        <v>3</v>
      </c>
      <c r="T1544" s="13">
        <v>2028</v>
      </c>
      <c r="U1544" s="13" t="s">
        <v>32825</v>
      </c>
      <c r="V1544" s="16">
        <v>36.499702999999997</v>
      </c>
      <c r="W1544" s="16">
        <v>-120.19119999999999</v>
      </c>
    </row>
    <row r="1545" spans="1:23" x14ac:dyDescent="0.3">
      <c r="A1545" s="10">
        <v>67582</v>
      </c>
      <c r="B1545" s="11" t="s">
        <v>23878</v>
      </c>
      <c r="C1545" s="10">
        <v>69663</v>
      </c>
      <c r="D1545" s="11" t="s">
        <v>34662</v>
      </c>
      <c r="E1545" s="12" t="s">
        <v>41</v>
      </c>
      <c r="F1545" s="12" t="s">
        <v>41</v>
      </c>
      <c r="G1545" s="13" t="s">
        <v>84</v>
      </c>
      <c r="H1545" s="13" t="s">
        <v>286</v>
      </c>
      <c r="I1545" s="13" t="s">
        <v>142</v>
      </c>
      <c r="J1545" s="11" t="s">
        <v>143</v>
      </c>
      <c r="K1545" s="14" t="s">
        <v>34664</v>
      </c>
      <c r="L1545" s="14" t="s">
        <v>1</v>
      </c>
      <c r="M1545" s="15">
        <v>342.7</v>
      </c>
      <c r="N1545" s="15">
        <v>287.5</v>
      </c>
      <c r="O1545" s="15">
        <v>287.5</v>
      </c>
      <c r="P1545" s="11" t="s">
        <v>363</v>
      </c>
      <c r="Q1545" s="13" t="s">
        <v>364</v>
      </c>
      <c r="R1545" s="13" t="s">
        <v>365</v>
      </c>
      <c r="S1545" s="13">
        <v>3</v>
      </c>
      <c r="T1545" s="13">
        <v>2028</v>
      </c>
      <c r="U1545" s="13" t="s">
        <v>32825</v>
      </c>
      <c r="V1545" s="16">
        <v>36.499702999999997</v>
      </c>
      <c r="W1545" s="16">
        <v>-120.19119999999999</v>
      </c>
    </row>
    <row r="1546" spans="1:23" x14ac:dyDescent="0.3">
      <c r="A1546" s="10">
        <v>67582</v>
      </c>
      <c r="B1546" s="11" t="s">
        <v>23878</v>
      </c>
      <c r="C1546" s="10">
        <v>69664</v>
      </c>
      <c r="D1546" s="11" t="s">
        <v>34665</v>
      </c>
      <c r="E1546" s="12" t="s">
        <v>41</v>
      </c>
      <c r="F1546" s="12" t="s">
        <v>41</v>
      </c>
      <c r="G1546" s="13" t="s">
        <v>84</v>
      </c>
      <c r="H1546" s="13" t="s">
        <v>286</v>
      </c>
      <c r="I1546" s="13" t="s">
        <v>142</v>
      </c>
      <c r="J1546" s="11" t="s">
        <v>143</v>
      </c>
      <c r="K1546" s="14" t="s">
        <v>34666</v>
      </c>
      <c r="L1546" s="14" t="s">
        <v>1</v>
      </c>
      <c r="M1546" s="15">
        <v>303.7</v>
      </c>
      <c r="N1546" s="15">
        <v>287.5</v>
      </c>
      <c r="O1546" s="15">
        <v>287.5</v>
      </c>
      <c r="P1546" s="11" t="s">
        <v>359</v>
      </c>
      <c r="Q1546" s="13" t="s">
        <v>360</v>
      </c>
      <c r="R1546" s="13" t="s">
        <v>361</v>
      </c>
      <c r="S1546" s="13">
        <v>3</v>
      </c>
      <c r="T1546" s="13">
        <v>2028</v>
      </c>
      <c r="U1546" s="13" t="s">
        <v>32825</v>
      </c>
      <c r="V1546" s="16">
        <v>36.464339000000002</v>
      </c>
      <c r="W1546" s="16">
        <v>-120.1862</v>
      </c>
    </row>
    <row r="1547" spans="1:23" x14ac:dyDescent="0.3">
      <c r="A1547" s="10">
        <v>67582</v>
      </c>
      <c r="B1547" s="11" t="s">
        <v>23878</v>
      </c>
      <c r="C1547" s="10">
        <v>69664</v>
      </c>
      <c r="D1547" s="11" t="s">
        <v>34665</v>
      </c>
      <c r="E1547" s="12" t="s">
        <v>41</v>
      </c>
      <c r="F1547" s="12" t="s">
        <v>41</v>
      </c>
      <c r="G1547" s="13" t="s">
        <v>84</v>
      </c>
      <c r="H1547" s="13" t="s">
        <v>286</v>
      </c>
      <c r="I1547" s="13" t="s">
        <v>142</v>
      </c>
      <c r="J1547" s="11" t="s">
        <v>143</v>
      </c>
      <c r="K1547" s="14" t="s">
        <v>34667</v>
      </c>
      <c r="L1547" s="14" t="s">
        <v>1</v>
      </c>
      <c r="M1547" s="15">
        <v>342.7</v>
      </c>
      <c r="N1547" s="15">
        <v>287.5</v>
      </c>
      <c r="O1547" s="15">
        <v>287.5</v>
      </c>
      <c r="P1547" s="11" t="s">
        <v>363</v>
      </c>
      <c r="Q1547" s="13" t="s">
        <v>364</v>
      </c>
      <c r="R1547" s="13" t="s">
        <v>365</v>
      </c>
      <c r="S1547" s="13">
        <v>3</v>
      </c>
      <c r="T1547" s="13">
        <v>2028</v>
      </c>
      <c r="U1547" s="13" t="s">
        <v>32825</v>
      </c>
      <c r="V1547" s="16">
        <v>36.464339000000002</v>
      </c>
      <c r="W1547" s="16">
        <v>-120.1862</v>
      </c>
    </row>
    <row r="1548" spans="1:23" x14ac:dyDescent="0.3">
      <c r="A1548" s="10">
        <v>61906</v>
      </c>
      <c r="B1548" s="11" t="s">
        <v>34668</v>
      </c>
      <c r="C1548" s="10">
        <v>62430</v>
      </c>
      <c r="D1548" s="11" t="s">
        <v>34669</v>
      </c>
      <c r="E1548" s="12" t="s">
        <v>41</v>
      </c>
      <c r="F1548" s="12" t="s">
        <v>41</v>
      </c>
      <c r="G1548" s="13" t="s">
        <v>2362</v>
      </c>
      <c r="H1548" s="13" t="s">
        <v>34670</v>
      </c>
      <c r="I1548" s="13" t="s">
        <v>151</v>
      </c>
      <c r="J1548" s="11" t="s">
        <v>143</v>
      </c>
      <c r="K1548" s="14" t="s">
        <v>3905</v>
      </c>
      <c r="L1548" s="14" t="s">
        <v>1</v>
      </c>
      <c r="M1548" s="15">
        <v>5</v>
      </c>
      <c r="N1548" s="15">
        <v>4</v>
      </c>
      <c r="O1548" s="15">
        <v>3</v>
      </c>
      <c r="P1548" s="11" t="s">
        <v>66</v>
      </c>
      <c r="Q1548" s="13" t="s">
        <v>67</v>
      </c>
      <c r="R1548" s="13" t="s">
        <v>68</v>
      </c>
      <c r="S1548" s="13">
        <v>4</v>
      </c>
      <c r="T1548" s="13">
        <v>2028</v>
      </c>
      <c r="U1548" s="13" t="s">
        <v>32174</v>
      </c>
      <c r="V1548" s="16">
        <v>33.808841999999999</v>
      </c>
      <c r="W1548" s="16">
        <v>-89.772459999999995</v>
      </c>
    </row>
    <row r="1549" spans="1:23" x14ac:dyDescent="0.3">
      <c r="A1549" s="10">
        <v>64904</v>
      </c>
      <c r="B1549" s="11" t="s">
        <v>23208</v>
      </c>
      <c r="C1549" s="10">
        <v>65665</v>
      </c>
      <c r="D1549" s="11" t="s">
        <v>34671</v>
      </c>
      <c r="E1549" s="12" t="s">
        <v>41</v>
      </c>
      <c r="F1549" s="12" t="s">
        <v>41</v>
      </c>
      <c r="G1549" s="13" t="s">
        <v>3595</v>
      </c>
      <c r="H1549" s="13" t="s">
        <v>1792</v>
      </c>
      <c r="I1549" s="13" t="s">
        <v>172</v>
      </c>
      <c r="J1549" s="11" t="s">
        <v>143</v>
      </c>
      <c r="K1549" s="14" t="s">
        <v>34672</v>
      </c>
      <c r="L1549" s="14" t="s">
        <v>1</v>
      </c>
      <c r="M1549" s="15">
        <v>150</v>
      </c>
      <c r="N1549" s="15">
        <v>150</v>
      </c>
      <c r="O1549" s="15">
        <v>150</v>
      </c>
      <c r="P1549" s="11" t="s">
        <v>363</v>
      </c>
      <c r="Q1549" s="13" t="s">
        <v>364</v>
      </c>
      <c r="R1549" s="13" t="s">
        <v>365</v>
      </c>
      <c r="S1549" s="13">
        <v>4</v>
      </c>
      <c r="T1549" s="13">
        <v>2028</v>
      </c>
      <c r="U1549" s="13" t="s">
        <v>32899</v>
      </c>
      <c r="V1549" s="16">
        <v>37.139595</v>
      </c>
      <c r="W1549" s="16">
        <v>-80.68741</v>
      </c>
    </row>
    <row r="1550" spans="1:23" x14ac:dyDescent="0.3">
      <c r="A1550" s="10">
        <v>66255</v>
      </c>
      <c r="B1550" s="11" t="s">
        <v>33697</v>
      </c>
      <c r="C1550" s="10">
        <v>67556</v>
      </c>
      <c r="D1550" s="11" t="s">
        <v>34673</v>
      </c>
      <c r="E1550" s="12" t="s">
        <v>41</v>
      </c>
      <c r="F1550" s="12" t="s">
        <v>41</v>
      </c>
      <c r="G1550" s="13" t="s">
        <v>96</v>
      </c>
      <c r="H1550" s="13" t="s">
        <v>3407</v>
      </c>
      <c r="I1550" s="13" t="s">
        <v>585</v>
      </c>
      <c r="J1550" s="11" t="s">
        <v>143</v>
      </c>
      <c r="K1550" s="14" t="s">
        <v>34674</v>
      </c>
      <c r="L1550" s="14" t="s">
        <v>1</v>
      </c>
      <c r="M1550" s="15">
        <v>185.6</v>
      </c>
      <c r="N1550" s="15">
        <v>185.6</v>
      </c>
      <c r="O1550" s="15">
        <v>185.6</v>
      </c>
      <c r="P1550" s="11" t="s">
        <v>359</v>
      </c>
      <c r="Q1550" s="13" t="s">
        <v>360</v>
      </c>
      <c r="R1550" s="13" t="s">
        <v>361</v>
      </c>
      <c r="S1550" s="13">
        <v>4</v>
      </c>
      <c r="T1550" s="13">
        <v>2028</v>
      </c>
      <c r="U1550" s="13" t="s">
        <v>32174</v>
      </c>
      <c r="V1550" s="16">
        <v>28.837904999999999</v>
      </c>
      <c r="W1550" s="16">
        <v>-100.5487</v>
      </c>
    </row>
    <row r="1551" spans="1:23" x14ac:dyDescent="0.3">
      <c r="A1551" s="10">
        <v>66255</v>
      </c>
      <c r="B1551" s="11" t="s">
        <v>33697</v>
      </c>
      <c r="C1551" s="10">
        <v>67558</v>
      </c>
      <c r="D1551" s="11" t="s">
        <v>34675</v>
      </c>
      <c r="E1551" s="12" t="s">
        <v>41</v>
      </c>
      <c r="F1551" s="12" t="s">
        <v>41</v>
      </c>
      <c r="G1551" s="13" t="s">
        <v>96</v>
      </c>
      <c r="H1551" s="13" t="s">
        <v>4161</v>
      </c>
      <c r="I1551" s="13" t="s">
        <v>585</v>
      </c>
      <c r="J1551" s="11" t="s">
        <v>143</v>
      </c>
      <c r="K1551" s="14" t="s">
        <v>34676</v>
      </c>
      <c r="L1551" s="14" t="s">
        <v>1</v>
      </c>
      <c r="M1551" s="15">
        <v>200.6</v>
      </c>
      <c r="N1551" s="15">
        <v>200.6</v>
      </c>
      <c r="O1551" s="15">
        <v>200.6</v>
      </c>
      <c r="P1551" s="11" t="s">
        <v>359</v>
      </c>
      <c r="Q1551" s="13" t="s">
        <v>360</v>
      </c>
      <c r="R1551" s="13" t="s">
        <v>361</v>
      </c>
      <c r="S1551" s="13">
        <v>4</v>
      </c>
      <c r="T1551" s="13">
        <v>2028</v>
      </c>
      <c r="U1551" s="13" t="s">
        <v>32174</v>
      </c>
      <c r="V1551" s="16">
        <v>28.974879000000001</v>
      </c>
      <c r="W1551" s="16">
        <v>-95.994990000000001</v>
      </c>
    </row>
    <row r="1552" spans="1:23" x14ac:dyDescent="0.3">
      <c r="A1552" s="10">
        <v>66255</v>
      </c>
      <c r="B1552" s="11" t="s">
        <v>33697</v>
      </c>
      <c r="C1552" s="10">
        <v>67561</v>
      </c>
      <c r="D1552" s="11" t="s">
        <v>34677</v>
      </c>
      <c r="E1552" s="12" t="s">
        <v>41</v>
      </c>
      <c r="F1552" s="12" t="s">
        <v>41</v>
      </c>
      <c r="G1552" s="13" t="s">
        <v>96</v>
      </c>
      <c r="H1552" s="13" t="s">
        <v>16356</v>
      </c>
      <c r="I1552" s="13" t="s">
        <v>585</v>
      </c>
      <c r="J1552" s="11" t="s">
        <v>143</v>
      </c>
      <c r="K1552" s="14" t="s">
        <v>34678</v>
      </c>
      <c r="L1552" s="14" t="s">
        <v>1</v>
      </c>
      <c r="M1552" s="15">
        <v>90</v>
      </c>
      <c r="N1552" s="15">
        <v>90</v>
      </c>
      <c r="O1552" s="15">
        <v>90</v>
      </c>
      <c r="P1552" s="11" t="s">
        <v>363</v>
      </c>
      <c r="Q1552" s="13" t="s">
        <v>364</v>
      </c>
      <c r="R1552" s="13" t="s">
        <v>365</v>
      </c>
      <c r="S1552" s="13">
        <v>4</v>
      </c>
      <c r="T1552" s="13">
        <v>2028</v>
      </c>
      <c r="U1552" s="13" t="s">
        <v>32174</v>
      </c>
      <c r="V1552" s="16">
        <v>30.990928</v>
      </c>
      <c r="W1552" s="16">
        <v>-99.601179999999999</v>
      </c>
    </row>
    <row r="1553" spans="1:23" x14ac:dyDescent="0.3">
      <c r="A1553" s="10">
        <v>66255</v>
      </c>
      <c r="B1553" s="11" t="s">
        <v>33697</v>
      </c>
      <c r="C1553" s="10">
        <v>67562</v>
      </c>
      <c r="D1553" s="11" t="s">
        <v>34679</v>
      </c>
      <c r="E1553" s="12" t="s">
        <v>41</v>
      </c>
      <c r="F1553" s="12" t="s">
        <v>41</v>
      </c>
      <c r="G1553" s="13" t="s">
        <v>96</v>
      </c>
      <c r="H1553" s="13" t="s">
        <v>34680</v>
      </c>
      <c r="I1553" s="13" t="s">
        <v>585</v>
      </c>
      <c r="J1553" s="11" t="s">
        <v>143</v>
      </c>
      <c r="K1553" s="14" t="s">
        <v>34681</v>
      </c>
      <c r="L1553" s="14" t="s">
        <v>1</v>
      </c>
      <c r="M1553" s="15">
        <v>60.2</v>
      </c>
      <c r="N1553" s="15">
        <v>60.2</v>
      </c>
      <c r="O1553" s="15">
        <v>60.2</v>
      </c>
      <c r="P1553" s="11" t="s">
        <v>363</v>
      </c>
      <c r="Q1553" s="13" t="s">
        <v>364</v>
      </c>
      <c r="R1553" s="13" t="s">
        <v>365</v>
      </c>
      <c r="S1553" s="13">
        <v>4</v>
      </c>
      <c r="T1553" s="13">
        <v>2028</v>
      </c>
      <c r="U1553" s="13" t="s">
        <v>32174</v>
      </c>
      <c r="V1553" s="16">
        <v>33.174177</v>
      </c>
      <c r="W1553" s="16">
        <v>-100.2308</v>
      </c>
    </row>
    <row r="1554" spans="1:23" x14ac:dyDescent="0.3">
      <c r="A1554" s="10">
        <v>65144</v>
      </c>
      <c r="B1554" s="11" t="s">
        <v>33025</v>
      </c>
      <c r="C1554" s="10">
        <v>67919</v>
      </c>
      <c r="D1554" s="11" t="s">
        <v>34682</v>
      </c>
      <c r="E1554" s="12" t="s">
        <v>41</v>
      </c>
      <c r="F1554" s="12" t="s">
        <v>41</v>
      </c>
      <c r="G1554" s="13" t="s">
        <v>96</v>
      </c>
      <c r="H1554" s="13" t="s">
        <v>1547</v>
      </c>
      <c r="I1554" s="13" t="s">
        <v>585</v>
      </c>
      <c r="J1554" s="11" t="s">
        <v>143</v>
      </c>
      <c r="K1554" s="14" t="s">
        <v>34683</v>
      </c>
      <c r="L1554" s="14" t="s">
        <v>1</v>
      </c>
      <c r="M1554" s="15">
        <v>101.4</v>
      </c>
      <c r="N1554" s="15">
        <v>101.4</v>
      </c>
      <c r="O1554" s="15">
        <v>101.4</v>
      </c>
      <c r="P1554" s="11" t="s">
        <v>359</v>
      </c>
      <c r="Q1554" s="13" t="s">
        <v>360</v>
      </c>
      <c r="R1554" s="13" t="s">
        <v>361</v>
      </c>
      <c r="S1554" s="13">
        <v>4</v>
      </c>
      <c r="T1554" s="13">
        <v>2028</v>
      </c>
      <c r="U1554" s="13" t="s">
        <v>32174</v>
      </c>
      <c r="V1554" s="16">
        <v>32.484062999999999</v>
      </c>
      <c r="W1554" s="16">
        <v>-100.90179999999999</v>
      </c>
    </row>
    <row r="1555" spans="1:23" x14ac:dyDescent="0.3">
      <c r="A1555" s="10">
        <v>64545</v>
      </c>
      <c r="B1555" s="11" t="s">
        <v>24866</v>
      </c>
      <c r="C1555" s="10">
        <v>67983</v>
      </c>
      <c r="D1555" s="11" t="s">
        <v>34684</v>
      </c>
      <c r="E1555" s="12" t="s">
        <v>41</v>
      </c>
      <c r="F1555" s="12" t="s">
        <v>41</v>
      </c>
      <c r="G1555" s="13" t="s">
        <v>84</v>
      </c>
      <c r="H1555" s="13" t="s">
        <v>391</v>
      </c>
      <c r="I1555" s="13" t="s">
        <v>392</v>
      </c>
      <c r="J1555" s="11" t="s">
        <v>143</v>
      </c>
      <c r="K1555" s="14" t="s">
        <v>34685</v>
      </c>
      <c r="L1555" s="14" t="s">
        <v>1</v>
      </c>
      <c r="M1555" s="15">
        <v>50</v>
      </c>
      <c r="N1555" s="15">
        <v>50</v>
      </c>
      <c r="O1555" s="15">
        <v>50</v>
      </c>
      <c r="P1555" s="11" t="s">
        <v>359</v>
      </c>
      <c r="Q1555" s="13" t="s">
        <v>360</v>
      </c>
      <c r="R1555" s="13" t="s">
        <v>361</v>
      </c>
      <c r="S1555" s="13">
        <v>4</v>
      </c>
      <c r="T1555" s="13">
        <v>2028</v>
      </c>
      <c r="U1555" s="13" t="s">
        <v>32174</v>
      </c>
      <c r="V1555" s="16">
        <v>37.628805</v>
      </c>
      <c r="W1555" s="16">
        <v>-121.0714</v>
      </c>
    </row>
    <row r="1556" spans="1:23" x14ac:dyDescent="0.3">
      <c r="A1556" s="10">
        <v>64545</v>
      </c>
      <c r="B1556" s="11" t="s">
        <v>24866</v>
      </c>
      <c r="C1556" s="10">
        <v>67983</v>
      </c>
      <c r="D1556" s="11" t="s">
        <v>34684</v>
      </c>
      <c r="E1556" s="12" t="s">
        <v>41</v>
      </c>
      <c r="F1556" s="12" t="s">
        <v>41</v>
      </c>
      <c r="G1556" s="13" t="s">
        <v>84</v>
      </c>
      <c r="H1556" s="13" t="s">
        <v>391</v>
      </c>
      <c r="I1556" s="13" t="s">
        <v>392</v>
      </c>
      <c r="J1556" s="11" t="s">
        <v>143</v>
      </c>
      <c r="K1556" s="14" t="s">
        <v>34686</v>
      </c>
      <c r="L1556" s="14" t="s">
        <v>1</v>
      </c>
      <c r="M1556" s="15">
        <v>50</v>
      </c>
      <c r="N1556" s="15">
        <v>50</v>
      </c>
      <c r="O1556" s="15">
        <v>50</v>
      </c>
      <c r="P1556" s="11" t="s">
        <v>363</v>
      </c>
      <c r="Q1556" s="13" t="s">
        <v>364</v>
      </c>
      <c r="R1556" s="13" t="s">
        <v>365</v>
      </c>
      <c r="S1556" s="13">
        <v>4</v>
      </c>
      <c r="T1556" s="13">
        <v>2028</v>
      </c>
      <c r="U1556" s="13" t="s">
        <v>32174</v>
      </c>
      <c r="V1556" s="16">
        <v>37.628805</v>
      </c>
      <c r="W1556" s="16">
        <v>-121.0714</v>
      </c>
    </row>
    <row r="1557" spans="1:23" x14ac:dyDescent="0.3">
      <c r="A1557" s="10">
        <v>67582</v>
      </c>
      <c r="B1557" s="11" t="s">
        <v>23878</v>
      </c>
      <c r="C1557" s="10">
        <v>68203</v>
      </c>
      <c r="D1557" s="11" t="s">
        <v>34687</v>
      </c>
      <c r="E1557" s="12" t="s">
        <v>41</v>
      </c>
      <c r="F1557" s="12" t="s">
        <v>41</v>
      </c>
      <c r="G1557" s="13" t="s">
        <v>96</v>
      </c>
      <c r="H1557" s="13" t="s">
        <v>8896</v>
      </c>
      <c r="I1557" s="13" t="s">
        <v>585</v>
      </c>
      <c r="J1557" s="11" t="s">
        <v>143</v>
      </c>
      <c r="K1557" s="14" t="s">
        <v>34688</v>
      </c>
      <c r="L1557" s="14" t="s">
        <v>1</v>
      </c>
      <c r="M1557" s="15">
        <v>500</v>
      </c>
      <c r="N1557" s="15">
        <v>214</v>
      </c>
      <c r="O1557" s="15">
        <v>142</v>
      </c>
      <c r="P1557" s="11" t="s">
        <v>363</v>
      </c>
      <c r="Q1557" s="13" t="s">
        <v>364</v>
      </c>
      <c r="R1557" s="13" t="s">
        <v>365</v>
      </c>
      <c r="S1557" s="13">
        <v>4</v>
      </c>
      <c r="T1557" s="13">
        <v>2028</v>
      </c>
      <c r="U1557" s="13" t="s">
        <v>32899</v>
      </c>
      <c r="V1557" s="16">
        <v>35.562221999999998</v>
      </c>
      <c r="W1557" s="16">
        <v>-100.69410000000001</v>
      </c>
    </row>
    <row r="1558" spans="1:23" x14ac:dyDescent="0.3">
      <c r="A1558" s="10">
        <v>66822</v>
      </c>
      <c r="B1558" s="11" t="s">
        <v>34689</v>
      </c>
      <c r="C1558" s="10">
        <v>68459</v>
      </c>
      <c r="D1558" s="11" t="s">
        <v>34689</v>
      </c>
      <c r="E1558" s="12" t="s">
        <v>41</v>
      </c>
      <c r="F1558" s="12" t="s">
        <v>41</v>
      </c>
      <c r="G1558" s="13" t="s">
        <v>96</v>
      </c>
      <c r="H1558" s="13" t="s">
        <v>1734</v>
      </c>
      <c r="I1558" s="13" t="s">
        <v>585</v>
      </c>
      <c r="J1558" s="11" t="s">
        <v>143</v>
      </c>
      <c r="K1558" s="14" t="s">
        <v>34690</v>
      </c>
      <c r="L1558" s="14" t="s">
        <v>1</v>
      </c>
      <c r="M1558" s="15">
        <v>175</v>
      </c>
      <c r="N1558" s="15">
        <v>175</v>
      </c>
      <c r="O1558" s="15">
        <v>175</v>
      </c>
      <c r="P1558" s="11" t="s">
        <v>56</v>
      </c>
      <c r="Q1558" s="13" t="s">
        <v>57</v>
      </c>
      <c r="R1558" s="13" t="s">
        <v>58</v>
      </c>
      <c r="S1558" s="13">
        <v>4</v>
      </c>
      <c r="T1558" s="13">
        <v>2028</v>
      </c>
      <c r="U1558" s="13" t="s">
        <v>32174</v>
      </c>
      <c r="V1558" s="16">
        <v>31.868812999999999</v>
      </c>
      <c r="W1558" s="16">
        <v>-101.22750000000001</v>
      </c>
    </row>
    <row r="1559" spans="1:23" x14ac:dyDescent="0.3">
      <c r="A1559" s="10">
        <v>66864</v>
      </c>
      <c r="B1559" s="11" t="s">
        <v>34691</v>
      </c>
      <c r="C1559" s="10">
        <v>68490</v>
      </c>
      <c r="D1559" s="11" t="s">
        <v>34692</v>
      </c>
      <c r="E1559" s="12" t="s">
        <v>41</v>
      </c>
      <c r="F1559" s="12" t="s">
        <v>41</v>
      </c>
      <c r="G1559" s="13" t="s">
        <v>81</v>
      </c>
      <c r="H1559" s="13" t="s">
        <v>888</v>
      </c>
      <c r="I1559" s="13" t="s">
        <v>851</v>
      </c>
      <c r="J1559" s="11" t="s">
        <v>143</v>
      </c>
      <c r="K1559" s="14" t="s">
        <v>34693</v>
      </c>
      <c r="L1559" s="14" t="s">
        <v>1</v>
      </c>
      <c r="M1559" s="15">
        <v>200</v>
      </c>
      <c r="N1559" s="15">
        <v>200</v>
      </c>
      <c r="O1559" s="15">
        <v>200</v>
      </c>
      <c r="P1559" s="11" t="s">
        <v>363</v>
      </c>
      <c r="Q1559" s="13" t="s">
        <v>364</v>
      </c>
      <c r="R1559" s="13" t="s">
        <v>365</v>
      </c>
      <c r="S1559" s="13">
        <v>4</v>
      </c>
      <c r="T1559" s="13">
        <v>2028</v>
      </c>
      <c r="U1559" s="13" t="s">
        <v>32899</v>
      </c>
      <c r="V1559" s="16">
        <v>41.924100000000003</v>
      </c>
      <c r="W1559" s="16">
        <v>-72.782399999999996</v>
      </c>
    </row>
    <row r="1560" spans="1:23" x14ac:dyDescent="0.3">
      <c r="A1560" s="10">
        <v>66255</v>
      </c>
      <c r="B1560" s="11" t="s">
        <v>33697</v>
      </c>
      <c r="C1560" s="10">
        <v>68667</v>
      </c>
      <c r="D1560" s="11" t="s">
        <v>34694</v>
      </c>
      <c r="E1560" s="12" t="s">
        <v>41</v>
      </c>
      <c r="F1560" s="12" t="s">
        <v>41</v>
      </c>
      <c r="G1560" s="13" t="s">
        <v>96</v>
      </c>
      <c r="H1560" s="13" t="s">
        <v>1520</v>
      </c>
      <c r="I1560" s="13" t="s">
        <v>585</v>
      </c>
      <c r="J1560" s="11" t="s">
        <v>143</v>
      </c>
      <c r="K1560" s="14" t="s">
        <v>34695</v>
      </c>
      <c r="L1560" s="14" t="s">
        <v>1</v>
      </c>
      <c r="M1560" s="15">
        <v>156</v>
      </c>
      <c r="N1560" s="15">
        <v>156</v>
      </c>
      <c r="O1560" s="15">
        <v>156</v>
      </c>
      <c r="P1560" s="11" t="s">
        <v>359</v>
      </c>
      <c r="Q1560" s="13" t="s">
        <v>360</v>
      </c>
      <c r="R1560" s="13" t="s">
        <v>361</v>
      </c>
      <c r="S1560" s="13">
        <v>4</v>
      </c>
      <c r="T1560" s="13">
        <v>2028</v>
      </c>
      <c r="U1560" s="13" t="s">
        <v>32174</v>
      </c>
      <c r="V1560" s="16">
        <v>32.387493999999997</v>
      </c>
      <c r="W1560" s="16">
        <v>-99.848460000000003</v>
      </c>
    </row>
    <row r="1561" spans="1:23" x14ac:dyDescent="0.3">
      <c r="A1561" s="10">
        <v>66255</v>
      </c>
      <c r="B1561" s="11" t="s">
        <v>33697</v>
      </c>
      <c r="C1561" s="10">
        <v>68668</v>
      </c>
      <c r="D1561" s="11" t="s">
        <v>34696</v>
      </c>
      <c r="E1561" s="12" t="s">
        <v>41</v>
      </c>
      <c r="F1561" s="12" t="s">
        <v>41</v>
      </c>
      <c r="G1561" s="13" t="s">
        <v>96</v>
      </c>
      <c r="H1561" s="13" t="s">
        <v>8119</v>
      </c>
      <c r="I1561" s="13" t="s">
        <v>585</v>
      </c>
      <c r="J1561" s="11" t="s">
        <v>143</v>
      </c>
      <c r="K1561" s="14" t="s">
        <v>34697</v>
      </c>
      <c r="L1561" s="14" t="s">
        <v>1</v>
      </c>
      <c r="M1561" s="15">
        <v>220</v>
      </c>
      <c r="N1561" s="15">
        <v>220</v>
      </c>
      <c r="O1561" s="15">
        <v>220</v>
      </c>
      <c r="P1561" s="11" t="s">
        <v>359</v>
      </c>
      <c r="Q1561" s="13" t="s">
        <v>360</v>
      </c>
      <c r="R1561" s="13" t="s">
        <v>361</v>
      </c>
      <c r="S1561" s="13">
        <v>4</v>
      </c>
      <c r="T1561" s="13">
        <v>2028</v>
      </c>
      <c r="U1561" s="13" t="s">
        <v>32174</v>
      </c>
      <c r="V1561" s="16">
        <v>31.862499</v>
      </c>
      <c r="W1561" s="16">
        <v>-100.7638</v>
      </c>
    </row>
    <row r="1562" spans="1:23" x14ac:dyDescent="0.3">
      <c r="A1562" s="10">
        <v>66509</v>
      </c>
      <c r="B1562" s="11" t="s">
        <v>33667</v>
      </c>
      <c r="C1562" s="10">
        <v>68738</v>
      </c>
      <c r="D1562" s="11" t="s">
        <v>34698</v>
      </c>
      <c r="E1562" s="12" t="s">
        <v>41</v>
      </c>
      <c r="F1562" s="12" t="s">
        <v>41</v>
      </c>
      <c r="G1562" s="13" t="s">
        <v>96</v>
      </c>
      <c r="H1562" s="13" t="s">
        <v>9557</v>
      </c>
      <c r="I1562" s="13" t="s">
        <v>585</v>
      </c>
      <c r="J1562" s="11" t="s">
        <v>143</v>
      </c>
      <c r="K1562" s="14" t="s">
        <v>34699</v>
      </c>
      <c r="L1562" s="14" t="s">
        <v>1</v>
      </c>
      <c r="M1562" s="15">
        <v>98.6</v>
      </c>
      <c r="N1562" s="15">
        <v>98.6</v>
      </c>
      <c r="O1562" s="15">
        <v>98.6</v>
      </c>
      <c r="P1562" s="11" t="s">
        <v>359</v>
      </c>
      <c r="Q1562" s="13" t="s">
        <v>360</v>
      </c>
      <c r="R1562" s="13" t="s">
        <v>361</v>
      </c>
      <c r="S1562" s="13">
        <v>4</v>
      </c>
      <c r="T1562" s="13">
        <v>2028</v>
      </c>
      <c r="U1562" s="13" t="s">
        <v>32825</v>
      </c>
      <c r="V1562" s="16">
        <v>32.023860999999997</v>
      </c>
      <c r="W1562" s="16">
        <v>-101.28400000000001</v>
      </c>
    </row>
    <row r="1563" spans="1:23" x14ac:dyDescent="0.3">
      <c r="A1563" s="10">
        <v>66509</v>
      </c>
      <c r="B1563" s="11" t="s">
        <v>33667</v>
      </c>
      <c r="C1563" s="10">
        <v>68738</v>
      </c>
      <c r="D1563" s="11" t="s">
        <v>34698</v>
      </c>
      <c r="E1563" s="12" t="s">
        <v>41</v>
      </c>
      <c r="F1563" s="12" t="s">
        <v>41</v>
      </c>
      <c r="G1563" s="13" t="s">
        <v>96</v>
      </c>
      <c r="H1563" s="13" t="s">
        <v>9557</v>
      </c>
      <c r="I1563" s="13" t="s">
        <v>585</v>
      </c>
      <c r="J1563" s="11" t="s">
        <v>143</v>
      </c>
      <c r="K1563" s="14" t="s">
        <v>34700</v>
      </c>
      <c r="L1563" s="14" t="s">
        <v>1</v>
      </c>
      <c r="M1563" s="15">
        <v>149.5</v>
      </c>
      <c r="N1563" s="15">
        <v>149.5</v>
      </c>
      <c r="O1563" s="15">
        <v>149.5</v>
      </c>
      <c r="P1563" s="11" t="s">
        <v>363</v>
      </c>
      <c r="Q1563" s="13" t="s">
        <v>364</v>
      </c>
      <c r="R1563" s="13" t="s">
        <v>365</v>
      </c>
      <c r="S1563" s="13">
        <v>4</v>
      </c>
      <c r="T1563" s="13">
        <v>2028</v>
      </c>
      <c r="U1563" s="13" t="s">
        <v>32825</v>
      </c>
      <c r="V1563" s="16">
        <v>32.023860999999997</v>
      </c>
      <c r="W1563" s="16">
        <v>-101.28400000000001</v>
      </c>
    </row>
    <row r="1564" spans="1:23" x14ac:dyDescent="0.3">
      <c r="A1564" s="10">
        <v>5109</v>
      </c>
      <c r="B1564" s="11" t="s">
        <v>2040</v>
      </c>
      <c r="C1564" s="10">
        <v>69468</v>
      </c>
      <c r="D1564" s="11" t="s">
        <v>34701</v>
      </c>
      <c r="E1564" s="12" t="s">
        <v>41</v>
      </c>
      <c r="F1564" s="12" t="s">
        <v>41</v>
      </c>
      <c r="G1564" s="13" t="s">
        <v>2012</v>
      </c>
      <c r="H1564" s="13" t="s">
        <v>5952</v>
      </c>
      <c r="I1564" s="13" t="s">
        <v>138</v>
      </c>
      <c r="J1564" s="11" t="s">
        <v>44</v>
      </c>
      <c r="K1564" s="14" t="s">
        <v>34702</v>
      </c>
      <c r="L1564" s="14" t="s">
        <v>1</v>
      </c>
      <c r="M1564" s="15">
        <v>206.4</v>
      </c>
      <c r="N1564" s="15">
        <v>117</v>
      </c>
      <c r="O1564" s="15">
        <v>117</v>
      </c>
      <c r="P1564" s="11" t="s">
        <v>363</v>
      </c>
      <c r="Q1564" s="13" t="s">
        <v>364</v>
      </c>
      <c r="R1564" s="13" t="s">
        <v>365</v>
      </c>
      <c r="S1564" s="13">
        <v>4</v>
      </c>
      <c r="T1564" s="13">
        <v>2028</v>
      </c>
      <c r="U1564" s="13" t="s">
        <v>31898</v>
      </c>
      <c r="V1564" s="16">
        <v>43.517800000000001</v>
      </c>
      <c r="W1564" s="16">
        <v>-84.225399999999993</v>
      </c>
    </row>
    <row r="1565" spans="1:23" x14ac:dyDescent="0.3">
      <c r="A1565" s="10">
        <v>56545</v>
      </c>
      <c r="B1565" s="11" t="s">
        <v>9957</v>
      </c>
      <c r="C1565" s="10">
        <v>69764</v>
      </c>
      <c r="D1565" s="11" t="s">
        <v>34703</v>
      </c>
      <c r="E1565" s="12" t="s">
        <v>41</v>
      </c>
      <c r="F1565" s="12" t="s">
        <v>41</v>
      </c>
      <c r="G1565" s="13" t="s">
        <v>469</v>
      </c>
      <c r="H1565" s="13" t="s">
        <v>2042</v>
      </c>
      <c r="I1565" s="13" t="s">
        <v>172</v>
      </c>
      <c r="J1565" s="11" t="s">
        <v>143</v>
      </c>
      <c r="K1565" s="14" t="s">
        <v>34704</v>
      </c>
      <c r="L1565" s="14" t="s">
        <v>1</v>
      </c>
      <c r="M1565" s="15">
        <v>616.5</v>
      </c>
      <c r="N1565" s="15">
        <v>616.5</v>
      </c>
      <c r="O1565" s="15">
        <v>616.5</v>
      </c>
      <c r="P1565" s="11" t="s">
        <v>56</v>
      </c>
      <c r="Q1565" s="13" t="s">
        <v>57</v>
      </c>
      <c r="R1565" s="13" t="s">
        <v>58</v>
      </c>
      <c r="S1565" s="13">
        <v>4</v>
      </c>
      <c r="T1565" s="13">
        <v>2028</v>
      </c>
      <c r="U1565" s="13" t="s">
        <v>32825</v>
      </c>
      <c r="V1565" s="16">
        <v>41.067129999999999</v>
      </c>
      <c r="W1565" s="16">
        <v>-88.249700000000004</v>
      </c>
    </row>
    <row r="1566" spans="1:23" x14ac:dyDescent="0.3">
      <c r="A1566" s="10">
        <v>54803</v>
      </c>
      <c r="B1566" s="11" t="s">
        <v>4142</v>
      </c>
      <c r="C1566" s="10">
        <v>6211</v>
      </c>
      <c r="D1566" s="11" t="s">
        <v>4143</v>
      </c>
      <c r="E1566" s="12" t="s">
        <v>41</v>
      </c>
      <c r="F1566" s="12" t="s">
        <v>41</v>
      </c>
      <c r="G1566" s="13" t="s">
        <v>84</v>
      </c>
      <c r="H1566" s="13" t="s">
        <v>4144</v>
      </c>
      <c r="I1566" s="13" t="s">
        <v>142</v>
      </c>
      <c r="J1566" s="11" t="s">
        <v>143</v>
      </c>
      <c r="K1566" s="14" t="s">
        <v>1963</v>
      </c>
      <c r="L1566" s="14" t="s">
        <v>1</v>
      </c>
      <c r="M1566" s="15">
        <v>43.3</v>
      </c>
      <c r="N1566" s="15">
        <v>43.3</v>
      </c>
      <c r="O1566" s="15">
        <v>43.3</v>
      </c>
      <c r="P1566" s="11" t="s">
        <v>359</v>
      </c>
      <c r="Q1566" s="13" t="s">
        <v>360</v>
      </c>
      <c r="R1566" s="13" t="s">
        <v>361</v>
      </c>
      <c r="S1566" s="13">
        <v>5</v>
      </c>
      <c r="T1566" s="13">
        <v>2028</v>
      </c>
      <c r="U1566" s="13" t="s">
        <v>32174</v>
      </c>
      <c r="V1566" s="16">
        <v>37.796750000000003</v>
      </c>
      <c r="W1566" s="16">
        <v>-122.28189999999999</v>
      </c>
    </row>
    <row r="1567" spans="1:23" x14ac:dyDescent="0.3">
      <c r="A1567" s="10">
        <v>61906</v>
      </c>
      <c r="B1567" s="11" t="s">
        <v>34668</v>
      </c>
      <c r="C1567" s="10">
        <v>62430</v>
      </c>
      <c r="D1567" s="11" t="s">
        <v>34669</v>
      </c>
      <c r="E1567" s="12" t="s">
        <v>41</v>
      </c>
      <c r="F1567" s="12" t="s">
        <v>41</v>
      </c>
      <c r="G1567" s="13" t="s">
        <v>2362</v>
      </c>
      <c r="H1567" s="13" t="s">
        <v>34670</v>
      </c>
      <c r="I1567" s="13" t="s">
        <v>151</v>
      </c>
      <c r="J1567" s="11" t="s">
        <v>143</v>
      </c>
      <c r="K1567" s="14" t="s">
        <v>3906</v>
      </c>
      <c r="L1567" s="14" t="s">
        <v>1</v>
      </c>
      <c r="M1567" s="15">
        <v>5</v>
      </c>
      <c r="N1567" s="15">
        <v>4</v>
      </c>
      <c r="O1567" s="15">
        <v>3</v>
      </c>
      <c r="P1567" s="11" t="s">
        <v>66</v>
      </c>
      <c r="Q1567" s="13" t="s">
        <v>67</v>
      </c>
      <c r="R1567" s="13" t="s">
        <v>68</v>
      </c>
      <c r="S1567" s="13">
        <v>5</v>
      </c>
      <c r="T1567" s="13">
        <v>2028</v>
      </c>
      <c r="U1567" s="13" t="s">
        <v>32174</v>
      </c>
      <c r="V1567" s="16">
        <v>33.808841999999999</v>
      </c>
      <c r="W1567" s="16">
        <v>-89.772459999999995</v>
      </c>
    </row>
    <row r="1568" spans="1:23" x14ac:dyDescent="0.3">
      <c r="A1568" s="10">
        <v>63807</v>
      </c>
      <c r="B1568" s="11" t="s">
        <v>34705</v>
      </c>
      <c r="C1568" s="10">
        <v>64208</v>
      </c>
      <c r="D1568" s="11" t="s">
        <v>34706</v>
      </c>
      <c r="E1568" s="12" t="s">
        <v>41</v>
      </c>
      <c r="F1568" s="12" t="s">
        <v>41</v>
      </c>
      <c r="G1568" s="13" t="s">
        <v>280</v>
      </c>
      <c r="H1568" s="13" t="s">
        <v>398</v>
      </c>
      <c r="I1568" s="13" t="s">
        <v>299</v>
      </c>
      <c r="J1568" s="11" t="s">
        <v>143</v>
      </c>
      <c r="K1568" s="14" t="s">
        <v>34707</v>
      </c>
      <c r="L1568" s="14" t="s">
        <v>1</v>
      </c>
      <c r="M1568" s="15">
        <v>400</v>
      </c>
      <c r="N1568" s="15">
        <v>400</v>
      </c>
      <c r="O1568" s="15">
        <v>400</v>
      </c>
      <c r="P1568" s="11" t="s">
        <v>363</v>
      </c>
      <c r="Q1568" s="13" t="s">
        <v>364</v>
      </c>
      <c r="R1568" s="13" t="s">
        <v>365</v>
      </c>
      <c r="S1568" s="13">
        <v>5</v>
      </c>
      <c r="T1568" s="13">
        <v>2028</v>
      </c>
      <c r="U1568" s="13" t="s">
        <v>32174</v>
      </c>
      <c r="V1568" s="16">
        <v>36.700000000000003</v>
      </c>
      <c r="W1568" s="16">
        <v>-111.28</v>
      </c>
    </row>
    <row r="1569" spans="1:23" x14ac:dyDescent="0.3">
      <c r="A1569" s="10">
        <v>63807</v>
      </c>
      <c r="B1569" s="11" t="s">
        <v>34705</v>
      </c>
      <c r="C1569" s="10">
        <v>64208</v>
      </c>
      <c r="D1569" s="11" t="s">
        <v>34706</v>
      </c>
      <c r="E1569" s="12" t="s">
        <v>41</v>
      </c>
      <c r="F1569" s="12" t="s">
        <v>41</v>
      </c>
      <c r="G1569" s="13" t="s">
        <v>280</v>
      </c>
      <c r="H1569" s="13" t="s">
        <v>398</v>
      </c>
      <c r="I1569" s="13" t="s">
        <v>299</v>
      </c>
      <c r="J1569" s="11" t="s">
        <v>143</v>
      </c>
      <c r="K1569" s="14" t="s">
        <v>34708</v>
      </c>
      <c r="L1569" s="14" t="s">
        <v>1</v>
      </c>
      <c r="M1569" s="15">
        <v>300</v>
      </c>
      <c r="N1569" s="15">
        <v>300</v>
      </c>
      <c r="O1569" s="15">
        <v>300</v>
      </c>
      <c r="P1569" s="11" t="s">
        <v>359</v>
      </c>
      <c r="Q1569" s="13" t="s">
        <v>360</v>
      </c>
      <c r="R1569" s="13" t="s">
        <v>361</v>
      </c>
      <c r="S1569" s="13">
        <v>5</v>
      </c>
      <c r="T1569" s="13">
        <v>2028</v>
      </c>
      <c r="U1569" s="13" t="s">
        <v>32174</v>
      </c>
      <c r="V1569" s="16">
        <v>36.700000000000003</v>
      </c>
      <c r="W1569" s="16">
        <v>-111.28</v>
      </c>
    </row>
    <row r="1570" spans="1:23" x14ac:dyDescent="0.3">
      <c r="A1570" s="10">
        <v>65687</v>
      </c>
      <c r="B1570" s="11" t="s">
        <v>34709</v>
      </c>
      <c r="C1570" s="10">
        <v>66673</v>
      </c>
      <c r="D1570" s="11" t="s">
        <v>34709</v>
      </c>
      <c r="E1570" s="12" t="s">
        <v>41</v>
      </c>
      <c r="F1570" s="12" t="s">
        <v>41</v>
      </c>
      <c r="G1570" s="13" t="s">
        <v>96</v>
      </c>
      <c r="H1570" s="13" t="s">
        <v>3464</v>
      </c>
      <c r="I1570" s="13" t="s">
        <v>585</v>
      </c>
      <c r="J1570" s="11" t="s">
        <v>143</v>
      </c>
      <c r="K1570" s="14" t="s">
        <v>34710</v>
      </c>
      <c r="L1570" s="14" t="s">
        <v>1</v>
      </c>
      <c r="M1570" s="15">
        <v>190.5</v>
      </c>
      <c r="N1570" s="15">
        <v>190.5</v>
      </c>
      <c r="O1570" s="15">
        <v>190.5</v>
      </c>
      <c r="P1570" s="11" t="s">
        <v>363</v>
      </c>
      <c r="Q1570" s="13" t="s">
        <v>364</v>
      </c>
      <c r="R1570" s="13" t="s">
        <v>365</v>
      </c>
      <c r="S1570" s="13">
        <v>5</v>
      </c>
      <c r="T1570" s="13">
        <v>2028</v>
      </c>
      <c r="U1570" s="13" t="s">
        <v>32174</v>
      </c>
      <c r="V1570" s="16">
        <v>26.098075000000001</v>
      </c>
      <c r="W1570" s="16">
        <v>-97.837519999999998</v>
      </c>
    </row>
    <row r="1571" spans="1:23" x14ac:dyDescent="0.3">
      <c r="A1571" s="10">
        <v>65837</v>
      </c>
      <c r="B1571" s="11" t="s">
        <v>34711</v>
      </c>
      <c r="C1571" s="10">
        <v>66922</v>
      </c>
      <c r="D1571" s="11" t="s">
        <v>34712</v>
      </c>
      <c r="E1571" s="12" t="s">
        <v>41</v>
      </c>
      <c r="F1571" s="12" t="s">
        <v>41</v>
      </c>
      <c r="G1571" s="13" t="s">
        <v>96</v>
      </c>
      <c r="H1571" s="13" t="s">
        <v>8403</v>
      </c>
      <c r="I1571" s="13" t="s">
        <v>585</v>
      </c>
      <c r="J1571" s="11" t="s">
        <v>143</v>
      </c>
      <c r="K1571" s="14" t="s">
        <v>34713</v>
      </c>
      <c r="L1571" s="14" t="s">
        <v>1</v>
      </c>
      <c r="M1571" s="15">
        <v>100</v>
      </c>
      <c r="N1571" s="15">
        <v>100</v>
      </c>
      <c r="O1571" s="15">
        <v>100</v>
      </c>
      <c r="P1571" s="11" t="s">
        <v>363</v>
      </c>
      <c r="Q1571" s="13" t="s">
        <v>364</v>
      </c>
      <c r="R1571" s="13" t="s">
        <v>365</v>
      </c>
      <c r="S1571" s="13">
        <v>5</v>
      </c>
      <c r="T1571" s="13">
        <v>2028</v>
      </c>
      <c r="U1571" s="13" t="s">
        <v>32174</v>
      </c>
      <c r="V1571" s="16">
        <v>31.870588999999999</v>
      </c>
      <c r="W1571" s="16">
        <v>-96.152469999999994</v>
      </c>
    </row>
    <row r="1572" spans="1:23" x14ac:dyDescent="0.3">
      <c r="A1572" s="10">
        <v>61060</v>
      </c>
      <c r="B1572" s="11" t="s">
        <v>12901</v>
      </c>
      <c r="C1572" s="10">
        <v>67650</v>
      </c>
      <c r="D1572" s="11" t="s">
        <v>34714</v>
      </c>
      <c r="E1572" s="12" t="s">
        <v>41</v>
      </c>
      <c r="F1572" s="12" t="s">
        <v>41</v>
      </c>
      <c r="G1572" s="13" t="s">
        <v>242</v>
      </c>
      <c r="H1572" s="13" t="s">
        <v>2871</v>
      </c>
      <c r="I1572" s="13" t="s">
        <v>244</v>
      </c>
      <c r="J1572" s="11" t="s">
        <v>143</v>
      </c>
      <c r="K1572" s="14" t="s">
        <v>34715</v>
      </c>
      <c r="L1572" s="14" t="s">
        <v>1</v>
      </c>
      <c r="M1572" s="15">
        <v>93</v>
      </c>
      <c r="N1572" s="15">
        <v>93</v>
      </c>
      <c r="O1572" s="15">
        <v>93</v>
      </c>
      <c r="P1572" s="11" t="s">
        <v>363</v>
      </c>
      <c r="Q1572" s="13" t="s">
        <v>364</v>
      </c>
      <c r="R1572" s="13" t="s">
        <v>365</v>
      </c>
      <c r="S1572" s="13">
        <v>5</v>
      </c>
      <c r="T1572" s="13">
        <v>2028</v>
      </c>
      <c r="U1572" s="13" t="s">
        <v>32899</v>
      </c>
      <c r="V1572" s="16">
        <v>43.142440000000001</v>
      </c>
      <c r="W1572" s="16">
        <v>-78.791060000000002</v>
      </c>
    </row>
    <row r="1573" spans="1:23" x14ac:dyDescent="0.3">
      <c r="A1573" s="10">
        <v>66374</v>
      </c>
      <c r="B1573" s="11" t="s">
        <v>34716</v>
      </c>
      <c r="C1573" s="10">
        <v>67777</v>
      </c>
      <c r="D1573" s="11" t="s">
        <v>34717</v>
      </c>
      <c r="E1573" s="12" t="s">
        <v>41</v>
      </c>
      <c r="F1573" s="12" t="s">
        <v>41</v>
      </c>
      <c r="G1573" s="13" t="s">
        <v>96</v>
      </c>
      <c r="H1573" s="13" t="s">
        <v>3464</v>
      </c>
      <c r="I1573" s="13" t="s">
        <v>585</v>
      </c>
      <c r="J1573" s="11" t="s">
        <v>143</v>
      </c>
      <c r="K1573" s="14" t="s">
        <v>34718</v>
      </c>
      <c r="L1573" s="14" t="s">
        <v>1</v>
      </c>
      <c r="M1573" s="15">
        <v>190</v>
      </c>
      <c r="N1573" s="15">
        <v>190</v>
      </c>
      <c r="O1573" s="15">
        <v>190</v>
      </c>
      <c r="P1573" s="11" t="s">
        <v>359</v>
      </c>
      <c r="Q1573" s="13" t="s">
        <v>360</v>
      </c>
      <c r="R1573" s="13" t="s">
        <v>361</v>
      </c>
      <c r="S1573" s="13">
        <v>5</v>
      </c>
      <c r="T1573" s="13">
        <v>2028</v>
      </c>
      <c r="U1573" s="13" t="s">
        <v>32899</v>
      </c>
      <c r="V1573" s="16">
        <v>26.276026999999999</v>
      </c>
      <c r="W1573" s="16">
        <v>-97.632490000000004</v>
      </c>
    </row>
    <row r="1574" spans="1:23" x14ac:dyDescent="0.3">
      <c r="A1574" s="10">
        <v>66374</v>
      </c>
      <c r="B1574" s="11" t="s">
        <v>34716</v>
      </c>
      <c r="C1574" s="10">
        <v>67777</v>
      </c>
      <c r="D1574" s="11" t="s">
        <v>34717</v>
      </c>
      <c r="E1574" s="12" t="s">
        <v>41</v>
      </c>
      <c r="F1574" s="12" t="s">
        <v>41</v>
      </c>
      <c r="G1574" s="13" t="s">
        <v>96</v>
      </c>
      <c r="H1574" s="13" t="s">
        <v>3464</v>
      </c>
      <c r="I1574" s="13" t="s">
        <v>585</v>
      </c>
      <c r="J1574" s="11" t="s">
        <v>143</v>
      </c>
      <c r="K1574" s="14" t="s">
        <v>34719</v>
      </c>
      <c r="L1574" s="14" t="s">
        <v>1</v>
      </c>
      <c r="M1574" s="15">
        <v>190</v>
      </c>
      <c r="N1574" s="15">
        <v>190</v>
      </c>
      <c r="O1574" s="15">
        <v>190</v>
      </c>
      <c r="P1574" s="11" t="s">
        <v>363</v>
      </c>
      <c r="Q1574" s="13" t="s">
        <v>364</v>
      </c>
      <c r="R1574" s="13" t="s">
        <v>365</v>
      </c>
      <c r="S1574" s="13">
        <v>5</v>
      </c>
      <c r="T1574" s="13">
        <v>2028</v>
      </c>
      <c r="U1574" s="13" t="s">
        <v>32899</v>
      </c>
      <c r="V1574" s="16">
        <v>26.276026999999999</v>
      </c>
      <c r="W1574" s="16">
        <v>-97.632490000000004</v>
      </c>
    </row>
    <row r="1575" spans="1:23" x14ac:dyDescent="0.3">
      <c r="A1575" s="10">
        <v>66383</v>
      </c>
      <c r="B1575" s="11" t="s">
        <v>34720</v>
      </c>
      <c r="C1575" s="10">
        <v>67785</v>
      </c>
      <c r="D1575" s="11" t="s">
        <v>34721</v>
      </c>
      <c r="E1575" s="12" t="s">
        <v>41</v>
      </c>
      <c r="F1575" s="12" t="s">
        <v>41</v>
      </c>
      <c r="G1575" s="13" t="s">
        <v>96</v>
      </c>
      <c r="H1575" s="13" t="s">
        <v>21928</v>
      </c>
      <c r="I1575" s="13" t="s">
        <v>585</v>
      </c>
      <c r="J1575" s="11" t="s">
        <v>143</v>
      </c>
      <c r="K1575" s="14" t="s">
        <v>34722</v>
      </c>
      <c r="L1575" s="14" t="s">
        <v>1</v>
      </c>
      <c r="M1575" s="15">
        <v>56.3</v>
      </c>
      <c r="N1575" s="15">
        <v>56.3</v>
      </c>
      <c r="O1575" s="15">
        <v>56.3</v>
      </c>
      <c r="P1575" s="11" t="s">
        <v>363</v>
      </c>
      <c r="Q1575" s="13" t="s">
        <v>364</v>
      </c>
      <c r="R1575" s="13" t="s">
        <v>365</v>
      </c>
      <c r="S1575" s="13">
        <v>5</v>
      </c>
      <c r="T1575" s="13">
        <v>2028</v>
      </c>
      <c r="U1575" s="13" t="s">
        <v>32899</v>
      </c>
      <c r="V1575" s="16">
        <v>31.984999999999999</v>
      </c>
      <c r="W1575" s="16">
        <v>-96.436580000000006</v>
      </c>
    </row>
    <row r="1576" spans="1:23" x14ac:dyDescent="0.3">
      <c r="A1576" s="10">
        <v>12685</v>
      </c>
      <c r="B1576" s="11" t="s">
        <v>5218</v>
      </c>
      <c r="C1576" s="10">
        <v>67914</v>
      </c>
      <c r="D1576" s="11" t="s">
        <v>34723</v>
      </c>
      <c r="E1576" s="12" t="s">
        <v>41</v>
      </c>
      <c r="F1576" s="12" t="s">
        <v>41</v>
      </c>
      <c r="G1576" s="13" t="s">
        <v>2362</v>
      </c>
      <c r="H1576" s="13" t="s">
        <v>175</v>
      </c>
      <c r="I1576" s="13" t="s">
        <v>138</v>
      </c>
      <c r="J1576" s="11" t="s">
        <v>44</v>
      </c>
      <c r="K1576" s="14" t="s">
        <v>719</v>
      </c>
      <c r="L1576" s="14" t="s">
        <v>34724</v>
      </c>
      <c r="M1576" s="15">
        <v>477</v>
      </c>
      <c r="N1576" s="15">
        <v>422.2</v>
      </c>
      <c r="O1576" s="15">
        <v>457.4</v>
      </c>
      <c r="P1576" s="11" t="s">
        <v>80</v>
      </c>
      <c r="Q1576" s="13" t="s">
        <v>72</v>
      </c>
      <c r="R1576" s="13" t="s">
        <v>81</v>
      </c>
      <c r="S1576" s="13">
        <v>5</v>
      </c>
      <c r="T1576" s="13">
        <v>2028</v>
      </c>
      <c r="U1576" s="13" t="s">
        <v>32899</v>
      </c>
      <c r="V1576" s="16">
        <v>33.330475999999997</v>
      </c>
      <c r="W1576" s="16">
        <v>-91.130579999999995</v>
      </c>
    </row>
    <row r="1577" spans="1:23" x14ac:dyDescent="0.3">
      <c r="A1577" s="10">
        <v>12685</v>
      </c>
      <c r="B1577" s="11" t="s">
        <v>5218</v>
      </c>
      <c r="C1577" s="10">
        <v>67914</v>
      </c>
      <c r="D1577" s="11" t="s">
        <v>34723</v>
      </c>
      <c r="E1577" s="12" t="s">
        <v>41</v>
      </c>
      <c r="F1577" s="12" t="s">
        <v>41</v>
      </c>
      <c r="G1577" s="13" t="s">
        <v>2362</v>
      </c>
      <c r="H1577" s="13" t="s">
        <v>175</v>
      </c>
      <c r="I1577" s="13" t="s">
        <v>138</v>
      </c>
      <c r="J1577" s="11" t="s">
        <v>44</v>
      </c>
      <c r="K1577" s="14" t="s">
        <v>2179</v>
      </c>
      <c r="L1577" s="14" t="s">
        <v>34724</v>
      </c>
      <c r="M1577" s="15">
        <v>341.7</v>
      </c>
      <c r="N1577" s="15">
        <v>291.5</v>
      </c>
      <c r="O1577" s="15">
        <v>291.8</v>
      </c>
      <c r="P1577" s="11" t="s">
        <v>80</v>
      </c>
      <c r="Q1577" s="13" t="s">
        <v>72</v>
      </c>
      <c r="R1577" s="13" t="s">
        <v>84</v>
      </c>
      <c r="S1577" s="13">
        <v>5</v>
      </c>
      <c r="T1577" s="13">
        <v>2028</v>
      </c>
      <c r="U1577" s="13" t="s">
        <v>32899</v>
      </c>
      <c r="V1577" s="16">
        <v>33.330475999999997</v>
      </c>
      <c r="W1577" s="16">
        <v>-91.130579999999995</v>
      </c>
    </row>
    <row r="1578" spans="1:23" x14ac:dyDescent="0.3">
      <c r="A1578" s="10">
        <v>66688</v>
      </c>
      <c r="B1578" s="11" t="s">
        <v>34725</v>
      </c>
      <c r="C1578" s="10">
        <v>68264</v>
      </c>
      <c r="D1578" s="11" t="s">
        <v>34725</v>
      </c>
      <c r="E1578" s="12" t="s">
        <v>41</v>
      </c>
      <c r="F1578" s="12" t="s">
        <v>41</v>
      </c>
      <c r="G1578" s="13" t="s">
        <v>242</v>
      </c>
      <c r="H1578" s="13" t="s">
        <v>2833</v>
      </c>
      <c r="I1578" s="13" t="s">
        <v>244</v>
      </c>
      <c r="J1578" s="11" t="s">
        <v>143</v>
      </c>
      <c r="K1578" s="14" t="s">
        <v>16947</v>
      </c>
      <c r="L1578" s="14" t="s">
        <v>1</v>
      </c>
      <c r="M1578" s="15">
        <v>240</v>
      </c>
      <c r="N1578" s="15">
        <v>240</v>
      </c>
      <c r="O1578" s="15">
        <v>240</v>
      </c>
      <c r="P1578" s="11" t="s">
        <v>363</v>
      </c>
      <c r="Q1578" s="13" t="s">
        <v>364</v>
      </c>
      <c r="R1578" s="13" t="s">
        <v>365</v>
      </c>
      <c r="S1578" s="13">
        <v>5</v>
      </c>
      <c r="T1578" s="13">
        <v>2028</v>
      </c>
      <c r="U1578" s="13" t="s">
        <v>32899</v>
      </c>
      <c r="V1578" s="16">
        <v>44.567518</v>
      </c>
      <c r="W1578" s="16">
        <v>-75.196539999999999</v>
      </c>
    </row>
    <row r="1579" spans="1:23" x14ac:dyDescent="0.3">
      <c r="A1579" s="10">
        <v>66681</v>
      </c>
      <c r="B1579" s="11" t="s">
        <v>34726</v>
      </c>
      <c r="C1579" s="10">
        <v>68287</v>
      </c>
      <c r="D1579" s="11" t="s">
        <v>34727</v>
      </c>
      <c r="E1579" s="12" t="s">
        <v>41</v>
      </c>
      <c r="F1579" s="12" t="s">
        <v>41</v>
      </c>
      <c r="G1579" s="13" t="s">
        <v>280</v>
      </c>
      <c r="H1579" s="13" t="s">
        <v>4582</v>
      </c>
      <c r="I1579" s="13" t="s">
        <v>396</v>
      </c>
      <c r="J1579" s="11" t="s">
        <v>143</v>
      </c>
      <c r="K1579" s="14" t="s">
        <v>34728</v>
      </c>
      <c r="L1579" s="14" t="s">
        <v>1</v>
      </c>
      <c r="M1579" s="15">
        <v>400</v>
      </c>
      <c r="N1579" s="15">
        <v>400</v>
      </c>
      <c r="O1579" s="15">
        <v>400</v>
      </c>
      <c r="P1579" s="11" t="s">
        <v>363</v>
      </c>
      <c r="Q1579" s="13" t="s">
        <v>364</v>
      </c>
      <c r="R1579" s="13" t="s">
        <v>365</v>
      </c>
      <c r="S1579" s="13">
        <v>5</v>
      </c>
      <c r="T1579" s="13">
        <v>2028</v>
      </c>
      <c r="U1579" s="13" t="s">
        <v>32899</v>
      </c>
      <c r="V1579" s="16">
        <v>33.726999999999997</v>
      </c>
      <c r="W1579" s="16">
        <v>-112.881</v>
      </c>
    </row>
    <row r="1580" spans="1:23" x14ac:dyDescent="0.3">
      <c r="A1580" s="10">
        <v>66681</v>
      </c>
      <c r="B1580" s="11" t="s">
        <v>34726</v>
      </c>
      <c r="C1580" s="10">
        <v>68287</v>
      </c>
      <c r="D1580" s="11" t="s">
        <v>34727</v>
      </c>
      <c r="E1580" s="12" t="s">
        <v>41</v>
      </c>
      <c r="F1580" s="12" t="s">
        <v>41</v>
      </c>
      <c r="G1580" s="13" t="s">
        <v>280</v>
      </c>
      <c r="H1580" s="13" t="s">
        <v>4582</v>
      </c>
      <c r="I1580" s="13" t="s">
        <v>396</v>
      </c>
      <c r="J1580" s="11" t="s">
        <v>143</v>
      </c>
      <c r="K1580" s="14" t="s">
        <v>34729</v>
      </c>
      <c r="L1580" s="14" t="s">
        <v>1</v>
      </c>
      <c r="M1580" s="15">
        <v>400</v>
      </c>
      <c r="N1580" s="15">
        <v>400</v>
      </c>
      <c r="O1580" s="15">
        <v>400</v>
      </c>
      <c r="P1580" s="11" t="s">
        <v>359</v>
      </c>
      <c r="Q1580" s="13" t="s">
        <v>360</v>
      </c>
      <c r="R1580" s="13" t="s">
        <v>361</v>
      </c>
      <c r="S1580" s="13">
        <v>5</v>
      </c>
      <c r="T1580" s="13">
        <v>2028</v>
      </c>
      <c r="U1580" s="13" t="s">
        <v>32899</v>
      </c>
      <c r="V1580" s="16">
        <v>33.726999999999997</v>
      </c>
      <c r="W1580" s="16">
        <v>-112.881</v>
      </c>
    </row>
    <row r="1581" spans="1:23" x14ac:dyDescent="0.3">
      <c r="A1581" s="10">
        <v>66571</v>
      </c>
      <c r="B1581" s="11" t="s">
        <v>33340</v>
      </c>
      <c r="C1581" s="10">
        <v>69057</v>
      </c>
      <c r="D1581" s="11" t="s">
        <v>34730</v>
      </c>
      <c r="E1581" s="12" t="s">
        <v>41</v>
      </c>
      <c r="F1581" s="12" t="s">
        <v>41</v>
      </c>
      <c r="G1581" s="13" t="s">
        <v>280</v>
      </c>
      <c r="H1581" s="13" t="s">
        <v>398</v>
      </c>
      <c r="I1581" s="13" t="s">
        <v>299</v>
      </c>
      <c r="J1581" s="11" t="s">
        <v>143</v>
      </c>
      <c r="K1581" s="14" t="s">
        <v>34731</v>
      </c>
      <c r="L1581" s="14" t="s">
        <v>1</v>
      </c>
      <c r="M1581" s="15">
        <v>394</v>
      </c>
      <c r="N1581" s="15">
        <v>394</v>
      </c>
      <c r="O1581" s="15">
        <v>394</v>
      </c>
      <c r="P1581" s="11" t="s">
        <v>359</v>
      </c>
      <c r="Q1581" s="13" t="s">
        <v>360</v>
      </c>
      <c r="R1581" s="13" t="s">
        <v>361</v>
      </c>
      <c r="S1581" s="13">
        <v>5</v>
      </c>
      <c r="T1581" s="13">
        <v>2028</v>
      </c>
      <c r="U1581" s="13" t="s">
        <v>32174</v>
      </c>
      <c r="V1581" s="16">
        <v>35.636594000000002</v>
      </c>
      <c r="W1581" s="16">
        <v>-111.8835</v>
      </c>
    </row>
    <row r="1582" spans="1:23" x14ac:dyDescent="0.3">
      <c r="A1582" s="10">
        <v>66571</v>
      </c>
      <c r="B1582" s="11" t="s">
        <v>33340</v>
      </c>
      <c r="C1582" s="10">
        <v>69057</v>
      </c>
      <c r="D1582" s="11" t="s">
        <v>34730</v>
      </c>
      <c r="E1582" s="12" t="s">
        <v>41</v>
      </c>
      <c r="F1582" s="12" t="s">
        <v>41</v>
      </c>
      <c r="G1582" s="13" t="s">
        <v>280</v>
      </c>
      <c r="H1582" s="13" t="s">
        <v>398</v>
      </c>
      <c r="I1582" s="13" t="s">
        <v>299</v>
      </c>
      <c r="J1582" s="11" t="s">
        <v>143</v>
      </c>
      <c r="K1582" s="14" t="s">
        <v>34732</v>
      </c>
      <c r="L1582" s="14" t="s">
        <v>1</v>
      </c>
      <c r="M1582" s="15">
        <v>394</v>
      </c>
      <c r="N1582" s="15">
        <v>394</v>
      </c>
      <c r="O1582" s="15">
        <v>394</v>
      </c>
      <c r="P1582" s="11" t="s">
        <v>363</v>
      </c>
      <c r="Q1582" s="13" t="s">
        <v>364</v>
      </c>
      <c r="R1582" s="13" t="s">
        <v>365</v>
      </c>
      <c r="S1582" s="13">
        <v>5</v>
      </c>
      <c r="T1582" s="13">
        <v>2028</v>
      </c>
      <c r="U1582" s="13" t="s">
        <v>32174</v>
      </c>
      <c r="V1582" s="16">
        <v>35.636594000000002</v>
      </c>
      <c r="W1582" s="16">
        <v>-111.8835</v>
      </c>
    </row>
    <row r="1583" spans="1:23" x14ac:dyDescent="0.3">
      <c r="A1583" s="10">
        <v>67603</v>
      </c>
      <c r="B1583" s="11" t="s">
        <v>34733</v>
      </c>
      <c r="C1583" s="10">
        <v>69691</v>
      </c>
      <c r="D1583" s="11" t="s">
        <v>34734</v>
      </c>
      <c r="E1583" s="12" t="s">
        <v>41</v>
      </c>
      <c r="F1583" s="12" t="s">
        <v>41</v>
      </c>
      <c r="G1583" s="13" t="s">
        <v>96</v>
      </c>
      <c r="H1583" s="13" t="s">
        <v>3431</v>
      </c>
      <c r="I1583" s="13" t="s">
        <v>585</v>
      </c>
      <c r="J1583" s="11" t="s">
        <v>143</v>
      </c>
      <c r="K1583" s="14" t="s">
        <v>7692</v>
      </c>
      <c r="L1583" s="14" t="s">
        <v>1</v>
      </c>
      <c r="M1583" s="15">
        <v>447</v>
      </c>
      <c r="N1583" s="15">
        <v>411</v>
      </c>
      <c r="O1583" s="15">
        <v>432</v>
      </c>
      <c r="P1583" s="11" t="s">
        <v>99</v>
      </c>
      <c r="Q1583" s="13" t="s">
        <v>72</v>
      </c>
      <c r="R1583" s="13" t="s">
        <v>100</v>
      </c>
      <c r="S1583" s="13">
        <v>5</v>
      </c>
      <c r="T1583" s="13">
        <v>2028</v>
      </c>
      <c r="U1583" s="13" t="s">
        <v>31898</v>
      </c>
      <c r="V1583" s="16">
        <v>29.821221999999999</v>
      </c>
      <c r="W1583" s="16">
        <v>-95.217860000000002</v>
      </c>
    </row>
    <row r="1584" spans="1:23" x14ac:dyDescent="0.3">
      <c r="A1584" s="10">
        <v>67813</v>
      </c>
      <c r="B1584" s="11" t="s">
        <v>34735</v>
      </c>
      <c r="C1584" s="10">
        <v>69973</v>
      </c>
      <c r="D1584" s="11" t="s">
        <v>34736</v>
      </c>
      <c r="E1584" s="12" t="s">
        <v>41</v>
      </c>
      <c r="F1584" s="12" t="s">
        <v>41</v>
      </c>
      <c r="G1584" s="13" t="s">
        <v>914</v>
      </c>
      <c r="H1584" s="13" t="s">
        <v>2740</v>
      </c>
      <c r="I1584" s="13" t="s">
        <v>2741</v>
      </c>
      <c r="J1584" s="11" t="s">
        <v>143</v>
      </c>
      <c r="K1584" s="14" t="s">
        <v>34737</v>
      </c>
      <c r="L1584" s="14" t="s">
        <v>1</v>
      </c>
      <c r="M1584" s="15">
        <v>100</v>
      </c>
      <c r="N1584" s="15">
        <v>100</v>
      </c>
      <c r="O1584" s="15">
        <v>100</v>
      </c>
      <c r="P1584" s="11" t="s">
        <v>359</v>
      </c>
      <c r="Q1584" s="13" t="s">
        <v>360</v>
      </c>
      <c r="R1584" s="13" t="s">
        <v>361</v>
      </c>
      <c r="S1584" s="13">
        <v>5</v>
      </c>
      <c r="T1584" s="13">
        <v>2028</v>
      </c>
      <c r="U1584" s="13" t="s">
        <v>32825</v>
      </c>
      <c r="V1584" s="16">
        <v>35.111657000000001</v>
      </c>
      <c r="W1584" s="16">
        <v>-106.7205</v>
      </c>
    </row>
    <row r="1585" spans="1:23" x14ac:dyDescent="0.3">
      <c r="A1585" s="10">
        <v>13902</v>
      </c>
      <c r="B1585" s="11" t="s">
        <v>2476</v>
      </c>
      <c r="C1585" s="10">
        <v>2185</v>
      </c>
      <c r="D1585" s="11" t="s">
        <v>2485</v>
      </c>
      <c r="E1585" s="12" t="s">
        <v>41</v>
      </c>
      <c r="F1585" s="12" t="s">
        <v>41</v>
      </c>
      <c r="G1585" s="13" t="s">
        <v>2471</v>
      </c>
      <c r="H1585" s="13" t="s">
        <v>2486</v>
      </c>
      <c r="I1585" s="13" t="s">
        <v>2478</v>
      </c>
      <c r="J1585" s="11" t="s">
        <v>44</v>
      </c>
      <c r="K1585" s="14" t="s">
        <v>34738</v>
      </c>
      <c r="L1585" s="14" t="s">
        <v>1</v>
      </c>
      <c r="M1585" s="15">
        <v>3.5</v>
      </c>
      <c r="N1585" s="15">
        <v>3.5</v>
      </c>
      <c r="O1585" s="15">
        <v>3.5</v>
      </c>
      <c r="P1585" s="11" t="s">
        <v>66</v>
      </c>
      <c r="Q1585" s="13" t="s">
        <v>67</v>
      </c>
      <c r="R1585" s="13" t="s">
        <v>68</v>
      </c>
      <c r="S1585" s="13">
        <v>6</v>
      </c>
      <c r="T1585" s="13">
        <v>2028</v>
      </c>
      <c r="U1585" s="13" t="s">
        <v>32174</v>
      </c>
      <c r="V1585" s="16">
        <v>46.765940999999998</v>
      </c>
      <c r="W1585" s="16">
        <v>-111.8873</v>
      </c>
    </row>
    <row r="1586" spans="1:23" x14ac:dyDescent="0.3">
      <c r="A1586" s="10">
        <v>61906</v>
      </c>
      <c r="B1586" s="11" t="s">
        <v>34668</v>
      </c>
      <c r="C1586" s="10">
        <v>62388</v>
      </c>
      <c r="D1586" s="11" t="s">
        <v>34739</v>
      </c>
      <c r="E1586" s="12" t="s">
        <v>41</v>
      </c>
      <c r="F1586" s="12" t="s">
        <v>41</v>
      </c>
      <c r="G1586" s="13" t="s">
        <v>3170</v>
      </c>
      <c r="H1586" s="13" t="s">
        <v>102</v>
      </c>
      <c r="I1586" s="13" t="s">
        <v>172</v>
      </c>
      <c r="J1586" s="11" t="s">
        <v>143</v>
      </c>
      <c r="K1586" s="14" t="s">
        <v>3905</v>
      </c>
      <c r="L1586" s="14" t="s">
        <v>1</v>
      </c>
      <c r="M1586" s="15">
        <v>6</v>
      </c>
      <c r="N1586" s="15">
        <v>4.5</v>
      </c>
      <c r="O1586" s="15">
        <v>5.5</v>
      </c>
      <c r="P1586" s="11" t="s">
        <v>66</v>
      </c>
      <c r="Q1586" s="13" t="s">
        <v>67</v>
      </c>
      <c r="R1586" s="13" t="s">
        <v>68</v>
      </c>
      <c r="S1586" s="13">
        <v>6</v>
      </c>
      <c r="T1586" s="13">
        <v>2028</v>
      </c>
      <c r="U1586" s="13" t="s">
        <v>32174</v>
      </c>
      <c r="V1586" s="16">
        <v>39.823737999999999</v>
      </c>
      <c r="W1586" s="16">
        <v>-79.923019999999994</v>
      </c>
    </row>
    <row r="1587" spans="1:23" x14ac:dyDescent="0.3">
      <c r="A1587" s="10">
        <v>61906</v>
      </c>
      <c r="B1587" s="11" t="s">
        <v>34668</v>
      </c>
      <c r="C1587" s="10">
        <v>62391</v>
      </c>
      <c r="D1587" s="11" t="s">
        <v>34740</v>
      </c>
      <c r="E1587" s="12" t="s">
        <v>41</v>
      </c>
      <c r="F1587" s="12" t="s">
        <v>41</v>
      </c>
      <c r="G1587" s="13" t="s">
        <v>1795</v>
      </c>
      <c r="H1587" s="13" t="s">
        <v>4121</v>
      </c>
      <c r="I1587" s="13" t="s">
        <v>138</v>
      </c>
      <c r="J1587" s="11" t="s">
        <v>143</v>
      </c>
      <c r="K1587" s="14" t="s">
        <v>3905</v>
      </c>
      <c r="L1587" s="14" t="s">
        <v>1</v>
      </c>
      <c r="M1587" s="15">
        <v>8.1</v>
      </c>
      <c r="N1587" s="15">
        <v>5.5</v>
      </c>
      <c r="O1587" s="15">
        <v>7.5</v>
      </c>
      <c r="P1587" s="11" t="s">
        <v>66</v>
      </c>
      <c r="Q1587" s="13" t="s">
        <v>67</v>
      </c>
      <c r="R1587" s="13" t="s">
        <v>68</v>
      </c>
      <c r="S1587" s="13">
        <v>6</v>
      </c>
      <c r="T1587" s="13">
        <v>2028</v>
      </c>
      <c r="U1587" s="13" t="s">
        <v>32174</v>
      </c>
      <c r="V1587" s="16">
        <v>31.185977999999999</v>
      </c>
      <c r="W1587" s="16">
        <v>-92.293090000000007</v>
      </c>
    </row>
    <row r="1588" spans="1:23" x14ac:dyDescent="0.3">
      <c r="A1588" s="10">
        <v>61906</v>
      </c>
      <c r="B1588" s="11" t="s">
        <v>34668</v>
      </c>
      <c r="C1588" s="10">
        <v>62391</v>
      </c>
      <c r="D1588" s="11" t="s">
        <v>34740</v>
      </c>
      <c r="E1588" s="12" t="s">
        <v>41</v>
      </c>
      <c r="F1588" s="12" t="s">
        <v>41</v>
      </c>
      <c r="G1588" s="13" t="s">
        <v>1795</v>
      </c>
      <c r="H1588" s="13" t="s">
        <v>4121</v>
      </c>
      <c r="I1588" s="13" t="s">
        <v>138</v>
      </c>
      <c r="J1588" s="11" t="s">
        <v>143</v>
      </c>
      <c r="K1588" s="14" t="s">
        <v>3906</v>
      </c>
      <c r="L1588" s="14" t="s">
        <v>1</v>
      </c>
      <c r="M1588" s="15">
        <v>8.1</v>
      </c>
      <c r="N1588" s="15">
        <v>5.5</v>
      </c>
      <c r="O1588" s="15">
        <v>7.5</v>
      </c>
      <c r="P1588" s="11" t="s">
        <v>66</v>
      </c>
      <c r="Q1588" s="13" t="s">
        <v>67</v>
      </c>
      <c r="R1588" s="13" t="s">
        <v>68</v>
      </c>
      <c r="S1588" s="13">
        <v>6</v>
      </c>
      <c r="T1588" s="13">
        <v>2028</v>
      </c>
      <c r="U1588" s="13" t="s">
        <v>32174</v>
      </c>
      <c r="V1588" s="16">
        <v>31.185977999999999</v>
      </c>
      <c r="W1588" s="16">
        <v>-92.293090000000007</v>
      </c>
    </row>
    <row r="1589" spans="1:23" x14ac:dyDescent="0.3">
      <c r="A1589" s="10">
        <v>61906</v>
      </c>
      <c r="B1589" s="11" t="s">
        <v>34668</v>
      </c>
      <c r="C1589" s="10">
        <v>62402</v>
      </c>
      <c r="D1589" s="11" t="s">
        <v>34741</v>
      </c>
      <c r="E1589" s="12" t="s">
        <v>41</v>
      </c>
      <c r="F1589" s="12" t="s">
        <v>41</v>
      </c>
      <c r="G1589" s="13" t="s">
        <v>2362</v>
      </c>
      <c r="H1589" s="13" t="s">
        <v>7180</v>
      </c>
      <c r="I1589" s="13" t="s">
        <v>151</v>
      </c>
      <c r="J1589" s="11" t="s">
        <v>143</v>
      </c>
      <c r="K1589" s="14" t="s">
        <v>3905</v>
      </c>
      <c r="L1589" s="14" t="s">
        <v>1</v>
      </c>
      <c r="M1589" s="15">
        <v>2.5</v>
      </c>
      <c r="N1589" s="15">
        <v>1.5</v>
      </c>
      <c r="O1589" s="15">
        <v>1.4</v>
      </c>
      <c r="P1589" s="11" t="s">
        <v>66</v>
      </c>
      <c r="Q1589" s="13" t="s">
        <v>67</v>
      </c>
      <c r="R1589" s="13" t="s">
        <v>68</v>
      </c>
      <c r="S1589" s="13">
        <v>6</v>
      </c>
      <c r="T1589" s="13">
        <v>2028</v>
      </c>
      <c r="U1589" s="13" t="s">
        <v>32174</v>
      </c>
      <c r="V1589" s="16">
        <v>34.757925999999998</v>
      </c>
      <c r="W1589" s="16">
        <v>-90.125690000000006</v>
      </c>
    </row>
    <row r="1590" spans="1:23" x14ac:dyDescent="0.3">
      <c r="A1590" s="10">
        <v>65493</v>
      </c>
      <c r="B1590" s="11" t="s">
        <v>34742</v>
      </c>
      <c r="C1590" s="10">
        <v>66478</v>
      </c>
      <c r="D1590" s="11" t="s">
        <v>34743</v>
      </c>
      <c r="E1590" s="12" t="s">
        <v>41</v>
      </c>
      <c r="F1590" s="12" t="s">
        <v>41</v>
      </c>
      <c r="G1590" s="13" t="s">
        <v>914</v>
      </c>
      <c r="H1590" s="13" t="s">
        <v>915</v>
      </c>
      <c r="I1590" s="13" t="s">
        <v>2741</v>
      </c>
      <c r="J1590" s="11" t="s">
        <v>44</v>
      </c>
      <c r="K1590" s="14" t="s">
        <v>1980</v>
      </c>
      <c r="L1590" s="14" t="s">
        <v>1</v>
      </c>
      <c r="M1590" s="15">
        <v>60.5</v>
      </c>
      <c r="N1590" s="15">
        <v>37.6</v>
      </c>
      <c r="O1590" s="15">
        <v>41.4</v>
      </c>
      <c r="P1590" s="11" t="s">
        <v>99</v>
      </c>
      <c r="Q1590" s="13" t="s">
        <v>72</v>
      </c>
      <c r="R1590" s="13" t="s">
        <v>100</v>
      </c>
      <c r="S1590" s="13">
        <v>6</v>
      </c>
      <c r="T1590" s="13">
        <v>2028</v>
      </c>
      <c r="U1590" s="13" t="s">
        <v>32899</v>
      </c>
      <c r="V1590" s="16">
        <v>36.682943999999999</v>
      </c>
      <c r="W1590" s="16">
        <v>-108.4502</v>
      </c>
    </row>
    <row r="1591" spans="1:23" x14ac:dyDescent="0.3">
      <c r="A1591" s="10">
        <v>65493</v>
      </c>
      <c r="B1591" s="11" t="s">
        <v>34742</v>
      </c>
      <c r="C1591" s="10">
        <v>66478</v>
      </c>
      <c r="D1591" s="11" t="s">
        <v>34743</v>
      </c>
      <c r="E1591" s="12" t="s">
        <v>41</v>
      </c>
      <c r="F1591" s="12" t="s">
        <v>41</v>
      </c>
      <c r="G1591" s="13" t="s">
        <v>914</v>
      </c>
      <c r="H1591" s="13" t="s">
        <v>915</v>
      </c>
      <c r="I1591" s="13" t="s">
        <v>2741</v>
      </c>
      <c r="J1591" s="11" t="s">
        <v>44</v>
      </c>
      <c r="K1591" s="14" t="s">
        <v>6187</v>
      </c>
      <c r="L1591" s="14" t="s">
        <v>1</v>
      </c>
      <c r="M1591" s="15">
        <v>60.5</v>
      </c>
      <c r="N1591" s="15">
        <v>37.6</v>
      </c>
      <c r="O1591" s="15">
        <v>41.4</v>
      </c>
      <c r="P1591" s="11" t="s">
        <v>99</v>
      </c>
      <c r="Q1591" s="13" t="s">
        <v>72</v>
      </c>
      <c r="R1591" s="13" t="s">
        <v>100</v>
      </c>
      <c r="S1591" s="13">
        <v>6</v>
      </c>
      <c r="T1591" s="13">
        <v>2028</v>
      </c>
      <c r="U1591" s="13" t="s">
        <v>32899</v>
      </c>
      <c r="V1591" s="16">
        <v>36.682943999999999</v>
      </c>
      <c r="W1591" s="16">
        <v>-108.4502</v>
      </c>
    </row>
    <row r="1592" spans="1:23" x14ac:dyDescent="0.3">
      <c r="A1592" s="10">
        <v>65493</v>
      </c>
      <c r="B1592" s="11" t="s">
        <v>34742</v>
      </c>
      <c r="C1592" s="10">
        <v>66478</v>
      </c>
      <c r="D1592" s="11" t="s">
        <v>34743</v>
      </c>
      <c r="E1592" s="12" t="s">
        <v>41</v>
      </c>
      <c r="F1592" s="12" t="s">
        <v>41</v>
      </c>
      <c r="G1592" s="13" t="s">
        <v>914</v>
      </c>
      <c r="H1592" s="13" t="s">
        <v>915</v>
      </c>
      <c r="I1592" s="13" t="s">
        <v>2741</v>
      </c>
      <c r="J1592" s="11" t="s">
        <v>44</v>
      </c>
      <c r="K1592" s="14" t="s">
        <v>7459</v>
      </c>
      <c r="L1592" s="14" t="s">
        <v>1</v>
      </c>
      <c r="M1592" s="15">
        <v>60.5</v>
      </c>
      <c r="N1592" s="15">
        <v>37.6</v>
      </c>
      <c r="O1592" s="15">
        <v>41.4</v>
      </c>
      <c r="P1592" s="11" t="s">
        <v>99</v>
      </c>
      <c r="Q1592" s="13" t="s">
        <v>72</v>
      </c>
      <c r="R1592" s="13" t="s">
        <v>100</v>
      </c>
      <c r="S1592" s="13">
        <v>6</v>
      </c>
      <c r="T1592" s="13">
        <v>2028</v>
      </c>
      <c r="U1592" s="13" t="s">
        <v>32899</v>
      </c>
      <c r="V1592" s="16">
        <v>36.682943999999999</v>
      </c>
      <c r="W1592" s="16">
        <v>-108.4502</v>
      </c>
    </row>
    <row r="1593" spans="1:23" x14ac:dyDescent="0.3">
      <c r="A1593" s="10">
        <v>65493</v>
      </c>
      <c r="B1593" s="11" t="s">
        <v>34742</v>
      </c>
      <c r="C1593" s="10">
        <v>66478</v>
      </c>
      <c r="D1593" s="11" t="s">
        <v>34743</v>
      </c>
      <c r="E1593" s="12" t="s">
        <v>41</v>
      </c>
      <c r="F1593" s="12" t="s">
        <v>41</v>
      </c>
      <c r="G1593" s="13" t="s">
        <v>914</v>
      </c>
      <c r="H1593" s="13" t="s">
        <v>915</v>
      </c>
      <c r="I1593" s="13" t="s">
        <v>2741</v>
      </c>
      <c r="J1593" s="11" t="s">
        <v>44</v>
      </c>
      <c r="K1593" s="14" t="s">
        <v>7711</v>
      </c>
      <c r="L1593" s="14" t="s">
        <v>1</v>
      </c>
      <c r="M1593" s="15">
        <v>60.5</v>
      </c>
      <c r="N1593" s="15">
        <v>37.6</v>
      </c>
      <c r="O1593" s="15">
        <v>41.4</v>
      </c>
      <c r="P1593" s="11" t="s">
        <v>99</v>
      </c>
      <c r="Q1593" s="13" t="s">
        <v>72</v>
      </c>
      <c r="R1593" s="13" t="s">
        <v>100</v>
      </c>
      <c r="S1593" s="13">
        <v>6</v>
      </c>
      <c r="T1593" s="13">
        <v>2028</v>
      </c>
      <c r="U1593" s="13" t="s">
        <v>32899</v>
      </c>
      <c r="V1593" s="16">
        <v>36.682943999999999</v>
      </c>
      <c r="W1593" s="16">
        <v>-108.4502</v>
      </c>
    </row>
    <row r="1594" spans="1:23" x14ac:dyDescent="0.3">
      <c r="A1594" s="10">
        <v>65493</v>
      </c>
      <c r="B1594" s="11" t="s">
        <v>34742</v>
      </c>
      <c r="C1594" s="10">
        <v>66478</v>
      </c>
      <c r="D1594" s="11" t="s">
        <v>34743</v>
      </c>
      <c r="E1594" s="12" t="s">
        <v>41</v>
      </c>
      <c r="F1594" s="12" t="s">
        <v>41</v>
      </c>
      <c r="G1594" s="13" t="s">
        <v>914</v>
      </c>
      <c r="H1594" s="13" t="s">
        <v>915</v>
      </c>
      <c r="I1594" s="13" t="s">
        <v>2741</v>
      </c>
      <c r="J1594" s="11" t="s">
        <v>44</v>
      </c>
      <c r="K1594" s="14" t="s">
        <v>7807</v>
      </c>
      <c r="L1594" s="14" t="s">
        <v>1</v>
      </c>
      <c r="M1594" s="15">
        <v>60.5</v>
      </c>
      <c r="N1594" s="15">
        <v>37.6</v>
      </c>
      <c r="O1594" s="15">
        <v>41.4</v>
      </c>
      <c r="P1594" s="11" t="s">
        <v>99</v>
      </c>
      <c r="Q1594" s="13" t="s">
        <v>72</v>
      </c>
      <c r="R1594" s="13" t="s">
        <v>100</v>
      </c>
      <c r="S1594" s="13">
        <v>6</v>
      </c>
      <c r="T1594" s="13">
        <v>2028</v>
      </c>
      <c r="U1594" s="13" t="s">
        <v>32899</v>
      </c>
      <c r="V1594" s="16">
        <v>36.682943999999999</v>
      </c>
      <c r="W1594" s="16">
        <v>-108.4502</v>
      </c>
    </row>
    <row r="1595" spans="1:23" x14ac:dyDescent="0.3">
      <c r="A1595" s="10">
        <v>65493</v>
      </c>
      <c r="B1595" s="11" t="s">
        <v>34742</v>
      </c>
      <c r="C1595" s="10">
        <v>66478</v>
      </c>
      <c r="D1595" s="11" t="s">
        <v>34743</v>
      </c>
      <c r="E1595" s="12" t="s">
        <v>41</v>
      </c>
      <c r="F1595" s="12" t="s">
        <v>41</v>
      </c>
      <c r="G1595" s="13" t="s">
        <v>914</v>
      </c>
      <c r="H1595" s="13" t="s">
        <v>915</v>
      </c>
      <c r="I1595" s="13" t="s">
        <v>2741</v>
      </c>
      <c r="J1595" s="11" t="s">
        <v>44</v>
      </c>
      <c r="K1595" s="14" t="s">
        <v>7107</v>
      </c>
      <c r="L1595" s="14" t="s">
        <v>1</v>
      </c>
      <c r="M1595" s="15">
        <v>60.5</v>
      </c>
      <c r="N1595" s="15">
        <v>37.6</v>
      </c>
      <c r="O1595" s="15">
        <v>41.4</v>
      </c>
      <c r="P1595" s="11" t="s">
        <v>99</v>
      </c>
      <c r="Q1595" s="13" t="s">
        <v>72</v>
      </c>
      <c r="R1595" s="13" t="s">
        <v>100</v>
      </c>
      <c r="S1595" s="13">
        <v>6</v>
      </c>
      <c r="T1595" s="13">
        <v>2028</v>
      </c>
      <c r="U1595" s="13" t="s">
        <v>32899</v>
      </c>
      <c r="V1595" s="16">
        <v>36.682943999999999</v>
      </c>
      <c r="W1595" s="16">
        <v>-108.4502</v>
      </c>
    </row>
    <row r="1596" spans="1:23" x14ac:dyDescent="0.3">
      <c r="A1596" s="10">
        <v>65493</v>
      </c>
      <c r="B1596" s="11" t="s">
        <v>34742</v>
      </c>
      <c r="C1596" s="10">
        <v>66478</v>
      </c>
      <c r="D1596" s="11" t="s">
        <v>34743</v>
      </c>
      <c r="E1596" s="12" t="s">
        <v>41</v>
      </c>
      <c r="F1596" s="12" t="s">
        <v>41</v>
      </c>
      <c r="G1596" s="13" t="s">
        <v>914</v>
      </c>
      <c r="H1596" s="13" t="s">
        <v>915</v>
      </c>
      <c r="I1596" s="13" t="s">
        <v>2741</v>
      </c>
      <c r="J1596" s="11" t="s">
        <v>44</v>
      </c>
      <c r="K1596" s="14" t="s">
        <v>7108</v>
      </c>
      <c r="L1596" s="14" t="s">
        <v>1</v>
      </c>
      <c r="M1596" s="15">
        <v>60.5</v>
      </c>
      <c r="N1596" s="15">
        <v>37.6</v>
      </c>
      <c r="O1596" s="15">
        <v>41.4</v>
      </c>
      <c r="P1596" s="11" t="s">
        <v>99</v>
      </c>
      <c r="Q1596" s="13" t="s">
        <v>72</v>
      </c>
      <c r="R1596" s="13" t="s">
        <v>100</v>
      </c>
      <c r="S1596" s="13">
        <v>6</v>
      </c>
      <c r="T1596" s="13">
        <v>2028</v>
      </c>
      <c r="U1596" s="13" t="s">
        <v>32899</v>
      </c>
      <c r="V1596" s="16">
        <v>36.682943999999999</v>
      </c>
      <c r="W1596" s="16">
        <v>-108.4502</v>
      </c>
    </row>
    <row r="1597" spans="1:23" x14ac:dyDescent="0.3">
      <c r="A1597" s="10">
        <v>65493</v>
      </c>
      <c r="B1597" s="11" t="s">
        <v>34742</v>
      </c>
      <c r="C1597" s="10">
        <v>66478</v>
      </c>
      <c r="D1597" s="11" t="s">
        <v>34743</v>
      </c>
      <c r="E1597" s="12" t="s">
        <v>41</v>
      </c>
      <c r="F1597" s="12" t="s">
        <v>41</v>
      </c>
      <c r="G1597" s="13" t="s">
        <v>914</v>
      </c>
      <c r="H1597" s="13" t="s">
        <v>915</v>
      </c>
      <c r="I1597" s="13" t="s">
        <v>2741</v>
      </c>
      <c r="J1597" s="11" t="s">
        <v>44</v>
      </c>
      <c r="K1597" s="14" t="s">
        <v>7109</v>
      </c>
      <c r="L1597" s="14" t="s">
        <v>1</v>
      </c>
      <c r="M1597" s="15">
        <v>60.5</v>
      </c>
      <c r="N1597" s="15">
        <v>37.6</v>
      </c>
      <c r="O1597" s="15">
        <v>41.4</v>
      </c>
      <c r="P1597" s="11" t="s">
        <v>99</v>
      </c>
      <c r="Q1597" s="13" t="s">
        <v>72</v>
      </c>
      <c r="R1597" s="13" t="s">
        <v>100</v>
      </c>
      <c r="S1597" s="13">
        <v>6</v>
      </c>
      <c r="T1597" s="13">
        <v>2028</v>
      </c>
      <c r="U1597" s="13" t="s">
        <v>32899</v>
      </c>
      <c r="V1597" s="16">
        <v>36.682943999999999</v>
      </c>
      <c r="W1597" s="16">
        <v>-108.4502</v>
      </c>
    </row>
    <row r="1598" spans="1:23" x14ac:dyDescent="0.3">
      <c r="A1598" s="10">
        <v>65493</v>
      </c>
      <c r="B1598" s="11" t="s">
        <v>34742</v>
      </c>
      <c r="C1598" s="10">
        <v>66478</v>
      </c>
      <c r="D1598" s="11" t="s">
        <v>34743</v>
      </c>
      <c r="E1598" s="12" t="s">
        <v>41</v>
      </c>
      <c r="F1598" s="12" t="s">
        <v>41</v>
      </c>
      <c r="G1598" s="13" t="s">
        <v>914</v>
      </c>
      <c r="H1598" s="13" t="s">
        <v>915</v>
      </c>
      <c r="I1598" s="13" t="s">
        <v>2741</v>
      </c>
      <c r="J1598" s="11" t="s">
        <v>44</v>
      </c>
      <c r="K1598" s="14" t="s">
        <v>7110</v>
      </c>
      <c r="L1598" s="14" t="s">
        <v>1</v>
      </c>
      <c r="M1598" s="15">
        <v>60.5</v>
      </c>
      <c r="N1598" s="15">
        <v>37.6</v>
      </c>
      <c r="O1598" s="15">
        <v>41.4</v>
      </c>
      <c r="P1598" s="11" t="s">
        <v>99</v>
      </c>
      <c r="Q1598" s="13" t="s">
        <v>72</v>
      </c>
      <c r="R1598" s="13" t="s">
        <v>100</v>
      </c>
      <c r="S1598" s="13">
        <v>6</v>
      </c>
      <c r="T1598" s="13">
        <v>2028</v>
      </c>
      <c r="U1598" s="13" t="s">
        <v>32899</v>
      </c>
      <c r="V1598" s="16">
        <v>36.682943999999999</v>
      </c>
      <c r="W1598" s="16">
        <v>-108.4502</v>
      </c>
    </row>
    <row r="1599" spans="1:23" x14ac:dyDescent="0.3">
      <c r="A1599" s="10">
        <v>65493</v>
      </c>
      <c r="B1599" s="11" t="s">
        <v>34742</v>
      </c>
      <c r="C1599" s="10">
        <v>66478</v>
      </c>
      <c r="D1599" s="11" t="s">
        <v>34743</v>
      </c>
      <c r="E1599" s="12" t="s">
        <v>41</v>
      </c>
      <c r="F1599" s="12" t="s">
        <v>41</v>
      </c>
      <c r="G1599" s="13" t="s">
        <v>914</v>
      </c>
      <c r="H1599" s="13" t="s">
        <v>915</v>
      </c>
      <c r="I1599" s="13" t="s">
        <v>2741</v>
      </c>
      <c r="J1599" s="11" t="s">
        <v>44</v>
      </c>
      <c r="K1599" s="14" t="s">
        <v>7111</v>
      </c>
      <c r="L1599" s="14" t="s">
        <v>1</v>
      </c>
      <c r="M1599" s="15">
        <v>60.5</v>
      </c>
      <c r="N1599" s="15">
        <v>37.6</v>
      </c>
      <c r="O1599" s="15">
        <v>41.4</v>
      </c>
      <c r="P1599" s="11" t="s">
        <v>99</v>
      </c>
      <c r="Q1599" s="13" t="s">
        <v>72</v>
      </c>
      <c r="R1599" s="13" t="s">
        <v>100</v>
      </c>
      <c r="S1599" s="13">
        <v>6</v>
      </c>
      <c r="T1599" s="13">
        <v>2028</v>
      </c>
      <c r="U1599" s="13" t="s">
        <v>32899</v>
      </c>
      <c r="V1599" s="16">
        <v>36.682943999999999</v>
      </c>
      <c r="W1599" s="16">
        <v>-108.4502</v>
      </c>
    </row>
    <row r="1600" spans="1:23" x14ac:dyDescent="0.3">
      <c r="A1600" s="10">
        <v>65493</v>
      </c>
      <c r="B1600" s="11" t="s">
        <v>34742</v>
      </c>
      <c r="C1600" s="10">
        <v>66478</v>
      </c>
      <c r="D1600" s="11" t="s">
        <v>34743</v>
      </c>
      <c r="E1600" s="12" t="s">
        <v>41</v>
      </c>
      <c r="F1600" s="12" t="s">
        <v>41</v>
      </c>
      <c r="G1600" s="13" t="s">
        <v>914</v>
      </c>
      <c r="H1600" s="13" t="s">
        <v>915</v>
      </c>
      <c r="I1600" s="13" t="s">
        <v>2741</v>
      </c>
      <c r="J1600" s="11" t="s">
        <v>44</v>
      </c>
      <c r="K1600" s="14" t="s">
        <v>1790</v>
      </c>
      <c r="L1600" s="14" t="s">
        <v>1</v>
      </c>
      <c r="M1600" s="15">
        <v>60.5</v>
      </c>
      <c r="N1600" s="15">
        <v>37.6</v>
      </c>
      <c r="O1600" s="15">
        <v>41.4</v>
      </c>
      <c r="P1600" s="11" t="s">
        <v>99</v>
      </c>
      <c r="Q1600" s="13" t="s">
        <v>72</v>
      </c>
      <c r="R1600" s="13" t="s">
        <v>100</v>
      </c>
      <c r="S1600" s="13">
        <v>6</v>
      </c>
      <c r="T1600" s="13">
        <v>2028</v>
      </c>
      <c r="U1600" s="13" t="s">
        <v>32899</v>
      </c>
      <c r="V1600" s="16">
        <v>36.682943999999999</v>
      </c>
      <c r="W1600" s="16">
        <v>-108.4502</v>
      </c>
    </row>
    <row r="1601" spans="1:23" x14ac:dyDescent="0.3">
      <c r="A1601" s="10">
        <v>65493</v>
      </c>
      <c r="B1601" s="11" t="s">
        <v>34742</v>
      </c>
      <c r="C1601" s="10">
        <v>66478</v>
      </c>
      <c r="D1601" s="11" t="s">
        <v>34743</v>
      </c>
      <c r="E1601" s="12" t="s">
        <v>41</v>
      </c>
      <c r="F1601" s="12" t="s">
        <v>41</v>
      </c>
      <c r="G1601" s="13" t="s">
        <v>914</v>
      </c>
      <c r="H1601" s="13" t="s">
        <v>915</v>
      </c>
      <c r="I1601" s="13" t="s">
        <v>2741</v>
      </c>
      <c r="J1601" s="11" t="s">
        <v>44</v>
      </c>
      <c r="K1601" s="14" t="s">
        <v>2662</v>
      </c>
      <c r="L1601" s="14" t="s">
        <v>1</v>
      </c>
      <c r="M1601" s="15">
        <v>60.5</v>
      </c>
      <c r="N1601" s="15">
        <v>37.6</v>
      </c>
      <c r="O1601" s="15">
        <v>41.4</v>
      </c>
      <c r="P1601" s="11" t="s">
        <v>99</v>
      </c>
      <c r="Q1601" s="13" t="s">
        <v>72</v>
      </c>
      <c r="R1601" s="13" t="s">
        <v>100</v>
      </c>
      <c r="S1601" s="13">
        <v>6</v>
      </c>
      <c r="T1601" s="13">
        <v>2028</v>
      </c>
      <c r="U1601" s="13" t="s">
        <v>32899</v>
      </c>
      <c r="V1601" s="16">
        <v>36.682943999999999</v>
      </c>
      <c r="W1601" s="16">
        <v>-108.4502</v>
      </c>
    </row>
    <row r="1602" spans="1:23" x14ac:dyDescent="0.3">
      <c r="A1602" s="10">
        <v>65493</v>
      </c>
      <c r="B1602" s="11" t="s">
        <v>34742</v>
      </c>
      <c r="C1602" s="10">
        <v>66478</v>
      </c>
      <c r="D1602" s="11" t="s">
        <v>34743</v>
      </c>
      <c r="E1602" s="12" t="s">
        <v>41</v>
      </c>
      <c r="F1602" s="12" t="s">
        <v>41</v>
      </c>
      <c r="G1602" s="13" t="s">
        <v>914</v>
      </c>
      <c r="H1602" s="13" t="s">
        <v>915</v>
      </c>
      <c r="I1602" s="13" t="s">
        <v>2741</v>
      </c>
      <c r="J1602" s="11" t="s">
        <v>44</v>
      </c>
      <c r="K1602" s="14" t="s">
        <v>1963</v>
      </c>
      <c r="L1602" s="14" t="s">
        <v>1</v>
      </c>
      <c r="M1602" s="15">
        <v>60.5</v>
      </c>
      <c r="N1602" s="15">
        <v>37.6</v>
      </c>
      <c r="O1602" s="15">
        <v>41.4</v>
      </c>
      <c r="P1602" s="11" t="s">
        <v>99</v>
      </c>
      <c r="Q1602" s="13" t="s">
        <v>72</v>
      </c>
      <c r="R1602" s="13" t="s">
        <v>100</v>
      </c>
      <c r="S1602" s="13">
        <v>6</v>
      </c>
      <c r="T1602" s="13">
        <v>2028</v>
      </c>
      <c r="U1602" s="13" t="s">
        <v>32899</v>
      </c>
      <c r="V1602" s="16">
        <v>36.682943999999999</v>
      </c>
      <c r="W1602" s="16">
        <v>-108.4502</v>
      </c>
    </row>
    <row r="1603" spans="1:23" x14ac:dyDescent="0.3">
      <c r="A1603" s="10">
        <v>65493</v>
      </c>
      <c r="B1603" s="11" t="s">
        <v>34742</v>
      </c>
      <c r="C1603" s="10">
        <v>66478</v>
      </c>
      <c r="D1603" s="11" t="s">
        <v>34743</v>
      </c>
      <c r="E1603" s="12" t="s">
        <v>41</v>
      </c>
      <c r="F1603" s="12" t="s">
        <v>41</v>
      </c>
      <c r="G1603" s="13" t="s">
        <v>914</v>
      </c>
      <c r="H1603" s="13" t="s">
        <v>915</v>
      </c>
      <c r="I1603" s="13" t="s">
        <v>2741</v>
      </c>
      <c r="J1603" s="11" t="s">
        <v>44</v>
      </c>
      <c r="K1603" s="14" t="s">
        <v>2664</v>
      </c>
      <c r="L1603" s="14" t="s">
        <v>1</v>
      </c>
      <c r="M1603" s="15">
        <v>60.5</v>
      </c>
      <c r="N1603" s="15">
        <v>37.6</v>
      </c>
      <c r="O1603" s="15">
        <v>41.4</v>
      </c>
      <c r="P1603" s="11" t="s">
        <v>99</v>
      </c>
      <c r="Q1603" s="13" t="s">
        <v>72</v>
      </c>
      <c r="R1603" s="13" t="s">
        <v>100</v>
      </c>
      <c r="S1603" s="13">
        <v>6</v>
      </c>
      <c r="T1603" s="13">
        <v>2028</v>
      </c>
      <c r="U1603" s="13" t="s">
        <v>32899</v>
      </c>
      <c r="V1603" s="16">
        <v>36.682943999999999</v>
      </c>
      <c r="W1603" s="16">
        <v>-108.4502</v>
      </c>
    </row>
    <row r="1604" spans="1:23" x14ac:dyDescent="0.3">
      <c r="A1604" s="10">
        <v>65493</v>
      </c>
      <c r="B1604" s="11" t="s">
        <v>34742</v>
      </c>
      <c r="C1604" s="10">
        <v>66478</v>
      </c>
      <c r="D1604" s="11" t="s">
        <v>34743</v>
      </c>
      <c r="E1604" s="12" t="s">
        <v>41</v>
      </c>
      <c r="F1604" s="12" t="s">
        <v>41</v>
      </c>
      <c r="G1604" s="13" t="s">
        <v>914</v>
      </c>
      <c r="H1604" s="13" t="s">
        <v>915</v>
      </c>
      <c r="I1604" s="13" t="s">
        <v>2741</v>
      </c>
      <c r="J1604" s="11" t="s">
        <v>44</v>
      </c>
      <c r="K1604" s="14" t="s">
        <v>5361</v>
      </c>
      <c r="L1604" s="14" t="s">
        <v>1</v>
      </c>
      <c r="M1604" s="15">
        <v>60.5</v>
      </c>
      <c r="N1604" s="15">
        <v>37.6</v>
      </c>
      <c r="O1604" s="15">
        <v>41.4</v>
      </c>
      <c r="P1604" s="11" t="s">
        <v>99</v>
      </c>
      <c r="Q1604" s="13" t="s">
        <v>72</v>
      </c>
      <c r="R1604" s="13" t="s">
        <v>100</v>
      </c>
      <c r="S1604" s="13">
        <v>6</v>
      </c>
      <c r="T1604" s="13">
        <v>2028</v>
      </c>
      <c r="U1604" s="13" t="s">
        <v>32899</v>
      </c>
      <c r="V1604" s="16">
        <v>36.682943999999999</v>
      </c>
      <c r="W1604" s="16">
        <v>-108.4502</v>
      </c>
    </row>
    <row r="1605" spans="1:23" x14ac:dyDescent="0.3">
      <c r="A1605" s="10">
        <v>65493</v>
      </c>
      <c r="B1605" s="11" t="s">
        <v>34742</v>
      </c>
      <c r="C1605" s="10">
        <v>66478</v>
      </c>
      <c r="D1605" s="11" t="s">
        <v>34743</v>
      </c>
      <c r="E1605" s="12" t="s">
        <v>41</v>
      </c>
      <c r="F1605" s="12" t="s">
        <v>41</v>
      </c>
      <c r="G1605" s="13" t="s">
        <v>914</v>
      </c>
      <c r="H1605" s="13" t="s">
        <v>915</v>
      </c>
      <c r="I1605" s="13" t="s">
        <v>2741</v>
      </c>
      <c r="J1605" s="11" t="s">
        <v>44</v>
      </c>
      <c r="K1605" s="14" t="s">
        <v>5362</v>
      </c>
      <c r="L1605" s="14" t="s">
        <v>1</v>
      </c>
      <c r="M1605" s="15">
        <v>60.5</v>
      </c>
      <c r="N1605" s="15">
        <v>37.6</v>
      </c>
      <c r="O1605" s="15">
        <v>41.4</v>
      </c>
      <c r="P1605" s="11" t="s">
        <v>99</v>
      </c>
      <c r="Q1605" s="13" t="s">
        <v>72</v>
      </c>
      <c r="R1605" s="13" t="s">
        <v>100</v>
      </c>
      <c r="S1605" s="13">
        <v>6</v>
      </c>
      <c r="T1605" s="13">
        <v>2028</v>
      </c>
      <c r="U1605" s="13" t="s">
        <v>32899</v>
      </c>
      <c r="V1605" s="16">
        <v>36.682943999999999</v>
      </c>
      <c r="W1605" s="16">
        <v>-108.4502</v>
      </c>
    </row>
    <row r="1606" spans="1:23" x14ac:dyDescent="0.3">
      <c r="A1606" s="10">
        <v>65493</v>
      </c>
      <c r="B1606" s="11" t="s">
        <v>34742</v>
      </c>
      <c r="C1606" s="10">
        <v>66478</v>
      </c>
      <c r="D1606" s="11" t="s">
        <v>34743</v>
      </c>
      <c r="E1606" s="12" t="s">
        <v>41</v>
      </c>
      <c r="F1606" s="12" t="s">
        <v>41</v>
      </c>
      <c r="G1606" s="13" t="s">
        <v>914</v>
      </c>
      <c r="H1606" s="13" t="s">
        <v>915</v>
      </c>
      <c r="I1606" s="13" t="s">
        <v>2741</v>
      </c>
      <c r="J1606" s="11" t="s">
        <v>44</v>
      </c>
      <c r="K1606" s="14" t="s">
        <v>5304</v>
      </c>
      <c r="L1606" s="14" t="s">
        <v>1</v>
      </c>
      <c r="M1606" s="15">
        <v>60.5</v>
      </c>
      <c r="N1606" s="15">
        <v>37.6</v>
      </c>
      <c r="O1606" s="15">
        <v>41.4</v>
      </c>
      <c r="P1606" s="11" t="s">
        <v>99</v>
      </c>
      <c r="Q1606" s="13" t="s">
        <v>72</v>
      </c>
      <c r="R1606" s="13" t="s">
        <v>100</v>
      </c>
      <c r="S1606" s="13">
        <v>6</v>
      </c>
      <c r="T1606" s="13">
        <v>2028</v>
      </c>
      <c r="U1606" s="13" t="s">
        <v>32899</v>
      </c>
      <c r="V1606" s="16">
        <v>36.682943999999999</v>
      </c>
      <c r="W1606" s="16">
        <v>-108.4502</v>
      </c>
    </row>
    <row r="1607" spans="1:23" x14ac:dyDescent="0.3">
      <c r="A1607" s="10">
        <v>65493</v>
      </c>
      <c r="B1607" s="11" t="s">
        <v>34742</v>
      </c>
      <c r="C1607" s="10">
        <v>66478</v>
      </c>
      <c r="D1607" s="11" t="s">
        <v>34743</v>
      </c>
      <c r="E1607" s="12" t="s">
        <v>41</v>
      </c>
      <c r="F1607" s="12" t="s">
        <v>41</v>
      </c>
      <c r="G1607" s="13" t="s">
        <v>914</v>
      </c>
      <c r="H1607" s="13" t="s">
        <v>915</v>
      </c>
      <c r="I1607" s="13" t="s">
        <v>2741</v>
      </c>
      <c r="J1607" s="11" t="s">
        <v>44</v>
      </c>
      <c r="K1607" s="14" t="s">
        <v>3276</v>
      </c>
      <c r="L1607" s="14" t="s">
        <v>1</v>
      </c>
      <c r="M1607" s="15">
        <v>60.5</v>
      </c>
      <c r="N1607" s="15">
        <v>37.6</v>
      </c>
      <c r="O1607" s="15">
        <v>41.4</v>
      </c>
      <c r="P1607" s="11" t="s">
        <v>99</v>
      </c>
      <c r="Q1607" s="13" t="s">
        <v>72</v>
      </c>
      <c r="R1607" s="13" t="s">
        <v>100</v>
      </c>
      <c r="S1607" s="13">
        <v>6</v>
      </c>
      <c r="T1607" s="13">
        <v>2028</v>
      </c>
      <c r="U1607" s="13" t="s">
        <v>32899</v>
      </c>
      <c r="V1607" s="16">
        <v>36.682943999999999</v>
      </c>
      <c r="W1607" s="16">
        <v>-108.4502</v>
      </c>
    </row>
    <row r="1608" spans="1:23" x14ac:dyDescent="0.3">
      <c r="A1608" s="10">
        <v>66122</v>
      </c>
      <c r="B1608" s="11" t="s">
        <v>34744</v>
      </c>
      <c r="C1608" s="10">
        <v>67250</v>
      </c>
      <c r="D1608" s="11" t="s">
        <v>34744</v>
      </c>
      <c r="E1608" s="12" t="s">
        <v>41</v>
      </c>
      <c r="F1608" s="12" t="s">
        <v>41</v>
      </c>
      <c r="G1608" s="13" t="s">
        <v>96</v>
      </c>
      <c r="H1608" s="13" t="s">
        <v>4165</v>
      </c>
      <c r="I1608" s="13" t="s">
        <v>585</v>
      </c>
      <c r="J1608" s="11" t="s">
        <v>143</v>
      </c>
      <c r="K1608" s="14" t="s">
        <v>34745</v>
      </c>
      <c r="L1608" s="14" t="s">
        <v>1</v>
      </c>
      <c r="M1608" s="15">
        <v>200</v>
      </c>
      <c r="N1608" s="15">
        <v>200</v>
      </c>
      <c r="O1608" s="15">
        <v>200</v>
      </c>
      <c r="P1608" s="11" t="s">
        <v>359</v>
      </c>
      <c r="Q1608" s="13" t="s">
        <v>360</v>
      </c>
      <c r="R1608" s="13" t="s">
        <v>361</v>
      </c>
      <c r="S1608" s="13">
        <v>6</v>
      </c>
      <c r="T1608" s="13">
        <v>2028</v>
      </c>
      <c r="U1608" s="13" t="s">
        <v>32174</v>
      </c>
      <c r="V1608" s="16">
        <v>29.161128000000001</v>
      </c>
      <c r="W1608" s="16">
        <v>-98.089879999999994</v>
      </c>
    </row>
    <row r="1609" spans="1:23" x14ac:dyDescent="0.3">
      <c r="A1609" s="10">
        <v>66122</v>
      </c>
      <c r="B1609" s="11" t="s">
        <v>34744</v>
      </c>
      <c r="C1609" s="10">
        <v>67250</v>
      </c>
      <c r="D1609" s="11" t="s">
        <v>34744</v>
      </c>
      <c r="E1609" s="12" t="s">
        <v>41</v>
      </c>
      <c r="F1609" s="12" t="s">
        <v>41</v>
      </c>
      <c r="G1609" s="13" t="s">
        <v>96</v>
      </c>
      <c r="H1609" s="13" t="s">
        <v>4165</v>
      </c>
      <c r="I1609" s="13" t="s">
        <v>585</v>
      </c>
      <c r="J1609" s="11" t="s">
        <v>143</v>
      </c>
      <c r="K1609" s="14" t="s">
        <v>34746</v>
      </c>
      <c r="L1609" s="14" t="s">
        <v>1</v>
      </c>
      <c r="M1609" s="15">
        <v>200</v>
      </c>
      <c r="N1609" s="15">
        <v>200</v>
      </c>
      <c r="O1609" s="15">
        <v>200</v>
      </c>
      <c r="P1609" s="11" t="s">
        <v>363</v>
      </c>
      <c r="Q1609" s="13" t="s">
        <v>364</v>
      </c>
      <c r="R1609" s="13" t="s">
        <v>365</v>
      </c>
      <c r="S1609" s="13">
        <v>6</v>
      </c>
      <c r="T1609" s="13">
        <v>2028</v>
      </c>
      <c r="U1609" s="13" t="s">
        <v>32174</v>
      </c>
      <c r="V1609" s="16">
        <v>29.161128000000001</v>
      </c>
      <c r="W1609" s="16">
        <v>-98.089879999999994</v>
      </c>
    </row>
    <row r="1610" spans="1:23" x14ac:dyDescent="0.3">
      <c r="A1610" s="10">
        <v>64545</v>
      </c>
      <c r="B1610" s="11" t="s">
        <v>24866</v>
      </c>
      <c r="C1610" s="10">
        <v>67982</v>
      </c>
      <c r="D1610" s="11" t="s">
        <v>34747</v>
      </c>
      <c r="E1610" s="12" t="s">
        <v>41</v>
      </c>
      <c r="F1610" s="12" t="s">
        <v>41</v>
      </c>
      <c r="G1610" s="13" t="s">
        <v>84</v>
      </c>
      <c r="H1610" s="13" t="s">
        <v>141</v>
      </c>
      <c r="I1610" s="13" t="s">
        <v>142</v>
      </c>
      <c r="J1610" s="11" t="s">
        <v>143</v>
      </c>
      <c r="K1610" s="14" t="s">
        <v>34748</v>
      </c>
      <c r="L1610" s="14" t="s">
        <v>1</v>
      </c>
      <c r="M1610" s="15">
        <v>250</v>
      </c>
      <c r="N1610" s="15">
        <v>250</v>
      </c>
      <c r="O1610" s="15">
        <v>250</v>
      </c>
      <c r="P1610" s="11" t="s">
        <v>363</v>
      </c>
      <c r="Q1610" s="13" t="s">
        <v>364</v>
      </c>
      <c r="R1610" s="13" t="s">
        <v>365</v>
      </c>
      <c r="S1610" s="13">
        <v>6</v>
      </c>
      <c r="T1610" s="13">
        <v>2028</v>
      </c>
      <c r="U1610" s="13" t="s">
        <v>32174</v>
      </c>
      <c r="V1610" s="16">
        <v>35.754888999999999</v>
      </c>
      <c r="W1610" s="16">
        <v>-121.4071</v>
      </c>
    </row>
    <row r="1611" spans="1:23" x14ac:dyDescent="0.3">
      <c r="A1611" s="10">
        <v>64545</v>
      </c>
      <c r="B1611" s="11" t="s">
        <v>24866</v>
      </c>
      <c r="C1611" s="10">
        <v>67982</v>
      </c>
      <c r="D1611" s="11" t="s">
        <v>34747</v>
      </c>
      <c r="E1611" s="12" t="s">
        <v>41</v>
      </c>
      <c r="F1611" s="12" t="s">
        <v>41</v>
      </c>
      <c r="G1611" s="13" t="s">
        <v>84</v>
      </c>
      <c r="H1611" s="13" t="s">
        <v>141</v>
      </c>
      <c r="I1611" s="13" t="s">
        <v>142</v>
      </c>
      <c r="J1611" s="11" t="s">
        <v>143</v>
      </c>
      <c r="K1611" s="14" t="s">
        <v>34749</v>
      </c>
      <c r="L1611" s="14" t="s">
        <v>1</v>
      </c>
      <c r="M1611" s="15">
        <v>250</v>
      </c>
      <c r="N1611" s="15">
        <v>250</v>
      </c>
      <c r="O1611" s="15">
        <v>250</v>
      </c>
      <c r="P1611" s="11" t="s">
        <v>359</v>
      </c>
      <c r="Q1611" s="13" t="s">
        <v>360</v>
      </c>
      <c r="R1611" s="13" t="s">
        <v>361</v>
      </c>
      <c r="S1611" s="13">
        <v>6</v>
      </c>
      <c r="T1611" s="13">
        <v>2028</v>
      </c>
      <c r="U1611" s="13" t="s">
        <v>32174</v>
      </c>
      <c r="V1611" s="16">
        <v>35.754888999999999</v>
      </c>
      <c r="W1611" s="16">
        <v>-121.4071</v>
      </c>
    </row>
    <row r="1612" spans="1:23" x14ac:dyDescent="0.3">
      <c r="A1612" s="10">
        <v>64545</v>
      </c>
      <c r="B1612" s="11" t="s">
        <v>24866</v>
      </c>
      <c r="C1612" s="10">
        <v>67986</v>
      </c>
      <c r="D1612" s="11" t="s">
        <v>34750</v>
      </c>
      <c r="E1612" s="12" t="s">
        <v>41</v>
      </c>
      <c r="F1612" s="12" t="s">
        <v>41</v>
      </c>
      <c r="G1612" s="13" t="s">
        <v>469</v>
      </c>
      <c r="H1612" s="13" t="s">
        <v>1315</v>
      </c>
      <c r="I1612" s="13" t="s">
        <v>138</v>
      </c>
      <c r="J1612" s="11" t="s">
        <v>143</v>
      </c>
      <c r="K1612" s="14" t="s">
        <v>34751</v>
      </c>
      <c r="L1612" s="14" t="s">
        <v>1</v>
      </c>
      <c r="M1612" s="15">
        <v>150</v>
      </c>
      <c r="N1612" s="15">
        <v>150</v>
      </c>
      <c r="O1612" s="15">
        <v>150</v>
      </c>
      <c r="P1612" s="11" t="s">
        <v>359</v>
      </c>
      <c r="Q1612" s="13" t="s">
        <v>360</v>
      </c>
      <c r="R1612" s="13" t="s">
        <v>361</v>
      </c>
      <c r="S1612" s="13">
        <v>6</v>
      </c>
      <c r="T1612" s="13">
        <v>2028</v>
      </c>
      <c r="U1612" s="13" t="s">
        <v>32174</v>
      </c>
      <c r="V1612" s="16">
        <v>38.029000000000003</v>
      </c>
      <c r="W1612" s="16">
        <v>-88.284000000000006</v>
      </c>
    </row>
    <row r="1613" spans="1:23" x14ac:dyDescent="0.3">
      <c r="A1613" s="10">
        <v>64545</v>
      </c>
      <c r="B1613" s="11" t="s">
        <v>24866</v>
      </c>
      <c r="C1613" s="10">
        <v>67986</v>
      </c>
      <c r="D1613" s="11" t="s">
        <v>34750</v>
      </c>
      <c r="E1613" s="12" t="s">
        <v>41</v>
      </c>
      <c r="F1613" s="12" t="s">
        <v>41</v>
      </c>
      <c r="G1613" s="13" t="s">
        <v>469</v>
      </c>
      <c r="H1613" s="13" t="s">
        <v>1315</v>
      </c>
      <c r="I1613" s="13" t="s">
        <v>138</v>
      </c>
      <c r="J1613" s="11" t="s">
        <v>143</v>
      </c>
      <c r="K1613" s="14" t="s">
        <v>34752</v>
      </c>
      <c r="L1613" s="14" t="s">
        <v>1</v>
      </c>
      <c r="M1613" s="15">
        <v>150</v>
      </c>
      <c r="N1613" s="15">
        <v>150</v>
      </c>
      <c r="O1613" s="15">
        <v>150</v>
      </c>
      <c r="P1613" s="11" t="s">
        <v>363</v>
      </c>
      <c r="Q1613" s="13" t="s">
        <v>364</v>
      </c>
      <c r="R1613" s="13" t="s">
        <v>365</v>
      </c>
      <c r="S1613" s="13">
        <v>6</v>
      </c>
      <c r="T1613" s="13">
        <v>2028</v>
      </c>
      <c r="U1613" s="13" t="s">
        <v>32174</v>
      </c>
      <c r="V1613" s="16">
        <v>38.029000000000003</v>
      </c>
      <c r="W1613" s="16">
        <v>-88.284000000000006</v>
      </c>
    </row>
    <row r="1614" spans="1:23" x14ac:dyDescent="0.3">
      <c r="A1614" s="10">
        <v>64545</v>
      </c>
      <c r="B1614" s="11" t="s">
        <v>24866</v>
      </c>
      <c r="C1614" s="10">
        <v>68032</v>
      </c>
      <c r="D1614" s="11" t="s">
        <v>34753</v>
      </c>
      <c r="E1614" s="12" t="s">
        <v>41</v>
      </c>
      <c r="F1614" s="12" t="s">
        <v>41</v>
      </c>
      <c r="G1614" s="13" t="s">
        <v>84</v>
      </c>
      <c r="H1614" s="13" t="s">
        <v>5636</v>
      </c>
      <c r="I1614" s="13" t="s">
        <v>396</v>
      </c>
      <c r="J1614" s="11" t="s">
        <v>143</v>
      </c>
      <c r="K1614" s="14" t="s">
        <v>34754</v>
      </c>
      <c r="L1614" s="14" t="s">
        <v>1</v>
      </c>
      <c r="M1614" s="15">
        <v>100</v>
      </c>
      <c r="N1614" s="15">
        <v>100</v>
      </c>
      <c r="O1614" s="15">
        <v>100</v>
      </c>
      <c r="P1614" s="11" t="s">
        <v>363</v>
      </c>
      <c r="Q1614" s="13" t="s">
        <v>364</v>
      </c>
      <c r="R1614" s="13" t="s">
        <v>365</v>
      </c>
      <c r="S1614" s="13">
        <v>6</v>
      </c>
      <c r="T1614" s="13">
        <v>2028</v>
      </c>
      <c r="U1614" s="13" t="s">
        <v>32174</v>
      </c>
      <c r="V1614" s="16">
        <v>38.947493999999999</v>
      </c>
      <c r="W1614" s="16">
        <v>-121.47920000000001</v>
      </c>
    </row>
    <row r="1615" spans="1:23" x14ac:dyDescent="0.3">
      <c r="A1615" s="10">
        <v>64545</v>
      </c>
      <c r="B1615" s="11" t="s">
        <v>24866</v>
      </c>
      <c r="C1615" s="10">
        <v>68032</v>
      </c>
      <c r="D1615" s="11" t="s">
        <v>34753</v>
      </c>
      <c r="E1615" s="12" t="s">
        <v>41</v>
      </c>
      <c r="F1615" s="12" t="s">
        <v>41</v>
      </c>
      <c r="G1615" s="13" t="s">
        <v>84</v>
      </c>
      <c r="H1615" s="13" t="s">
        <v>5636</v>
      </c>
      <c r="I1615" s="13" t="s">
        <v>396</v>
      </c>
      <c r="J1615" s="11" t="s">
        <v>143</v>
      </c>
      <c r="K1615" s="14" t="s">
        <v>34755</v>
      </c>
      <c r="L1615" s="14" t="s">
        <v>1</v>
      </c>
      <c r="M1615" s="15">
        <v>100</v>
      </c>
      <c r="N1615" s="15">
        <v>100</v>
      </c>
      <c r="O1615" s="15">
        <v>100</v>
      </c>
      <c r="P1615" s="11" t="s">
        <v>359</v>
      </c>
      <c r="Q1615" s="13" t="s">
        <v>360</v>
      </c>
      <c r="R1615" s="13" t="s">
        <v>361</v>
      </c>
      <c r="S1615" s="13">
        <v>6</v>
      </c>
      <c r="T1615" s="13">
        <v>2028</v>
      </c>
      <c r="U1615" s="13" t="s">
        <v>32174</v>
      </c>
      <c r="V1615" s="16">
        <v>38.947493999999999</v>
      </c>
      <c r="W1615" s="16">
        <v>-121.47920000000001</v>
      </c>
    </row>
    <row r="1616" spans="1:23" x14ac:dyDescent="0.3">
      <c r="A1616" s="10">
        <v>67582</v>
      </c>
      <c r="B1616" s="11" t="s">
        <v>23878</v>
      </c>
      <c r="C1616" s="10">
        <v>68201</v>
      </c>
      <c r="D1616" s="11" t="s">
        <v>34756</v>
      </c>
      <c r="E1616" s="12" t="s">
        <v>41</v>
      </c>
      <c r="F1616" s="12" t="s">
        <v>41</v>
      </c>
      <c r="G1616" s="13" t="s">
        <v>96</v>
      </c>
      <c r="H1616" s="13" t="s">
        <v>13188</v>
      </c>
      <c r="I1616" s="13" t="s">
        <v>585</v>
      </c>
      <c r="J1616" s="11" t="s">
        <v>143</v>
      </c>
      <c r="K1616" s="14" t="s">
        <v>34757</v>
      </c>
      <c r="L1616" s="14" t="s">
        <v>1</v>
      </c>
      <c r="M1616" s="15">
        <v>500</v>
      </c>
      <c r="N1616" s="15">
        <v>500</v>
      </c>
      <c r="O1616" s="15">
        <v>500</v>
      </c>
      <c r="P1616" s="11" t="s">
        <v>363</v>
      </c>
      <c r="Q1616" s="13" t="s">
        <v>364</v>
      </c>
      <c r="R1616" s="13" t="s">
        <v>365</v>
      </c>
      <c r="S1616" s="13">
        <v>6</v>
      </c>
      <c r="T1616" s="13">
        <v>2028</v>
      </c>
      <c r="U1616" s="13" t="s">
        <v>32899</v>
      </c>
      <c r="V1616" s="16">
        <v>34.990890999999998</v>
      </c>
      <c r="W1616" s="16">
        <v>-102.60760000000001</v>
      </c>
    </row>
    <row r="1617" spans="1:23" x14ac:dyDescent="0.3">
      <c r="A1617" s="10">
        <v>66641</v>
      </c>
      <c r="B1617" s="11" t="s">
        <v>34758</v>
      </c>
      <c r="C1617" s="10">
        <v>68205</v>
      </c>
      <c r="D1617" s="11" t="s">
        <v>34759</v>
      </c>
      <c r="E1617" s="12" t="s">
        <v>41</v>
      </c>
      <c r="F1617" s="12" t="s">
        <v>41</v>
      </c>
      <c r="G1617" s="13" t="s">
        <v>3595</v>
      </c>
      <c r="H1617" s="13" t="s">
        <v>9535</v>
      </c>
      <c r="I1617" s="13" t="s">
        <v>172</v>
      </c>
      <c r="J1617" s="11" t="s">
        <v>143</v>
      </c>
      <c r="K1617" s="14" t="s">
        <v>34760</v>
      </c>
      <c r="L1617" s="14" t="s">
        <v>1</v>
      </c>
      <c r="M1617" s="15">
        <v>100</v>
      </c>
      <c r="N1617" s="15">
        <v>100</v>
      </c>
      <c r="O1617" s="15">
        <v>100</v>
      </c>
      <c r="P1617" s="11" t="s">
        <v>363</v>
      </c>
      <c r="Q1617" s="13" t="s">
        <v>364</v>
      </c>
      <c r="R1617" s="13" t="s">
        <v>365</v>
      </c>
      <c r="S1617" s="13">
        <v>6</v>
      </c>
      <c r="T1617" s="13">
        <v>2028</v>
      </c>
      <c r="U1617" s="13" t="s">
        <v>32825</v>
      </c>
      <c r="V1617" s="16">
        <v>38.427261000000001</v>
      </c>
      <c r="W1617" s="16">
        <v>-77.907870000000003</v>
      </c>
    </row>
    <row r="1618" spans="1:23" x14ac:dyDescent="0.3">
      <c r="A1618" s="10">
        <v>66828</v>
      </c>
      <c r="B1618" s="11" t="s">
        <v>34761</v>
      </c>
      <c r="C1618" s="10">
        <v>68480</v>
      </c>
      <c r="D1618" s="11" t="s">
        <v>34762</v>
      </c>
      <c r="E1618" s="12" t="s">
        <v>41</v>
      </c>
      <c r="F1618" s="12" t="s">
        <v>41</v>
      </c>
      <c r="G1618" s="13" t="s">
        <v>1035</v>
      </c>
      <c r="H1618" s="13" t="s">
        <v>1516</v>
      </c>
      <c r="I1618" s="13" t="s">
        <v>65</v>
      </c>
      <c r="J1618" s="11" t="s">
        <v>143</v>
      </c>
      <c r="K1618" s="14" t="s">
        <v>4081</v>
      </c>
      <c r="L1618" s="14" t="s">
        <v>1</v>
      </c>
      <c r="M1618" s="15">
        <v>150</v>
      </c>
      <c r="N1618" s="15">
        <v>150</v>
      </c>
      <c r="O1618" s="15">
        <v>150</v>
      </c>
      <c r="P1618" s="11" t="s">
        <v>363</v>
      </c>
      <c r="Q1618" s="13" t="s">
        <v>364</v>
      </c>
      <c r="R1618" s="13" t="s">
        <v>365</v>
      </c>
      <c r="S1618" s="13">
        <v>6</v>
      </c>
      <c r="T1618" s="13">
        <v>2028</v>
      </c>
      <c r="U1618" s="13" t="s">
        <v>32899</v>
      </c>
      <c r="V1618" s="16">
        <v>32.577503999999998</v>
      </c>
      <c r="W1618" s="16">
        <v>-83.112160000000003</v>
      </c>
    </row>
    <row r="1619" spans="1:23" x14ac:dyDescent="0.3">
      <c r="A1619" s="10">
        <v>66980</v>
      </c>
      <c r="B1619" s="11" t="s">
        <v>34763</v>
      </c>
      <c r="C1619" s="10">
        <v>68604</v>
      </c>
      <c r="D1619" s="11" t="s">
        <v>34764</v>
      </c>
      <c r="E1619" s="12" t="s">
        <v>41</v>
      </c>
      <c r="F1619" s="12" t="s">
        <v>41</v>
      </c>
      <c r="G1619" s="13" t="s">
        <v>96</v>
      </c>
      <c r="H1619" s="13" t="s">
        <v>25777</v>
      </c>
      <c r="I1619" s="13" t="s">
        <v>585</v>
      </c>
      <c r="J1619" s="11" t="s">
        <v>143</v>
      </c>
      <c r="K1619" s="14" t="s">
        <v>34765</v>
      </c>
      <c r="L1619" s="14" t="s">
        <v>1</v>
      </c>
      <c r="M1619" s="15">
        <v>100</v>
      </c>
      <c r="N1619" s="15">
        <v>100</v>
      </c>
      <c r="O1619" s="15">
        <v>100</v>
      </c>
      <c r="P1619" s="11" t="s">
        <v>359</v>
      </c>
      <c r="Q1619" s="13" t="s">
        <v>360</v>
      </c>
      <c r="R1619" s="13" t="s">
        <v>361</v>
      </c>
      <c r="S1619" s="13">
        <v>6</v>
      </c>
      <c r="T1619" s="13">
        <v>2028</v>
      </c>
      <c r="U1619" s="13" t="s">
        <v>32174</v>
      </c>
      <c r="V1619" s="16">
        <v>28.369598</v>
      </c>
      <c r="W1619" s="16">
        <v>-98.967619999999997</v>
      </c>
    </row>
    <row r="1620" spans="1:23" x14ac:dyDescent="0.3">
      <c r="A1620" s="10">
        <v>66980</v>
      </c>
      <c r="B1620" s="11" t="s">
        <v>34763</v>
      </c>
      <c r="C1620" s="10">
        <v>68604</v>
      </c>
      <c r="D1620" s="11" t="s">
        <v>34764</v>
      </c>
      <c r="E1620" s="12" t="s">
        <v>41</v>
      </c>
      <c r="F1620" s="12" t="s">
        <v>41</v>
      </c>
      <c r="G1620" s="13" t="s">
        <v>96</v>
      </c>
      <c r="H1620" s="13" t="s">
        <v>25777</v>
      </c>
      <c r="I1620" s="13" t="s">
        <v>585</v>
      </c>
      <c r="J1620" s="11" t="s">
        <v>143</v>
      </c>
      <c r="K1620" s="14" t="s">
        <v>34766</v>
      </c>
      <c r="L1620" s="14" t="s">
        <v>1</v>
      </c>
      <c r="M1620" s="15">
        <v>200</v>
      </c>
      <c r="N1620" s="15">
        <v>200</v>
      </c>
      <c r="O1620" s="15">
        <v>200</v>
      </c>
      <c r="P1620" s="11" t="s">
        <v>363</v>
      </c>
      <c r="Q1620" s="13" t="s">
        <v>364</v>
      </c>
      <c r="R1620" s="13" t="s">
        <v>365</v>
      </c>
      <c r="S1620" s="13">
        <v>6</v>
      </c>
      <c r="T1620" s="13">
        <v>2028</v>
      </c>
      <c r="U1620" s="13" t="s">
        <v>32174</v>
      </c>
      <c r="V1620" s="16">
        <v>28.369598</v>
      </c>
      <c r="W1620" s="16">
        <v>-98.967619999999997</v>
      </c>
    </row>
    <row r="1621" spans="1:23" x14ac:dyDescent="0.3">
      <c r="A1621" s="10">
        <v>61060</v>
      </c>
      <c r="B1621" s="11" t="s">
        <v>12901</v>
      </c>
      <c r="C1621" s="10">
        <v>68813</v>
      </c>
      <c r="D1621" s="11" t="s">
        <v>34767</v>
      </c>
      <c r="E1621" s="12" t="s">
        <v>41</v>
      </c>
      <c r="F1621" s="12" t="s">
        <v>41</v>
      </c>
      <c r="G1621" s="13" t="s">
        <v>400</v>
      </c>
      <c r="H1621" s="13" t="s">
        <v>171</v>
      </c>
      <c r="I1621" s="13" t="s">
        <v>2650</v>
      </c>
      <c r="J1621" s="11" t="s">
        <v>143</v>
      </c>
      <c r="K1621" s="14" t="s">
        <v>34768</v>
      </c>
      <c r="L1621" s="14" t="s">
        <v>1</v>
      </c>
      <c r="M1621" s="15">
        <v>300</v>
      </c>
      <c r="N1621" s="15">
        <v>300</v>
      </c>
      <c r="O1621" s="15">
        <v>300</v>
      </c>
      <c r="P1621" s="11" t="s">
        <v>359</v>
      </c>
      <c r="Q1621" s="13" t="s">
        <v>360</v>
      </c>
      <c r="R1621" s="13" t="s">
        <v>361</v>
      </c>
      <c r="S1621" s="13">
        <v>6</v>
      </c>
      <c r="T1621" s="13">
        <v>2028</v>
      </c>
      <c r="U1621" s="13" t="s">
        <v>32899</v>
      </c>
      <c r="V1621" s="16">
        <v>36.382286000000001</v>
      </c>
      <c r="W1621" s="16">
        <v>-114.9102</v>
      </c>
    </row>
    <row r="1622" spans="1:23" x14ac:dyDescent="0.3">
      <c r="A1622" s="10">
        <v>64452</v>
      </c>
      <c r="B1622" s="11" t="s">
        <v>34209</v>
      </c>
      <c r="C1622" s="10">
        <v>68883</v>
      </c>
      <c r="D1622" s="11" t="s">
        <v>34769</v>
      </c>
      <c r="E1622" s="12" t="s">
        <v>41</v>
      </c>
      <c r="F1622" s="12" t="s">
        <v>41</v>
      </c>
      <c r="G1622" s="13" t="s">
        <v>280</v>
      </c>
      <c r="H1622" s="13" t="s">
        <v>314</v>
      </c>
      <c r="I1622" s="13" t="s">
        <v>299</v>
      </c>
      <c r="J1622" s="11" t="s">
        <v>143</v>
      </c>
      <c r="K1622" s="14" t="s">
        <v>34770</v>
      </c>
      <c r="L1622" s="14" t="s">
        <v>1</v>
      </c>
      <c r="M1622" s="15">
        <v>250</v>
      </c>
      <c r="N1622" s="15">
        <v>250</v>
      </c>
      <c r="O1622" s="15">
        <v>250</v>
      </c>
      <c r="P1622" s="11" t="s">
        <v>359</v>
      </c>
      <c r="Q1622" s="13" t="s">
        <v>360</v>
      </c>
      <c r="R1622" s="13" t="s">
        <v>361</v>
      </c>
      <c r="S1622" s="13">
        <v>6</v>
      </c>
      <c r="T1622" s="13">
        <v>2028</v>
      </c>
      <c r="U1622" s="13" t="s">
        <v>32899</v>
      </c>
      <c r="V1622" s="16">
        <v>32.728000000000002</v>
      </c>
      <c r="W1622" s="16">
        <v>-111.629</v>
      </c>
    </row>
    <row r="1623" spans="1:23" x14ac:dyDescent="0.3">
      <c r="A1623" s="10">
        <v>64452</v>
      </c>
      <c r="B1623" s="11" t="s">
        <v>34209</v>
      </c>
      <c r="C1623" s="10">
        <v>68883</v>
      </c>
      <c r="D1623" s="11" t="s">
        <v>34769</v>
      </c>
      <c r="E1623" s="12" t="s">
        <v>41</v>
      </c>
      <c r="F1623" s="12" t="s">
        <v>41</v>
      </c>
      <c r="G1623" s="13" t="s">
        <v>280</v>
      </c>
      <c r="H1623" s="13" t="s">
        <v>314</v>
      </c>
      <c r="I1623" s="13" t="s">
        <v>299</v>
      </c>
      <c r="J1623" s="11" t="s">
        <v>143</v>
      </c>
      <c r="K1623" s="14" t="s">
        <v>34058</v>
      </c>
      <c r="L1623" s="14" t="s">
        <v>1</v>
      </c>
      <c r="M1623" s="15">
        <v>250</v>
      </c>
      <c r="N1623" s="15">
        <v>250</v>
      </c>
      <c r="O1623" s="15">
        <v>250</v>
      </c>
      <c r="P1623" s="11" t="s">
        <v>363</v>
      </c>
      <c r="Q1623" s="13" t="s">
        <v>364</v>
      </c>
      <c r="R1623" s="13" t="s">
        <v>365</v>
      </c>
      <c r="S1623" s="13">
        <v>6</v>
      </c>
      <c r="T1623" s="13">
        <v>2028</v>
      </c>
      <c r="U1623" s="13" t="s">
        <v>32899</v>
      </c>
      <c r="V1623" s="16">
        <v>32.728000000000002</v>
      </c>
      <c r="W1623" s="16">
        <v>-111.629</v>
      </c>
    </row>
    <row r="1624" spans="1:23" x14ac:dyDescent="0.3">
      <c r="A1624" s="10">
        <v>67149</v>
      </c>
      <c r="B1624" s="11" t="s">
        <v>34519</v>
      </c>
      <c r="C1624" s="10">
        <v>68902</v>
      </c>
      <c r="D1624" s="11" t="s">
        <v>34520</v>
      </c>
      <c r="E1624" s="12" t="s">
        <v>41</v>
      </c>
      <c r="F1624" s="12" t="s">
        <v>41</v>
      </c>
      <c r="G1624" s="13" t="s">
        <v>96</v>
      </c>
      <c r="H1624" s="13" t="s">
        <v>3985</v>
      </c>
      <c r="I1624" s="13" t="s">
        <v>585</v>
      </c>
      <c r="J1624" s="11" t="s">
        <v>143</v>
      </c>
      <c r="K1624" s="14" t="s">
        <v>34771</v>
      </c>
      <c r="L1624" s="14" t="s">
        <v>1</v>
      </c>
      <c r="M1624" s="15">
        <v>100.6</v>
      </c>
      <c r="N1624" s="15">
        <v>100.6</v>
      </c>
      <c r="O1624" s="15">
        <v>100.6</v>
      </c>
      <c r="P1624" s="11" t="s">
        <v>359</v>
      </c>
      <c r="Q1624" s="13" t="s">
        <v>360</v>
      </c>
      <c r="R1624" s="13" t="s">
        <v>361</v>
      </c>
      <c r="S1624" s="13">
        <v>6</v>
      </c>
      <c r="T1624" s="13">
        <v>2028</v>
      </c>
      <c r="U1624" s="13" t="s">
        <v>32899</v>
      </c>
      <c r="V1624" s="16">
        <v>33.616470999999997</v>
      </c>
      <c r="W1624" s="16">
        <v>-95.458370000000002</v>
      </c>
    </row>
    <row r="1625" spans="1:23" x14ac:dyDescent="0.3">
      <c r="A1625" s="10">
        <v>58615</v>
      </c>
      <c r="B1625" s="11" t="s">
        <v>34772</v>
      </c>
      <c r="C1625" s="10">
        <v>3122</v>
      </c>
      <c r="D1625" s="11" t="s">
        <v>34773</v>
      </c>
      <c r="E1625" s="12" t="s">
        <v>41</v>
      </c>
      <c r="F1625" s="12" t="s">
        <v>41</v>
      </c>
      <c r="G1625" s="13" t="s">
        <v>3170</v>
      </c>
      <c r="H1625" s="13" t="s">
        <v>3194</v>
      </c>
      <c r="I1625" s="13" t="s">
        <v>172</v>
      </c>
      <c r="J1625" s="11" t="s">
        <v>143</v>
      </c>
      <c r="K1625" s="14" t="s">
        <v>34774</v>
      </c>
      <c r="L1625" s="14" t="s">
        <v>77</v>
      </c>
      <c r="M1625" s="15">
        <v>268</v>
      </c>
      <c r="N1625" s="15">
        <v>268</v>
      </c>
      <c r="O1625" s="15">
        <v>268</v>
      </c>
      <c r="P1625" s="11" t="s">
        <v>80</v>
      </c>
      <c r="Q1625" s="13" t="s">
        <v>72</v>
      </c>
      <c r="R1625" s="13" t="s">
        <v>84</v>
      </c>
      <c r="S1625" s="13">
        <v>7</v>
      </c>
      <c r="T1625" s="13">
        <v>2028</v>
      </c>
      <c r="U1625" s="13" t="s">
        <v>32174</v>
      </c>
      <c r="V1625" s="16">
        <v>40.512824999999999</v>
      </c>
      <c r="W1625" s="16">
        <v>-79.196110000000004</v>
      </c>
    </row>
    <row r="1626" spans="1:23" x14ac:dyDescent="0.3">
      <c r="A1626" s="10">
        <v>58615</v>
      </c>
      <c r="B1626" s="11" t="s">
        <v>34772</v>
      </c>
      <c r="C1626" s="10">
        <v>3122</v>
      </c>
      <c r="D1626" s="11" t="s">
        <v>34773</v>
      </c>
      <c r="E1626" s="12" t="s">
        <v>41</v>
      </c>
      <c r="F1626" s="12" t="s">
        <v>41</v>
      </c>
      <c r="G1626" s="13" t="s">
        <v>3170</v>
      </c>
      <c r="H1626" s="13" t="s">
        <v>3194</v>
      </c>
      <c r="I1626" s="13" t="s">
        <v>172</v>
      </c>
      <c r="J1626" s="11" t="s">
        <v>143</v>
      </c>
      <c r="K1626" s="14" t="s">
        <v>34775</v>
      </c>
      <c r="L1626" s="14" t="s">
        <v>120</v>
      </c>
      <c r="M1626" s="15">
        <v>268</v>
      </c>
      <c r="N1626" s="15">
        <v>268</v>
      </c>
      <c r="O1626" s="15">
        <v>268</v>
      </c>
      <c r="P1626" s="11" t="s">
        <v>80</v>
      </c>
      <c r="Q1626" s="13" t="s">
        <v>72</v>
      </c>
      <c r="R1626" s="13" t="s">
        <v>84</v>
      </c>
      <c r="S1626" s="13">
        <v>7</v>
      </c>
      <c r="T1626" s="13">
        <v>2028</v>
      </c>
      <c r="U1626" s="13" t="s">
        <v>32174</v>
      </c>
      <c r="V1626" s="16">
        <v>40.512824999999999</v>
      </c>
      <c r="W1626" s="16">
        <v>-79.196110000000004</v>
      </c>
    </row>
    <row r="1627" spans="1:23" x14ac:dyDescent="0.3">
      <c r="A1627" s="10">
        <v>58615</v>
      </c>
      <c r="B1627" s="11" t="s">
        <v>34772</v>
      </c>
      <c r="C1627" s="10">
        <v>3122</v>
      </c>
      <c r="D1627" s="11" t="s">
        <v>34773</v>
      </c>
      <c r="E1627" s="12" t="s">
        <v>41</v>
      </c>
      <c r="F1627" s="12" t="s">
        <v>41</v>
      </c>
      <c r="G1627" s="13" t="s">
        <v>3170</v>
      </c>
      <c r="H1627" s="13" t="s">
        <v>3194</v>
      </c>
      <c r="I1627" s="13" t="s">
        <v>172</v>
      </c>
      <c r="J1627" s="11" t="s">
        <v>143</v>
      </c>
      <c r="K1627" s="14" t="s">
        <v>1779</v>
      </c>
      <c r="L1627" s="14" t="s">
        <v>77</v>
      </c>
      <c r="M1627" s="15">
        <v>360</v>
      </c>
      <c r="N1627" s="15">
        <v>360</v>
      </c>
      <c r="O1627" s="15">
        <v>360</v>
      </c>
      <c r="P1627" s="11" t="s">
        <v>80</v>
      </c>
      <c r="Q1627" s="13" t="s">
        <v>72</v>
      </c>
      <c r="R1627" s="13" t="s">
        <v>81</v>
      </c>
      <c r="S1627" s="13">
        <v>7</v>
      </c>
      <c r="T1627" s="13">
        <v>2028</v>
      </c>
      <c r="U1627" s="13" t="s">
        <v>32174</v>
      </c>
      <c r="V1627" s="16">
        <v>40.512824999999999</v>
      </c>
      <c r="W1627" s="16">
        <v>-79.196110000000004</v>
      </c>
    </row>
    <row r="1628" spans="1:23" x14ac:dyDescent="0.3">
      <c r="A1628" s="10">
        <v>58615</v>
      </c>
      <c r="B1628" s="11" t="s">
        <v>34772</v>
      </c>
      <c r="C1628" s="10">
        <v>3122</v>
      </c>
      <c r="D1628" s="11" t="s">
        <v>34773</v>
      </c>
      <c r="E1628" s="12" t="s">
        <v>41</v>
      </c>
      <c r="F1628" s="12" t="s">
        <v>41</v>
      </c>
      <c r="G1628" s="13" t="s">
        <v>3170</v>
      </c>
      <c r="H1628" s="13" t="s">
        <v>3194</v>
      </c>
      <c r="I1628" s="13" t="s">
        <v>172</v>
      </c>
      <c r="J1628" s="11" t="s">
        <v>143</v>
      </c>
      <c r="K1628" s="14" t="s">
        <v>1780</v>
      </c>
      <c r="L1628" s="14" t="s">
        <v>120</v>
      </c>
      <c r="M1628" s="15">
        <v>360</v>
      </c>
      <c r="N1628" s="15">
        <v>360</v>
      </c>
      <c r="O1628" s="15">
        <v>360</v>
      </c>
      <c r="P1628" s="11" t="s">
        <v>80</v>
      </c>
      <c r="Q1628" s="13" t="s">
        <v>72</v>
      </c>
      <c r="R1628" s="13" t="s">
        <v>81</v>
      </c>
      <c r="S1628" s="13">
        <v>7</v>
      </c>
      <c r="T1628" s="13">
        <v>2028</v>
      </c>
      <c r="U1628" s="13" t="s">
        <v>32174</v>
      </c>
      <c r="V1628" s="16">
        <v>40.512824999999999</v>
      </c>
      <c r="W1628" s="16">
        <v>-79.196110000000004</v>
      </c>
    </row>
    <row r="1629" spans="1:23" x14ac:dyDescent="0.3">
      <c r="A1629" s="10">
        <v>61906</v>
      </c>
      <c r="B1629" s="11" t="s">
        <v>34668</v>
      </c>
      <c r="C1629" s="10">
        <v>62388</v>
      </c>
      <c r="D1629" s="11" t="s">
        <v>34739</v>
      </c>
      <c r="E1629" s="12" t="s">
        <v>41</v>
      </c>
      <c r="F1629" s="12" t="s">
        <v>41</v>
      </c>
      <c r="G1629" s="13" t="s">
        <v>3170</v>
      </c>
      <c r="H1629" s="13" t="s">
        <v>102</v>
      </c>
      <c r="I1629" s="13" t="s">
        <v>172</v>
      </c>
      <c r="J1629" s="11" t="s">
        <v>143</v>
      </c>
      <c r="K1629" s="14" t="s">
        <v>3906</v>
      </c>
      <c r="L1629" s="14" t="s">
        <v>1</v>
      </c>
      <c r="M1629" s="15">
        <v>6</v>
      </c>
      <c r="N1629" s="15">
        <v>4.5</v>
      </c>
      <c r="O1629" s="15">
        <v>5.5</v>
      </c>
      <c r="P1629" s="11" t="s">
        <v>66</v>
      </c>
      <c r="Q1629" s="13" t="s">
        <v>67</v>
      </c>
      <c r="R1629" s="13" t="s">
        <v>68</v>
      </c>
      <c r="S1629" s="13">
        <v>7</v>
      </c>
      <c r="T1629" s="13">
        <v>2028</v>
      </c>
      <c r="U1629" s="13" t="s">
        <v>32174</v>
      </c>
      <c r="V1629" s="16">
        <v>39.823737999999999</v>
      </c>
      <c r="W1629" s="16">
        <v>-79.923019999999994</v>
      </c>
    </row>
    <row r="1630" spans="1:23" x14ac:dyDescent="0.3">
      <c r="A1630" s="10">
        <v>61906</v>
      </c>
      <c r="B1630" s="11" t="s">
        <v>34668</v>
      </c>
      <c r="C1630" s="10">
        <v>62391</v>
      </c>
      <c r="D1630" s="11" t="s">
        <v>34740</v>
      </c>
      <c r="E1630" s="12" t="s">
        <v>41</v>
      </c>
      <c r="F1630" s="12" t="s">
        <v>41</v>
      </c>
      <c r="G1630" s="13" t="s">
        <v>1795</v>
      </c>
      <c r="H1630" s="13" t="s">
        <v>4121</v>
      </c>
      <c r="I1630" s="13" t="s">
        <v>138</v>
      </c>
      <c r="J1630" s="11" t="s">
        <v>143</v>
      </c>
      <c r="K1630" s="14" t="s">
        <v>4191</v>
      </c>
      <c r="L1630" s="14" t="s">
        <v>1</v>
      </c>
      <c r="M1630" s="15">
        <v>8.1</v>
      </c>
      <c r="N1630" s="15">
        <v>5.5</v>
      </c>
      <c r="O1630" s="15">
        <v>7.5</v>
      </c>
      <c r="P1630" s="11" t="s">
        <v>66</v>
      </c>
      <c r="Q1630" s="13" t="s">
        <v>67</v>
      </c>
      <c r="R1630" s="13" t="s">
        <v>68</v>
      </c>
      <c r="S1630" s="13">
        <v>7</v>
      </c>
      <c r="T1630" s="13">
        <v>2028</v>
      </c>
      <c r="U1630" s="13" t="s">
        <v>32174</v>
      </c>
      <c r="V1630" s="16">
        <v>31.185977999999999</v>
      </c>
      <c r="W1630" s="16">
        <v>-92.293090000000007</v>
      </c>
    </row>
    <row r="1631" spans="1:23" x14ac:dyDescent="0.3">
      <c r="A1631" s="10">
        <v>61906</v>
      </c>
      <c r="B1631" s="11" t="s">
        <v>34668</v>
      </c>
      <c r="C1631" s="10">
        <v>62391</v>
      </c>
      <c r="D1631" s="11" t="s">
        <v>34740</v>
      </c>
      <c r="E1631" s="12" t="s">
        <v>41</v>
      </c>
      <c r="F1631" s="12" t="s">
        <v>41</v>
      </c>
      <c r="G1631" s="13" t="s">
        <v>1795</v>
      </c>
      <c r="H1631" s="13" t="s">
        <v>4121</v>
      </c>
      <c r="I1631" s="13" t="s">
        <v>138</v>
      </c>
      <c r="J1631" s="11" t="s">
        <v>143</v>
      </c>
      <c r="K1631" s="14" t="s">
        <v>4192</v>
      </c>
      <c r="L1631" s="14" t="s">
        <v>1</v>
      </c>
      <c r="M1631" s="15">
        <v>8.1</v>
      </c>
      <c r="N1631" s="15">
        <v>5.5</v>
      </c>
      <c r="O1631" s="15">
        <v>7.5</v>
      </c>
      <c r="P1631" s="11" t="s">
        <v>66</v>
      </c>
      <c r="Q1631" s="13" t="s">
        <v>67</v>
      </c>
      <c r="R1631" s="13" t="s">
        <v>68</v>
      </c>
      <c r="S1631" s="13">
        <v>7</v>
      </c>
      <c r="T1631" s="13">
        <v>2028</v>
      </c>
      <c r="U1631" s="13" t="s">
        <v>32174</v>
      </c>
      <c r="V1631" s="16">
        <v>31.185977999999999</v>
      </c>
      <c r="W1631" s="16">
        <v>-92.293090000000007</v>
      </c>
    </row>
    <row r="1632" spans="1:23" x14ac:dyDescent="0.3">
      <c r="A1632" s="10">
        <v>61906</v>
      </c>
      <c r="B1632" s="11" t="s">
        <v>34668</v>
      </c>
      <c r="C1632" s="10">
        <v>62402</v>
      </c>
      <c r="D1632" s="11" t="s">
        <v>34741</v>
      </c>
      <c r="E1632" s="12" t="s">
        <v>41</v>
      </c>
      <c r="F1632" s="12" t="s">
        <v>41</v>
      </c>
      <c r="G1632" s="13" t="s">
        <v>2362</v>
      </c>
      <c r="H1632" s="13" t="s">
        <v>7180</v>
      </c>
      <c r="I1632" s="13" t="s">
        <v>151</v>
      </c>
      <c r="J1632" s="11" t="s">
        <v>143</v>
      </c>
      <c r="K1632" s="14" t="s">
        <v>3906</v>
      </c>
      <c r="L1632" s="14" t="s">
        <v>1</v>
      </c>
      <c r="M1632" s="15">
        <v>2.5</v>
      </c>
      <c r="N1632" s="15">
        <v>1.5</v>
      </c>
      <c r="O1632" s="15">
        <v>1.4</v>
      </c>
      <c r="P1632" s="11" t="s">
        <v>66</v>
      </c>
      <c r="Q1632" s="13" t="s">
        <v>67</v>
      </c>
      <c r="R1632" s="13" t="s">
        <v>68</v>
      </c>
      <c r="S1632" s="13">
        <v>7</v>
      </c>
      <c r="T1632" s="13">
        <v>2028</v>
      </c>
      <c r="U1632" s="13" t="s">
        <v>32174</v>
      </c>
      <c r="V1632" s="16">
        <v>34.757925999999998</v>
      </c>
      <c r="W1632" s="16">
        <v>-90.125690000000006</v>
      </c>
    </row>
    <row r="1633" spans="1:23" x14ac:dyDescent="0.3">
      <c r="A1633" s="10">
        <v>62910</v>
      </c>
      <c r="B1633" s="11" t="s">
        <v>34776</v>
      </c>
      <c r="C1633" s="10">
        <v>63113</v>
      </c>
      <c r="D1633" s="11" t="s">
        <v>34777</v>
      </c>
      <c r="E1633" s="12" t="s">
        <v>41</v>
      </c>
      <c r="F1633" s="12" t="s">
        <v>41</v>
      </c>
      <c r="G1633" s="13" t="s">
        <v>400</v>
      </c>
      <c r="H1633" s="13" t="s">
        <v>171</v>
      </c>
      <c r="I1633" s="13" t="s">
        <v>2650</v>
      </c>
      <c r="J1633" s="11" t="s">
        <v>143</v>
      </c>
      <c r="K1633" s="14" t="s">
        <v>667</v>
      </c>
      <c r="L1633" s="14" t="s">
        <v>1</v>
      </c>
      <c r="M1633" s="15">
        <v>300</v>
      </c>
      <c r="N1633" s="15">
        <v>300</v>
      </c>
      <c r="O1633" s="15">
        <v>300</v>
      </c>
      <c r="P1633" s="11" t="s">
        <v>359</v>
      </c>
      <c r="Q1633" s="13" t="s">
        <v>360</v>
      </c>
      <c r="R1633" s="13" t="s">
        <v>361</v>
      </c>
      <c r="S1633" s="13">
        <v>7</v>
      </c>
      <c r="T1633" s="13">
        <v>2028</v>
      </c>
      <c r="U1633" s="13" t="s">
        <v>32174</v>
      </c>
      <c r="V1633" s="16">
        <v>36.304792999999997</v>
      </c>
      <c r="W1633" s="16">
        <v>-114.47280000000001</v>
      </c>
    </row>
    <row r="1634" spans="1:23" x14ac:dyDescent="0.3">
      <c r="A1634" s="10">
        <v>62910</v>
      </c>
      <c r="B1634" s="11" t="s">
        <v>34776</v>
      </c>
      <c r="C1634" s="10">
        <v>63113</v>
      </c>
      <c r="D1634" s="11" t="s">
        <v>34777</v>
      </c>
      <c r="E1634" s="12" t="s">
        <v>41</v>
      </c>
      <c r="F1634" s="12" t="s">
        <v>41</v>
      </c>
      <c r="G1634" s="13" t="s">
        <v>400</v>
      </c>
      <c r="H1634" s="13" t="s">
        <v>171</v>
      </c>
      <c r="I1634" s="13" t="s">
        <v>2650</v>
      </c>
      <c r="J1634" s="11" t="s">
        <v>143</v>
      </c>
      <c r="K1634" s="14" t="s">
        <v>33864</v>
      </c>
      <c r="L1634" s="14" t="s">
        <v>1</v>
      </c>
      <c r="M1634" s="15">
        <v>300</v>
      </c>
      <c r="N1634" s="15">
        <v>300</v>
      </c>
      <c r="O1634" s="15">
        <v>300</v>
      </c>
      <c r="P1634" s="11" t="s">
        <v>363</v>
      </c>
      <c r="Q1634" s="13" t="s">
        <v>364</v>
      </c>
      <c r="R1634" s="13" t="s">
        <v>365</v>
      </c>
      <c r="S1634" s="13">
        <v>7</v>
      </c>
      <c r="T1634" s="13">
        <v>2028</v>
      </c>
      <c r="U1634" s="13" t="s">
        <v>32174</v>
      </c>
      <c r="V1634" s="16">
        <v>36.304792999999997</v>
      </c>
      <c r="W1634" s="16">
        <v>-114.47280000000001</v>
      </c>
    </row>
    <row r="1635" spans="1:23" x14ac:dyDescent="0.3">
      <c r="A1635" s="10">
        <v>63289</v>
      </c>
      <c r="B1635" s="11" t="s">
        <v>23140</v>
      </c>
      <c r="C1635" s="10">
        <v>63584</v>
      </c>
      <c r="D1635" s="11" t="s">
        <v>34778</v>
      </c>
      <c r="E1635" s="12" t="s">
        <v>41</v>
      </c>
      <c r="F1635" s="12" t="s">
        <v>41</v>
      </c>
      <c r="G1635" s="13" t="s">
        <v>242</v>
      </c>
      <c r="H1635" s="13" t="s">
        <v>611</v>
      </c>
      <c r="I1635" s="13" t="s">
        <v>244</v>
      </c>
      <c r="J1635" s="11" t="s">
        <v>143</v>
      </c>
      <c r="K1635" s="14" t="s">
        <v>34779</v>
      </c>
      <c r="L1635" s="14" t="s">
        <v>1</v>
      </c>
      <c r="M1635" s="15">
        <v>151.5</v>
      </c>
      <c r="N1635" s="15">
        <v>151.5</v>
      </c>
      <c r="O1635" s="15">
        <v>151.5</v>
      </c>
      <c r="P1635" s="11" t="s">
        <v>359</v>
      </c>
      <c r="Q1635" s="13" t="s">
        <v>360</v>
      </c>
      <c r="R1635" s="13" t="s">
        <v>361</v>
      </c>
      <c r="S1635" s="13">
        <v>7</v>
      </c>
      <c r="T1635" s="13">
        <v>2028</v>
      </c>
      <c r="U1635" s="13" t="s">
        <v>32899</v>
      </c>
      <c r="V1635" s="16">
        <v>41.526670000000003</v>
      </c>
      <c r="W1635" s="16">
        <v>-74.142259999999993</v>
      </c>
    </row>
    <row r="1636" spans="1:23" x14ac:dyDescent="0.3">
      <c r="A1636" s="10">
        <v>65084</v>
      </c>
      <c r="B1636" s="11" t="s">
        <v>34780</v>
      </c>
      <c r="C1636" s="10">
        <v>65847</v>
      </c>
      <c r="D1636" s="11" t="s">
        <v>34780</v>
      </c>
      <c r="E1636" s="12" t="s">
        <v>41</v>
      </c>
      <c r="F1636" s="12" t="s">
        <v>41</v>
      </c>
      <c r="G1636" s="13" t="s">
        <v>96</v>
      </c>
      <c r="H1636" s="13" t="s">
        <v>4161</v>
      </c>
      <c r="I1636" s="13" t="s">
        <v>585</v>
      </c>
      <c r="J1636" s="11" t="s">
        <v>143</v>
      </c>
      <c r="K1636" s="14" t="s">
        <v>34781</v>
      </c>
      <c r="L1636" s="14" t="s">
        <v>1</v>
      </c>
      <c r="M1636" s="15">
        <v>200</v>
      </c>
      <c r="N1636" s="15">
        <v>200</v>
      </c>
      <c r="O1636" s="15">
        <v>200</v>
      </c>
      <c r="P1636" s="11" t="s">
        <v>359</v>
      </c>
      <c r="Q1636" s="13" t="s">
        <v>360</v>
      </c>
      <c r="R1636" s="13" t="s">
        <v>361</v>
      </c>
      <c r="S1636" s="13">
        <v>7</v>
      </c>
      <c r="T1636" s="13">
        <v>2028</v>
      </c>
      <c r="U1636" s="13" t="s">
        <v>32174</v>
      </c>
      <c r="V1636" s="16">
        <v>28.865988999999999</v>
      </c>
      <c r="W1636" s="16">
        <v>-96.121690000000001</v>
      </c>
    </row>
    <row r="1637" spans="1:23" x14ac:dyDescent="0.3">
      <c r="A1637" s="10">
        <v>65084</v>
      </c>
      <c r="B1637" s="11" t="s">
        <v>34780</v>
      </c>
      <c r="C1637" s="10">
        <v>65847</v>
      </c>
      <c r="D1637" s="11" t="s">
        <v>34780</v>
      </c>
      <c r="E1637" s="12" t="s">
        <v>41</v>
      </c>
      <c r="F1637" s="12" t="s">
        <v>41</v>
      </c>
      <c r="G1637" s="13" t="s">
        <v>96</v>
      </c>
      <c r="H1637" s="13" t="s">
        <v>4161</v>
      </c>
      <c r="I1637" s="13" t="s">
        <v>585</v>
      </c>
      <c r="J1637" s="11" t="s">
        <v>143</v>
      </c>
      <c r="K1637" s="14" t="s">
        <v>34782</v>
      </c>
      <c r="L1637" s="14" t="s">
        <v>1</v>
      </c>
      <c r="M1637" s="15">
        <v>200</v>
      </c>
      <c r="N1637" s="15">
        <v>200</v>
      </c>
      <c r="O1637" s="15">
        <v>200</v>
      </c>
      <c r="P1637" s="11" t="s">
        <v>363</v>
      </c>
      <c r="Q1637" s="13" t="s">
        <v>364</v>
      </c>
      <c r="R1637" s="13" t="s">
        <v>365</v>
      </c>
      <c r="S1637" s="13">
        <v>7</v>
      </c>
      <c r="T1637" s="13">
        <v>2028</v>
      </c>
      <c r="U1637" s="13" t="s">
        <v>32174</v>
      </c>
      <c r="V1637" s="16">
        <v>28.865988999999999</v>
      </c>
      <c r="W1637" s="16">
        <v>-96.121690000000001</v>
      </c>
    </row>
    <row r="1638" spans="1:23" x14ac:dyDescent="0.3">
      <c r="A1638" s="10">
        <v>62842</v>
      </c>
      <c r="B1638" s="11" t="s">
        <v>20435</v>
      </c>
      <c r="C1638" s="10">
        <v>66132</v>
      </c>
      <c r="D1638" s="11" t="s">
        <v>34783</v>
      </c>
      <c r="E1638" s="12" t="s">
        <v>41</v>
      </c>
      <c r="F1638" s="12" t="s">
        <v>41</v>
      </c>
      <c r="G1638" s="13" t="s">
        <v>96</v>
      </c>
      <c r="H1638" s="13" t="s">
        <v>9723</v>
      </c>
      <c r="I1638" s="13" t="s">
        <v>585</v>
      </c>
      <c r="J1638" s="11" t="s">
        <v>143</v>
      </c>
      <c r="K1638" s="14" t="s">
        <v>34784</v>
      </c>
      <c r="L1638" s="14" t="s">
        <v>1</v>
      </c>
      <c r="M1638" s="15">
        <v>150</v>
      </c>
      <c r="N1638" s="15">
        <v>150</v>
      </c>
      <c r="O1638" s="15">
        <v>150</v>
      </c>
      <c r="P1638" s="11" t="s">
        <v>363</v>
      </c>
      <c r="Q1638" s="13" t="s">
        <v>364</v>
      </c>
      <c r="R1638" s="13" t="s">
        <v>365</v>
      </c>
      <c r="S1638" s="13">
        <v>7</v>
      </c>
      <c r="T1638" s="13">
        <v>2028</v>
      </c>
      <c r="U1638" s="13" t="s">
        <v>32899</v>
      </c>
      <c r="V1638" s="16">
        <v>30.010255000000001</v>
      </c>
      <c r="W1638" s="16">
        <v>-94.486310000000003</v>
      </c>
    </row>
    <row r="1639" spans="1:23" x14ac:dyDescent="0.3">
      <c r="A1639" s="10">
        <v>65690</v>
      </c>
      <c r="B1639" s="11" t="s">
        <v>33943</v>
      </c>
      <c r="C1639" s="10">
        <v>66684</v>
      </c>
      <c r="D1639" s="11" t="s">
        <v>34785</v>
      </c>
      <c r="E1639" s="12" t="s">
        <v>41</v>
      </c>
      <c r="F1639" s="12" t="s">
        <v>41</v>
      </c>
      <c r="G1639" s="13" t="s">
        <v>410</v>
      </c>
      <c r="H1639" s="13" t="s">
        <v>4334</v>
      </c>
      <c r="I1639" s="13" t="s">
        <v>595</v>
      </c>
      <c r="J1639" s="11" t="s">
        <v>143</v>
      </c>
      <c r="K1639" s="14" t="s">
        <v>30564</v>
      </c>
      <c r="L1639" s="14" t="s">
        <v>1</v>
      </c>
      <c r="M1639" s="15">
        <v>250</v>
      </c>
      <c r="N1639" s="15">
        <v>250</v>
      </c>
      <c r="O1639" s="15">
        <v>250</v>
      </c>
      <c r="P1639" s="11" t="s">
        <v>287</v>
      </c>
      <c r="Q1639" s="13" t="s">
        <v>67</v>
      </c>
      <c r="R1639" s="13" t="s">
        <v>288</v>
      </c>
      <c r="S1639" s="13">
        <v>7</v>
      </c>
      <c r="T1639" s="13">
        <v>2028</v>
      </c>
      <c r="U1639" s="13" t="s">
        <v>32174</v>
      </c>
      <c r="V1639" s="16">
        <v>39.414704999999998</v>
      </c>
      <c r="W1639" s="16">
        <v>-112.4404</v>
      </c>
    </row>
    <row r="1640" spans="1:23" x14ac:dyDescent="0.3">
      <c r="A1640" s="10">
        <v>65690</v>
      </c>
      <c r="B1640" s="11" t="s">
        <v>33943</v>
      </c>
      <c r="C1640" s="10">
        <v>66684</v>
      </c>
      <c r="D1640" s="11" t="s">
        <v>34785</v>
      </c>
      <c r="E1640" s="12" t="s">
        <v>41</v>
      </c>
      <c r="F1640" s="12" t="s">
        <v>41</v>
      </c>
      <c r="G1640" s="13" t="s">
        <v>410</v>
      </c>
      <c r="H1640" s="13" t="s">
        <v>4334</v>
      </c>
      <c r="I1640" s="13" t="s">
        <v>595</v>
      </c>
      <c r="J1640" s="11" t="s">
        <v>143</v>
      </c>
      <c r="K1640" s="14" t="s">
        <v>34786</v>
      </c>
      <c r="L1640" s="14" t="s">
        <v>1</v>
      </c>
      <c r="M1640" s="15">
        <v>250</v>
      </c>
      <c r="N1640" s="15">
        <v>250</v>
      </c>
      <c r="O1640" s="15">
        <v>250</v>
      </c>
      <c r="P1640" s="11" t="s">
        <v>287</v>
      </c>
      <c r="Q1640" s="13" t="s">
        <v>67</v>
      </c>
      <c r="R1640" s="13" t="s">
        <v>288</v>
      </c>
      <c r="S1640" s="13">
        <v>7</v>
      </c>
      <c r="T1640" s="13">
        <v>2028</v>
      </c>
      <c r="U1640" s="13" t="s">
        <v>32174</v>
      </c>
      <c r="V1640" s="16">
        <v>39.414704999999998</v>
      </c>
      <c r="W1640" s="16">
        <v>-112.4404</v>
      </c>
    </row>
    <row r="1641" spans="1:23" x14ac:dyDescent="0.3">
      <c r="A1641" s="10">
        <v>65690</v>
      </c>
      <c r="B1641" s="11" t="s">
        <v>33943</v>
      </c>
      <c r="C1641" s="10">
        <v>66684</v>
      </c>
      <c r="D1641" s="11" t="s">
        <v>34785</v>
      </c>
      <c r="E1641" s="12" t="s">
        <v>41</v>
      </c>
      <c r="F1641" s="12" t="s">
        <v>41</v>
      </c>
      <c r="G1641" s="13" t="s">
        <v>410</v>
      </c>
      <c r="H1641" s="13" t="s">
        <v>4334</v>
      </c>
      <c r="I1641" s="13" t="s">
        <v>595</v>
      </c>
      <c r="J1641" s="11" t="s">
        <v>143</v>
      </c>
      <c r="K1641" s="14" t="s">
        <v>34787</v>
      </c>
      <c r="L1641" s="14" t="s">
        <v>1</v>
      </c>
      <c r="M1641" s="15">
        <v>250</v>
      </c>
      <c r="N1641" s="15">
        <v>250</v>
      </c>
      <c r="O1641" s="15">
        <v>250</v>
      </c>
      <c r="P1641" s="11" t="s">
        <v>287</v>
      </c>
      <c r="Q1641" s="13" t="s">
        <v>67</v>
      </c>
      <c r="R1641" s="13" t="s">
        <v>288</v>
      </c>
      <c r="S1641" s="13">
        <v>7</v>
      </c>
      <c r="T1641" s="13">
        <v>2028</v>
      </c>
      <c r="U1641" s="13" t="s">
        <v>32174</v>
      </c>
      <c r="V1641" s="16">
        <v>39.414704999999998</v>
      </c>
      <c r="W1641" s="16">
        <v>-112.4404</v>
      </c>
    </row>
    <row r="1642" spans="1:23" x14ac:dyDescent="0.3">
      <c r="A1642" s="10">
        <v>65690</v>
      </c>
      <c r="B1642" s="11" t="s">
        <v>33943</v>
      </c>
      <c r="C1642" s="10">
        <v>66684</v>
      </c>
      <c r="D1642" s="11" t="s">
        <v>34785</v>
      </c>
      <c r="E1642" s="12" t="s">
        <v>41</v>
      </c>
      <c r="F1642" s="12" t="s">
        <v>41</v>
      </c>
      <c r="G1642" s="13" t="s">
        <v>410</v>
      </c>
      <c r="H1642" s="13" t="s">
        <v>4334</v>
      </c>
      <c r="I1642" s="13" t="s">
        <v>595</v>
      </c>
      <c r="J1642" s="11" t="s">
        <v>143</v>
      </c>
      <c r="K1642" s="14" t="s">
        <v>34788</v>
      </c>
      <c r="L1642" s="14" t="s">
        <v>1</v>
      </c>
      <c r="M1642" s="15">
        <v>250</v>
      </c>
      <c r="N1642" s="15">
        <v>250</v>
      </c>
      <c r="O1642" s="15">
        <v>250</v>
      </c>
      <c r="P1642" s="11" t="s">
        <v>287</v>
      </c>
      <c r="Q1642" s="13" t="s">
        <v>67</v>
      </c>
      <c r="R1642" s="13" t="s">
        <v>288</v>
      </c>
      <c r="S1642" s="13">
        <v>7</v>
      </c>
      <c r="T1642" s="13">
        <v>2028</v>
      </c>
      <c r="U1642" s="13" t="s">
        <v>32174</v>
      </c>
      <c r="V1642" s="16">
        <v>39.414704999999998</v>
      </c>
      <c r="W1642" s="16">
        <v>-112.4404</v>
      </c>
    </row>
    <row r="1643" spans="1:23" x14ac:dyDescent="0.3">
      <c r="A1643" s="10">
        <v>65690</v>
      </c>
      <c r="B1643" s="11" t="s">
        <v>33943</v>
      </c>
      <c r="C1643" s="10">
        <v>66686</v>
      </c>
      <c r="D1643" s="11" t="s">
        <v>34789</v>
      </c>
      <c r="E1643" s="12" t="s">
        <v>41</v>
      </c>
      <c r="F1643" s="12" t="s">
        <v>41</v>
      </c>
      <c r="G1643" s="13" t="s">
        <v>84</v>
      </c>
      <c r="H1643" s="13" t="s">
        <v>603</v>
      </c>
      <c r="I1643" s="13" t="s">
        <v>595</v>
      </c>
      <c r="J1643" s="11" t="s">
        <v>143</v>
      </c>
      <c r="K1643" s="14" t="s">
        <v>30564</v>
      </c>
      <c r="L1643" s="14" t="s">
        <v>1</v>
      </c>
      <c r="M1643" s="15">
        <v>250</v>
      </c>
      <c r="N1643" s="15">
        <v>250</v>
      </c>
      <c r="O1643" s="15">
        <v>250</v>
      </c>
      <c r="P1643" s="11" t="s">
        <v>287</v>
      </c>
      <c r="Q1643" s="13" t="s">
        <v>67</v>
      </c>
      <c r="R1643" s="13" t="s">
        <v>288</v>
      </c>
      <c r="S1643" s="13">
        <v>7</v>
      </c>
      <c r="T1643" s="13">
        <v>2028</v>
      </c>
      <c r="U1643" s="13" t="s">
        <v>32174</v>
      </c>
      <c r="V1643" s="16">
        <v>36.233105000000002</v>
      </c>
      <c r="W1643" s="16">
        <v>-117.96250000000001</v>
      </c>
    </row>
    <row r="1644" spans="1:23" x14ac:dyDescent="0.3">
      <c r="A1644" s="10">
        <v>65690</v>
      </c>
      <c r="B1644" s="11" t="s">
        <v>33943</v>
      </c>
      <c r="C1644" s="10">
        <v>66686</v>
      </c>
      <c r="D1644" s="11" t="s">
        <v>34789</v>
      </c>
      <c r="E1644" s="12" t="s">
        <v>41</v>
      </c>
      <c r="F1644" s="12" t="s">
        <v>41</v>
      </c>
      <c r="G1644" s="13" t="s">
        <v>84</v>
      </c>
      <c r="H1644" s="13" t="s">
        <v>603</v>
      </c>
      <c r="I1644" s="13" t="s">
        <v>595</v>
      </c>
      <c r="J1644" s="11" t="s">
        <v>143</v>
      </c>
      <c r="K1644" s="14" t="s">
        <v>34786</v>
      </c>
      <c r="L1644" s="14" t="s">
        <v>1</v>
      </c>
      <c r="M1644" s="15">
        <v>250</v>
      </c>
      <c r="N1644" s="15">
        <v>250</v>
      </c>
      <c r="O1644" s="15">
        <v>250</v>
      </c>
      <c r="P1644" s="11" t="s">
        <v>287</v>
      </c>
      <c r="Q1644" s="13" t="s">
        <v>67</v>
      </c>
      <c r="R1644" s="13" t="s">
        <v>288</v>
      </c>
      <c r="S1644" s="13">
        <v>7</v>
      </c>
      <c r="T1644" s="13">
        <v>2028</v>
      </c>
      <c r="U1644" s="13" t="s">
        <v>32174</v>
      </c>
      <c r="V1644" s="16">
        <v>36.233105000000002</v>
      </c>
      <c r="W1644" s="16">
        <v>-117.96250000000001</v>
      </c>
    </row>
    <row r="1645" spans="1:23" x14ac:dyDescent="0.3">
      <c r="A1645" s="10">
        <v>65690</v>
      </c>
      <c r="B1645" s="11" t="s">
        <v>33943</v>
      </c>
      <c r="C1645" s="10">
        <v>66686</v>
      </c>
      <c r="D1645" s="11" t="s">
        <v>34789</v>
      </c>
      <c r="E1645" s="12" t="s">
        <v>41</v>
      </c>
      <c r="F1645" s="12" t="s">
        <v>41</v>
      </c>
      <c r="G1645" s="13" t="s">
        <v>84</v>
      </c>
      <c r="H1645" s="13" t="s">
        <v>603</v>
      </c>
      <c r="I1645" s="13" t="s">
        <v>595</v>
      </c>
      <c r="J1645" s="11" t="s">
        <v>143</v>
      </c>
      <c r="K1645" s="14" t="s">
        <v>34787</v>
      </c>
      <c r="L1645" s="14" t="s">
        <v>1</v>
      </c>
      <c r="M1645" s="15">
        <v>250</v>
      </c>
      <c r="N1645" s="15">
        <v>250</v>
      </c>
      <c r="O1645" s="15">
        <v>250</v>
      </c>
      <c r="P1645" s="11" t="s">
        <v>287</v>
      </c>
      <c r="Q1645" s="13" t="s">
        <v>67</v>
      </c>
      <c r="R1645" s="13" t="s">
        <v>288</v>
      </c>
      <c r="S1645" s="13">
        <v>7</v>
      </c>
      <c r="T1645" s="13">
        <v>2028</v>
      </c>
      <c r="U1645" s="13" t="s">
        <v>32174</v>
      </c>
      <c r="V1645" s="16">
        <v>36.233105000000002</v>
      </c>
      <c r="W1645" s="16">
        <v>-117.96250000000001</v>
      </c>
    </row>
    <row r="1646" spans="1:23" x14ac:dyDescent="0.3">
      <c r="A1646" s="10">
        <v>65690</v>
      </c>
      <c r="B1646" s="11" t="s">
        <v>33943</v>
      </c>
      <c r="C1646" s="10">
        <v>66686</v>
      </c>
      <c r="D1646" s="11" t="s">
        <v>34789</v>
      </c>
      <c r="E1646" s="12" t="s">
        <v>41</v>
      </c>
      <c r="F1646" s="12" t="s">
        <v>41</v>
      </c>
      <c r="G1646" s="13" t="s">
        <v>84</v>
      </c>
      <c r="H1646" s="13" t="s">
        <v>603</v>
      </c>
      <c r="I1646" s="13" t="s">
        <v>595</v>
      </c>
      <c r="J1646" s="11" t="s">
        <v>143</v>
      </c>
      <c r="K1646" s="14" t="s">
        <v>34788</v>
      </c>
      <c r="L1646" s="14" t="s">
        <v>1</v>
      </c>
      <c r="M1646" s="15">
        <v>250</v>
      </c>
      <c r="N1646" s="15">
        <v>250</v>
      </c>
      <c r="O1646" s="15">
        <v>250</v>
      </c>
      <c r="P1646" s="11" t="s">
        <v>287</v>
      </c>
      <c r="Q1646" s="13" t="s">
        <v>67</v>
      </c>
      <c r="R1646" s="13" t="s">
        <v>288</v>
      </c>
      <c r="S1646" s="13">
        <v>7</v>
      </c>
      <c r="T1646" s="13">
        <v>2028</v>
      </c>
      <c r="U1646" s="13" t="s">
        <v>32174</v>
      </c>
      <c r="V1646" s="16">
        <v>36.233105000000002</v>
      </c>
      <c r="W1646" s="16">
        <v>-117.96250000000001</v>
      </c>
    </row>
    <row r="1647" spans="1:23" x14ac:dyDescent="0.3">
      <c r="A1647" s="10">
        <v>55937</v>
      </c>
      <c r="B1647" s="11" t="s">
        <v>3425</v>
      </c>
      <c r="C1647" s="10">
        <v>68053</v>
      </c>
      <c r="D1647" s="11" t="s">
        <v>34790</v>
      </c>
      <c r="E1647" s="12" t="s">
        <v>41</v>
      </c>
      <c r="F1647" s="12" t="s">
        <v>41</v>
      </c>
      <c r="G1647" s="13" t="s">
        <v>96</v>
      </c>
      <c r="H1647" s="13" t="s">
        <v>1368</v>
      </c>
      <c r="I1647" s="13" t="s">
        <v>585</v>
      </c>
      <c r="J1647" s="11" t="s">
        <v>44</v>
      </c>
      <c r="K1647" s="14" t="s">
        <v>34791</v>
      </c>
      <c r="L1647" s="14" t="s">
        <v>34792</v>
      </c>
      <c r="M1647" s="15">
        <v>754</v>
      </c>
      <c r="N1647" s="15">
        <v>723</v>
      </c>
      <c r="O1647" s="15">
        <v>754</v>
      </c>
      <c r="P1647" s="11" t="s">
        <v>80</v>
      </c>
      <c r="Q1647" s="13" t="s">
        <v>72</v>
      </c>
      <c r="R1647" s="13" t="s">
        <v>7274</v>
      </c>
      <c r="S1647" s="13">
        <v>7</v>
      </c>
      <c r="T1647" s="13">
        <v>2028</v>
      </c>
      <c r="U1647" s="13" t="s">
        <v>32899</v>
      </c>
      <c r="V1647" s="16">
        <v>29.880219</v>
      </c>
      <c r="W1647" s="16">
        <v>-93.995729999999995</v>
      </c>
    </row>
    <row r="1648" spans="1:23" x14ac:dyDescent="0.3">
      <c r="A1648" s="10">
        <v>66596</v>
      </c>
      <c r="B1648" s="11" t="s">
        <v>34793</v>
      </c>
      <c r="C1648" s="10">
        <v>68110</v>
      </c>
      <c r="D1648" s="11" t="s">
        <v>34794</v>
      </c>
      <c r="E1648" s="12" t="s">
        <v>41</v>
      </c>
      <c r="F1648" s="12" t="s">
        <v>41</v>
      </c>
      <c r="G1648" s="13" t="s">
        <v>3343</v>
      </c>
      <c r="H1648" s="13" t="s">
        <v>4035</v>
      </c>
      <c r="I1648" s="13" t="s">
        <v>151</v>
      </c>
      <c r="J1648" s="11" t="s">
        <v>143</v>
      </c>
      <c r="K1648" s="14" t="s">
        <v>34795</v>
      </c>
      <c r="L1648" s="14" t="s">
        <v>1</v>
      </c>
      <c r="M1648" s="15">
        <v>2.8</v>
      </c>
      <c r="N1648" s="15">
        <v>2.8</v>
      </c>
      <c r="O1648" s="15">
        <v>2.8</v>
      </c>
      <c r="P1648" s="11" t="s">
        <v>363</v>
      </c>
      <c r="Q1648" s="13" t="s">
        <v>364</v>
      </c>
      <c r="R1648" s="13" t="s">
        <v>365</v>
      </c>
      <c r="S1648" s="13">
        <v>7</v>
      </c>
      <c r="T1648" s="13">
        <v>2028</v>
      </c>
      <c r="U1648" s="13" t="s">
        <v>32825</v>
      </c>
      <c r="V1648" s="16">
        <v>35.945284999999998</v>
      </c>
      <c r="W1648" s="16">
        <v>-88.759889999999999</v>
      </c>
    </row>
    <row r="1649" spans="1:23" x14ac:dyDescent="0.3">
      <c r="A1649" s="10">
        <v>66607</v>
      </c>
      <c r="B1649" s="11" t="s">
        <v>33238</v>
      </c>
      <c r="C1649" s="10">
        <v>68166</v>
      </c>
      <c r="D1649" s="11" t="s">
        <v>34796</v>
      </c>
      <c r="E1649" s="12" t="s">
        <v>41</v>
      </c>
      <c r="F1649" s="12" t="s">
        <v>41</v>
      </c>
      <c r="G1649" s="13" t="s">
        <v>96</v>
      </c>
      <c r="H1649" s="13" t="s">
        <v>8188</v>
      </c>
      <c r="I1649" s="13" t="s">
        <v>585</v>
      </c>
      <c r="J1649" s="11" t="s">
        <v>143</v>
      </c>
      <c r="K1649" s="14" t="s">
        <v>34797</v>
      </c>
      <c r="L1649" s="14" t="s">
        <v>1</v>
      </c>
      <c r="M1649" s="15">
        <v>125.7</v>
      </c>
      <c r="N1649" s="15">
        <v>125.7</v>
      </c>
      <c r="O1649" s="15">
        <v>125.7</v>
      </c>
      <c r="P1649" s="11" t="s">
        <v>359</v>
      </c>
      <c r="Q1649" s="13" t="s">
        <v>360</v>
      </c>
      <c r="R1649" s="13" t="s">
        <v>361</v>
      </c>
      <c r="S1649" s="13">
        <v>7</v>
      </c>
      <c r="T1649" s="13">
        <v>2028</v>
      </c>
      <c r="U1649" s="13" t="s">
        <v>32899</v>
      </c>
      <c r="V1649" s="16">
        <v>32.456144000000002</v>
      </c>
      <c r="W1649" s="16">
        <v>-96.737740000000002</v>
      </c>
    </row>
    <row r="1650" spans="1:23" x14ac:dyDescent="0.3">
      <c r="A1650" s="10">
        <v>66766</v>
      </c>
      <c r="B1650" s="11" t="s">
        <v>34798</v>
      </c>
      <c r="C1650" s="10">
        <v>68362</v>
      </c>
      <c r="D1650" s="11" t="s">
        <v>34799</v>
      </c>
      <c r="E1650" s="12" t="s">
        <v>41</v>
      </c>
      <c r="F1650" s="12" t="s">
        <v>41</v>
      </c>
      <c r="G1650" s="13" t="s">
        <v>96</v>
      </c>
      <c r="H1650" s="13" t="s">
        <v>27444</v>
      </c>
      <c r="I1650" s="13" t="s">
        <v>585</v>
      </c>
      <c r="J1650" s="11" t="s">
        <v>143</v>
      </c>
      <c r="K1650" s="14" t="s">
        <v>34800</v>
      </c>
      <c r="L1650" s="14" t="s">
        <v>1</v>
      </c>
      <c r="M1650" s="15">
        <v>200</v>
      </c>
      <c r="N1650" s="15">
        <v>200</v>
      </c>
      <c r="O1650" s="15">
        <v>200</v>
      </c>
      <c r="P1650" s="11" t="s">
        <v>359</v>
      </c>
      <c r="Q1650" s="13" t="s">
        <v>360</v>
      </c>
      <c r="R1650" s="13" t="s">
        <v>361</v>
      </c>
      <c r="S1650" s="13">
        <v>7</v>
      </c>
      <c r="T1650" s="13">
        <v>2028</v>
      </c>
      <c r="U1650" s="13" t="s">
        <v>32174</v>
      </c>
      <c r="V1650" s="16">
        <v>31.345946999999999</v>
      </c>
      <c r="W1650" s="16">
        <v>-94.667850000000001</v>
      </c>
    </row>
    <row r="1651" spans="1:23" x14ac:dyDescent="0.3">
      <c r="A1651" s="10">
        <v>3989</v>
      </c>
      <c r="B1651" s="11" t="s">
        <v>788</v>
      </c>
      <c r="C1651" s="10">
        <v>68705</v>
      </c>
      <c r="D1651" s="11" t="s">
        <v>34801</v>
      </c>
      <c r="E1651" s="12" t="s">
        <v>41</v>
      </c>
      <c r="F1651" s="12" t="s">
        <v>41</v>
      </c>
      <c r="G1651" s="13" t="s">
        <v>758</v>
      </c>
      <c r="H1651" s="13" t="s">
        <v>97</v>
      </c>
      <c r="I1651" s="13" t="s">
        <v>770</v>
      </c>
      <c r="J1651" s="11" t="s">
        <v>44</v>
      </c>
      <c r="K1651" s="14" t="s">
        <v>8380</v>
      </c>
      <c r="L1651" s="14" t="s">
        <v>1</v>
      </c>
      <c r="M1651" s="15">
        <v>48</v>
      </c>
      <c r="N1651" s="15">
        <v>37</v>
      </c>
      <c r="O1651" s="15">
        <v>41</v>
      </c>
      <c r="P1651" s="11" t="s">
        <v>99</v>
      </c>
      <c r="Q1651" s="13" t="s">
        <v>72</v>
      </c>
      <c r="R1651" s="13" t="s">
        <v>100</v>
      </c>
      <c r="S1651" s="13">
        <v>7</v>
      </c>
      <c r="T1651" s="13">
        <v>2028</v>
      </c>
      <c r="U1651" s="13" t="s">
        <v>32174</v>
      </c>
      <c r="V1651" s="16">
        <v>38.774999999999999</v>
      </c>
      <c r="W1651" s="16">
        <v>-104.66679999999999</v>
      </c>
    </row>
    <row r="1652" spans="1:23" x14ac:dyDescent="0.3">
      <c r="A1652" s="10">
        <v>3989</v>
      </c>
      <c r="B1652" s="11" t="s">
        <v>788</v>
      </c>
      <c r="C1652" s="10">
        <v>68705</v>
      </c>
      <c r="D1652" s="11" t="s">
        <v>34801</v>
      </c>
      <c r="E1652" s="12" t="s">
        <v>41</v>
      </c>
      <c r="F1652" s="12" t="s">
        <v>41</v>
      </c>
      <c r="G1652" s="13" t="s">
        <v>758</v>
      </c>
      <c r="H1652" s="13" t="s">
        <v>97</v>
      </c>
      <c r="I1652" s="13" t="s">
        <v>770</v>
      </c>
      <c r="J1652" s="11" t="s">
        <v>44</v>
      </c>
      <c r="K1652" s="14" t="s">
        <v>8381</v>
      </c>
      <c r="L1652" s="14" t="s">
        <v>1</v>
      </c>
      <c r="M1652" s="15">
        <v>48</v>
      </c>
      <c r="N1652" s="15">
        <v>37</v>
      </c>
      <c r="O1652" s="15">
        <v>41</v>
      </c>
      <c r="P1652" s="11" t="s">
        <v>99</v>
      </c>
      <c r="Q1652" s="13" t="s">
        <v>72</v>
      </c>
      <c r="R1652" s="13" t="s">
        <v>100</v>
      </c>
      <c r="S1652" s="13">
        <v>7</v>
      </c>
      <c r="T1652" s="13">
        <v>2028</v>
      </c>
      <c r="U1652" s="13" t="s">
        <v>32174</v>
      </c>
      <c r="V1652" s="16">
        <v>38.774999999999999</v>
      </c>
      <c r="W1652" s="16">
        <v>-104.66679999999999</v>
      </c>
    </row>
    <row r="1653" spans="1:23" x14ac:dyDescent="0.3">
      <c r="A1653" s="10">
        <v>3989</v>
      </c>
      <c r="B1653" s="11" t="s">
        <v>788</v>
      </c>
      <c r="C1653" s="10">
        <v>68705</v>
      </c>
      <c r="D1653" s="11" t="s">
        <v>34801</v>
      </c>
      <c r="E1653" s="12" t="s">
        <v>41</v>
      </c>
      <c r="F1653" s="12" t="s">
        <v>41</v>
      </c>
      <c r="G1653" s="13" t="s">
        <v>758</v>
      </c>
      <c r="H1653" s="13" t="s">
        <v>97</v>
      </c>
      <c r="I1653" s="13" t="s">
        <v>770</v>
      </c>
      <c r="J1653" s="11" t="s">
        <v>44</v>
      </c>
      <c r="K1653" s="14" t="s">
        <v>8382</v>
      </c>
      <c r="L1653" s="14" t="s">
        <v>1</v>
      </c>
      <c r="M1653" s="15">
        <v>48</v>
      </c>
      <c r="N1653" s="15">
        <v>37</v>
      </c>
      <c r="O1653" s="15">
        <v>41</v>
      </c>
      <c r="P1653" s="11" t="s">
        <v>99</v>
      </c>
      <c r="Q1653" s="13" t="s">
        <v>72</v>
      </c>
      <c r="R1653" s="13" t="s">
        <v>100</v>
      </c>
      <c r="S1653" s="13">
        <v>7</v>
      </c>
      <c r="T1653" s="13">
        <v>2028</v>
      </c>
      <c r="U1653" s="13" t="s">
        <v>32174</v>
      </c>
      <c r="V1653" s="16">
        <v>38.774999999999999</v>
      </c>
      <c r="W1653" s="16">
        <v>-104.66679999999999</v>
      </c>
    </row>
    <row r="1654" spans="1:23" x14ac:dyDescent="0.3">
      <c r="A1654" s="10">
        <v>3989</v>
      </c>
      <c r="B1654" s="11" t="s">
        <v>788</v>
      </c>
      <c r="C1654" s="10">
        <v>68705</v>
      </c>
      <c r="D1654" s="11" t="s">
        <v>34801</v>
      </c>
      <c r="E1654" s="12" t="s">
        <v>41</v>
      </c>
      <c r="F1654" s="12" t="s">
        <v>41</v>
      </c>
      <c r="G1654" s="13" t="s">
        <v>758</v>
      </c>
      <c r="H1654" s="13" t="s">
        <v>97</v>
      </c>
      <c r="I1654" s="13" t="s">
        <v>770</v>
      </c>
      <c r="J1654" s="11" t="s">
        <v>44</v>
      </c>
      <c r="K1654" s="14" t="s">
        <v>34802</v>
      </c>
      <c r="L1654" s="14" t="s">
        <v>1</v>
      </c>
      <c r="M1654" s="15">
        <v>48</v>
      </c>
      <c r="N1654" s="15">
        <v>37</v>
      </c>
      <c r="O1654" s="15">
        <v>41</v>
      </c>
      <c r="P1654" s="11" t="s">
        <v>99</v>
      </c>
      <c r="Q1654" s="13" t="s">
        <v>72</v>
      </c>
      <c r="R1654" s="13" t="s">
        <v>100</v>
      </c>
      <c r="S1654" s="13">
        <v>7</v>
      </c>
      <c r="T1654" s="13">
        <v>2028</v>
      </c>
      <c r="U1654" s="13" t="s">
        <v>32174</v>
      </c>
      <c r="V1654" s="16">
        <v>38.774999999999999</v>
      </c>
      <c r="W1654" s="16">
        <v>-104.66679999999999</v>
      </c>
    </row>
    <row r="1655" spans="1:23" x14ac:dyDescent="0.3">
      <c r="A1655" s="10">
        <v>3989</v>
      </c>
      <c r="B1655" s="11" t="s">
        <v>788</v>
      </c>
      <c r="C1655" s="10">
        <v>68705</v>
      </c>
      <c r="D1655" s="11" t="s">
        <v>34801</v>
      </c>
      <c r="E1655" s="12" t="s">
        <v>41</v>
      </c>
      <c r="F1655" s="12" t="s">
        <v>41</v>
      </c>
      <c r="G1655" s="13" t="s">
        <v>758</v>
      </c>
      <c r="H1655" s="13" t="s">
        <v>97</v>
      </c>
      <c r="I1655" s="13" t="s">
        <v>770</v>
      </c>
      <c r="J1655" s="11" t="s">
        <v>44</v>
      </c>
      <c r="K1655" s="14" t="s">
        <v>34803</v>
      </c>
      <c r="L1655" s="14" t="s">
        <v>1</v>
      </c>
      <c r="M1655" s="15">
        <v>48</v>
      </c>
      <c r="N1655" s="15">
        <v>37</v>
      </c>
      <c r="O1655" s="15">
        <v>41</v>
      </c>
      <c r="P1655" s="11" t="s">
        <v>99</v>
      </c>
      <c r="Q1655" s="13" t="s">
        <v>72</v>
      </c>
      <c r="R1655" s="13" t="s">
        <v>100</v>
      </c>
      <c r="S1655" s="13">
        <v>7</v>
      </c>
      <c r="T1655" s="13">
        <v>2028</v>
      </c>
      <c r="U1655" s="13" t="s">
        <v>32174</v>
      </c>
      <c r="V1655" s="16">
        <v>38.774999999999999</v>
      </c>
      <c r="W1655" s="16">
        <v>-104.66679999999999</v>
      </c>
    </row>
    <row r="1656" spans="1:23" x14ac:dyDescent="0.3">
      <c r="A1656" s="10">
        <v>3989</v>
      </c>
      <c r="B1656" s="11" t="s">
        <v>788</v>
      </c>
      <c r="C1656" s="10">
        <v>68705</v>
      </c>
      <c r="D1656" s="11" t="s">
        <v>34801</v>
      </c>
      <c r="E1656" s="12" t="s">
        <v>41</v>
      </c>
      <c r="F1656" s="12" t="s">
        <v>41</v>
      </c>
      <c r="G1656" s="13" t="s">
        <v>758</v>
      </c>
      <c r="H1656" s="13" t="s">
        <v>97</v>
      </c>
      <c r="I1656" s="13" t="s">
        <v>770</v>
      </c>
      <c r="J1656" s="11" t="s">
        <v>44</v>
      </c>
      <c r="K1656" s="14" t="s">
        <v>34804</v>
      </c>
      <c r="L1656" s="14" t="s">
        <v>1</v>
      </c>
      <c r="M1656" s="15">
        <v>48</v>
      </c>
      <c r="N1656" s="15">
        <v>37</v>
      </c>
      <c r="O1656" s="15">
        <v>41</v>
      </c>
      <c r="P1656" s="11" t="s">
        <v>99</v>
      </c>
      <c r="Q1656" s="13" t="s">
        <v>72</v>
      </c>
      <c r="R1656" s="13" t="s">
        <v>100</v>
      </c>
      <c r="S1656" s="13">
        <v>7</v>
      </c>
      <c r="T1656" s="13">
        <v>2028</v>
      </c>
      <c r="U1656" s="13" t="s">
        <v>32174</v>
      </c>
      <c r="V1656" s="16">
        <v>38.774999999999999</v>
      </c>
      <c r="W1656" s="16">
        <v>-104.66679999999999</v>
      </c>
    </row>
    <row r="1657" spans="1:23" x14ac:dyDescent="0.3">
      <c r="A1657" s="10">
        <v>3989</v>
      </c>
      <c r="B1657" s="11" t="s">
        <v>788</v>
      </c>
      <c r="C1657" s="10">
        <v>68705</v>
      </c>
      <c r="D1657" s="11" t="s">
        <v>34801</v>
      </c>
      <c r="E1657" s="12" t="s">
        <v>41</v>
      </c>
      <c r="F1657" s="12" t="s">
        <v>41</v>
      </c>
      <c r="G1657" s="13" t="s">
        <v>758</v>
      </c>
      <c r="H1657" s="13" t="s">
        <v>97</v>
      </c>
      <c r="I1657" s="13" t="s">
        <v>770</v>
      </c>
      <c r="J1657" s="11" t="s">
        <v>44</v>
      </c>
      <c r="K1657" s="14" t="s">
        <v>34805</v>
      </c>
      <c r="L1657" s="14" t="s">
        <v>1</v>
      </c>
      <c r="M1657" s="15">
        <v>48</v>
      </c>
      <c r="N1657" s="15">
        <v>37</v>
      </c>
      <c r="O1657" s="15">
        <v>41</v>
      </c>
      <c r="P1657" s="11" t="s">
        <v>99</v>
      </c>
      <c r="Q1657" s="13" t="s">
        <v>72</v>
      </c>
      <c r="R1657" s="13" t="s">
        <v>100</v>
      </c>
      <c r="S1657" s="13">
        <v>7</v>
      </c>
      <c r="T1657" s="13">
        <v>2028</v>
      </c>
      <c r="U1657" s="13" t="s">
        <v>32174</v>
      </c>
      <c r="V1657" s="16">
        <v>38.774999999999999</v>
      </c>
      <c r="W1657" s="16">
        <v>-104.66679999999999</v>
      </c>
    </row>
    <row r="1658" spans="1:23" x14ac:dyDescent="0.3">
      <c r="A1658" s="10">
        <v>3989</v>
      </c>
      <c r="B1658" s="11" t="s">
        <v>788</v>
      </c>
      <c r="C1658" s="10">
        <v>68705</v>
      </c>
      <c r="D1658" s="11" t="s">
        <v>34801</v>
      </c>
      <c r="E1658" s="12" t="s">
        <v>41</v>
      </c>
      <c r="F1658" s="12" t="s">
        <v>41</v>
      </c>
      <c r="G1658" s="13" t="s">
        <v>758</v>
      </c>
      <c r="H1658" s="13" t="s">
        <v>97</v>
      </c>
      <c r="I1658" s="13" t="s">
        <v>770</v>
      </c>
      <c r="J1658" s="11" t="s">
        <v>44</v>
      </c>
      <c r="K1658" s="14" t="s">
        <v>34806</v>
      </c>
      <c r="L1658" s="14" t="s">
        <v>1</v>
      </c>
      <c r="M1658" s="15">
        <v>48</v>
      </c>
      <c r="N1658" s="15">
        <v>37</v>
      </c>
      <c r="O1658" s="15">
        <v>41</v>
      </c>
      <c r="P1658" s="11" t="s">
        <v>99</v>
      </c>
      <c r="Q1658" s="13" t="s">
        <v>72</v>
      </c>
      <c r="R1658" s="13" t="s">
        <v>100</v>
      </c>
      <c r="S1658" s="13">
        <v>7</v>
      </c>
      <c r="T1658" s="13">
        <v>2028</v>
      </c>
      <c r="U1658" s="13" t="s">
        <v>32174</v>
      </c>
      <c r="V1658" s="16">
        <v>38.774999999999999</v>
      </c>
      <c r="W1658" s="16">
        <v>-104.66679999999999</v>
      </c>
    </row>
    <row r="1659" spans="1:23" x14ac:dyDescent="0.3">
      <c r="A1659" s="10">
        <v>3989</v>
      </c>
      <c r="B1659" s="11" t="s">
        <v>788</v>
      </c>
      <c r="C1659" s="10">
        <v>68705</v>
      </c>
      <c r="D1659" s="11" t="s">
        <v>34801</v>
      </c>
      <c r="E1659" s="12" t="s">
        <v>41</v>
      </c>
      <c r="F1659" s="12" t="s">
        <v>41</v>
      </c>
      <c r="G1659" s="13" t="s">
        <v>758</v>
      </c>
      <c r="H1659" s="13" t="s">
        <v>97</v>
      </c>
      <c r="I1659" s="13" t="s">
        <v>770</v>
      </c>
      <c r="J1659" s="11" t="s">
        <v>44</v>
      </c>
      <c r="K1659" s="14" t="s">
        <v>34807</v>
      </c>
      <c r="L1659" s="14" t="s">
        <v>1</v>
      </c>
      <c r="M1659" s="15">
        <v>48</v>
      </c>
      <c r="N1659" s="15">
        <v>37</v>
      </c>
      <c r="O1659" s="15">
        <v>41</v>
      </c>
      <c r="P1659" s="11" t="s">
        <v>99</v>
      </c>
      <c r="Q1659" s="13" t="s">
        <v>72</v>
      </c>
      <c r="R1659" s="13" t="s">
        <v>100</v>
      </c>
      <c r="S1659" s="13">
        <v>7</v>
      </c>
      <c r="T1659" s="13">
        <v>2028</v>
      </c>
      <c r="U1659" s="13" t="s">
        <v>32174</v>
      </c>
      <c r="V1659" s="16">
        <v>38.774999999999999</v>
      </c>
      <c r="W1659" s="16">
        <v>-104.66679999999999</v>
      </c>
    </row>
    <row r="1660" spans="1:23" x14ac:dyDescent="0.3">
      <c r="A1660" s="10">
        <v>3989</v>
      </c>
      <c r="B1660" s="11" t="s">
        <v>788</v>
      </c>
      <c r="C1660" s="10">
        <v>68705</v>
      </c>
      <c r="D1660" s="11" t="s">
        <v>34801</v>
      </c>
      <c r="E1660" s="12" t="s">
        <v>41</v>
      </c>
      <c r="F1660" s="12" t="s">
        <v>41</v>
      </c>
      <c r="G1660" s="13" t="s">
        <v>758</v>
      </c>
      <c r="H1660" s="13" t="s">
        <v>97</v>
      </c>
      <c r="I1660" s="13" t="s">
        <v>770</v>
      </c>
      <c r="J1660" s="11" t="s">
        <v>44</v>
      </c>
      <c r="K1660" s="14" t="s">
        <v>34808</v>
      </c>
      <c r="L1660" s="14" t="s">
        <v>1</v>
      </c>
      <c r="M1660" s="15">
        <v>48</v>
      </c>
      <c r="N1660" s="15">
        <v>37</v>
      </c>
      <c r="O1660" s="15">
        <v>41</v>
      </c>
      <c r="P1660" s="11" t="s">
        <v>99</v>
      </c>
      <c r="Q1660" s="13" t="s">
        <v>72</v>
      </c>
      <c r="R1660" s="13" t="s">
        <v>100</v>
      </c>
      <c r="S1660" s="13">
        <v>7</v>
      </c>
      <c r="T1660" s="13">
        <v>2028</v>
      </c>
      <c r="U1660" s="13" t="s">
        <v>32174</v>
      </c>
      <c r="V1660" s="16">
        <v>38.774999999999999</v>
      </c>
      <c r="W1660" s="16">
        <v>-104.66679999999999</v>
      </c>
    </row>
    <row r="1661" spans="1:23" x14ac:dyDescent="0.3">
      <c r="A1661" s="10">
        <v>67181</v>
      </c>
      <c r="B1661" s="11" t="s">
        <v>34809</v>
      </c>
      <c r="C1661" s="10">
        <v>68993</v>
      </c>
      <c r="D1661" s="11" t="s">
        <v>34810</v>
      </c>
      <c r="E1661" s="12" t="s">
        <v>41</v>
      </c>
      <c r="F1661" s="12" t="s">
        <v>41</v>
      </c>
      <c r="G1661" s="13" t="s">
        <v>3170</v>
      </c>
      <c r="H1661" s="13" t="s">
        <v>12189</v>
      </c>
      <c r="I1661" s="13" t="s">
        <v>172</v>
      </c>
      <c r="J1661" s="11" t="s">
        <v>143</v>
      </c>
      <c r="K1661" s="14" t="s">
        <v>34811</v>
      </c>
      <c r="L1661" s="14" t="s">
        <v>1</v>
      </c>
      <c r="M1661" s="15">
        <v>162</v>
      </c>
      <c r="N1661" s="15">
        <v>162</v>
      </c>
      <c r="O1661" s="15">
        <v>162</v>
      </c>
      <c r="P1661" s="11" t="s">
        <v>363</v>
      </c>
      <c r="Q1661" s="13" t="s">
        <v>364</v>
      </c>
      <c r="R1661" s="13" t="s">
        <v>365</v>
      </c>
      <c r="S1661" s="13">
        <v>7</v>
      </c>
      <c r="T1661" s="13">
        <v>2028</v>
      </c>
      <c r="U1661" s="13" t="s">
        <v>32825</v>
      </c>
      <c r="V1661" s="16">
        <v>41.060648999999998</v>
      </c>
      <c r="W1661" s="16">
        <v>-78.041929999999994</v>
      </c>
    </row>
    <row r="1662" spans="1:23" x14ac:dyDescent="0.3">
      <c r="A1662" s="10">
        <v>55937</v>
      </c>
      <c r="B1662" s="11" t="s">
        <v>3425</v>
      </c>
      <c r="C1662" s="10">
        <v>69077</v>
      </c>
      <c r="D1662" s="11" t="s">
        <v>34812</v>
      </c>
      <c r="E1662" s="12" t="s">
        <v>41</v>
      </c>
      <c r="F1662" s="12" t="s">
        <v>41</v>
      </c>
      <c r="G1662" s="13" t="s">
        <v>96</v>
      </c>
      <c r="H1662" s="13" t="s">
        <v>9888</v>
      </c>
      <c r="I1662" s="13" t="s">
        <v>138</v>
      </c>
      <c r="J1662" s="11" t="s">
        <v>44</v>
      </c>
      <c r="K1662" s="14" t="s">
        <v>719</v>
      </c>
      <c r="L1662" s="14" t="s">
        <v>1</v>
      </c>
      <c r="M1662" s="15">
        <v>467.3</v>
      </c>
      <c r="N1662" s="15">
        <v>432</v>
      </c>
      <c r="O1662" s="15">
        <v>467.3</v>
      </c>
      <c r="P1662" s="11" t="s">
        <v>99</v>
      </c>
      <c r="Q1662" s="13" t="s">
        <v>72</v>
      </c>
      <c r="R1662" s="13" t="s">
        <v>100</v>
      </c>
      <c r="S1662" s="13">
        <v>7</v>
      </c>
      <c r="T1662" s="13">
        <v>2028</v>
      </c>
      <c r="U1662" s="13" t="s">
        <v>32899</v>
      </c>
      <c r="V1662" s="16">
        <v>30.414158</v>
      </c>
      <c r="W1662" s="16">
        <v>-95.016710000000003</v>
      </c>
    </row>
    <row r="1663" spans="1:23" x14ac:dyDescent="0.3">
      <c r="A1663" s="10">
        <v>5109</v>
      </c>
      <c r="B1663" s="11" t="s">
        <v>2040</v>
      </c>
      <c r="C1663" s="10">
        <v>69467</v>
      </c>
      <c r="D1663" s="11" t="s">
        <v>34813</v>
      </c>
      <c r="E1663" s="12" t="s">
        <v>41</v>
      </c>
      <c r="F1663" s="12" t="s">
        <v>41</v>
      </c>
      <c r="G1663" s="13" t="s">
        <v>2012</v>
      </c>
      <c r="H1663" s="13" t="s">
        <v>4820</v>
      </c>
      <c r="I1663" s="13" t="s">
        <v>138</v>
      </c>
      <c r="J1663" s="11" t="s">
        <v>44</v>
      </c>
      <c r="K1663" s="14" t="s">
        <v>34814</v>
      </c>
      <c r="L1663" s="14" t="s">
        <v>1</v>
      </c>
      <c r="M1663" s="15">
        <v>185</v>
      </c>
      <c r="N1663" s="15">
        <v>185</v>
      </c>
      <c r="O1663" s="15">
        <v>185</v>
      </c>
      <c r="P1663" s="11" t="s">
        <v>363</v>
      </c>
      <c r="Q1663" s="13" t="s">
        <v>364</v>
      </c>
      <c r="R1663" s="13" t="s">
        <v>365</v>
      </c>
      <c r="S1663" s="13">
        <v>7</v>
      </c>
      <c r="T1663" s="13">
        <v>2028</v>
      </c>
      <c r="U1663" s="13" t="s">
        <v>31898</v>
      </c>
      <c r="V1663" s="16">
        <v>43.64</v>
      </c>
      <c r="W1663" s="16">
        <v>-82.8</v>
      </c>
    </row>
    <row r="1664" spans="1:23" x14ac:dyDescent="0.3">
      <c r="A1664" s="10">
        <v>814</v>
      </c>
      <c r="B1664" s="11" t="s">
        <v>427</v>
      </c>
      <c r="C1664" s="10">
        <v>69750</v>
      </c>
      <c r="D1664" s="11" t="s">
        <v>34815</v>
      </c>
      <c r="E1664" s="12" t="s">
        <v>41</v>
      </c>
      <c r="F1664" s="12" t="s">
        <v>41</v>
      </c>
      <c r="G1664" s="13" t="s">
        <v>429</v>
      </c>
      <c r="H1664" s="13" t="s">
        <v>432</v>
      </c>
      <c r="I1664" s="13" t="s">
        <v>138</v>
      </c>
      <c r="J1664" s="11" t="s">
        <v>44</v>
      </c>
      <c r="K1664" s="14" t="s">
        <v>719</v>
      </c>
      <c r="L1664" s="14" t="s">
        <v>1</v>
      </c>
      <c r="M1664" s="15">
        <v>467.3</v>
      </c>
      <c r="N1664" s="15">
        <v>432</v>
      </c>
      <c r="O1664" s="15">
        <v>467.3</v>
      </c>
      <c r="P1664" s="11" t="s">
        <v>99</v>
      </c>
      <c r="Q1664" s="13" t="s">
        <v>72</v>
      </c>
      <c r="R1664" s="13" t="s">
        <v>100</v>
      </c>
      <c r="S1664" s="13">
        <v>7</v>
      </c>
      <c r="T1664" s="13">
        <v>2028</v>
      </c>
      <c r="U1664" s="13" t="s">
        <v>32899</v>
      </c>
      <c r="V1664" s="16">
        <v>34.433826000000003</v>
      </c>
      <c r="W1664" s="16">
        <v>-92.904200000000003</v>
      </c>
    </row>
    <row r="1665" spans="1:23" x14ac:dyDescent="0.3">
      <c r="A1665" s="10">
        <v>67694</v>
      </c>
      <c r="B1665" s="11" t="s">
        <v>34816</v>
      </c>
      <c r="C1665" s="10">
        <v>69762</v>
      </c>
      <c r="D1665" s="11" t="s">
        <v>34817</v>
      </c>
      <c r="E1665" s="12" t="s">
        <v>41</v>
      </c>
      <c r="F1665" s="12" t="s">
        <v>41</v>
      </c>
      <c r="G1665" s="13" t="s">
        <v>400</v>
      </c>
      <c r="H1665" s="13" t="s">
        <v>171</v>
      </c>
      <c r="I1665" s="13" t="s">
        <v>2650</v>
      </c>
      <c r="J1665" s="11" t="s">
        <v>143</v>
      </c>
      <c r="K1665" s="14" t="s">
        <v>34818</v>
      </c>
      <c r="L1665" s="14" t="s">
        <v>1</v>
      </c>
      <c r="M1665" s="15">
        <v>100</v>
      </c>
      <c r="N1665" s="15">
        <v>100</v>
      </c>
      <c r="O1665" s="15">
        <v>100</v>
      </c>
      <c r="P1665" s="11" t="s">
        <v>363</v>
      </c>
      <c r="Q1665" s="13" t="s">
        <v>364</v>
      </c>
      <c r="R1665" s="13" t="s">
        <v>365</v>
      </c>
      <c r="S1665" s="13">
        <v>7</v>
      </c>
      <c r="T1665" s="13">
        <v>2028</v>
      </c>
      <c r="U1665" s="13" t="s">
        <v>32899</v>
      </c>
      <c r="V1665" s="16">
        <v>36.561169999999997</v>
      </c>
      <c r="W1665" s="16">
        <v>-114.7413</v>
      </c>
    </row>
    <row r="1666" spans="1:23" x14ac:dyDescent="0.3">
      <c r="A1666" s="10">
        <v>67694</v>
      </c>
      <c r="B1666" s="11" t="s">
        <v>34816</v>
      </c>
      <c r="C1666" s="10">
        <v>69762</v>
      </c>
      <c r="D1666" s="11" t="s">
        <v>34817</v>
      </c>
      <c r="E1666" s="12" t="s">
        <v>41</v>
      </c>
      <c r="F1666" s="12" t="s">
        <v>41</v>
      </c>
      <c r="G1666" s="13" t="s">
        <v>400</v>
      </c>
      <c r="H1666" s="13" t="s">
        <v>171</v>
      </c>
      <c r="I1666" s="13" t="s">
        <v>2650</v>
      </c>
      <c r="J1666" s="11" t="s">
        <v>143</v>
      </c>
      <c r="K1666" s="14" t="s">
        <v>6385</v>
      </c>
      <c r="L1666" s="14" t="s">
        <v>1</v>
      </c>
      <c r="M1666" s="15">
        <v>100</v>
      </c>
      <c r="N1666" s="15">
        <v>100</v>
      </c>
      <c r="O1666" s="15">
        <v>100</v>
      </c>
      <c r="P1666" s="11" t="s">
        <v>359</v>
      </c>
      <c r="Q1666" s="13" t="s">
        <v>360</v>
      </c>
      <c r="R1666" s="13" t="s">
        <v>361</v>
      </c>
      <c r="S1666" s="13">
        <v>7</v>
      </c>
      <c r="T1666" s="13">
        <v>2028</v>
      </c>
      <c r="U1666" s="13" t="s">
        <v>32899</v>
      </c>
      <c r="V1666" s="16">
        <v>36.561169999999997</v>
      </c>
      <c r="W1666" s="16">
        <v>-114.7413</v>
      </c>
    </row>
    <row r="1667" spans="1:23" x14ac:dyDescent="0.3">
      <c r="A1667" s="10">
        <v>61906</v>
      </c>
      <c r="B1667" s="11" t="s">
        <v>34668</v>
      </c>
      <c r="C1667" s="10">
        <v>62386</v>
      </c>
      <c r="D1667" s="11" t="s">
        <v>34819</v>
      </c>
      <c r="E1667" s="12" t="s">
        <v>41</v>
      </c>
      <c r="F1667" s="12" t="s">
        <v>41</v>
      </c>
      <c r="G1667" s="13" t="s">
        <v>3733</v>
      </c>
      <c r="H1667" s="13" t="s">
        <v>3736</v>
      </c>
      <c r="I1667" s="13" t="s">
        <v>172</v>
      </c>
      <c r="J1667" s="11" t="s">
        <v>143</v>
      </c>
      <c r="K1667" s="14" t="s">
        <v>3905</v>
      </c>
      <c r="L1667" s="14" t="s">
        <v>1</v>
      </c>
      <c r="M1667" s="15">
        <v>3</v>
      </c>
      <c r="N1667" s="15">
        <v>2</v>
      </c>
      <c r="O1667" s="15">
        <v>2.5</v>
      </c>
      <c r="P1667" s="11" t="s">
        <v>66</v>
      </c>
      <c r="Q1667" s="13" t="s">
        <v>67</v>
      </c>
      <c r="R1667" s="13" t="s">
        <v>68</v>
      </c>
      <c r="S1667" s="13">
        <v>8</v>
      </c>
      <c r="T1667" s="13">
        <v>2028</v>
      </c>
      <c r="U1667" s="13" t="s">
        <v>32174</v>
      </c>
      <c r="V1667" s="16">
        <v>39.564917000000001</v>
      </c>
      <c r="W1667" s="16">
        <v>-80.051140000000004</v>
      </c>
    </row>
    <row r="1668" spans="1:23" x14ac:dyDescent="0.3">
      <c r="A1668" s="10">
        <v>61906</v>
      </c>
      <c r="B1668" s="11" t="s">
        <v>34668</v>
      </c>
      <c r="C1668" s="10">
        <v>62387</v>
      </c>
      <c r="D1668" s="11" t="s">
        <v>34820</v>
      </c>
      <c r="E1668" s="12" t="s">
        <v>41</v>
      </c>
      <c r="F1668" s="12" t="s">
        <v>41</v>
      </c>
      <c r="G1668" s="13" t="s">
        <v>3733</v>
      </c>
      <c r="H1668" s="13" t="s">
        <v>3736</v>
      </c>
      <c r="I1668" s="13" t="s">
        <v>172</v>
      </c>
      <c r="J1668" s="11" t="s">
        <v>143</v>
      </c>
      <c r="K1668" s="14" t="s">
        <v>3905</v>
      </c>
      <c r="L1668" s="14" t="s">
        <v>1</v>
      </c>
      <c r="M1668" s="15">
        <v>2.5</v>
      </c>
      <c r="N1668" s="15">
        <v>1.5</v>
      </c>
      <c r="O1668" s="15">
        <v>2</v>
      </c>
      <c r="P1668" s="11" t="s">
        <v>66</v>
      </c>
      <c r="Q1668" s="13" t="s">
        <v>67</v>
      </c>
      <c r="R1668" s="13" t="s">
        <v>68</v>
      </c>
      <c r="S1668" s="13">
        <v>8</v>
      </c>
      <c r="T1668" s="13">
        <v>2028</v>
      </c>
      <c r="U1668" s="13" t="s">
        <v>32174</v>
      </c>
      <c r="V1668" s="16">
        <v>39.619588999999998</v>
      </c>
      <c r="W1668" s="16">
        <v>-79.968109999999996</v>
      </c>
    </row>
    <row r="1669" spans="1:23" x14ac:dyDescent="0.3">
      <c r="A1669" s="10">
        <v>61906</v>
      </c>
      <c r="B1669" s="11" t="s">
        <v>34668</v>
      </c>
      <c r="C1669" s="10">
        <v>62391</v>
      </c>
      <c r="D1669" s="11" t="s">
        <v>34740</v>
      </c>
      <c r="E1669" s="12" t="s">
        <v>41</v>
      </c>
      <c r="F1669" s="12" t="s">
        <v>41</v>
      </c>
      <c r="G1669" s="13" t="s">
        <v>1795</v>
      </c>
      <c r="H1669" s="13" t="s">
        <v>4121</v>
      </c>
      <c r="I1669" s="13" t="s">
        <v>138</v>
      </c>
      <c r="J1669" s="11" t="s">
        <v>143</v>
      </c>
      <c r="K1669" s="14" t="s">
        <v>4193</v>
      </c>
      <c r="L1669" s="14" t="s">
        <v>1</v>
      </c>
      <c r="M1669" s="15">
        <v>8.1</v>
      </c>
      <c r="N1669" s="15">
        <v>5.5</v>
      </c>
      <c r="O1669" s="15">
        <v>7.5</v>
      </c>
      <c r="P1669" s="11" t="s">
        <v>66</v>
      </c>
      <c r="Q1669" s="13" t="s">
        <v>67</v>
      </c>
      <c r="R1669" s="13" t="s">
        <v>68</v>
      </c>
      <c r="S1669" s="13">
        <v>8</v>
      </c>
      <c r="T1669" s="13">
        <v>2028</v>
      </c>
      <c r="U1669" s="13" t="s">
        <v>32174</v>
      </c>
      <c r="V1669" s="16">
        <v>31.185977999999999</v>
      </c>
      <c r="W1669" s="16">
        <v>-92.293090000000007</v>
      </c>
    </row>
    <row r="1670" spans="1:23" x14ac:dyDescent="0.3">
      <c r="A1670" s="10">
        <v>61906</v>
      </c>
      <c r="B1670" s="11" t="s">
        <v>34668</v>
      </c>
      <c r="C1670" s="10">
        <v>62391</v>
      </c>
      <c r="D1670" s="11" t="s">
        <v>34740</v>
      </c>
      <c r="E1670" s="12" t="s">
        <v>41</v>
      </c>
      <c r="F1670" s="12" t="s">
        <v>41</v>
      </c>
      <c r="G1670" s="13" t="s">
        <v>1795</v>
      </c>
      <c r="H1670" s="13" t="s">
        <v>4121</v>
      </c>
      <c r="I1670" s="13" t="s">
        <v>138</v>
      </c>
      <c r="J1670" s="11" t="s">
        <v>143</v>
      </c>
      <c r="K1670" s="14" t="s">
        <v>4194</v>
      </c>
      <c r="L1670" s="14" t="s">
        <v>1</v>
      </c>
      <c r="M1670" s="15">
        <v>8.1</v>
      </c>
      <c r="N1670" s="15">
        <v>5.5</v>
      </c>
      <c r="O1670" s="15">
        <v>7.5</v>
      </c>
      <c r="P1670" s="11" t="s">
        <v>66</v>
      </c>
      <c r="Q1670" s="13" t="s">
        <v>67</v>
      </c>
      <c r="R1670" s="13" t="s">
        <v>68</v>
      </c>
      <c r="S1670" s="13">
        <v>8</v>
      </c>
      <c r="T1670" s="13">
        <v>2028</v>
      </c>
      <c r="U1670" s="13" t="s">
        <v>32174</v>
      </c>
      <c r="V1670" s="16">
        <v>31.185977999999999</v>
      </c>
      <c r="W1670" s="16">
        <v>-92.293090000000007</v>
      </c>
    </row>
    <row r="1671" spans="1:23" x14ac:dyDescent="0.3">
      <c r="A1671" s="10">
        <v>63677</v>
      </c>
      <c r="B1671" s="11" t="s">
        <v>34821</v>
      </c>
      <c r="C1671" s="10">
        <v>64036</v>
      </c>
      <c r="D1671" s="11" t="s">
        <v>34821</v>
      </c>
      <c r="E1671" s="12" t="s">
        <v>41</v>
      </c>
      <c r="F1671" s="12" t="s">
        <v>41</v>
      </c>
      <c r="G1671" s="13" t="s">
        <v>3595</v>
      </c>
      <c r="H1671" s="13" t="s">
        <v>16610</v>
      </c>
      <c r="I1671" s="13" t="s">
        <v>172</v>
      </c>
      <c r="J1671" s="11" t="s">
        <v>143</v>
      </c>
      <c r="K1671" s="14" t="s">
        <v>34822</v>
      </c>
      <c r="L1671" s="14" t="s">
        <v>1</v>
      </c>
      <c r="M1671" s="15">
        <v>20</v>
      </c>
      <c r="N1671" s="15">
        <v>20</v>
      </c>
      <c r="O1671" s="15">
        <v>20</v>
      </c>
      <c r="P1671" s="11" t="s">
        <v>363</v>
      </c>
      <c r="Q1671" s="13" t="s">
        <v>364</v>
      </c>
      <c r="R1671" s="13" t="s">
        <v>365</v>
      </c>
      <c r="S1671" s="13">
        <v>8</v>
      </c>
      <c r="T1671" s="13">
        <v>2028</v>
      </c>
      <c r="U1671" s="13" t="s">
        <v>32899</v>
      </c>
      <c r="V1671" s="16">
        <v>37.49004</v>
      </c>
      <c r="W1671" s="16">
        <v>-77.061599999999999</v>
      </c>
    </row>
    <row r="1672" spans="1:23" x14ac:dyDescent="0.3">
      <c r="A1672" s="10">
        <v>14127</v>
      </c>
      <c r="B1672" s="11" t="s">
        <v>2609</v>
      </c>
      <c r="C1672" s="10">
        <v>64547</v>
      </c>
      <c r="D1672" s="11" t="s">
        <v>23361</v>
      </c>
      <c r="E1672" s="12" t="s">
        <v>41</v>
      </c>
      <c r="F1672" s="12" t="s">
        <v>41</v>
      </c>
      <c r="G1672" s="13" t="s">
        <v>181</v>
      </c>
      <c r="H1672" s="13" t="s">
        <v>2613</v>
      </c>
      <c r="I1672" s="13" t="s">
        <v>183</v>
      </c>
      <c r="J1672" s="11" t="s">
        <v>44</v>
      </c>
      <c r="K1672" s="14" t="s">
        <v>53</v>
      </c>
      <c r="L1672" s="14" t="s">
        <v>1</v>
      </c>
      <c r="M1672" s="15">
        <v>264</v>
      </c>
      <c r="N1672" s="15">
        <v>221</v>
      </c>
      <c r="O1672" s="15">
        <v>221</v>
      </c>
      <c r="P1672" s="11" t="s">
        <v>99</v>
      </c>
      <c r="Q1672" s="13" t="s">
        <v>72</v>
      </c>
      <c r="R1672" s="13" t="s">
        <v>100</v>
      </c>
      <c r="S1672" s="13">
        <v>8</v>
      </c>
      <c r="T1672" s="13">
        <v>2028</v>
      </c>
      <c r="U1672" s="13" t="s">
        <v>32825</v>
      </c>
      <c r="V1672" s="16">
        <v>41.092238000000002</v>
      </c>
      <c r="W1672" s="16">
        <v>-96.168310000000005</v>
      </c>
    </row>
    <row r="1673" spans="1:23" x14ac:dyDescent="0.3">
      <c r="A1673" s="10">
        <v>61060</v>
      </c>
      <c r="B1673" s="11" t="s">
        <v>12901</v>
      </c>
      <c r="C1673" s="10">
        <v>66385</v>
      </c>
      <c r="D1673" s="11" t="s">
        <v>34823</v>
      </c>
      <c r="E1673" s="12" t="s">
        <v>41</v>
      </c>
      <c r="F1673" s="12" t="s">
        <v>41</v>
      </c>
      <c r="G1673" s="13" t="s">
        <v>1413</v>
      </c>
      <c r="H1673" s="13" t="s">
        <v>8064</v>
      </c>
      <c r="I1673" s="13" t="s">
        <v>2963</v>
      </c>
      <c r="J1673" s="11" t="s">
        <v>143</v>
      </c>
      <c r="K1673" s="14" t="s">
        <v>1980</v>
      </c>
      <c r="L1673" s="14" t="s">
        <v>1</v>
      </c>
      <c r="M1673" s="15">
        <v>80</v>
      </c>
      <c r="N1673" s="15">
        <v>80</v>
      </c>
      <c r="O1673" s="15">
        <v>80</v>
      </c>
      <c r="P1673" s="11" t="s">
        <v>363</v>
      </c>
      <c r="Q1673" s="13" t="s">
        <v>364</v>
      </c>
      <c r="R1673" s="13" t="s">
        <v>365</v>
      </c>
      <c r="S1673" s="13">
        <v>8</v>
      </c>
      <c r="T1673" s="13">
        <v>2028</v>
      </c>
      <c r="U1673" s="13" t="s">
        <v>32899</v>
      </c>
      <c r="V1673" s="16">
        <v>35.145344000000001</v>
      </c>
      <c r="W1673" s="16">
        <v>-78.159630000000007</v>
      </c>
    </row>
    <row r="1674" spans="1:23" x14ac:dyDescent="0.3">
      <c r="A1674" s="10">
        <v>66607</v>
      </c>
      <c r="B1674" s="11" t="s">
        <v>33238</v>
      </c>
      <c r="C1674" s="10">
        <v>68172</v>
      </c>
      <c r="D1674" s="11" t="s">
        <v>34824</v>
      </c>
      <c r="E1674" s="12" t="s">
        <v>41</v>
      </c>
      <c r="F1674" s="12" t="s">
        <v>41</v>
      </c>
      <c r="G1674" s="13" t="s">
        <v>96</v>
      </c>
      <c r="H1674" s="13" t="s">
        <v>4108</v>
      </c>
      <c r="I1674" s="13" t="s">
        <v>585</v>
      </c>
      <c r="J1674" s="11" t="s">
        <v>143</v>
      </c>
      <c r="K1674" s="14" t="s">
        <v>34825</v>
      </c>
      <c r="L1674" s="14" t="s">
        <v>1</v>
      </c>
      <c r="M1674" s="15">
        <v>75.7</v>
      </c>
      <c r="N1674" s="15">
        <v>75.7</v>
      </c>
      <c r="O1674" s="15">
        <v>75.7</v>
      </c>
      <c r="P1674" s="11" t="s">
        <v>359</v>
      </c>
      <c r="Q1674" s="13" t="s">
        <v>360</v>
      </c>
      <c r="R1674" s="13" t="s">
        <v>361</v>
      </c>
      <c r="S1674" s="13">
        <v>8</v>
      </c>
      <c r="T1674" s="13">
        <v>2028</v>
      </c>
      <c r="U1674" s="13" t="s">
        <v>32899</v>
      </c>
      <c r="V1674" s="16">
        <v>28.420043</v>
      </c>
      <c r="W1674" s="16">
        <v>-97.709339999999997</v>
      </c>
    </row>
    <row r="1675" spans="1:23" x14ac:dyDescent="0.3">
      <c r="A1675" s="10">
        <v>66607</v>
      </c>
      <c r="B1675" s="11" t="s">
        <v>33238</v>
      </c>
      <c r="C1675" s="10">
        <v>68172</v>
      </c>
      <c r="D1675" s="11" t="s">
        <v>34824</v>
      </c>
      <c r="E1675" s="12" t="s">
        <v>41</v>
      </c>
      <c r="F1675" s="12" t="s">
        <v>41</v>
      </c>
      <c r="G1675" s="13" t="s">
        <v>96</v>
      </c>
      <c r="H1675" s="13" t="s">
        <v>4108</v>
      </c>
      <c r="I1675" s="13" t="s">
        <v>585</v>
      </c>
      <c r="J1675" s="11" t="s">
        <v>143</v>
      </c>
      <c r="K1675" s="14" t="s">
        <v>34826</v>
      </c>
      <c r="L1675" s="14" t="s">
        <v>1</v>
      </c>
      <c r="M1675" s="15">
        <v>100.9</v>
      </c>
      <c r="N1675" s="15">
        <v>100.9</v>
      </c>
      <c r="O1675" s="15">
        <v>100.9</v>
      </c>
      <c r="P1675" s="11" t="s">
        <v>363</v>
      </c>
      <c r="Q1675" s="13" t="s">
        <v>364</v>
      </c>
      <c r="R1675" s="13" t="s">
        <v>365</v>
      </c>
      <c r="S1675" s="13">
        <v>8</v>
      </c>
      <c r="T1675" s="13">
        <v>2028</v>
      </c>
      <c r="U1675" s="13" t="s">
        <v>32899</v>
      </c>
      <c r="V1675" s="16">
        <v>28.420043</v>
      </c>
      <c r="W1675" s="16">
        <v>-97.709339999999997</v>
      </c>
    </row>
    <row r="1676" spans="1:23" x14ac:dyDescent="0.3">
      <c r="A1676" s="10">
        <v>66695</v>
      </c>
      <c r="B1676" s="11" t="s">
        <v>34827</v>
      </c>
      <c r="C1676" s="10">
        <v>68305</v>
      </c>
      <c r="D1676" s="11" t="s">
        <v>34828</v>
      </c>
      <c r="E1676" s="12" t="s">
        <v>41</v>
      </c>
      <c r="F1676" s="12" t="s">
        <v>41</v>
      </c>
      <c r="G1676" s="13" t="s">
        <v>96</v>
      </c>
      <c r="H1676" s="13" t="s">
        <v>725</v>
      </c>
      <c r="I1676" s="13" t="s">
        <v>585</v>
      </c>
      <c r="J1676" s="11" t="s">
        <v>143</v>
      </c>
      <c r="K1676" s="14" t="s">
        <v>34829</v>
      </c>
      <c r="L1676" s="14" t="s">
        <v>1</v>
      </c>
      <c r="M1676" s="15">
        <v>429</v>
      </c>
      <c r="N1676" s="15">
        <v>429</v>
      </c>
      <c r="O1676" s="15">
        <v>429</v>
      </c>
      <c r="P1676" s="11" t="s">
        <v>363</v>
      </c>
      <c r="Q1676" s="13" t="s">
        <v>364</v>
      </c>
      <c r="R1676" s="13" t="s">
        <v>365</v>
      </c>
      <c r="S1676" s="13">
        <v>8</v>
      </c>
      <c r="T1676" s="13">
        <v>2028</v>
      </c>
      <c r="U1676" s="13" t="s">
        <v>32174</v>
      </c>
      <c r="V1676" s="16">
        <v>32.547389000000003</v>
      </c>
      <c r="W1676" s="16">
        <v>-97.597920000000002</v>
      </c>
    </row>
    <row r="1677" spans="1:23" x14ac:dyDescent="0.3">
      <c r="A1677" s="10">
        <v>66695</v>
      </c>
      <c r="B1677" s="11" t="s">
        <v>34827</v>
      </c>
      <c r="C1677" s="10">
        <v>68305</v>
      </c>
      <c r="D1677" s="11" t="s">
        <v>34828</v>
      </c>
      <c r="E1677" s="12" t="s">
        <v>41</v>
      </c>
      <c r="F1677" s="12" t="s">
        <v>41</v>
      </c>
      <c r="G1677" s="13" t="s">
        <v>96</v>
      </c>
      <c r="H1677" s="13" t="s">
        <v>725</v>
      </c>
      <c r="I1677" s="13" t="s">
        <v>585</v>
      </c>
      <c r="J1677" s="11" t="s">
        <v>143</v>
      </c>
      <c r="K1677" s="14" t="s">
        <v>34830</v>
      </c>
      <c r="L1677" s="14" t="s">
        <v>1</v>
      </c>
      <c r="M1677" s="15">
        <v>344</v>
      </c>
      <c r="N1677" s="15">
        <v>344</v>
      </c>
      <c r="O1677" s="15">
        <v>344</v>
      </c>
      <c r="P1677" s="11" t="s">
        <v>363</v>
      </c>
      <c r="Q1677" s="13" t="s">
        <v>364</v>
      </c>
      <c r="R1677" s="13" t="s">
        <v>365</v>
      </c>
      <c r="S1677" s="13">
        <v>8</v>
      </c>
      <c r="T1677" s="13">
        <v>2028</v>
      </c>
      <c r="U1677" s="13" t="s">
        <v>32174</v>
      </c>
      <c r="V1677" s="16">
        <v>32.547389000000003</v>
      </c>
      <c r="W1677" s="16">
        <v>-97.597920000000002</v>
      </c>
    </row>
    <row r="1678" spans="1:23" x14ac:dyDescent="0.3">
      <c r="A1678" s="10">
        <v>14232</v>
      </c>
      <c r="B1678" s="11" t="s">
        <v>2235</v>
      </c>
      <c r="C1678" s="10">
        <v>68339</v>
      </c>
      <c r="D1678" s="11" t="s">
        <v>34831</v>
      </c>
      <c r="E1678" s="12" t="s">
        <v>41</v>
      </c>
      <c r="F1678" s="12" t="s">
        <v>41</v>
      </c>
      <c r="G1678" s="13" t="s">
        <v>3012</v>
      </c>
      <c r="H1678" s="13" t="s">
        <v>3302</v>
      </c>
      <c r="I1678" s="13" t="s">
        <v>138</v>
      </c>
      <c r="J1678" s="11" t="s">
        <v>44</v>
      </c>
      <c r="K1678" s="14" t="s">
        <v>45</v>
      </c>
      <c r="L1678" s="14" t="s">
        <v>1</v>
      </c>
      <c r="M1678" s="15">
        <v>295.10000000000002</v>
      </c>
      <c r="N1678" s="15">
        <v>295.10000000000002</v>
      </c>
      <c r="O1678" s="15">
        <v>295.10000000000002</v>
      </c>
      <c r="P1678" s="11" t="s">
        <v>363</v>
      </c>
      <c r="Q1678" s="13" t="s">
        <v>364</v>
      </c>
      <c r="R1678" s="13" t="s">
        <v>365</v>
      </c>
      <c r="S1678" s="13">
        <v>8</v>
      </c>
      <c r="T1678" s="13">
        <v>2028</v>
      </c>
      <c r="U1678" s="13" t="s">
        <v>32899</v>
      </c>
      <c r="V1678" s="16">
        <v>46.427700000000002</v>
      </c>
      <c r="W1678" s="16">
        <v>-96.825900000000004</v>
      </c>
    </row>
    <row r="1679" spans="1:23" x14ac:dyDescent="0.3">
      <c r="A1679" s="10">
        <v>66975</v>
      </c>
      <c r="B1679" s="11" t="s">
        <v>34832</v>
      </c>
      <c r="C1679" s="10">
        <v>68606</v>
      </c>
      <c r="D1679" s="11" t="s">
        <v>34833</v>
      </c>
      <c r="E1679" s="12" t="s">
        <v>41</v>
      </c>
      <c r="F1679" s="12" t="s">
        <v>41</v>
      </c>
      <c r="G1679" s="13" t="s">
        <v>96</v>
      </c>
      <c r="H1679" s="13" t="s">
        <v>3429</v>
      </c>
      <c r="I1679" s="13" t="s">
        <v>585</v>
      </c>
      <c r="J1679" s="11" t="s">
        <v>143</v>
      </c>
      <c r="K1679" s="14" t="s">
        <v>77</v>
      </c>
      <c r="L1679" s="14" t="s">
        <v>77</v>
      </c>
      <c r="M1679" s="15">
        <v>721</v>
      </c>
      <c r="N1679" s="15">
        <v>674</v>
      </c>
      <c r="O1679" s="15">
        <v>697</v>
      </c>
      <c r="P1679" s="11" t="s">
        <v>80</v>
      </c>
      <c r="Q1679" s="13" t="s">
        <v>72</v>
      </c>
      <c r="R1679" s="13" t="s">
        <v>303</v>
      </c>
      <c r="S1679" s="13">
        <v>8</v>
      </c>
      <c r="T1679" s="13">
        <v>2028</v>
      </c>
      <c r="U1679" s="13" t="s">
        <v>31898</v>
      </c>
      <c r="V1679" s="16">
        <v>29.751131999999998</v>
      </c>
      <c r="W1679" s="16">
        <v>-94.921139999999994</v>
      </c>
    </row>
    <row r="1680" spans="1:23" x14ac:dyDescent="0.3">
      <c r="A1680" s="10">
        <v>66509</v>
      </c>
      <c r="B1680" s="11" t="s">
        <v>33667</v>
      </c>
      <c r="C1680" s="10">
        <v>68739</v>
      </c>
      <c r="D1680" s="11" t="s">
        <v>34834</v>
      </c>
      <c r="E1680" s="12" t="s">
        <v>41</v>
      </c>
      <c r="F1680" s="12" t="s">
        <v>41</v>
      </c>
      <c r="G1680" s="13" t="s">
        <v>96</v>
      </c>
      <c r="H1680" s="13" t="s">
        <v>9653</v>
      </c>
      <c r="I1680" s="13" t="s">
        <v>585</v>
      </c>
      <c r="J1680" s="11" t="s">
        <v>143</v>
      </c>
      <c r="K1680" s="14" t="s">
        <v>34835</v>
      </c>
      <c r="L1680" s="14" t="s">
        <v>1</v>
      </c>
      <c r="M1680" s="15">
        <v>301</v>
      </c>
      <c r="N1680" s="15">
        <v>301</v>
      </c>
      <c r="O1680" s="15">
        <v>301</v>
      </c>
      <c r="P1680" s="11" t="s">
        <v>363</v>
      </c>
      <c r="Q1680" s="13" t="s">
        <v>364</v>
      </c>
      <c r="R1680" s="13" t="s">
        <v>365</v>
      </c>
      <c r="S1680" s="13">
        <v>8</v>
      </c>
      <c r="T1680" s="13">
        <v>2028</v>
      </c>
      <c r="U1680" s="13" t="s">
        <v>32825</v>
      </c>
      <c r="V1680" s="16">
        <v>32.679761999999997</v>
      </c>
      <c r="W1680" s="16">
        <v>-101.5044</v>
      </c>
    </row>
    <row r="1681" spans="1:23" x14ac:dyDescent="0.3">
      <c r="A1681" s="10">
        <v>12685</v>
      </c>
      <c r="B1681" s="11" t="s">
        <v>5218</v>
      </c>
      <c r="C1681" s="10">
        <v>69223</v>
      </c>
      <c r="D1681" s="11" t="s">
        <v>34836</v>
      </c>
      <c r="E1681" s="12" t="s">
        <v>41</v>
      </c>
      <c r="F1681" s="12" t="s">
        <v>41</v>
      </c>
      <c r="G1681" s="13" t="s">
        <v>2362</v>
      </c>
      <c r="H1681" s="13" t="s">
        <v>1503</v>
      </c>
      <c r="I1681" s="13" t="s">
        <v>138</v>
      </c>
      <c r="J1681" s="11" t="s">
        <v>44</v>
      </c>
      <c r="K1681" s="14" t="s">
        <v>155</v>
      </c>
      <c r="L1681" s="14" t="s">
        <v>307</v>
      </c>
      <c r="M1681" s="15">
        <v>477.7</v>
      </c>
      <c r="N1681" s="15">
        <v>422.8</v>
      </c>
      <c r="O1681" s="15">
        <v>547.5</v>
      </c>
      <c r="P1681" s="11" t="s">
        <v>80</v>
      </c>
      <c r="Q1681" s="13" t="s">
        <v>72</v>
      </c>
      <c r="R1681" s="13" t="s">
        <v>81</v>
      </c>
      <c r="S1681" s="13">
        <v>8</v>
      </c>
      <c r="T1681" s="13">
        <v>2028</v>
      </c>
      <c r="U1681" s="13" t="s">
        <v>31898</v>
      </c>
      <c r="V1681" s="16">
        <v>32.285260000000001</v>
      </c>
      <c r="W1681" s="16">
        <v>-90.92568</v>
      </c>
    </row>
    <row r="1682" spans="1:23" x14ac:dyDescent="0.3">
      <c r="A1682" s="10">
        <v>12685</v>
      </c>
      <c r="B1682" s="11" t="s">
        <v>5218</v>
      </c>
      <c r="C1682" s="10">
        <v>69223</v>
      </c>
      <c r="D1682" s="11" t="s">
        <v>34836</v>
      </c>
      <c r="E1682" s="12" t="s">
        <v>41</v>
      </c>
      <c r="F1682" s="12" t="s">
        <v>41</v>
      </c>
      <c r="G1682" s="13" t="s">
        <v>2362</v>
      </c>
      <c r="H1682" s="13" t="s">
        <v>1503</v>
      </c>
      <c r="I1682" s="13" t="s">
        <v>138</v>
      </c>
      <c r="J1682" s="11" t="s">
        <v>44</v>
      </c>
      <c r="K1682" s="14" t="s">
        <v>319</v>
      </c>
      <c r="L1682" s="14" t="s">
        <v>307</v>
      </c>
      <c r="M1682" s="15">
        <v>341.7</v>
      </c>
      <c r="N1682" s="15">
        <v>291.89999999999998</v>
      </c>
      <c r="O1682" s="15">
        <v>292.39999999999998</v>
      </c>
      <c r="P1682" s="11" t="s">
        <v>80</v>
      </c>
      <c r="Q1682" s="13" t="s">
        <v>72</v>
      </c>
      <c r="R1682" s="13" t="s">
        <v>84</v>
      </c>
      <c r="S1682" s="13">
        <v>8</v>
      </c>
      <c r="T1682" s="13">
        <v>2028</v>
      </c>
      <c r="U1682" s="13" t="s">
        <v>31898</v>
      </c>
      <c r="V1682" s="16">
        <v>32.285260000000001</v>
      </c>
      <c r="W1682" s="16">
        <v>-90.92568</v>
      </c>
    </row>
    <row r="1683" spans="1:23" x14ac:dyDescent="0.3">
      <c r="A1683" s="10">
        <v>5109</v>
      </c>
      <c r="B1683" s="11" t="s">
        <v>2040</v>
      </c>
      <c r="C1683" s="10">
        <v>69462</v>
      </c>
      <c r="D1683" s="11" t="s">
        <v>34837</v>
      </c>
      <c r="E1683" s="12" t="s">
        <v>41</v>
      </c>
      <c r="F1683" s="12" t="s">
        <v>41</v>
      </c>
      <c r="G1683" s="13" t="s">
        <v>2012</v>
      </c>
      <c r="H1683" s="13" t="s">
        <v>34838</v>
      </c>
      <c r="I1683" s="13" t="s">
        <v>138</v>
      </c>
      <c r="J1683" s="11" t="s">
        <v>44</v>
      </c>
      <c r="K1683" s="14" t="s">
        <v>34839</v>
      </c>
      <c r="L1683" s="14" t="s">
        <v>1</v>
      </c>
      <c r="M1683" s="15">
        <v>175</v>
      </c>
      <c r="N1683" s="15">
        <v>175</v>
      </c>
      <c r="O1683" s="15">
        <v>175</v>
      </c>
      <c r="P1683" s="11" t="s">
        <v>363</v>
      </c>
      <c r="Q1683" s="13" t="s">
        <v>364</v>
      </c>
      <c r="R1683" s="13" t="s">
        <v>365</v>
      </c>
      <c r="S1683" s="13">
        <v>8</v>
      </c>
      <c r="T1683" s="13">
        <v>2028</v>
      </c>
      <c r="U1683" s="13" t="s">
        <v>31898</v>
      </c>
      <c r="V1683" s="16">
        <v>44.118000000000002</v>
      </c>
      <c r="W1683" s="16">
        <v>-83.793999999999997</v>
      </c>
    </row>
    <row r="1684" spans="1:23" x14ac:dyDescent="0.3">
      <c r="A1684" s="10">
        <v>5109</v>
      </c>
      <c r="B1684" s="11" t="s">
        <v>2040</v>
      </c>
      <c r="C1684" s="10">
        <v>69470</v>
      </c>
      <c r="D1684" s="11" t="s">
        <v>34840</v>
      </c>
      <c r="E1684" s="12" t="s">
        <v>41</v>
      </c>
      <c r="F1684" s="12" t="s">
        <v>41</v>
      </c>
      <c r="G1684" s="13" t="s">
        <v>2012</v>
      </c>
      <c r="H1684" s="13" t="s">
        <v>2052</v>
      </c>
      <c r="I1684" s="13" t="s">
        <v>138</v>
      </c>
      <c r="J1684" s="11" t="s">
        <v>44</v>
      </c>
      <c r="K1684" s="14" t="s">
        <v>34841</v>
      </c>
      <c r="L1684" s="14" t="s">
        <v>1</v>
      </c>
      <c r="M1684" s="15">
        <v>200</v>
      </c>
      <c r="N1684" s="15">
        <v>200</v>
      </c>
      <c r="O1684" s="15">
        <v>200</v>
      </c>
      <c r="P1684" s="11" t="s">
        <v>363</v>
      </c>
      <c r="Q1684" s="13" t="s">
        <v>364</v>
      </c>
      <c r="R1684" s="13" t="s">
        <v>365</v>
      </c>
      <c r="S1684" s="13">
        <v>8</v>
      </c>
      <c r="T1684" s="13">
        <v>2028</v>
      </c>
      <c r="U1684" s="13" t="s">
        <v>31898</v>
      </c>
      <c r="V1684" s="16">
        <v>43.837206000000002</v>
      </c>
      <c r="W1684" s="16">
        <v>-83.054810000000003</v>
      </c>
    </row>
    <row r="1685" spans="1:23" x14ac:dyDescent="0.3">
      <c r="A1685" s="10">
        <v>66509</v>
      </c>
      <c r="B1685" s="11" t="s">
        <v>33667</v>
      </c>
      <c r="C1685" s="10">
        <v>69506</v>
      </c>
      <c r="D1685" s="11" t="s">
        <v>34842</v>
      </c>
      <c r="E1685" s="12" t="s">
        <v>41</v>
      </c>
      <c r="F1685" s="12" t="s">
        <v>41</v>
      </c>
      <c r="G1685" s="13" t="s">
        <v>96</v>
      </c>
      <c r="H1685" s="13" t="s">
        <v>9653</v>
      </c>
      <c r="I1685" s="13" t="s">
        <v>585</v>
      </c>
      <c r="J1685" s="11" t="s">
        <v>143</v>
      </c>
      <c r="K1685" s="14" t="s">
        <v>34843</v>
      </c>
      <c r="L1685" s="14" t="s">
        <v>1</v>
      </c>
      <c r="M1685" s="15">
        <v>244.4</v>
      </c>
      <c r="N1685" s="15">
        <v>244.4</v>
      </c>
      <c r="O1685" s="15">
        <v>244.4</v>
      </c>
      <c r="P1685" s="11" t="s">
        <v>363</v>
      </c>
      <c r="Q1685" s="13" t="s">
        <v>364</v>
      </c>
      <c r="R1685" s="13" t="s">
        <v>365</v>
      </c>
      <c r="S1685" s="13">
        <v>8</v>
      </c>
      <c r="T1685" s="13">
        <v>2028</v>
      </c>
      <c r="U1685" s="13" t="s">
        <v>32825</v>
      </c>
      <c r="V1685" s="16">
        <v>32.714612000000002</v>
      </c>
      <c r="W1685" s="16">
        <v>-101.5274</v>
      </c>
    </row>
    <row r="1686" spans="1:23" x14ac:dyDescent="0.3">
      <c r="A1686" s="10">
        <v>50123</v>
      </c>
      <c r="B1686" s="11" t="s">
        <v>9281</v>
      </c>
      <c r="C1686" s="10">
        <v>69796</v>
      </c>
      <c r="D1686" s="11" t="s">
        <v>34844</v>
      </c>
      <c r="E1686" s="12" t="s">
        <v>41</v>
      </c>
      <c r="F1686" s="12" t="s">
        <v>41</v>
      </c>
      <c r="G1686" s="13" t="s">
        <v>3028</v>
      </c>
      <c r="H1686" s="13" t="s">
        <v>17944</v>
      </c>
      <c r="I1686" s="13" t="s">
        <v>172</v>
      </c>
      <c r="J1686" s="11" t="s">
        <v>143</v>
      </c>
      <c r="K1686" s="14" t="s">
        <v>34845</v>
      </c>
      <c r="L1686" s="14" t="s">
        <v>1</v>
      </c>
      <c r="M1686" s="15">
        <v>350</v>
      </c>
      <c r="N1686" s="15">
        <v>350</v>
      </c>
      <c r="O1686" s="15">
        <v>350</v>
      </c>
      <c r="P1686" s="11" t="s">
        <v>363</v>
      </c>
      <c r="Q1686" s="13" t="s">
        <v>364</v>
      </c>
      <c r="R1686" s="13" t="s">
        <v>365</v>
      </c>
      <c r="S1686" s="13">
        <v>8</v>
      </c>
      <c r="T1686" s="13">
        <v>2028</v>
      </c>
      <c r="U1686" s="13" t="s">
        <v>32825</v>
      </c>
      <c r="V1686" s="16">
        <v>40.273114999999997</v>
      </c>
      <c r="W1686" s="16">
        <v>-82.719620000000006</v>
      </c>
    </row>
    <row r="1687" spans="1:23" x14ac:dyDescent="0.3">
      <c r="A1687" s="10">
        <v>61906</v>
      </c>
      <c r="B1687" s="11" t="s">
        <v>34668</v>
      </c>
      <c r="C1687" s="10">
        <v>62386</v>
      </c>
      <c r="D1687" s="11" t="s">
        <v>34819</v>
      </c>
      <c r="E1687" s="12" t="s">
        <v>41</v>
      </c>
      <c r="F1687" s="12" t="s">
        <v>41</v>
      </c>
      <c r="G1687" s="13" t="s">
        <v>3733</v>
      </c>
      <c r="H1687" s="13" t="s">
        <v>3736</v>
      </c>
      <c r="I1687" s="13" t="s">
        <v>172</v>
      </c>
      <c r="J1687" s="11" t="s">
        <v>143</v>
      </c>
      <c r="K1687" s="14" t="s">
        <v>3906</v>
      </c>
      <c r="L1687" s="14" t="s">
        <v>1</v>
      </c>
      <c r="M1687" s="15">
        <v>3</v>
      </c>
      <c r="N1687" s="15">
        <v>2</v>
      </c>
      <c r="O1687" s="15">
        <v>2.5</v>
      </c>
      <c r="P1687" s="11" t="s">
        <v>66</v>
      </c>
      <c r="Q1687" s="13" t="s">
        <v>67</v>
      </c>
      <c r="R1687" s="13" t="s">
        <v>68</v>
      </c>
      <c r="S1687" s="13">
        <v>9</v>
      </c>
      <c r="T1687" s="13">
        <v>2028</v>
      </c>
      <c r="U1687" s="13" t="s">
        <v>32174</v>
      </c>
      <c r="V1687" s="16">
        <v>39.564917000000001</v>
      </c>
      <c r="W1687" s="16">
        <v>-80.051140000000004</v>
      </c>
    </row>
    <row r="1688" spans="1:23" x14ac:dyDescent="0.3">
      <c r="A1688" s="10">
        <v>61906</v>
      </c>
      <c r="B1688" s="11" t="s">
        <v>34668</v>
      </c>
      <c r="C1688" s="10">
        <v>62387</v>
      </c>
      <c r="D1688" s="11" t="s">
        <v>34820</v>
      </c>
      <c r="E1688" s="12" t="s">
        <v>41</v>
      </c>
      <c r="F1688" s="12" t="s">
        <v>41</v>
      </c>
      <c r="G1688" s="13" t="s">
        <v>3733</v>
      </c>
      <c r="H1688" s="13" t="s">
        <v>3736</v>
      </c>
      <c r="I1688" s="13" t="s">
        <v>172</v>
      </c>
      <c r="J1688" s="11" t="s">
        <v>143</v>
      </c>
      <c r="K1688" s="14" t="s">
        <v>3906</v>
      </c>
      <c r="L1688" s="14" t="s">
        <v>1</v>
      </c>
      <c r="M1688" s="15">
        <v>2.5</v>
      </c>
      <c r="N1688" s="15">
        <v>1.5</v>
      </c>
      <c r="O1688" s="15">
        <v>2</v>
      </c>
      <c r="P1688" s="11" t="s">
        <v>66</v>
      </c>
      <c r="Q1688" s="13" t="s">
        <v>67</v>
      </c>
      <c r="R1688" s="13" t="s">
        <v>68</v>
      </c>
      <c r="S1688" s="13">
        <v>9</v>
      </c>
      <c r="T1688" s="13">
        <v>2028</v>
      </c>
      <c r="U1688" s="13" t="s">
        <v>32174</v>
      </c>
      <c r="V1688" s="16">
        <v>39.619588999999998</v>
      </c>
      <c r="W1688" s="16">
        <v>-79.968109999999996</v>
      </c>
    </row>
    <row r="1689" spans="1:23" x14ac:dyDescent="0.3">
      <c r="A1689" s="10">
        <v>57416</v>
      </c>
      <c r="B1689" s="11" t="s">
        <v>14691</v>
      </c>
      <c r="C1689" s="10">
        <v>64659</v>
      </c>
      <c r="D1689" s="11" t="s">
        <v>34846</v>
      </c>
      <c r="E1689" s="12" t="s">
        <v>41</v>
      </c>
      <c r="F1689" s="12" t="s">
        <v>41</v>
      </c>
      <c r="G1689" s="13" t="s">
        <v>170</v>
      </c>
      <c r="H1689" s="13" t="s">
        <v>1301</v>
      </c>
      <c r="I1689" s="13" t="s">
        <v>172</v>
      </c>
      <c r="J1689" s="11" t="s">
        <v>143</v>
      </c>
      <c r="K1689" s="14" t="s">
        <v>34847</v>
      </c>
      <c r="L1689" s="14" t="s">
        <v>1</v>
      </c>
      <c r="M1689" s="15">
        <v>100</v>
      </c>
      <c r="N1689" s="15">
        <v>100</v>
      </c>
      <c r="O1689" s="15">
        <v>100</v>
      </c>
      <c r="P1689" s="11" t="s">
        <v>363</v>
      </c>
      <c r="Q1689" s="13" t="s">
        <v>364</v>
      </c>
      <c r="R1689" s="13" t="s">
        <v>365</v>
      </c>
      <c r="S1689" s="13">
        <v>9</v>
      </c>
      <c r="T1689" s="13">
        <v>2028</v>
      </c>
      <c r="U1689" s="13" t="s">
        <v>31898</v>
      </c>
      <c r="V1689" s="16">
        <v>37.822029000000001</v>
      </c>
      <c r="W1689" s="16">
        <v>-84.300520000000006</v>
      </c>
    </row>
    <row r="1690" spans="1:23" x14ac:dyDescent="0.3">
      <c r="A1690" s="10">
        <v>64265</v>
      </c>
      <c r="B1690" s="11" t="s">
        <v>34848</v>
      </c>
      <c r="C1690" s="10">
        <v>64669</v>
      </c>
      <c r="D1690" s="11" t="s">
        <v>34848</v>
      </c>
      <c r="E1690" s="12" t="s">
        <v>41</v>
      </c>
      <c r="F1690" s="12" t="s">
        <v>41</v>
      </c>
      <c r="G1690" s="13" t="s">
        <v>410</v>
      </c>
      <c r="H1690" s="13" t="s">
        <v>4334</v>
      </c>
      <c r="I1690" s="13" t="s">
        <v>595</v>
      </c>
      <c r="J1690" s="11" t="s">
        <v>143</v>
      </c>
      <c r="K1690" s="14" t="s">
        <v>23153</v>
      </c>
      <c r="L1690" s="14" t="s">
        <v>1</v>
      </c>
      <c r="M1690" s="15">
        <v>324</v>
      </c>
      <c r="N1690" s="15">
        <v>324</v>
      </c>
      <c r="O1690" s="15">
        <v>324</v>
      </c>
      <c r="P1690" s="11" t="s">
        <v>363</v>
      </c>
      <c r="Q1690" s="13" t="s">
        <v>364</v>
      </c>
      <c r="R1690" s="13" t="s">
        <v>365</v>
      </c>
      <c r="S1690" s="13">
        <v>9</v>
      </c>
      <c r="T1690" s="13">
        <v>2028</v>
      </c>
      <c r="U1690" s="13" t="s">
        <v>32825</v>
      </c>
      <c r="V1690" s="16">
        <v>39.520130999999999</v>
      </c>
      <c r="W1690" s="16">
        <v>-112.6602</v>
      </c>
    </row>
    <row r="1691" spans="1:23" x14ac:dyDescent="0.3">
      <c r="A1691" s="10">
        <v>64545</v>
      </c>
      <c r="B1691" s="11" t="s">
        <v>24866</v>
      </c>
      <c r="C1691" s="10">
        <v>65462</v>
      </c>
      <c r="D1691" s="11" t="s">
        <v>34849</v>
      </c>
      <c r="E1691" s="12" t="s">
        <v>41</v>
      </c>
      <c r="F1691" s="12" t="s">
        <v>41</v>
      </c>
      <c r="G1691" s="13" t="s">
        <v>3595</v>
      </c>
      <c r="H1691" s="13" t="s">
        <v>1323</v>
      </c>
      <c r="I1691" s="13" t="s">
        <v>172</v>
      </c>
      <c r="J1691" s="11" t="s">
        <v>143</v>
      </c>
      <c r="K1691" s="14" t="s">
        <v>34850</v>
      </c>
      <c r="L1691" s="14" t="s">
        <v>1</v>
      </c>
      <c r="M1691" s="15">
        <v>201.1</v>
      </c>
      <c r="N1691" s="15">
        <v>201.1</v>
      </c>
      <c r="O1691" s="15">
        <v>201.1</v>
      </c>
      <c r="P1691" s="11" t="s">
        <v>363</v>
      </c>
      <c r="Q1691" s="13" t="s">
        <v>364</v>
      </c>
      <c r="R1691" s="13" t="s">
        <v>365</v>
      </c>
      <c r="S1691" s="13">
        <v>9</v>
      </c>
      <c r="T1691" s="13">
        <v>2028</v>
      </c>
      <c r="U1691" s="13" t="s">
        <v>32899</v>
      </c>
      <c r="V1691" s="16">
        <v>36.671683999999999</v>
      </c>
      <c r="W1691" s="16">
        <v>-79.686059999999998</v>
      </c>
    </row>
    <row r="1692" spans="1:23" x14ac:dyDescent="0.3">
      <c r="A1692" s="10">
        <v>66255</v>
      </c>
      <c r="B1692" s="11" t="s">
        <v>33697</v>
      </c>
      <c r="C1692" s="10">
        <v>67560</v>
      </c>
      <c r="D1692" s="11" t="s">
        <v>34851</v>
      </c>
      <c r="E1692" s="12" t="s">
        <v>41</v>
      </c>
      <c r="F1692" s="12" t="s">
        <v>41</v>
      </c>
      <c r="G1692" s="13" t="s">
        <v>96</v>
      </c>
      <c r="H1692" s="13" t="s">
        <v>24608</v>
      </c>
      <c r="I1692" s="13" t="s">
        <v>585</v>
      </c>
      <c r="J1692" s="11" t="s">
        <v>143</v>
      </c>
      <c r="K1692" s="14" t="s">
        <v>34852</v>
      </c>
      <c r="L1692" s="14" t="s">
        <v>1</v>
      </c>
      <c r="M1692" s="15">
        <v>70</v>
      </c>
      <c r="N1692" s="15">
        <v>70</v>
      </c>
      <c r="O1692" s="15">
        <v>70</v>
      </c>
      <c r="P1692" s="11" t="s">
        <v>363</v>
      </c>
      <c r="Q1692" s="13" t="s">
        <v>364</v>
      </c>
      <c r="R1692" s="13" t="s">
        <v>365</v>
      </c>
      <c r="S1692" s="13">
        <v>9</v>
      </c>
      <c r="T1692" s="13">
        <v>2028</v>
      </c>
      <c r="U1692" s="13" t="s">
        <v>32174</v>
      </c>
      <c r="V1692" s="16">
        <v>32.063132000000003</v>
      </c>
      <c r="W1692" s="16">
        <v>-97.111040000000003</v>
      </c>
    </row>
    <row r="1693" spans="1:23" x14ac:dyDescent="0.3">
      <c r="A1693" s="10">
        <v>66381</v>
      </c>
      <c r="B1693" s="11" t="s">
        <v>34853</v>
      </c>
      <c r="C1693" s="10">
        <v>67783</v>
      </c>
      <c r="D1693" s="11" t="s">
        <v>34854</v>
      </c>
      <c r="E1693" s="12" t="s">
        <v>41</v>
      </c>
      <c r="F1693" s="12" t="s">
        <v>41</v>
      </c>
      <c r="G1693" s="13" t="s">
        <v>96</v>
      </c>
      <c r="H1693" s="13" t="s">
        <v>4161</v>
      </c>
      <c r="I1693" s="13" t="s">
        <v>585</v>
      </c>
      <c r="J1693" s="11" t="s">
        <v>143</v>
      </c>
      <c r="K1693" s="14" t="s">
        <v>34855</v>
      </c>
      <c r="L1693" s="14" t="s">
        <v>1</v>
      </c>
      <c r="M1693" s="15">
        <v>226.8</v>
      </c>
      <c r="N1693" s="15">
        <v>226.8</v>
      </c>
      <c r="O1693" s="15">
        <v>226.8</v>
      </c>
      <c r="P1693" s="11" t="s">
        <v>359</v>
      </c>
      <c r="Q1693" s="13" t="s">
        <v>360</v>
      </c>
      <c r="R1693" s="13" t="s">
        <v>361</v>
      </c>
      <c r="S1693" s="13">
        <v>9</v>
      </c>
      <c r="T1693" s="13">
        <v>2028</v>
      </c>
      <c r="U1693" s="13" t="s">
        <v>32899</v>
      </c>
      <c r="V1693" s="16">
        <v>28.974481999999998</v>
      </c>
      <c r="W1693" s="16">
        <v>-95.993809999999996</v>
      </c>
    </row>
    <row r="1694" spans="1:23" x14ac:dyDescent="0.3">
      <c r="A1694" s="10">
        <v>66511</v>
      </c>
      <c r="B1694" s="11" t="s">
        <v>34856</v>
      </c>
      <c r="C1694" s="10">
        <v>67954</v>
      </c>
      <c r="D1694" s="11" t="s">
        <v>34857</v>
      </c>
      <c r="E1694" s="12" t="s">
        <v>41</v>
      </c>
      <c r="F1694" s="12" t="s">
        <v>41</v>
      </c>
      <c r="G1694" s="13" t="s">
        <v>3170</v>
      </c>
      <c r="H1694" s="13" t="s">
        <v>5633</v>
      </c>
      <c r="I1694" s="13" t="s">
        <v>172</v>
      </c>
      <c r="J1694" s="11" t="s">
        <v>143</v>
      </c>
      <c r="K1694" s="14" t="s">
        <v>34858</v>
      </c>
      <c r="L1694" s="14" t="s">
        <v>1</v>
      </c>
      <c r="M1694" s="15">
        <v>15.9</v>
      </c>
      <c r="N1694" s="15">
        <v>15.9</v>
      </c>
      <c r="O1694" s="15">
        <v>15.9</v>
      </c>
      <c r="P1694" s="11" t="s">
        <v>363</v>
      </c>
      <c r="Q1694" s="13" t="s">
        <v>364</v>
      </c>
      <c r="R1694" s="13" t="s">
        <v>365</v>
      </c>
      <c r="S1694" s="13">
        <v>9</v>
      </c>
      <c r="T1694" s="13">
        <v>2028</v>
      </c>
      <c r="U1694" s="13" t="s">
        <v>32174</v>
      </c>
      <c r="V1694" s="16">
        <v>40.771847000000001</v>
      </c>
      <c r="W1694" s="16">
        <v>-76.781189999999995</v>
      </c>
    </row>
    <row r="1695" spans="1:23" x14ac:dyDescent="0.3">
      <c r="A1695" s="10">
        <v>66512</v>
      </c>
      <c r="B1695" s="11" t="s">
        <v>34859</v>
      </c>
      <c r="C1695" s="10">
        <v>67955</v>
      </c>
      <c r="D1695" s="11" t="s">
        <v>34860</v>
      </c>
      <c r="E1695" s="12" t="s">
        <v>41</v>
      </c>
      <c r="F1695" s="12" t="s">
        <v>41</v>
      </c>
      <c r="G1695" s="13" t="s">
        <v>3170</v>
      </c>
      <c r="H1695" s="13" t="s">
        <v>5633</v>
      </c>
      <c r="I1695" s="13" t="s">
        <v>172</v>
      </c>
      <c r="J1695" s="11" t="s">
        <v>143</v>
      </c>
      <c r="K1695" s="14" t="s">
        <v>34861</v>
      </c>
      <c r="L1695" s="14" t="s">
        <v>1</v>
      </c>
      <c r="M1695" s="15">
        <v>15.9</v>
      </c>
      <c r="N1695" s="15">
        <v>15.9</v>
      </c>
      <c r="O1695" s="15">
        <v>15.9</v>
      </c>
      <c r="P1695" s="11" t="s">
        <v>363</v>
      </c>
      <c r="Q1695" s="13" t="s">
        <v>364</v>
      </c>
      <c r="R1695" s="13" t="s">
        <v>365</v>
      </c>
      <c r="S1695" s="13">
        <v>9</v>
      </c>
      <c r="T1695" s="13">
        <v>2028</v>
      </c>
      <c r="U1695" s="13" t="s">
        <v>32174</v>
      </c>
      <c r="V1695" s="16">
        <v>40.771847000000001</v>
      </c>
      <c r="W1695" s="16">
        <v>-76.781189999999995</v>
      </c>
    </row>
    <row r="1696" spans="1:23" x14ac:dyDescent="0.3">
      <c r="A1696" s="10">
        <v>66521</v>
      </c>
      <c r="B1696" s="11" t="s">
        <v>34862</v>
      </c>
      <c r="C1696" s="10">
        <v>67966</v>
      </c>
      <c r="D1696" s="11" t="s">
        <v>34863</v>
      </c>
      <c r="E1696" s="12" t="s">
        <v>41</v>
      </c>
      <c r="F1696" s="12" t="s">
        <v>41</v>
      </c>
      <c r="G1696" s="13" t="s">
        <v>1367</v>
      </c>
      <c r="H1696" s="13" t="s">
        <v>9668</v>
      </c>
      <c r="I1696" s="13" t="s">
        <v>172</v>
      </c>
      <c r="J1696" s="11" t="s">
        <v>143</v>
      </c>
      <c r="K1696" s="14" t="s">
        <v>34864</v>
      </c>
      <c r="L1696" s="14" t="s">
        <v>1</v>
      </c>
      <c r="M1696" s="15">
        <v>39</v>
      </c>
      <c r="N1696" s="15">
        <v>39</v>
      </c>
      <c r="O1696" s="15">
        <v>39</v>
      </c>
      <c r="P1696" s="11" t="s">
        <v>363</v>
      </c>
      <c r="Q1696" s="13" t="s">
        <v>364</v>
      </c>
      <c r="R1696" s="13" t="s">
        <v>365</v>
      </c>
      <c r="S1696" s="13">
        <v>9</v>
      </c>
      <c r="T1696" s="13">
        <v>2028</v>
      </c>
      <c r="U1696" s="13" t="s">
        <v>32174</v>
      </c>
      <c r="V1696" s="16">
        <v>40.369376000000003</v>
      </c>
      <c r="W1696" s="16">
        <v>-85.183920000000001</v>
      </c>
    </row>
    <row r="1697" spans="1:23" x14ac:dyDescent="0.3">
      <c r="A1697" s="10">
        <v>50123</v>
      </c>
      <c r="B1697" s="11" t="s">
        <v>9281</v>
      </c>
      <c r="C1697" s="10">
        <v>68085</v>
      </c>
      <c r="D1697" s="11" t="s">
        <v>34865</v>
      </c>
      <c r="E1697" s="12" t="s">
        <v>41</v>
      </c>
      <c r="F1697" s="12" t="s">
        <v>41</v>
      </c>
      <c r="G1697" s="13" t="s">
        <v>469</v>
      </c>
      <c r="H1697" s="13" t="s">
        <v>4297</v>
      </c>
      <c r="I1697" s="13" t="s">
        <v>172</v>
      </c>
      <c r="J1697" s="11" t="s">
        <v>143</v>
      </c>
      <c r="K1697" s="14" t="s">
        <v>34866</v>
      </c>
      <c r="L1697" s="14" t="s">
        <v>1</v>
      </c>
      <c r="M1697" s="15">
        <v>95</v>
      </c>
      <c r="N1697" s="15">
        <v>95</v>
      </c>
      <c r="O1697" s="15">
        <v>95</v>
      </c>
      <c r="P1697" s="11" t="s">
        <v>363</v>
      </c>
      <c r="Q1697" s="13" t="s">
        <v>364</v>
      </c>
      <c r="R1697" s="13" t="s">
        <v>365</v>
      </c>
      <c r="S1697" s="13">
        <v>9</v>
      </c>
      <c r="T1697" s="13">
        <v>2028</v>
      </c>
      <c r="U1697" s="13" t="s">
        <v>32899</v>
      </c>
      <c r="V1697" s="16">
        <v>41.886063999999998</v>
      </c>
      <c r="W1697" s="16">
        <v>-88.727249999999998</v>
      </c>
    </row>
    <row r="1698" spans="1:23" x14ac:dyDescent="0.3">
      <c r="A1698" s="10">
        <v>67582</v>
      </c>
      <c r="B1698" s="11" t="s">
        <v>23878</v>
      </c>
      <c r="C1698" s="10">
        <v>68202</v>
      </c>
      <c r="D1698" s="11" t="s">
        <v>34867</v>
      </c>
      <c r="E1698" s="12" t="s">
        <v>41</v>
      </c>
      <c r="F1698" s="12" t="s">
        <v>41</v>
      </c>
      <c r="G1698" s="13" t="s">
        <v>96</v>
      </c>
      <c r="H1698" s="13" t="s">
        <v>13188</v>
      </c>
      <c r="I1698" s="13" t="s">
        <v>585</v>
      </c>
      <c r="J1698" s="11" t="s">
        <v>143</v>
      </c>
      <c r="K1698" s="14" t="s">
        <v>34868</v>
      </c>
      <c r="L1698" s="14" t="s">
        <v>1</v>
      </c>
      <c r="M1698" s="15">
        <v>670.5</v>
      </c>
      <c r="N1698" s="15">
        <v>670.5</v>
      </c>
      <c r="O1698" s="15">
        <v>670.5</v>
      </c>
      <c r="P1698" s="11" t="s">
        <v>56</v>
      </c>
      <c r="Q1698" s="13" t="s">
        <v>57</v>
      </c>
      <c r="R1698" s="13" t="s">
        <v>58</v>
      </c>
      <c r="S1698" s="13">
        <v>9</v>
      </c>
      <c r="T1698" s="13">
        <v>2028</v>
      </c>
      <c r="U1698" s="13" t="s">
        <v>32899</v>
      </c>
      <c r="V1698" s="16">
        <v>34.990890999999998</v>
      </c>
      <c r="W1698" s="16">
        <v>-102.60760000000001</v>
      </c>
    </row>
    <row r="1699" spans="1:23" x14ac:dyDescent="0.3">
      <c r="A1699" s="10">
        <v>66950</v>
      </c>
      <c r="B1699" s="11" t="s">
        <v>32005</v>
      </c>
      <c r="C1699" s="10">
        <v>68584</v>
      </c>
      <c r="D1699" s="11" t="s">
        <v>34869</v>
      </c>
      <c r="E1699" s="12" t="s">
        <v>41</v>
      </c>
      <c r="F1699" s="12" t="s">
        <v>41</v>
      </c>
      <c r="G1699" s="13" t="s">
        <v>242</v>
      </c>
      <c r="H1699" s="13" t="s">
        <v>5580</v>
      </c>
      <c r="I1699" s="13" t="s">
        <v>244</v>
      </c>
      <c r="J1699" s="11" t="s">
        <v>143</v>
      </c>
      <c r="K1699" s="14" t="s">
        <v>34870</v>
      </c>
      <c r="L1699" s="14" t="s">
        <v>1</v>
      </c>
      <c r="M1699" s="15">
        <v>160</v>
      </c>
      <c r="N1699" s="15">
        <v>160</v>
      </c>
      <c r="O1699" s="15">
        <v>160</v>
      </c>
      <c r="P1699" s="11" t="s">
        <v>363</v>
      </c>
      <c r="Q1699" s="13" t="s">
        <v>364</v>
      </c>
      <c r="R1699" s="13" t="s">
        <v>365</v>
      </c>
      <c r="S1699" s="13">
        <v>9</v>
      </c>
      <c r="T1699" s="13">
        <v>2028</v>
      </c>
      <c r="U1699" s="13" t="s">
        <v>32174</v>
      </c>
      <c r="V1699" s="16">
        <v>42.564950000000003</v>
      </c>
      <c r="W1699" s="16">
        <v>-76.439070000000001</v>
      </c>
    </row>
    <row r="1700" spans="1:23" x14ac:dyDescent="0.3">
      <c r="A1700" s="10">
        <v>66950</v>
      </c>
      <c r="B1700" s="11" t="s">
        <v>32005</v>
      </c>
      <c r="C1700" s="10">
        <v>68585</v>
      </c>
      <c r="D1700" s="11" t="s">
        <v>34871</v>
      </c>
      <c r="E1700" s="12" t="s">
        <v>41</v>
      </c>
      <c r="F1700" s="12" t="s">
        <v>41</v>
      </c>
      <c r="G1700" s="13" t="s">
        <v>242</v>
      </c>
      <c r="H1700" s="13" t="s">
        <v>2935</v>
      </c>
      <c r="I1700" s="13" t="s">
        <v>244</v>
      </c>
      <c r="J1700" s="11" t="s">
        <v>143</v>
      </c>
      <c r="K1700" s="14" t="s">
        <v>34872</v>
      </c>
      <c r="L1700" s="14" t="s">
        <v>1</v>
      </c>
      <c r="M1700" s="15">
        <v>90</v>
      </c>
      <c r="N1700" s="15">
        <v>90</v>
      </c>
      <c r="O1700" s="15">
        <v>90</v>
      </c>
      <c r="P1700" s="11" t="s">
        <v>363</v>
      </c>
      <c r="Q1700" s="13" t="s">
        <v>364</v>
      </c>
      <c r="R1700" s="13" t="s">
        <v>365</v>
      </c>
      <c r="S1700" s="13">
        <v>9</v>
      </c>
      <c r="T1700" s="13">
        <v>2028</v>
      </c>
      <c r="U1700" s="13" t="s">
        <v>32899</v>
      </c>
      <c r="V1700" s="16">
        <v>42.011319</v>
      </c>
      <c r="W1700" s="16">
        <v>-79.224299999999999</v>
      </c>
    </row>
    <row r="1701" spans="1:23" x14ac:dyDescent="0.3">
      <c r="A1701" s="10">
        <v>56545</v>
      </c>
      <c r="B1701" s="11" t="s">
        <v>9957</v>
      </c>
      <c r="C1701" s="10">
        <v>69763</v>
      </c>
      <c r="D1701" s="11" t="s">
        <v>34873</v>
      </c>
      <c r="E1701" s="12" t="s">
        <v>41</v>
      </c>
      <c r="F1701" s="12" t="s">
        <v>41</v>
      </c>
      <c r="G1701" s="13" t="s">
        <v>469</v>
      </c>
      <c r="H1701" s="13" t="s">
        <v>7500</v>
      </c>
      <c r="I1701" s="13" t="s">
        <v>172</v>
      </c>
      <c r="J1701" s="11" t="s">
        <v>143</v>
      </c>
      <c r="K1701" s="14" t="s">
        <v>22039</v>
      </c>
      <c r="L1701" s="14" t="s">
        <v>1</v>
      </c>
      <c r="M1701" s="15">
        <v>300</v>
      </c>
      <c r="N1701" s="15">
        <v>300</v>
      </c>
      <c r="O1701" s="15">
        <v>300</v>
      </c>
      <c r="P1701" s="11" t="s">
        <v>363</v>
      </c>
      <c r="Q1701" s="13" t="s">
        <v>364</v>
      </c>
      <c r="R1701" s="13" t="s">
        <v>365</v>
      </c>
      <c r="S1701" s="13">
        <v>9</v>
      </c>
      <c r="T1701" s="13">
        <v>2028</v>
      </c>
      <c r="U1701" s="13" t="s">
        <v>32825</v>
      </c>
      <c r="V1701" s="16">
        <v>41.067129999999999</v>
      </c>
      <c r="W1701" s="16">
        <v>-88.249700000000004</v>
      </c>
    </row>
    <row r="1702" spans="1:23" x14ac:dyDescent="0.3">
      <c r="A1702" s="10">
        <v>60971</v>
      </c>
      <c r="B1702" s="11" t="s">
        <v>34874</v>
      </c>
      <c r="C1702" s="10">
        <v>61331</v>
      </c>
      <c r="D1702" s="11" t="s">
        <v>34875</v>
      </c>
      <c r="E1702" s="12" t="s">
        <v>41</v>
      </c>
      <c r="F1702" s="12" t="s">
        <v>41</v>
      </c>
      <c r="G1702" s="13" t="s">
        <v>242</v>
      </c>
      <c r="H1702" s="13" t="s">
        <v>2760</v>
      </c>
      <c r="I1702" s="13" t="s">
        <v>244</v>
      </c>
      <c r="J1702" s="11" t="s">
        <v>143</v>
      </c>
      <c r="K1702" s="14" t="s">
        <v>9688</v>
      </c>
      <c r="L1702" s="14" t="s">
        <v>1</v>
      </c>
      <c r="M1702" s="15">
        <v>79.900000000000006</v>
      </c>
      <c r="N1702" s="15">
        <v>79.900000000000006</v>
      </c>
      <c r="O1702" s="15">
        <v>79.900000000000006</v>
      </c>
      <c r="P1702" s="11" t="s">
        <v>359</v>
      </c>
      <c r="Q1702" s="13" t="s">
        <v>360</v>
      </c>
      <c r="R1702" s="13" t="s">
        <v>361</v>
      </c>
      <c r="S1702" s="13">
        <v>10</v>
      </c>
      <c r="T1702" s="13">
        <v>2028</v>
      </c>
      <c r="U1702" s="13" t="s">
        <v>32825</v>
      </c>
      <c r="V1702" s="16">
        <v>40.706499999999998</v>
      </c>
      <c r="W1702" s="16">
        <v>-73.970200000000006</v>
      </c>
    </row>
    <row r="1703" spans="1:23" x14ac:dyDescent="0.3">
      <c r="A1703" s="10">
        <v>60971</v>
      </c>
      <c r="B1703" s="11" t="s">
        <v>34874</v>
      </c>
      <c r="C1703" s="10">
        <v>61331</v>
      </c>
      <c r="D1703" s="11" t="s">
        <v>34875</v>
      </c>
      <c r="E1703" s="12" t="s">
        <v>41</v>
      </c>
      <c r="F1703" s="12" t="s">
        <v>41</v>
      </c>
      <c r="G1703" s="13" t="s">
        <v>242</v>
      </c>
      <c r="H1703" s="13" t="s">
        <v>2760</v>
      </c>
      <c r="I1703" s="13" t="s">
        <v>244</v>
      </c>
      <c r="J1703" s="11" t="s">
        <v>143</v>
      </c>
      <c r="K1703" s="14" t="s">
        <v>16448</v>
      </c>
      <c r="L1703" s="14" t="s">
        <v>1</v>
      </c>
      <c r="M1703" s="15">
        <v>220.1</v>
      </c>
      <c r="N1703" s="15">
        <v>220.1</v>
      </c>
      <c r="O1703" s="15">
        <v>220.1</v>
      </c>
      <c r="P1703" s="11" t="s">
        <v>359</v>
      </c>
      <c r="Q1703" s="13" t="s">
        <v>360</v>
      </c>
      <c r="R1703" s="13" t="s">
        <v>361</v>
      </c>
      <c r="S1703" s="13">
        <v>10</v>
      </c>
      <c r="T1703" s="13">
        <v>2028</v>
      </c>
      <c r="U1703" s="13" t="s">
        <v>32825</v>
      </c>
      <c r="V1703" s="16">
        <v>40.706499999999998</v>
      </c>
      <c r="W1703" s="16">
        <v>-73.970200000000006</v>
      </c>
    </row>
    <row r="1704" spans="1:23" x14ac:dyDescent="0.3">
      <c r="A1704" s="10">
        <v>61906</v>
      </c>
      <c r="B1704" s="11" t="s">
        <v>34668</v>
      </c>
      <c r="C1704" s="10">
        <v>62400</v>
      </c>
      <c r="D1704" s="11" t="s">
        <v>34876</v>
      </c>
      <c r="E1704" s="12" t="s">
        <v>41</v>
      </c>
      <c r="F1704" s="12" t="s">
        <v>41</v>
      </c>
      <c r="G1704" s="13" t="s">
        <v>3170</v>
      </c>
      <c r="H1704" s="13" t="s">
        <v>587</v>
      </c>
      <c r="I1704" s="13" t="s">
        <v>172</v>
      </c>
      <c r="J1704" s="11" t="s">
        <v>143</v>
      </c>
      <c r="K1704" s="14" t="s">
        <v>3905</v>
      </c>
      <c r="L1704" s="14" t="s">
        <v>1</v>
      </c>
      <c r="M1704" s="15">
        <v>6.8</v>
      </c>
      <c r="N1704" s="15">
        <v>5.5</v>
      </c>
      <c r="O1704" s="15">
        <v>6.3</v>
      </c>
      <c r="P1704" s="11" t="s">
        <v>66</v>
      </c>
      <c r="Q1704" s="13" t="s">
        <v>67</v>
      </c>
      <c r="R1704" s="13" t="s">
        <v>68</v>
      </c>
      <c r="S1704" s="13">
        <v>10</v>
      </c>
      <c r="T1704" s="13">
        <v>2028</v>
      </c>
      <c r="U1704" s="13" t="s">
        <v>32174</v>
      </c>
      <c r="V1704" s="16">
        <v>40.652478000000002</v>
      </c>
      <c r="W1704" s="16">
        <v>-80.386870000000002</v>
      </c>
    </row>
    <row r="1705" spans="1:23" x14ac:dyDescent="0.3">
      <c r="A1705" s="10">
        <v>61906</v>
      </c>
      <c r="B1705" s="11" t="s">
        <v>34668</v>
      </c>
      <c r="C1705" s="10">
        <v>62404</v>
      </c>
      <c r="D1705" s="11" t="s">
        <v>34877</v>
      </c>
      <c r="E1705" s="12" t="s">
        <v>41</v>
      </c>
      <c r="F1705" s="12" t="s">
        <v>41</v>
      </c>
      <c r="G1705" s="13" t="s">
        <v>3170</v>
      </c>
      <c r="H1705" s="13" t="s">
        <v>175</v>
      </c>
      <c r="I1705" s="13" t="s">
        <v>172</v>
      </c>
      <c r="J1705" s="11" t="s">
        <v>143</v>
      </c>
      <c r="K1705" s="14" t="s">
        <v>3905</v>
      </c>
      <c r="L1705" s="14" t="s">
        <v>1</v>
      </c>
      <c r="M1705" s="15">
        <v>6</v>
      </c>
      <c r="N1705" s="15">
        <v>4.5</v>
      </c>
      <c r="O1705" s="15">
        <v>5.5</v>
      </c>
      <c r="P1705" s="11" t="s">
        <v>66</v>
      </c>
      <c r="Q1705" s="13" t="s">
        <v>67</v>
      </c>
      <c r="R1705" s="13" t="s">
        <v>68</v>
      </c>
      <c r="S1705" s="13">
        <v>10</v>
      </c>
      <c r="T1705" s="13">
        <v>2028</v>
      </c>
      <c r="U1705" s="13" t="s">
        <v>32174</v>
      </c>
      <c r="V1705" s="16">
        <v>40.145943000000003</v>
      </c>
      <c r="W1705" s="16">
        <v>-79.900949999999995</v>
      </c>
    </row>
    <row r="1706" spans="1:23" x14ac:dyDescent="0.3">
      <c r="A1706" s="10">
        <v>61906</v>
      </c>
      <c r="B1706" s="11" t="s">
        <v>34668</v>
      </c>
      <c r="C1706" s="10">
        <v>62425</v>
      </c>
      <c r="D1706" s="11" t="s">
        <v>34878</v>
      </c>
      <c r="E1706" s="12" t="s">
        <v>41</v>
      </c>
      <c r="F1706" s="12" t="s">
        <v>41</v>
      </c>
      <c r="G1706" s="13" t="s">
        <v>2362</v>
      </c>
      <c r="H1706" s="13" t="s">
        <v>8142</v>
      </c>
      <c r="I1706" s="13" t="s">
        <v>151</v>
      </c>
      <c r="J1706" s="11" t="s">
        <v>143</v>
      </c>
      <c r="K1706" s="14" t="s">
        <v>3905</v>
      </c>
      <c r="L1706" s="14" t="s">
        <v>1</v>
      </c>
      <c r="M1706" s="15">
        <v>7.5</v>
      </c>
      <c r="N1706" s="15">
        <v>5.5</v>
      </c>
      <c r="O1706" s="15">
        <v>4.5</v>
      </c>
      <c r="P1706" s="11" t="s">
        <v>66</v>
      </c>
      <c r="Q1706" s="13" t="s">
        <v>67</v>
      </c>
      <c r="R1706" s="13" t="s">
        <v>68</v>
      </c>
      <c r="S1706" s="13">
        <v>10</v>
      </c>
      <c r="T1706" s="13">
        <v>2028</v>
      </c>
      <c r="U1706" s="13" t="s">
        <v>32174</v>
      </c>
      <c r="V1706" s="16">
        <v>34.399124999999998</v>
      </c>
      <c r="W1706" s="16">
        <v>-89.772459999999995</v>
      </c>
    </row>
    <row r="1707" spans="1:23" x14ac:dyDescent="0.3">
      <c r="A1707" s="10">
        <v>61906</v>
      </c>
      <c r="B1707" s="11" t="s">
        <v>34668</v>
      </c>
      <c r="C1707" s="10">
        <v>62432</v>
      </c>
      <c r="D1707" s="11" t="s">
        <v>34879</v>
      </c>
      <c r="E1707" s="12" t="s">
        <v>41</v>
      </c>
      <c r="F1707" s="12" t="s">
        <v>41</v>
      </c>
      <c r="G1707" s="13" t="s">
        <v>2362</v>
      </c>
      <c r="H1707" s="13" t="s">
        <v>8142</v>
      </c>
      <c r="I1707" s="13" t="s">
        <v>151</v>
      </c>
      <c r="J1707" s="11" t="s">
        <v>143</v>
      </c>
      <c r="K1707" s="14" t="s">
        <v>3905</v>
      </c>
      <c r="L1707" s="14" t="s">
        <v>1</v>
      </c>
      <c r="M1707" s="15">
        <v>2.5</v>
      </c>
      <c r="N1707" s="15">
        <v>1.5</v>
      </c>
      <c r="O1707" s="15">
        <v>1.4</v>
      </c>
      <c r="P1707" s="11" t="s">
        <v>66</v>
      </c>
      <c r="Q1707" s="13" t="s">
        <v>67</v>
      </c>
      <c r="R1707" s="13" t="s">
        <v>68</v>
      </c>
      <c r="S1707" s="13">
        <v>10</v>
      </c>
      <c r="T1707" s="13">
        <v>2028</v>
      </c>
      <c r="U1707" s="13" t="s">
        <v>32174</v>
      </c>
      <c r="V1707" s="16">
        <v>34.158065000000001</v>
      </c>
      <c r="W1707" s="16">
        <v>-89.905529999999999</v>
      </c>
    </row>
    <row r="1708" spans="1:23" x14ac:dyDescent="0.3">
      <c r="A1708" s="10">
        <v>63626</v>
      </c>
      <c r="B1708" s="11" t="s">
        <v>34880</v>
      </c>
      <c r="C1708" s="10">
        <v>63972</v>
      </c>
      <c r="D1708" s="11" t="s">
        <v>34881</v>
      </c>
      <c r="E1708" s="12" t="s">
        <v>41</v>
      </c>
      <c r="F1708" s="12" t="s">
        <v>41</v>
      </c>
      <c r="G1708" s="13" t="s">
        <v>807</v>
      </c>
      <c r="H1708" s="13" t="s">
        <v>3878</v>
      </c>
      <c r="I1708" s="13" t="s">
        <v>412</v>
      </c>
      <c r="J1708" s="11" t="s">
        <v>143</v>
      </c>
      <c r="K1708" s="14" t="s">
        <v>8705</v>
      </c>
      <c r="L1708" s="14" t="s">
        <v>1</v>
      </c>
      <c r="M1708" s="15">
        <v>6.1</v>
      </c>
      <c r="N1708" s="15">
        <v>6.1</v>
      </c>
      <c r="O1708" s="15">
        <v>6.1</v>
      </c>
      <c r="P1708" s="11" t="s">
        <v>56</v>
      </c>
      <c r="Q1708" s="13" t="s">
        <v>57</v>
      </c>
      <c r="R1708" s="13" t="s">
        <v>58</v>
      </c>
      <c r="S1708" s="13">
        <v>10</v>
      </c>
      <c r="T1708" s="13">
        <v>2028</v>
      </c>
      <c r="U1708" s="13" t="s">
        <v>32899</v>
      </c>
      <c r="V1708" s="16">
        <v>41.975079999999998</v>
      </c>
      <c r="W1708" s="16">
        <v>-106.18049999999999</v>
      </c>
    </row>
    <row r="1709" spans="1:23" x14ac:dyDescent="0.3">
      <c r="A1709" s="10">
        <v>64347</v>
      </c>
      <c r="B1709" s="11" t="s">
        <v>34882</v>
      </c>
      <c r="C1709" s="10">
        <v>64835</v>
      </c>
      <c r="D1709" s="11" t="s">
        <v>34883</v>
      </c>
      <c r="E1709" s="12" t="s">
        <v>41</v>
      </c>
      <c r="F1709" s="12" t="s">
        <v>41</v>
      </c>
      <c r="G1709" s="13" t="s">
        <v>1426</v>
      </c>
      <c r="H1709" s="13" t="s">
        <v>1666</v>
      </c>
      <c r="I1709" s="13" t="s">
        <v>183</v>
      </c>
      <c r="J1709" s="11" t="s">
        <v>143</v>
      </c>
      <c r="K1709" s="14" t="s">
        <v>217</v>
      </c>
      <c r="L1709" s="14" t="s">
        <v>1</v>
      </c>
      <c r="M1709" s="15">
        <v>252</v>
      </c>
      <c r="N1709" s="15">
        <v>252</v>
      </c>
      <c r="O1709" s="15">
        <v>252</v>
      </c>
      <c r="P1709" s="11" t="s">
        <v>56</v>
      </c>
      <c r="Q1709" s="13" t="s">
        <v>57</v>
      </c>
      <c r="R1709" s="13" t="s">
        <v>58</v>
      </c>
      <c r="S1709" s="13">
        <v>10</v>
      </c>
      <c r="T1709" s="13">
        <v>2028</v>
      </c>
      <c r="U1709" s="13" t="s">
        <v>32899</v>
      </c>
      <c r="V1709" s="16">
        <v>42.002397000000002</v>
      </c>
      <c r="W1709" s="16">
        <v>-95.131600000000006</v>
      </c>
    </row>
    <row r="1710" spans="1:23" x14ac:dyDescent="0.3">
      <c r="A1710" s="10">
        <v>64356</v>
      </c>
      <c r="B1710" s="11" t="s">
        <v>34884</v>
      </c>
      <c r="C1710" s="10">
        <v>64848</v>
      </c>
      <c r="D1710" s="11" t="s">
        <v>34884</v>
      </c>
      <c r="E1710" s="12" t="s">
        <v>41</v>
      </c>
      <c r="F1710" s="12" t="s">
        <v>41</v>
      </c>
      <c r="G1710" s="13" t="s">
        <v>3733</v>
      </c>
      <c r="H1710" s="13" t="s">
        <v>340</v>
      </c>
      <c r="I1710" s="13" t="s">
        <v>172</v>
      </c>
      <c r="J1710" s="11" t="s">
        <v>143</v>
      </c>
      <c r="K1710" s="14" t="s">
        <v>34885</v>
      </c>
      <c r="L1710" s="14" t="s">
        <v>1</v>
      </c>
      <c r="M1710" s="15">
        <v>50</v>
      </c>
      <c r="N1710" s="15">
        <v>50</v>
      </c>
      <c r="O1710" s="15">
        <v>50</v>
      </c>
      <c r="P1710" s="11" t="s">
        <v>363</v>
      </c>
      <c r="Q1710" s="13" t="s">
        <v>364</v>
      </c>
      <c r="R1710" s="13" t="s">
        <v>365</v>
      </c>
      <c r="S1710" s="13">
        <v>10</v>
      </c>
      <c r="T1710" s="13">
        <v>2028</v>
      </c>
      <c r="U1710" s="13" t="s">
        <v>32899</v>
      </c>
      <c r="V1710" s="16">
        <v>39.531838999999998</v>
      </c>
      <c r="W1710" s="16">
        <v>-77.887090000000001</v>
      </c>
    </row>
    <row r="1711" spans="1:23" x14ac:dyDescent="0.3">
      <c r="A1711" s="10">
        <v>64690</v>
      </c>
      <c r="B1711" s="11" t="s">
        <v>34886</v>
      </c>
      <c r="C1711" s="10">
        <v>65369</v>
      </c>
      <c r="D1711" s="11" t="s">
        <v>34887</v>
      </c>
      <c r="E1711" s="12" t="s">
        <v>41</v>
      </c>
      <c r="F1711" s="12" t="s">
        <v>41</v>
      </c>
      <c r="G1711" s="13" t="s">
        <v>1214</v>
      </c>
      <c r="H1711" s="13" t="s">
        <v>6802</v>
      </c>
      <c r="I1711" s="13" t="s">
        <v>851</v>
      </c>
      <c r="J1711" s="11" t="s">
        <v>143</v>
      </c>
      <c r="K1711" s="14" t="s">
        <v>34888</v>
      </c>
      <c r="L1711" s="14" t="s">
        <v>1</v>
      </c>
      <c r="M1711" s="15">
        <v>17.2</v>
      </c>
      <c r="N1711" s="15">
        <v>17.2</v>
      </c>
      <c r="O1711" s="15">
        <v>17.2</v>
      </c>
      <c r="P1711" s="11" t="s">
        <v>363</v>
      </c>
      <c r="Q1711" s="13" t="s">
        <v>364</v>
      </c>
      <c r="R1711" s="13" t="s">
        <v>365</v>
      </c>
      <c r="S1711" s="13">
        <v>10</v>
      </c>
      <c r="T1711" s="13">
        <v>2028</v>
      </c>
      <c r="U1711" s="13" t="s">
        <v>32899</v>
      </c>
      <c r="V1711" s="16">
        <v>43.975183000000001</v>
      </c>
      <c r="W1711" s="16">
        <v>-70.011300000000006</v>
      </c>
    </row>
    <row r="1712" spans="1:23" x14ac:dyDescent="0.3">
      <c r="A1712" s="10">
        <v>58468</v>
      </c>
      <c r="B1712" s="11" t="s">
        <v>13746</v>
      </c>
      <c r="C1712" s="10">
        <v>65930</v>
      </c>
      <c r="D1712" s="11" t="s">
        <v>34889</v>
      </c>
      <c r="E1712" s="12" t="s">
        <v>41</v>
      </c>
      <c r="F1712" s="12" t="s">
        <v>41</v>
      </c>
      <c r="G1712" s="13" t="s">
        <v>3595</v>
      </c>
      <c r="H1712" s="13" t="s">
        <v>11406</v>
      </c>
      <c r="I1712" s="13" t="s">
        <v>172</v>
      </c>
      <c r="J1712" s="11" t="s">
        <v>44</v>
      </c>
      <c r="K1712" s="14" t="s">
        <v>161</v>
      </c>
      <c r="L1712" s="14" t="s">
        <v>1</v>
      </c>
      <c r="M1712" s="15">
        <v>30</v>
      </c>
      <c r="N1712" s="15">
        <v>30</v>
      </c>
      <c r="O1712" s="15">
        <v>30</v>
      </c>
      <c r="P1712" s="11" t="s">
        <v>363</v>
      </c>
      <c r="Q1712" s="13" t="s">
        <v>364</v>
      </c>
      <c r="R1712" s="13" t="s">
        <v>365</v>
      </c>
      <c r="S1712" s="13">
        <v>10</v>
      </c>
      <c r="T1712" s="13">
        <v>2028</v>
      </c>
      <c r="U1712" s="13" t="s">
        <v>32174</v>
      </c>
      <c r="V1712" s="16">
        <v>39.211570000000002</v>
      </c>
      <c r="W1712" s="16">
        <v>-78.08417</v>
      </c>
    </row>
    <row r="1713" spans="1:23" x14ac:dyDescent="0.3">
      <c r="A1713" s="10">
        <v>67192</v>
      </c>
      <c r="B1713" s="11" t="s">
        <v>8569</v>
      </c>
      <c r="C1713" s="10">
        <v>66124</v>
      </c>
      <c r="D1713" s="11" t="s">
        <v>34890</v>
      </c>
      <c r="E1713" s="12" t="s">
        <v>41</v>
      </c>
      <c r="F1713" s="12" t="s">
        <v>41</v>
      </c>
      <c r="G1713" s="13" t="s">
        <v>3595</v>
      </c>
      <c r="H1713" s="13" t="s">
        <v>18464</v>
      </c>
      <c r="I1713" s="13" t="s">
        <v>172</v>
      </c>
      <c r="J1713" s="11" t="s">
        <v>143</v>
      </c>
      <c r="K1713" s="14" t="s">
        <v>30794</v>
      </c>
      <c r="L1713" s="14" t="s">
        <v>1</v>
      </c>
      <c r="M1713" s="15">
        <v>70</v>
      </c>
      <c r="N1713" s="15">
        <v>70</v>
      </c>
      <c r="O1713" s="15">
        <v>70</v>
      </c>
      <c r="P1713" s="11" t="s">
        <v>363</v>
      </c>
      <c r="Q1713" s="13" t="s">
        <v>364</v>
      </c>
      <c r="R1713" s="13" t="s">
        <v>365</v>
      </c>
      <c r="S1713" s="13">
        <v>10</v>
      </c>
      <c r="T1713" s="13">
        <v>2028</v>
      </c>
      <c r="U1713" s="13" t="s">
        <v>32174</v>
      </c>
      <c r="V1713" s="16">
        <v>36.676484000000002</v>
      </c>
      <c r="W1713" s="16">
        <v>-76.585880000000003</v>
      </c>
    </row>
    <row r="1714" spans="1:23" x14ac:dyDescent="0.3">
      <c r="A1714" s="10">
        <v>63289</v>
      </c>
      <c r="B1714" s="11" t="s">
        <v>23140</v>
      </c>
      <c r="C1714" s="10">
        <v>66682</v>
      </c>
      <c r="D1714" s="11" t="s">
        <v>34891</v>
      </c>
      <c r="E1714" s="12" t="s">
        <v>41</v>
      </c>
      <c r="F1714" s="12" t="s">
        <v>41</v>
      </c>
      <c r="G1714" s="13" t="s">
        <v>242</v>
      </c>
      <c r="H1714" s="13" t="s">
        <v>1660</v>
      </c>
      <c r="I1714" s="13" t="s">
        <v>244</v>
      </c>
      <c r="J1714" s="11" t="s">
        <v>143</v>
      </c>
      <c r="K1714" s="14" t="s">
        <v>30782</v>
      </c>
      <c r="L1714" s="14" t="s">
        <v>1</v>
      </c>
      <c r="M1714" s="15">
        <v>20</v>
      </c>
      <c r="N1714" s="15">
        <v>20</v>
      </c>
      <c r="O1714" s="15">
        <v>20</v>
      </c>
      <c r="P1714" s="11" t="s">
        <v>359</v>
      </c>
      <c r="Q1714" s="13" t="s">
        <v>360</v>
      </c>
      <c r="R1714" s="13" t="s">
        <v>361</v>
      </c>
      <c r="S1714" s="13">
        <v>10</v>
      </c>
      <c r="T1714" s="13">
        <v>2028</v>
      </c>
      <c r="U1714" s="13" t="s">
        <v>32174</v>
      </c>
      <c r="V1714" s="16">
        <v>42.907907999999999</v>
      </c>
      <c r="W1714" s="16">
        <v>-78.660110000000003</v>
      </c>
    </row>
    <row r="1715" spans="1:23" x14ac:dyDescent="0.3">
      <c r="A1715" s="10">
        <v>65986</v>
      </c>
      <c r="B1715" s="11" t="s">
        <v>33958</v>
      </c>
      <c r="C1715" s="10">
        <v>67078</v>
      </c>
      <c r="D1715" s="11" t="s">
        <v>34892</v>
      </c>
      <c r="E1715" s="12" t="s">
        <v>41</v>
      </c>
      <c r="F1715" s="12" t="s">
        <v>41</v>
      </c>
      <c r="G1715" s="13" t="s">
        <v>96</v>
      </c>
      <c r="H1715" s="13" t="s">
        <v>3410</v>
      </c>
      <c r="I1715" s="13" t="s">
        <v>585</v>
      </c>
      <c r="J1715" s="11" t="s">
        <v>143</v>
      </c>
      <c r="K1715" s="14" t="s">
        <v>33960</v>
      </c>
      <c r="L1715" s="14" t="s">
        <v>1</v>
      </c>
      <c r="M1715" s="15">
        <v>154.1</v>
      </c>
      <c r="N1715" s="15">
        <v>154</v>
      </c>
      <c r="O1715" s="15">
        <v>154</v>
      </c>
      <c r="P1715" s="11" t="s">
        <v>363</v>
      </c>
      <c r="Q1715" s="13" t="s">
        <v>364</v>
      </c>
      <c r="R1715" s="13" t="s">
        <v>365</v>
      </c>
      <c r="S1715" s="13">
        <v>10</v>
      </c>
      <c r="T1715" s="13">
        <v>2028</v>
      </c>
      <c r="U1715" s="13" t="s">
        <v>32899</v>
      </c>
      <c r="V1715" s="16">
        <v>27.301064</v>
      </c>
      <c r="W1715" s="16">
        <v>-99.430409999999995</v>
      </c>
    </row>
    <row r="1716" spans="1:23" x14ac:dyDescent="0.3">
      <c r="A1716" s="10">
        <v>66253</v>
      </c>
      <c r="B1716" s="11" t="s">
        <v>34893</v>
      </c>
      <c r="C1716" s="10">
        <v>67543</v>
      </c>
      <c r="D1716" s="11" t="s">
        <v>34894</v>
      </c>
      <c r="E1716" s="12" t="s">
        <v>41</v>
      </c>
      <c r="F1716" s="12" t="s">
        <v>41</v>
      </c>
      <c r="G1716" s="13" t="s">
        <v>96</v>
      </c>
      <c r="H1716" s="13" t="s">
        <v>10047</v>
      </c>
      <c r="I1716" s="13" t="s">
        <v>585</v>
      </c>
      <c r="J1716" s="11" t="s">
        <v>143</v>
      </c>
      <c r="K1716" s="14" t="s">
        <v>34895</v>
      </c>
      <c r="L1716" s="14" t="s">
        <v>1</v>
      </c>
      <c r="M1716" s="15">
        <v>204.2</v>
      </c>
      <c r="N1716" s="15">
        <v>204.2</v>
      </c>
      <c r="O1716" s="15">
        <v>204.2</v>
      </c>
      <c r="P1716" s="11" t="s">
        <v>363</v>
      </c>
      <c r="Q1716" s="13" t="s">
        <v>364</v>
      </c>
      <c r="R1716" s="13" t="s">
        <v>365</v>
      </c>
      <c r="S1716" s="13">
        <v>10</v>
      </c>
      <c r="T1716" s="13">
        <v>2028</v>
      </c>
      <c r="U1716" s="13" t="s">
        <v>32825</v>
      </c>
      <c r="V1716" s="16">
        <v>33.796247000000001</v>
      </c>
      <c r="W1716" s="16">
        <v>-100.8728</v>
      </c>
    </row>
    <row r="1717" spans="1:23" x14ac:dyDescent="0.3">
      <c r="A1717" s="10">
        <v>64545</v>
      </c>
      <c r="B1717" s="11" t="s">
        <v>24866</v>
      </c>
      <c r="C1717" s="10">
        <v>68034</v>
      </c>
      <c r="D1717" s="11" t="s">
        <v>34896</v>
      </c>
      <c r="E1717" s="12" t="s">
        <v>41</v>
      </c>
      <c r="F1717" s="12" t="s">
        <v>41</v>
      </c>
      <c r="G1717" s="13" t="s">
        <v>96</v>
      </c>
      <c r="H1717" s="13" t="s">
        <v>3412</v>
      </c>
      <c r="I1717" s="13" t="s">
        <v>585</v>
      </c>
      <c r="J1717" s="11" t="s">
        <v>143</v>
      </c>
      <c r="K1717" s="14" t="s">
        <v>34897</v>
      </c>
      <c r="L1717" s="14" t="s">
        <v>1</v>
      </c>
      <c r="M1717" s="15">
        <v>500</v>
      </c>
      <c r="N1717" s="15">
        <v>500</v>
      </c>
      <c r="O1717" s="15">
        <v>500</v>
      </c>
      <c r="P1717" s="11" t="s">
        <v>359</v>
      </c>
      <c r="Q1717" s="13" t="s">
        <v>360</v>
      </c>
      <c r="R1717" s="13" t="s">
        <v>361</v>
      </c>
      <c r="S1717" s="13">
        <v>10</v>
      </c>
      <c r="T1717" s="13">
        <v>2028</v>
      </c>
      <c r="U1717" s="13" t="s">
        <v>32174</v>
      </c>
      <c r="V1717" s="16">
        <v>27.819196999999999</v>
      </c>
      <c r="W1717" s="16">
        <v>-97.799940000000007</v>
      </c>
    </row>
    <row r="1718" spans="1:23" x14ac:dyDescent="0.3">
      <c r="A1718" s="10">
        <v>64545</v>
      </c>
      <c r="B1718" s="11" t="s">
        <v>24866</v>
      </c>
      <c r="C1718" s="10">
        <v>68034</v>
      </c>
      <c r="D1718" s="11" t="s">
        <v>34896</v>
      </c>
      <c r="E1718" s="12" t="s">
        <v>41</v>
      </c>
      <c r="F1718" s="12" t="s">
        <v>41</v>
      </c>
      <c r="G1718" s="13" t="s">
        <v>96</v>
      </c>
      <c r="H1718" s="13" t="s">
        <v>3412</v>
      </c>
      <c r="I1718" s="13" t="s">
        <v>585</v>
      </c>
      <c r="J1718" s="11" t="s">
        <v>143</v>
      </c>
      <c r="K1718" s="14" t="s">
        <v>34898</v>
      </c>
      <c r="L1718" s="14" t="s">
        <v>1</v>
      </c>
      <c r="M1718" s="15">
        <v>500</v>
      </c>
      <c r="N1718" s="15">
        <v>500</v>
      </c>
      <c r="O1718" s="15">
        <v>500</v>
      </c>
      <c r="P1718" s="11" t="s">
        <v>363</v>
      </c>
      <c r="Q1718" s="13" t="s">
        <v>364</v>
      </c>
      <c r="R1718" s="13" t="s">
        <v>365</v>
      </c>
      <c r="S1718" s="13">
        <v>10</v>
      </c>
      <c r="T1718" s="13">
        <v>2028</v>
      </c>
      <c r="U1718" s="13" t="s">
        <v>32174</v>
      </c>
      <c r="V1718" s="16">
        <v>27.819196999999999</v>
      </c>
      <c r="W1718" s="16">
        <v>-97.799940000000007</v>
      </c>
    </row>
    <row r="1719" spans="1:23" x14ac:dyDescent="0.3">
      <c r="A1719" s="10">
        <v>66571</v>
      </c>
      <c r="B1719" s="11" t="s">
        <v>33340</v>
      </c>
      <c r="C1719" s="10">
        <v>68061</v>
      </c>
      <c r="D1719" s="11" t="s">
        <v>34899</v>
      </c>
      <c r="E1719" s="12" t="s">
        <v>41</v>
      </c>
      <c r="F1719" s="12" t="s">
        <v>41</v>
      </c>
      <c r="G1719" s="13" t="s">
        <v>2012</v>
      </c>
      <c r="H1719" s="13" t="s">
        <v>1455</v>
      </c>
      <c r="I1719" s="13" t="s">
        <v>172</v>
      </c>
      <c r="J1719" s="11" t="s">
        <v>143</v>
      </c>
      <c r="K1719" s="14" t="s">
        <v>34900</v>
      </c>
      <c r="L1719" s="14" t="s">
        <v>1</v>
      </c>
      <c r="M1719" s="15">
        <v>150</v>
      </c>
      <c r="N1719" s="15">
        <v>150</v>
      </c>
      <c r="O1719" s="15">
        <v>150</v>
      </c>
      <c r="P1719" s="11" t="s">
        <v>363</v>
      </c>
      <c r="Q1719" s="13" t="s">
        <v>364</v>
      </c>
      <c r="R1719" s="13" t="s">
        <v>365</v>
      </c>
      <c r="S1719" s="13">
        <v>10</v>
      </c>
      <c r="T1719" s="13">
        <v>2028</v>
      </c>
      <c r="U1719" s="13" t="s">
        <v>32825</v>
      </c>
      <c r="V1719" s="16">
        <v>41.896754000000001</v>
      </c>
      <c r="W1719" s="16">
        <v>-86.0488</v>
      </c>
    </row>
    <row r="1720" spans="1:23" x14ac:dyDescent="0.3">
      <c r="A1720" s="10">
        <v>58468</v>
      </c>
      <c r="B1720" s="11" t="s">
        <v>13746</v>
      </c>
      <c r="C1720" s="10">
        <v>68072</v>
      </c>
      <c r="D1720" s="11" t="s">
        <v>34901</v>
      </c>
      <c r="E1720" s="12" t="s">
        <v>41</v>
      </c>
      <c r="F1720" s="12" t="s">
        <v>41</v>
      </c>
      <c r="G1720" s="13" t="s">
        <v>3595</v>
      </c>
      <c r="H1720" s="13" t="s">
        <v>4602</v>
      </c>
      <c r="I1720" s="13" t="s">
        <v>172</v>
      </c>
      <c r="J1720" s="11" t="s">
        <v>44</v>
      </c>
      <c r="K1720" s="14" t="s">
        <v>34902</v>
      </c>
      <c r="L1720" s="14" t="s">
        <v>1</v>
      </c>
      <c r="M1720" s="15">
        <v>20</v>
      </c>
      <c r="N1720" s="15">
        <v>20</v>
      </c>
      <c r="O1720" s="15">
        <v>20</v>
      </c>
      <c r="P1720" s="11" t="s">
        <v>363</v>
      </c>
      <c r="Q1720" s="13" t="s">
        <v>364</v>
      </c>
      <c r="R1720" s="13" t="s">
        <v>365</v>
      </c>
      <c r="S1720" s="13">
        <v>10</v>
      </c>
      <c r="T1720" s="13">
        <v>2028</v>
      </c>
      <c r="U1720" s="13" t="s">
        <v>32899</v>
      </c>
      <c r="V1720" s="16">
        <v>37.46</v>
      </c>
      <c r="W1720" s="16">
        <v>-77.27</v>
      </c>
    </row>
    <row r="1721" spans="1:23" x14ac:dyDescent="0.3">
      <c r="A1721" s="10">
        <v>66731</v>
      </c>
      <c r="B1721" s="11" t="s">
        <v>34031</v>
      </c>
      <c r="C1721" s="10">
        <v>68367</v>
      </c>
      <c r="D1721" s="11" t="s">
        <v>34032</v>
      </c>
      <c r="E1721" s="12" t="s">
        <v>41</v>
      </c>
      <c r="F1721" s="12" t="s">
        <v>41</v>
      </c>
      <c r="G1721" s="13" t="s">
        <v>1035</v>
      </c>
      <c r="H1721" s="13" t="s">
        <v>1423</v>
      </c>
      <c r="I1721" s="13" t="s">
        <v>65</v>
      </c>
      <c r="J1721" s="11" t="s">
        <v>143</v>
      </c>
      <c r="K1721" s="14" t="s">
        <v>34903</v>
      </c>
      <c r="L1721" s="14" t="s">
        <v>1</v>
      </c>
      <c r="M1721" s="15">
        <v>900</v>
      </c>
      <c r="N1721" s="15">
        <v>900</v>
      </c>
      <c r="O1721" s="15">
        <v>900</v>
      </c>
      <c r="P1721" s="11" t="s">
        <v>363</v>
      </c>
      <c r="Q1721" s="13" t="s">
        <v>364</v>
      </c>
      <c r="R1721" s="13" t="s">
        <v>365</v>
      </c>
      <c r="S1721" s="13">
        <v>10</v>
      </c>
      <c r="T1721" s="13">
        <v>2028</v>
      </c>
      <c r="U1721" s="13" t="s">
        <v>32899</v>
      </c>
      <c r="V1721" s="16">
        <v>31.331</v>
      </c>
      <c r="W1721" s="16">
        <v>-81.759</v>
      </c>
    </row>
    <row r="1722" spans="1:23" x14ac:dyDescent="0.3">
      <c r="A1722" s="10">
        <v>66841</v>
      </c>
      <c r="B1722" s="11" t="s">
        <v>34904</v>
      </c>
      <c r="C1722" s="10">
        <v>68504</v>
      </c>
      <c r="D1722" s="11" t="s">
        <v>34905</v>
      </c>
      <c r="E1722" s="12" t="s">
        <v>41</v>
      </c>
      <c r="F1722" s="12" t="s">
        <v>41</v>
      </c>
      <c r="G1722" s="13" t="s">
        <v>96</v>
      </c>
      <c r="H1722" s="13" t="s">
        <v>949</v>
      </c>
      <c r="I1722" s="13" t="s">
        <v>585</v>
      </c>
      <c r="J1722" s="11" t="s">
        <v>143</v>
      </c>
      <c r="K1722" s="14" t="s">
        <v>34906</v>
      </c>
      <c r="L1722" s="14" t="s">
        <v>1</v>
      </c>
      <c r="M1722" s="15">
        <v>645</v>
      </c>
      <c r="N1722" s="15">
        <v>590</v>
      </c>
      <c r="O1722" s="15">
        <v>637</v>
      </c>
      <c r="P1722" s="11" t="s">
        <v>80</v>
      </c>
      <c r="Q1722" s="13" t="s">
        <v>72</v>
      </c>
      <c r="R1722" s="13" t="s">
        <v>303</v>
      </c>
      <c r="S1722" s="13">
        <v>10</v>
      </c>
      <c r="T1722" s="13">
        <v>2028</v>
      </c>
      <c r="U1722" s="13" t="s">
        <v>32174</v>
      </c>
      <c r="V1722" s="16">
        <v>30.419440999999999</v>
      </c>
      <c r="W1722" s="16">
        <v>-97.191239999999993</v>
      </c>
    </row>
    <row r="1723" spans="1:23" x14ac:dyDescent="0.3">
      <c r="A1723" s="10">
        <v>66571</v>
      </c>
      <c r="B1723" s="11" t="s">
        <v>33340</v>
      </c>
      <c r="C1723" s="10">
        <v>69021</v>
      </c>
      <c r="D1723" s="11" t="s">
        <v>34907</v>
      </c>
      <c r="E1723" s="12" t="s">
        <v>41</v>
      </c>
      <c r="F1723" s="12" t="s">
        <v>41</v>
      </c>
      <c r="G1723" s="13" t="s">
        <v>1367</v>
      </c>
      <c r="H1723" s="13" t="s">
        <v>1410</v>
      </c>
      <c r="I1723" s="13" t="s">
        <v>138</v>
      </c>
      <c r="J1723" s="11" t="s">
        <v>143</v>
      </c>
      <c r="K1723" s="14" t="s">
        <v>34908</v>
      </c>
      <c r="L1723" s="14" t="s">
        <v>1</v>
      </c>
      <c r="M1723" s="15">
        <v>100</v>
      </c>
      <c r="N1723" s="15">
        <v>100</v>
      </c>
      <c r="O1723" s="15">
        <v>100</v>
      </c>
      <c r="P1723" s="11" t="s">
        <v>363</v>
      </c>
      <c r="Q1723" s="13" t="s">
        <v>364</v>
      </c>
      <c r="R1723" s="13" t="s">
        <v>365</v>
      </c>
      <c r="S1723" s="13">
        <v>10</v>
      </c>
      <c r="T1723" s="13">
        <v>2028</v>
      </c>
      <c r="U1723" s="13" t="s">
        <v>32825</v>
      </c>
      <c r="V1723" s="16">
        <v>37.96707</v>
      </c>
      <c r="W1723" s="16">
        <v>-87.307389999999998</v>
      </c>
    </row>
    <row r="1724" spans="1:23" x14ac:dyDescent="0.3">
      <c r="A1724" s="10">
        <v>66571</v>
      </c>
      <c r="B1724" s="11" t="s">
        <v>33340</v>
      </c>
      <c r="C1724" s="10">
        <v>69022</v>
      </c>
      <c r="D1724" s="11" t="s">
        <v>34909</v>
      </c>
      <c r="E1724" s="12" t="s">
        <v>41</v>
      </c>
      <c r="F1724" s="12" t="s">
        <v>41</v>
      </c>
      <c r="G1724" s="13" t="s">
        <v>1367</v>
      </c>
      <c r="H1724" s="13" t="s">
        <v>1410</v>
      </c>
      <c r="I1724" s="13" t="s">
        <v>138</v>
      </c>
      <c r="J1724" s="11" t="s">
        <v>143</v>
      </c>
      <c r="K1724" s="14" t="s">
        <v>34910</v>
      </c>
      <c r="L1724" s="14" t="s">
        <v>1</v>
      </c>
      <c r="M1724" s="15">
        <v>100</v>
      </c>
      <c r="N1724" s="15">
        <v>100</v>
      </c>
      <c r="O1724" s="15">
        <v>100</v>
      </c>
      <c r="P1724" s="11" t="s">
        <v>363</v>
      </c>
      <c r="Q1724" s="13" t="s">
        <v>364</v>
      </c>
      <c r="R1724" s="13" t="s">
        <v>365</v>
      </c>
      <c r="S1724" s="13">
        <v>10</v>
      </c>
      <c r="T1724" s="13">
        <v>2028</v>
      </c>
      <c r="U1724" s="13" t="s">
        <v>32825</v>
      </c>
      <c r="V1724" s="16">
        <v>37.974259000000004</v>
      </c>
      <c r="W1724" s="16">
        <v>-87.321969999999993</v>
      </c>
    </row>
    <row r="1725" spans="1:23" x14ac:dyDescent="0.3">
      <c r="A1725" s="10">
        <v>58615</v>
      </c>
      <c r="B1725" s="11" t="s">
        <v>34772</v>
      </c>
      <c r="C1725" s="10">
        <v>3122</v>
      </c>
      <c r="D1725" s="11" t="s">
        <v>34773</v>
      </c>
      <c r="E1725" s="12" t="s">
        <v>41</v>
      </c>
      <c r="F1725" s="12" t="s">
        <v>41</v>
      </c>
      <c r="G1725" s="13" t="s">
        <v>3170</v>
      </c>
      <c r="H1725" s="13" t="s">
        <v>3194</v>
      </c>
      <c r="I1725" s="13" t="s">
        <v>172</v>
      </c>
      <c r="J1725" s="11" t="s">
        <v>143</v>
      </c>
      <c r="K1725" s="14" t="s">
        <v>34911</v>
      </c>
      <c r="L1725" s="14" t="s">
        <v>51</v>
      </c>
      <c r="M1725" s="15">
        <v>268</v>
      </c>
      <c r="N1725" s="15">
        <v>268</v>
      </c>
      <c r="O1725" s="15">
        <v>268</v>
      </c>
      <c r="P1725" s="11" t="s">
        <v>80</v>
      </c>
      <c r="Q1725" s="13" t="s">
        <v>72</v>
      </c>
      <c r="R1725" s="13" t="s">
        <v>84</v>
      </c>
      <c r="S1725" s="13">
        <v>11</v>
      </c>
      <c r="T1725" s="13">
        <v>2028</v>
      </c>
      <c r="U1725" s="13" t="s">
        <v>32174</v>
      </c>
      <c r="V1725" s="16">
        <v>40.512824999999999</v>
      </c>
      <c r="W1725" s="16">
        <v>-79.196110000000004</v>
      </c>
    </row>
    <row r="1726" spans="1:23" x14ac:dyDescent="0.3">
      <c r="A1726" s="10">
        <v>58615</v>
      </c>
      <c r="B1726" s="11" t="s">
        <v>34772</v>
      </c>
      <c r="C1726" s="10">
        <v>3122</v>
      </c>
      <c r="D1726" s="11" t="s">
        <v>34773</v>
      </c>
      <c r="E1726" s="12" t="s">
        <v>41</v>
      </c>
      <c r="F1726" s="12" t="s">
        <v>41</v>
      </c>
      <c r="G1726" s="13" t="s">
        <v>3170</v>
      </c>
      <c r="H1726" s="13" t="s">
        <v>3194</v>
      </c>
      <c r="I1726" s="13" t="s">
        <v>172</v>
      </c>
      <c r="J1726" s="11" t="s">
        <v>143</v>
      </c>
      <c r="K1726" s="14" t="s">
        <v>34912</v>
      </c>
      <c r="L1726" s="14" t="s">
        <v>53</v>
      </c>
      <c r="M1726" s="15">
        <v>268</v>
      </c>
      <c r="N1726" s="15">
        <v>268</v>
      </c>
      <c r="O1726" s="15">
        <v>268</v>
      </c>
      <c r="P1726" s="11" t="s">
        <v>80</v>
      </c>
      <c r="Q1726" s="13" t="s">
        <v>72</v>
      </c>
      <c r="R1726" s="13" t="s">
        <v>84</v>
      </c>
      <c r="S1726" s="13">
        <v>11</v>
      </c>
      <c r="T1726" s="13">
        <v>2028</v>
      </c>
      <c r="U1726" s="13" t="s">
        <v>32174</v>
      </c>
      <c r="V1726" s="16">
        <v>40.512824999999999</v>
      </c>
      <c r="W1726" s="16">
        <v>-79.196110000000004</v>
      </c>
    </row>
    <row r="1727" spans="1:23" x14ac:dyDescent="0.3">
      <c r="A1727" s="10">
        <v>58615</v>
      </c>
      <c r="B1727" s="11" t="s">
        <v>34772</v>
      </c>
      <c r="C1727" s="10">
        <v>3122</v>
      </c>
      <c r="D1727" s="11" t="s">
        <v>34773</v>
      </c>
      <c r="E1727" s="12" t="s">
        <v>41</v>
      </c>
      <c r="F1727" s="12" t="s">
        <v>41</v>
      </c>
      <c r="G1727" s="13" t="s">
        <v>3170</v>
      </c>
      <c r="H1727" s="13" t="s">
        <v>3194</v>
      </c>
      <c r="I1727" s="13" t="s">
        <v>172</v>
      </c>
      <c r="J1727" s="11" t="s">
        <v>143</v>
      </c>
      <c r="K1727" s="14" t="s">
        <v>348</v>
      </c>
      <c r="L1727" s="14" t="s">
        <v>51</v>
      </c>
      <c r="M1727" s="15">
        <v>360</v>
      </c>
      <c r="N1727" s="15">
        <v>360</v>
      </c>
      <c r="O1727" s="15">
        <v>360</v>
      </c>
      <c r="P1727" s="11" t="s">
        <v>80</v>
      </c>
      <c r="Q1727" s="13" t="s">
        <v>72</v>
      </c>
      <c r="R1727" s="13" t="s">
        <v>81</v>
      </c>
      <c r="S1727" s="13">
        <v>11</v>
      </c>
      <c r="T1727" s="13">
        <v>2028</v>
      </c>
      <c r="U1727" s="13" t="s">
        <v>32174</v>
      </c>
      <c r="V1727" s="16">
        <v>40.512824999999999</v>
      </c>
      <c r="W1727" s="16">
        <v>-79.196110000000004</v>
      </c>
    </row>
    <row r="1728" spans="1:23" x14ac:dyDescent="0.3">
      <c r="A1728" s="10">
        <v>58615</v>
      </c>
      <c r="B1728" s="11" t="s">
        <v>34772</v>
      </c>
      <c r="C1728" s="10">
        <v>3122</v>
      </c>
      <c r="D1728" s="11" t="s">
        <v>34773</v>
      </c>
      <c r="E1728" s="12" t="s">
        <v>41</v>
      </c>
      <c r="F1728" s="12" t="s">
        <v>41</v>
      </c>
      <c r="G1728" s="13" t="s">
        <v>3170</v>
      </c>
      <c r="H1728" s="13" t="s">
        <v>3194</v>
      </c>
      <c r="I1728" s="13" t="s">
        <v>172</v>
      </c>
      <c r="J1728" s="11" t="s">
        <v>143</v>
      </c>
      <c r="K1728" s="14" t="s">
        <v>620</v>
      </c>
      <c r="L1728" s="14" t="s">
        <v>53</v>
      </c>
      <c r="M1728" s="15">
        <v>360</v>
      </c>
      <c r="N1728" s="15">
        <v>360</v>
      </c>
      <c r="O1728" s="15">
        <v>360</v>
      </c>
      <c r="P1728" s="11" t="s">
        <v>80</v>
      </c>
      <c r="Q1728" s="13" t="s">
        <v>72</v>
      </c>
      <c r="R1728" s="13" t="s">
        <v>81</v>
      </c>
      <c r="S1728" s="13">
        <v>11</v>
      </c>
      <c r="T1728" s="13">
        <v>2028</v>
      </c>
      <c r="U1728" s="13" t="s">
        <v>32174</v>
      </c>
      <c r="V1728" s="16">
        <v>40.512824999999999</v>
      </c>
      <c r="W1728" s="16">
        <v>-79.196110000000004</v>
      </c>
    </row>
    <row r="1729" spans="1:23" x14ac:dyDescent="0.3">
      <c r="A1729" s="10">
        <v>58880</v>
      </c>
      <c r="B1729" s="11" t="s">
        <v>34913</v>
      </c>
      <c r="C1729" s="10">
        <v>59047</v>
      </c>
      <c r="D1729" s="11" t="s">
        <v>34914</v>
      </c>
      <c r="E1729" s="12" t="s">
        <v>41</v>
      </c>
      <c r="F1729" s="12" t="s">
        <v>41</v>
      </c>
      <c r="G1729" s="13" t="s">
        <v>914</v>
      </c>
      <c r="H1729" s="13" t="s">
        <v>1154</v>
      </c>
      <c r="I1729" s="13" t="s">
        <v>2741</v>
      </c>
      <c r="J1729" s="11" t="s">
        <v>143</v>
      </c>
      <c r="K1729" s="14" t="s">
        <v>6178</v>
      </c>
      <c r="L1729" s="14" t="s">
        <v>1</v>
      </c>
      <c r="M1729" s="15">
        <v>190</v>
      </c>
      <c r="N1729" s="15">
        <v>190</v>
      </c>
      <c r="O1729" s="15">
        <v>190</v>
      </c>
      <c r="P1729" s="11" t="s">
        <v>56</v>
      </c>
      <c r="Q1729" s="13" t="s">
        <v>57</v>
      </c>
      <c r="R1729" s="13" t="s">
        <v>58</v>
      </c>
      <c r="S1729" s="13">
        <v>11</v>
      </c>
      <c r="T1729" s="13">
        <v>2028</v>
      </c>
      <c r="U1729" s="13" t="s">
        <v>32174</v>
      </c>
      <c r="V1729" s="16">
        <v>36.580280999999999</v>
      </c>
      <c r="W1729" s="16">
        <v>-103.849</v>
      </c>
    </row>
    <row r="1730" spans="1:23" x14ac:dyDescent="0.3">
      <c r="A1730" s="10">
        <v>61716</v>
      </c>
      <c r="B1730" s="11" t="s">
        <v>33131</v>
      </c>
      <c r="C1730" s="10">
        <v>62184</v>
      </c>
      <c r="D1730" s="11" t="s">
        <v>33131</v>
      </c>
      <c r="E1730" s="12" t="s">
        <v>41</v>
      </c>
      <c r="F1730" s="12" t="s">
        <v>41</v>
      </c>
      <c r="G1730" s="13" t="s">
        <v>339</v>
      </c>
      <c r="H1730" s="13" t="s">
        <v>17303</v>
      </c>
      <c r="I1730" s="13" t="s">
        <v>1140</v>
      </c>
      <c r="J1730" s="11" t="s">
        <v>143</v>
      </c>
      <c r="K1730" s="14" t="s">
        <v>2067</v>
      </c>
      <c r="L1730" s="14" t="s">
        <v>1</v>
      </c>
      <c r="M1730" s="15">
        <v>74.900000000000006</v>
      </c>
      <c r="N1730" s="15">
        <v>74.900000000000006</v>
      </c>
      <c r="O1730" s="15">
        <v>74.900000000000006</v>
      </c>
      <c r="P1730" s="11" t="s">
        <v>363</v>
      </c>
      <c r="Q1730" s="13" t="s">
        <v>364</v>
      </c>
      <c r="R1730" s="13" t="s">
        <v>365</v>
      </c>
      <c r="S1730" s="13">
        <v>11</v>
      </c>
      <c r="T1730" s="13">
        <v>2028</v>
      </c>
      <c r="U1730" s="13" t="s">
        <v>32825</v>
      </c>
      <c r="V1730" s="16">
        <v>33.135275</v>
      </c>
      <c r="W1730" s="16">
        <v>-81.239109999999997</v>
      </c>
    </row>
    <row r="1731" spans="1:23" x14ac:dyDescent="0.3">
      <c r="A1731" s="10">
        <v>61720</v>
      </c>
      <c r="B1731" s="11" t="s">
        <v>34915</v>
      </c>
      <c r="C1731" s="10">
        <v>62188</v>
      </c>
      <c r="D1731" s="11" t="s">
        <v>34915</v>
      </c>
      <c r="E1731" s="12" t="s">
        <v>41</v>
      </c>
      <c r="F1731" s="12" t="s">
        <v>41</v>
      </c>
      <c r="G1731" s="13" t="s">
        <v>339</v>
      </c>
      <c r="H1731" s="13" t="s">
        <v>13083</v>
      </c>
      <c r="I1731" s="13" t="s">
        <v>1140</v>
      </c>
      <c r="J1731" s="11" t="s">
        <v>143</v>
      </c>
      <c r="K1731" s="14" t="s">
        <v>663</v>
      </c>
      <c r="L1731" s="14" t="s">
        <v>1</v>
      </c>
      <c r="M1731" s="15">
        <v>74.900000000000006</v>
      </c>
      <c r="N1731" s="15">
        <v>74.900000000000006</v>
      </c>
      <c r="O1731" s="15">
        <v>74.900000000000006</v>
      </c>
      <c r="P1731" s="11" t="s">
        <v>363</v>
      </c>
      <c r="Q1731" s="13" t="s">
        <v>364</v>
      </c>
      <c r="R1731" s="13" t="s">
        <v>365</v>
      </c>
      <c r="S1731" s="13">
        <v>11</v>
      </c>
      <c r="T1731" s="13">
        <v>2028</v>
      </c>
      <c r="U1731" s="13" t="s">
        <v>32825</v>
      </c>
      <c r="V1731" s="16">
        <v>33.123793999999997</v>
      </c>
      <c r="W1731" s="16">
        <v>-80.842479999999995</v>
      </c>
    </row>
    <row r="1732" spans="1:23" x14ac:dyDescent="0.3">
      <c r="A1732" s="10">
        <v>61722</v>
      </c>
      <c r="B1732" s="11" t="s">
        <v>34916</v>
      </c>
      <c r="C1732" s="10">
        <v>62190</v>
      </c>
      <c r="D1732" s="11" t="s">
        <v>34916</v>
      </c>
      <c r="E1732" s="12" t="s">
        <v>41</v>
      </c>
      <c r="F1732" s="12" t="s">
        <v>41</v>
      </c>
      <c r="G1732" s="13" t="s">
        <v>339</v>
      </c>
      <c r="H1732" s="13" t="s">
        <v>17303</v>
      </c>
      <c r="I1732" s="13" t="s">
        <v>1140</v>
      </c>
      <c r="J1732" s="11" t="s">
        <v>143</v>
      </c>
      <c r="K1732" s="14" t="s">
        <v>666</v>
      </c>
      <c r="L1732" s="14" t="s">
        <v>1</v>
      </c>
      <c r="M1732" s="15">
        <v>50</v>
      </c>
      <c r="N1732" s="15">
        <v>50</v>
      </c>
      <c r="O1732" s="15">
        <v>50</v>
      </c>
      <c r="P1732" s="11" t="s">
        <v>363</v>
      </c>
      <c r="Q1732" s="13" t="s">
        <v>364</v>
      </c>
      <c r="R1732" s="13" t="s">
        <v>365</v>
      </c>
      <c r="S1732" s="13">
        <v>11</v>
      </c>
      <c r="T1732" s="13">
        <v>2028</v>
      </c>
      <c r="U1732" s="13" t="s">
        <v>32825</v>
      </c>
      <c r="V1732" s="16">
        <v>33.368886000000003</v>
      </c>
      <c r="W1732" s="16">
        <v>-81.36497</v>
      </c>
    </row>
    <row r="1733" spans="1:23" x14ac:dyDescent="0.3">
      <c r="A1733" s="10">
        <v>61737</v>
      </c>
      <c r="B1733" s="11" t="s">
        <v>34917</v>
      </c>
      <c r="C1733" s="10">
        <v>62217</v>
      </c>
      <c r="D1733" s="11" t="s">
        <v>34917</v>
      </c>
      <c r="E1733" s="12" t="s">
        <v>41</v>
      </c>
      <c r="F1733" s="12" t="s">
        <v>41</v>
      </c>
      <c r="G1733" s="13" t="s">
        <v>339</v>
      </c>
      <c r="H1733" s="13" t="s">
        <v>3278</v>
      </c>
      <c r="I1733" s="13" t="s">
        <v>1415</v>
      </c>
      <c r="J1733" s="11" t="s">
        <v>143</v>
      </c>
      <c r="K1733" s="14" t="s">
        <v>2076</v>
      </c>
      <c r="L1733" s="14" t="s">
        <v>1</v>
      </c>
      <c r="M1733" s="15">
        <v>50</v>
      </c>
      <c r="N1733" s="15">
        <v>50</v>
      </c>
      <c r="O1733" s="15">
        <v>50</v>
      </c>
      <c r="P1733" s="11" t="s">
        <v>363</v>
      </c>
      <c r="Q1733" s="13" t="s">
        <v>364</v>
      </c>
      <c r="R1733" s="13" t="s">
        <v>365</v>
      </c>
      <c r="S1733" s="13">
        <v>11</v>
      </c>
      <c r="T1733" s="13">
        <v>2028</v>
      </c>
      <c r="U1733" s="13" t="s">
        <v>32825</v>
      </c>
      <c r="V1733" s="16">
        <v>34.412367000000003</v>
      </c>
      <c r="W1733" s="16">
        <v>-80.041920000000005</v>
      </c>
    </row>
    <row r="1734" spans="1:23" x14ac:dyDescent="0.3">
      <c r="A1734" s="10">
        <v>61746</v>
      </c>
      <c r="B1734" s="11" t="s">
        <v>34918</v>
      </c>
      <c r="C1734" s="10">
        <v>62229</v>
      </c>
      <c r="D1734" s="11" t="s">
        <v>34918</v>
      </c>
      <c r="E1734" s="12" t="s">
        <v>41</v>
      </c>
      <c r="F1734" s="12" t="s">
        <v>41</v>
      </c>
      <c r="G1734" s="13" t="s">
        <v>339</v>
      </c>
      <c r="H1734" s="13" t="s">
        <v>3324</v>
      </c>
      <c r="I1734" s="13" t="s">
        <v>339</v>
      </c>
      <c r="J1734" s="11" t="s">
        <v>143</v>
      </c>
      <c r="K1734" s="14" t="s">
        <v>3439</v>
      </c>
      <c r="L1734" s="14" t="s">
        <v>1</v>
      </c>
      <c r="M1734" s="15">
        <v>74</v>
      </c>
      <c r="N1734" s="15">
        <v>74</v>
      </c>
      <c r="O1734" s="15">
        <v>74</v>
      </c>
      <c r="P1734" s="11" t="s">
        <v>363</v>
      </c>
      <c r="Q1734" s="13" t="s">
        <v>364</v>
      </c>
      <c r="R1734" s="13" t="s">
        <v>365</v>
      </c>
      <c r="S1734" s="13">
        <v>11</v>
      </c>
      <c r="T1734" s="13">
        <v>2028</v>
      </c>
      <c r="U1734" s="13" t="s">
        <v>32825</v>
      </c>
      <c r="V1734" s="16">
        <v>34.054127999999999</v>
      </c>
      <c r="W1734" s="16">
        <v>-79.206630000000004</v>
      </c>
    </row>
    <row r="1735" spans="1:23" x14ac:dyDescent="0.3">
      <c r="A1735" s="10">
        <v>61791</v>
      </c>
      <c r="B1735" s="11" t="s">
        <v>34919</v>
      </c>
      <c r="C1735" s="10">
        <v>62280</v>
      </c>
      <c r="D1735" s="11" t="s">
        <v>34919</v>
      </c>
      <c r="E1735" s="12" t="s">
        <v>41</v>
      </c>
      <c r="F1735" s="12" t="s">
        <v>41</v>
      </c>
      <c r="G1735" s="13" t="s">
        <v>339</v>
      </c>
      <c r="H1735" s="13" t="s">
        <v>14488</v>
      </c>
      <c r="I1735" s="13" t="s">
        <v>1415</v>
      </c>
      <c r="J1735" s="11" t="s">
        <v>143</v>
      </c>
      <c r="K1735" s="14" t="s">
        <v>2092</v>
      </c>
      <c r="L1735" s="14" t="s">
        <v>1</v>
      </c>
      <c r="M1735" s="15">
        <v>65</v>
      </c>
      <c r="N1735" s="15">
        <v>65</v>
      </c>
      <c r="O1735" s="15">
        <v>65</v>
      </c>
      <c r="P1735" s="11" t="s">
        <v>363</v>
      </c>
      <c r="Q1735" s="13" t="s">
        <v>364</v>
      </c>
      <c r="R1735" s="13" t="s">
        <v>365</v>
      </c>
      <c r="S1735" s="13">
        <v>11</v>
      </c>
      <c r="T1735" s="13">
        <v>2028</v>
      </c>
      <c r="U1735" s="13" t="s">
        <v>32825</v>
      </c>
      <c r="V1735" s="16">
        <v>34.344878000000001</v>
      </c>
      <c r="W1735" s="16">
        <v>-79.374560000000002</v>
      </c>
    </row>
    <row r="1736" spans="1:23" x14ac:dyDescent="0.3">
      <c r="A1736" s="10">
        <v>61807</v>
      </c>
      <c r="B1736" s="11" t="s">
        <v>34920</v>
      </c>
      <c r="C1736" s="10">
        <v>62299</v>
      </c>
      <c r="D1736" s="11" t="s">
        <v>34920</v>
      </c>
      <c r="E1736" s="12" t="s">
        <v>41</v>
      </c>
      <c r="F1736" s="12" t="s">
        <v>41</v>
      </c>
      <c r="G1736" s="13" t="s">
        <v>339</v>
      </c>
      <c r="H1736" s="13" t="s">
        <v>13094</v>
      </c>
      <c r="I1736" s="13" t="s">
        <v>1140</v>
      </c>
      <c r="J1736" s="11" t="s">
        <v>143</v>
      </c>
      <c r="K1736" s="14" t="s">
        <v>2100</v>
      </c>
      <c r="L1736" s="14" t="s">
        <v>1</v>
      </c>
      <c r="M1736" s="15">
        <v>50</v>
      </c>
      <c r="N1736" s="15">
        <v>50</v>
      </c>
      <c r="O1736" s="15">
        <v>50</v>
      </c>
      <c r="P1736" s="11" t="s">
        <v>363</v>
      </c>
      <c r="Q1736" s="13" t="s">
        <v>364</v>
      </c>
      <c r="R1736" s="13" t="s">
        <v>365</v>
      </c>
      <c r="S1736" s="13">
        <v>11</v>
      </c>
      <c r="T1736" s="13">
        <v>2028</v>
      </c>
      <c r="U1736" s="13" t="s">
        <v>32825</v>
      </c>
      <c r="V1736" s="16">
        <v>32.976531000000001</v>
      </c>
      <c r="W1736" s="16">
        <v>-81.22681</v>
      </c>
    </row>
    <row r="1737" spans="1:23" x14ac:dyDescent="0.3">
      <c r="A1737" s="10">
        <v>61830</v>
      </c>
      <c r="B1737" s="11" t="s">
        <v>34921</v>
      </c>
      <c r="C1737" s="10">
        <v>62309</v>
      </c>
      <c r="D1737" s="11" t="s">
        <v>34921</v>
      </c>
      <c r="E1737" s="12" t="s">
        <v>41</v>
      </c>
      <c r="F1737" s="12" t="s">
        <v>41</v>
      </c>
      <c r="G1737" s="13" t="s">
        <v>339</v>
      </c>
      <c r="H1737" s="13" t="s">
        <v>4600</v>
      </c>
      <c r="I1737" s="13" t="s">
        <v>339</v>
      </c>
      <c r="J1737" s="11" t="s">
        <v>143</v>
      </c>
      <c r="K1737" s="14" t="s">
        <v>2107</v>
      </c>
      <c r="L1737" s="14" t="s">
        <v>1</v>
      </c>
      <c r="M1737" s="15">
        <v>74</v>
      </c>
      <c r="N1737" s="15">
        <v>74.400000000000006</v>
      </c>
      <c r="O1737" s="15">
        <v>74</v>
      </c>
      <c r="P1737" s="11" t="s">
        <v>363</v>
      </c>
      <c r="Q1737" s="13" t="s">
        <v>364</v>
      </c>
      <c r="R1737" s="13" t="s">
        <v>365</v>
      </c>
      <c r="S1737" s="13">
        <v>11</v>
      </c>
      <c r="T1737" s="13">
        <v>2028</v>
      </c>
      <c r="U1737" s="13" t="s">
        <v>32825</v>
      </c>
      <c r="V1737" s="16">
        <v>33.542499999999997</v>
      </c>
      <c r="W1737" s="16">
        <v>-80.572190000000006</v>
      </c>
    </row>
    <row r="1738" spans="1:23" x14ac:dyDescent="0.3">
      <c r="A1738" s="10">
        <v>61906</v>
      </c>
      <c r="B1738" s="11" t="s">
        <v>34668</v>
      </c>
      <c r="C1738" s="10">
        <v>62384</v>
      </c>
      <c r="D1738" s="11" t="s">
        <v>34922</v>
      </c>
      <c r="E1738" s="12" t="s">
        <v>41</v>
      </c>
      <c r="F1738" s="12" t="s">
        <v>41</v>
      </c>
      <c r="G1738" s="13" t="s">
        <v>3170</v>
      </c>
      <c r="H1738" s="13" t="s">
        <v>1760</v>
      </c>
      <c r="I1738" s="13" t="s">
        <v>172</v>
      </c>
      <c r="J1738" s="11" t="s">
        <v>143</v>
      </c>
      <c r="K1738" s="14" t="s">
        <v>3905</v>
      </c>
      <c r="L1738" s="14" t="s">
        <v>1</v>
      </c>
      <c r="M1738" s="15">
        <v>2.5</v>
      </c>
      <c r="N1738" s="15">
        <v>1.5</v>
      </c>
      <c r="O1738" s="15">
        <v>2.2000000000000002</v>
      </c>
      <c r="P1738" s="11" t="s">
        <v>66</v>
      </c>
      <c r="Q1738" s="13" t="s">
        <v>67</v>
      </c>
      <c r="R1738" s="13" t="s">
        <v>68</v>
      </c>
      <c r="S1738" s="13">
        <v>11</v>
      </c>
      <c r="T1738" s="13">
        <v>2028</v>
      </c>
      <c r="U1738" s="13" t="s">
        <v>32174</v>
      </c>
      <c r="V1738" s="16">
        <v>39.726855</v>
      </c>
      <c r="W1738" s="16">
        <v>-79.910129999999995</v>
      </c>
    </row>
    <row r="1739" spans="1:23" x14ac:dyDescent="0.3">
      <c r="A1739" s="10">
        <v>61906</v>
      </c>
      <c r="B1739" s="11" t="s">
        <v>34668</v>
      </c>
      <c r="C1739" s="10">
        <v>62385</v>
      </c>
      <c r="D1739" s="11" t="s">
        <v>34923</v>
      </c>
      <c r="E1739" s="12" t="s">
        <v>41</v>
      </c>
      <c r="F1739" s="12" t="s">
        <v>41</v>
      </c>
      <c r="G1739" s="13" t="s">
        <v>3170</v>
      </c>
      <c r="H1739" s="13" t="s">
        <v>1760</v>
      </c>
      <c r="I1739" s="13" t="s">
        <v>172</v>
      </c>
      <c r="J1739" s="11" t="s">
        <v>143</v>
      </c>
      <c r="K1739" s="14" t="s">
        <v>3905</v>
      </c>
      <c r="L1739" s="14" t="s">
        <v>1</v>
      </c>
      <c r="M1739" s="15">
        <v>6</v>
      </c>
      <c r="N1739" s="15">
        <v>4.5</v>
      </c>
      <c r="O1739" s="15">
        <v>5.5</v>
      </c>
      <c r="P1739" s="11" t="s">
        <v>66</v>
      </c>
      <c r="Q1739" s="13" t="s">
        <v>67</v>
      </c>
      <c r="R1739" s="13" t="s">
        <v>68</v>
      </c>
      <c r="S1739" s="13">
        <v>11</v>
      </c>
      <c r="T1739" s="13">
        <v>2028</v>
      </c>
      <c r="U1739" s="13" t="s">
        <v>32174</v>
      </c>
      <c r="V1739" s="16">
        <v>40.002400999999999</v>
      </c>
      <c r="W1739" s="16">
        <v>-79.958830000000006</v>
      </c>
    </row>
    <row r="1740" spans="1:23" x14ac:dyDescent="0.3">
      <c r="A1740" s="10">
        <v>61906</v>
      </c>
      <c r="B1740" s="11" t="s">
        <v>34668</v>
      </c>
      <c r="C1740" s="10">
        <v>62400</v>
      </c>
      <c r="D1740" s="11" t="s">
        <v>34876</v>
      </c>
      <c r="E1740" s="12" t="s">
        <v>41</v>
      </c>
      <c r="F1740" s="12" t="s">
        <v>41</v>
      </c>
      <c r="G1740" s="13" t="s">
        <v>3170</v>
      </c>
      <c r="H1740" s="13" t="s">
        <v>587</v>
      </c>
      <c r="I1740" s="13" t="s">
        <v>172</v>
      </c>
      <c r="J1740" s="11" t="s">
        <v>143</v>
      </c>
      <c r="K1740" s="14" t="s">
        <v>3906</v>
      </c>
      <c r="L1740" s="14" t="s">
        <v>1</v>
      </c>
      <c r="M1740" s="15">
        <v>6.8</v>
      </c>
      <c r="N1740" s="15">
        <v>5.5</v>
      </c>
      <c r="O1740" s="15">
        <v>6.3</v>
      </c>
      <c r="P1740" s="11" t="s">
        <v>66</v>
      </c>
      <c r="Q1740" s="13" t="s">
        <v>67</v>
      </c>
      <c r="R1740" s="13" t="s">
        <v>68</v>
      </c>
      <c r="S1740" s="13">
        <v>11</v>
      </c>
      <c r="T1740" s="13">
        <v>2028</v>
      </c>
      <c r="U1740" s="13" t="s">
        <v>32174</v>
      </c>
      <c r="V1740" s="16">
        <v>40.652478000000002</v>
      </c>
      <c r="W1740" s="16">
        <v>-80.386870000000002</v>
      </c>
    </row>
    <row r="1741" spans="1:23" x14ac:dyDescent="0.3">
      <c r="A1741" s="10">
        <v>61906</v>
      </c>
      <c r="B1741" s="11" t="s">
        <v>34668</v>
      </c>
      <c r="C1741" s="10">
        <v>62404</v>
      </c>
      <c r="D1741" s="11" t="s">
        <v>34877</v>
      </c>
      <c r="E1741" s="12" t="s">
        <v>41</v>
      </c>
      <c r="F1741" s="12" t="s">
        <v>41</v>
      </c>
      <c r="G1741" s="13" t="s">
        <v>3170</v>
      </c>
      <c r="H1741" s="13" t="s">
        <v>175</v>
      </c>
      <c r="I1741" s="13" t="s">
        <v>172</v>
      </c>
      <c r="J1741" s="11" t="s">
        <v>143</v>
      </c>
      <c r="K1741" s="14" t="s">
        <v>3906</v>
      </c>
      <c r="L1741" s="14" t="s">
        <v>1</v>
      </c>
      <c r="M1741" s="15">
        <v>6</v>
      </c>
      <c r="N1741" s="15">
        <v>4.5</v>
      </c>
      <c r="O1741" s="15">
        <v>5.5</v>
      </c>
      <c r="P1741" s="11" t="s">
        <v>66</v>
      </c>
      <c r="Q1741" s="13" t="s">
        <v>67</v>
      </c>
      <c r="R1741" s="13" t="s">
        <v>68</v>
      </c>
      <c r="S1741" s="13">
        <v>11</v>
      </c>
      <c r="T1741" s="13">
        <v>2028</v>
      </c>
      <c r="U1741" s="13" t="s">
        <v>32174</v>
      </c>
      <c r="V1741" s="16">
        <v>40.145943000000003</v>
      </c>
      <c r="W1741" s="16">
        <v>-79.900949999999995</v>
      </c>
    </row>
    <row r="1742" spans="1:23" x14ac:dyDescent="0.3">
      <c r="A1742" s="10">
        <v>61906</v>
      </c>
      <c r="B1742" s="11" t="s">
        <v>34668</v>
      </c>
      <c r="C1742" s="10">
        <v>62425</v>
      </c>
      <c r="D1742" s="11" t="s">
        <v>34878</v>
      </c>
      <c r="E1742" s="12" t="s">
        <v>41</v>
      </c>
      <c r="F1742" s="12" t="s">
        <v>41</v>
      </c>
      <c r="G1742" s="13" t="s">
        <v>2362</v>
      </c>
      <c r="H1742" s="13" t="s">
        <v>8142</v>
      </c>
      <c r="I1742" s="13" t="s">
        <v>151</v>
      </c>
      <c r="J1742" s="11" t="s">
        <v>143</v>
      </c>
      <c r="K1742" s="14" t="s">
        <v>3906</v>
      </c>
      <c r="L1742" s="14" t="s">
        <v>1</v>
      </c>
      <c r="M1742" s="15">
        <v>7.5</v>
      </c>
      <c r="N1742" s="15">
        <v>5.5</v>
      </c>
      <c r="O1742" s="15">
        <v>4.5</v>
      </c>
      <c r="P1742" s="11" t="s">
        <v>66</v>
      </c>
      <c r="Q1742" s="13" t="s">
        <v>67</v>
      </c>
      <c r="R1742" s="13" t="s">
        <v>68</v>
      </c>
      <c r="S1742" s="13">
        <v>11</v>
      </c>
      <c r="T1742" s="13">
        <v>2028</v>
      </c>
      <c r="U1742" s="13" t="s">
        <v>32174</v>
      </c>
      <c r="V1742" s="16">
        <v>34.399124999999998</v>
      </c>
      <c r="W1742" s="16">
        <v>-89.772459999999995</v>
      </c>
    </row>
    <row r="1743" spans="1:23" x14ac:dyDescent="0.3">
      <c r="A1743" s="10">
        <v>61906</v>
      </c>
      <c r="B1743" s="11" t="s">
        <v>34668</v>
      </c>
      <c r="C1743" s="10">
        <v>62432</v>
      </c>
      <c r="D1743" s="11" t="s">
        <v>34879</v>
      </c>
      <c r="E1743" s="12" t="s">
        <v>41</v>
      </c>
      <c r="F1743" s="12" t="s">
        <v>41</v>
      </c>
      <c r="G1743" s="13" t="s">
        <v>2362</v>
      </c>
      <c r="H1743" s="13" t="s">
        <v>8142</v>
      </c>
      <c r="I1743" s="13" t="s">
        <v>151</v>
      </c>
      <c r="J1743" s="11" t="s">
        <v>143</v>
      </c>
      <c r="K1743" s="14" t="s">
        <v>3906</v>
      </c>
      <c r="L1743" s="14" t="s">
        <v>1</v>
      </c>
      <c r="M1743" s="15">
        <v>2.5</v>
      </c>
      <c r="N1743" s="15">
        <v>1.5</v>
      </c>
      <c r="O1743" s="15">
        <v>1.4</v>
      </c>
      <c r="P1743" s="11" t="s">
        <v>66</v>
      </c>
      <c r="Q1743" s="13" t="s">
        <v>67</v>
      </c>
      <c r="R1743" s="13" t="s">
        <v>68</v>
      </c>
      <c r="S1743" s="13">
        <v>11</v>
      </c>
      <c r="T1743" s="13">
        <v>2028</v>
      </c>
      <c r="U1743" s="13" t="s">
        <v>32174</v>
      </c>
      <c r="V1743" s="16">
        <v>34.158065000000001</v>
      </c>
      <c r="W1743" s="16">
        <v>-89.905529999999999</v>
      </c>
    </row>
    <row r="1744" spans="1:23" x14ac:dyDescent="0.3">
      <c r="A1744" s="10">
        <v>49893</v>
      </c>
      <c r="B1744" s="11" t="s">
        <v>5161</v>
      </c>
      <c r="C1744" s="10">
        <v>63096</v>
      </c>
      <c r="D1744" s="11" t="s">
        <v>34924</v>
      </c>
      <c r="E1744" s="12" t="s">
        <v>41</v>
      </c>
      <c r="F1744" s="12" t="s">
        <v>41</v>
      </c>
      <c r="G1744" s="13" t="s">
        <v>242</v>
      </c>
      <c r="H1744" s="13" t="s">
        <v>2042</v>
      </c>
      <c r="I1744" s="13" t="s">
        <v>244</v>
      </c>
      <c r="J1744" s="11" t="s">
        <v>143</v>
      </c>
      <c r="K1744" s="14" t="s">
        <v>1980</v>
      </c>
      <c r="L1744" s="14" t="s">
        <v>1</v>
      </c>
      <c r="M1744" s="15">
        <v>180</v>
      </c>
      <c r="N1744" s="15">
        <v>180</v>
      </c>
      <c r="O1744" s="15">
        <v>180</v>
      </c>
      <c r="P1744" s="11" t="s">
        <v>363</v>
      </c>
      <c r="Q1744" s="13" t="s">
        <v>364</v>
      </c>
      <c r="R1744" s="13" t="s">
        <v>365</v>
      </c>
      <c r="S1744" s="13">
        <v>11</v>
      </c>
      <c r="T1744" s="13">
        <v>2028</v>
      </c>
      <c r="U1744" s="13" t="s">
        <v>32899</v>
      </c>
      <c r="V1744" s="16">
        <v>42.570762000000002</v>
      </c>
      <c r="W1744" s="16">
        <v>-77.452960000000004</v>
      </c>
    </row>
    <row r="1745" spans="1:23" x14ac:dyDescent="0.3">
      <c r="A1745" s="10">
        <v>63832</v>
      </c>
      <c r="B1745" s="11" t="s">
        <v>34925</v>
      </c>
      <c r="C1745" s="10">
        <v>64234</v>
      </c>
      <c r="D1745" s="11" t="s">
        <v>34925</v>
      </c>
      <c r="E1745" s="12" t="s">
        <v>41</v>
      </c>
      <c r="F1745" s="12" t="s">
        <v>41</v>
      </c>
      <c r="G1745" s="13" t="s">
        <v>96</v>
      </c>
      <c r="H1745" s="13" t="s">
        <v>9072</v>
      </c>
      <c r="I1745" s="13" t="s">
        <v>585</v>
      </c>
      <c r="J1745" s="11" t="s">
        <v>143</v>
      </c>
      <c r="K1745" s="14" t="s">
        <v>34926</v>
      </c>
      <c r="L1745" s="14" t="s">
        <v>1</v>
      </c>
      <c r="M1745" s="15">
        <v>514</v>
      </c>
      <c r="N1745" s="15">
        <v>514</v>
      </c>
      <c r="O1745" s="15">
        <v>514</v>
      </c>
      <c r="P1745" s="11" t="s">
        <v>363</v>
      </c>
      <c r="Q1745" s="13" t="s">
        <v>364</v>
      </c>
      <c r="R1745" s="13" t="s">
        <v>365</v>
      </c>
      <c r="S1745" s="13">
        <v>11</v>
      </c>
      <c r="T1745" s="13">
        <v>2028</v>
      </c>
      <c r="U1745" s="13" t="s">
        <v>32174</v>
      </c>
      <c r="V1745" s="16">
        <v>32.468536999999998</v>
      </c>
      <c r="W1745" s="16">
        <v>-100.21639999999999</v>
      </c>
    </row>
    <row r="1746" spans="1:23" x14ac:dyDescent="0.3">
      <c r="A1746" s="10">
        <v>62842</v>
      </c>
      <c r="B1746" s="11" t="s">
        <v>20435</v>
      </c>
      <c r="C1746" s="10">
        <v>66114</v>
      </c>
      <c r="D1746" s="11" t="s">
        <v>34927</v>
      </c>
      <c r="E1746" s="12" t="s">
        <v>41</v>
      </c>
      <c r="F1746" s="12" t="s">
        <v>41</v>
      </c>
      <c r="G1746" s="13" t="s">
        <v>1367</v>
      </c>
      <c r="H1746" s="13" t="s">
        <v>818</v>
      </c>
      <c r="I1746" s="13" t="s">
        <v>138</v>
      </c>
      <c r="J1746" s="11" t="s">
        <v>143</v>
      </c>
      <c r="K1746" s="14" t="s">
        <v>34928</v>
      </c>
      <c r="L1746" s="14" t="s">
        <v>1</v>
      </c>
      <c r="M1746" s="15">
        <v>100</v>
      </c>
      <c r="N1746" s="15">
        <v>100</v>
      </c>
      <c r="O1746" s="15">
        <v>100</v>
      </c>
      <c r="P1746" s="11" t="s">
        <v>363</v>
      </c>
      <c r="Q1746" s="13" t="s">
        <v>364</v>
      </c>
      <c r="R1746" s="13" t="s">
        <v>365</v>
      </c>
      <c r="S1746" s="13">
        <v>11</v>
      </c>
      <c r="T1746" s="13">
        <v>2028</v>
      </c>
      <c r="U1746" s="13" t="s">
        <v>32174</v>
      </c>
      <c r="V1746" s="16">
        <v>41.462794000000002</v>
      </c>
      <c r="W1746" s="16">
        <v>-87.272850000000005</v>
      </c>
    </row>
    <row r="1747" spans="1:23" x14ac:dyDescent="0.3">
      <c r="A1747" s="10">
        <v>66234</v>
      </c>
      <c r="B1747" s="11" t="s">
        <v>34929</v>
      </c>
      <c r="C1747" s="10">
        <v>67535</v>
      </c>
      <c r="D1747" s="11" t="s">
        <v>34930</v>
      </c>
      <c r="E1747" s="12" t="s">
        <v>41</v>
      </c>
      <c r="F1747" s="12" t="s">
        <v>41</v>
      </c>
      <c r="G1747" s="13" t="s">
        <v>96</v>
      </c>
      <c r="H1747" s="13" t="s">
        <v>5426</v>
      </c>
      <c r="I1747" s="13" t="s">
        <v>585</v>
      </c>
      <c r="J1747" s="11" t="s">
        <v>143</v>
      </c>
      <c r="K1747" s="14" t="s">
        <v>34931</v>
      </c>
      <c r="L1747" s="14" t="s">
        <v>1</v>
      </c>
      <c r="M1747" s="15">
        <v>200.9</v>
      </c>
      <c r="N1747" s="15">
        <v>200.9</v>
      </c>
      <c r="O1747" s="15">
        <v>200.9</v>
      </c>
      <c r="P1747" s="11" t="s">
        <v>359</v>
      </c>
      <c r="Q1747" s="13" t="s">
        <v>360</v>
      </c>
      <c r="R1747" s="13" t="s">
        <v>361</v>
      </c>
      <c r="S1747" s="13">
        <v>11</v>
      </c>
      <c r="T1747" s="13">
        <v>2028</v>
      </c>
      <c r="U1747" s="13" t="s">
        <v>32174</v>
      </c>
      <c r="V1747" s="16">
        <v>29.137519000000001</v>
      </c>
      <c r="W1747" s="16">
        <v>-95.667969999999997</v>
      </c>
    </row>
    <row r="1748" spans="1:23" x14ac:dyDescent="0.3">
      <c r="A1748" s="10">
        <v>66262</v>
      </c>
      <c r="B1748" s="11" t="s">
        <v>34932</v>
      </c>
      <c r="C1748" s="10">
        <v>67567</v>
      </c>
      <c r="D1748" s="11" t="s">
        <v>34933</v>
      </c>
      <c r="E1748" s="12" t="s">
        <v>41</v>
      </c>
      <c r="F1748" s="12" t="s">
        <v>41</v>
      </c>
      <c r="G1748" s="13" t="s">
        <v>96</v>
      </c>
      <c r="H1748" s="13" t="s">
        <v>21928</v>
      </c>
      <c r="I1748" s="13" t="s">
        <v>585</v>
      </c>
      <c r="J1748" s="11" t="s">
        <v>143</v>
      </c>
      <c r="K1748" s="14" t="s">
        <v>34934</v>
      </c>
      <c r="L1748" s="14" t="s">
        <v>1</v>
      </c>
      <c r="M1748" s="15">
        <v>145.6</v>
      </c>
      <c r="N1748" s="15">
        <v>145.6</v>
      </c>
      <c r="O1748" s="15">
        <v>145.6</v>
      </c>
      <c r="P1748" s="11" t="s">
        <v>363</v>
      </c>
      <c r="Q1748" s="13" t="s">
        <v>364</v>
      </c>
      <c r="R1748" s="13" t="s">
        <v>365</v>
      </c>
      <c r="S1748" s="13">
        <v>11</v>
      </c>
      <c r="T1748" s="13">
        <v>2028</v>
      </c>
      <c r="U1748" s="13" t="s">
        <v>32825</v>
      </c>
      <c r="V1748" s="16">
        <v>32.300260999999999</v>
      </c>
      <c r="W1748" s="16">
        <v>-96.371229999999997</v>
      </c>
    </row>
    <row r="1749" spans="1:23" x14ac:dyDescent="0.3">
      <c r="A1749" s="10">
        <v>61060</v>
      </c>
      <c r="B1749" s="11" t="s">
        <v>12901</v>
      </c>
      <c r="C1749" s="10">
        <v>67653</v>
      </c>
      <c r="D1749" s="11" t="s">
        <v>34935</v>
      </c>
      <c r="E1749" s="12" t="s">
        <v>41</v>
      </c>
      <c r="F1749" s="12" t="s">
        <v>41</v>
      </c>
      <c r="G1749" s="13" t="s">
        <v>275</v>
      </c>
      <c r="H1749" s="13" t="s">
        <v>8717</v>
      </c>
      <c r="I1749" s="13" t="s">
        <v>644</v>
      </c>
      <c r="J1749" s="11" t="s">
        <v>143</v>
      </c>
      <c r="K1749" s="14" t="s">
        <v>13994</v>
      </c>
      <c r="L1749" s="14" t="s">
        <v>1</v>
      </c>
      <c r="M1749" s="15">
        <v>160</v>
      </c>
      <c r="N1749" s="15">
        <v>160</v>
      </c>
      <c r="O1749" s="15">
        <v>160</v>
      </c>
      <c r="P1749" s="11" t="s">
        <v>363</v>
      </c>
      <c r="Q1749" s="13" t="s">
        <v>364</v>
      </c>
      <c r="R1749" s="13" t="s">
        <v>365</v>
      </c>
      <c r="S1749" s="13">
        <v>11</v>
      </c>
      <c r="T1749" s="13">
        <v>2028</v>
      </c>
      <c r="U1749" s="13" t="s">
        <v>32899</v>
      </c>
      <c r="V1749" s="16">
        <v>45.877699999999997</v>
      </c>
      <c r="W1749" s="16">
        <v>-120.8865</v>
      </c>
    </row>
    <row r="1750" spans="1:23" x14ac:dyDescent="0.3">
      <c r="A1750" s="10">
        <v>66650</v>
      </c>
      <c r="B1750" s="11" t="s">
        <v>34936</v>
      </c>
      <c r="C1750" s="10">
        <v>68209</v>
      </c>
      <c r="D1750" s="11" t="s">
        <v>34937</v>
      </c>
      <c r="E1750" s="12" t="s">
        <v>41</v>
      </c>
      <c r="F1750" s="12" t="s">
        <v>41</v>
      </c>
      <c r="G1750" s="13" t="s">
        <v>400</v>
      </c>
      <c r="H1750" s="13" t="s">
        <v>171</v>
      </c>
      <c r="I1750" s="13" t="s">
        <v>142</v>
      </c>
      <c r="J1750" s="11" t="s">
        <v>143</v>
      </c>
      <c r="K1750" s="14" t="s">
        <v>34938</v>
      </c>
      <c r="L1750" s="14" t="s">
        <v>1</v>
      </c>
      <c r="M1750" s="15">
        <v>400</v>
      </c>
      <c r="N1750" s="15">
        <v>400</v>
      </c>
      <c r="O1750" s="15">
        <v>400</v>
      </c>
      <c r="P1750" s="11" t="s">
        <v>359</v>
      </c>
      <c r="Q1750" s="13" t="s">
        <v>360</v>
      </c>
      <c r="R1750" s="13" t="s">
        <v>361</v>
      </c>
      <c r="S1750" s="13">
        <v>11</v>
      </c>
      <c r="T1750" s="13">
        <v>2028</v>
      </c>
      <c r="U1750" s="13" t="s">
        <v>32174</v>
      </c>
      <c r="V1750" s="16">
        <v>36.029139000000001</v>
      </c>
      <c r="W1750" s="16">
        <v>-115.8062</v>
      </c>
    </row>
    <row r="1751" spans="1:23" x14ac:dyDescent="0.3">
      <c r="A1751" s="10">
        <v>66650</v>
      </c>
      <c r="B1751" s="11" t="s">
        <v>34936</v>
      </c>
      <c r="C1751" s="10">
        <v>68209</v>
      </c>
      <c r="D1751" s="11" t="s">
        <v>34937</v>
      </c>
      <c r="E1751" s="12" t="s">
        <v>41</v>
      </c>
      <c r="F1751" s="12" t="s">
        <v>41</v>
      </c>
      <c r="G1751" s="13" t="s">
        <v>400</v>
      </c>
      <c r="H1751" s="13" t="s">
        <v>171</v>
      </c>
      <c r="I1751" s="13" t="s">
        <v>142</v>
      </c>
      <c r="J1751" s="11" t="s">
        <v>143</v>
      </c>
      <c r="K1751" s="14" t="s">
        <v>34939</v>
      </c>
      <c r="L1751" s="14" t="s">
        <v>1</v>
      </c>
      <c r="M1751" s="15">
        <v>400</v>
      </c>
      <c r="N1751" s="15">
        <v>400</v>
      </c>
      <c r="O1751" s="15">
        <v>400</v>
      </c>
      <c r="P1751" s="11" t="s">
        <v>363</v>
      </c>
      <c r="Q1751" s="13" t="s">
        <v>364</v>
      </c>
      <c r="R1751" s="13" t="s">
        <v>365</v>
      </c>
      <c r="S1751" s="13">
        <v>11</v>
      </c>
      <c r="T1751" s="13">
        <v>2028</v>
      </c>
      <c r="U1751" s="13" t="s">
        <v>32174</v>
      </c>
      <c r="V1751" s="16">
        <v>36.029139000000001</v>
      </c>
      <c r="W1751" s="16">
        <v>-115.8062</v>
      </c>
    </row>
    <row r="1752" spans="1:23" x14ac:dyDescent="0.3">
      <c r="A1752" s="10">
        <v>66234</v>
      </c>
      <c r="B1752" s="11" t="s">
        <v>34929</v>
      </c>
      <c r="C1752" s="10">
        <v>68814</v>
      </c>
      <c r="D1752" s="11" t="s">
        <v>34940</v>
      </c>
      <c r="E1752" s="12" t="s">
        <v>41</v>
      </c>
      <c r="F1752" s="12" t="s">
        <v>41</v>
      </c>
      <c r="G1752" s="13" t="s">
        <v>96</v>
      </c>
      <c r="H1752" s="13" t="s">
        <v>5426</v>
      </c>
      <c r="I1752" s="13" t="s">
        <v>585</v>
      </c>
      <c r="J1752" s="11" t="s">
        <v>143</v>
      </c>
      <c r="K1752" s="14" t="s">
        <v>34941</v>
      </c>
      <c r="L1752" s="14" t="s">
        <v>1</v>
      </c>
      <c r="M1752" s="15">
        <v>180</v>
      </c>
      <c r="N1752" s="15">
        <v>180</v>
      </c>
      <c r="O1752" s="15">
        <v>180</v>
      </c>
      <c r="P1752" s="11" t="s">
        <v>359</v>
      </c>
      <c r="Q1752" s="13" t="s">
        <v>360</v>
      </c>
      <c r="R1752" s="13" t="s">
        <v>361</v>
      </c>
      <c r="S1752" s="13">
        <v>11</v>
      </c>
      <c r="T1752" s="13">
        <v>2028</v>
      </c>
      <c r="U1752" s="13" t="s">
        <v>32174</v>
      </c>
      <c r="V1752" s="16">
        <v>29.150409</v>
      </c>
      <c r="W1752" s="16">
        <v>-95.62124</v>
      </c>
    </row>
    <row r="1753" spans="1:23" x14ac:dyDescent="0.3">
      <c r="A1753" s="10">
        <v>64904</v>
      </c>
      <c r="B1753" s="11" t="s">
        <v>23208</v>
      </c>
      <c r="C1753" s="10">
        <v>69743</v>
      </c>
      <c r="D1753" s="11" t="s">
        <v>34942</v>
      </c>
      <c r="E1753" s="12" t="s">
        <v>41</v>
      </c>
      <c r="F1753" s="12" t="s">
        <v>41</v>
      </c>
      <c r="G1753" s="13" t="s">
        <v>1161</v>
      </c>
      <c r="H1753" s="13" t="s">
        <v>1201</v>
      </c>
      <c r="I1753" s="13" t="s">
        <v>9017</v>
      </c>
      <c r="J1753" s="11" t="s">
        <v>143</v>
      </c>
      <c r="K1753" s="14" t="s">
        <v>34943</v>
      </c>
      <c r="L1753" s="14" t="s">
        <v>1</v>
      </c>
      <c r="M1753" s="15">
        <v>40</v>
      </c>
      <c r="N1753" s="15">
        <v>40</v>
      </c>
      <c r="O1753" s="15">
        <v>40</v>
      </c>
      <c r="P1753" s="11" t="s">
        <v>363</v>
      </c>
      <c r="Q1753" s="13" t="s">
        <v>364</v>
      </c>
      <c r="R1753" s="13" t="s">
        <v>365</v>
      </c>
      <c r="S1753" s="13">
        <v>11</v>
      </c>
      <c r="T1753" s="13">
        <v>2028</v>
      </c>
      <c r="U1753" s="13" t="s">
        <v>32899</v>
      </c>
      <c r="V1753" s="16">
        <v>20.802600000000002</v>
      </c>
      <c r="W1753" s="16">
        <v>-156.4984</v>
      </c>
    </row>
    <row r="1754" spans="1:23" x14ac:dyDescent="0.3">
      <c r="A1754" s="10">
        <v>5109</v>
      </c>
      <c r="B1754" s="11" t="s">
        <v>2040</v>
      </c>
      <c r="C1754" s="10">
        <v>69776</v>
      </c>
      <c r="D1754" s="11" t="s">
        <v>34944</v>
      </c>
      <c r="E1754" s="12" t="s">
        <v>41</v>
      </c>
      <c r="F1754" s="12" t="s">
        <v>41</v>
      </c>
      <c r="G1754" s="13" t="s">
        <v>2012</v>
      </c>
      <c r="H1754" s="13" t="s">
        <v>4820</v>
      </c>
      <c r="I1754" s="13" t="s">
        <v>138</v>
      </c>
      <c r="J1754" s="11" t="s">
        <v>44</v>
      </c>
      <c r="K1754" s="14" t="s">
        <v>34945</v>
      </c>
      <c r="L1754" s="14" t="s">
        <v>1</v>
      </c>
      <c r="M1754" s="15">
        <v>200</v>
      </c>
      <c r="N1754" s="15">
        <v>200</v>
      </c>
      <c r="O1754" s="15">
        <v>200</v>
      </c>
      <c r="P1754" s="11" t="s">
        <v>363</v>
      </c>
      <c r="Q1754" s="13" t="s">
        <v>364</v>
      </c>
      <c r="R1754" s="13" t="s">
        <v>365</v>
      </c>
      <c r="S1754" s="13">
        <v>11</v>
      </c>
      <c r="T1754" s="13">
        <v>2028</v>
      </c>
      <c r="U1754" s="13" t="s">
        <v>31898</v>
      </c>
      <c r="V1754" s="16">
        <v>44.552100000000003</v>
      </c>
      <c r="W1754" s="16">
        <v>-82.764899999999997</v>
      </c>
    </row>
    <row r="1755" spans="1:23" x14ac:dyDescent="0.3">
      <c r="A1755" s="10">
        <v>56771</v>
      </c>
      <c r="B1755" s="11" t="s">
        <v>10340</v>
      </c>
      <c r="C1755" s="10">
        <v>57703</v>
      </c>
      <c r="D1755" s="11" t="s">
        <v>11333</v>
      </c>
      <c r="E1755" s="12" t="s">
        <v>41</v>
      </c>
      <c r="F1755" s="12" t="s">
        <v>41</v>
      </c>
      <c r="G1755" s="13" t="s">
        <v>807</v>
      </c>
      <c r="H1755" s="13" t="s">
        <v>10287</v>
      </c>
      <c r="I1755" s="13" t="s">
        <v>770</v>
      </c>
      <c r="J1755" s="11" t="s">
        <v>44</v>
      </c>
      <c r="K1755" s="14" t="s">
        <v>34946</v>
      </c>
      <c r="L1755" s="14" t="s">
        <v>1</v>
      </c>
      <c r="M1755" s="15">
        <v>40</v>
      </c>
      <c r="N1755" s="15">
        <v>40</v>
      </c>
      <c r="O1755" s="15">
        <v>40</v>
      </c>
      <c r="P1755" s="11" t="s">
        <v>99</v>
      </c>
      <c r="Q1755" s="13" t="s">
        <v>72</v>
      </c>
      <c r="R1755" s="13" t="s">
        <v>100</v>
      </c>
      <c r="S1755" s="13">
        <v>12</v>
      </c>
      <c r="T1755" s="13">
        <v>2028</v>
      </c>
      <c r="U1755" s="13" t="s">
        <v>32174</v>
      </c>
      <c r="V1755" s="16">
        <v>41.123610999999997</v>
      </c>
      <c r="W1755" s="16">
        <v>-104.72</v>
      </c>
    </row>
    <row r="1756" spans="1:23" x14ac:dyDescent="0.3">
      <c r="A1756" s="10">
        <v>59966</v>
      </c>
      <c r="B1756" s="11" t="s">
        <v>34947</v>
      </c>
      <c r="C1756" s="10">
        <v>60206</v>
      </c>
      <c r="D1756" s="11" t="s">
        <v>34948</v>
      </c>
      <c r="E1756" s="12" t="s">
        <v>41</v>
      </c>
      <c r="F1756" s="12" t="s">
        <v>41</v>
      </c>
      <c r="G1756" s="13" t="s">
        <v>3733</v>
      </c>
      <c r="H1756" s="13" t="s">
        <v>2365</v>
      </c>
      <c r="I1756" s="13" t="s">
        <v>172</v>
      </c>
      <c r="J1756" s="11" t="s">
        <v>143</v>
      </c>
      <c r="K1756" s="14" t="s">
        <v>34949</v>
      </c>
      <c r="L1756" s="14" t="s">
        <v>1</v>
      </c>
      <c r="M1756" s="15">
        <v>207.4</v>
      </c>
      <c r="N1756" s="15">
        <v>205.4</v>
      </c>
      <c r="O1756" s="15">
        <v>207.4</v>
      </c>
      <c r="P1756" s="11" t="s">
        <v>80</v>
      </c>
      <c r="Q1756" s="13" t="s">
        <v>72</v>
      </c>
      <c r="R1756" s="13" t="s">
        <v>84</v>
      </c>
      <c r="S1756" s="13">
        <v>12</v>
      </c>
      <c r="T1756" s="13">
        <v>2028</v>
      </c>
      <c r="U1756" s="13" t="s">
        <v>32899</v>
      </c>
      <c r="V1756" s="16">
        <v>39.287039</v>
      </c>
      <c r="W1756" s="16">
        <v>-80.322869999999995</v>
      </c>
    </row>
    <row r="1757" spans="1:23" x14ac:dyDescent="0.3">
      <c r="A1757" s="10">
        <v>59966</v>
      </c>
      <c r="B1757" s="11" t="s">
        <v>34947</v>
      </c>
      <c r="C1757" s="10">
        <v>60206</v>
      </c>
      <c r="D1757" s="11" t="s">
        <v>34948</v>
      </c>
      <c r="E1757" s="12" t="s">
        <v>41</v>
      </c>
      <c r="F1757" s="12" t="s">
        <v>41</v>
      </c>
      <c r="G1757" s="13" t="s">
        <v>3733</v>
      </c>
      <c r="H1757" s="13" t="s">
        <v>2365</v>
      </c>
      <c r="I1757" s="13" t="s">
        <v>172</v>
      </c>
      <c r="J1757" s="11" t="s">
        <v>143</v>
      </c>
      <c r="K1757" s="14" t="s">
        <v>34950</v>
      </c>
      <c r="L1757" s="14" t="s">
        <v>1</v>
      </c>
      <c r="M1757" s="15">
        <v>371.5</v>
      </c>
      <c r="N1757" s="15">
        <v>319.10000000000002</v>
      </c>
      <c r="O1757" s="15">
        <v>343.3</v>
      </c>
      <c r="P1757" s="11" t="s">
        <v>80</v>
      </c>
      <c r="Q1757" s="13" t="s">
        <v>72</v>
      </c>
      <c r="R1757" s="13" t="s">
        <v>81</v>
      </c>
      <c r="S1757" s="13">
        <v>12</v>
      </c>
      <c r="T1757" s="13">
        <v>2028</v>
      </c>
      <c r="U1757" s="13" t="s">
        <v>32899</v>
      </c>
      <c r="V1757" s="16">
        <v>39.287039</v>
      </c>
      <c r="W1757" s="16">
        <v>-80.322869999999995</v>
      </c>
    </row>
    <row r="1758" spans="1:23" x14ac:dyDescent="0.3">
      <c r="A1758" s="10">
        <v>61818</v>
      </c>
      <c r="B1758" s="11" t="s">
        <v>34951</v>
      </c>
      <c r="C1758" s="10">
        <v>60642</v>
      </c>
      <c r="D1758" s="11" t="s">
        <v>34952</v>
      </c>
      <c r="E1758" s="12" t="s">
        <v>41</v>
      </c>
      <c r="F1758" s="12" t="s">
        <v>41</v>
      </c>
      <c r="G1758" s="13" t="s">
        <v>96</v>
      </c>
      <c r="H1758" s="13" t="s">
        <v>3412</v>
      </c>
      <c r="I1758" s="13" t="s">
        <v>585</v>
      </c>
      <c r="J1758" s="11" t="s">
        <v>5315</v>
      </c>
      <c r="K1758" s="14" t="s">
        <v>45</v>
      </c>
      <c r="L1758" s="14" t="s">
        <v>1</v>
      </c>
      <c r="M1758" s="15">
        <v>14.3</v>
      </c>
      <c r="N1758" s="15">
        <v>11.7</v>
      </c>
      <c r="O1758" s="15">
        <v>12.6</v>
      </c>
      <c r="P1758" s="11" t="s">
        <v>4816</v>
      </c>
      <c r="Q1758" s="13" t="s">
        <v>5286</v>
      </c>
      <c r="R1758" s="13" t="s">
        <v>5718</v>
      </c>
      <c r="S1758" s="13">
        <v>12</v>
      </c>
      <c r="T1758" s="13">
        <v>2028</v>
      </c>
      <c r="U1758" s="13" t="s">
        <v>31898</v>
      </c>
      <c r="V1758" s="16">
        <v>27.833756000000001</v>
      </c>
      <c r="W1758" s="16">
        <v>-97.496520000000004</v>
      </c>
    </row>
    <row r="1759" spans="1:23" x14ac:dyDescent="0.3">
      <c r="A1759" s="10">
        <v>61818</v>
      </c>
      <c r="B1759" s="11" t="s">
        <v>34951</v>
      </c>
      <c r="C1759" s="10">
        <v>60642</v>
      </c>
      <c r="D1759" s="11" t="s">
        <v>34952</v>
      </c>
      <c r="E1759" s="12" t="s">
        <v>41</v>
      </c>
      <c r="F1759" s="12" t="s">
        <v>41</v>
      </c>
      <c r="G1759" s="13" t="s">
        <v>96</v>
      </c>
      <c r="H1759" s="13" t="s">
        <v>3412</v>
      </c>
      <c r="I1759" s="13" t="s">
        <v>585</v>
      </c>
      <c r="J1759" s="11" t="s">
        <v>5315</v>
      </c>
      <c r="K1759" s="14" t="s">
        <v>51</v>
      </c>
      <c r="L1759" s="14" t="s">
        <v>1</v>
      </c>
      <c r="M1759" s="15">
        <v>14.3</v>
      </c>
      <c r="N1759" s="15">
        <v>11.7</v>
      </c>
      <c r="O1759" s="15">
        <v>12.6</v>
      </c>
      <c r="P1759" s="11" t="s">
        <v>4816</v>
      </c>
      <c r="Q1759" s="13" t="s">
        <v>5286</v>
      </c>
      <c r="R1759" s="13" t="s">
        <v>5718</v>
      </c>
      <c r="S1759" s="13">
        <v>12</v>
      </c>
      <c r="T1759" s="13">
        <v>2028</v>
      </c>
      <c r="U1759" s="13" t="s">
        <v>31898</v>
      </c>
      <c r="V1759" s="16">
        <v>27.833756000000001</v>
      </c>
      <c r="W1759" s="16">
        <v>-97.496520000000004</v>
      </c>
    </row>
    <row r="1760" spans="1:23" x14ac:dyDescent="0.3">
      <c r="A1760" s="10">
        <v>61906</v>
      </c>
      <c r="B1760" s="11" t="s">
        <v>34668</v>
      </c>
      <c r="C1760" s="10">
        <v>62384</v>
      </c>
      <c r="D1760" s="11" t="s">
        <v>34922</v>
      </c>
      <c r="E1760" s="12" t="s">
        <v>41</v>
      </c>
      <c r="F1760" s="12" t="s">
        <v>41</v>
      </c>
      <c r="G1760" s="13" t="s">
        <v>3170</v>
      </c>
      <c r="H1760" s="13" t="s">
        <v>1760</v>
      </c>
      <c r="I1760" s="13" t="s">
        <v>172</v>
      </c>
      <c r="J1760" s="11" t="s">
        <v>143</v>
      </c>
      <c r="K1760" s="14" t="s">
        <v>3906</v>
      </c>
      <c r="L1760" s="14" t="s">
        <v>1</v>
      </c>
      <c r="M1760" s="15">
        <v>2.5</v>
      </c>
      <c r="N1760" s="15">
        <v>1.5</v>
      </c>
      <c r="O1760" s="15">
        <v>2.2000000000000002</v>
      </c>
      <c r="P1760" s="11" t="s">
        <v>66</v>
      </c>
      <c r="Q1760" s="13" t="s">
        <v>67</v>
      </c>
      <c r="R1760" s="13" t="s">
        <v>68</v>
      </c>
      <c r="S1760" s="13">
        <v>12</v>
      </c>
      <c r="T1760" s="13">
        <v>2028</v>
      </c>
      <c r="U1760" s="13" t="s">
        <v>32174</v>
      </c>
      <c r="V1760" s="16">
        <v>39.726855</v>
      </c>
      <c r="W1760" s="16">
        <v>-79.910129999999995</v>
      </c>
    </row>
    <row r="1761" spans="1:23" x14ac:dyDescent="0.3">
      <c r="A1761" s="10">
        <v>61906</v>
      </c>
      <c r="B1761" s="11" t="s">
        <v>34668</v>
      </c>
      <c r="C1761" s="10">
        <v>62385</v>
      </c>
      <c r="D1761" s="11" t="s">
        <v>34923</v>
      </c>
      <c r="E1761" s="12" t="s">
        <v>41</v>
      </c>
      <c r="F1761" s="12" t="s">
        <v>41</v>
      </c>
      <c r="G1761" s="13" t="s">
        <v>3170</v>
      </c>
      <c r="H1761" s="13" t="s">
        <v>1760</v>
      </c>
      <c r="I1761" s="13" t="s">
        <v>172</v>
      </c>
      <c r="J1761" s="11" t="s">
        <v>143</v>
      </c>
      <c r="K1761" s="14" t="s">
        <v>3906</v>
      </c>
      <c r="L1761" s="14" t="s">
        <v>1</v>
      </c>
      <c r="M1761" s="15">
        <v>6</v>
      </c>
      <c r="N1761" s="15">
        <v>4.5</v>
      </c>
      <c r="O1761" s="15">
        <v>5.5</v>
      </c>
      <c r="P1761" s="11" t="s">
        <v>66</v>
      </c>
      <c r="Q1761" s="13" t="s">
        <v>67</v>
      </c>
      <c r="R1761" s="13" t="s">
        <v>68</v>
      </c>
      <c r="S1761" s="13">
        <v>12</v>
      </c>
      <c r="T1761" s="13">
        <v>2028</v>
      </c>
      <c r="U1761" s="13" t="s">
        <v>32174</v>
      </c>
      <c r="V1761" s="16">
        <v>40.002400999999999</v>
      </c>
      <c r="W1761" s="16">
        <v>-79.958830000000006</v>
      </c>
    </row>
    <row r="1762" spans="1:23" x14ac:dyDescent="0.3">
      <c r="A1762" s="10">
        <v>61906</v>
      </c>
      <c r="B1762" s="11" t="s">
        <v>34668</v>
      </c>
      <c r="C1762" s="10">
        <v>62400</v>
      </c>
      <c r="D1762" s="11" t="s">
        <v>34876</v>
      </c>
      <c r="E1762" s="12" t="s">
        <v>41</v>
      </c>
      <c r="F1762" s="12" t="s">
        <v>41</v>
      </c>
      <c r="G1762" s="13" t="s">
        <v>3170</v>
      </c>
      <c r="H1762" s="13" t="s">
        <v>587</v>
      </c>
      <c r="I1762" s="13" t="s">
        <v>172</v>
      </c>
      <c r="J1762" s="11" t="s">
        <v>143</v>
      </c>
      <c r="K1762" s="14" t="s">
        <v>4191</v>
      </c>
      <c r="L1762" s="14" t="s">
        <v>1</v>
      </c>
      <c r="M1762" s="15">
        <v>6.8</v>
      </c>
      <c r="N1762" s="15">
        <v>5.5</v>
      </c>
      <c r="O1762" s="15">
        <v>6.3</v>
      </c>
      <c r="P1762" s="11" t="s">
        <v>66</v>
      </c>
      <c r="Q1762" s="13" t="s">
        <v>67</v>
      </c>
      <c r="R1762" s="13" t="s">
        <v>68</v>
      </c>
      <c r="S1762" s="13">
        <v>12</v>
      </c>
      <c r="T1762" s="13">
        <v>2028</v>
      </c>
      <c r="U1762" s="13" t="s">
        <v>32174</v>
      </c>
      <c r="V1762" s="16">
        <v>40.652478000000002</v>
      </c>
      <c r="W1762" s="16">
        <v>-80.386870000000002</v>
      </c>
    </row>
    <row r="1763" spans="1:23" x14ac:dyDescent="0.3">
      <c r="A1763" s="10">
        <v>63217</v>
      </c>
      <c r="B1763" s="11" t="s">
        <v>34953</v>
      </c>
      <c r="C1763" s="10">
        <v>63488</v>
      </c>
      <c r="D1763" s="11" t="s">
        <v>34954</v>
      </c>
      <c r="E1763" s="12" t="s">
        <v>41</v>
      </c>
      <c r="F1763" s="12" t="s">
        <v>41</v>
      </c>
      <c r="G1763" s="13" t="s">
        <v>3124</v>
      </c>
      <c r="H1763" s="13" t="s">
        <v>818</v>
      </c>
      <c r="I1763" s="13" t="s">
        <v>644</v>
      </c>
      <c r="J1763" s="11" t="s">
        <v>143</v>
      </c>
      <c r="K1763" s="14" t="s">
        <v>34955</v>
      </c>
      <c r="L1763" s="14" t="s">
        <v>1</v>
      </c>
      <c r="M1763" s="15">
        <v>400</v>
      </c>
      <c r="N1763" s="15">
        <v>400</v>
      </c>
      <c r="O1763" s="15">
        <v>400</v>
      </c>
      <c r="P1763" s="11" t="s">
        <v>363</v>
      </c>
      <c r="Q1763" s="13" t="s">
        <v>364</v>
      </c>
      <c r="R1763" s="13" t="s">
        <v>365</v>
      </c>
      <c r="S1763" s="13">
        <v>12</v>
      </c>
      <c r="T1763" s="13">
        <v>2028</v>
      </c>
      <c r="U1763" s="13" t="s">
        <v>32899</v>
      </c>
      <c r="V1763" s="16">
        <v>43.312167000000002</v>
      </c>
      <c r="W1763" s="16">
        <v>-120.8218</v>
      </c>
    </row>
    <row r="1764" spans="1:23" x14ac:dyDescent="0.3">
      <c r="A1764" s="10">
        <v>58970</v>
      </c>
      <c r="B1764" s="11" t="s">
        <v>17621</v>
      </c>
      <c r="C1764" s="10">
        <v>63567</v>
      </c>
      <c r="D1764" s="11" t="s">
        <v>34956</v>
      </c>
      <c r="E1764" s="12" t="s">
        <v>41</v>
      </c>
      <c r="F1764" s="12" t="s">
        <v>41</v>
      </c>
      <c r="G1764" s="13" t="s">
        <v>1413</v>
      </c>
      <c r="H1764" s="13" t="s">
        <v>3003</v>
      </c>
      <c r="I1764" s="13" t="s">
        <v>2963</v>
      </c>
      <c r="J1764" s="11" t="s">
        <v>143</v>
      </c>
      <c r="K1764" s="14" t="s">
        <v>34957</v>
      </c>
      <c r="L1764" s="14" t="s">
        <v>1</v>
      </c>
      <c r="M1764" s="15">
        <v>60</v>
      </c>
      <c r="N1764" s="15">
        <v>60</v>
      </c>
      <c r="O1764" s="15">
        <v>60</v>
      </c>
      <c r="P1764" s="11" t="s">
        <v>363</v>
      </c>
      <c r="Q1764" s="13" t="s">
        <v>364</v>
      </c>
      <c r="R1764" s="13" t="s">
        <v>365</v>
      </c>
      <c r="S1764" s="13">
        <v>12</v>
      </c>
      <c r="T1764" s="13">
        <v>2028</v>
      </c>
      <c r="U1764" s="13" t="s">
        <v>32825</v>
      </c>
      <c r="V1764" s="16">
        <v>35.451999999999998</v>
      </c>
      <c r="W1764" s="16">
        <v>-81.918999999999997</v>
      </c>
    </row>
    <row r="1765" spans="1:23" x14ac:dyDescent="0.3">
      <c r="A1765" s="10">
        <v>64246</v>
      </c>
      <c r="B1765" s="11" t="s">
        <v>34958</v>
      </c>
      <c r="C1765" s="10">
        <v>64632</v>
      </c>
      <c r="D1765" s="11" t="s">
        <v>34959</v>
      </c>
      <c r="E1765" s="12" t="s">
        <v>41</v>
      </c>
      <c r="F1765" s="12" t="s">
        <v>41</v>
      </c>
      <c r="G1765" s="13" t="s">
        <v>84</v>
      </c>
      <c r="H1765" s="13" t="s">
        <v>609</v>
      </c>
      <c r="I1765" s="13" t="s">
        <v>142</v>
      </c>
      <c r="J1765" s="11" t="s">
        <v>143</v>
      </c>
      <c r="K1765" s="14" t="s">
        <v>34960</v>
      </c>
      <c r="L1765" s="14" t="s">
        <v>1</v>
      </c>
      <c r="M1765" s="15">
        <v>200</v>
      </c>
      <c r="N1765" s="15">
        <v>200</v>
      </c>
      <c r="O1765" s="15">
        <v>200</v>
      </c>
      <c r="P1765" s="11" t="s">
        <v>363</v>
      </c>
      <c r="Q1765" s="13" t="s">
        <v>364</v>
      </c>
      <c r="R1765" s="13" t="s">
        <v>365</v>
      </c>
      <c r="S1765" s="13">
        <v>12</v>
      </c>
      <c r="T1765" s="13">
        <v>2028</v>
      </c>
      <c r="U1765" s="13" t="s">
        <v>32174</v>
      </c>
      <c r="V1765" s="16">
        <v>34.493659000000001</v>
      </c>
      <c r="W1765" s="16">
        <v>-116.91500000000001</v>
      </c>
    </row>
    <row r="1766" spans="1:23" x14ac:dyDescent="0.3">
      <c r="A1766" s="10">
        <v>64246</v>
      </c>
      <c r="B1766" s="11" t="s">
        <v>34958</v>
      </c>
      <c r="C1766" s="10">
        <v>64632</v>
      </c>
      <c r="D1766" s="11" t="s">
        <v>34959</v>
      </c>
      <c r="E1766" s="12" t="s">
        <v>41</v>
      </c>
      <c r="F1766" s="12" t="s">
        <v>41</v>
      </c>
      <c r="G1766" s="13" t="s">
        <v>84</v>
      </c>
      <c r="H1766" s="13" t="s">
        <v>609</v>
      </c>
      <c r="I1766" s="13" t="s">
        <v>142</v>
      </c>
      <c r="J1766" s="11" t="s">
        <v>143</v>
      </c>
      <c r="K1766" s="14" t="s">
        <v>34961</v>
      </c>
      <c r="L1766" s="14" t="s">
        <v>1</v>
      </c>
      <c r="M1766" s="15">
        <v>200</v>
      </c>
      <c r="N1766" s="15">
        <v>200</v>
      </c>
      <c r="O1766" s="15">
        <v>200</v>
      </c>
      <c r="P1766" s="11" t="s">
        <v>359</v>
      </c>
      <c r="Q1766" s="13" t="s">
        <v>360</v>
      </c>
      <c r="R1766" s="13" t="s">
        <v>361</v>
      </c>
      <c r="S1766" s="13">
        <v>12</v>
      </c>
      <c r="T1766" s="13">
        <v>2028</v>
      </c>
      <c r="U1766" s="13" t="s">
        <v>32174</v>
      </c>
      <c r="V1766" s="16">
        <v>34.493659000000001</v>
      </c>
      <c r="W1766" s="16">
        <v>-116.91500000000001</v>
      </c>
    </row>
    <row r="1767" spans="1:23" x14ac:dyDescent="0.3">
      <c r="A1767" s="10">
        <v>64245</v>
      </c>
      <c r="B1767" s="11" t="s">
        <v>34962</v>
      </c>
      <c r="C1767" s="10">
        <v>64634</v>
      </c>
      <c r="D1767" s="11" t="s">
        <v>34963</v>
      </c>
      <c r="E1767" s="12" t="s">
        <v>41</v>
      </c>
      <c r="F1767" s="12" t="s">
        <v>41</v>
      </c>
      <c r="G1767" s="13" t="s">
        <v>84</v>
      </c>
      <c r="H1767" s="13" t="s">
        <v>591</v>
      </c>
      <c r="I1767" s="13" t="s">
        <v>142</v>
      </c>
      <c r="J1767" s="11" t="s">
        <v>143</v>
      </c>
      <c r="K1767" s="14" t="s">
        <v>34964</v>
      </c>
      <c r="L1767" s="14" t="s">
        <v>1</v>
      </c>
      <c r="M1767" s="15">
        <v>225</v>
      </c>
      <c r="N1767" s="15">
        <v>225</v>
      </c>
      <c r="O1767" s="15">
        <v>225</v>
      </c>
      <c r="P1767" s="11" t="s">
        <v>363</v>
      </c>
      <c r="Q1767" s="13" t="s">
        <v>364</v>
      </c>
      <c r="R1767" s="13" t="s">
        <v>365</v>
      </c>
      <c r="S1767" s="13">
        <v>12</v>
      </c>
      <c r="T1767" s="13">
        <v>2028</v>
      </c>
      <c r="U1767" s="13" t="s">
        <v>32174</v>
      </c>
      <c r="V1767" s="16">
        <v>32.742035999999999</v>
      </c>
      <c r="W1767" s="16">
        <v>-115.7354</v>
      </c>
    </row>
    <row r="1768" spans="1:23" x14ac:dyDescent="0.3">
      <c r="A1768" s="10">
        <v>64245</v>
      </c>
      <c r="B1768" s="11" t="s">
        <v>34962</v>
      </c>
      <c r="C1768" s="10">
        <v>64634</v>
      </c>
      <c r="D1768" s="11" t="s">
        <v>34963</v>
      </c>
      <c r="E1768" s="12" t="s">
        <v>41</v>
      </c>
      <c r="F1768" s="12" t="s">
        <v>41</v>
      </c>
      <c r="G1768" s="13" t="s">
        <v>84</v>
      </c>
      <c r="H1768" s="13" t="s">
        <v>591</v>
      </c>
      <c r="I1768" s="13" t="s">
        <v>142</v>
      </c>
      <c r="J1768" s="11" t="s">
        <v>143</v>
      </c>
      <c r="K1768" s="14" t="s">
        <v>34965</v>
      </c>
      <c r="L1768" s="14" t="s">
        <v>1</v>
      </c>
      <c r="M1768" s="15">
        <v>74</v>
      </c>
      <c r="N1768" s="15">
        <v>74</v>
      </c>
      <c r="O1768" s="15">
        <v>74</v>
      </c>
      <c r="P1768" s="11" t="s">
        <v>359</v>
      </c>
      <c r="Q1768" s="13" t="s">
        <v>360</v>
      </c>
      <c r="R1768" s="13" t="s">
        <v>361</v>
      </c>
      <c r="S1768" s="13">
        <v>12</v>
      </c>
      <c r="T1768" s="13">
        <v>2028</v>
      </c>
      <c r="U1768" s="13" t="s">
        <v>32174</v>
      </c>
      <c r="V1768" s="16">
        <v>32.742035999999999</v>
      </c>
      <c r="W1768" s="16">
        <v>-115.7354</v>
      </c>
    </row>
    <row r="1769" spans="1:23" x14ac:dyDescent="0.3">
      <c r="A1769" s="10">
        <v>64355</v>
      </c>
      <c r="B1769" s="11" t="s">
        <v>34966</v>
      </c>
      <c r="C1769" s="10">
        <v>64849</v>
      </c>
      <c r="D1769" s="11" t="s">
        <v>34967</v>
      </c>
      <c r="E1769" s="12" t="s">
        <v>41</v>
      </c>
      <c r="F1769" s="12" t="s">
        <v>41</v>
      </c>
      <c r="G1769" s="13" t="s">
        <v>914</v>
      </c>
      <c r="H1769" s="13" t="s">
        <v>19318</v>
      </c>
      <c r="I1769" s="13" t="s">
        <v>2741</v>
      </c>
      <c r="J1769" s="11" t="s">
        <v>143</v>
      </c>
      <c r="K1769" s="14" t="s">
        <v>34968</v>
      </c>
      <c r="L1769" s="14" t="s">
        <v>1</v>
      </c>
      <c r="M1769" s="15">
        <v>50</v>
      </c>
      <c r="N1769" s="15">
        <v>50</v>
      </c>
      <c r="O1769" s="15">
        <v>50</v>
      </c>
      <c r="P1769" s="11" t="s">
        <v>359</v>
      </c>
      <c r="Q1769" s="13" t="s">
        <v>360</v>
      </c>
      <c r="R1769" s="13" t="s">
        <v>361</v>
      </c>
      <c r="S1769" s="13">
        <v>12</v>
      </c>
      <c r="T1769" s="13">
        <v>2028</v>
      </c>
      <c r="U1769" s="13" t="s">
        <v>32174</v>
      </c>
      <c r="V1769" s="16">
        <v>35.580452999999999</v>
      </c>
      <c r="W1769" s="16">
        <v>-108.9023</v>
      </c>
    </row>
    <row r="1770" spans="1:23" x14ac:dyDescent="0.3">
      <c r="A1770" s="10">
        <v>64355</v>
      </c>
      <c r="B1770" s="11" t="s">
        <v>34966</v>
      </c>
      <c r="C1770" s="10">
        <v>64849</v>
      </c>
      <c r="D1770" s="11" t="s">
        <v>34967</v>
      </c>
      <c r="E1770" s="12" t="s">
        <v>41</v>
      </c>
      <c r="F1770" s="12" t="s">
        <v>41</v>
      </c>
      <c r="G1770" s="13" t="s">
        <v>914</v>
      </c>
      <c r="H1770" s="13" t="s">
        <v>19318</v>
      </c>
      <c r="I1770" s="13" t="s">
        <v>2741</v>
      </c>
      <c r="J1770" s="11" t="s">
        <v>143</v>
      </c>
      <c r="K1770" s="14" t="s">
        <v>34969</v>
      </c>
      <c r="L1770" s="14" t="s">
        <v>1</v>
      </c>
      <c r="M1770" s="15">
        <v>90</v>
      </c>
      <c r="N1770" s="15">
        <v>90</v>
      </c>
      <c r="O1770" s="15">
        <v>90</v>
      </c>
      <c r="P1770" s="11" t="s">
        <v>363</v>
      </c>
      <c r="Q1770" s="13" t="s">
        <v>364</v>
      </c>
      <c r="R1770" s="13" t="s">
        <v>365</v>
      </c>
      <c r="S1770" s="13">
        <v>12</v>
      </c>
      <c r="T1770" s="13">
        <v>2028</v>
      </c>
      <c r="U1770" s="13" t="s">
        <v>32174</v>
      </c>
      <c r="V1770" s="16">
        <v>35.580452999999999</v>
      </c>
      <c r="W1770" s="16">
        <v>-108.9023</v>
      </c>
    </row>
    <row r="1771" spans="1:23" x14ac:dyDescent="0.3">
      <c r="A1771" s="10">
        <v>65265</v>
      </c>
      <c r="B1771" s="11" t="s">
        <v>22801</v>
      </c>
      <c r="C1771" s="10">
        <v>64912</v>
      </c>
      <c r="D1771" s="11" t="s">
        <v>34970</v>
      </c>
      <c r="E1771" s="12" t="s">
        <v>41</v>
      </c>
      <c r="F1771" s="12" t="s">
        <v>41</v>
      </c>
      <c r="G1771" s="13" t="s">
        <v>242</v>
      </c>
      <c r="H1771" s="13" t="s">
        <v>1585</v>
      </c>
      <c r="I1771" s="13" t="s">
        <v>244</v>
      </c>
      <c r="J1771" s="11" t="s">
        <v>143</v>
      </c>
      <c r="K1771" s="14" t="s">
        <v>34971</v>
      </c>
      <c r="L1771" s="14" t="s">
        <v>1</v>
      </c>
      <c r="M1771" s="15">
        <v>250</v>
      </c>
      <c r="N1771" s="15">
        <v>250</v>
      </c>
      <c r="O1771" s="15">
        <v>250</v>
      </c>
      <c r="P1771" s="11" t="s">
        <v>363</v>
      </c>
      <c r="Q1771" s="13" t="s">
        <v>364</v>
      </c>
      <c r="R1771" s="13" t="s">
        <v>365</v>
      </c>
      <c r="S1771" s="13">
        <v>12</v>
      </c>
      <c r="T1771" s="13">
        <v>2028</v>
      </c>
      <c r="U1771" s="13" t="s">
        <v>32174</v>
      </c>
      <c r="V1771" s="16">
        <v>42.919097999999998</v>
      </c>
      <c r="W1771" s="16">
        <v>-74.341160000000002</v>
      </c>
    </row>
    <row r="1772" spans="1:23" x14ac:dyDescent="0.3">
      <c r="A1772" s="10">
        <v>64578</v>
      </c>
      <c r="B1772" s="11" t="s">
        <v>34972</v>
      </c>
      <c r="C1772" s="10">
        <v>65286</v>
      </c>
      <c r="D1772" s="11" t="s">
        <v>34972</v>
      </c>
      <c r="E1772" s="12" t="s">
        <v>41</v>
      </c>
      <c r="F1772" s="12" t="s">
        <v>41</v>
      </c>
      <c r="G1772" s="13" t="s">
        <v>3595</v>
      </c>
      <c r="H1772" s="13" t="s">
        <v>3625</v>
      </c>
      <c r="I1772" s="13" t="s">
        <v>172</v>
      </c>
      <c r="J1772" s="11" t="s">
        <v>143</v>
      </c>
      <c r="K1772" s="14" t="s">
        <v>34973</v>
      </c>
      <c r="L1772" s="14" t="s">
        <v>1</v>
      </c>
      <c r="M1772" s="15">
        <v>50</v>
      </c>
      <c r="N1772" s="15">
        <v>50</v>
      </c>
      <c r="O1772" s="15">
        <v>50</v>
      </c>
      <c r="P1772" s="11" t="s">
        <v>363</v>
      </c>
      <c r="Q1772" s="13" t="s">
        <v>364</v>
      </c>
      <c r="R1772" s="13" t="s">
        <v>365</v>
      </c>
      <c r="S1772" s="13">
        <v>12</v>
      </c>
      <c r="T1772" s="13">
        <v>2028</v>
      </c>
      <c r="U1772" s="13" t="s">
        <v>32899</v>
      </c>
      <c r="V1772" s="16">
        <v>37.696818</v>
      </c>
      <c r="W1772" s="16">
        <v>-79.023060000000001</v>
      </c>
    </row>
    <row r="1773" spans="1:23" x14ac:dyDescent="0.3">
      <c r="A1773" s="10">
        <v>64615</v>
      </c>
      <c r="B1773" s="11" t="s">
        <v>34974</v>
      </c>
      <c r="C1773" s="10">
        <v>65313</v>
      </c>
      <c r="D1773" s="11" t="s">
        <v>34975</v>
      </c>
      <c r="E1773" s="12" t="s">
        <v>41</v>
      </c>
      <c r="F1773" s="12" t="s">
        <v>41</v>
      </c>
      <c r="G1773" s="13" t="s">
        <v>3595</v>
      </c>
      <c r="H1773" s="13" t="s">
        <v>25000</v>
      </c>
      <c r="I1773" s="13" t="s">
        <v>172</v>
      </c>
      <c r="J1773" s="11" t="s">
        <v>143</v>
      </c>
      <c r="K1773" s="14" t="s">
        <v>27628</v>
      </c>
      <c r="L1773" s="14" t="s">
        <v>1</v>
      </c>
      <c r="M1773" s="15">
        <v>3</v>
      </c>
      <c r="N1773" s="15">
        <v>3</v>
      </c>
      <c r="O1773" s="15">
        <v>3</v>
      </c>
      <c r="P1773" s="11" t="s">
        <v>363</v>
      </c>
      <c r="Q1773" s="13" t="s">
        <v>364</v>
      </c>
      <c r="R1773" s="13" t="s">
        <v>365</v>
      </c>
      <c r="S1773" s="13">
        <v>12</v>
      </c>
      <c r="T1773" s="13">
        <v>2028</v>
      </c>
      <c r="U1773" s="13" t="s">
        <v>32174</v>
      </c>
      <c r="V1773" s="16">
        <v>38.094499999999996</v>
      </c>
      <c r="W1773" s="16">
        <v>-78.959500000000006</v>
      </c>
    </row>
    <row r="1774" spans="1:23" x14ac:dyDescent="0.3">
      <c r="A1774" s="10">
        <v>15399</v>
      </c>
      <c r="B1774" s="11" t="s">
        <v>8566</v>
      </c>
      <c r="C1774" s="10">
        <v>65326</v>
      </c>
      <c r="D1774" s="11" t="s">
        <v>34976</v>
      </c>
      <c r="E1774" s="12" t="s">
        <v>41</v>
      </c>
      <c r="F1774" s="12" t="s">
        <v>41</v>
      </c>
      <c r="G1774" s="13" t="s">
        <v>3124</v>
      </c>
      <c r="H1774" s="13" t="s">
        <v>3716</v>
      </c>
      <c r="I1774" s="13" t="s">
        <v>644</v>
      </c>
      <c r="J1774" s="11" t="s">
        <v>143</v>
      </c>
      <c r="K1774" s="14" t="s">
        <v>26810</v>
      </c>
      <c r="L1774" s="14" t="s">
        <v>1</v>
      </c>
      <c r="M1774" s="15">
        <v>103</v>
      </c>
      <c r="N1774" s="15">
        <v>103</v>
      </c>
      <c r="O1774" s="15">
        <v>103</v>
      </c>
      <c r="P1774" s="11" t="s">
        <v>363</v>
      </c>
      <c r="Q1774" s="13" t="s">
        <v>364</v>
      </c>
      <c r="R1774" s="13" t="s">
        <v>365</v>
      </c>
      <c r="S1774" s="13">
        <v>12</v>
      </c>
      <c r="T1774" s="13">
        <v>2028</v>
      </c>
      <c r="U1774" s="13" t="s">
        <v>32825</v>
      </c>
      <c r="V1774" s="16">
        <v>45.165061999999999</v>
      </c>
      <c r="W1774" s="16">
        <v>-120.88039999999999</v>
      </c>
    </row>
    <row r="1775" spans="1:23" x14ac:dyDescent="0.3">
      <c r="A1775" s="10">
        <v>64691</v>
      </c>
      <c r="B1775" s="11" t="s">
        <v>34977</v>
      </c>
      <c r="C1775" s="10">
        <v>65371</v>
      </c>
      <c r="D1775" s="11" t="s">
        <v>34978</v>
      </c>
      <c r="E1775" s="12" t="s">
        <v>41</v>
      </c>
      <c r="F1775" s="12" t="s">
        <v>41</v>
      </c>
      <c r="G1775" s="13" t="s">
        <v>1214</v>
      </c>
      <c r="H1775" s="13" t="s">
        <v>1414</v>
      </c>
      <c r="I1775" s="13" t="s">
        <v>851</v>
      </c>
      <c r="J1775" s="11" t="s">
        <v>143</v>
      </c>
      <c r="K1775" s="14" t="s">
        <v>16246</v>
      </c>
      <c r="L1775" s="14" t="s">
        <v>1</v>
      </c>
      <c r="M1775" s="15">
        <v>17.100000000000001</v>
      </c>
      <c r="N1775" s="15">
        <v>17.100000000000001</v>
      </c>
      <c r="O1775" s="15">
        <v>17.100000000000001</v>
      </c>
      <c r="P1775" s="11" t="s">
        <v>363</v>
      </c>
      <c r="Q1775" s="13" t="s">
        <v>364</v>
      </c>
      <c r="R1775" s="13" t="s">
        <v>365</v>
      </c>
      <c r="S1775" s="13">
        <v>12</v>
      </c>
      <c r="T1775" s="13">
        <v>2028</v>
      </c>
      <c r="U1775" s="13" t="s">
        <v>32825</v>
      </c>
      <c r="V1775" s="16">
        <v>43.867403000000003</v>
      </c>
      <c r="W1775" s="16">
        <v>-70.786600000000007</v>
      </c>
    </row>
    <row r="1776" spans="1:23" x14ac:dyDescent="0.3">
      <c r="A1776" s="10">
        <v>56201</v>
      </c>
      <c r="B1776" s="11" t="s">
        <v>9925</v>
      </c>
      <c r="C1776" s="10">
        <v>65590</v>
      </c>
      <c r="D1776" s="11" t="s">
        <v>34979</v>
      </c>
      <c r="E1776" s="12" t="s">
        <v>41</v>
      </c>
      <c r="F1776" s="12" t="s">
        <v>41</v>
      </c>
      <c r="G1776" s="13" t="s">
        <v>96</v>
      </c>
      <c r="H1776" s="13" t="s">
        <v>8910</v>
      </c>
      <c r="I1776" s="13" t="s">
        <v>585</v>
      </c>
      <c r="J1776" s="11" t="s">
        <v>143</v>
      </c>
      <c r="K1776" s="14" t="s">
        <v>34980</v>
      </c>
      <c r="L1776" s="14" t="s">
        <v>1</v>
      </c>
      <c r="M1776" s="15">
        <v>125</v>
      </c>
      <c r="N1776" s="15">
        <v>125</v>
      </c>
      <c r="O1776" s="15">
        <v>125</v>
      </c>
      <c r="P1776" s="11" t="s">
        <v>359</v>
      </c>
      <c r="Q1776" s="13" t="s">
        <v>360</v>
      </c>
      <c r="R1776" s="13" t="s">
        <v>361</v>
      </c>
      <c r="S1776" s="13">
        <v>12</v>
      </c>
      <c r="T1776" s="13">
        <v>2028</v>
      </c>
      <c r="U1776" s="13" t="s">
        <v>31898</v>
      </c>
      <c r="V1776" s="16">
        <v>31.000575000000001</v>
      </c>
      <c r="W1776" s="16">
        <v>-102.6799</v>
      </c>
    </row>
    <row r="1777" spans="1:23" x14ac:dyDescent="0.3">
      <c r="A1777" s="10">
        <v>67192</v>
      </c>
      <c r="B1777" s="11" t="s">
        <v>8569</v>
      </c>
      <c r="C1777" s="10">
        <v>66238</v>
      </c>
      <c r="D1777" s="11" t="s">
        <v>34981</v>
      </c>
      <c r="E1777" s="12" t="s">
        <v>41</v>
      </c>
      <c r="F1777" s="12" t="s">
        <v>41</v>
      </c>
      <c r="G1777" s="13" t="s">
        <v>1367</v>
      </c>
      <c r="H1777" s="13" t="s">
        <v>4297</v>
      </c>
      <c r="I1777" s="13" t="s">
        <v>172</v>
      </c>
      <c r="J1777" s="11" t="s">
        <v>143</v>
      </c>
      <c r="K1777" s="14" t="s">
        <v>34982</v>
      </c>
      <c r="L1777" s="14" t="s">
        <v>1</v>
      </c>
      <c r="M1777" s="15">
        <v>180</v>
      </c>
      <c r="N1777" s="15">
        <v>180</v>
      </c>
      <c r="O1777" s="15">
        <v>180</v>
      </c>
      <c r="P1777" s="11" t="s">
        <v>363</v>
      </c>
      <c r="Q1777" s="13" t="s">
        <v>364</v>
      </c>
      <c r="R1777" s="13" t="s">
        <v>365</v>
      </c>
      <c r="S1777" s="13">
        <v>12</v>
      </c>
      <c r="T1777" s="13">
        <v>2028</v>
      </c>
      <c r="U1777" s="13" t="s">
        <v>32174</v>
      </c>
      <c r="V1777" s="16">
        <v>41.364556</v>
      </c>
      <c r="W1777" s="16">
        <v>-84.843810000000005</v>
      </c>
    </row>
    <row r="1778" spans="1:23" x14ac:dyDescent="0.3">
      <c r="A1778" s="10">
        <v>61060</v>
      </c>
      <c r="B1778" s="11" t="s">
        <v>12901</v>
      </c>
      <c r="C1778" s="10">
        <v>66363</v>
      </c>
      <c r="D1778" s="11" t="s">
        <v>34216</v>
      </c>
      <c r="E1778" s="12" t="s">
        <v>41</v>
      </c>
      <c r="F1778" s="12" t="s">
        <v>41</v>
      </c>
      <c r="G1778" s="13" t="s">
        <v>1413</v>
      </c>
      <c r="H1778" s="13" t="s">
        <v>2375</v>
      </c>
      <c r="I1778" s="13" t="s">
        <v>2963</v>
      </c>
      <c r="J1778" s="11" t="s">
        <v>143</v>
      </c>
      <c r="K1778" s="14" t="s">
        <v>34983</v>
      </c>
      <c r="L1778" s="14" t="s">
        <v>1</v>
      </c>
      <c r="M1778" s="15">
        <v>32</v>
      </c>
      <c r="N1778" s="15">
        <v>32</v>
      </c>
      <c r="O1778" s="15">
        <v>32</v>
      </c>
      <c r="P1778" s="11" t="s">
        <v>359</v>
      </c>
      <c r="Q1778" s="13" t="s">
        <v>360</v>
      </c>
      <c r="R1778" s="13" t="s">
        <v>361</v>
      </c>
      <c r="S1778" s="13">
        <v>12</v>
      </c>
      <c r="T1778" s="13">
        <v>2028</v>
      </c>
      <c r="U1778" s="13" t="s">
        <v>32174</v>
      </c>
      <c r="V1778" s="16">
        <v>35.050032000000002</v>
      </c>
      <c r="W1778" s="16">
        <v>-77.152180000000001</v>
      </c>
    </row>
    <row r="1779" spans="1:23" x14ac:dyDescent="0.3">
      <c r="A1779" s="10">
        <v>65481</v>
      </c>
      <c r="B1779" s="11" t="s">
        <v>34984</v>
      </c>
      <c r="C1779" s="10">
        <v>66409</v>
      </c>
      <c r="D1779" s="11" t="s">
        <v>34985</v>
      </c>
      <c r="E1779" s="12" t="s">
        <v>41</v>
      </c>
      <c r="F1779" s="12" t="s">
        <v>41</v>
      </c>
      <c r="G1779" s="13" t="s">
        <v>84</v>
      </c>
      <c r="H1779" s="13" t="s">
        <v>627</v>
      </c>
      <c r="I1779" s="13" t="s">
        <v>142</v>
      </c>
      <c r="J1779" s="11" t="s">
        <v>143</v>
      </c>
      <c r="K1779" s="14" t="s">
        <v>34986</v>
      </c>
      <c r="L1779" s="14" t="s">
        <v>1</v>
      </c>
      <c r="M1779" s="15">
        <v>135</v>
      </c>
      <c r="N1779" s="15">
        <v>135</v>
      </c>
      <c r="O1779" s="15">
        <v>135</v>
      </c>
      <c r="P1779" s="11" t="s">
        <v>359</v>
      </c>
      <c r="Q1779" s="13" t="s">
        <v>360</v>
      </c>
      <c r="R1779" s="13" t="s">
        <v>361</v>
      </c>
      <c r="S1779" s="13">
        <v>12</v>
      </c>
      <c r="T1779" s="13">
        <v>2028</v>
      </c>
      <c r="U1779" s="13" t="s">
        <v>32174</v>
      </c>
      <c r="V1779" s="16">
        <v>34.280929999999998</v>
      </c>
      <c r="W1779" s="16">
        <v>-118.90300000000001</v>
      </c>
    </row>
    <row r="1780" spans="1:23" x14ac:dyDescent="0.3">
      <c r="A1780" s="10">
        <v>61012</v>
      </c>
      <c r="B1780" s="11" t="s">
        <v>8890</v>
      </c>
      <c r="C1780" s="10">
        <v>66484</v>
      </c>
      <c r="D1780" s="11" t="s">
        <v>34987</v>
      </c>
      <c r="E1780" s="12" t="s">
        <v>41</v>
      </c>
      <c r="F1780" s="12" t="s">
        <v>41</v>
      </c>
      <c r="G1780" s="13" t="s">
        <v>410</v>
      </c>
      <c r="H1780" s="13" t="s">
        <v>6433</v>
      </c>
      <c r="I1780" s="13" t="s">
        <v>412</v>
      </c>
      <c r="J1780" s="11" t="s">
        <v>143</v>
      </c>
      <c r="K1780" s="14" t="s">
        <v>34988</v>
      </c>
      <c r="L1780" s="14" t="s">
        <v>1</v>
      </c>
      <c r="M1780" s="15">
        <v>95</v>
      </c>
      <c r="N1780" s="15">
        <v>95</v>
      </c>
      <c r="O1780" s="15">
        <v>95</v>
      </c>
      <c r="P1780" s="11" t="s">
        <v>363</v>
      </c>
      <c r="Q1780" s="13" t="s">
        <v>364</v>
      </c>
      <c r="R1780" s="13" t="s">
        <v>365</v>
      </c>
      <c r="S1780" s="13">
        <v>12</v>
      </c>
      <c r="T1780" s="13">
        <v>2028</v>
      </c>
      <c r="U1780" s="13" t="s">
        <v>31898</v>
      </c>
      <c r="V1780" s="16">
        <v>37.091538999999997</v>
      </c>
      <c r="W1780" s="16">
        <v>-111.7255</v>
      </c>
    </row>
    <row r="1781" spans="1:23" x14ac:dyDescent="0.3">
      <c r="A1781" s="10">
        <v>14354</v>
      </c>
      <c r="B1781" s="11" t="s">
        <v>580</v>
      </c>
      <c r="C1781" s="10">
        <v>66651</v>
      </c>
      <c r="D1781" s="11" t="s">
        <v>34332</v>
      </c>
      <c r="E1781" s="12" t="s">
        <v>41</v>
      </c>
      <c r="F1781" s="12" t="s">
        <v>41</v>
      </c>
      <c r="G1781" s="13" t="s">
        <v>1194</v>
      </c>
      <c r="H1781" s="13" t="s">
        <v>1195</v>
      </c>
      <c r="I1781" s="13" t="s">
        <v>412</v>
      </c>
      <c r="J1781" s="11" t="s">
        <v>44</v>
      </c>
      <c r="K1781" s="14" t="s">
        <v>34989</v>
      </c>
      <c r="L1781" s="14" t="s">
        <v>1</v>
      </c>
      <c r="M1781" s="15">
        <v>206</v>
      </c>
      <c r="N1781" s="15">
        <v>206</v>
      </c>
      <c r="O1781" s="15">
        <v>206</v>
      </c>
      <c r="P1781" s="11" t="s">
        <v>56</v>
      </c>
      <c r="Q1781" s="13" t="s">
        <v>57</v>
      </c>
      <c r="R1781" s="13" t="s">
        <v>58</v>
      </c>
      <c r="S1781" s="13">
        <v>12</v>
      </c>
      <c r="T1781" s="13">
        <v>2028</v>
      </c>
      <c r="U1781" s="13" t="s">
        <v>32825</v>
      </c>
      <c r="V1781" s="16">
        <v>43.557000000000002</v>
      </c>
      <c r="W1781" s="16">
        <v>-112.4415</v>
      </c>
    </row>
    <row r="1782" spans="1:23" x14ac:dyDescent="0.3">
      <c r="A1782" s="10">
        <v>65701</v>
      </c>
      <c r="B1782" s="11" t="s">
        <v>34990</v>
      </c>
      <c r="C1782" s="10">
        <v>66695</v>
      </c>
      <c r="D1782" s="11" t="s">
        <v>34990</v>
      </c>
      <c r="E1782" s="12" t="s">
        <v>41</v>
      </c>
      <c r="F1782" s="12" t="s">
        <v>41</v>
      </c>
      <c r="G1782" s="13" t="s">
        <v>3595</v>
      </c>
      <c r="H1782" s="13" t="s">
        <v>4096</v>
      </c>
      <c r="I1782" s="13" t="s">
        <v>172</v>
      </c>
      <c r="J1782" s="11" t="s">
        <v>143</v>
      </c>
      <c r="K1782" s="14" t="s">
        <v>34991</v>
      </c>
      <c r="L1782" s="14" t="s">
        <v>1</v>
      </c>
      <c r="M1782" s="15">
        <v>25</v>
      </c>
      <c r="N1782" s="15">
        <v>25</v>
      </c>
      <c r="O1782" s="15">
        <v>25</v>
      </c>
      <c r="P1782" s="11" t="s">
        <v>363</v>
      </c>
      <c r="Q1782" s="13" t="s">
        <v>364</v>
      </c>
      <c r="R1782" s="13" t="s">
        <v>365</v>
      </c>
      <c r="S1782" s="13">
        <v>12</v>
      </c>
      <c r="T1782" s="13">
        <v>2028</v>
      </c>
      <c r="U1782" s="13" t="s">
        <v>32174</v>
      </c>
      <c r="V1782" s="16">
        <v>37.960999999999999</v>
      </c>
      <c r="W1782" s="16">
        <v>-77.792000000000002</v>
      </c>
    </row>
    <row r="1783" spans="1:23" x14ac:dyDescent="0.3">
      <c r="A1783" s="10">
        <v>12796</v>
      </c>
      <c r="B1783" s="11" t="s">
        <v>3734</v>
      </c>
      <c r="C1783" s="10">
        <v>66870</v>
      </c>
      <c r="D1783" s="11" t="s">
        <v>34992</v>
      </c>
      <c r="E1783" s="12" t="s">
        <v>41</v>
      </c>
      <c r="F1783" s="12" t="s">
        <v>41</v>
      </c>
      <c r="G1783" s="13" t="s">
        <v>3733</v>
      </c>
      <c r="H1783" s="13" t="s">
        <v>9090</v>
      </c>
      <c r="I1783" s="13" t="s">
        <v>172</v>
      </c>
      <c r="J1783" s="11" t="s">
        <v>44</v>
      </c>
      <c r="K1783" s="14" t="s">
        <v>34993</v>
      </c>
      <c r="L1783" s="14" t="s">
        <v>1</v>
      </c>
      <c r="M1783" s="15">
        <v>11.5</v>
      </c>
      <c r="N1783" s="15">
        <v>11.5</v>
      </c>
      <c r="O1783" s="15">
        <v>11.5</v>
      </c>
      <c r="P1783" s="11" t="s">
        <v>363</v>
      </c>
      <c r="Q1783" s="13" t="s">
        <v>364</v>
      </c>
      <c r="R1783" s="13" t="s">
        <v>365</v>
      </c>
      <c r="S1783" s="13">
        <v>12</v>
      </c>
      <c r="T1783" s="13">
        <v>2028</v>
      </c>
      <c r="U1783" s="13" t="s">
        <v>32899</v>
      </c>
      <c r="V1783" s="16">
        <v>39.155005000000003</v>
      </c>
      <c r="W1783" s="16">
        <v>-79.443340000000006</v>
      </c>
    </row>
    <row r="1784" spans="1:23" x14ac:dyDescent="0.3">
      <c r="A1784" s="10">
        <v>50123</v>
      </c>
      <c r="B1784" s="11" t="s">
        <v>9281</v>
      </c>
      <c r="C1784" s="10">
        <v>66958</v>
      </c>
      <c r="D1784" s="11" t="s">
        <v>34994</v>
      </c>
      <c r="E1784" s="12" t="s">
        <v>41</v>
      </c>
      <c r="F1784" s="12" t="s">
        <v>41</v>
      </c>
      <c r="G1784" s="13" t="s">
        <v>2120</v>
      </c>
      <c r="H1784" s="13" t="s">
        <v>4152</v>
      </c>
      <c r="I1784" s="13" t="s">
        <v>138</v>
      </c>
      <c r="J1784" s="11" t="s">
        <v>143</v>
      </c>
      <c r="K1784" s="14" t="s">
        <v>34995</v>
      </c>
      <c r="L1784" s="14" t="s">
        <v>1</v>
      </c>
      <c r="M1784" s="15">
        <v>101</v>
      </c>
      <c r="N1784" s="15">
        <v>101</v>
      </c>
      <c r="O1784" s="15">
        <v>101</v>
      </c>
      <c r="P1784" s="11" t="s">
        <v>363</v>
      </c>
      <c r="Q1784" s="13" t="s">
        <v>364</v>
      </c>
      <c r="R1784" s="13" t="s">
        <v>365</v>
      </c>
      <c r="S1784" s="13">
        <v>12</v>
      </c>
      <c r="T1784" s="13">
        <v>2028</v>
      </c>
      <c r="U1784" s="13" t="s">
        <v>32825</v>
      </c>
      <c r="V1784" s="16">
        <v>45.131813000000001</v>
      </c>
      <c r="W1784" s="16">
        <v>-92.316860000000005</v>
      </c>
    </row>
    <row r="1785" spans="1:23" x14ac:dyDescent="0.3">
      <c r="A1785" s="10">
        <v>66105</v>
      </c>
      <c r="B1785" s="11" t="s">
        <v>34996</v>
      </c>
      <c r="C1785" s="10">
        <v>67229</v>
      </c>
      <c r="D1785" s="11" t="s">
        <v>34996</v>
      </c>
      <c r="E1785" s="12" t="s">
        <v>41</v>
      </c>
      <c r="F1785" s="12" t="s">
        <v>41</v>
      </c>
      <c r="G1785" s="13" t="s">
        <v>84</v>
      </c>
      <c r="H1785" s="13" t="s">
        <v>780</v>
      </c>
      <c r="I1785" s="13" t="s">
        <v>142</v>
      </c>
      <c r="J1785" s="11" t="s">
        <v>143</v>
      </c>
      <c r="K1785" s="14" t="s">
        <v>34997</v>
      </c>
      <c r="L1785" s="14" t="s">
        <v>1</v>
      </c>
      <c r="M1785" s="15">
        <v>150</v>
      </c>
      <c r="N1785" s="15">
        <v>150</v>
      </c>
      <c r="O1785" s="15">
        <v>150</v>
      </c>
      <c r="P1785" s="11" t="s">
        <v>359</v>
      </c>
      <c r="Q1785" s="13" t="s">
        <v>360</v>
      </c>
      <c r="R1785" s="13" t="s">
        <v>361</v>
      </c>
      <c r="S1785" s="13">
        <v>12</v>
      </c>
      <c r="T1785" s="13">
        <v>2028</v>
      </c>
      <c r="U1785" s="13" t="s">
        <v>32174</v>
      </c>
      <c r="V1785" s="16">
        <v>33.742319999999999</v>
      </c>
      <c r="W1785" s="16">
        <v>-117.1611</v>
      </c>
    </row>
    <row r="1786" spans="1:23" x14ac:dyDescent="0.3">
      <c r="A1786" s="10">
        <v>66185</v>
      </c>
      <c r="B1786" s="11" t="s">
        <v>34998</v>
      </c>
      <c r="C1786" s="10">
        <v>67353</v>
      </c>
      <c r="D1786" s="11" t="s">
        <v>34999</v>
      </c>
      <c r="E1786" s="12" t="s">
        <v>41</v>
      </c>
      <c r="F1786" s="12" t="s">
        <v>41</v>
      </c>
      <c r="G1786" s="13" t="s">
        <v>96</v>
      </c>
      <c r="H1786" s="13" t="s">
        <v>10045</v>
      </c>
      <c r="I1786" s="13" t="s">
        <v>585</v>
      </c>
      <c r="J1786" s="11" t="s">
        <v>143</v>
      </c>
      <c r="K1786" s="14" t="s">
        <v>33208</v>
      </c>
      <c r="L1786" s="14" t="s">
        <v>1</v>
      </c>
      <c r="M1786" s="15">
        <v>204</v>
      </c>
      <c r="N1786" s="15">
        <v>204</v>
      </c>
      <c r="O1786" s="15">
        <v>204</v>
      </c>
      <c r="P1786" s="11" t="s">
        <v>363</v>
      </c>
      <c r="Q1786" s="13" t="s">
        <v>364</v>
      </c>
      <c r="R1786" s="13" t="s">
        <v>365</v>
      </c>
      <c r="S1786" s="13">
        <v>12</v>
      </c>
      <c r="T1786" s="13">
        <v>2028</v>
      </c>
      <c r="U1786" s="13" t="s">
        <v>32174</v>
      </c>
      <c r="V1786" s="16">
        <v>32.089488000000003</v>
      </c>
      <c r="W1786" s="16">
        <v>-98.178529999999995</v>
      </c>
    </row>
    <row r="1787" spans="1:23" x14ac:dyDescent="0.3">
      <c r="A1787" s="10">
        <v>66191</v>
      </c>
      <c r="B1787" s="11" t="s">
        <v>35000</v>
      </c>
      <c r="C1787" s="10">
        <v>67378</v>
      </c>
      <c r="D1787" s="11" t="s">
        <v>35001</v>
      </c>
      <c r="E1787" s="12" t="s">
        <v>41</v>
      </c>
      <c r="F1787" s="12" t="s">
        <v>41</v>
      </c>
      <c r="G1787" s="13" t="s">
        <v>3170</v>
      </c>
      <c r="H1787" s="13" t="s">
        <v>3206</v>
      </c>
      <c r="I1787" s="13" t="s">
        <v>244</v>
      </c>
      <c r="J1787" s="11" t="s">
        <v>143</v>
      </c>
      <c r="K1787" s="14" t="s">
        <v>35002</v>
      </c>
      <c r="L1787" s="14" t="s">
        <v>1</v>
      </c>
      <c r="M1787" s="15">
        <v>401.6</v>
      </c>
      <c r="N1787" s="15">
        <v>401.6</v>
      </c>
      <c r="O1787" s="15">
        <v>401.6</v>
      </c>
      <c r="P1787" s="11" t="s">
        <v>363</v>
      </c>
      <c r="Q1787" s="13" t="s">
        <v>364</v>
      </c>
      <c r="R1787" s="13" t="s">
        <v>365</v>
      </c>
      <c r="S1787" s="13">
        <v>12</v>
      </c>
      <c r="T1787" s="13">
        <v>2028</v>
      </c>
      <c r="U1787" s="13" t="s">
        <v>32174</v>
      </c>
      <c r="V1787" s="16">
        <v>41.106468999999997</v>
      </c>
      <c r="W1787" s="16">
        <v>-78.294259999999994</v>
      </c>
    </row>
    <row r="1788" spans="1:23" x14ac:dyDescent="0.3">
      <c r="A1788" s="10">
        <v>66259</v>
      </c>
      <c r="B1788" s="11" t="s">
        <v>35003</v>
      </c>
      <c r="C1788" s="10">
        <v>67551</v>
      </c>
      <c r="D1788" s="11" t="s">
        <v>35004</v>
      </c>
      <c r="E1788" s="12" t="s">
        <v>41</v>
      </c>
      <c r="F1788" s="12" t="s">
        <v>41</v>
      </c>
      <c r="G1788" s="13" t="s">
        <v>2120</v>
      </c>
      <c r="H1788" s="13" t="s">
        <v>3745</v>
      </c>
      <c r="I1788" s="13" t="s">
        <v>138</v>
      </c>
      <c r="J1788" s="11" t="s">
        <v>143</v>
      </c>
      <c r="K1788" s="14" t="s">
        <v>17991</v>
      </c>
      <c r="L1788" s="14" t="s">
        <v>1</v>
      </c>
      <c r="M1788" s="15">
        <v>1182</v>
      </c>
      <c r="N1788" s="15">
        <v>1182</v>
      </c>
      <c r="O1788" s="15">
        <v>1182</v>
      </c>
      <c r="P1788" s="11" t="s">
        <v>363</v>
      </c>
      <c r="Q1788" s="13" t="s">
        <v>364</v>
      </c>
      <c r="R1788" s="13" t="s">
        <v>365</v>
      </c>
      <c r="S1788" s="13">
        <v>12</v>
      </c>
      <c r="T1788" s="13">
        <v>2028</v>
      </c>
      <c r="U1788" s="13" t="s">
        <v>32899</v>
      </c>
      <c r="V1788" s="16">
        <v>44.446255999999998</v>
      </c>
      <c r="W1788" s="16">
        <v>-89.576310000000007</v>
      </c>
    </row>
    <row r="1789" spans="1:23" x14ac:dyDescent="0.3">
      <c r="A1789" s="10">
        <v>61060</v>
      </c>
      <c r="B1789" s="11" t="s">
        <v>12901</v>
      </c>
      <c r="C1789" s="10">
        <v>67664</v>
      </c>
      <c r="D1789" s="11" t="s">
        <v>35005</v>
      </c>
      <c r="E1789" s="12" t="s">
        <v>41</v>
      </c>
      <c r="F1789" s="12" t="s">
        <v>41</v>
      </c>
      <c r="G1789" s="13" t="s">
        <v>96</v>
      </c>
      <c r="H1789" s="13" t="s">
        <v>451</v>
      </c>
      <c r="I1789" s="13" t="s">
        <v>585</v>
      </c>
      <c r="J1789" s="11" t="s">
        <v>143</v>
      </c>
      <c r="K1789" s="14" t="s">
        <v>35006</v>
      </c>
      <c r="L1789" s="14" t="s">
        <v>1</v>
      </c>
      <c r="M1789" s="15">
        <v>450</v>
      </c>
      <c r="N1789" s="15">
        <v>450</v>
      </c>
      <c r="O1789" s="15">
        <v>450</v>
      </c>
      <c r="P1789" s="11" t="s">
        <v>363</v>
      </c>
      <c r="Q1789" s="13" t="s">
        <v>364</v>
      </c>
      <c r="R1789" s="13" t="s">
        <v>365</v>
      </c>
      <c r="S1789" s="13">
        <v>12</v>
      </c>
      <c r="T1789" s="13">
        <v>2028</v>
      </c>
      <c r="U1789" s="13" t="s">
        <v>32899</v>
      </c>
      <c r="V1789" s="16">
        <v>33.799253</v>
      </c>
      <c r="W1789" s="16">
        <v>-98.045519999999996</v>
      </c>
    </row>
    <row r="1790" spans="1:23" x14ac:dyDescent="0.3">
      <c r="A1790" s="10">
        <v>66373</v>
      </c>
      <c r="B1790" s="11" t="s">
        <v>35007</v>
      </c>
      <c r="C1790" s="10">
        <v>67776</v>
      </c>
      <c r="D1790" s="11" t="s">
        <v>35008</v>
      </c>
      <c r="E1790" s="12" t="s">
        <v>41</v>
      </c>
      <c r="F1790" s="12" t="s">
        <v>41</v>
      </c>
      <c r="G1790" s="13" t="s">
        <v>96</v>
      </c>
      <c r="H1790" s="13" t="s">
        <v>3410</v>
      </c>
      <c r="I1790" s="13" t="s">
        <v>585</v>
      </c>
      <c r="J1790" s="11" t="s">
        <v>143</v>
      </c>
      <c r="K1790" s="14" t="s">
        <v>35009</v>
      </c>
      <c r="L1790" s="14" t="s">
        <v>1</v>
      </c>
      <c r="M1790" s="15">
        <v>306.89999999999998</v>
      </c>
      <c r="N1790" s="15">
        <v>306.89999999999998</v>
      </c>
      <c r="O1790" s="15">
        <v>306.89999999999998</v>
      </c>
      <c r="P1790" s="11" t="s">
        <v>359</v>
      </c>
      <c r="Q1790" s="13" t="s">
        <v>360</v>
      </c>
      <c r="R1790" s="13" t="s">
        <v>361</v>
      </c>
      <c r="S1790" s="13">
        <v>12</v>
      </c>
      <c r="T1790" s="13">
        <v>2028</v>
      </c>
      <c r="U1790" s="13" t="s">
        <v>32899</v>
      </c>
      <c r="V1790" s="16">
        <v>27.644178</v>
      </c>
      <c r="W1790" s="16">
        <v>-99.184449999999998</v>
      </c>
    </row>
    <row r="1791" spans="1:23" x14ac:dyDescent="0.3">
      <c r="A1791" s="10">
        <v>66373</v>
      </c>
      <c r="B1791" s="11" t="s">
        <v>35007</v>
      </c>
      <c r="C1791" s="10">
        <v>67776</v>
      </c>
      <c r="D1791" s="11" t="s">
        <v>35008</v>
      </c>
      <c r="E1791" s="12" t="s">
        <v>41</v>
      </c>
      <c r="F1791" s="12" t="s">
        <v>41</v>
      </c>
      <c r="G1791" s="13" t="s">
        <v>96</v>
      </c>
      <c r="H1791" s="13" t="s">
        <v>3410</v>
      </c>
      <c r="I1791" s="13" t="s">
        <v>585</v>
      </c>
      <c r="J1791" s="11" t="s">
        <v>143</v>
      </c>
      <c r="K1791" s="14" t="s">
        <v>35010</v>
      </c>
      <c r="L1791" s="14" t="s">
        <v>1</v>
      </c>
      <c r="M1791" s="15">
        <v>305.60000000000002</v>
      </c>
      <c r="N1791" s="15">
        <v>305.60000000000002</v>
      </c>
      <c r="O1791" s="15">
        <v>305.60000000000002</v>
      </c>
      <c r="P1791" s="11" t="s">
        <v>363</v>
      </c>
      <c r="Q1791" s="13" t="s">
        <v>364</v>
      </c>
      <c r="R1791" s="13" t="s">
        <v>365</v>
      </c>
      <c r="S1791" s="13">
        <v>12</v>
      </c>
      <c r="T1791" s="13">
        <v>2028</v>
      </c>
      <c r="U1791" s="13" t="s">
        <v>32899</v>
      </c>
      <c r="V1791" s="16">
        <v>27.644178</v>
      </c>
      <c r="W1791" s="16">
        <v>-99.184449999999998</v>
      </c>
    </row>
    <row r="1792" spans="1:23" x14ac:dyDescent="0.3">
      <c r="A1792" s="10">
        <v>65144</v>
      </c>
      <c r="B1792" s="11" t="s">
        <v>33025</v>
      </c>
      <c r="C1792" s="10">
        <v>68019</v>
      </c>
      <c r="D1792" s="11" t="s">
        <v>35011</v>
      </c>
      <c r="E1792" s="12" t="s">
        <v>41</v>
      </c>
      <c r="F1792" s="12" t="s">
        <v>41</v>
      </c>
      <c r="G1792" s="13" t="s">
        <v>3028</v>
      </c>
      <c r="H1792" s="13" t="s">
        <v>1154</v>
      </c>
      <c r="I1792" s="13" t="s">
        <v>172</v>
      </c>
      <c r="J1792" s="11" t="s">
        <v>143</v>
      </c>
      <c r="K1792" s="14" t="s">
        <v>35012</v>
      </c>
      <c r="L1792" s="14" t="s">
        <v>1</v>
      </c>
      <c r="M1792" s="15">
        <v>50</v>
      </c>
      <c r="N1792" s="15">
        <v>50</v>
      </c>
      <c r="O1792" s="15">
        <v>50</v>
      </c>
      <c r="P1792" s="11" t="s">
        <v>359</v>
      </c>
      <c r="Q1792" s="13" t="s">
        <v>360</v>
      </c>
      <c r="R1792" s="13" t="s">
        <v>361</v>
      </c>
      <c r="S1792" s="13">
        <v>12</v>
      </c>
      <c r="T1792" s="13">
        <v>2028</v>
      </c>
      <c r="U1792" s="13" t="s">
        <v>32174</v>
      </c>
      <c r="V1792" s="16">
        <v>40.353175</v>
      </c>
      <c r="W1792" s="16">
        <v>-83.33117</v>
      </c>
    </row>
    <row r="1793" spans="1:23" x14ac:dyDescent="0.3">
      <c r="A1793" s="10">
        <v>66554</v>
      </c>
      <c r="B1793" s="11" t="s">
        <v>34643</v>
      </c>
      <c r="C1793" s="10">
        <v>68022</v>
      </c>
      <c r="D1793" s="11" t="s">
        <v>34643</v>
      </c>
      <c r="E1793" s="12" t="s">
        <v>41</v>
      </c>
      <c r="F1793" s="12" t="s">
        <v>41</v>
      </c>
      <c r="G1793" s="13" t="s">
        <v>807</v>
      </c>
      <c r="H1793" s="13" t="s">
        <v>10287</v>
      </c>
      <c r="I1793" s="13" t="s">
        <v>770</v>
      </c>
      <c r="J1793" s="11" t="s">
        <v>143</v>
      </c>
      <c r="K1793" s="14" t="s">
        <v>35013</v>
      </c>
      <c r="L1793" s="14" t="s">
        <v>1</v>
      </c>
      <c r="M1793" s="15">
        <v>400</v>
      </c>
      <c r="N1793" s="15">
        <v>400</v>
      </c>
      <c r="O1793" s="15">
        <v>400</v>
      </c>
      <c r="P1793" s="11" t="s">
        <v>359</v>
      </c>
      <c r="Q1793" s="13" t="s">
        <v>360</v>
      </c>
      <c r="R1793" s="13" t="s">
        <v>361</v>
      </c>
      <c r="S1793" s="13">
        <v>12</v>
      </c>
      <c r="T1793" s="13">
        <v>2028</v>
      </c>
      <c r="U1793" s="13" t="s">
        <v>32174</v>
      </c>
      <c r="V1793" s="16">
        <v>41.032967999999997</v>
      </c>
      <c r="W1793" s="16">
        <v>-104.38160000000001</v>
      </c>
    </row>
    <row r="1794" spans="1:23" x14ac:dyDescent="0.3">
      <c r="A1794" s="10">
        <v>64904</v>
      </c>
      <c r="B1794" s="11" t="s">
        <v>23208</v>
      </c>
      <c r="C1794" s="10">
        <v>68043</v>
      </c>
      <c r="D1794" s="11" t="s">
        <v>35014</v>
      </c>
      <c r="E1794" s="12" t="s">
        <v>41</v>
      </c>
      <c r="F1794" s="12" t="s">
        <v>41</v>
      </c>
      <c r="G1794" s="13" t="s">
        <v>1413</v>
      </c>
      <c r="H1794" s="13" t="s">
        <v>2960</v>
      </c>
      <c r="I1794" s="13" t="s">
        <v>1415</v>
      </c>
      <c r="J1794" s="11" t="s">
        <v>143</v>
      </c>
      <c r="K1794" s="14" t="s">
        <v>35015</v>
      </c>
      <c r="L1794" s="14" t="s">
        <v>1</v>
      </c>
      <c r="M1794" s="15">
        <v>80</v>
      </c>
      <c r="N1794" s="15">
        <v>80</v>
      </c>
      <c r="O1794" s="15">
        <v>80</v>
      </c>
      <c r="P1794" s="11" t="s">
        <v>363</v>
      </c>
      <c r="Q1794" s="13" t="s">
        <v>364</v>
      </c>
      <c r="R1794" s="13" t="s">
        <v>365</v>
      </c>
      <c r="S1794" s="13">
        <v>12</v>
      </c>
      <c r="T1794" s="13">
        <v>2028</v>
      </c>
      <c r="U1794" s="13" t="s">
        <v>32174</v>
      </c>
      <c r="V1794" s="16">
        <v>34.614573999999998</v>
      </c>
      <c r="W1794" s="16">
        <v>-78.93468</v>
      </c>
    </row>
    <row r="1795" spans="1:23" x14ac:dyDescent="0.3">
      <c r="A1795" s="10">
        <v>64904</v>
      </c>
      <c r="B1795" s="11" t="s">
        <v>23208</v>
      </c>
      <c r="C1795" s="10">
        <v>68043</v>
      </c>
      <c r="D1795" s="11" t="s">
        <v>35014</v>
      </c>
      <c r="E1795" s="12" t="s">
        <v>41</v>
      </c>
      <c r="F1795" s="12" t="s">
        <v>41</v>
      </c>
      <c r="G1795" s="13" t="s">
        <v>1413</v>
      </c>
      <c r="H1795" s="13" t="s">
        <v>2960</v>
      </c>
      <c r="I1795" s="13" t="s">
        <v>1415</v>
      </c>
      <c r="J1795" s="11" t="s">
        <v>143</v>
      </c>
      <c r="K1795" s="14" t="s">
        <v>35016</v>
      </c>
      <c r="L1795" s="14" t="s">
        <v>1</v>
      </c>
      <c r="M1795" s="15">
        <v>28</v>
      </c>
      <c r="N1795" s="15">
        <v>28</v>
      </c>
      <c r="O1795" s="15">
        <v>28</v>
      </c>
      <c r="P1795" s="11" t="s">
        <v>359</v>
      </c>
      <c r="Q1795" s="13" t="s">
        <v>360</v>
      </c>
      <c r="R1795" s="13" t="s">
        <v>361</v>
      </c>
      <c r="S1795" s="13">
        <v>12</v>
      </c>
      <c r="T1795" s="13">
        <v>2028</v>
      </c>
      <c r="U1795" s="13" t="s">
        <v>32174</v>
      </c>
      <c r="V1795" s="16">
        <v>34.614573999999998</v>
      </c>
      <c r="W1795" s="16">
        <v>-78.93468</v>
      </c>
    </row>
    <row r="1796" spans="1:23" x14ac:dyDescent="0.3">
      <c r="A1796" s="10">
        <v>11241</v>
      </c>
      <c r="B1796" s="11" t="s">
        <v>1793</v>
      </c>
      <c r="C1796" s="10">
        <v>68214</v>
      </c>
      <c r="D1796" s="11" t="s">
        <v>35017</v>
      </c>
      <c r="E1796" s="12" t="s">
        <v>41</v>
      </c>
      <c r="F1796" s="12" t="s">
        <v>41</v>
      </c>
      <c r="G1796" s="13" t="s">
        <v>1795</v>
      </c>
      <c r="H1796" s="13" t="s">
        <v>3302</v>
      </c>
      <c r="I1796" s="13" t="s">
        <v>138</v>
      </c>
      <c r="J1796" s="11" t="s">
        <v>44</v>
      </c>
      <c r="K1796" s="14" t="s">
        <v>719</v>
      </c>
      <c r="L1796" s="14" t="s">
        <v>4932</v>
      </c>
      <c r="M1796" s="15">
        <v>469.3</v>
      </c>
      <c r="N1796" s="15">
        <v>435.4</v>
      </c>
      <c r="O1796" s="15">
        <v>469.3</v>
      </c>
      <c r="P1796" s="11" t="s">
        <v>80</v>
      </c>
      <c r="Q1796" s="13" t="s">
        <v>72</v>
      </c>
      <c r="R1796" s="13" t="s">
        <v>81</v>
      </c>
      <c r="S1796" s="13">
        <v>12</v>
      </c>
      <c r="T1796" s="13">
        <v>2028</v>
      </c>
      <c r="U1796" s="13" t="s">
        <v>32899</v>
      </c>
      <c r="V1796" s="16">
        <v>32.53246</v>
      </c>
      <c r="W1796" s="16">
        <v>-91.627669999999995</v>
      </c>
    </row>
    <row r="1797" spans="1:23" x14ac:dyDescent="0.3">
      <c r="A1797" s="10">
        <v>11241</v>
      </c>
      <c r="B1797" s="11" t="s">
        <v>1793</v>
      </c>
      <c r="C1797" s="10">
        <v>68214</v>
      </c>
      <c r="D1797" s="11" t="s">
        <v>35017</v>
      </c>
      <c r="E1797" s="12" t="s">
        <v>41</v>
      </c>
      <c r="F1797" s="12" t="s">
        <v>41</v>
      </c>
      <c r="G1797" s="13" t="s">
        <v>1795</v>
      </c>
      <c r="H1797" s="13" t="s">
        <v>3302</v>
      </c>
      <c r="I1797" s="13" t="s">
        <v>138</v>
      </c>
      <c r="J1797" s="11" t="s">
        <v>44</v>
      </c>
      <c r="K1797" s="14" t="s">
        <v>302</v>
      </c>
      <c r="L1797" s="14" t="s">
        <v>4932</v>
      </c>
      <c r="M1797" s="15">
        <v>311</v>
      </c>
      <c r="N1797" s="15">
        <v>302.8</v>
      </c>
      <c r="O1797" s="15">
        <v>303</v>
      </c>
      <c r="P1797" s="11" t="s">
        <v>80</v>
      </c>
      <c r="Q1797" s="13" t="s">
        <v>72</v>
      </c>
      <c r="R1797" s="13" t="s">
        <v>84</v>
      </c>
      <c r="S1797" s="13">
        <v>12</v>
      </c>
      <c r="T1797" s="13">
        <v>2028</v>
      </c>
      <c r="U1797" s="13" t="s">
        <v>32899</v>
      </c>
      <c r="V1797" s="16">
        <v>32.53246</v>
      </c>
      <c r="W1797" s="16">
        <v>-91.627669999999995</v>
      </c>
    </row>
    <row r="1798" spans="1:23" x14ac:dyDescent="0.3">
      <c r="A1798" s="10">
        <v>11241</v>
      </c>
      <c r="B1798" s="11" t="s">
        <v>1793</v>
      </c>
      <c r="C1798" s="10">
        <v>68214</v>
      </c>
      <c r="D1798" s="11" t="s">
        <v>35017</v>
      </c>
      <c r="E1798" s="12" t="s">
        <v>41</v>
      </c>
      <c r="F1798" s="12" t="s">
        <v>41</v>
      </c>
      <c r="G1798" s="13" t="s">
        <v>1795</v>
      </c>
      <c r="H1798" s="13" t="s">
        <v>3302</v>
      </c>
      <c r="I1798" s="13" t="s">
        <v>138</v>
      </c>
      <c r="J1798" s="11" t="s">
        <v>44</v>
      </c>
      <c r="K1798" s="14" t="s">
        <v>662</v>
      </c>
      <c r="L1798" s="14" t="s">
        <v>8408</v>
      </c>
      <c r="M1798" s="15">
        <v>469.3</v>
      </c>
      <c r="N1798" s="15">
        <v>435.4</v>
      </c>
      <c r="O1798" s="15">
        <v>469.3</v>
      </c>
      <c r="P1798" s="11" t="s">
        <v>80</v>
      </c>
      <c r="Q1798" s="13" t="s">
        <v>72</v>
      </c>
      <c r="R1798" s="13" t="s">
        <v>81</v>
      </c>
      <c r="S1798" s="13">
        <v>12</v>
      </c>
      <c r="T1798" s="13">
        <v>2028</v>
      </c>
      <c r="U1798" s="13" t="s">
        <v>32899</v>
      </c>
      <c r="V1798" s="16">
        <v>32.53246</v>
      </c>
      <c r="W1798" s="16">
        <v>-91.627669999999995</v>
      </c>
    </row>
    <row r="1799" spans="1:23" x14ac:dyDescent="0.3">
      <c r="A1799" s="10">
        <v>11241</v>
      </c>
      <c r="B1799" s="11" t="s">
        <v>1793</v>
      </c>
      <c r="C1799" s="10">
        <v>68214</v>
      </c>
      <c r="D1799" s="11" t="s">
        <v>35017</v>
      </c>
      <c r="E1799" s="12" t="s">
        <v>41</v>
      </c>
      <c r="F1799" s="12" t="s">
        <v>41</v>
      </c>
      <c r="G1799" s="13" t="s">
        <v>1795</v>
      </c>
      <c r="H1799" s="13" t="s">
        <v>3302</v>
      </c>
      <c r="I1799" s="13" t="s">
        <v>138</v>
      </c>
      <c r="J1799" s="11" t="s">
        <v>44</v>
      </c>
      <c r="K1799" s="14" t="s">
        <v>304</v>
      </c>
      <c r="L1799" s="14" t="s">
        <v>8408</v>
      </c>
      <c r="M1799" s="15">
        <v>311</v>
      </c>
      <c r="N1799" s="15">
        <v>302.8</v>
      </c>
      <c r="O1799" s="15">
        <v>303</v>
      </c>
      <c r="P1799" s="11" t="s">
        <v>80</v>
      </c>
      <c r="Q1799" s="13" t="s">
        <v>72</v>
      </c>
      <c r="R1799" s="13" t="s">
        <v>84</v>
      </c>
      <c r="S1799" s="13">
        <v>12</v>
      </c>
      <c r="T1799" s="13">
        <v>2028</v>
      </c>
      <c r="U1799" s="13" t="s">
        <v>32899</v>
      </c>
      <c r="V1799" s="16">
        <v>32.53246</v>
      </c>
      <c r="W1799" s="16">
        <v>-91.627669999999995</v>
      </c>
    </row>
    <row r="1800" spans="1:23" x14ac:dyDescent="0.3">
      <c r="A1800" s="10">
        <v>807</v>
      </c>
      <c r="B1800" s="11" t="s">
        <v>461</v>
      </c>
      <c r="C1800" s="10">
        <v>68273</v>
      </c>
      <c r="D1800" s="11" t="s">
        <v>35018</v>
      </c>
      <c r="E1800" s="12" t="s">
        <v>41</v>
      </c>
      <c r="F1800" s="12" t="s">
        <v>41</v>
      </c>
      <c r="G1800" s="13" t="s">
        <v>96</v>
      </c>
      <c r="H1800" s="13" t="s">
        <v>11238</v>
      </c>
      <c r="I1800" s="13" t="s">
        <v>183</v>
      </c>
      <c r="J1800" s="11" t="s">
        <v>44</v>
      </c>
      <c r="K1800" s="14" t="s">
        <v>45</v>
      </c>
      <c r="L1800" s="14" t="s">
        <v>1</v>
      </c>
      <c r="M1800" s="15">
        <v>450</v>
      </c>
      <c r="N1800" s="15">
        <v>450</v>
      </c>
      <c r="O1800" s="15">
        <v>450</v>
      </c>
      <c r="P1800" s="11" t="s">
        <v>99</v>
      </c>
      <c r="Q1800" s="13" t="s">
        <v>72</v>
      </c>
      <c r="R1800" s="13" t="s">
        <v>100</v>
      </c>
      <c r="S1800" s="13">
        <v>12</v>
      </c>
      <c r="T1800" s="13">
        <v>2028</v>
      </c>
      <c r="U1800" s="13" t="s">
        <v>32174</v>
      </c>
      <c r="V1800" s="16">
        <v>33.219639999999998</v>
      </c>
      <c r="W1800" s="16">
        <v>-94.705640000000002</v>
      </c>
    </row>
    <row r="1801" spans="1:23" x14ac:dyDescent="0.3">
      <c r="A1801" s="10">
        <v>807</v>
      </c>
      <c r="B1801" s="11" t="s">
        <v>461</v>
      </c>
      <c r="C1801" s="10">
        <v>68273</v>
      </c>
      <c r="D1801" s="11" t="s">
        <v>35018</v>
      </c>
      <c r="E1801" s="12" t="s">
        <v>41</v>
      </c>
      <c r="F1801" s="12" t="s">
        <v>41</v>
      </c>
      <c r="G1801" s="13" t="s">
        <v>96</v>
      </c>
      <c r="H1801" s="13" t="s">
        <v>11238</v>
      </c>
      <c r="I1801" s="13" t="s">
        <v>183</v>
      </c>
      <c r="J1801" s="11" t="s">
        <v>44</v>
      </c>
      <c r="K1801" s="14" t="s">
        <v>51</v>
      </c>
      <c r="L1801" s="14" t="s">
        <v>1</v>
      </c>
      <c r="M1801" s="15">
        <v>450</v>
      </c>
      <c r="N1801" s="15">
        <v>450</v>
      </c>
      <c r="O1801" s="15">
        <v>450</v>
      </c>
      <c r="P1801" s="11" t="s">
        <v>99</v>
      </c>
      <c r="Q1801" s="13" t="s">
        <v>72</v>
      </c>
      <c r="R1801" s="13" t="s">
        <v>100</v>
      </c>
      <c r="S1801" s="13">
        <v>12</v>
      </c>
      <c r="T1801" s="13">
        <v>2028</v>
      </c>
      <c r="U1801" s="13" t="s">
        <v>32174</v>
      </c>
      <c r="V1801" s="16">
        <v>33.219639999999998</v>
      </c>
      <c r="W1801" s="16">
        <v>-94.705640000000002</v>
      </c>
    </row>
    <row r="1802" spans="1:23" x14ac:dyDescent="0.3">
      <c r="A1802" s="10">
        <v>66701</v>
      </c>
      <c r="B1802" s="11" t="s">
        <v>35019</v>
      </c>
      <c r="C1802" s="10">
        <v>68282</v>
      </c>
      <c r="D1802" s="11" t="s">
        <v>35020</v>
      </c>
      <c r="E1802" s="12" t="s">
        <v>41</v>
      </c>
      <c r="F1802" s="12" t="s">
        <v>41</v>
      </c>
      <c r="G1802" s="13" t="s">
        <v>275</v>
      </c>
      <c r="H1802" s="13" t="s">
        <v>2621</v>
      </c>
      <c r="I1802" s="13" t="s">
        <v>277</v>
      </c>
      <c r="J1802" s="11" t="s">
        <v>143</v>
      </c>
      <c r="K1802" s="14" t="s">
        <v>35021</v>
      </c>
      <c r="L1802" s="14" t="s">
        <v>1</v>
      </c>
      <c r="M1802" s="15">
        <v>200</v>
      </c>
      <c r="N1802" s="15">
        <v>200</v>
      </c>
      <c r="O1802" s="15">
        <v>200</v>
      </c>
      <c r="P1802" s="11" t="s">
        <v>359</v>
      </c>
      <c r="Q1802" s="13" t="s">
        <v>360</v>
      </c>
      <c r="R1802" s="13" t="s">
        <v>361</v>
      </c>
      <c r="S1802" s="13">
        <v>12</v>
      </c>
      <c r="T1802" s="13">
        <v>2028</v>
      </c>
      <c r="U1802" s="13" t="s">
        <v>32899</v>
      </c>
      <c r="V1802" s="16">
        <v>46.779823</v>
      </c>
      <c r="W1802" s="16">
        <v>-122.8848</v>
      </c>
    </row>
    <row r="1803" spans="1:23" x14ac:dyDescent="0.3">
      <c r="A1803" s="10">
        <v>66702</v>
      </c>
      <c r="B1803" s="11" t="s">
        <v>35022</v>
      </c>
      <c r="C1803" s="10">
        <v>68283</v>
      </c>
      <c r="D1803" s="11" t="s">
        <v>35023</v>
      </c>
      <c r="E1803" s="12" t="s">
        <v>41</v>
      </c>
      <c r="F1803" s="12" t="s">
        <v>41</v>
      </c>
      <c r="G1803" s="13" t="s">
        <v>280</v>
      </c>
      <c r="H1803" s="13" t="s">
        <v>281</v>
      </c>
      <c r="I1803" s="13" t="s">
        <v>299</v>
      </c>
      <c r="J1803" s="11" t="s">
        <v>143</v>
      </c>
      <c r="K1803" s="14" t="s">
        <v>35024</v>
      </c>
      <c r="L1803" s="14" t="s">
        <v>1</v>
      </c>
      <c r="M1803" s="15">
        <v>300</v>
      </c>
      <c r="N1803" s="15">
        <v>300</v>
      </c>
      <c r="O1803" s="15">
        <v>300</v>
      </c>
      <c r="P1803" s="11" t="s">
        <v>359</v>
      </c>
      <c r="Q1803" s="13" t="s">
        <v>360</v>
      </c>
      <c r="R1803" s="13" t="s">
        <v>361</v>
      </c>
      <c r="S1803" s="13">
        <v>12</v>
      </c>
      <c r="T1803" s="13">
        <v>2028</v>
      </c>
      <c r="U1803" s="13" t="s">
        <v>32899</v>
      </c>
      <c r="V1803" s="16">
        <v>33.497048999999997</v>
      </c>
      <c r="W1803" s="16">
        <v>-113.0514</v>
      </c>
    </row>
    <row r="1804" spans="1:23" x14ac:dyDescent="0.3">
      <c r="A1804" s="10">
        <v>66702</v>
      </c>
      <c r="B1804" s="11" t="s">
        <v>35022</v>
      </c>
      <c r="C1804" s="10">
        <v>68283</v>
      </c>
      <c r="D1804" s="11" t="s">
        <v>35023</v>
      </c>
      <c r="E1804" s="12" t="s">
        <v>41</v>
      </c>
      <c r="F1804" s="12" t="s">
        <v>41</v>
      </c>
      <c r="G1804" s="13" t="s">
        <v>280</v>
      </c>
      <c r="H1804" s="13" t="s">
        <v>281</v>
      </c>
      <c r="I1804" s="13" t="s">
        <v>299</v>
      </c>
      <c r="J1804" s="11" t="s">
        <v>143</v>
      </c>
      <c r="K1804" s="14" t="s">
        <v>35025</v>
      </c>
      <c r="L1804" s="14" t="s">
        <v>1</v>
      </c>
      <c r="M1804" s="15">
        <v>300</v>
      </c>
      <c r="N1804" s="15">
        <v>300</v>
      </c>
      <c r="O1804" s="15">
        <v>300</v>
      </c>
      <c r="P1804" s="11" t="s">
        <v>363</v>
      </c>
      <c r="Q1804" s="13" t="s">
        <v>364</v>
      </c>
      <c r="R1804" s="13" t="s">
        <v>365</v>
      </c>
      <c r="S1804" s="13">
        <v>12</v>
      </c>
      <c r="T1804" s="13">
        <v>2028</v>
      </c>
      <c r="U1804" s="13" t="s">
        <v>32899</v>
      </c>
      <c r="V1804" s="16">
        <v>33.497048999999997</v>
      </c>
      <c r="W1804" s="16">
        <v>-113.0514</v>
      </c>
    </row>
    <row r="1805" spans="1:23" x14ac:dyDescent="0.3">
      <c r="A1805" s="10">
        <v>66737</v>
      </c>
      <c r="B1805" s="11" t="s">
        <v>35026</v>
      </c>
      <c r="C1805" s="10">
        <v>68342</v>
      </c>
      <c r="D1805" s="11" t="s">
        <v>35027</v>
      </c>
      <c r="E1805" s="12" t="s">
        <v>41</v>
      </c>
      <c r="F1805" s="12" t="s">
        <v>41</v>
      </c>
      <c r="G1805" s="13" t="s">
        <v>275</v>
      </c>
      <c r="H1805" s="13" t="s">
        <v>643</v>
      </c>
      <c r="I1805" s="13" t="s">
        <v>644</v>
      </c>
      <c r="J1805" s="11" t="s">
        <v>143</v>
      </c>
      <c r="K1805" s="14" t="s">
        <v>35028</v>
      </c>
      <c r="L1805" s="14" t="s">
        <v>1</v>
      </c>
      <c r="M1805" s="15">
        <v>1200</v>
      </c>
      <c r="N1805" s="15">
        <v>1200</v>
      </c>
      <c r="O1805" s="15">
        <v>1200</v>
      </c>
      <c r="P1805" s="11" t="s">
        <v>363</v>
      </c>
      <c r="Q1805" s="13" t="s">
        <v>364</v>
      </c>
      <c r="R1805" s="13" t="s">
        <v>365</v>
      </c>
      <c r="S1805" s="13">
        <v>12</v>
      </c>
      <c r="T1805" s="13">
        <v>2028</v>
      </c>
      <c r="U1805" s="13" t="s">
        <v>32899</v>
      </c>
      <c r="V1805" s="16">
        <v>46.323999999999998</v>
      </c>
      <c r="W1805" s="16">
        <v>-119.822</v>
      </c>
    </row>
    <row r="1806" spans="1:23" x14ac:dyDescent="0.3">
      <c r="A1806" s="10">
        <v>66737</v>
      </c>
      <c r="B1806" s="11" t="s">
        <v>35026</v>
      </c>
      <c r="C1806" s="10">
        <v>68342</v>
      </c>
      <c r="D1806" s="11" t="s">
        <v>35027</v>
      </c>
      <c r="E1806" s="12" t="s">
        <v>41</v>
      </c>
      <c r="F1806" s="12" t="s">
        <v>41</v>
      </c>
      <c r="G1806" s="13" t="s">
        <v>275</v>
      </c>
      <c r="H1806" s="13" t="s">
        <v>643</v>
      </c>
      <c r="I1806" s="13" t="s">
        <v>644</v>
      </c>
      <c r="J1806" s="11" t="s">
        <v>143</v>
      </c>
      <c r="K1806" s="14" t="s">
        <v>35029</v>
      </c>
      <c r="L1806" s="14" t="s">
        <v>1</v>
      </c>
      <c r="M1806" s="15">
        <v>1200</v>
      </c>
      <c r="N1806" s="15">
        <v>1200</v>
      </c>
      <c r="O1806" s="15">
        <v>1200</v>
      </c>
      <c r="P1806" s="11" t="s">
        <v>359</v>
      </c>
      <c r="Q1806" s="13" t="s">
        <v>360</v>
      </c>
      <c r="R1806" s="13" t="s">
        <v>361</v>
      </c>
      <c r="S1806" s="13">
        <v>12</v>
      </c>
      <c r="T1806" s="13">
        <v>2028</v>
      </c>
      <c r="U1806" s="13" t="s">
        <v>32899</v>
      </c>
      <c r="V1806" s="16">
        <v>46.323999999999998</v>
      </c>
      <c r="W1806" s="16">
        <v>-119.822</v>
      </c>
    </row>
    <row r="1807" spans="1:23" x14ac:dyDescent="0.3">
      <c r="A1807" s="10">
        <v>66756</v>
      </c>
      <c r="B1807" s="11" t="s">
        <v>35030</v>
      </c>
      <c r="C1807" s="10">
        <v>68352</v>
      </c>
      <c r="D1807" s="11" t="s">
        <v>35031</v>
      </c>
      <c r="E1807" s="12" t="s">
        <v>41</v>
      </c>
      <c r="F1807" s="12" t="s">
        <v>41</v>
      </c>
      <c r="G1807" s="13" t="s">
        <v>2362</v>
      </c>
      <c r="H1807" s="13" t="s">
        <v>22482</v>
      </c>
      <c r="I1807" s="13" t="s">
        <v>138</v>
      </c>
      <c r="J1807" s="11" t="s">
        <v>143</v>
      </c>
      <c r="K1807" s="14" t="s">
        <v>35032</v>
      </c>
      <c r="L1807" s="14" t="s">
        <v>1</v>
      </c>
      <c r="M1807" s="15">
        <v>100</v>
      </c>
      <c r="N1807" s="15">
        <v>100</v>
      </c>
      <c r="O1807" s="15">
        <v>100</v>
      </c>
      <c r="P1807" s="11" t="s">
        <v>363</v>
      </c>
      <c r="Q1807" s="13" t="s">
        <v>364</v>
      </c>
      <c r="R1807" s="13" t="s">
        <v>365</v>
      </c>
      <c r="S1807" s="13">
        <v>12</v>
      </c>
      <c r="T1807" s="13">
        <v>2028</v>
      </c>
      <c r="U1807" s="13" t="s">
        <v>32174</v>
      </c>
      <c r="V1807" s="16">
        <v>33.676091999999997</v>
      </c>
      <c r="W1807" s="16">
        <v>-90.642870000000002</v>
      </c>
    </row>
    <row r="1808" spans="1:23" x14ac:dyDescent="0.3">
      <c r="A1808" s="10">
        <v>66731</v>
      </c>
      <c r="B1808" s="11" t="s">
        <v>34031</v>
      </c>
      <c r="C1808" s="10">
        <v>68367</v>
      </c>
      <c r="D1808" s="11" t="s">
        <v>34032</v>
      </c>
      <c r="E1808" s="12" t="s">
        <v>41</v>
      </c>
      <c r="F1808" s="12" t="s">
        <v>41</v>
      </c>
      <c r="G1808" s="13" t="s">
        <v>1035</v>
      </c>
      <c r="H1808" s="13" t="s">
        <v>1423</v>
      </c>
      <c r="I1808" s="13" t="s">
        <v>65</v>
      </c>
      <c r="J1808" s="11" t="s">
        <v>143</v>
      </c>
      <c r="K1808" s="14" t="s">
        <v>35033</v>
      </c>
      <c r="L1808" s="14" t="s">
        <v>1</v>
      </c>
      <c r="M1808" s="15">
        <v>400</v>
      </c>
      <c r="N1808" s="15">
        <v>400</v>
      </c>
      <c r="O1808" s="15">
        <v>400</v>
      </c>
      <c r="P1808" s="11" t="s">
        <v>359</v>
      </c>
      <c r="Q1808" s="13" t="s">
        <v>360</v>
      </c>
      <c r="R1808" s="13" t="s">
        <v>361</v>
      </c>
      <c r="S1808" s="13">
        <v>12</v>
      </c>
      <c r="T1808" s="13">
        <v>2028</v>
      </c>
      <c r="U1808" s="13" t="s">
        <v>32899</v>
      </c>
      <c r="V1808" s="16">
        <v>31.331</v>
      </c>
      <c r="W1808" s="16">
        <v>-81.759</v>
      </c>
    </row>
    <row r="1809" spans="1:23" x14ac:dyDescent="0.3">
      <c r="A1809" s="10">
        <v>66731</v>
      </c>
      <c r="B1809" s="11" t="s">
        <v>34031</v>
      </c>
      <c r="C1809" s="10">
        <v>68368</v>
      </c>
      <c r="D1809" s="11" t="s">
        <v>35034</v>
      </c>
      <c r="E1809" s="12" t="s">
        <v>41</v>
      </c>
      <c r="F1809" s="12" t="s">
        <v>41</v>
      </c>
      <c r="G1809" s="13" t="s">
        <v>170</v>
      </c>
      <c r="H1809" s="13" t="s">
        <v>1786</v>
      </c>
      <c r="I1809" s="13" t="s">
        <v>138</v>
      </c>
      <c r="J1809" s="11" t="s">
        <v>143</v>
      </c>
      <c r="K1809" s="14" t="s">
        <v>21871</v>
      </c>
      <c r="L1809" s="14" t="s">
        <v>1</v>
      </c>
      <c r="M1809" s="15">
        <v>200</v>
      </c>
      <c r="N1809" s="15">
        <v>200</v>
      </c>
      <c r="O1809" s="15">
        <v>200</v>
      </c>
      <c r="P1809" s="11" t="s">
        <v>363</v>
      </c>
      <c r="Q1809" s="13" t="s">
        <v>364</v>
      </c>
      <c r="R1809" s="13" t="s">
        <v>365</v>
      </c>
      <c r="S1809" s="13">
        <v>12</v>
      </c>
      <c r="T1809" s="13">
        <v>2028</v>
      </c>
      <c r="U1809" s="13" t="s">
        <v>32899</v>
      </c>
      <c r="V1809" s="16">
        <v>36.886400000000002</v>
      </c>
      <c r="W1809" s="16">
        <v>-88.659000000000006</v>
      </c>
    </row>
    <row r="1810" spans="1:23" x14ac:dyDescent="0.3">
      <c r="A1810" s="10">
        <v>66856</v>
      </c>
      <c r="B1810" s="11" t="s">
        <v>35035</v>
      </c>
      <c r="C1810" s="10">
        <v>68485</v>
      </c>
      <c r="D1810" s="11" t="s">
        <v>35036</v>
      </c>
      <c r="E1810" s="12" t="s">
        <v>41</v>
      </c>
      <c r="F1810" s="12" t="s">
        <v>41</v>
      </c>
      <c r="G1810" s="13" t="s">
        <v>84</v>
      </c>
      <c r="H1810" s="13" t="s">
        <v>575</v>
      </c>
      <c r="I1810" s="13" t="s">
        <v>142</v>
      </c>
      <c r="J1810" s="11" t="s">
        <v>143</v>
      </c>
      <c r="K1810" s="14" t="s">
        <v>35037</v>
      </c>
      <c r="L1810" s="14" t="s">
        <v>1</v>
      </c>
      <c r="M1810" s="15">
        <v>200</v>
      </c>
      <c r="N1810" s="15">
        <v>200</v>
      </c>
      <c r="O1810" s="15">
        <v>200</v>
      </c>
      <c r="P1810" s="11" t="s">
        <v>363</v>
      </c>
      <c r="Q1810" s="13" t="s">
        <v>364</v>
      </c>
      <c r="R1810" s="13" t="s">
        <v>365</v>
      </c>
      <c r="S1810" s="13">
        <v>12</v>
      </c>
      <c r="T1810" s="13">
        <v>2028</v>
      </c>
      <c r="U1810" s="13" t="s">
        <v>32174</v>
      </c>
      <c r="V1810" s="16">
        <v>35.893524999999997</v>
      </c>
      <c r="W1810" s="16">
        <v>-119.0805</v>
      </c>
    </row>
    <row r="1811" spans="1:23" x14ac:dyDescent="0.3">
      <c r="A1811" s="10">
        <v>66856</v>
      </c>
      <c r="B1811" s="11" t="s">
        <v>35035</v>
      </c>
      <c r="C1811" s="10">
        <v>68485</v>
      </c>
      <c r="D1811" s="11" t="s">
        <v>35036</v>
      </c>
      <c r="E1811" s="12" t="s">
        <v>41</v>
      </c>
      <c r="F1811" s="12" t="s">
        <v>41</v>
      </c>
      <c r="G1811" s="13" t="s">
        <v>84</v>
      </c>
      <c r="H1811" s="13" t="s">
        <v>575</v>
      </c>
      <c r="I1811" s="13" t="s">
        <v>142</v>
      </c>
      <c r="J1811" s="11" t="s">
        <v>143</v>
      </c>
      <c r="K1811" s="14" t="s">
        <v>35038</v>
      </c>
      <c r="L1811" s="14" t="s">
        <v>1</v>
      </c>
      <c r="M1811" s="15">
        <v>200</v>
      </c>
      <c r="N1811" s="15">
        <v>200</v>
      </c>
      <c r="O1811" s="15">
        <v>200</v>
      </c>
      <c r="P1811" s="11" t="s">
        <v>359</v>
      </c>
      <c r="Q1811" s="13" t="s">
        <v>360</v>
      </c>
      <c r="R1811" s="13" t="s">
        <v>361</v>
      </c>
      <c r="S1811" s="13">
        <v>12</v>
      </c>
      <c r="T1811" s="13">
        <v>2028</v>
      </c>
      <c r="U1811" s="13" t="s">
        <v>32174</v>
      </c>
      <c r="V1811" s="16">
        <v>35.893524999999997</v>
      </c>
      <c r="W1811" s="16">
        <v>-119.0805</v>
      </c>
    </row>
    <row r="1812" spans="1:23" x14ac:dyDescent="0.3">
      <c r="A1812" s="10">
        <v>66841</v>
      </c>
      <c r="B1812" s="11" t="s">
        <v>34904</v>
      </c>
      <c r="C1812" s="10">
        <v>68504</v>
      </c>
      <c r="D1812" s="11" t="s">
        <v>34905</v>
      </c>
      <c r="E1812" s="12" t="s">
        <v>41</v>
      </c>
      <c r="F1812" s="12" t="s">
        <v>41</v>
      </c>
      <c r="G1812" s="13" t="s">
        <v>96</v>
      </c>
      <c r="H1812" s="13" t="s">
        <v>949</v>
      </c>
      <c r="I1812" s="13" t="s">
        <v>585</v>
      </c>
      <c r="J1812" s="11" t="s">
        <v>143</v>
      </c>
      <c r="K1812" s="14" t="s">
        <v>35039</v>
      </c>
      <c r="L1812" s="14" t="s">
        <v>1</v>
      </c>
      <c r="M1812" s="15">
        <v>645</v>
      </c>
      <c r="N1812" s="15">
        <v>590</v>
      </c>
      <c r="O1812" s="15">
        <v>637</v>
      </c>
      <c r="P1812" s="11" t="s">
        <v>80</v>
      </c>
      <c r="Q1812" s="13" t="s">
        <v>72</v>
      </c>
      <c r="R1812" s="13" t="s">
        <v>303</v>
      </c>
      <c r="S1812" s="13">
        <v>12</v>
      </c>
      <c r="T1812" s="13">
        <v>2028</v>
      </c>
      <c r="U1812" s="13" t="s">
        <v>32174</v>
      </c>
      <c r="V1812" s="16">
        <v>30.419440999999999</v>
      </c>
      <c r="W1812" s="16">
        <v>-97.191239999999993</v>
      </c>
    </row>
    <row r="1813" spans="1:23" x14ac:dyDescent="0.3">
      <c r="A1813" s="10">
        <v>65265</v>
      </c>
      <c r="B1813" s="11" t="s">
        <v>22801</v>
      </c>
      <c r="C1813" s="10">
        <v>68511</v>
      </c>
      <c r="D1813" s="11" t="s">
        <v>35040</v>
      </c>
      <c r="E1813" s="12" t="s">
        <v>41</v>
      </c>
      <c r="F1813" s="12" t="s">
        <v>41</v>
      </c>
      <c r="G1813" s="13" t="s">
        <v>3028</v>
      </c>
      <c r="H1813" s="13" t="s">
        <v>1323</v>
      </c>
      <c r="I1813" s="13" t="s">
        <v>172</v>
      </c>
      <c r="J1813" s="11" t="s">
        <v>143</v>
      </c>
      <c r="K1813" s="14" t="s">
        <v>35041</v>
      </c>
      <c r="L1813" s="14" t="s">
        <v>1</v>
      </c>
      <c r="M1813" s="15">
        <v>206</v>
      </c>
      <c r="N1813" s="15">
        <v>206</v>
      </c>
      <c r="O1813" s="15">
        <v>206</v>
      </c>
      <c r="P1813" s="11" t="s">
        <v>363</v>
      </c>
      <c r="Q1813" s="13" t="s">
        <v>364</v>
      </c>
      <c r="R1813" s="13" t="s">
        <v>365</v>
      </c>
      <c r="S1813" s="13">
        <v>12</v>
      </c>
      <c r="T1813" s="13">
        <v>2028</v>
      </c>
      <c r="U1813" s="13" t="s">
        <v>32174</v>
      </c>
      <c r="V1813" s="16">
        <v>41.474421</v>
      </c>
      <c r="W1813" s="16">
        <v>-84.112710000000007</v>
      </c>
    </row>
    <row r="1814" spans="1:23" x14ac:dyDescent="0.3">
      <c r="A1814" s="10">
        <v>66255</v>
      </c>
      <c r="B1814" s="11" t="s">
        <v>33697</v>
      </c>
      <c r="C1814" s="10">
        <v>68665</v>
      </c>
      <c r="D1814" s="11" t="s">
        <v>35042</v>
      </c>
      <c r="E1814" s="12" t="s">
        <v>41</v>
      </c>
      <c r="F1814" s="12" t="s">
        <v>41</v>
      </c>
      <c r="G1814" s="13" t="s">
        <v>96</v>
      </c>
      <c r="H1814" s="13" t="s">
        <v>1520</v>
      </c>
      <c r="I1814" s="13" t="s">
        <v>585</v>
      </c>
      <c r="J1814" s="11" t="s">
        <v>143</v>
      </c>
      <c r="K1814" s="14" t="s">
        <v>35043</v>
      </c>
      <c r="L1814" s="14" t="s">
        <v>1</v>
      </c>
      <c r="M1814" s="15">
        <v>143</v>
      </c>
      <c r="N1814" s="15">
        <v>143</v>
      </c>
      <c r="O1814" s="15">
        <v>143</v>
      </c>
      <c r="P1814" s="11" t="s">
        <v>359</v>
      </c>
      <c r="Q1814" s="13" t="s">
        <v>360</v>
      </c>
      <c r="R1814" s="13" t="s">
        <v>361</v>
      </c>
      <c r="S1814" s="13">
        <v>12</v>
      </c>
      <c r="T1814" s="13">
        <v>2028</v>
      </c>
      <c r="U1814" s="13" t="s">
        <v>32174</v>
      </c>
      <c r="V1814" s="16">
        <v>32.512889999999999</v>
      </c>
      <c r="W1814" s="16">
        <v>-99.795630000000003</v>
      </c>
    </row>
    <row r="1815" spans="1:23" x14ac:dyDescent="0.3">
      <c r="A1815" s="10">
        <v>61060</v>
      </c>
      <c r="B1815" s="11" t="s">
        <v>12901</v>
      </c>
      <c r="C1815" s="10">
        <v>68871</v>
      </c>
      <c r="D1815" s="11" t="s">
        <v>35044</v>
      </c>
      <c r="E1815" s="12" t="s">
        <v>41</v>
      </c>
      <c r="F1815" s="12" t="s">
        <v>41</v>
      </c>
      <c r="G1815" s="13" t="s">
        <v>1413</v>
      </c>
      <c r="H1815" s="13" t="s">
        <v>2375</v>
      </c>
      <c r="I1815" s="13" t="s">
        <v>1415</v>
      </c>
      <c r="J1815" s="11" t="s">
        <v>143</v>
      </c>
      <c r="K1815" s="14" t="s">
        <v>35045</v>
      </c>
      <c r="L1815" s="14" t="s">
        <v>1</v>
      </c>
      <c r="M1815" s="15">
        <v>32</v>
      </c>
      <c r="N1815" s="15">
        <v>32</v>
      </c>
      <c r="O1815" s="15">
        <v>32</v>
      </c>
      <c r="P1815" s="11" t="s">
        <v>359</v>
      </c>
      <c r="Q1815" s="13" t="s">
        <v>360</v>
      </c>
      <c r="R1815" s="13" t="s">
        <v>361</v>
      </c>
      <c r="S1815" s="13">
        <v>12</v>
      </c>
      <c r="T1815" s="13">
        <v>2028</v>
      </c>
      <c r="U1815" s="13" t="s">
        <v>32174</v>
      </c>
      <c r="V1815" s="16">
        <v>34.966340000000002</v>
      </c>
      <c r="W1815" s="16">
        <v>-77.212990000000005</v>
      </c>
    </row>
    <row r="1816" spans="1:23" x14ac:dyDescent="0.3">
      <c r="A1816" s="10">
        <v>61060</v>
      </c>
      <c r="B1816" s="11" t="s">
        <v>12901</v>
      </c>
      <c r="C1816" s="10">
        <v>68871</v>
      </c>
      <c r="D1816" s="11" t="s">
        <v>35044</v>
      </c>
      <c r="E1816" s="12" t="s">
        <v>41</v>
      </c>
      <c r="F1816" s="12" t="s">
        <v>41</v>
      </c>
      <c r="G1816" s="13" t="s">
        <v>1413</v>
      </c>
      <c r="H1816" s="13" t="s">
        <v>2375</v>
      </c>
      <c r="I1816" s="13" t="s">
        <v>1415</v>
      </c>
      <c r="J1816" s="11" t="s">
        <v>143</v>
      </c>
      <c r="K1816" s="14" t="s">
        <v>35046</v>
      </c>
      <c r="L1816" s="14" t="s">
        <v>1</v>
      </c>
      <c r="M1816" s="15">
        <v>80</v>
      </c>
      <c r="N1816" s="15">
        <v>80</v>
      </c>
      <c r="O1816" s="15">
        <v>80</v>
      </c>
      <c r="P1816" s="11" t="s">
        <v>363</v>
      </c>
      <c r="Q1816" s="13" t="s">
        <v>364</v>
      </c>
      <c r="R1816" s="13" t="s">
        <v>365</v>
      </c>
      <c r="S1816" s="13">
        <v>12</v>
      </c>
      <c r="T1816" s="13">
        <v>2028</v>
      </c>
      <c r="U1816" s="13" t="s">
        <v>32174</v>
      </c>
      <c r="V1816" s="16">
        <v>34.966340000000002</v>
      </c>
      <c r="W1816" s="16">
        <v>-77.212990000000005</v>
      </c>
    </row>
    <row r="1817" spans="1:23" x14ac:dyDescent="0.3">
      <c r="A1817" s="10">
        <v>67250</v>
      </c>
      <c r="B1817" s="11" t="s">
        <v>35047</v>
      </c>
      <c r="C1817" s="10">
        <v>69099</v>
      </c>
      <c r="D1817" s="11" t="s">
        <v>35048</v>
      </c>
      <c r="E1817" s="12" t="s">
        <v>41</v>
      </c>
      <c r="F1817" s="12" t="s">
        <v>41</v>
      </c>
      <c r="G1817" s="13" t="s">
        <v>275</v>
      </c>
      <c r="H1817" s="13" t="s">
        <v>3681</v>
      </c>
      <c r="I1817" s="13" t="s">
        <v>3682</v>
      </c>
      <c r="J1817" s="11" t="s">
        <v>143</v>
      </c>
      <c r="K1817" s="14" t="s">
        <v>35049</v>
      </c>
      <c r="L1817" s="14" t="s">
        <v>1</v>
      </c>
      <c r="M1817" s="15">
        <v>50</v>
      </c>
      <c r="N1817" s="15">
        <v>50</v>
      </c>
      <c r="O1817" s="15">
        <v>50</v>
      </c>
      <c r="P1817" s="11" t="s">
        <v>4816</v>
      </c>
      <c r="Q1817" s="13" t="s">
        <v>484</v>
      </c>
      <c r="R1817" s="13" t="s">
        <v>5718</v>
      </c>
      <c r="S1817" s="13">
        <v>12</v>
      </c>
      <c r="T1817" s="13">
        <v>2028</v>
      </c>
      <c r="U1817" s="13" t="s">
        <v>32899</v>
      </c>
      <c r="V1817" s="16">
        <v>47.336799999999997</v>
      </c>
      <c r="W1817" s="16">
        <v>-120.10429999999999</v>
      </c>
    </row>
    <row r="1818" spans="1:23" x14ac:dyDescent="0.3">
      <c r="A1818" s="10">
        <v>64452</v>
      </c>
      <c r="B1818" s="11" t="s">
        <v>34209</v>
      </c>
      <c r="C1818" s="10">
        <v>69108</v>
      </c>
      <c r="D1818" s="11" t="s">
        <v>35050</v>
      </c>
      <c r="E1818" s="12" t="s">
        <v>41</v>
      </c>
      <c r="F1818" s="12" t="s">
        <v>41</v>
      </c>
      <c r="G1818" s="13" t="s">
        <v>3028</v>
      </c>
      <c r="H1818" s="13" t="s">
        <v>859</v>
      </c>
      <c r="I1818" s="13" t="s">
        <v>172</v>
      </c>
      <c r="J1818" s="11" t="s">
        <v>143</v>
      </c>
      <c r="K1818" s="14" t="s">
        <v>35051</v>
      </c>
      <c r="L1818" s="14" t="s">
        <v>1</v>
      </c>
      <c r="M1818" s="15">
        <v>220</v>
      </c>
      <c r="N1818" s="15">
        <v>254.5</v>
      </c>
      <c r="O1818" s="15">
        <v>118.2</v>
      </c>
      <c r="P1818" s="11" t="s">
        <v>363</v>
      </c>
      <c r="Q1818" s="13" t="s">
        <v>364</v>
      </c>
      <c r="R1818" s="13" t="s">
        <v>365</v>
      </c>
      <c r="S1818" s="13">
        <v>12</v>
      </c>
      <c r="T1818" s="13">
        <v>2028</v>
      </c>
      <c r="U1818" s="13" t="s">
        <v>32899</v>
      </c>
      <c r="V1818" s="16">
        <v>39.844172</v>
      </c>
      <c r="W1818" s="16">
        <v>-82.494529999999997</v>
      </c>
    </row>
    <row r="1819" spans="1:23" x14ac:dyDescent="0.3">
      <c r="A1819" s="10">
        <v>18642</v>
      </c>
      <c r="B1819" s="11" t="s">
        <v>148</v>
      </c>
      <c r="C1819" s="10">
        <v>69147</v>
      </c>
      <c r="D1819" s="11" t="s">
        <v>35052</v>
      </c>
      <c r="E1819" s="12" t="s">
        <v>41</v>
      </c>
      <c r="F1819" s="12" t="s">
        <v>41</v>
      </c>
      <c r="G1819" s="13" t="s">
        <v>2362</v>
      </c>
      <c r="H1819" s="13" t="s">
        <v>4877</v>
      </c>
      <c r="I1819" s="13" t="s">
        <v>151</v>
      </c>
      <c r="J1819" s="11" t="s">
        <v>44</v>
      </c>
      <c r="K1819" s="14" t="s">
        <v>1578</v>
      </c>
      <c r="L1819" s="14" t="s">
        <v>1</v>
      </c>
      <c r="M1819" s="15">
        <v>84</v>
      </c>
      <c r="N1819" s="15">
        <v>81</v>
      </c>
      <c r="O1819" s="15">
        <v>98</v>
      </c>
      <c r="P1819" s="11" t="s">
        <v>99</v>
      </c>
      <c r="Q1819" s="13" t="s">
        <v>72</v>
      </c>
      <c r="R1819" s="13" t="s">
        <v>100</v>
      </c>
      <c r="S1819" s="13">
        <v>12</v>
      </c>
      <c r="T1819" s="13">
        <v>2028</v>
      </c>
      <c r="U1819" s="13" t="s">
        <v>32174</v>
      </c>
      <c r="V1819" s="16">
        <v>33.649272000000003</v>
      </c>
      <c r="W1819" s="16">
        <v>-88.314599999999999</v>
      </c>
    </row>
    <row r="1820" spans="1:23" x14ac:dyDescent="0.3">
      <c r="A1820" s="10">
        <v>18642</v>
      </c>
      <c r="B1820" s="11" t="s">
        <v>148</v>
      </c>
      <c r="C1820" s="10">
        <v>69147</v>
      </c>
      <c r="D1820" s="11" t="s">
        <v>35052</v>
      </c>
      <c r="E1820" s="12" t="s">
        <v>41</v>
      </c>
      <c r="F1820" s="12" t="s">
        <v>41</v>
      </c>
      <c r="G1820" s="13" t="s">
        <v>2362</v>
      </c>
      <c r="H1820" s="13" t="s">
        <v>4877</v>
      </c>
      <c r="I1820" s="13" t="s">
        <v>151</v>
      </c>
      <c r="J1820" s="11" t="s">
        <v>44</v>
      </c>
      <c r="K1820" s="14" t="s">
        <v>1507</v>
      </c>
      <c r="L1820" s="14" t="s">
        <v>1</v>
      </c>
      <c r="M1820" s="15">
        <v>84</v>
      </c>
      <c r="N1820" s="15">
        <v>81</v>
      </c>
      <c r="O1820" s="15">
        <v>98</v>
      </c>
      <c r="P1820" s="11" t="s">
        <v>99</v>
      </c>
      <c r="Q1820" s="13" t="s">
        <v>72</v>
      </c>
      <c r="R1820" s="13" t="s">
        <v>100</v>
      </c>
      <c r="S1820" s="13">
        <v>12</v>
      </c>
      <c r="T1820" s="13">
        <v>2028</v>
      </c>
      <c r="U1820" s="13" t="s">
        <v>32174</v>
      </c>
      <c r="V1820" s="16">
        <v>33.649272000000003</v>
      </c>
      <c r="W1820" s="16">
        <v>-88.314599999999999</v>
      </c>
    </row>
    <row r="1821" spans="1:23" x14ac:dyDescent="0.3">
      <c r="A1821" s="10">
        <v>18642</v>
      </c>
      <c r="B1821" s="11" t="s">
        <v>148</v>
      </c>
      <c r="C1821" s="10">
        <v>69147</v>
      </c>
      <c r="D1821" s="11" t="s">
        <v>35052</v>
      </c>
      <c r="E1821" s="12" t="s">
        <v>41</v>
      </c>
      <c r="F1821" s="12" t="s">
        <v>41</v>
      </c>
      <c r="G1821" s="13" t="s">
        <v>2362</v>
      </c>
      <c r="H1821" s="13" t="s">
        <v>4877</v>
      </c>
      <c r="I1821" s="13" t="s">
        <v>151</v>
      </c>
      <c r="J1821" s="11" t="s">
        <v>44</v>
      </c>
      <c r="K1821" s="14" t="s">
        <v>1579</v>
      </c>
      <c r="L1821" s="14" t="s">
        <v>1</v>
      </c>
      <c r="M1821" s="15">
        <v>84</v>
      </c>
      <c r="N1821" s="15">
        <v>81</v>
      </c>
      <c r="O1821" s="15">
        <v>98</v>
      </c>
      <c r="P1821" s="11" t="s">
        <v>99</v>
      </c>
      <c r="Q1821" s="13" t="s">
        <v>72</v>
      </c>
      <c r="R1821" s="13" t="s">
        <v>100</v>
      </c>
      <c r="S1821" s="13">
        <v>12</v>
      </c>
      <c r="T1821" s="13">
        <v>2028</v>
      </c>
      <c r="U1821" s="13" t="s">
        <v>32174</v>
      </c>
      <c r="V1821" s="16">
        <v>33.649272000000003</v>
      </c>
      <c r="W1821" s="16">
        <v>-88.314599999999999</v>
      </c>
    </row>
    <row r="1822" spans="1:23" x14ac:dyDescent="0.3">
      <c r="A1822" s="10">
        <v>18642</v>
      </c>
      <c r="B1822" s="11" t="s">
        <v>148</v>
      </c>
      <c r="C1822" s="10">
        <v>69147</v>
      </c>
      <c r="D1822" s="11" t="s">
        <v>35052</v>
      </c>
      <c r="E1822" s="12" t="s">
        <v>41</v>
      </c>
      <c r="F1822" s="12" t="s">
        <v>41</v>
      </c>
      <c r="G1822" s="13" t="s">
        <v>2362</v>
      </c>
      <c r="H1822" s="13" t="s">
        <v>4877</v>
      </c>
      <c r="I1822" s="13" t="s">
        <v>151</v>
      </c>
      <c r="J1822" s="11" t="s">
        <v>44</v>
      </c>
      <c r="K1822" s="14" t="s">
        <v>4710</v>
      </c>
      <c r="L1822" s="14" t="s">
        <v>1</v>
      </c>
      <c r="M1822" s="15">
        <v>84</v>
      </c>
      <c r="N1822" s="15">
        <v>81</v>
      </c>
      <c r="O1822" s="15">
        <v>98</v>
      </c>
      <c r="P1822" s="11" t="s">
        <v>99</v>
      </c>
      <c r="Q1822" s="13" t="s">
        <v>72</v>
      </c>
      <c r="R1822" s="13" t="s">
        <v>100</v>
      </c>
      <c r="S1822" s="13">
        <v>12</v>
      </c>
      <c r="T1822" s="13">
        <v>2028</v>
      </c>
      <c r="U1822" s="13" t="s">
        <v>32174</v>
      </c>
      <c r="V1822" s="16">
        <v>33.649272000000003</v>
      </c>
      <c r="W1822" s="16">
        <v>-88.314599999999999</v>
      </c>
    </row>
    <row r="1823" spans="1:23" x14ac:dyDescent="0.3">
      <c r="A1823" s="10">
        <v>18642</v>
      </c>
      <c r="B1823" s="11" t="s">
        <v>148</v>
      </c>
      <c r="C1823" s="10">
        <v>69147</v>
      </c>
      <c r="D1823" s="11" t="s">
        <v>35052</v>
      </c>
      <c r="E1823" s="12" t="s">
        <v>41</v>
      </c>
      <c r="F1823" s="12" t="s">
        <v>41</v>
      </c>
      <c r="G1823" s="13" t="s">
        <v>2362</v>
      </c>
      <c r="H1823" s="13" t="s">
        <v>4877</v>
      </c>
      <c r="I1823" s="13" t="s">
        <v>151</v>
      </c>
      <c r="J1823" s="11" t="s">
        <v>44</v>
      </c>
      <c r="K1823" s="14" t="s">
        <v>4711</v>
      </c>
      <c r="L1823" s="14" t="s">
        <v>1</v>
      </c>
      <c r="M1823" s="15">
        <v>84</v>
      </c>
      <c r="N1823" s="15">
        <v>81</v>
      </c>
      <c r="O1823" s="15">
        <v>98</v>
      </c>
      <c r="P1823" s="11" t="s">
        <v>99</v>
      </c>
      <c r="Q1823" s="13" t="s">
        <v>72</v>
      </c>
      <c r="R1823" s="13" t="s">
        <v>100</v>
      </c>
      <c r="S1823" s="13">
        <v>12</v>
      </c>
      <c r="T1823" s="13">
        <v>2028</v>
      </c>
      <c r="U1823" s="13" t="s">
        <v>32174</v>
      </c>
      <c r="V1823" s="16">
        <v>33.649272000000003</v>
      </c>
      <c r="W1823" s="16">
        <v>-88.314599999999999</v>
      </c>
    </row>
    <row r="1824" spans="1:23" x14ac:dyDescent="0.3">
      <c r="A1824" s="10">
        <v>18642</v>
      </c>
      <c r="B1824" s="11" t="s">
        <v>148</v>
      </c>
      <c r="C1824" s="10">
        <v>69147</v>
      </c>
      <c r="D1824" s="11" t="s">
        <v>35052</v>
      </c>
      <c r="E1824" s="12" t="s">
        <v>41</v>
      </c>
      <c r="F1824" s="12" t="s">
        <v>41</v>
      </c>
      <c r="G1824" s="13" t="s">
        <v>2362</v>
      </c>
      <c r="H1824" s="13" t="s">
        <v>4877</v>
      </c>
      <c r="I1824" s="13" t="s">
        <v>151</v>
      </c>
      <c r="J1824" s="11" t="s">
        <v>44</v>
      </c>
      <c r="K1824" s="14" t="s">
        <v>4712</v>
      </c>
      <c r="L1824" s="14" t="s">
        <v>1</v>
      </c>
      <c r="M1824" s="15">
        <v>84</v>
      </c>
      <c r="N1824" s="15">
        <v>81</v>
      </c>
      <c r="O1824" s="15">
        <v>98</v>
      </c>
      <c r="P1824" s="11" t="s">
        <v>99</v>
      </c>
      <c r="Q1824" s="13" t="s">
        <v>72</v>
      </c>
      <c r="R1824" s="13" t="s">
        <v>100</v>
      </c>
      <c r="S1824" s="13">
        <v>12</v>
      </c>
      <c r="T1824" s="13">
        <v>2028</v>
      </c>
      <c r="U1824" s="13" t="s">
        <v>32174</v>
      </c>
      <c r="V1824" s="16">
        <v>33.649272000000003</v>
      </c>
      <c r="W1824" s="16">
        <v>-88.314599999999999</v>
      </c>
    </row>
    <row r="1825" spans="1:23" x14ac:dyDescent="0.3">
      <c r="A1825" s="10">
        <v>67482</v>
      </c>
      <c r="B1825" s="11" t="s">
        <v>35053</v>
      </c>
      <c r="C1825" s="10">
        <v>69450</v>
      </c>
      <c r="D1825" s="11" t="s">
        <v>35054</v>
      </c>
      <c r="E1825" s="12" t="s">
        <v>41</v>
      </c>
      <c r="F1825" s="12" t="s">
        <v>41</v>
      </c>
      <c r="G1825" s="13" t="s">
        <v>2120</v>
      </c>
      <c r="H1825" s="13" t="s">
        <v>190</v>
      </c>
      <c r="I1825" s="13" t="s">
        <v>138</v>
      </c>
      <c r="J1825" s="11" t="s">
        <v>143</v>
      </c>
      <c r="K1825" s="14" t="s">
        <v>10885</v>
      </c>
      <c r="L1825" s="14" t="s">
        <v>1</v>
      </c>
      <c r="M1825" s="15">
        <v>225</v>
      </c>
      <c r="N1825" s="15">
        <v>225</v>
      </c>
      <c r="O1825" s="15">
        <v>225</v>
      </c>
      <c r="P1825" s="11" t="s">
        <v>363</v>
      </c>
      <c r="Q1825" s="13" t="s">
        <v>364</v>
      </c>
      <c r="R1825" s="13" t="s">
        <v>365</v>
      </c>
      <c r="S1825" s="13">
        <v>12</v>
      </c>
      <c r="T1825" s="13">
        <v>2028</v>
      </c>
      <c r="U1825" s="13" t="s">
        <v>32899</v>
      </c>
      <c r="V1825" s="16">
        <v>43.764276000000002</v>
      </c>
      <c r="W1825" s="16">
        <v>-90.013980000000004</v>
      </c>
    </row>
    <row r="1826" spans="1:23" x14ac:dyDescent="0.3">
      <c r="A1826" s="10">
        <v>13781</v>
      </c>
      <c r="B1826" s="11" t="s">
        <v>2118</v>
      </c>
      <c r="C1826" s="10">
        <v>69537</v>
      </c>
      <c r="D1826" s="11" t="s">
        <v>35055</v>
      </c>
      <c r="E1826" s="12" t="s">
        <v>41</v>
      </c>
      <c r="F1826" s="12" t="s">
        <v>41</v>
      </c>
      <c r="G1826" s="13" t="s">
        <v>136</v>
      </c>
      <c r="H1826" s="13" t="s">
        <v>1562</v>
      </c>
      <c r="I1826" s="13" t="s">
        <v>138</v>
      </c>
      <c r="J1826" s="11" t="s">
        <v>44</v>
      </c>
      <c r="K1826" s="14" t="s">
        <v>45</v>
      </c>
      <c r="L1826" s="14" t="s">
        <v>1</v>
      </c>
      <c r="M1826" s="15">
        <v>210</v>
      </c>
      <c r="N1826" s="15">
        <v>193.3</v>
      </c>
      <c r="O1826" s="15">
        <v>222.5</v>
      </c>
      <c r="P1826" s="11" t="s">
        <v>99</v>
      </c>
      <c r="Q1826" s="13" t="s">
        <v>72</v>
      </c>
      <c r="R1826" s="13" t="s">
        <v>100</v>
      </c>
      <c r="S1826" s="13">
        <v>12</v>
      </c>
      <c r="T1826" s="13">
        <v>2028</v>
      </c>
      <c r="U1826" s="13" t="s">
        <v>32899</v>
      </c>
      <c r="V1826" s="16">
        <v>44.226166999999997</v>
      </c>
      <c r="W1826" s="16">
        <v>-95.753619999999998</v>
      </c>
    </row>
    <row r="1827" spans="1:23" x14ac:dyDescent="0.3">
      <c r="A1827" s="10">
        <v>13781</v>
      </c>
      <c r="B1827" s="11" t="s">
        <v>2118</v>
      </c>
      <c r="C1827" s="10">
        <v>69537</v>
      </c>
      <c r="D1827" s="11" t="s">
        <v>35055</v>
      </c>
      <c r="E1827" s="12" t="s">
        <v>41</v>
      </c>
      <c r="F1827" s="12" t="s">
        <v>41</v>
      </c>
      <c r="G1827" s="13" t="s">
        <v>136</v>
      </c>
      <c r="H1827" s="13" t="s">
        <v>1562</v>
      </c>
      <c r="I1827" s="13" t="s">
        <v>138</v>
      </c>
      <c r="J1827" s="11" t="s">
        <v>44</v>
      </c>
      <c r="K1827" s="14" t="s">
        <v>51</v>
      </c>
      <c r="L1827" s="14" t="s">
        <v>1</v>
      </c>
      <c r="M1827" s="15">
        <v>210</v>
      </c>
      <c r="N1827" s="15">
        <v>193.3</v>
      </c>
      <c r="O1827" s="15">
        <v>222.5</v>
      </c>
      <c r="P1827" s="11" t="s">
        <v>99</v>
      </c>
      <c r="Q1827" s="13" t="s">
        <v>72</v>
      </c>
      <c r="R1827" s="13" t="s">
        <v>100</v>
      </c>
      <c r="S1827" s="13">
        <v>12</v>
      </c>
      <c r="T1827" s="13">
        <v>2028</v>
      </c>
      <c r="U1827" s="13" t="s">
        <v>32899</v>
      </c>
      <c r="V1827" s="16">
        <v>44.226166999999997</v>
      </c>
      <c r="W1827" s="16">
        <v>-95.753619999999998</v>
      </c>
    </row>
    <row r="1828" spans="1:23" x14ac:dyDescent="0.3">
      <c r="A1828" s="10">
        <v>49893</v>
      </c>
      <c r="B1828" s="11" t="s">
        <v>5161</v>
      </c>
      <c r="C1828" s="10">
        <v>69577</v>
      </c>
      <c r="D1828" s="11" t="s">
        <v>35056</v>
      </c>
      <c r="E1828" s="12" t="s">
        <v>41</v>
      </c>
      <c r="F1828" s="12" t="s">
        <v>41</v>
      </c>
      <c r="G1828" s="13" t="s">
        <v>2012</v>
      </c>
      <c r="H1828" s="13" t="s">
        <v>2154</v>
      </c>
      <c r="I1828" s="13" t="s">
        <v>138</v>
      </c>
      <c r="J1828" s="11" t="s">
        <v>143</v>
      </c>
      <c r="K1828" s="14" t="s">
        <v>35057</v>
      </c>
      <c r="L1828" s="14" t="s">
        <v>1</v>
      </c>
      <c r="M1828" s="15">
        <v>150</v>
      </c>
      <c r="N1828" s="15">
        <v>100</v>
      </c>
      <c r="O1828" s="15">
        <v>100</v>
      </c>
      <c r="P1828" s="11" t="s">
        <v>363</v>
      </c>
      <c r="Q1828" s="13" t="s">
        <v>364</v>
      </c>
      <c r="R1828" s="13" t="s">
        <v>365</v>
      </c>
      <c r="S1828" s="13">
        <v>12</v>
      </c>
      <c r="T1828" s="13">
        <v>2028</v>
      </c>
      <c r="U1828" s="13" t="s">
        <v>32174</v>
      </c>
      <c r="V1828" s="16">
        <v>46.454999999999998</v>
      </c>
      <c r="W1828" s="16">
        <v>-87.465999999999994</v>
      </c>
    </row>
    <row r="1829" spans="1:23" x14ac:dyDescent="0.3">
      <c r="A1829" s="10">
        <v>67534</v>
      </c>
      <c r="B1829" s="11" t="s">
        <v>35058</v>
      </c>
      <c r="C1829" s="10">
        <v>69584</v>
      </c>
      <c r="D1829" s="11" t="s">
        <v>35059</v>
      </c>
      <c r="E1829" s="12" t="s">
        <v>41</v>
      </c>
      <c r="F1829" s="12" t="s">
        <v>41</v>
      </c>
      <c r="G1829" s="13" t="s">
        <v>96</v>
      </c>
      <c r="H1829" s="13" t="s">
        <v>4288</v>
      </c>
      <c r="I1829" s="13" t="s">
        <v>585</v>
      </c>
      <c r="J1829" s="11" t="s">
        <v>143</v>
      </c>
      <c r="K1829" s="14" t="s">
        <v>35060</v>
      </c>
      <c r="L1829" s="14" t="s">
        <v>1</v>
      </c>
      <c r="M1829" s="15">
        <v>500</v>
      </c>
      <c r="N1829" s="15">
        <v>500</v>
      </c>
      <c r="O1829" s="15">
        <v>500</v>
      </c>
      <c r="P1829" s="11" t="s">
        <v>363</v>
      </c>
      <c r="Q1829" s="13" t="s">
        <v>364</v>
      </c>
      <c r="R1829" s="13" t="s">
        <v>365</v>
      </c>
      <c r="S1829" s="13">
        <v>12</v>
      </c>
      <c r="T1829" s="13">
        <v>2028</v>
      </c>
      <c r="U1829" s="13" t="s">
        <v>32825</v>
      </c>
      <c r="V1829" s="16">
        <v>26.382104999999999</v>
      </c>
      <c r="W1829" s="16">
        <v>-98.615440000000007</v>
      </c>
    </row>
    <row r="1830" spans="1:23" x14ac:dyDescent="0.3">
      <c r="A1830" s="10">
        <v>49893</v>
      </c>
      <c r="B1830" s="11" t="s">
        <v>5161</v>
      </c>
      <c r="C1830" s="10">
        <v>69608</v>
      </c>
      <c r="D1830" s="11" t="s">
        <v>35061</v>
      </c>
      <c r="E1830" s="12" t="s">
        <v>41</v>
      </c>
      <c r="F1830" s="12" t="s">
        <v>41</v>
      </c>
      <c r="G1830" s="13" t="s">
        <v>2120</v>
      </c>
      <c r="H1830" s="13" t="s">
        <v>1368</v>
      </c>
      <c r="I1830" s="13" t="s">
        <v>138</v>
      </c>
      <c r="J1830" s="11" t="s">
        <v>143</v>
      </c>
      <c r="K1830" s="14" t="s">
        <v>35062</v>
      </c>
      <c r="L1830" s="14" t="s">
        <v>1</v>
      </c>
      <c r="M1830" s="15">
        <v>100</v>
      </c>
      <c r="N1830" s="15">
        <v>100</v>
      </c>
      <c r="O1830" s="15">
        <v>100</v>
      </c>
      <c r="P1830" s="11" t="s">
        <v>363</v>
      </c>
      <c r="Q1830" s="13" t="s">
        <v>364</v>
      </c>
      <c r="R1830" s="13" t="s">
        <v>365</v>
      </c>
      <c r="S1830" s="13">
        <v>12</v>
      </c>
      <c r="T1830" s="13">
        <v>2028</v>
      </c>
      <c r="U1830" s="13" t="s">
        <v>32174</v>
      </c>
      <c r="V1830" s="16">
        <v>43.125920000000001</v>
      </c>
      <c r="W1830" s="16">
        <v>-88.67098</v>
      </c>
    </row>
    <row r="1831" spans="1:23" x14ac:dyDescent="0.3">
      <c r="A1831" s="10">
        <v>67576</v>
      </c>
      <c r="B1831" s="11" t="s">
        <v>35063</v>
      </c>
      <c r="C1831" s="10">
        <v>69657</v>
      </c>
      <c r="D1831" s="11" t="s">
        <v>35063</v>
      </c>
      <c r="E1831" s="12" t="s">
        <v>41</v>
      </c>
      <c r="F1831" s="12" t="s">
        <v>41</v>
      </c>
      <c r="G1831" s="13" t="s">
        <v>3012</v>
      </c>
      <c r="H1831" s="13" t="s">
        <v>3013</v>
      </c>
      <c r="I1831" s="13" t="s">
        <v>138</v>
      </c>
      <c r="J1831" s="11" t="s">
        <v>143</v>
      </c>
      <c r="K1831" s="14" t="s">
        <v>9846</v>
      </c>
      <c r="L1831" s="14" t="s">
        <v>1</v>
      </c>
      <c r="M1831" s="15">
        <v>200</v>
      </c>
      <c r="N1831" s="15">
        <v>83.1</v>
      </c>
      <c r="O1831" s="15">
        <v>102.6</v>
      </c>
      <c r="P1831" s="11" t="s">
        <v>56</v>
      </c>
      <c r="Q1831" s="13" t="s">
        <v>57</v>
      </c>
      <c r="R1831" s="13" t="s">
        <v>58</v>
      </c>
      <c r="S1831" s="13">
        <v>12</v>
      </c>
      <c r="T1831" s="13">
        <v>2028</v>
      </c>
      <c r="U1831" s="13" t="s">
        <v>32174</v>
      </c>
      <c r="V1831" s="16">
        <v>46.730181000000002</v>
      </c>
      <c r="W1831" s="16">
        <v>-101.30540000000001</v>
      </c>
    </row>
    <row r="1832" spans="1:23" x14ac:dyDescent="0.3">
      <c r="A1832" s="10">
        <v>67577</v>
      </c>
      <c r="B1832" s="11" t="s">
        <v>35064</v>
      </c>
      <c r="C1832" s="10">
        <v>69658</v>
      </c>
      <c r="D1832" s="11" t="s">
        <v>35064</v>
      </c>
      <c r="E1832" s="12" t="s">
        <v>41</v>
      </c>
      <c r="F1832" s="12" t="s">
        <v>41</v>
      </c>
      <c r="G1832" s="13" t="s">
        <v>3012</v>
      </c>
      <c r="H1832" s="13" t="s">
        <v>3013</v>
      </c>
      <c r="I1832" s="13" t="s">
        <v>138</v>
      </c>
      <c r="J1832" s="11" t="s">
        <v>143</v>
      </c>
      <c r="K1832" s="14" t="s">
        <v>9847</v>
      </c>
      <c r="L1832" s="14" t="s">
        <v>1</v>
      </c>
      <c r="M1832" s="15">
        <v>226</v>
      </c>
      <c r="N1832" s="15">
        <v>95.3</v>
      </c>
      <c r="O1832" s="15">
        <v>117.5</v>
      </c>
      <c r="P1832" s="11" t="s">
        <v>56</v>
      </c>
      <c r="Q1832" s="13" t="s">
        <v>57</v>
      </c>
      <c r="R1832" s="13" t="s">
        <v>58</v>
      </c>
      <c r="S1832" s="13">
        <v>12</v>
      </c>
      <c r="T1832" s="13">
        <v>2028</v>
      </c>
      <c r="U1832" s="13" t="s">
        <v>32174</v>
      </c>
      <c r="V1832" s="16">
        <v>46.797929000000003</v>
      </c>
      <c r="W1832" s="16">
        <v>-101.4344</v>
      </c>
    </row>
    <row r="1833" spans="1:23" x14ac:dyDescent="0.3">
      <c r="A1833" s="10">
        <v>67631</v>
      </c>
      <c r="B1833" s="11" t="s">
        <v>35065</v>
      </c>
      <c r="C1833" s="10">
        <v>69722</v>
      </c>
      <c r="D1833" s="11" t="s">
        <v>35066</v>
      </c>
      <c r="E1833" s="12" t="s">
        <v>41</v>
      </c>
      <c r="F1833" s="12" t="s">
        <v>41</v>
      </c>
      <c r="G1833" s="13" t="s">
        <v>872</v>
      </c>
      <c r="H1833" s="13" t="s">
        <v>2006</v>
      </c>
      <c r="I1833" s="13" t="s">
        <v>851</v>
      </c>
      <c r="J1833" s="11" t="s">
        <v>143</v>
      </c>
      <c r="K1833" s="14" t="s">
        <v>5431</v>
      </c>
      <c r="L1833" s="14" t="s">
        <v>1</v>
      </c>
      <c r="M1833" s="15">
        <v>168</v>
      </c>
      <c r="N1833" s="15">
        <v>168</v>
      </c>
      <c r="O1833" s="15">
        <v>168</v>
      </c>
      <c r="P1833" s="11" t="s">
        <v>359</v>
      </c>
      <c r="Q1833" s="13" t="s">
        <v>360</v>
      </c>
      <c r="R1833" s="13" t="s">
        <v>361</v>
      </c>
      <c r="S1833" s="13">
        <v>12</v>
      </c>
      <c r="T1833" s="13">
        <v>2028</v>
      </c>
      <c r="U1833" s="13" t="s">
        <v>32899</v>
      </c>
      <c r="V1833" s="16">
        <v>41.737220000000001</v>
      </c>
      <c r="W1833" s="16">
        <v>-71.148899999999998</v>
      </c>
    </row>
    <row r="1834" spans="1:23" x14ac:dyDescent="0.3">
      <c r="A1834" s="10">
        <v>5580</v>
      </c>
      <c r="B1834" s="11" t="s">
        <v>168</v>
      </c>
      <c r="C1834" s="10">
        <v>69726</v>
      </c>
      <c r="D1834" s="11" t="s">
        <v>35067</v>
      </c>
      <c r="E1834" s="12" t="s">
        <v>41</v>
      </c>
      <c r="F1834" s="12" t="s">
        <v>41</v>
      </c>
      <c r="G1834" s="13" t="s">
        <v>170</v>
      </c>
      <c r="H1834" s="13" t="s">
        <v>35068</v>
      </c>
      <c r="I1834" s="13" t="s">
        <v>172</v>
      </c>
      <c r="J1834" s="11" t="s">
        <v>44</v>
      </c>
      <c r="K1834" s="14" t="s">
        <v>5132</v>
      </c>
      <c r="L1834" s="14" t="s">
        <v>1</v>
      </c>
      <c r="M1834" s="15">
        <v>18.100000000000001</v>
      </c>
      <c r="N1834" s="15">
        <v>17.8</v>
      </c>
      <c r="O1834" s="15">
        <v>17.8</v>
      </c>
      <c r="P1834" s="11" t="s">
        <v>326</v>
      </c>
      <c r="Q1834" s="13" t="s">
        <v>72</v>
      </c>
      <c r="R1834" s="13" t="s">
        <v>48</v>
      </c>
      <c r="S1834" s="13">
        <v>12</v>
      </c>
      <c r="T1834" s="13">
        <v>2028</v>
      </c>
      <c r="U1834" s="13" t="s">
        <v>32174</v>
      </c>
      <c r="V1834" s="16">
        <v>37.369331000000003</v>
      </c>
      <c r="W1834" s="16">
        <v>-84.957669999999993</v>
      </c>
    </row>
    <row r="1835" spans="1:23" x14ac:dyDescent="0.3">
      <c r="A1835" s="10">
        <v>5580</v>
      </c>
      <c r="B1835" s="11" t="s">
        <v>168</v>
      </c>
      <c r="C1835" s="10">
        <v>69726</v>
      </c>
      <c r="D1835" s="11" t="s">
        <v>35067</v>
      </c>
      <c r="E1835" s="12" t="s">
        <v>41</v>
      </c>
      <c r="F1835" s="12" t="s">
        <v>41</v>
      </c>
      <c r="G1835" s="13" t="s">
        <v>170</v>
      </c>
      <c r="H1835" s="13" t="s">
        <v>35068</v>
      </c>
      <c r="I1835" s="13" t="s">
        <v>172</v>
      </c>
      <c r="J1835" s="11" t="s">
        <v>44</v>
      </c>
      <c r="K1835" s="14" t="s">
        <v>35069</v>
      </c>
      <c r="L1835" s="14" t="s">
        <v>1</v>
      </c>
      <c r="M1835" s="15">
        <v>18.100000000000001</v>
      </c>
      <c r="N1835" s="15">
        <v>17.8</v>
      </c>
      <c r="O1835" s="15">
        <v>17.8</v>
      </c>
      <c r="P1835" s="11" t="s">
        <v>326</v>
      </c>
      <c r="Q1835" s="13" t="s">
        <v>72</v>
      </c>
      <c r="R1835" s="13" t="s">
        <v>48</v>
      </c>
      <c r="S1835" s="13">
        <v>12</v>
      </c>
      <c r="T1835" s="13">
        <v>2028</v>
      </c>
      <c r="U1835" s="13" t="s">
        <v>32174</v>
      </c>
      <c r="V1835" s="16">
        <v>37.369331000000003</v>
      </c>
      <c r="W1835" s="16">
        <v>-84.957669999999993</v>
      </c>
    </row>
    <row r="1836" spans="1:23" x14ac:dyDescent="0.3">
      <c r="A1836" s="10">
        <v>5580</v>
      </c>
      <c r="B1836" s="11" t="s">
        <v>168</v>
      </c>
      <c r="C1836" s="10">
        <v>69726</v>
      </c>
      <c r="D1836" s="11" t="s">
        <v>35067</v>
      </c>
      <c r="E1836" s="12" t="s">
        <v>41</v>
      </c>
      <c r="F1836" s="12" t="s">
        <v>41</v>
      </c>
      <c r="G1836" s="13" t="s">
        <v>170</v>
      </c>
      <c r="H1836" s="13" t="s">
        <v>35068</v>
      </c>
      <c r="I1836" s="13" t="s">
        <v>172</v>
      </c>
      <c r="J1836" s="11" t="s">
        <v>44</v>
      </c>
      <c r="K1836" s="14" t="s">
        <v>35070</v>
      </c>
      <c r="L1836" s="14" t="s">
        <v>1</v>
      </c>
      <c r="M1836" s="15">
        <v>18.100000000000001</v>
      </c>
      <c r="N1836" s="15">
        <v>17.8</v>
      </c>
      <c r="O1836" s="15">
        <v>17.8</v>
      </c>
      <c r="P1836" s="11" t="s">
        <v>326</v>
      </c>
      <c r="Q1836" s="13" t="s">
        <v>72</v>
      </c>
      <c r="R1836" s="13" t="s">
        <v>48</v>
      </c>
      <c r="S1836" s="13">
        <v>12</v>
      </c>
      <c r="T1836" s="13">
        <v>2028</v>
      </c>
      <c r="U1836" s="13" t="s">
        <v>32174</v>
      </c>
      <c r="V1836" s="16">
        <v>37.369331000000003</v>
      </c>
      <c r="W1836" s="16">
        <v>-84.957669999999993</v>
      </c>
    </row>
    <row r="1837" spans="1:23" x14ac:dyDescent="0.3">
      <c r="A1837" s="10">
        <v>5580</v>
      </c>
      <c r="B1837" s="11" t="s">
        <v>168</v>
      </c>
      <c r="C1837" s="10">
        <v>69726</v>
      </c>
      <c r="D1837" s="11" t="s">
        <v>35067</v>
      </c>
      <c r="E1837" s="12" t="s">
        <v>41</v>
      </c>
      <c r="F1837" s="12" t="s">
        <v>41</v>
      </c>
      <c r="G1837" s="13" t="s">
        <v>170</v>
      </c>
      <c r="H1837" s="13" t="s">
        <v>35068</v>
      </c>
      <c r="I1837" s="13" t="s">
        <v>172</v>
      </c>
      <c r="J1837" s="11" t="s">
        <v>44</v>
      </c>
      <c r="K1837" s="14" t="s">
        <v>35071</v>
      </c>
      <c r="L1837" s="14" t="s">
        <v>1</v>
      </c>
      <c r="M1837" s="15">
        <v>18.100000000000001</v>
      </c>
      <c r="N1837" s="15">
        <v>17.8</v>
      </c>
      <c r="O1837" s="15">
        <v>17.8</v>
      </c>
      <c r="P1837" s="11" t="s">
        <v>326</v>
      </c>
      <c r="Q1837" s="13" t="s">
        <v>72</v>
      </c>
      <c r="R1837" s="13" t="s">
        <v>48</v>
      </c>
      <c r="S1837" s="13">
        <v>12</v>
      </c>
      <c r="T1837" s="13">
        <v>2028</v>
      </c>
      <c r="U1837" s="13" t="s">
        <v>32174</v>
      </c>
      <c r="V1837" s="16">
        <v>37.369331000000003</v>
      </c>
      <c r="W1837" s="16">
        <v>-84.957669999999993</v>
      </c>
    </row>
    <row r="1838" spans="1:23" x14ac:dyDescent="0.3">
      <c r="A1838" s="10">
        <v>5580</v>
      </c>
      <c r="B1838" s="11" t="s">
        <v>168</v>
      </c>
      <c r="C1838" s="10">
        <v>69726</v>
      </c>
      <c r="D1838" s="11" t="s">
        <v>35067</v>
      </c>
      <c r="E1838" s="12" t="s">
        <v>41</v>
      </c>
      <c r="F1838" s="12" t="s">
        <v>41</v>
      </c>
      <c r="G1838" s="13" t="s">
        <v>170</v>
      </c>
      <c r="H1838" s="13" t="s">
        <v>35068</v>
      </c>
      <c r="I1838" s="13" t="s">
        <v>172</v>
      </c>
      <c r="J1838" s="11" t="s">
        <v>44</v>
      </c>
      <c r="K1838" s="14" t="s">
        <v>8738</v>
      </c>
      <c r="L1838" s="14" t="s">
        <v>1</v>
      </c>
      <c r="M1838" s="15">
        <v>18.100000000000001</v>
      </c>
      <c r="N1838" s="15">
        <v>17.8</v>
      </c>
      <c r="O1838" s="15">
        <v>17.8</v>
      </c>
      <c r="P1838" s="11" t="s">
        <v>326</v>
      </c>
      <c r="Q1838" s="13" t="s">
        <v>72</v>
      </c>
      <c r="R1838" s="13" t="s">
        <v>48</v>
      </c>
      <c r="S1838" s="13">
        <v>12</v>
      </c>
      <c r="T1838" s="13">
        <v>2028</v>
      </c>
      <c r="U1838" s="13" t="s">
        <v>32174</v>
      </c>
      <c r="V1838" s="16">
        <v>37.369331000000003</v>
      </c>
      <c r="W1838" s="16">
        <v>-84.957669999999993</v>
      </c>
    </row>
    <row r="1839" spans="1:23" x14ac:dyDescent="0.3">
      <c r="A1839" s="10">
        <v>5580</v>
      </c>
      <c r="B1839" s="11" t="s">
        <v>168</v>
      </c>
      <c r="C1839" s="10">
        <v>69726</v>
      </c>
      <c r="D1839" s="11" t="s">
        <v>35067</v>
      </c>
      <c r="E1839" s="12" t="s">
        <v>41</v>
      </c>
      <c r="F1839" s="12" t="s">
        <v>41</v>
      </c>
      <c r="G1839" s="13" t="s">
        <v>170</v>
      </c>
      <c r="H1839" s="13" t="s">
        <v>35068</v>
      </c>
      <c r="I1839" s="13" t="s">
        <v>172</v>
      </c>
      <c r="J1839" s="11" t="s">
        <v>44</v>
      </c>
      <c r="K1839" s="14" t="s">
        <v>9239</v>
      </c>
      <c r="L1839" s="14" t="s">
        <v>1</v>
      </c>
      <c r="M1839" s="15">
        <v>18.100000000000001</v>
      </c>
      <c r="N1839" s="15">
        <v>17.8</v>
      </c>
      <c r="O1839" s="15">
        <v>17.8</v>
      </c>
      <c r="P1839" s="11" t="s">
        <v>326</v>
      </c>
      <c r="Q1839" s="13" t="s">
        <v>72</v>
      </c>
      <c r="R1839" s="13" t="s">
        <v>48</v>
      </c>
      <c r="S1839" s="13">
        <v>12</v>
      </c>
      <c r="T1839" s="13">
        <v>2028</v>
      </c>
      <c r="U1839" s="13" t="s">
        <v>32174</v>
      </c>
      <c r="V1839" s="16">
        <v>37.369331000000003</v>
      </c>
      <c r="W1839" s="16">
        <v>-84.957669999999993</v>
      </c>
    </row>
    <row r="1840" spans="1:23" x14ac:dyDescent="0.3">
      <c r="A1840" s="10">
        <v>5580</v>
      </c>
      <c r="B1840" s="11" t="s">
        <v>168</v>
      </c>
      <c r="C1840" s="10">
        <v>69726</v>
      </c>
      <c r="D1840" s="11" t="s">
        <v>35067</v>
      </c>
      <c r="E1840" s="12" t="s">
        <v>41</v>
      </c>
      <c r="F1840" s="12" t="s">
        <v>41</v>
      </c>
      <c r="G1840" s="13" t="s">
        <v>170</v>
      </c>
      <c r="H1840" s="13" t="s">
        <v>35068</v>
      </c>
      <c r="I1840" s="13" t="s">
        <v>172</v>
      </c>
      <c r="J1840" s="11" t="s">
        <v>44</v>
      </c>
      <c r="K1840" s="14" t="s">
        <v>35072</v>
      </c>
      <c r="L1840" s="14" t="s">
        <v>1</v>
      </c>
      <c r="M1840" s="15">
        <v>18.100000000000001</v>
      </c>
      <c r="N1840" s="15">
        <v>17.8</v>
      </c>
      <c r="O1840" s="15">
        <v>17.8</v>
      </c>
      <c r="P1840" s="11" t="s">
        <v>326</v>
      </c>
      <c r="Q1840" s="13" t="s">
        <v>72</v>
      </c>
      <c r="R1840" s="13" t="s">
        <v>48</v>
      </c>
      <c r="S1840" s="13">
        <v>12</v>
      </c>
      <c r="T1840" s="13">
        <v>2028</v>
      </c>
      <c r="U1840" s="13" t="s">
        <v>32174</v>
      </c>
      <c r="V1840" s="16">
        <v>37.369331000000003</v>
      </c>
      <c r="W1840" s="16">
        <v>-84.957669999999993</v>
      </c>
    </row>
    <row r="1841" spans="1:23" x14ac:dyDescent="0.3">
      <c r="A1841" s="10">
        <v>5580</v>
      </c>
      <c r="B1841" s="11" t="s">
        <v>168</v>
      </c>
      <c r="C1841" s="10">
        <v>69726</v>
      </c>
      <c r="D1841" s="11" t="s">
        <v>35067</v>
      </c>
      <c r="E1841" s="12" t="s">
        <v>41</v>
      </c>
      <c r="F1841" s="12" t="s">
        <v>41</v>
      </c>
      <c r="G1841" s="13" t="s">
        <v>170</v>
      </c>
      <c r="H1841" s="13" t="s">
        <v>35068</v>
      </c>
      <c r="I1841" s="13" t="s">
        <v>172</v>
      </c>
      <c r="J1841" s="11" t="s">
        <v>44</v>
      </c>
      <c r="K1841" s="14" t="s">
        <v>35073</v>
      </c>
      <c r="L1841" s="14" t="s">
        <v>1</v>
      </c>
      <c r="M1841" s="15">
        <v>18.100000000000001</v>
      </c>
      <c r="N1841" s="15">
        <v>17.8</v>
      </c>
      <c r="O1841" s="15">
        <v>17.8</v>
      </c>
      <c r="P1841" s="11" t="s">
        <v>326</v>
      </c>
      <c r="Q1841" s="13" t="s">
        <v>72</v>
      </c>
      <c r="R1841" s="13" t="s">
        <v>48</v>
      </c>
      <c r="S1841" s="13">
        <v>12</v>
      </c>
      <c r="T1841" s="13">
        <v>2028</v>
      </c>
      <c r="U1841" s="13" t="s">
        <v>32174</v>
      </c>
      <c r="V1841" s="16">
        <v>37.369331000000003</v>
      </c>
      <c r="W1841" s="16">
        <v>-84.957669999999993</v>
      </c>
    </row>
    <row r="1842" spans="1:23" x14ac:dyDescent="0.3">
      <c r="A1842" s="10">
        <v>5580</v>
      </c>
      <c r="B1842" s="11" t="s">
        <v>168</v>
      </c>
      <c r="C1842" s="10">
        <v>69726</v>
      </c>
      <c r="D1842" s="11" t="s">
        <v>35067</v>
      </c>
      <c r="E1842" s="12" t="s">
        <v>41</v>
      </c>
      <c r="F1842" s="12" t="s">
        <v>41</v>
      </c>
      <c r="G1842" s="13" t="s">
        <v>170</v>
      </c>
      <c r="H1842" s="13" t="s">
        <v>35068</v>
      </c>
      <c r="I1842" s="13" t="s">
        <v>172</v>
      </c>
      <c r="J1842" s="11" t="s">
        <v>44</v>
      </c>
      <c r="K1842" s="14" t="s">
        <v>35074</v>
      </c>
      <c r="L1842" s="14" t="s">
        <v>1</v>
      </c>
      <c r="M1842" s="15">
        <v>18.100000000000001</v>
      </c>
      <c r="N1842" s="15">
        <v>17.8</v>
      </c>
      <c r="O1842" s="15">
        <v>17.8</v>
      </c>
      <c r="P1842" s="11" t="s">
        <v>326</v>
      </c>
      <c r="Q1842" s="13" t="s">
        <v>72</v>
      </c>
      <c r="R1842" s="13" t="s">
        <v>48</v>
      </c>
      <c r="S1842" s="13">
        <v>12</v>
      </c>
      <c r="T1842" s="13">
        <v>2028</v>
      </c>
      <c r="U1842" s="13" t="s">
        <v>32174</v>
      </c>
      <c r="V1842" s="16">
        <v>37.369331000000003</v>
      </c>
      <c r="W1842" s="16">
        <v>-84.957669999999993</v>
      </c>
    </row>
    <row r="1843" spans="1:23" x14ac:dyDescent="0.3">
      <c r="A1843" s="10">
        <v>5580</v>
      </c>
      <c r="B1843" s="11" t="s">
        <v>168</v>
      </c>
      <c r="C1843" s="10">
        <v>69726</v>
      </c>
      <c r="D1843" s="11" t="s">
        <v>35067</v>
      </c>
      <c r="E1843" s="12" t="s">
        <v>41</v>
      </c>
      <c r="F1843" s="12" t="s">
        <v>41</v>
      </c>
      <c r="G1843" s="13" t="s">
        <v>170</v>
      </c>
      <c r="H1843" s="13" t="s">
        <v>35068</v>
      </c>
      <c r="I1843" s="13" t="s">
        <v>172</v>
      </c>
      <c r="J1843" s="11" t="s">
        <v>44</v>
      </c>
      <c r="K1843" s="14" t="s">
        <v>35075</v>
      </c>
      <c r="L1843" s="14" t="s">
        <v>1</v>
      </c>
      <c r="M1843" s="15">
        <v>18.100000000000001</v>
      </c>
      <c r="N1843" s="15">
        <v>17.8</v>
      </c>
      <c r="O1843" s="15">
        <v>17.8</v>
      </c>
      <c r="P1843" s="11" t="s">
        <v>326</v>
      </c>
      <c r="Q1843" s="13" t="s">
        <v>72</v>
      </c>
      <c r="R1843" s="13" t="s">
        <v>48</v>
      </c>
      <c r="S1843" s="13">
        <v>12</v>
      </c>
      <c r="T1843" s="13">
        <v>2028</v>
      </c>
      <c r="U1843" s="13" t="s">
        <v>32174</v>
      </c>
      <c r="V1843" s="16">
        <v>37.369331000000003</v>
      </c>
      <c r="W1843" s="16">
        <v>-84.957669999999993</v>
      </c>
    </row>
    <row r="1844" spans="1:23" x14ac:dyDescent="0.3">
      <c r="A1844" s="10">
        <v>5580</v>
      </c>
      <c r="B1844" s="11" t="s">
        <v>168</v>
      </c>
      <c r="C1844" s="10">
        <v>69726</v>
      </c>
      <c r="D1844" s="11" t="s">
        <v>35067</v>
      </c>
      <c r="E1844" s="12" t="s">
        <v>41</v>
      </c>
      <c r="F1844" s="12" t="s">
        <v>41</v>
      </c>
      <c r="G1844" s="13" t="s">
        <v>170</v>
      </c>
      <c r="H1844" s="13" t="s">
        <v>35068</v>
      </c>
      <c r="I1844" s="13" t="s">
        <v>172</v>
      </c>
      <c r="J1844" s="11" t="s">
        <v>44</v>
      </c>
      <c r="K1844" s="14" t="s">
        <v>35076</v>
      </c>
      <c r="L1844" s="14" t="s">
        <v>1</v>
      </c>
      <c r="M1844" s="15">
        <v>18.100000000000001</v>
      </c>
      <c r="N1844" s="15">
        <v>17.8</v>
      </c>
      <c r="O1844" s="15">
        <v>17.8</v>
      </c>
      <c r="P1844" s="11" t="s">
        <v>326</v>
      </c>
      <c r="Q1844" s="13" t="s">
        <v>72</v>
      </c>
      <c r="R1844" s="13" t="s">
        <v>48</v>
      </c>
      <c r="S1844" s="13">
        <v>12</v>
      </c>
      <c r="T1844" s="13">
        <v>2028</v>
      </c>
      <c r="U1844" s="13" t="s">
        <v>32174</v>
      </c>
      <c r="V1844" s="16">
        <v>37.369331000000003</v>
      </c>
      <c r="W1844" s="16">
        <v>-84.957669999999993</v>
      </c>
    </row>
    <row r="1845" spans="1:23" x14ac:dyDescent="0.3">
      <c r="A1845" s="10">
        <v>5580</v>
      </c>
      <c r="B1845" s="11" t="s">
        <v>168</v>
      </c>
      <c r="C1845" s="10">
        <v>69726</v>
      </c>
      <c r="D1845" s="11" t="s">
        <v>35067</v>
      </c>
      <c r="E1845" s="12" t="s">
        <v>41</v>
      </c>
      <c r="F1845" s="12" t="s">
        <v>41</v>
      </c>
      <c r="G1845" s="13" t="s">
        <v>170</v>
      </c>
      <c r="H1845" s="13" t="s">
        <v>35068</v>
      </c>
      <c r="I1845" s="13" t="s">
        <v>172</v>
      </c>
      <c r="J1845" s="11" t="s">
        <v>44</v>
      </c>
      <c r="K1845" s="14" t="s">
        <v>35077</v>
      </c>
      <c r="L1845" s="14" t="s">
        <v>1</v>
      </c>
      <c r="M1845" s="15">
        <v>18.100000000000001</v>
      </c>
      <c r="N1845" s="15">
        <v>17.8</v>
      </c>
      <c r="O1845" s="15">
        <v>17.8</v>
      </c>
      <c r="P1845" s="11" t="s">
        <v>326</v>
      </c>
      <c r="Q1845" s="13" t="s">
        <v>72</v>
      </c>
      <c r="R1845" s="13" t="s">
        <v>48</v>
      </c>
      <c r="S1845" s="13">
        <v>12</v>
      </c>
      <c r="T1845" s="13">
        <v>2028</v>
      </c>
      <c r="U1845" s="13" t="s">
        <v>32174</v>
      </c>
      <c r="V1845" s="16">
        <v>37.369331000000003</v>
      </c>
      <c r="W1845" s="16">
        <v>-84.957669999999993</v>
      </c>
    </row>
    <row r="1846" spans="1:23" x14ac:dyDescent="0.3">
      <c r="A1846" s="10">
        <v>5109</v>
      </c>
      <c r="B1846" s="11" t="s">
        <v>2040</v>
      </c>
      <c r="C1846" s="10">
        <v>69775</v>
      </c>
      <c r="D1846" s="11" t="s">
        <v>35078</v>
      </c>
      <c r="E1846" s="12" t="s">
        <v>41</v>
      </c>
      <c r="F1846" s="12" t="s">
        <v>41</v>
      </c>
      <c r="G1846" s="13" t="s">
        <v>2012</v>
      </c>
      <c r="H1846" s="13" t="s">
        <v>1360</v>
      </c>
      <c r="I1846" s="13" t="s">
        <v>138</v>
      </c>
      <c r="J1846" s="11" t="s">
        <v>44</v>
      </c>
      <c r="K1846" s="14" t="s">
        <v>35079</v>
      </c>
      <c r="L1846" s="14" t="s">
        <v>1</v>
      </c>
      <c r="M1846" s="15">
        <v>100</v>
      </c>
      <c r="N1846" s="15">
        <v>100</v>
      </c>
      <c r="O1846" s="15">
        <v>100</v>
      </c>
      <c r="P1846" s="11" t="s">
        <v>363</v>
      </c>
      <c r="Q1846" s="13" t="s">
        <v>364</v>
      </c>
      <c r="R1846" s="13" t="s">
        <v>365</v>
      </c>
      <c r="S1846" s="13">
        <v>12</v>
      </c>
      <c r="T1846" s="13">
        <v>2028</v>
      </c>
      <c r="U1846" s="13" t="s">
        <v>31898</v>
      </c>
      <c r="V1846" s="16">
        <v>41.971933</v>
      </c>
      <c r="W1846" s="16">
        <v>-83.45975</v>
      </c>
    </row>
    <row r="1847" spans="1:23" x14ac:dyDescent="0.3">
      <c r="A1847" s="10">
        <v>12670</v>
      </c>
      <c r="B1847" s="11" t="s">
        <v>9693</v>
      </c>
      <c r="C1847" s="10">
        <v>69890</v>
      </c>
      <c r="D1847" s="11" t="s">
        <v>33464</v>
      </c>
      <c r="E1847" s="12" t="s">
        <v>41</v>
      </c>
      <c r="F1847" s="12" t="s">
        <v>41</v>
      </c>
      <c r="G1847" s="13" t="s">
        <v>1093</v>
      </c>
      <c r="H1847" s="13" t="s">
        <v>2455</v>
      </c>
      <c r="I1847" s="13" t="s">
        <v>183</v>
      </c>
      <c r="J1847" s="11" t="s">
        <v>143</v>
      </c>
      <c r="K1847" s="14" t="s">
        <v>10424</v>
      </c>
      <c r="L1847" s="14" t="s">
        <v>1</v>
      </c>
      <c r="M1847" s="15">
        <v>38</v>
      </c>
      <c r="N1847" s="15">
        <v>33.700000000000003</v>
      </c>
      <c r="O1847" s="15">
        <v>38.700000000000003</v>
      </c>
      <c r="P1847" s="11" t="s">
        <v>99</v>
      </c>
      <c r="Q1847" s="13" t="s">
        <v>72</v>
      </c>
      <c r="R1847" s="13" t="s">
        <v>100</v>
      </c>
      <c r="S1847" s="13">
        <v>12</v>
      </c>
      <c r="T1847" s="13">
        <v>2028</v>
      </c>
      <c r="U1847" s="13" t="s">
        <v>32825</v>
      </c>
      <c r="V1847" s="16">
        <v>39.123579999999997</v>
      </c>
      <c r="W1847" s="16">
        <v>-93.205920000000006</v>
      </c>
    </row>
    <row r="1848" spans="1:23" x14ac:dyDescent="0.3">
      <c r="A1848" s="10">
        <v>12670</v>
      </c>
      <c r="B1848" s="11" t="s">
        <v>9693</v>
      </c>
      <c r="C1848" s="10">
        <v>69890</v>
      </c>
      <c r="D1848" s="11" t="s">
        <v>33464</v>
      </c>
      <c r="E1848" s="12" t="s">
        <v>41</v>
      </c>
      <c r="F1848" s="12" t="s">
        <v>41</v>
      </c>
      <c r="G1848" s="13" t="s">
        <v>1093</v>
      </c>
      <c r="H1848" s="13" t="s">
        <v>2455</v>
      </c>
      <c r="I1848" s="13" t="s">
        <v>183</v>
      </c>
      <c r="J1848" s="11" t="s">
        <v>143</v>
      </c>
      <c r="K1848" s="14" t="s">
        <v>8937</v>
      </c>
      <c r="L1848" s="14" t="s">
        <v>1</v>
      </c>
      <c r="M1848" s="15">
        <v>38</v>
      </c>
      <c r="N1848" s="15">
        <v>33.700000000000003</v>
      </c>
      <c r="O1848" s="15">
        <v>38.700000000000003</v>
      </c>
      <c r="P1848" s="11" t="s">
        <v>99</v>
      </c>
      <c r="Q1848" s="13" t="s">
        <v>72</v>
      </c>
      <c r="R1848" s="13" t="s">
        <v>100</v>
      </c>
      <c r="S1848" s="13">
        <v>12</v>
      </c>
      <c r="T1848" s="13">
        <v>2028</v>
      </c>
      <c r="U1848" s="13" t="s">
        <v>32825</v>
      </c>
      <c r="V1848" s="16">
        <v>39.123579999999997</v>
      </c>
      <c r="W1848" s="16">
        <v>-93.205920000000006</v>
      </c>
    </row>
    <row r="1849" spans="1:23" x14ac:dyDescent="0.3">
      <c r="A1849" s="10">
        <v>18642</v>
      </c>
      <c r="B1849" s="11" t="s">
        <v>148</v>
      </c>
      <c r="C1849" s="10">
        <v>3399</v>
      </c>
      <c r="D1849" s="11" t="s">
        <v>3350</v>
      </c>
      <c r="E1849" s="12" t="s">
        <v>41</v>
      </c>
      <c r="F1849" s="12" t="s">
        <v>41</v>
      </c>
      <c r="G1849" s="13" t="s">
        <v>3343</v>
      </c>
      <c r="H1849" s="13" t="s">
        <v>3351</v>
      </c>
      <c r="I1849" s="13" t="s">
        <v>151</v>
      </c>
      <c r="J1849" s="11" t="s">
        <v>44</v>
      </c>
      <c r="K1849" s="14" t="s">
        <v>1783</v>
      </c>
      <c r="L1849" s="14" t="s">
        <v>51</v>
      </c>
      <c r="M1849" s="15">
        <v>454.8</v>
      </c>
      <c r="N1849" s="15">
        <v>372.9</v>
      </c>
      <c r="O1849" s="15">
        <v>409.3</v>
      </c>
      <c r="P1849" s="11" t="s">
        <v>80</v>
      </c>
      <c r="Q1849" s="13" t="s">
        <v>72</v>
      </c>
      <c r="R1849" s="13" t="s">
        <v>81</v>
      </c>
      <c r="S1849" s="13">
        <v>1</v>
      </c>
      <c r="T1849" s="13">
        <v>2029</v>
      </c>
      <c r="U1849" s="13" t="s">
        <v>32174</v>
      </c>
      <c r="V1849" s="16">
        <v>36.390300000000003</v>
      </c>
      <c r="W1849" s="16">
        <v>-87.653899999999993</v>
      </c>
    </row>
    <row r="1850" spans="1:23" x14ac:dyDescent="0.3">
      <c r="A1850" s="10">
        <v>18642</v>
      </c>
      <c r="B1850" s="11" t="s">
        <v>148</v>
      </c>
      <c r="C1850" s="10">
        <v>3399</v>
      </c>
      <c r="D1850" s="11" t="s">
        <v>3350</v>
      </c>
      <c r="E1850" s="12" t="s">
        <v>41</v>
      </c>
      <c r="F1850" s="12" t="s">
        <v>41</v>
      </c>
      <c r="G1850" s="13" t="s">
        <v>3343</v>
      </c>
      <c r="H1850" s="13" t="s">
        <v>3351</v>
      </c>
      <c r="I1850" s="13" t="s">
        <v>151</v>
      </c>
      <c r="J1850" s="11" t="s">
        <v>44</v>
      </c>
      <c r="K1850" s="14" t="s">
        <v>6092</v>
      </c>
      <c r="L1850" s="14" t="s">
        <v>51</v>
      </c>
      <c r="M1850" s="15">
        <v>323</v>
      </c>
      <c r="N1850" s="15">
        <v>296.60000000000002</v>
      </c>
      <c r="O1850" s="15">
        <v>305.2</v>
      </c>
      <c r="P1850" s="11" t="s">
        <v>80</v>
      </c>
      <c r="Q1850" s="13" t="s">
        <v>72</v>
      </c>
      <c r="R1850" s="13" t="s">
        <v>84</v>
      </c>
      <c r="S1850" s="13">
        <v>1</v>
      </c>
      <c r="T1850" s="13">
        <v>2029</v>
      </c>
      <c r="U1850" s="13" t="s">
        <v>32174</v>
      </c>
      <c r="V1850" s="16">
        <v>36.390300000000003</v>
      </c>
      <c r="W1850" s="16">
        <v>-87.653899999999993</v>
      </c>
    </row>
    <row r="1851" spans="1:23" x14ac:dyDescent="0.3">
      <c r="A1851" s="10">
        <v>13994</v>
      </c>
      <c r="B1851" s="11" t="s">
        <v>4118</v>
      </c>
      <c r="C1851" s="10">
        <v>7916</v>
      </c>
      <c r="D1851" s="11" t="s">
        <v>5058</v>
      </c>
      <c r="E1851" s="12" t="s">
        <v>41</v>
      </c>
      <c r="F1851" s="12" t="s">
        <v>41</v>
      </c>
      <c r="G1851" s="13" t="s">
        <v>1035</v>
      </c>
      <c r="H1851" s="13" t="s">
        <v>1955</v>
      </c>
      <c r="I1851" s="13" t="s">
        <v>65</v>
      </c>
      <c r="J1851" s="11" t="s">
        <v>44</v>
      </c>
      <c r="K1851" s="14" t="s">
        <v>124</v>
      </c>
      <c r="L1851" s="14" t="s">
        <v>1</v>
      </c>
      <c r="M1851" s="15">
        <v>262</v>
      </c>
      <c r="N1851" s="15">
        <v>241</v>
      </c>
      <c r="O1851" s="15">
        <v>256</v>
      </c>
      <c r="P1851" s="11" t="s">
        <v>99</v>
      </c>
      <c r="Q1851" s="13" t="s">
        <v>72</v>
      </c>
      <c r="R1851" s="13" t="s">
        <v>100</v>
      </c>
      <c r="S1851" s="13">
        <v>1</v>
      </c>
      <c r="T1851" s="13">
        <v>2029</v>
      </c>
      <c r="U1851" s="13" t="s">
        <v>32174</v>
      </c>
      <c r="V1851" s="16">
        <v>32.589199999999998</v>
      </c>
      <c r="W1851" s="16">
        <v>-84.691699999999997</v>
      </c>
    </row>
    <row r="1852" spans="1:23" x14ac:dyDescent="0.3">
      <c r="A1852" s="10">
        <v>61060</v>
      </c>
      <c r="B1852" s="11" t="s">
        <v>12901</v>
      </c>
      <c r="C1852" s="10">
        <v>65325</v>
      </c>
      <c r="D1852" s="11" t="s">
        <v>35080</v>
      </c>
      <c r="E1852" s="12" t="s">
        <v>41</v>
      </c>
      <c r="F1852" s="12" t="s">
        <v>41</v>
      </c>
      <c r="G1852" s="13" t="s">
        <v>275</v>
      </c>
      <c r="H1852" s="13" t="s">
        <v>4284</v>
      </c>
      <c r="I1852" s="13" t="s">
        <v>583</v>
      </c>
      <c r="J1852" s="11" t="s">
        <v>143</v>
      </c>
      <c r="K1852" s="14" t="s">
        <v>35081</v>
      </c>
      <c r="L1852" s="14" t="s">
        <v>1</v>
      </c>
      <c r="M1852" s="15">
        <v>80</v>
      </c>
      <c r="N1852" s="15">
        <v>80</v>
      </c>
      <c r="O1852" s="15">
        <v>80</v>
      </c>
      <c r="P1852" s="11" t="s">
        <v>363</v>
      </c>
      <c r="Q1852" s="13" t="s">
        <v>364</v>
      </c>
      <c r="R1852" s="13" t="s">
        <v>365</v>
      </c>
      <c r="S1852" s="13">
        <v>1</v>
      </c>
      <c r="T1852" s="13">
        <v>2029</v>
      </c>
      <c r="U1852" s="13" t="s">
        <v>32825</v>
      </c>
      <c r="V1852" s="16">
        <v>46.522973999999998</v>
      </c>
      <c r="W1852" s="16">
        <v>-119.9586</v>
      </c>
    </row>
    <row r="1853" spans="1:23" x14ac:dyDescent="0.3">
      <c r="A1853" s="10">
        <v>22500</v>
      </c>
      <c r="B1853" s="11" t="s">
        <v>1623</v>
      </c>
      <c r="C1853" s="10">
        <v>68294</v>
      </c>
      <c r="D1853" s="11" t="s">
        <v>35082</v>
      </c>
      <c r="E1853" s="12" t="s">
        <v>41</v>
      </c>
      <c r="F1853" s="12" t="s">
        <v>41</v>
      </c>
      <c r="G1853" s="13" t="s">
        <v>291</v>
      </c>
      <c r="H1853" s="13" t="s">
        <v>1576</v>
      </c>
      <c r="I1853" s="13" t="s">
        <v>183</v>
      </c>
      <c r="J1853" s="11" t="s">
        <v>44</v>
      </c>
      <c r="K1853" s="14" t="s">
        <v>35083</v>
      </c>
      <c r="L1853" s="14" t="s">
        <v>45</v>
      </c>
      <c r="M1853" s="15">
        <v>765</v>
      </c>
      <c r="N1853" s="15">
        <v>693.2</v>
      </c>
      <c r="O1853" s="15">
        <v>721.1</v>
      </c>
      <c r="P1853" s="11" t="s">
        <v>80</v>
      </c>
      <c r="Q1853" s="13" t="s">
        <v>72</v>
      </c>
      <c r="R1853" s="13" t="s">
        <v>303</v>
      </c>
      <c r="S1853" s="13">
        <v>1</v>
      </c>
      <c r="T1853" s="13">
        <v>2029</v>
      </c>
      <c r="U1853" s="13" t="s">
        <v>32825</v>
      </c>
      <c r="V1853" s="16">
        <v>37.331480999999997</v>
      </c>
      <c r="W1853" s="16">
        <v>-97.67</v>
      </c>
    </row>
    <row r="1854" spans="1:23" x14ac:dyDescent="0.3">
      <c r="A1854" s="10">
        <v>66865</v>
      </c>
      <c r="B1854" s="11" t="s">
        <v>35084</v>
      </c>
      <c r="C1854" s="10">
        <v>68491</v>
      </c>
      <c r="D1854" s="11" t="s">
        <v>35085</v>
      </c>
      <c r="E1854" s="12" t="s">
        <v>41</v>
      </c>
      <c r="F1854" s="12" t="s">
        <v>41</v>
      </c>
      <c r="G1854" s="13" t="s">
        <v>1214</v>
      </c>
      <c r="H1854" s="13" t="s">
        <v>1856</v>
      </c>
      <c r="I1854" s="13" t="s">
        <v>851</v>
      </c>
      <c r="J1854" s="11" t="s">
        <v>143</v>
      </c>
      <c r="K1854" s="14" t="s">
        <v>35086</v>
      </c>
      <c r="L1854" s="14" t="s">
        <v>1</v>
      </c>
      <c r="M1854" s="15">
        <v>250</v>
      </c>
      <c r="N1854" s="15">
        <v>250</v>
      </c>
      <c r="O1854" s="15">
        <v>250</v>
      </c>
      <c r="P1854" s="11" t="s">
        <v>363</v>
      </c>
      <c r="Q1854" s="13" t="s">
        <v>364</v>
      </c>
      <c r="R1854" s="13" t="s">
        <v>365</v>
      </c>
      <c r="S1854" s="13">
        <v>1</v>
      </c>
      <c r="T1854" s="13">
        <v>2029</v>
      </c>
      <c r="U1854" s="13" t="s">
        <v>32174</v>
      </c>
      <c r="V1854" s="16">
        <v>43.347790000000003</v>
      </c>
      <c r="W1854" s="16">
        <v>-70.897400000000005</v>
      </c>
    </row>
    <row r="1855" spans="1:23" x14ac:dyDescent="0.3">
      <c r="A1855" s="10">
        <v>66907</v>
      </c>
      <c r="B1855" s="11" t="s">
        <v>33768</v>
      </c>
      <c r="C1855" s="10">
        <v>68527</v>
      </c>
      <c r="D1855" s="11" t="s">
        <v>35087</v>
      </c>
      <c r="E1855" s="12" t="s">
        <v>41</v>
      </c>
      <c r="F1855" s="12" t="s">
        <v>41</v>
      </c>
      <c r="G1855" s="13" t="s">
        <v>84</v>
      </c>
      <c r="H1855" s="13" t="s">
        <v>2760</v>
      </c>
      <c r="I1855" s="13" t="s">
        <v>142</v>
      </c>
      <c r="J1855" s="11" t="s">
        <v>143</v>
      </c>
      <c r="K1855" s="14" t="s">
        <v>251</v>
      </c>
      <c r="L1855" s="14" t="s">
        <v>1</v>
      </c>
      <c r="M1855" s="15">
        <v>86</v>
      </c>
      <c r="N1855" s="15">
        <v>86</v>
      </c>
      <c r="O1855" s="15">
        <v>86</v>
      </c>
      <c r="P1855" s="11" t="s">
        <v>363</v>
      </c>
      <c r="Q1855" s="13" t="s">
        <v>364</v>
      </c>
      <c r="R1855" s="13" t="s">
        <v>365</v>
      </c>
      <c r="S1855" s="13">
        <v>1</v>
      </c>
      <c r="T1855" s="13">
        <v>2029</v>
      </c>
      <c r="U1855" s="13" t="s">
        <v>32899</v>
      </c>
      <c r="V1855" s="16">
        <v>38.991115999999998</v>
      </c>
      <c r="W1855" s="16">
        <v>-123.1027</v>
      </c>
    </row>
    <row r="1856" spans="1:23" x14ac:dyDescent="0.3">
      <c r="A1856" s="10">
        <v>67612</v>
      </c>
      <c r="B1856" s="11" t="s">
        <v>35088</v>
      </c>
      <c r="C1856" s="10">
        <v>69702</v>
      </c>
      <c r="D1856" s="11" t="s">
        <v>35089</v>
      </c>
      <c r="E1856" s="12" t="s">
        <v>41</v>
      </c>
      <c r="F1856" s="12" t="s">
        <v>41</v>
      </c>
      <c r="G1856" s="13" t="s">
        <v>3028</v>
      </c>
      <c r="H1856" s="13" t="s">
        <v>1368</v>
      </c>
      <c r="I1856" s="13" t="s">
        <v>172</v>
      </c>
      <c r="J1856" s="11" t="s">
        <v>143</v>
      </c>
      <c r="K1856" s="14" t="s">
        <v>35090</v>
      </c>
      <c r="L1856" s="14" t="s">
        <v>1</v>
      </c>
      <c r="M1856" s="15">
        <v>10</v>
      </c>
      <c r="N1856" s="15">
        <v>10</v>
      </c>
      <c r="O1856" s="15">
        <v>10</v>
      </c>
      <c r="P1856" s="11" t="s">
        <v>66</v>
      </c>
      <c r="Q1856" s="13" t="s">
        <v>67</v>
      </c>
      <c r="R1856" s="13" t="s">
        <v>68</v>
      </c>
      <c r="S1856" s="13">
        <v>1</v>
      </c>
      <c r="T1856" s="13">
        <v>2029</v>
      </c>
      <c r="U1856" s="13" t="s">
        <v>32899</v>
      </c>
      <c r="V1856" s="16">
        <v>40.151000000000003</v>
      </c>
      <c r="W1856" s="16">
        <v>-80.705690000000004</v>
      </c>
    </row>
    <row r="1857" spans="1:23" x14ac:dyDescent="0.3">
      <c r="A1857" s="10">
        <v>67612</v>
      </c>
      <c r="B1857" s="11" t="s">
        <v>35088</v>
      </c>
      <c r="C1857" s="10">
        <v>69702</v>
      </c>
      <c r="D1857" s="11" t="s">
        <v>35089</v>
      </c>
      <c r="E1857" s="12" t="s">
        <v>41</v>
      </c>
      <c r="F1857" s="12" t="s">
        <v>41</v>
      </c>
      <c r="G1857" s="13" t="s">
        <v>3028</v>
      </c>
      <c r="H1857" s="13" t="s">
        <v>1368</v>
      </c>
      <c r="I1857" s="13" t="s">
        <v>172</v>
      </c>
      <c r="J1857" s="11" t="s">
        <v>143</v>
      </c>
      <c r="K1857" s="14" t="s">
        <v>35091</v>
      </c>
      <c r="L1857" s="14" t="s">
        <v>1</v>
      </c>
      <c r="M1857" s="15">
        <v>10</v>
      </c>
      <c r="N1857" s="15">
        <v>10</v>
      </c>
      <c r="O1857" s="15">
        <v>10</v>
      </c>
      <c r="P1857" s="11" t="s">
        <v>66</v>
      </c>
      <c r="Q1857" s="13" t="s">
        <v>67</v>
      </c>
      <c r="R1857" s="13" t="s">
        <v>68</v>
      </c>
      <c r="S1857" s="13">
        <v>1</v>
      </c>
      <c r="T1857" s="13">
        <v>2029</v>
      </c>
      <c r="U1857" s="13" t="s">
        <v>32899</v>
      </c>
      <c r="V1857" s="16">
        <v>40.151000000000003</v>
      </c>
      <c r="W1857" s="16">
        <v>-80.705690000000004</v>
      </c>
    </row>
    <row r="1858" spans="1:23" x14ac:dyDescent="0.3">
      <c r="A1858" s="10">
        <v>14063</v>
      </c>
      <c r="B1858" s="11" t="s">
        <v>3087</v>
      </c>
      <c r="C1858" s="10">
        <v>2951</v>
      </c>
      <c r="D1858" s="11" t="s">
        <v>3088</v>
      </c>
      <c r="E1858" s="12" t="s">
        <v>41</v>
      </c>
      <c r="F1858" s="12" t="s">
        <v>41</v>
      </c>
      <c r="G1858" s="13" t="s">
        <v>422</v>
      </c>
      <c r="H1858" s="13" t="s">
        <v>3089</v>
      </c>
      <c r="I1858" s="13" t="s">
        <v>183</v>
      </c>
      <c r="J1858" s="11" t="s">
        <v>44</v>
      </c>
      <c r="K1858" s="14" t="s">
        <v>270</v>
      </c>
      <c r="L1858" s="14" t="s">
        <v>1</v>
      </c>
      <c r="M1858" s="15">
        <v>224</v>
      </c>
      <c r="N1858" s="15">
        <v>224</v>
      </c>
      <c r="O1858" s="15">
        <v>224</v>
      </c>
      <c r="P1858" s="11" t="s">
        <v>99</v>
      </c>
      <c r="Q1858" s="13" t="s">
        <v>72</v>
      </c>
      <c r="R1858" s="13" t="s">
        <v>100</v>
      </c>
      <c r="S1858" s="13">
        <v>2</v>
      </c>
      <c r="T1858" s="13">
        <v>2029</v>
      </c>
      <c r="U1858" s="13" t="s">
        <v>32825</v>
      </c>
      <c r="V1858" s="16">
        <v>35.508659999999999</v>
      </c>
      <c r="W1858" s="16">
        <v>-97.179689999999994</v>
      </c>
    </row>
    <row r="1859" spans="1:23" x14ac:dyDescent="0.3">
      <c r="A1859" s="10">
        <v>14063</v>
      </c>
      <c r="B1859" s="11" t="s">
        <v>3087</v>
      </c>
      <c r="C1859" s="10">
        <v>2951</v>
      </c>
      <c r="D1859" s="11" t="s">
        <v>3088</v>
      </c>
      <c r="E1859" s="12" t="s">
        <v>41</v>
      </c>
      <c r="F1859" s="12" t="s">
        <v>41</v>
      </c>
      <c r="G1859" s="13" t="s">
        <v>422</v>
      </c>
      <c r="H1859" s="13" t="s">
        <v>3089</v>
      </c>
      <c r="I1859" s="13" t="s">
        <v>183</v>
      </c>
      <c r="J1859" s="11" t="s">
        <v>44</v>
      </c>
      <c r="K1859" s="14" t="s">
        <v>248</v>
      </c>
      <c r="L1859" s="14" t="s">
        <v>1</v>
      </c>
      <c r="M1859" s="15">
        <v>224</v>
      </c>
      <c r="N1859" s="15">
        <v>224</v>
      </c>
      <c r="O1859" s="15">
        <v>224</v>
      </c>
      <c r="P1859" s="11" t="s">
        <v>99</v>
      </c>
      <c r="Q1859" s="13" t="s">
        <v>72</v>
      </c>
      <c r="R1859" s="13" t="s">
        <v>100</v>
      </c>
      <c r="S1859" s="13">
        <v>2</v>
      </c>
      <c r="T1859" s="13">
        <v>2029</v>
      </c>
      <c r="U1859" s="13" t="s">
        <v>32825</v>
      </c>
      <c r="V1859" s="16">
        <v>35.508659999999999</v>
      </c>
      <c r="W1859" s="16">
        <v>-97.179689999999994</v>
      </c>
    </row>
    <row r="1860" spans="1:23" x14ac:dyDescent="0.3">
      <c r="A1860" s="10">
        <v>14127</v>
      </c>
      <c r="B1860" s="11" t="s">
        <v>2609</v>
      </c>
      <c r="C1860" s="10">
        <v>55972</v>
      </c>
      <c r="D1860" s="11" t="s">
        <v>9078</v>
      </c>
      <c r="E1860" s="12" t="s">
        <v>41</v>
      </c>
      <c r="F1860" s="12" t="s">
        <v>41</v>
      </c>
      <c r="G1860" s="13" t="s">
        <v>181</v>
      </c>
      <c r="H1860" s="13" t="s">
        <v>1455</v>
      </c>
      <c r="I1860" s="13" t="s">
        <v>183</v>
      </c>
      <c r="J1860" s="11" t="s">
        <v>44</v>
      </c>
      <c r="K1860" s="14" t="s">
        <v>35092</v>
      </c>
      <c r="L1860" s="14" t="s">
        <v>1</v>
      </c>
      <c r="M1860" s="15">
        <v>264</v>
      </c>
      <c r="N1860" s="15">
        <v>221</v>
      </c>
      <c r="O1860" s="15">
        <v>221</v>
      </c>
      <c r="P1860" s="11" t="s">
        <v>99</v>
      </c>
      <c r="Q1860" s="13" t="s">
        <v>72</v>
      </c>
      <c r="R1860" s="13" t="s">
        <v>100</v>
      </c>
      <c r="S1860" s="13">
        <v>2</v>
      </c>
      <c r="T1860" s="13">
        <v>2029</v>
      </c>
      <c r="U1860" s="13" t="s">
        <v>32825</v>
      </c>
      <c r="V1860" s="16">
        <v>40.947913</v>
      </c>
      <c r="W1860" s="16">
        <v>-95.964029999999994</v>
      </c>
    </row>
    <row r="1861" spans="1:23" x14ac:dyDescent="0.3">
      <c r="A1861" s="10">
        <v>14127</v>
      </c>
      <c r="B1861" s="11" t="s">
        <v>2609</v>
      </c>
      <c r="C1861" s="10">
        <v>55972</v>
      </c>
      <c r="D1861" s="11" t="s">
        <v>9078</v>
      </c>
      <c r="E1861" s="12" t="s">
        <v>41</v>
      </c>
      <c r="F1861" s="12" t="s">
        <v>41</v>
      </c>
      <c r="G1861" s="13" t="s">
        <v>181</v>
      </c>
      <c r="H1861" s="13" t="s">
        <v>1455</v>
      </c>
      <c r="I1861" s="13" t="s">
        <v>183</v>
      </c>
      <c r="J1861" s="11" t="s">
        <v>44</v>
      </c>
      <c r="K1861" s="14" t="s">
        <v>35093</v>
      </c>
      <c r="L1861" s="14" t="s">
        <v>1</v>
      </c>
      <c r="M1861" s="15">
        <v>264</v>
      </c>
      <c r="N1861" s="15">
        <v>221</v>
      </c>
      <c r="O1861" s="15">
        <v>221</v>
      </c>
      <c r="P1861" s="11" t="s">
        <v>99</v>
      </c>
      <c r="Q1861" s="13" t="s">
        <v>72</v>
      </c>
      <c r="R1861" s="13" t="s">
        <v>100</v>
      </c>
      <c r="S1861" s="13">
        <v>2</v>
      </c>
      <c r="T1861" s="13">
        <v>2029</v>
      </c>
      <c r="U1861" s="13" t="s">
        <v>32825</v>
      </c>
      <c r="V1861" s="16">
        <v>40.947913</v>
      </c>
      <c r="W1861" s="16">
        <v>-95.964029999999994</v>
      </c>
    </row>
    <row r="1862" spans="1:23" x14ac:dyDescent="0.3">
      <c r="A1862" s="10">
        <v>14127</v>
      </c>
      <c r="B1862" s="11" t="s">
        <v>2609</v>
      </c>
      <c r="C1862" s="10">
        <v>55972</v>
      </c>
      <c r="D1862" s="11" t="s">
        <v>9078</v>
      </c>
      <c r="E1862" s="12" t="s">
        <v>41</v>
      </c>
      <c r="F1862" s="12" t="s">
        <v>41</v>
      </c>
      <c r="G1862" s="13" t="s">
        <v>181</v>
      </c>
      <c r="H1862" s="13" t="s">
        <v>1455</v>
      </c>
      <c r="I1862" s="13" t="s">
        <v>183</v>
      </c>
      <c r="J1862" s="11" t="s">
        <v>44</v>
      </c>
      <c r="K1862" s="14" t="s">
        <v>35094</v>
      </c>
      <c r="L1862" s="14" t="s">
        <v>1</v>
      </c>
      <c r="M1862" s="15">
        <v>264</v>
      </c>
      <c r="N1862" s="15">
        <v>221</v>
      </c>
      <c r="O1862" s="15">
        <v>221</v>
      </c>
      <c r="P1862" s="11" t="s">
        <v>99</v>
      </c>
      <c r="Q1862" s="13" t="s">
        <v>72</v>
      </c>
      <c r="R1862" s="13" t="s">
        <v>100</v>
      </c>
      <c r="S1862" s="13">
        <v>2</v>
      </c>
      <c r="T1862" s="13">
        <v>2029</v>
      </c>
      <c r="U1862" s="13" t="s">
        <v>32825</v>
      </c>
      <c r="V1862" s="16">
        <v>40.947913</v>
      </c>
      <c r="W1862" s="16">
        <v>-95.964029999999994</v>
      </c>
    </row>
    <row r="1863" spans="1:23" x14ac:dyDescent="0.3">
      <c r="A1863" s="10">
        <v>1307</v>
      </c>
      <c r="B1863" s="11" t="s">
        <v>3021</v>
      </c>
      <c r="C1863" s="10">
        <v>69071</v>
      </c>
      <c r="D1863" s="11" t="s">
        <v>35095</v>
      </c>
      <c r="E1863" s="12" t="s">
        <v>41</v>
      </c>
      <c r="F1863" s="12" t="s">
        <v>41</v>
      </c>
      <c r="G1863" s="13" t="s">
        <v>3012</v>
      </c>
      <c r="H1863" s="13" t="s">
        <v>3061</v>
      </c>
      <c r="I1863" s="13" t="s">
        <v>183</v>
      </c>
      <c r="J1863" s="11" t="s">
        <v>44</v>
      </c>
      <c r="K1863" s="14" t="s">
        <v>4009</v>
      </c>
      <c r="L1863" s="14" t="s">
        <v>307</v>
      </c>
      <c r="M1863" s="15">
        <v>263</v>
      </c>
      <c r="N1863" s="15">
        <v>320</v>
      </c>
      <c r="O1863" s="15">
        <v>325</v>
      </c>
      <c r="P1863" s="11" t="s">
        <v>80</v>
      </c>
      <c r="Q1863" s="13" t="s">
        <v>72</v>
      </c>
      <c r="R1863" s="13" t="s">
        <v>84</v>
      </c>
      <c r="S1863" s="13">
        <v>2</v>
      </c>
      <c r="T1863" s="13">
        <v>2029</v>
      </c>
      <c r="U1863" s="13" t="s">
        <v>32899</v>
      </c>
      <c r="V1863" s="16">
        <v>48.327931999999997</v>
      </c>
      <c r="W1863" s="16">
        <v>-103.31270000000001</v>
      </c>
    </row>
    <row r="1864" spans="1:23" x14ac:dyDescent="0.3">
      <c r="A1864" s="10">
        <v>1307</v>
      </c>
      <c r="B1864" s="11" t="s">
        <v>3021</v>
      </c>
      <c r="C1864" s="10">
        <v>69071</v>
      </c>
      <c r="D1864" s="11" t="s">
        <v>35095</v>
      </c>
      <c r="E1864" s="12" t="s">
        <v>41</v>
      </c>
      <c r="F1864" s="12" t="s">
        <v>41</v>
      </c>
      <c r="G1864" s="13" t="s">
        <v>3012</v>
      </c>
      <c r="H1864" s="13" t="s">
        <v>3061</v>
      </c>
      <c r="I1864" s="13" t="s">
        <v>183</v>
      </c>
      <c r="J1864" s="11" t="s">
        <v>44</v>
      </c>
      <c r="K1864" s="14" t="s">
        <v>346</v>
      </c>
      <c r="L1864" s="14" t="s">
        <v>307</v>
      </c>
      <c r="M1864" s="15">
        <v>496</v>
      </c>
      <c r="N1864" s="15">
        <v>409</v>
      </c>
      <c r="O1864" s="15">
        <v>409</v>
      </c>
      <c r="P1864" s="11" t="s">
        <v>80</v>
      </c>
      <c r="Q1864" s="13" t="s">
        <v>72</v>
      </c>
      <c r="R1864" s="13" t="s">
        <v>81</v>
      </c>
      <c r="S1864" s="13">
        <v>2</v>
      </c>
      <c r="T1864" s="13">
        <v>2029</v>
      </c>
      <c r="U1864" s="13" t="s">
        <v>32899</v>
      </c>
      <c r="V1864" s="16">
        <v>48.327931999999997</v>
      </c>
      <c r="W1864" s="16">
        <v>-103.31270000000001</v>
      </c>
    </row>
    <row r="1865" spans="1:23" x14ac:dyDescent="0.3">
      <c r="A1865" s="10">
        <v>67527</v>
      </c>
      <c r="B1865" s="11" t="s">
        <v>35096</v>
      </c>
      <c r="C1865" s="10">
        <v>69566</v>
      </c>
      <c r="D1865" s="11" t="s">
        <v>35097</v>
      </c>
      <c r="E1865" s="12" t="s">
        <v>41</v>
      </c>
      <c r="F1865" s="12" t="s">
        <v>41</v>
      </c>
      <c r="G1865" s="13" t="s">
        <v>96</v>
      </c>
      <c r="H1865" s="13" t="s">
        <v>3456</v>
      </c>
      <c r="I1865" s="13" t="s">
        <v>585</v>
      </c>
      <c r="J1865" s="11" t="s">
        <v>143</v>
      </c>
      <c r="K1865" s="14" t="s">
        <v>1980</v>
      </c>
      <c r="L1865" s="14" t="s">
        <v>1</v>
      </c>
      <c r="M1865" s="15">
        <v>722.5</v>
      </c>
      <c r="N1865" s="15">
        <v>672.4</v>
      </c>
      <c r="O1865" s="15">
        <v>700.1</v>
      </c>
      <c r="P1865" s="11" t="s">
        <v>80</v>
      </c>
      <c r="Q1865" s="13" t="s">
        <v>72</v>
      </c>
      <c r="R1865" s="13" t="s">
        <v>303</v>
      </c>
      <c r="S1865" s="13">
        <v>2</v>
      </c>
      <c r="T1865" s="13">
        <v>2029</v>
      </c>
      <c r="U1865" s="13" t="s">
        <v>31898</v>
      </c>
      <c r="V1865" s="16">
        <v>31.506094000000001</v>
      </c>
      <c r="W1865" s="16">
        <v>-103.4875</v>
      </c>
    </row>
    <row r="1866" spans="1:23" x14ac:dyDescent="0.3">
      <c r="A1866" s="10">
        <v>67527</v>
      </c>
      <c r="B1866" s="11" t="s">
        <v>35096</v>
      </c>
      <c r="C1866" s="10">
        <v>69566</v>
      </c>
      <c r="D1866" s="11" t="s">
        <v>35097</v>
      </c>
      <c r="E1866" s="12" t="s">
        <v>41</v>
      </c>
      <c r="F1866" s="12" t="s">
        <v>41</v>
      </c>
      <c r="G1866" s="13" t="s">
        <v>96</v>
      </c>
      <c r="H1866" s="13" t="s">
        <v>3456</v>
      </c>
      <c r="I1866" s="13" t="s">
        <v>585</v>
      </c>
      <c r="J1866" s="11" t="s">
        <v>143</v>
      </c>
      <c r="K1866" s="14" t="s">
        <v>1790</v>
      </c>
      <c r="L1866" s="14" t="s">
        <v>1</v>
      </c>
      <c r="M1866" s="15">
        <v>722.5</v>
      </c>
      <c r="N1866" s="15">
        <v>672.4</v>
      </c>
      <c r="O1866" s="15">
        <v>700.1</v>
      </c>
      <c r="P1866" s="11" t="s">
        <v>80</v>
      </c>
      <c r="Q1866" s="13" t="s">
        <v>72</v>
      </c>
      <c r="R1866" s="13" t="s">
        <v>303</v>
      </c>
      <c r="S1866" s="13">
        <v>2</v>
      </c>
      <c r="T1866" s="13">
        <v>2029</v>
      </c>
      <c r="U1866" s="13" t="s">
        <v>31898</v>
      </c>
      <c r="V1866" s="16">
        <v>31.506094000000001</v>
      </c>
      <c r="W1866" s="16">
        <v>-103.4875</v>
      </c>
    </row>
    <row r="1867" spans="1:23" x14ac:dyDescent="0.3">
      <c r="A1867" s="10">
        <v>67613</v>
      </c>
      <c r="B1867" s="11" t="s">
        <v>35098</v>
      </c>
      <c r="C1867" s="10">
        <v>69704</v>
      </c>
      <c r="D1867" s="11" t="s">
        <v>35099</v>
      </c>
      <c r="E1867" s="12" t="s">
        <v>41</v>
      </c>
      <c r="F1867" s="12" t="s">
        <v>41</v>
      </c>
      <c r="G1867" s="13" t="s">
        <v>3733</v>
      </c>
      <c r="H1867" s="13" t="s">
        <v>2030</v>
      </c>
      <c r="I1867" s="13" t="s">
        <v>172</v>
      </c>
      <c r="J1867" s="11" t="s">
        <v>143</v>
      </c>
      <c r="K1867" s="14" t="s">
        <v>35100</v>
      </c>
      <c r="L1867" s="14" t="s">
        <v>1</v>
      </c>
      <c r="M1867" s="15">
        <v>4.8</v>
      </c>
      <c r="N1867" s="15">
        <v>4.8</v>
      </c>
      <c r="O1867" s="15">
        <v>4.8</v>
      </c>
      <c r="P1867" s="11" t="s">
        <v>66</v>
      </c>
      <c r="Q1867" s="13" t="s">
        <v>67</v>
      </c>
      <c r="R1867" s="13" t="s">
        <v>68</v>
      </c>
      <c r="S1867" s="13">
        <v>2</v>
      </c>
      <c r="T1867" s="13">
        <v>2029</v>
      </c>
      <c r="U1867" s="13" t="s">
        <v>32899</v>
      </c>
      <c r="V1867" s="16">
        <v>38.68</v>
      </c>
      <c r="W1867" s="16">
        <v>-82.179000000000002</v>
      </c>
    </row>
    <row r="1868" spans="1:23" x14ac:dyDescent="0.3">
      <c r="A1868" s="10">
        <v>67613</v>
      </c>
      <c r="B1868" s="11" t="s">
        <v>35098</v>
      </c>
      <c r="C1868" s="10">
        <v>69704</v>
      </c>
      <c r="D1868" s="11" t="s">
        <v>35099</v>
      </c>
      <c r="E1868" s="12" t="s">
        <v>41</v>
      </c>
      <c r="F1868" s="12" t="s">
        <v>41</v>
      </c>
      <c r="G1868" s="13" t="s">
        <v>3733</v>
      </c>
      <c r="H1868" s="13" t="s">
        <v>2030</v>
      </c>
      <c r="I1868" s="13" t="s">
        <v>172</v>
      </c>
      <c r="J1868" s="11" t="s">
        <v>143</v>
      </c>
      <c r="K1868" s="14" t="s">
        <v>35101</v>
      </c>
      <c r="L1868" s="14" t="s">
        <v>1</v>
      </c>
      <c r="M1868" s="15">
        <v>4.8</v>
      </c>
      <c r="N1868" s="15">
        <v>4.8</v>
      </c>
      <c r="O1868" s="15">
        <v>4.8</v>
      </c>
      <c r="P1868" s="11" t="s">
        <v>66</v>
      </c>
      <c r="Q1868" s="13" t="s">
        <v>67</v>
      </c>
      <c r="R1868" s="13" t="s">
        <v>68</v>
      </c>
      <c r="S1868" s="13">
        <v>2</v>
      </c>
      <c r="T1868" s="13">
        <v>2029</v>
      </c>
      <c r="U1868" s="13" t="s">
        <v>32899</v>
      </c>
      <c r="V1868" s="16">
        <v>38.68</v>
      </c>
      <c r="W1868" s="16">
        <v>-82.179000000000002</v>
      </c>
    </row>
    <row r="1869" spans="1:23" x14ac:dyDescent="0.3">
      <c r="A1869" s="10">
        <v>67613</v>
      </c>
      <c r="B1869" s="11" t="s">
        <v>35098</v>
      </c>
      <c r="C1869" s="10">
        <v>69704</v>
      </c>
      <c r="D1869" s="11" t="s">
        <v>35099</v>
      </c>
      <c r="E1869" s="12" t="s">
        <v>41</v>
      </c>
      <c r="F1869" s="12" t="s">
        <v>41</v>
      </c>
      <c r="G1869" s="13" t="s">
        <v>3733</v>
      </c>
      <c r="H1869" s="13" t="s">
        <v>2030</v>
      </c>
      <c r="I1869" s="13" t="s">
        <v>172</v>
      </c>
      <c r="J1869" s="11" t="s">
        <v>143</v>
      </c>
      <c r="K1869" s="14" t="s">
        <v>35102</v>
      </c>
      <c r="L1869" s="14" t="s">
        <v>1</v>
      </c>
      <c r="M1869" s="15">
        <v>4.8</v>
      </c>
      <c r="N1869" s="15">
        <v>4.8</v>
      </c>
      <c r="O1869" s="15">
        <v>4.8</v>
      </c>
      <c r="P1869" s="11" t="s">
        <v>66</v>
      </c>
      <c r="Q1869" s="13" t="s">
        <v>67</v>
      </c>
      <c r="R1869" s="13" t="s">
        <v>68</v>
      </c>
      <c r="S1869" s="13">
        <v>2</v>
      </c>
      <c r="T1869" s="13">
        <v>2029</v>
      </c>
      <c r="U1869" s="13" t="s">
        <v>32899</v>
      </c>
      <c r="V1869" s="16">
        <v>38.68</v>
      </c>
      <c r="W1869" s="16">
        <v>-82.179000000000002</v>
      </c>
    </row>
    <row r="1870" spans="1:23" x14ac:dyDescent="0.3">
      <c r="A1870" s="10">
        <v>67613</v>
      </c>
      <c r="B1870" s="11" t="s">
        <v>35098</v>
      </c>
      <c r="C1870" s="10">
        <v>69704</v>
      </c>
      <c r="D1870" s="11" t="s">
        <v>35099</v>
      </c>
      <c r="E1870" s="12" t="s">
        <v>41</v>
      </c>
      <c r="F1870" s="12" t="s">
        <v>41</v>
      </c>
      <c r="G1870" s="13" t="s">
        <v>3733</v>
      </c>
      <c r="H1870" s="13" t="s">
        <v>2030</v>
      </c>
      <c r="I1870" s="13" t="s">
        <v>172</v>
      </c>
      <c r="J1870" s="11" t="s">
        <v>143</v>
      </c>
      <c r="K1870" s="14" t="s">
        <v>35103</v>
      </c>
      <c r="L1870" s="14" t="s">
        <v>1</v>
      </c>
      <c r="M1870" s="15">
        <v>4.8</v>
      </c>
      <c r="N1870" s="15">
        <v>4.8</v>
      </c>
      <c r="O1870" s="15">
        <v>4.8</v>
      </c>
      <c r="P1870" s="11" t="s">
        <v>66</v>
      </c>
      <c r="Q1870" s="13" t="s">
        <v>67</v>
      </c>
      <c r="R1870" s="13" t="s">
        <v>68</v>
      </c>
      <c r="S1870" s="13">
        <v>2</v>
      </c>
      <c r="T1870" s="13">
        <v>2029</v>
      </c>
      <c r="U1870" s="13" t="s">
        <v>32899</v>
      </c>
      <c r="V1870" s="16">
        <v>38.68</v>
      </c>
      <c r="W1870" s="16">
        <v>-82.179000000000002</v>
      </c>
    </row>
    <row r="1871" spans="1:23" x14ac:dyDescent="0.3">
      <c r="A1871" s="10">
        <v>67613</v>
      </c>
      <c r="B1871" s="11" t="s">
        <v>35098</v>
      </c>
      <c r="C1871" s="10">
        <v>69704</v>
      </c>
      <c r="D1871" s="11" t="s">
        <v>35099</v>
      </c>
      <c r="E1871" s="12" t="s">
        <v>41</v>
      </c>
      <c r="F1871" s="12" t="s">
        <v>41</v>
      </c>
      <c r="G1871" s="13" t="s">
        <v>3733</v>
      </c>
      <c r="H1871" s="13" t="s">
        <v>2030</v>
      </c>
      <c r="I1871" s="13" t="s">
        <v>172</v>
      </c>
      <c r="J1871" s="11" t="s">
        <v>143</v>
      </c>
      <c r="K1871" s="14" t="s">
        <v>35104</v>
      </c>
      <c r="L1871" s="14" t="s">
        <v>1</v>
      </c>
      <c r="M1871" s="15">
        <v>4.8</v>
      </c>
      <c r="N1871" s="15">
        <v>4.8</v>
      </c>
      <c r="O1871" s="15">
        <v>4.8</v>
      </c>
      <c r="P1871" s="11" t="s">
        <v>66</v>
      </c>
      <c r="Q1871" s="13" t="s">
        <v>67</v>
      </c>
      <c r="R1871" s="13" t="s">
        <v>68</v>
      </c>
      <c r="S1871" s="13">
        <v>2</v>
      </c>
      <c r="T1871" s="13">
        <v>2029</v>
      </c>
      <c r="U1871" s="13" t="s">
        <v>32899</v>
      </c>
      <c r="V1871" s="16">
        <v>38.68</v>
      </c>
      <c r="W1871" s="16">
        <v>-82.179000000000002</v>
      </c>
    </row>
    <row r="1872" spans="1:23" x14ac:dyDescent="0.3">
      <c r="A1872" s="10">
        <v>67613</v>
      </c>
      <c r="B1872" s="11" t="s">
        <v>35098</v>
      </c>
      <c r="C1872" s="10">
        <v>69704</v>
      </c>
      <c r="D1872" s="11" t="s">
        <v>35099</v>
      </c>
      <c r="E1872" s="12" t="s">
        <v>41</v>
      </c>
      <c r="F1872" s="12" t="s">
        <v>41</v>
      </c>
      <c r="G1872" s="13" t="s">
        <v>3733</v>
      </c>
      <c r="H1872" s="13" t="s">
        <v>2030</v>
      </c>
      <c r="I1872" s="13" t="s">
        <v>172</v>
      </c>
      <c r="J1872" s="11" t="s">
        <v>143</v>
      </c>
      <c r="K1872" s="14" t="s">
        <v>35105</v>
      </c>
      <c r="L1872" s="14" t="s">
        <v>1</v>
      </c>
      <c r="M1872" s="15">
        <v>4.8</v>
      </c>
      <c r="N1872" s="15">
        <v>4.8</v>
      </c>
      <c r="O1872" s="15">
        <v>4.8</v>
      </c>
      <c r="P1872" s="11" t="s">
        <v>66</v>
      </c>
      <c r="Q1872" s="13" t="s">
        <v>67</v>
      </c>
      <c r="R1872" s="13" t="s">
        <v>68</v>
      </c>
      <c r="S1872" s="13">
        <v>2</v>
      </c>
      <c r="T1872" s="13">
        <v>2029</v>
      </c>
      <c r="U1872" s="13" t="s">
        <v>32899</v>
      </c>
      <c r="V1872" s="16">
        <v>38.68</v>
      </c>
      <c r="W1872" s="16">
        <v>-82.179000000000002</v>
      </c>
    </row>
    <row r="1873" spans="1:23" x14ac:dyDescent="0.3">
      <c r="A1873" s="10">
        <v>58615</v>
      </c>
      <c r="B1873" s="11" t="s">
        <v>34772</v>
      </c>
      <c r="C1873" s="10">
        <v>3122</v>
      </c>
      <c r="D1873" s="11" t="s">
        <v>34773</v>
      </c>
      <c r="E1873" s="12" t="s">
        <v>41</v>
      </c>
      <c r="F1873" s="12" t="s">
        <v>41</v>
      </c>
      <c r="G1873" s="13" t="s">
        <v>3170</v>
      </c>
      <c r="H1873" s="13" t="s">
        <v>3194</v>
      </c>
      <c r="I1873" s="13" t="s">
        <v>172</v>
      </c>
      <c r="J1873" s="11" t="s">
        <v>143</v>
      </c>
      <c r="K1873" s="14" t="s">
        <v>35106</v>
      </c>
      <c r="L1873" s="14" t="s">
        <v>124</v>
      </c>
      <c r="M1873" s="15">
        <v>268</v>
      </c>
      <c r="N1873" s="15">
        <v>268</v>
      </c>
      <c r="O1873" s="15">
        <v>268</v>
      </c>
      <c r="P1873" s="11" t="s">
        <v>80</v>
      </c>
      <c r="Q1873" s="13" t="s">
        <v>72</v>
      </c>
      <c r="R1873" s="13" t="s">
        <v>84</v>
      </c>
      <c r="S1873" s="13">
        <v>3</v>
      </c>
      <c r="T1873" s="13">
        <v>2029</v>
      </c>
      <c r="U1873" s="13" t="s">
        <v>32174</v>
      </c>
      <c r="V1873" s="16">
        <v>40.512824999999999</v>
      </c>
      <c r="W1873" s="16">
        <v>-79.196110000000004</v>
      </c>
    </row>
    <row r="1874" spans="1:23" x14ac:dyDescent="0.3">
      <c r="A1874" s="10">
        <v>58615</v>
      </c>
      <c r="B1874" s="11" t="s">
        <v>34772</v>
      </c>
      <c r="C1874" s="10">
        <v>3122</v>
      </c>
      <c r="D1874" s="11" t="s">
        <v>34773</v>
      </c>
      <c r="E1874" s="12" t="s">
        <v>41</v>
      </c>
      <c r="F1874" s="12" t="s">
        <v>41</v>
      </c>
      <c r="G1874" s="13" t="s">
        <v>3170</v>
      </c>
      <c r="H1874" s="13" t="s">
        <v>3194</v>
      </c>
      <c r="I1874" s="13" t="s">
        <v>172</v>
      </c>
      <c r="J1874" s="11" t="s">
        <v>143</v>
      </c>
      <c r="K1874" s="14" t="s">
        <v>1781</v>
      </c>
      <c r="L1874" s="14" t="s">
        <v>124</v>
      </c>
      <c r="M1874" s="15">
        <v>360</v>
      </c>
      <c r="N1874" s="15">
        <v>360</v>
      </c>
      <c r="O1874" s="15">
        <v>360</v>
      </c>
      <c r="P1874" s="11" t="s">
        <v>80</v>
      </c>
      <c r="Q1874" s="13" t="s">
        <v>72</v>
      </c>
      <c r="R1874" s="13" t="s">
        <v>81</v>
      </c>
      <c r="S1874" s="13">
        <v>3</v>
      </c>
      <c r="T1874" s="13">
        <v>2029</v>
      </c>
      <c r="U1874" s="13" t="s">
        <v>32174</v>
      </c>
      <c r="V1874" s="16">
        <v>40.512824999999999</v>
      </c>
      <c r="W1874" s="16">
        <v>-79.196110000000004</v>
      </c>
    </row>
    <row r="1875" spans="1:23" x14ac:dyDescent="0.3">
      <c r="A1875" s="10">
        <v>62842</v>
      </c>
      <c r="B1875" s="11" t="s">
        <v>20435</v>
      </c>
      <c r="C1875" s="10">
        <v>66138</v>
      </c>
      <c r="D1875" s="11" t="s">
        <v>35107</v>
      </c>
      <c r="E1875" s="12" t="s">
        <v>41</v>
      </c>
      <c r="F1875" s="12" t="s">
        <v>41</v>
      </c>
      <c r="G1875" s="13" t="s">
        <v>1367</v>
      </c>
      <c r="H1875" s="13" t="s">
        <v>1792</v>
      </c>
      <c r="I1875" s="13" t="s">
        <v>172</v>
      </c>
      <c r="J1875" s="11" t="s">
        <v>143</v>
      </c>
      <c r="K1875" s="14" t="s">
        <v>35108</v>
      </c>
      <c r="L1875" s="14" t="s">
        <v>1</v>
      </c>
      <c r="M1875" s="15">
        <v>224</v>
      </c>
      <c r="N1875" s="15">
        <v>224</v>
      </c>
      <c r="O1875" s="15">
        <v>224</v>
      </c>
      <c r="P1875" s="11" t="s">
        <v>363</v>
      </c>
      <c r="Q1875" s="13" t="s">
        <v>364</v>
      </c>
      <c r="R1875" s="13" t="s">
        <v>365</v>
      </c>
      <c r="S1875" s="13">
        <v>3</v>
      </c>
      <c r="T1875" s="13">
        <v>2029</v>
      </c>
      <c r="U1875" s="13" t="s">
        <v>32825</v>
      </c>
      <c r="V1875" s="16">
        <v>41.055222999999998</v>
      </c>
      <c r="W1875" s="16">
        <v>-86.713229999999996</v>
      </c>
    </row>
    <row r="1876" spans="1:23" x14ac:dyDescent="0.3">
      <c r="A1876" s="10">
        <v>66178</v>
      </c>
      <c r="B1876" s="11" t="s">
        <v>35109</v>
      </c>
      <c r="C1876" s="10">
        <v>67346</v>
      </c>
      <c r="D1876" s="11" t="s">
        <v>35110</v>
      </c>
      <c r="E1876" s="12" t="s">
        <v>41</v>
      </c>
      <c r="F1876" s="12" t="s">
        <v>41</v>
      </c>
      <c r="G1876" s="13" t="s">
        <v>242</v>
      </c>
      <c r="H1876" s="13" t="s">
        <v>1301</v>
      </c>
      <c r="I1876" s="13" t="s">
        <v>244</v>
      </c>
      <c r="J1876" s="11" t="s">
        <v>143</v>
      </c>
      <c r="K1876" s="14" t="s">
        <v>35111</v>
      </c>
      <c r="L1876" s="14" t="s">
        <v>1</v>
      </c>
      <c r="M1876" s="15">
        <v>103.5</v>
      </c>
      <c r="N1876" s="15">
        <v>102.5</v>
      </c>
      <c r="O1876" s="15">
        <v>102.5</v>
      </c>
      <c r="P1876" s="11" t="s">
        <v>56</v>
      </c>
      <c r="Q1876" s="13" t="s">
        <v>57</v>
      </c>
      <c r="R1876" s="13" t="s">
        <v>58</v>
      </c>
      <c r="S1876" s="13">
        <v>3</v>
      </c>
      <c r="T1876" s="13">
        <v>2029</v>
      </c>
      <c r="U1876" s="13" t="s">
        <v>32174</v>
      </c>
      <c r="V1876" s="16">
        <v>42.964627999999998</v>
      </c>
      <c r="W1876" s="16">
        <v>-75.753709999999998</v>
      </c>
    </row>
    <row r="1877" spans="1:23" x14ac:dyDescent="0.3">
      <c r="A1877" s="10">
        <v>66857</v>
      </c>
      <c r="B1877" s="11" t="s">
        <v>35112</v>
      </c>
      <c r="C1877" s="10">
        <v>68486</v>
      </c>
      <c r="D1877" s="11" t="s">
        <v>35113</v>
      </c>
      <c r="E1877" s="12" t="s">
        <v>41</v>
      </c>
      <c r="F1877" s="12" t="s">
        <v>41</v>
      </c>
      <c r="G1877" s="13" t="s">
        <v>84</v>
      </c>
      <c r="H1877" s="13" t="s">
        <v>609</v>
      </c>
      <c r="I1877" s="13" t="s">
        <v>142</v>
      </c>
      <c r="J1877" s="11" t="s">
        <v>143</v>
      </c>
      <c r="K1877" s="14" t="s">
        <v>35114</v>
      </c>
      <c r="L1877" s="14" t="s">
        <v>1</v>
      </c>
      <c r="M1877" s="15">
        <v>55</v>
      </c>
      <c r="N1877" s="15">
        <v>55</v>
      </c>
      <c r="O1877" s="15">
        <v>55</v>
      </c>
      <c r="P1877" s="11" t="s">
        <v>363</v>
      </c>
      <c r="Q1877" s="13" t="s">
        <v>364</v>
      </c>
      <c r="R1877" s="13" t="s">
        <v>365</v>
      </c>
      <c r="S1877" s="13">
        <v>3</v>
      </c>
      <c r="T1877" s="13">
        <v>2029</v>
      </c>
      <c r="U1877" s="13" t="s">
        <v>32174</v>
      </c>
      <c r="V1877" s="16">
        <v>34.506711000000003</v>
      </c>
      <c r="W1877" s="16">
        <v>-116.8901</v>
      </c>
    </row>
    <row r="1878" spans="1:23" x14ac:dyDescent="0.3">
      <c r="A1878" s="10">
        <v>66857</v>
      </c>
      <c r="B1878" s="11" t="s">
        <v>35112</v>
      </c>
      <c r="C1878" s="10">
        <v>68486</v>
      </c>
      <c r="D1878" s="11" t="s">
        <v>35113</v>
      </c>
      <c r="E1878" s="12" t="s">
        <v>41</v>
      </c>
      <c r="F1878" s="12" t="s">
        <v>41</v>
      </c>
      <c r="G1878" s="13" t="s">
        <v>84</v>
      </c>
      <c r="H1878" s="13" t="s">
        <v>609</v>
      </c>
      <c r="I1878" s="13" t="s">
        <v>142</v>
      </c>
      <c r="J1878" s="11" t="s">
        <v>143</v>
      </c>
      <c r="K1878" s="14" t="s">
        <v>35115</v>
      </c>
      <c r="L1878" s="14" t="s">
        <v>1</v>
      </c>
      <c r="M1878" s="15">
        <v>55</v>
      </c>
      <c r="N1878" s="15">
        <v>55</v>
      </c>
      <c r="O1878" s="15">
        <v>55</v>
      </c>
      <c r="P1878" s="11" t="s">
        <v>359</v>
      </c>
      <c r="Q1878" s="13" t="s">
        <v>360</v>
      </c>
      <c r="R1878" s="13" t="s">
        <v>361</v>
      </c>
      <c r="S1878" s="13">
        <v>3</v>
      </c>
      <c r="T1878" s="13">
        <v>2029</v>
      </c>
      <c r="U1878" s="13" t="s">
        <v>32174</v>
      </c>
      <c r="V1878" s="16">
        <v>34.506711000000003</v>
      </c>
      <c r="W1878" s="16">
        <v>-116.8901</v>
      </c>
    </row>
    <row r="1879" spans="1:23" x14ac:dyDescent="0.3">
      <c r="A1879" s="10">
        <v>66369</v>
      </c>
      <c r="B1879" s="11" t="s">
        <v>34086</v>
      </c>
      <c r="C1879" s="10">
        <v>67767</v>
      </c>
      <c r="D1879" s="11" t="s">
        <v>35116</v>
      </c>
      <c r="E1879" s="12" t="s">
        <v>41</v>
      </c>
      <c r="F1879" s="12" t="s">
        <v>41</v>
      </c>
      <c r="G1879" s="13" t="s">
        <v>96</v>
      </c>
      <c r="H1879" s="13" t="s">
        <v>33997</v>
      </c>
      <c r="I1879" s="13" t="s">
        <v>585</v>
      </c>
      <c r="J1879" s="11" t="s">
        <v>143</v>
      </c>
      <c r="K1879" s="14" t="s">
        <v>35117</v>
      </c>
      <c r="L1879" s="14" t="s">
        <v>1</v>
      </c>
      <c r="M1879" s="15">
        <v>225.1</v>
      </c>
      <c r="N1879" s="15">
        <v>225.1</v>
      </c>
      <c r="O1879" s="15">
        <v>225.1</v>
      </c>
      <c r="P1879" s="11" t="s">
        <v>359</v>
      </c>
      <c r="Q1879" s="13" t="s">
        <v>360</v>
      </c>
      <c r="R1879" s="13" t="s">
        <v>361</v>
      </c>
      <c r="S1879" s="13">
        <v>4</v>
      </c>
      <c r="T1879" s="13">
        <v>2029</v>
      </c>
      <c r="U1879" s="13" t="s">
        <v>32174</v>
      </c>
      <c r="V1879" s="16">
        <v>28.955627</v>
      </c>
      <c r="W1879" s="16">
        <v>-99.723179999999999</v>
      </c>
    </row>
    <row r="1880" spans="1:23" x14ac:dyDescent="0.3">
      <c r="A1880" s="10">
        <v>66178</v>
      </c>
      <c r="B1880" s="11" t="s">
        <v>35109</v>
      </c>
      <c r="C1880" s="10">
        <v>68228</v>
      </c>
      <c r="D1880" s="11" t="s">
        <v>35118</v>
      </c>
      <c r="E1880" s="12" t="s">
        <v>41</v>
      </c>
      <c r="F1880" s="12" t="s">
        <v>41</v>
      </c>
      <c r="G1880" s="13" t="s">
        <v>242</v>
      </c>
      <c r="H1880" s="13" t="s">
        <v>1397</v>
      </c>
      <c r="I1880" s="13" t="s">
        <v>244</v>
      </c>
      <c r="J1880" s="11" t="s">
        <v>143</v>
      </c>
      <c r="K1880" s="14" t="s">
        <v>35119</v>
      </c>
      <c r="L1880" s="14" t="s">
        <v>1</v>
      </c>
      <c r="M1880" s="15">
        <v>99</v>
      </c>
      <c r="N1880" s="15">
        <v>97</v>
      </c>
      <c r="O1880" s="15">
        <v>97</v>
      </c>
      <c r="P1880" s="11" t="s">
        <v>56</v>
      </c>
      <c r="Q1880" s="13" t="s">
        <v>57</v>
      </c>
      <c r="R1880" s="13" t="s">
        <v>58</v>
      </c>
      <c r="S1880" s="13">
        <v>4</v>
      </c>
      <c r="T1880" s="13">
        <v>2029</v>
      </c>
      <c r="U1880" s="13" t="s">
        <v>32174</v>
      </c>
      <c r="V1880" s="16">
        <v>42.755287000000003</v>
      </c>
      <c r="W1880" s="16">
        <v>-76.539019999999994</v>
      </c>
    </row>
    <row r="1881" spans="1:23" x14ac:dyDescent="0.3">
      <c r="A1881" s="10">
        <v>66704</v>
      </c>
      <c r="B1881" s="11" t="s">
        <v>35120</v>
      </c>
      <c r="C1881" s="10">
        <v>68298</v>
      </c>
      <c r="D1881" s="11" t="s">
        <v>35121</v>
      </c>
      <c r="E1881" s="12" t="s">
        <v>41</v>
      </c>
      <c r="F1881" s="12" t="s">
        <v>41</v>
      </c>
      <c r="G1881" s="13" t="s">
        <v>280</v>
      </c>
      <c r="H1881" s="13" t="s">
        <v>314</v>
      </c>
      <c r="I1881" s="13" t="s">
        <v>299</v>
      </c>
      <c r="J1881" s="11" t="s">
        <v>143</v>
      </c>
      <c r="K1881" s="14" t="s">
        <v>35122</v>
      </c>
      <c r="L1881" s="14" t="s">
        <v>1</v>
      </c>
      <c r="M1881" s="15">
        <v>300</v>
      </c>
      <c r="N1881" s="15">
        <v>300</v>
      </c>
      <c r="O1881" s="15">
        <v>300</v>
      </c>
      <c r="P1881" s="11" t="s">
        <v>359</v>
      </c>
      <c r="Q1881" s="13" t="s">
        <v>360</v>
      </c>
      <c r="R1881" s="13" t="s">
        <v>361</v>
      </c>
      <c r="S1881" s="13">
        <v>4</v>
      </c>
      <c r="T1881" s="13">
        <v>2029</v>
      </c>
      <c r="U1881" s="13" t="s">
        <v>32899</v>
      </c>
      <c r="V1881" s="16">
        <v>32.053731999999997</v>
      </c>
      <c r="W1881" s="16">
        <v>-109.82299999999999</v>
      </c>
    </row>
    <row r="1882" spans="1:23" x14ac:dyDescent="0.3">
      <c r="A1882" s="10">
        <v>66704</v>
      </c>
      <c r="B1882" s="11" t="s">
        <v>35120</v>
      </c>
      <c r="C1882" s="10">
        <v>68298</v>
      </c>
      <c r="D1882" s="11" t="s">
        <v>35121</v>
      </c>
      <c r="E1882" s="12" t="s">
        <v>41</v>
      </c>
      <c r="F1882" s="12" t="s">
        <v>41</v>
      </c>
      <c r="G1882" s="13" t="s">
        <v>280</v>
      </c>
      <c r="H1882" s="13" t="s">
        <v>314</v>
      </c>
      <c r="I1882" s="13" t="s">
        <v>299</v>
      </c>
      <c r="J1882" s="11" t="s">
        <v>143</v>
      </c>
      <c r="K1882" s="14" t="s">
        <v>35123</v>
      </c>
      <c r="L1882" s="14" t="s">
        <v>1</v>
      </c>
      <c r="M1882" s="15">
        <v>300</v>
      </c>
      <c r="N1882" s="15">
        <v>300</v>
      </c>
      <c r="O1882" s="15">
        <v>300</v>
      </c>
      <c r="P1882" s="11" t="s">
        <v>363</v>
      </c>
      <c r="Q1882" s="13" t="s">
        <v>364</v>
      </c>
      <c r="R1882" s="13" t="s">
        <v>365</v>
      </c>
      <c r="S1882" s="13">
        <v>4</v>
      </c>
      <c r="T1882" s="13">
        <v>2029</v>
      </c>
      <c r="U1882" s="13" t="s">
        <v>32899</v>
      </c>
      <c r="V1882" s="16">
        <v>32.053731999999997</v>
      </c>
      <c r="W1882" s="16">
        <v>-109.82299999999999</v>
      </c>
    </row>
    <row r="1883" spans="1:23" x14ac:dyDescent="0.3">
      <c r="A1883" s="10">
        <v>67611</v>
      </c>
      <c r="B1883" s="11" t="s">
        <v>35124</v>
      </c>
      <c r="C1883" s="10">
        <v>69701</v>
      </c>
      <c r="D1883" s="11" t="s">
        <v>35125</v>
      </c>
      <c r="E1883" s="12" t="s">
        <v>41</v>
      </c>
      <c r="F1883" s="12" t="s">
        <v>41</v>
      </c>
      <c r="G1883" s="13" t="s">
        <v>3733</v>
      </c>
      <c r="H1883" s="13" t="s">
        <v>1837</v>
      </c>
      <c r="I1883" s="13" t="s">
        <v>172</v>
      </c>
      <c r="J1883" s="11" t="s">
        <v>143</v>
      </c>
      <c r="K1883" s="14" t="s">
        <v>35126</v>
      </c>
      <c r="L1883" s="14" t="s">
        <v>1</v>
      </c>
      <c r="M1883" s="15">
        <v>10</v>
      </c>
      <c r="N1883" s="15">
        <v>10</v>
      </c>
      <c r="O1883" s="15">
        <v>10</v>
      </c>
      <c r="P1883" s="11" t="s">
        <v>66</v>
      </c>
      <c r="Q1883" s="13" t="s">
        <v>67</v>
      </c>
      <c r="R1883" s="13" t="s">
        <v>68</v>
      </c>
      <c r="S1883" s="13">
        <v>4</v>
      </c>
      <c r="T1883" s="13">
        <v>2029</v>
      </c>
      <c r="U1883" s="13" t="s">
        <v>32899</v>
      </c>
      <c r="V1883" s="16">
        <v>40.528210000000001</v>
      </c>
      <c r="W1883" s="16">
        <v>-80.625739999999993</v>
      </c>
    </row>
    <row r="1884" spans="1:23" x14ac:dyDescent="0.3">
      <c r="A1884" s="10">
        <v>67611</v>
      </c>
      <c r="B1884" s="11" t="s">
        <v>35124</v>
      </c>
      <c r="C1884" s="10">
        <v>69701</v>
      </c>
      <c r="D1884" s="11" t="s">
        <v>35125</v>
      </c>
      <c r="E1884" s="12" t="s">
        <v>41</v>
      </c>
      <c r="F1884" s="12" t="s">
        <v>41</v>
      </c>
      <c r="G1884" s="13" t="s">
        <v>3733</v>
      </c>
      <c r="H1884" s="13" t="s">
        <v>1837</v>
      </c>
      <c r="I1884" s="13" t="s">
        <v>172</v>
      </c>
      <c r="J1884" s="11" t="s">
        <v>143</v>
      </c>
      <c r="K1884" s="14" t="s">
        <v>35127</v>
      </c>
      <c r="L1884" s="14" t="s">
        <v>1</v>
      </c>
      <c r="M1884" s="15">
        <v>10</v>
      </c>
      <c r="N1884" s="15">
        <v>10</v>
      </c>
      <c r="O1884" s="15">
        <v>10</v>
      </c>
      <c r="P1884" s="11" t="s">
        <v>66</v>
      </c>
      <c r="Q1884" s="13" t="s">
        <v>67</v>
      </c>
      <c r="R1884" s="13" t="s">
        <v>68</v>
      </c>
      <c r="S1884" s="13">
        <v>4</v>
      </c>
      <c r="T1884" s="13">
        <v>2029</v>
      </c>
      <c r="U1884" s="13" t="s">
        <v>32899</v>
      </c>
      <c r="V1884" s="16">
        <v>40.528210000000001</v>
      </c>
      <c r="W1884" s="16">
        <v>-80.625739999999993</v>
      </c>
    </row>
    <row r="1885" spans="1:23" x14ac:dyDescent="0.3">
      <c r="A1885" s="10">
        <v>66260</v>
      </c>
      <c r="B1885" s="11" t="s">
        <v>35128</v>
      </c>
      <c r="C1885" s="10">
        <v>67564</v>
      </c>
      <c r="D1885" s="11" t="s">
        <v>35129</v>
      </c>
      <c r="E1885" s="12" t="s">
        <v>41</v>
      </c>
      <c r="F1885" s="12" t="s">
        <v>41</v>
      </c>
      <c r="G1885" s="13" t="s">
        <v>96</v>
      </c>
      <c r="H1885" s="13" t="s">
        <v>4116</v>
      </c>
      <c r="I1885" s="13" t="s">
        <v>585</v>
      </c>
      <c r="J1885" s="11" t="s">
        <v>143</v>
      </c>
      <c r="K1885" s="14" t="s">
        <v>35130</v>
      </c>
      <c r="L1885" s="14" t="s">
        <v>1</v>
      </c>
      <c r="M1885" s="15">
        <v>105.5</v>
      </c>
      <c r="N1885" s="15">
        <v>105.5</v>
      </c>
      <c r="O1885" s="15">
        <v>105.5</v>
      </c>
      <c r="P1885" s="11" t="s">
        <v>363</v>
      </c>
      <c r="Q1885" s="13" t="s">
        <v>364</v>
      </c>
      <c r="R1885" s="13" t="s">
        <v>365</v>
      </c>
      <c r="S1885" s="13">
        <v>5</v>
      </c>
      <c r="T1885" s="13">
        <v>2029</v>
      </c>
      <c r="U1885" s="13" t="s">
        <v>32825</v>
      </c>
      <c r="V1885" s="16">
        <v>28.652761999999999</v>
      </c>
      <c r="W1885" s="16">
        <v>-98.453689999999995</v>
      </c>
    </row>
    <row r="1886" spans="1:23" x14ac:dyDescent="0.3">
      <c r="A1886" s="10">
        <v>61060</v>
      </c>
      <c r="B1886" s="11" t="s">
        <v>12901</v>
      </c>
      <c r="C1886" s="10">
        <v>67661</v>
      </c>
      <c r="D1886" s="11" t="s">
        <v>35131</v>
      </c>
      <c r="E1886" s="12" t="s">
        <v>41</v>
      </c>
      <c r="F1886" s="12" t="s">
        <v>41</v>
      </c>
      <c r="G1886" s="13" t="s">
        <v>242</v>
      </c>
      <c r="H1886" s="13" t="s">
        <v>2871</v>
      </c>
      <c r="I1886" s="13" t="s">
        <v>244</v>
      </c>
      <c r="J1886" s="11" t="s">
        <v>143</v>
      </c>
      <c r="K1886" s="14" t="s">
        <v>35132</v>
      </c>
      <c r="L1886" s="14" t="s">
        <v>1</v>
      </c>
      <c r="M1886" s="15">
        <v>140</v>
      </c>
      <c r="N1886" s="15">
        <v>140</v>
      </c>
      <c r="O1886" s="15">
        <v>140</v>
      </c>
      <c r="P1886" s="11" t="s">
        <v>363</v>
      </c>
      <c r="Q1886" s="13" t="s">
        <v>364</v>
      </c>
      <c r="R1886" s="13" t="s">
        <v>365</v>
      </c>
      <c r="S1886" s="13">
        <v>5</v>
      </c>
      <c r="T1886" s="13">
        <v>2029</v>
      </c>
      <c r="U1886" s="13" t="s">
        <v>32899</v>
      </c>
      <c r="V1886" s="16">
        <v>42.9711</v>
      </c>
      <c r="W1886" s="16">
        <v>-75.735529999999997</v>
      </c>
    </row>
    <row r="1887" spans="1:23" x14ac:dyDescent="0.3">
      <c r="A1887" s="10">
        <v>66465</v>
      </c>
      <c r="B1887" s="11" t="s">
        <v>35133</v>
      </c>
      <c r="C1887" s="10">
        <v>67896</v>
      </c>
      <c r="D1887" s="11" t="s">
        <v>35134</v>
      </c>
      <c r="E1887" s="12" t="s">
        <v>41</v>
      </c>
      <c r="F1887" s="12" t="s">
        <v>41</v>
      </c>
      <c r="G1887" s="13" t="s">
        <v>96</v>
      </c>
      <c r="H1887" s="13" t="s">
        <v>9072</v>
      </c>
      <c r="I1887" s="13" t="s">
        <v>585</v>
      </c>
      <c r="J1887" s="11" t="s">
        <v>143</v>
      </c>
      <c r="K1887" s="14" t="s">
        <v>35135</v>
      </c>
      <c r="L1887" s="14" t="s">
        <v>1</v>
      </c>
      <c r="M1887" s="15">
        <v>100</v>
      </c>
      <c r="N1887" s="15">
        <v>100</v>
      </c>
      <c r="O1887" s="15">
        <v>100</v>
      </c>
      <c r="P1887" s="11" t="s">
        <v>359</v>
      </c>
      <c r="Q1887" s="13" t="s">
        <v>360</v>
      </c>
      <c r="R1887" s="13" t="s">
        <v>361</v>
      </c>
      <c r="S1887" s="13">
        <v>5</v>
      </c>
      <c r="T1887" s="13">
        <v>2029</v>
      </c>
      <c r="U1887" s="13" t="s">
        <v>32174</v>
      </c>
      <c r="V1887" s="16">
        <v>32.081901000000002</v>
      </c>
      <c r="W1887" s="16">
        <v>-100.15900000000001</v>
      </c>
    </row>
    <row r="1888" spans="1:23" x14ac:dyDescent="0.3">
      <c r="A1888" s="10">
        <v>11018</v>
      </c>
      <c r="B1888" s="11" t="s">
        <v>2588</v>
      </c>
      <c r="C1888" s="10">
        <v>7887</v>
      </c>
      <c r="D1888" s="11" t="s">
        <v>5030</v>
      </c>
      <c r="E1888" s="12" t="s">
        <v>41</v>
      </c>
      <c r="F1888" s="12" t="s">
        <v>41</v>
      </c>
      <c r="G1888" s="13" t="s">
        <v>181</v>
      </c>
      <c r="H1888" s="13" t="s">
        <v>2590</v>
      </c>
      <c r="I1888" s="13" t="s">
        <v>183</v>
      </c>
      <c r="J1888" s="11" t="s">
        <v>44</v>
      </c>
      <c r="K1888" s="14" t="s">
        <v>77</v>
      </c>
      <c r="L1888" s="14" t="s">
        <v>1</v>
      </c>
      <c r="M1888" s="15">
        <v>52</v>
      </c>
      <c r="N1888" s="15">
        <v>46.9</v>
      </c>
      <c r="O1888" s="15">
        <v>44.2</v>
      </c>
      <c r="P1888" s="11" t="s">
        <v>99</v>
      </c>
      <c r="Q1888" s="13" t="s">
        <v>72</v>
      </c>
      <c r="R1888" s="13" t="s">
        <v>100</v>
      </c>
      <c r="S1888" s="13">
        <v>6</v>
      </c>
      <c r="T1888" s="13">
        <v>2029</v>
      </c>
      <c r="U1888" s="13" t="s">
        <v>32899</v>
      </c>
      <c r="V1888" s="16">
        <v>40.909652999999999</v>
      </c>
      <c r="W1888" s="16">
        <v>-96.61309</v>
      </c>
    </row>
    <row r="1889" spans="1:23" x14ac:dyDescent="0.3">
      <c r="A1889" s="10">
        <v>11018</v>
      </c>
      <c r="B1889" s="11" t="s">
        <v>2588</v>
      </c>
      <c r="C1889" s="10">
        <v>7887</v>
      </c>
      <c r="D1889" s="11" t="s">
        <v>5030</v>
      </c>
      <c r="E1889" s="12" t="s">
        <v>41</v>
      </c>
      <c r="F1889" s="12" t="s">
        <v>41</v>
      </c>
      <c r="G1889" s="13" t="s">
        <v>181</v>
      </c>
      <c r="H1889" s="13" t="s">
        <v>2590</v>
      </c>
      <c r="I1889" s="13" t="s">
        <v>183</v>
      </c>
      <c r="J1889" s="11" t="s">
        <v>44</v>
      </c>
      <c r="K1889" s="14" t="s">
        <v>120</v>
      </c>
      <c r="L1889" s="14" t="s">
        <v>1</v>
      </c>
      <c r="M1889" s="15">
        <v>52</v>
      </c>
      <c r="N1889" s="15">
        <v>46.9</v>
      </c>
      <c r="O1889" s="15">
        <v>44.2</v>
      </c>
      <c r="P1889" s="11" t="s">
        <v>99</v>
      </c>
      <c r="Q1889" s="13" t="s">
        <v>72</v>
      </c>
      <c r="R1889" s="13" t="s">
        <v>100</v>
      </c>
      <c r="S1889" s="13">
        <v>6</v>
      </c>
      <c r="T1889" s="13">
        <v>2029</v>
      </c>
      <c r="U1889" s="13" t="s">
        <v>32899</v>
      </c>
      <c r="V1889" s="16">
        <v>40.909652999999999</v>
      </c>
      <c r="W1889" s="16">
        <v>-96.61309</v>
      </c>
    </row>
    <row r="1890" spans="1:23" x14ac:dyDescent="0.3">
      <c r="A1890" s="10">
        <v>60395</v>
      </c>
      <c r="B1890" s="11" t="s">
        <v>35136</v>
      </c>
      <c r="C1890" s="10">
        <v>60670</v>
      </c>
      <c r="D1890" s="11" t="s">
        <v>35137</v>
      </c>
      <c r="E1890" s="12" t="s">
        <v>41</v>
      </c>
      <c r="F1890" s="12" t="s">
        <v>41</v>
      </c>
      <c r="G1890" s="13" t="s">
        <v>84</v>
      </c>
      <c r="H1890" s="13" t="s">
        <v>591</v>
      </c>
      <c r="I1890" s="13" t="s">
        <v>592</v>
      </c>
      <c r="J1890" s="11" t="s">
        <v>1797</v>
      </c>
      <c r="K1890" s="14" t="s">
        <v>45</v>
      </c>
      <c r="L1890" s="14" t="s">
        <v>1</v>
      </c>
      <c r="M1890" s="15">
        <v>50</v>
      </c>
      <c r="N1890" s="15">
        <v>50</v>
      </c>
      <c r="O1890" s="15">
        <v>50</v>
      </c>
      <c r="P1890" s="11" t="s">
        <v>4816</v>
      </c>
      <c r="Q1890" s="13" t="s">
        <v>4817</v>
      </c>
      <c r="R1890" s="13" t="s">
        <v>7274</v>
      </c>
      <c r="S1890" s="13">
        <v>6</v>
      </c>
      <c r="T1890" s="13">
        <v>2029</v>
      </c>
      <c r="U1890" s="13" t="s">
        <v>32825</v>
      </c>
      <c r="V1890" s="16">
        <v>32.912778000000003</v>
      </c>
      <c r="W1890" s="16">
        <v>-115.5183</v>
      </c>
    </row>
    <row r="1891" spans="1:23" x14ac:dyDescent="0.3">
      <c r="A1891" s="10">
        <v>63520</v>
      </c>
      <c r="B1891" s="11" t="s">
        <v>35138</v>
      </c>
      <c r="C1891" s="10">
        <v>63841</v>
      </c>
      <c r="D1891" s="11" t="s">
        <v>35139</v>
      </c>
      <c r="E1891" s="12" t="s">
        <v>41</v>
      </c>
      <c r="F1891" s="12" t="s">
        <v>41</v>
      </c>
      <c r="G1891" s="13" t="s">
        <v>400</v>
      </c>
      <c r="H1891" s="13" t="s">
        <v>171</v>
      </c>
      <c r="I1891" s="13" t="s">
        <v>142</v>
      </c>
      <c r="J1891" s="11" t="s">
        <v>143</v>
      </c>
      <c r="K1891" s="14" t="s">
        <v>35140</v>
      </c>
      <c r="L1891" s="14" t="s">
        <v>1</v>
      </c>
      <c r="M1891" s="15">
        <v>370</v>
      </c>
      <c r="N1891" s="15">
        <v>370</v>
      </c>
      <c r="O1891" s="15">
        <v>370</v>
      </c>
      <c r="P1891" s="11" t="s">
        <v>363</v>
      </c>
      <c r="Q1891" s="13" t="s">
        <v>364</v>
      </c>
      <c r="R1891" s="13" t="s">
        <v>365</v>
      </c>
      <c r="S1891" s="13">
        <v>6</v>
      </c>
      <c r="T1891" s="13">
        <v>2029</v>
      </c>
      <c r="U1891" s="13" t="s">
        <v>32174</v>
      </c>
      <c r="V1891" s="16">
        <v>35.092036</v>
      </c>
      <c r="W1891" s="16">
        <v>-114.6888</v>
      </c>
    </row>
    <row r="1892" spans="1:23" x14ac:dyDescent="0.3">
      <c r="A1892" s="10">
        <v>63520</v>
      </c>
      <c r="B1892" s="11" t="s">
        <v>35138</v>
      </c>
      <c r="C1892" s="10">
        <v>63841</v>
      </c>
      <c r="D1892" s="11" t="s">
        <v>35139</v>
      </c>
      <c r="E1892" s="12" t="s">
        <v>41</v>
      </c>
      <c r="F1892" s="12" t="s">
        <v>41</v>
      </c>
      <c r="G1892" s="13" t="s">
        <v>400</v>
      </c>
      <c r="H1892" s="13" t="s">
        <v>171</v>
      </c>
      <c r="I1892" s="13" t="s">
        <v>142</v>
      </c>
      <c r="J1892" s="11" t="s">
        <v>143</v>
      </c>
      <c r="K1892" s="14" t="s">
        <v>667</v>
      </c>
      <c r="L1892" s="14" t="s">
        <v>1</v>
      </c>
      <c r="M1892" s="15">
        <v>370</v>
      </c>
      <c r="N1892" s="15">
        <v>370</v>
      </c>
      <c r="O1892" s="15">
        <v>370</v>
      </c>
      <c r="P1892" s="11" t="s">
        <v>359</v>
      </c>
      <c r="Q1892" s="13" t="s">
        <v>360</v>
      </c>
      <c r="R1892" s="13" t="s">
        <v>361</v>
      </c>
      <c r="S1892" s="13">
        <v>6</v>
      </c>
      <c r="T1892" s="13">
        <v>2029</v>
      </c>
      <c r="U1892" s="13" t="s">
        <v>32174</v>
      </c>
      <c r="V1892" s="16">
        <v>35.092036</v>
      </c>
      <c r="W1892" s="16">
        <v>-114.6888</v>
      </c>
    </row>
    <row r="1893" spans="1:23" x14ac:dyDescent="0.3">
      <c r="A1893" s="10">
        <v>65265</v>
      </c>
      <c r="B1893" s="11" t="s">
        <v>22801</v>
      </c>
      <c r="C1893" s="10">
        <v>64847</v>
      </c>
      <c r="D1893" s="11" t="s">
        <v>35141</v>
      </c>
      <c r="E1893" s="12" t="s">
        <v>41</v>
      </c>
      <c r="F1893" s="12" t="s">
        <v>41</v>
      </c>
      <c r="G1893" s="13" t="s">
        <v>807</v>
      </c>
      <c r="H1893" s="13" t="s">
        <v>2830</v>
      </c>
      <c r="I1893" s="13" t="s">
        <v>770</v>
      </c>
      <c r="J1893" s="11" t="s">
        <v>143</v>
      </c>
      <c r="K1893" s="14" t="s">
        <v>35142</v>
      </c>
      <c r="L1893" s="14" t="s">
        <v>1</v>
      </c>
      <c r="M1893" s="15">
        <v>504</v>
      </c>
      <c r="N1893" s="15">
        <v>504</v>
      </c>
      <c r="O1893" s="15">
        <v>504</v>
      </c>
      <c r="P1893" s="11" t="s">
        <v>56</v>
      </c>
      <c r="Q1893" s="13" t="s">
        <v>57</v>
      </c>
      <c r="R1893" s="13" t="s">
        <v>58</v>
      </c>
      <c r="S1893" s="13">
        <v>6</v>
      </c>
      <c r="T1893" s="13">
        <v>2029</v>
      </c>
      <c r="U1893" s="13" t="s">
        <v>32899</v>
      </c>
      <c r="V1893" s="16">
        <v>41.055833</v>
      </c>
      <c r="W1893" s="16">
        <v>-105.49420000000001</v>
      </c>
    </row>
    <row r="1894" spans="1:23" x14ac:dyDescent="0.3">
      <c r="A1894" s="10">
        <v>61060</v>
      </c>
      <c r="B1894" s="11" t="s">
        <v>12901</v>
      </c>
      <c r="C1894" s="10">
        <v>67655</v>
      </c>
      <c r="D1894" s="11" t="s">
        <v>35143</v>
      </c>
      <c r="E1894" s="12" t="s">
        <v>41</v>
      </c>
      <c r="F1894" s="12" t="s">
        <v>41</v>
      </c>
      <c r="G1894" s="13" t="s">
        <v>758</v>
      </c>
      <c r="H1894" s="13" t="s">
        <v>811</v>
      </c>
      <c r="I1894" s="13" t="s">
        <v>759</v>
      </c>
      <c r="J1894" s="11" t="s">
        <v>143</v>
      </c>
      <c r="K1894" s="14" t="s">
        <v>35144</v>
      </c>
      <c r="L1894" s="14" t="s">
        <v>1</v>
      </c>
      <c r="M1894" s="15">
        <v>200</v>
      </c>
      <c r="N1894" s="15">
        <v>200</v>
      </c>
      <c r="O1894" s="15">
        <v>200</v>
      </c>
      <c r="P1894" s="11" t="s">
        <v>363</v>
      </c>
      <c r="Q1894" s="13" t="s">
        <v>364</v>
      </c>
      <c r="R1894" s="13" t="s">
        <v>365</v>
      </c>
      <c r="S1894" s="13">
        <v>6</v>
      </c>
      <c r="T1894" s="13">
        <v>2029</v>
      </c>
      <c r="U1894" s="13" t="s">
        <v>32899</v>
      </c>
      <c r="V1894" s="16">
        <v>37.454588000000001</v>
      </c>
      <c r="W1894" s="16">
        <v>-104.48869999999999</v>
      </c>
    </row>
    <row r="1895" spans="1:23" x14ac:dyDescent="0.3">
      <c r="A1895" s="10">
        <v>66685</v>
      </c>
      <c r="B1895" s="11" t="s">
        <v>35145</v>
      </c>
      <c r="C1895" s="10">
        <v>68292</v>
      </c>
      <c r="D1895" s="11" t="s">
        <v>35146</v>
      </c>
      <c r="E1895" s="12" t="s">
        <v>41</v>
      </c>
      <c r="F1895" s="12" t="s">
        <v>41</v>
      </c>
      <c r="G1895" s="13" t="s">
        <v>170</v>
      </c>
      <c r="H1895" s="13" t="s">
        <v>1786</v>
      </c>
      <c r="I1895" s="13" t="s">
        <v>1755</v>
      </c>
      <c r="J1895" s="11" t="s">
        <v>143</v>
      </c>
      <c r="K1895" s="14" t="s">
        <v>35147</v>
      </c>
      <c r="L1895" s="14" t="s">
        <v>1</v>
      </c>
      <c r="M1895" s="15">
        <v>200</v>
      </c>
      <c r="N1895" s="15">
        <v>200</v>
      </c>
      <c r="O1895" s="15">
        <v>200</v>
      </c>
      <c r="P1895" s="11" t="s">
        <v>363</v>
      </c>
      <c r="Q1895" s="13" t="s">
        <v>364</v>
      </c>
      <c r="R1895" s="13" t="s">
        <v>365</v>
      </c>
      <c r="S1895" s="13">
        <v>6</v>
      </c>
      <c r="T1895" s="13">
        <v>2029</v>
      </c>
      <c r="U1895" s="13" t="s">
        <v>32899</v>
      </c>
      <c r="V1895" s="16">
        <v>37.096699999999998</v>
      </c>
      <c r="W1895" s="16">
        <v>-88.7791</v>
      </c>
    </row>
    <row r="1896" spans="1:23" x14ac:dyDescent="0.3">
      <c r="A1896" s="10">
        <v>66713</v>
      </c>
      <c r="B1896" s="11" t="s">
        <v>35148</v>
      </c>
      <c r="C1896" s="10">
        <v>68317</v>
      </c>
      <c r="D1896" s="11" t="s">
        <v>35149</v>
      </c>
      <c r="E1896" s="12" t="s">
        <v>41</v>
      </c>
      <c r="F1896" s="12" t="s">
        <v>41</v>
      </c>
      <c r="G1896" s="13" t="s">
        <v>807</v>
      </c>
      <c r="H1896" s="13" t="s">
        <v>3871</v>
      </c>
      <c r="I1896" s="13" t="s">
        <v>770</v>
      </c>
      <c r="J1896" s="11" t="s">
        <v>143</v>
      </c>
      <c r="K1896" s="14" t="s">
        <v>35150</v>
      </c>
      <c r="L1896" s="14" t="s">
        <v>1</v>
      </c>
      <c r="M1896" s="15">
        <v>499</v>
      </c>
      <c r="N1896" s="15">
        <v>499</v>
      </c>
      <c r="O1896" s="15">
        <v>499</v>
      </c>
      <c r="P1896" s="11" t="s">
        <v>363</v>
      </c>
      <c r="Q1896" s="13" t="s">
        <v>364</v>
      </c>
      <c r="R1896" s="13" t="s">
        <v>365</v>
      </c>
      <c r="S1896" s="13">
        <v>6</v>
      </c>
      <c r="T1896" s="13">
        <v>2029</v>
      </c>
      <c r="U1896" s="13" t="s">
        <v>32899</v>
      </c>
      <c r="V1896" s="16">
        <v>42.871644000000003</v>
      </c>
      <c r="W1896" s="16">
        <v>-105.8176</v>
      </c>
    </row>
    <row r="1897" spans="1:23" x14ac:dyDescent="0.3">
      <c r="A1897" s="10">
        <v>66713</v>
      </c>
      <c r="B1897" s="11" t="s">
        <v>35148</v>
      </c>
      <c r="C1897" s="10">
        <v>68317</v>
      </c>
      <c r="D1897" s="11" t="s">
        <v>35149</v>
      </c>
      <c r="E1897" s="12" t="s">
        <v>41</v>
      </c>
      <c r="F1897" s="12" t="s">
        <v>41</v>
      </c>
      <c r="G1897" s="13" t="s">
        <v>807</v>
      </c>
      <c r="H1897" s="13" t="s">
        <v>3871</v>
      </c>
      <c r="I1897" s="13" t="s">
        <v>770</v>
      </c>
      <c r="J1897" s="11" t="s">
        <v>143</v>
      </c>
      <c r="K1897" s="14" t="s">
        <v>35151</v>
      </c>
      <c r="L1897" s="14" t="s">
        <v>1</v>
      </c>
      <c r="M1897" s="15">
        <v>499</v>
      </c>
      <c r="N1897" s="15">
        <v>499</v>
      </c>
      <c r="O1897" s="15">
        <v>499</v>
      </c>
      <c r="P1897" s="11" t="s">
        <v>359</v>
      </c>
      <c r="Q1897" s="13" t="s">
        <v>360</v>
      </c>
      <c r="R1897" s="13" t="s">
        <v>361</v>
      </c>
      <c r="S1897" s="13">
        <v>6</v>
      </c>
      <c r="T1897" s="13">
        <v>2029</v>
      </c>
      <c r="U1897" s="13" t="s">
        <v>32899</v>
      </c>
      <c r="V1897" s="16">
        <v>42.871644000000003</v>
      </c>
      <c r="W1897" s="16">
        <v>-105.8176</v>
      </c>
    </row>
    <row r="1898" spans="1:23" x14ac:dyDescent="0.3">
      <c r="A1898" s="10">
        <v>66737</v>
      </c>
      <c r="B1898" s="11" t="s">
        <v>35026</v>
      </c>
      <c r="C1898" s="10">
        <v>68342</v>
      </c>
      <c r="D1898" s="11" t="s">
        <v>35027</v>
      </c>
      <c r="E1898" s="12" t="s">
        <v>41</v>
      </c>
      <c r="F1898" s="12" t="s">
        <v>41</v>
      </c>
      <c r="G1898" s="13" t="s">
        <v>275</v>
      </c>
      <c r="H1898" s="13" t="s">
        <v>643</v>
      </c>
      <c r="I1898" s="13" t="s">
        <v>644</v>
      </c>
      <c r="J1898" s="11" t="s">
        <v>143</v>
      </c>
      <c r="K1898" s="14" t="s">
        <v>35152</v>
      </c>
      <c r="L1898" s="14" t="s">
        <v>1</v>
      </c>
      <c r="M1898" s="15">
        <v>200</v>
      </c>
      <c r="N1898" s="15">
        <v>200</v>
      </c>
      <c r="O1898" s="15">
        <v>200</v>
      </c>
      <c r="P1898" s="11" t="s">
        <v>56</v>
      </c>
      <c r="Q1898" s="13" t="s">
        <v>57</v>
      </c>
      <c r="R1898" s="13" t="s">
        <v>58</v>
      </c>
      <c r="S1898" s="13">
        <v>6</v>
      </c>
      <c r="T1898" s="13">
        <v>2029</v>
      </c>
      <c r="U1898" s="13" t="s">
        <v>32899</v>
      </c>
      <c r="V1898" s="16">
        <v>46.323999999999998</v>
      </c>
      <c r="W1898" s="16">
        <v>-119.822</v>
      </c>
    </row>
    <row r="1899" spans="1:23" x14ac:dyDescent="0.3">
      <c r="A1899" s="10">
        <v>13994</v>
      </c>
      <c r="B1899" s="11" t="s">
        <v>4118</v>
      </c>
      <c r="C1899" s="10">
        <v>68546</v>
      </c>
      <c r="D1899" s="11" t="s">
        <v>35153</v>
      </c>
      <c r="E1899" s="12" t="s">
        <v>41</v>
      </c>
      <c r="F1899" s="12" t="s">
        <v>41</v>
      </c>
      <c r="G1899" s="13" t="s">
        <v>1035</v>
      </c>
      <c r="H1899" s="13" t="s">
        <v>1360</v>
      </c>
      <c r="I1899" s="13" t="s">
        <v>65</v>
      </c>
      <c r="J1899" s="11" t="s">
        <v>44</v>
      </c>
      <c r="K1899" s="14" t="s">
        <v>45</v>
      </c>
      <c r="L1899" s="14" t="s">
        <v>45</v>
      </c>
      <c r="M1899" s="15">
        <v>459</v>
      </c>
      <c r="N1899" s="15">
        <v>407</v>
      </c>
      <c r="O1899" s="15">
        <v>432</v>
      </c>
      <c r="P1899" s="11" t="s">
        <v>80</v>
      </c>
      <c r="Q1899" s="13" t="s">
        <v>72</v>
      </c>
      <c r="R1899" s="13" t="s">
        <v>7274</v>
      </c>
      <c r="S1899" s="13">
        <v>6</v>
      </c>
      <c r="T1899" s="13">
        <v>2029</v>
      </c>
      <c r="U1899" s="13" t="s">
        <v>32174</v>
      </c>
      <c r="V1899" s="16">
        <v>32.975935999999997</v>
      </c>
      <c r="W1899" s="16">
        <v>-83.843689999999995</v>
      </c>
    </row>
    <row r="1900" spans="1:23" x14ac:dyDescent="0.3">
      <c r="A1900" s="10">
        <v>13994</v>
      </c>
      <c r="B1900" s="11" t="s">
        <v>4118</v>
      </c>
      <c r="C1900" s="10">
        <v>68546</v>
      </c>
      <c r="D1900" s="11" t="s">
        <v>35153</v>
      </c>
      <c r="E1900" s="12" t="s">
        <v>41</v>
      </c>
      <c r="F1900" s="12" t="s">
        <v>41</v>
      </c>
      <c r="G1900" s="13" t="s">
        <v>1035</v>
      </c>
      <c r="H1900" s="13" t="s">
        <v>1360</v>
      </c>
      <c r="I1900" s="13" t="s">
        <v>65</v>
      </c>
      <c r="J1900" s="11" t="s">
        <v>44</v>
      </c>
      <c r="K1900" s="14" t="s">
        <v>51</v>
      </c>
      <c r="L1900" s="14" t="s">
        <v>45</v>
      </c>
      <c r="M1900" s="15">
        <v>345</v>
      </c>
      <c r="N1900" s="15">
        <v>304</v>
      </c>
      <c r="O1900" s="15">
        <v>309</v>
      </c>
      <c r="P1900" s="11" t="s">
        <v>80</v>
      </c>
      <c r="Q1900" s="13" t="s">
        <v>72</v>
      </c>
      <c r="R1900" s="13" t="s">
        <v>7274</v>
      </c>
      <c r="S1900" s="13">
        <v>6</v>
      </c>
      <c r="T1900" s="13">
        <v>2029</v>
      </c>
      <c r="U1900" s="13" t="s">
        <v>32174</v>
      </c>
      <c r="V1900" s="16">
        <v>32.975935999999997</v>
      </c>
      <c r="W1900" s="16">
        <v>-83.843689999999995</v>
      </c>
    </row>
    <row r="1901" spans="1:23" x14ac:dyDescent="0.3">
      <c r="A1901" s="10">
        <v>66950</v>
      </c>
      <c r="B1901" s="11" t="s">
        <v>32005</v>
      </c>
      <c r="C1901" s="10">
        <v>68579</v>
      </c>
      <c r="D1901" s="11" t="s">
        <v>35154</v>
      </c>
      <c r="E1901" s="12" t="s">
        <v>41</v>
      </c>
      <c r="F1901" s="12" t="s">
        <v>41</v>
      </c>
      <c r="G1901" s="13" t="s">
        <v>914</v>
      </c>
      <c r="H1901" s="13" t="s">
        <v>2737</v>
      </c>
      <c r="I1901" s="13" t="s">
        <v>183</v>
      </c>
      <c r="J1901" s="11" t="s">
        <v>143</v>
      </c>
      <c r="K1901" s="14" t="s">
        <v>35155</v>
      </c>
      <c r="L1901" s="14" t="s">
        <v>1</v>
      </c>
      <c r="M1901" s="15">
        <v>230</v>
      </c>
      <c r="N1901" s="15">
        <v>230</v>
      </c>
      <c r="O1901" s="15">
        <v>230</v>
      </c>
      <c r="P1901" s="11" t="s">
        <v>363</v>
      </c>
      <c r="Q1901" s="13" t="s">
        <v>364</v>
      </c>
      <c r="R1901" s="13" t="s">
        <v>365</v>
      </c>
      <c r="S1901" s="13">
        <v>6</v>
      </c>
      <c r="T1901" s="13">
        <v>2029</v>
      </c>
      <c r="U1901" s="13" t="s">
        <v>32899</v>
      </c>
      <c r="V1901" s="16">
        <v>32.732263000000003</v>
      </c>
      <c r="W1901" s="16">
        <v>-103.2748</v>
      </c>
    </row>
    <row r="1902" spans="1:23" x14ac:dyDescent="0.3">
      <c r="A1902" s="10">
        <v>11241</v>
      </c>
      <c r="B1902" s="11" t="s">
        <v>1793</v>
      </c>
      <c r="C1902" s="10">
        <v>69184</v>
      </c>
      <c r="D1902" s="11" t="s">
        <v>35156</v>
      </c>
      <c r="E1902" s="12" t="s">
        <v>41</v>
      </c>
      <c r="F1902" s="12" t="s">
        <v>41</v>
      </c>
      <c r="G1902" s="13" t="s">
        <v>1795</v>
      </c>
      <c r="H1902" s="13" t="s">
        <v>1816</v>
      </c>
      <c r="I1902" s="13" t="s">
        <v>138</v>
      </c>
      <c r="J1902" s="11" t="s">
        <v>44</v>
      </c>
      <c r="K1902" s="14" t="s">
        <v>35157</v>
      </c>
      <c r="L1902" s="14" t="s">
        <v>35158</v>
      </c>
      <c r="M1902" s="15">
        <v>478</v>
      </c>
      <c r="N1902" s="15">
        <v>420</v>
      </c>
      <c r="O1902" s="15">
        <v>455</v>
      </c>
      <c r="P1902" s="11" t="s">
        <v>80</v>
      </c>
      <c r="Q1902" s="13" t="s">
        <v>72</v>
      </c>
      <c r="R1902" s="13" t="s">
        <v>81</v>
      </c>
      <c r="S1902" s="13">
        <v>6</v>
      </c>
      <c r="T1902" s="13">
        <v>2029</v>
      </c>
      <c r="U1902" s="13" t="s">
        <v>32825</v>
      </c>
      <c r="V1902" s="16">
        <v>29.988582999999998</v>
      </c>
      <c r="W1902" s="16">
        <v>-90.485650000000007</v>
      </c>
    </row>
    <row r="1903" spans="1:23" x14ac:dyDescent="0.3">
      <c r="A1903" s="10">
        <v>11241</v>
      </c>
      <c r="B1903" s="11" t="s">
        <v>1793</v>
      </c>
      <c r="C1903" s="10">
        <v>69184</v>
      </c>
      <c r="D1903" s="11" t="s">
        <v>35156</v>
      </c>
      <c r="E1903" s="12" t="s">
        <v>41</v>
      </c>
      <c r="F1903" s="12" t="s">
        <v>41</v>
      </c>
      <c r="G1903" s="13" t="s">
        <v>1795</v>
      </c>
      <c r="H1903" s="13" t="s">
        <v>1816</v>
      </c>
      <c r="I1903" s="13" t="s">
        <v>138</v>
      </c>
      <c r="J1903" s="11" t="s">
        <v>44</v>
      </c>
      <c r="K1903" s="14" t="s">
        <v>35159</v>
      </c>
      <c r="L1903" s="14" t="s">
        <v>35158</v>
      </c>
      <c r="M1903" s="15">
        <v>342</v>
      </c>
      <c r="N1903" s="15">
        <v>310</v>
      </c>
      <c r="O1903" s="15">
        <v>315</v>
      </c>
      <c r="P1903" s="11" t="s">
        <v>80</v>
      </c>
      <c r="Q1903" s="13" t="s">
        <v>72</v>
      </c>
      <c r="R1903" s="13" t="s">
        <v>84</v>
      </c>
      <c r="S1903" s="13">
        <v>6</v>
      </c>
      <c r="T1903" s="13">
        <v>2029</v>
      </c>
      <c r="U1903" s="13" t="s">
        <v>32825</v>
      </c>
      <c r="V1903" s="16">
        <v>29.988582999999998</v>
      </c>
      <c r="W1903" s="16">
        <v>-90.485650000000007</v>
      </c>
    </row>
    <row r="1904" spans="1:23" x14ac:dyDescent="0.3">
      <c r="A1904" s="10">
        <v>13337</v>
      </c>
      <c r="B1904" s="11" t="s">
        <v>2548</v>
      </c>
      <c r="C1904" s="10">
        <v>69808</v>
      </c>
      <c r="D1904" s="11" t="s">
        <v>35160</v>
      </c>
      <c r="E1904" s="12" t="s">
        <v>41</v>
      </c>
      <c r="F1904" s="12" t="s">
        <v>41</v>
      </c>
      <c r="G1904" s="13" t="s">
        <v>181</v>
      </c>
      <c r="H1904" s="13" t="s">
        <v>2590</v>
      </c>
      <c r="I1904" s="13" t="s">
        <v>183</v>
      </c>
      <c r="J1904" s="11" t="s">
        <v>44</v>
      </c>
      <c r="K1904" s="14" t="s">
        <v>35161</v>
      </c>
      <c r="L1904" s="14" t="s">
        <v>1</v>
      </c>
      <c r="M1904" s="15">
        <v>18.100000000000001</v>
      </c>
      <c r="N1904" s="15">
        <v>18.100000000000001</v>
      </c>
      <c r="O1904" s="15">
        <v>18.100000000000001</v>
      </c>
      <c r="P1904" s="11" t="s">
        <v>326</v>
      </c>
      <c r="Q1904" s="13" t="s">
        <v>72</v>
      </c>
      <c r="R1904" s="13" t="s">
        <v>48</v>
      </c>
      <c r="S1904" s="13">
        <v>6</v>
      </c>
      <c r="T1904" s="13">
        <v>2029</v>
      </c>
      <c r="U1904" s="13" t="s">
        <v>32174</v>
      </c>
      <c r="V1904" s="16">
        <v>40.570394</v>
      </c>
      <c r="W1904" s="16">
        <v>-96.786469999999994</v>
      </c>
    </row>
    <row r="1905" spans="1:23" x14ac:dyDescent="0.3">
      <c r="A1905" s="10">
        <v>13337</v>
      </c>
      <c r="B1905" s="11" t="s">
        <v>2548</v>
      </c>
      <c r="C1905" s="10">
        <v>69808</v>
      </c>
      <c r="D1905" s="11" t="s">
        <v>35160</v>
      </c>
      <c r="E1905" s="12" t="s">
        <v>41</v>
      </c>
      <c r="F1905" s="12" t="s">
        <v>41</v>
      </c>
      <c r="G1905" s="13" t="s">
        <v>181</v>
      </c>
      <c r="H1905" s="13" t="s">
        <v>2590</v>
      </c>
      <c r="I1905" s="13" t="s">
        <v>183</v>
      </c>
      <c r="J1905" s="11" t="s">
        <v>44</v>
      </c>
      <c r="K1905" s="14" t="s">
        <v>35162</v>
      </c>
      <c r="L1905" s="14" t="s">
        <v>1</v>
      </c>
      <c r="M1905" s="15">
        <v>18.100000000000001</v>
      </c>
      <c r="N1905" s="15">
        <v>18.100000000000001</v>
      </c>
      <c r="O1905" s="15">
        <v>18.100000000000001</v>
      </c>
      <c r="P1905" s="11" t="s">
        <v>326</v>
      </c>
      <c r="Q1905" s="13" t="s">
        <v>72</v>
      </c>
      <c r="R1905" s="13" t="s">
        <v>48</v>
      </c>
      <c r="S1905" s="13">
        <v>6</v>
      </c>
      <c r="T1905" s="13">
        <v>2029</v>
      </c>
      <c r="U1905" s="13" t="s">
        <v>32174</v>
      </c>
      <c r="V1905" s="16">
        <v>40.570394</v>
      </c>
      <c r="W1905" s="16">
        <v>-96.786469999999994</v>
      </c>
    </row>
    <row r="1906" spans="1:23" x14ac:dyDescent="0.3">
      <c r="A1906" s="10">
        <v>13337</v>
      </c>
      <c r="B1906" s="11" t="s">
        <v>2548</v>
      </c>
      <c r="C1906" s="10">
        <v>69808</v>
      </c>
      <c r="D1906" s="11" t="s">
        <v>35160</v>
      </c>
      <c r="E1906" s="12" t="s">
        <v>41</v>
      </c>
      <c r="F1906" s="12" t="s">
        <v>41</v>
      </c>
      <c r="G1906" s="13" t="s">
        <v>181</v>
      </c>
      <c r="H1906" s="13" t="s">
        <v>2590</v>
      </c>
      <c r="I1906" s="13" t="s">
        <v>183</v>
      </c>
      <c r="J1906" s="11" t="s">
        <v>44</v>
      </c>
      <c r="K1906" s="14" t="s">
        <v>35163</v>
      </c>
      <c r="L1906" s="14" t="s">
        <v>1</v>
      </c>
      <c r="M1906" s="15">
        <v>18.100000000000001</v>
      </c>
      <c r="N1906" s="15">
        <v>18.100000000000001</v>
      </c>
      <c r="O1906" s="15">
        <v>18.100000000000001</v>
      </c>
      <c r="P1906" s="11" t="s">
        <v>326</v>
      </c>
      <c r="Q1906" s="13" t="s">
        <v>72</v>
      </c>
      <c r="R1906" s="13" t="s">
        <v>48</v>
      </c>
      <c r="S1906" s="13">
        <v>6</v>
      </c>
      <c r="T1906" s="13">
        <v>2029</v>
      </c>
      <c r="U1906" s="13" t="s">
        <v>32174</v>
      </c>
      <c r="V1906" s="16">
        <v>40.570394</v>
      </c>
      <c r="W1906" s="16">
        <v>-96.786469999999994</v>
      </c>
    </row>
    <row r="1907" spans="1:23" x14ac:dyDescent="0.3">
      <c r="A1907" s="10">
        <v>13337</v>
      </c>
      <c r="B1907" s="11" t="s">
        <v>2548</v>
      </c>
      <c r="C1907" s="10">
        <v>69808</v>
      </c>
      <c r="D1907" s="11" t="s">
        <v>35160</v>
      </c>
      <c r="E1907" s="12" t="s">
        <v>41</v>
      </c>
      <c r="F1907" s="12" t="s">
        <v>41</v>
      </c>
      <c r="G1907" s="13" t="s">
        <v>181</v>
      </c>
      <c r="H1907" s="13" t="s">
        <v>2590</v>
      </c>
      <c r="I1907" s="13" t="s">
        <v>183</v>
      </c>
      <c r="J1907" s="11" t="s">
        <v>44</v>
      </c>
      <c r="K1907" s="14" t="s">
        <v>35164</v>
      </c>
      <c r="L1907" s="14" t="s">
        <v>1</v>
      </c>
      <c r="M1907" s="15">
        <v>18.100000000000001</v>
      </c>
      <c r="N1907" s="15">
        <v>18.100000000000001</v>
      </c>
      <c r="O1907" s="15">
        <v>18.100000000000001</v>
      </c>
      <c r="P1907" s="11" t="s">
        <v>326</v>
      </c>
      <c r="Q1907" s="13" t="s">
        <v>72</v>
      </c>
      <c r="R1907" s="13" t="s">
        <v>48</v>
      </c>
      <c r="S1907" s="13">
        <v>6</v>
      </c>
      <c r="T1907" s="13">
        <v>2029</v>
      </c>
      <c r="U1907" s="13" t="s">
        <v>32174</v>
      </c>
      <c r="V1907" s="16">
        <v>40.570394</v>
      </c>
      <c r="W1907" s="16">
        <v>-96.786469999999994</v>
      </c>
    </row>
    <row r="1908" spans="1:23" x14ac:dyDescent="0.3">
      <c r="A1908" s="10">
        <v>13337</v>
      </c>
      <c r="B1908" s="11" t="s">
        <v>2548</v>
      </c>
      <c r="C1908" s="10">
        <v>69808</v>
      </c>
      <c r="D1908" s="11" t="s">
        <v>35160</v>
      </c>
      <c r="E1908" s="12" t="s">
        <v>41</v>
      </c>
      <c r="F1908" s="12" t="s">
        <v>41</v>
      </c>
      <c r="G1908" s="13" t="s">
        <v>181</v>
      </c>
      <c r="H1908" s="13" t="s">
        <v>2590</v>
      </c>
      <c r="I1908" s="13" t="s">
        <v>183</v>
      </c>
      <c r="J1908" s="11" t="s">
        <v>44</v>
      </c>
      <c r="K1908" s="14" t="s">
        <v>35165</v>
      </c>
      <c r="L1908" s="14" t="s">
        <v>1</v>
      </c>
      <c r="M1908" s="15">
        <v>18.100000000000001</v>
      </c>
      <c r="N1908" s="15">
        <v>18.100000000000001</v>
      </c>
      <c r="O1908" s="15">
        <v>18.100000000000001</v>
      </c>
      <c r="P1908" s="11" t="s">
        <v>326</v>
      </c>
      <c r="Q1908" s="13" t="s">
        <v>72</v>
      </c>
      <c r="R1908" s="13" t="s">
        <v>48</v>
      </c>
      <c r="S1908" s="13">
        <v>6</v>
      </c>
      <c r="T1908" s="13">
        <v>2029</v>
      </c>
      <c r="U1908" s="13" t="s">
        <v>32174</v>
      </c>
      <c r="V1908" s="16">
        <v>40.570394</v>
      </c>
      <c r="W1908" s="16">
        <v>-96.786469999999994</v>
      </c>
    </row>
    <row r="1909" spans="1:23" x14ac:dyDescent="0.3">
      <c r="A1909" s="10">
        <v>13337</v>
      </c>
      <c r="B1909" s="11" t="s">
        <v>2548</v>
      </c>
      <c r="C1909" s="10">
        <v>69808</v>
      </c>
      <c r="D1909" s="11" t="s">
        <v>35160</v>
      </c>
      <c r="E1909" s="12" t="s">
        <v>41</v>
      </c>
      <c r="F1909" s="12" t="s">
        <v>41</v>
      </c>
      <c r="G1909" s="13" t="s">
        <v>181</v>
      </c>
      <c r="H1909" s="13" t="s">
        <v>2590</v>
      </c>
      <c r="I1909" s="13" t="s">
        <v>183</v>
      </c>
      <c r="J1909" s="11" t="s">
        <v>44</v>
      </c>
      <c r="K1909" s="14" t="s">
        <v>35166</v>
      </c>
      <c r="L1909" s="14" t="s">
        <v>1</v>
      </c>
      <c r="M1909" s="15">
        <v>18.100000000000001</v>
      </c>
      <c r="N1909" s="15">
        <v>18.100000000000001</v>
      </c>
      <c r="O1909" s="15">
        <v>18.100000000000001</v>
      </c>
      <c r="P1909" s="11" t="s">
        <v>326</v>
      </c>
      <c r="Q1909" s="13" t="s">
        <v>72</v>
      </c>
      <c r="R1909" s="13" t="s">
        <v>48</v>
      </c>
      <c r="S1909" s="13">
        <v>6</v>
      </c>
      <c r="T1909" s="13">
        <v>2029</v>
      </c>
      <c r="U1909" s="13" t="s">
        <v>32174</v>
      </c>
      <c r="V1909" s="16">
        <v>40.570394</v>
      </c>
      <c r="W1909" s="16">
        <v>-96.786469999999994</v>
      </c>
    </row>
    <row r="1910" spans="1:23" x14ac:dyDescent="0.3">
      <c r="A1910" s="10">
        <v>13337</v>
      </c>
      <c r="B1910" s="11" t="s">
        <v>2548</v>
      </c>
      <c r="C1910" s="10">
        <v>69808</v>
      </c>
      <c r="D1910" s="11" t="s">
        <v>35160</v>
      </c>
      <c r="E1910" s="12" t="s">
        <v>41</v>
      </c>
      <c r="F1910" s="12" t="s">
        <v>41</v>
      </c>
      <c r="G1910" s="13" t="s">
        <v>181</v>
      </c>
      <c r="H1910" s="13" t="s">
        <v>2590</v>
      </c>
      <c r="I1910" s="13" t="s">
        <v>183</v>
      </c>
      <c r="J1910" s="11" t="s">
        <v>44</v>
      </c>
      <c r="K1910" s="14" t="s">
        <v>35167</v>
      </c>
      <c r="L1910" s="14" t="s">
        <v>1</v>
      </c>
      <c r="M1910" s="15">
        <v>18.100000000000001</v>
      </c>
      <c r="N1910" s="15">
        <v>18.100000000000001</v>
      </c>
      <c r="O1910" s="15">
        <v>18.100000000000001</v>
      </c>
      <c r="P1910" s="11" t="s">
        <v>326</v>
      </c>
      <c r="Q1910" s="13" t="s">
        <v>72</v>
      </c>
      <c r="R1910" s="13" t="s">
        <v>48</v>
      </c>
      <c r="S1910" s="13">
        <v>6</v>
      </c>
      <c r="T1910" s="13">
        <v>2029</v>
      </c>
      <c r="U1910" s="13" t="s">
        <v>32174</v>
      </c>
      <c r="V1910" s="16">
        <v>40.570394</v>
      </c>
      <c r="W1910" s="16">
        <v>-96.786469999999994</v>
      </c>
    </row>
    <row r="1911" spans="1:23" x14ac:dyDescent="0.3">
      <c r="A1911" s="10">
        <v>13337</v>
      </c>
      <c r="B1911" s="11" t="s">
        <v>2548</v>
      </c>
      <c r="C1911" s="10">
        <v>69808</v>
      </c>
      <c r="D1911" s="11" t="s">
        <v>35160</v>
      </c>
      <c r="E1911" s="12" t="s">
        <v>41</v>
      </c>
      <c r="F1911" s="12" t="s">
        <v>41</v>
      </c>
      <c r="G1911" s="13" t="s">
        <v>181</v>
      </c>
      <c r="H1911" s="13" t="s">
        <v>2590</v>
      </c>
      <c r="I1911" s="13" t="s">
        <v>183</v>
      </c>
      <c r="J1911" s="11" t="s">
        <v>44</v>
      </c>
      <c r="K1911" s="14" t="s">
        <v>35168</v>
      </c>
      <c r="L1911" s="14" t="s">
        <v>1</v>
      </c>
      <c r="M1911" s="15">
        <v>18.100000000000001</v>
      </c>
      <c r="N1911" s="15">
        <v>18.100000000000001</v>
      </c>
      <c r="O1911" s="15">
        <v>18.100000000000001</v>
      </c>
      <c r="P1911" s="11" t="s">
        <v>326</v>
      </c>
      <c r="Q1911" s="13" t="s">
        <v>72</v>
      </c>
      <c r="R1911" s="13" t="s">
        <v>48</v>
      </c>
      <c r="S1911" s="13">
        <v>6</v>
      </c>
      <c r="T1911" s="13">
        <v>2029</v>
      </c>
      <c r="U1911" s="13" t="s">
        <v>32174</v>
      </c>
      <c r="V1911" s="16">
        <v>40.570394</v>
      </c>
      <c r="W1911" s="16">
        <v>-96.786469999999994</v>
      </c>
    </row>
    <row r="1912" spans="1:23" x14ac:dyDescent="0.3">
      <c r="A1912" s="10">
        <v>13337</v>
      </c>
      <c r="B1912" s="11" t="s">
        <v>2548</v>
      </c>
      <c r="C1912" s="10">
        <v>69808</v>
      </c>
      <c r="D1912" s="11" t="s">
        <v>35160</v>
      </c>
      <c r="E1912" s="12" t="s">
        <v>41</v>
      </c>
      <c r="F1912" s="12" t="s">
        <v>41</v>
      </c>
      <c r="G1912" s="13" t="s">
        <v>181</v>
      </c>
      <c r="H1912" s="13" t="s">
        <v>2590</v>
      </c>
      <c r="I1912" s="13" t="s">
        <v>183</v>
      </c>
      <c r="J1912" s="11" t="s">
        <v>44</v>
      </c>
      <c r="K1912" s="14" t="s">
        <v>35169</v>
      </c>
      <c r="L1912" s="14" t="s">
        <v>1</v>
      </c>
      <c r="M1912" s="15">
        <v>18.100000000000001</v>
      </c>
      <c r="N1912" s="15">
        <v>18.100000000000001</v>
      </c>
      <c r="O1912" s="15">
        <v>18.100000000000001</v>
      </c>
      <c r="P1912" s="11" t="s">
        <v>326</v>
      </c>
      <c r="Q1912" s="13" t="s">
        <v>72</v>
      </c>
      <c r="R1912" s="13" t="s">
        <v>48</v>
      </c>
      <c r="S1912" s="13">
        <v>6</v>
      </c>
      <c r="T1912" s="13">
        <v>2029</v>
      </c>
      <c r="U1912" s="13" t="s">
        <v>32174</v>
      </c>
      <c r="V1912" s="16">
        <v>40.570394</v>
      </c>
      <c r="W1912" s="16">
        <v>-96.786469999999994</v>
      </c>
    </row>
    <row r="1913" spans="1:23" x14ac:dyDescent="0.3">
      <c r="A1913" s="10">
        <v>13337</v>
      </c>
      <c r="B1913" s="11" t="s">
        <v>2548</v>
      </c>
      <c r="C1913" s="10">
        <v>69808</v>
      </c>
      <c r="D1913" s="11" t="s">
        <v>35160</v>
      </c>
      <c r="E1913" s="12" t="s">
        <v>41</v>
      </c>
      <c r="F1913" s="12" t="s">
        <v>41</v>
      </c>
      <c r="G1913" s="13" t="s">
        <v>181</v>
      </c>
      <c r="H1913" s="13" t="s">
        <v>2590</v>
      </c>
      <c r="I1913" s="13" t="s">
        <v>183</v>
      </c>
      <c r="J1913" s="11" t="s">
        <v>44</v>
      </c>
      <c r="K1913" s="14" t="s">
        <v>35170</v>
      </c>
      <c r="L1913" s="14" t="s">
        <v>1</v>
      </c>
      <c r="M1913" s="15">
        <v>18.100000000000001</v>
      </c>
      <c r="N1913" s="15">
        <v>18.100000000000001</v>
      </c>
      <c r="O1913" s="15">
        <v>18.100000000000001</v>
      </c>
      <c r="P1913" s="11" t="s">
        <v>326</v>
      </c>
      <c r="Q1913" s="13" t="s">
        <v>72</v>
      </c>
      <c r="R1913" s="13" t="s">
        <v>48</v>
      </c>
      <c r="S1913" s="13">
        <v>6</v>
      </c>
      <c r="T1913" s="13">
        <v>2029</v>
      </c>
      <c r="U1913" s="13" t="s">
        <v>32174</v>
      </c>
      <c r="V1913" s="16">
        <v>40.570394</v>
      </c>
      <c r="W1913" s="16">
        <v>-96.786469999999994</v>
      </c>
    </row>
    <row r="1914" spans="1:23" x14ac:dyDescent="0.3">
      <c r="A1914" s="10">
        <v>13337</v>
      </c>
      <c r="B1914" s="11" t="s">
        <v>2548</v>
      </c>
      <c r="C1914" s="10">
        <v>69808</v>
      </c>
      <c r="D1914" s="11" t="s">
        <v>35160</v>
      </c>
      <c r="E1914" s="12" t="s">
        <v>41</v>
      </c>
      <c r="F1914" s="12" t="s">
        <v>41</v>
      </c>
      <c r="G1914" s="13" t="s">
        <v>181</v>
      </c>
      <c r="H1914" s="13" t="s">
        <v>2590</v>
      </c>
      <c r="I1914" s="13" t="s">
        <v>183</v>
      </c>
      <c r="J1914" s="11" t="s">
        <v>44</v>
      </c>
      <c r="K1914" s="14" t="s">
        <v>35171</v>
      </c>
      <c r="L1914" s="14" t="s">
        <v>1</v>
      </c>
      <c r="M1914" s="15">
        <v>18.100000000000001</v>
      </c>
      <c r="N1914" s="15">
        <v>18.100000000000001</v>
      </c>
      <c r="O1914" s="15">
        <v>18.100000000000001</v>
      </c>
      <c r="P1914" s="11" t="s">
        <v>326</v>
      </c>
      <c r="Q1914" s="13" t="s">
        <v>72</v>
      </c>
      <c r="R1914" s="13" t="s">
        <v>48</v>
      </c>
      <c r="S1914" s="13">
        <v>6</v>
      </c>
      <c r="T1914" s="13">
        <v>2029</v>
      </c>
      <c r="U1914" s="13" t="s">
        <v>32174</v>
      </c>
      <c r="V1914" s="16">
        <v>40.570394</v>
      </c>
      <c r="W1914" s="16">
        <v>-96.786469999999994</v>
      </c>
    </row>
    <row r="1915" spans="1:23" x14ac:dyDescent="0.3">
      <c r="A1915" s="10">
        <v>13337</v>
      </c>
      <c r="B1915" s="11" t="s">
        <v>2548</v>
      </c>
      <c r="C1915" s="10">
        <v>69808</v>
      </c>
      <c r="D1915" s="11" t="s">
        <v>35160</v>
      </c>
      <c r="E1915" s="12" t="s">
        <v>41</v>
      </c>
      <c r="F1915" s="12" t="s">
        <v>41</v>
      </c>
      <c r="G1915" s="13" t="s">
        <v>181</v>
      </c>
      <c r="H1915" s="13" t="s">
        <v>2590</v>
      </c>
      <c r="I1915" s="13" t="s">
        <v>183</v>
      </c>
      <c r="J1915" s="11" t="s">
        <v>44</v>
      </c>
      <c r="K1915" s="14" t="s">
        <v>6915</v>
      </c>
      <c r="L1915" s="14" t="s">
        <v>1</v>
      </c>
      <c r="M1915" s="15">
        <v>18.100000000000001</v>
      </c>
      <c r="N1915" s="15">
        <v>18.100000000000001</v>
      </c>
      <c r="O1915" s="15">
        <v>18.100000000000001</v>
      </c>
      <c r="P1915" s="11" t="s">
        <v>326</v>
      </c>
      <c r="Q1915" s="13" t="s">
        <v>72</v>
      </c>
      <c r="R1915" s="13" t="s">
        <v>48</v>
      </c>
      <c r="S1915" s="13">
        <v>6</v>
      </c>
      <c r="T1915" s="13">
        <v>2029</v>
      </c>
      <c r="U1915" s="13" t="s">
        <v>32174</v>
      </c>
      <c r="V1915" s="16">
        <v>40.570394</v>
      </c>
      <c r="W1915" s="16">
        <v>-96.786469999999994</v>
      </c>
    </row>
    <row r="1916" spans="1:23" x14ac:dyDescent="0.3">
      <c r="A1916" s="10">
        <v>12670</v>
      </c>
      <c r="B1916" s="11" t="s">
        <v>9693</v>
      </c>
      <c r="C1916" s="10">
        <v>69869</v>
      </c>
      <c r="D1916" s="11" t="s">
        <v>35172</v>
      </c>
      <c r="E1916" s="12" t="s">
        <v>41</v>
      </c>
      <c r="F1916" s="12" t="s">
        <v>41</v>
      </c>
      <c r="G1916" s="13" t="s">
        <v>1093</v>
      </c>
      <c r="H1916" s="13" t="s">
        <v>458</v>
      </c>
      <c r="I1916" s="13" t="s">
        <v>138</v>
      </c>
      <c r="J1916" s="11" t="s">
        <v>143</v>
      </c>
      <c r="K1916" s="14" t="s">
        <v>7043</v>
      </c>
      <c r="L1916" s="14" t="s">
        <v>1</v>
      </c>
      <c r="M1916" s="15">
        <v>38</v>
      </c>
      <c r="N1916" s="15">
        <v>32.200000000000003</v>
      </c>
      <c r="O1916" s="15">
        <v>39.1</v>
      </c>
      <c r="P1916" s="11" t="s">
        <v>99</v>
      </c>
      <c r="Q1916" s="13" t="s">
        <v>72</v>
      </c>
      <c r="R1916" s="13" t="s">
        <v>100</v>
      </c>
      <c r="S1916" s="13">
        <v>6</v>
      </c>
      <c r="T1916" s="13">
        <v>2029</v>
      </c>
      <c r="U1916" s="13" t="s">
        <v>32174</v>
      </c>
      <c r="V1916" s="16">
        <v>39.709650000000003</v>
      </c>
      <c r="W1916" s="16">
        <v>-91.440259999999995</v>
      </c>
    </row>
    <row r="1917" spans="1:23" x14ac:dyDescent="0.3">
      <c r="A1917" s="10">
        <v>12670</v>
      </c>
      <c r="B1917" s="11" t="s">
        <v>9693</v>
      </c>
      <c r="C1917" s="10">
        <v>69869</v>
      </c>
      <c r="D1917" s="11" t="s">
        <v>35172</v>
      </c>
      <c r="E1917" s="12" t="s">
        <v>41</v>
      </c>
      <c r="F1917" s="12" t="s">
        <v>41</v>
      </c>
      <c r="G1917" s="13" t="s">
        <v>1093</v>
      </c>
      <c r="H1917" s="13" t="s">
        <v>458</v>
      </c>
      <c r="I1917" s="13" t="s">
        <v>138</v>
      </c>
      <c r="J1917" s="11" t="s">
        <v>143</v>
      </c>
      <c r="K1917" s="14" t="s">
        <v>7044</v>
      </c>
      <c r="L1917" s="14" t="s">
        <v>1</v>
      </c>
      <c r="M1917" s="15">
        <v>38</v>
      </c>
      <c r="N1917" s="15">
        <v>32.200000000000003</v>
      </c>
      <c r="O1917" s="15">
        <v>39.1</v>
      </c>
      <c r="P1917" s="11" t="s">
        <v>99</v>
      </c>
      <c r="Q1917" s="13" t="s">
        <v>72</v>
      </c>
      <c r="R1917" s="13" t="s">
        <v>100</v>
      </c>
      <c r="S1917" s="13">
        <v>6</v>
      </c>
      <c r="T1917" s="13">
        <v>2029</v>
      </c>
      <c r="U1917" s="13" t="s">
        <v>32174</v>
      </c>
      <c r="V1917" s="16">
        <v>39.709650000000003</v>
      </c>
      <c r="W1917" s="16">
        <v>-91.440259999999995</v>
      </c>
    </row>
    <row r="1918" spans="1:23" x14ac:dyDescent="0.3">
      <c r="A1918" s="10">
        <v>58615</v>
      </c>
      <c r="B1918" s="11" t="s">
        <v>34772</v>
      </c>
      <c r="C1918" s="10">
        <v>3122</v>
      </c>
      <c r="D1918" s="11" t="s">
        <v>34773</v>
      </c>
      <c r="E1918" s="12" t="s">
        <v>41</v>
      </c>
      <c r="F1918" s="12" t="s">
        <v>41</v>
      </c>
      <c r="G1918" s="13" t="s">
        <v>3170</v>
      </c>
      <c r="H1918" s="13" t="s">
        <v>3194</v>
      </c>
      <c r="I1918" s="13" t="s">
        <v>172</v>
      </c>
      <c r="J1918" s="11" t="s">
        <v>143</v>
      </c>
      <c r="K1918" s="14" t="s">
        <v>35173</v>
      </c>
      <c r="L1918" s="14" t="s">
        <v>74</v>
      </c>
      <c r="M1918" s="15">
        <v>268</v>
      </c>
      <c r="N1918" s="15">
        <v>268</v>
      </c>
      <c r="O1918" s="15">
        <v>268</v>
      </c>
      <c r="P1918" s="11" t="s">
        <v>80</v>
      </c>
      <c r="Q1918" s="13" t="s">
        <v>72</v>
      </c>
      <c r="R1918" s="13" t="s">
        <v>84</v>
      </c>
      <c r="S1918" s="13">
        <v>7</v>
      </c>
      <c r="T1918" s="13">
        <v>2029</v>
      </c>
      <c r="U1918" s="13" t="s">
        <v>32174</v>
      </c>
      <c r="V1918" s="16">
        <v>40.512824999999999</v>
      </c>
      <c r="W1918" s="16">
        <v>-79.196110000000004</v>
      </c>
    </row>
    <row r="1919" spans="1:23" x14ac:dyDescent="0.3">
      <c r="A1919" s="10">
        <v>58615</v>
      </c>
      <c r="B1919" s="11" t="s">
        <v>34772</v>
      </c>
      <c r="C1919" s="10">
        <v>3122</v>
      </c>
      <c r="D1919" s="11" t="s">
        <v>34773</v>
      </c>
      <c r="E1919" s="12" t="s">
        <v>41</v>
      </c>
      <c r="F1919" s="12" t="s">
        <v>41</v>
      </c>
      <c r="G1919" s="13" t="s">
        <v>3170</v>
      </c>
      <c r="H1919" s="13" t="s">
        <v>3194</v>
      </c>
      <c r="I1919" s="13" t="s">
        <v>172</v>
      </c>
      <c r="J1919" s="11" t="s">
        <v>143</v>
      </c>
      <c r="K1919" s="14" t="s">
        <v>621</v>
      </c>
      <c r="L1919" s="14" t="s">
        <v>74</v>
      </c>
      <c r="M1919" s="15">
        <v>360</v>
      </c>
      <c r="N1919" s="15">
        <v>360</v>
      </c>
      <c r="O1919" s="15">
        <v>360</v>
      </c>
      <c r="P1919" s="11" t="s">
        <v>80</v>
      </c>
      <c r="Q1919" s="13" t="s">
        <v>72</v>
      </c>
      <c r="R1919" s="13" t="s">
        <v>81</v>
      </c>
      <c r="S1919" s="13">
        <v>7</v>
      </c>
      <c r="T1919" s="13">
        <v>2029</v>
      </c>
      <c r="U1919" s="13" t="s">
        <v>32174</v>
      </c>
      <c r="V1919" s="16">
        <v>40.512824999999999</v>
      </c>
      <c r="W1919" s="16">
        <v>-79.196110000000004</v>
      </c>
    </row>
    <row r="1920" spans="1:23" x14ac:dyDescent="0.3">
      <c r="A1920" s="10">
        <v>61166</v>
      </c>
      <c r="B1920" s="11" t="s">
        <v>33930</v>
      </c>
      <c r="C1920" s="10">
        <v>61592</v>
      </c>
      <c r="D1920" s="11" t="s">
        <v>33931</v>
      </c>
      <c r="E1920" s="12" t="s">
        <v>41</v>
      </c>
      <c r="F1920" s="12" t="s">
        <v>41</v>
      </c>
      <c r="G1920" s="13" t="s">
        <v>242</v>
      </c>
      <c r="H1920" s="13" t="s">
        <v>1301</v>
      </c>
      <c r="I1920" s="13" t="s">
        <v>244</v>
      </c>
      <c r="J1920" s="11" t="s">
        <v>143</v>
      </c>
      <c r="K1920" s="14" t="s">
        <v>55</v>
      </c>
      <c r="L1920" s="14" t="s">
        <v>1</v>
      </c>
      <c r="M1920" s="15">
        <v>2.4</v>
      </c>
      <c r="N1920" s="15">
        <v>2.4</v>
      </c>
      <c r="O1920" s="15">
        <v>2.4</v>
      </c>
      <c r="P1920" s="11" t="s">
        <v>56</v>
      </c>
      <c r="Q1920" s="13" t="s">
        <v>57</v>
      </c>
      <c r="R1920" s="13" t="s">
        <v>58</v>
      </c>
      <c r="S1920" s="13">
        <v>7</v>
      </c>
      <c r="T1920" s="13">
        <v>2029</v>
      </c>
      <c r="U1920" s="13" t="s">
        <v>31898</v>
      </c>
      <c r="V1920" s="16">
        <v>42.967145000000002</v>
      </c>
      <c r="W1920" s="16">
        <v>-75.755920000000003</v>
      </c>
    </row>
    <row r="1921" spans="1:23" x14ac:dyDescent="0.3">
      <c r="A1921" s="10">
        <v>61166</v>
      </c>
      <c r="B1921" s="11" t="s">
        <v>33930</v>
      </c>
      <c r="C1921" s="10">
        <v>61592</v>
      </c>
      <c r="D1921" s="11" t="s">
        <v>33931</v>
      </c>
      <c r="E1921" s="12" t="s">
        <v>41</v>
      </c>
      <c r="F1921" s="12" t="s">
        <v>41</v>
      </c>
      <c r="G1921" s="13" t="s">
        <v>242</v>
      </c>
      <c r="H1921" s="13" t="s">
        <v>1301</v>
      </c>
      <c r="I1921" s="13" t="s">
        <v>244</v>
      </c>
      <c r="J1921" s="11" t="s">
        <v>143</v>
      </c>
      <c r="K1921" s="14" t="s">
        <v>60</v>
      </c>
      <c r="L1921" s="14" t="s">
        <v>1</v>
      </c>
      <c r="M1921" s="15">
        <v>2.4</v>
      </c>
      <c r="N1921" s="15">
        <v>2.4</v>
      </c>
      <c r="O1921" s="15">
        <v>2.4</v>
      </c>
      <c r="P1921" s="11" t="s">
        <v>56</v>
      </c>
      <c r="Q1921" s="13" t="s">
        <v>57</v>
      </c>
      <c r="R1921" s="13" t="s">
        <v>58</v>
      </c>
      <c r="S1921" s="13">
        <v>7</v>
      </c>
      <c r="T1921" s="13">
        <v>2029</v>
      </c>
      <c r="U1921" s="13" t="s">
        <v>31898</v>
      </c>
      <c r="V1921" s="16">
        <v>42.967145000000002</v>
      </c>
      <c r="W1921" s="16">
        <v>-75.755920000000003</v>
      </c>
    </row>
    <row r="1922" spans="1:23" x14ac:dyDescent="0.3">
      <c r="A1922" s="10">
        <v>61166</v>
      </c>
      <c r="B1922" s="11" t="s">
        <v>33930</v>
      </c>
      <c r="C1922" s="10">
        <v>61592</v>
      </c>
      <c r="D1922" s="11" t="s">
        <v>33931</v>
      </c>
      <c r="E1922" s="12" t="s">
        <v>41</v>
      </c>
      <c r="F1922" s="12" t="s">
        <v>41</v>
      </c>
      <c r="G1922" s="13" t="s">
        <v>242</v>
      </c>
      <c r="H1922" s="13" t="s">
        <v>1301</v>
      </c>
      <c r="I1922" s="13" t="s">
        <v>244</v>
      </c>
      <c r="J1922" s="11" t="s">
        <v>143</v>
      </c>
      <c r="K1922" s="14" t="s">
        <v>16571</v>
      </c>
      <c r="L1922" s="14" t="s">
        <v>1</v>
      </c>
      <c r="M1922" s="15">
        <v>2.4</v>
      </c>
      <c r="N1922" s="15">
        <v>2.4</v>
      </c>
      <c r="O1922" s="15">
        <v>2.4</v>
      </c>
      <c r="P1922" s="11" t="s">
        <v>56</v>
      </c>
      <c r="Q1922" s="13" t="s">
        <v>57</v>
      </c>
      <c r="R1922" s="13" t="s">
        <v>58</v>
      </c>
      <c r="S1922" s="13">
        <v>7</v>
      </c>
      <c r="T1922" s="13">
        <v>2029</v>
      </c>
      <c r="U1922" s="13" t="s">
        <v>31898</v>
      </c>
      <c r="V1922" s="16">
        <v>42.967145000000002</v>
      </c>
      <c r="W1922" s="16">
        <v>-75.755920000000003</v>
      </c>
    </row>
    <row r="1923" spans="1:23" x14ac:dyDescent="0.3">
      <c r="A1923" s="10">
        <v>66490</v>
      </c>
      <c r="B1923" s="11" t="s">
        <v>35174</v>
      </c>
      <c r="C1923" s="10">
        <v>64767</v>
      </c>
      <c r="D1923" s="11" t="s">
        <v>35175</v>
      </c>
      <c r="E1923" s="12" t="s">
        <v>41</v>
      </c>
      <c r="F1923" s="12" t="s">
        <v>41</v>
      </c>
      <c r="G1923" s="13" t="s">
        <v>3595</v>
      </c>
      <c r="H1923" s="13" t="s">
        <v>3603</v>
      </c>
      <c r="I1923" s="13" t="s">
        <v>172</v>
      </c>
      <c r="J1923" s="11" t="s">
        <v>143</v>
      </c>
      <c r="K1923" s="14" t="s">
        <v>33535</v>
      </c>
      <c r="L1923" s="14" t="s">
        <v>1</v>
      </c>
      <c r="M1923" s="15">
        <v>60</v>
      </c>
      <c r="N1923" s="15">
        <v>60</v>
      </c>
      <c r="O1923" s="15">
        <v>60</v>
      </c>
      <c r="P1923" s="11" t="s">
        <v>363</v>
      </c>
      <c r="Q1923" s="13" t="s">
        <v>364</v>
      </c>
      <c r="R1923" s="13" t="s">
        <v>365</v>
      </c>
      <c r="S1923" s="13">
        <v>7</v>
      </c>
      <c r="T1923" s="13">
        <v>2029</v>
      </c>
      <c r="U1923" s="13" t="s">
        <v>32174</v>
      </c>
      <c r="V1923" s="16">
        <v>37.158473000000001</v>
      </c>
      <c r="W1923" s="16">
        <v>-79.055639999999997</v>
      </c>
    </row>
    <row r="1924" spans="1:23" x14ac:dyDescent="0.3">
      <c r="A1924" s="10">
        <v>64904</v>
      </c>
      <c r="B1924" s="11" t="s">
        <v>23208</v>
      </c>
      <c r="C1924" s="10">
        <v>67325</v>
      </c>
      <c r="D1924" s="11" t="s">
        <v>35176</v>
      </c>
      <c r="E1924" s="12" t="s">
        <v>41</v>
      </c>
      <c r="F1924" s="12" t="s">
        <v>41</v>
      </c>
      <c r="G1924" s="13" t="s">
        <v>242</v>
      </c>
      <c r="H1924" s="13" t="s">
        <v>2833</v>
      </c>
      <c r="I1924" s="13" t="s">
        <v>244</v>
      </c>
      <c r="J1924" s="11" t="s">
        <v>143</v>
      </c>
      <c r="K1924" s="14" t="s">
        <v>35177</v>
      </c>
      <c r="L1924" s="14" t="s">
        <v>1</v>
      </c>
      <c r="M1924" s="15">
        <v>100</v>
      </c>
      <c r="N1924" s="15">
        <v>100</v>
      </c>
      <c r="O1924" s="15">
        <v>100</v>
      </c>
      <c r="P1924" s="11" t="s">
        <v>363</v>
      </c>
      <c r="Q1924" s="13" t="s">
        <v>364</v>
      </c>
      <c r="R1924" s="13" t="s">
        <v>365</v>
      </c>
      <c r="S1924" s="13">
        <v>7</v>
      </c>
      <c r="T1924" s="13">
        <v>2029</v>
      </c>
      <c r="U1924" s="13" t="s">
        <v>32174</v>
      </c>
      <c r="V1924" s="16">
        <v>44.065849999999998</v>
      </c>
      <c r="W1924" s="16">
        <v>-76.122200000000007</v>
      </c>
    </row>
    <row r="1925" spans="1:23" x14ac:dyDescent="0.3">
      <c r="A1925" s="10">
        <v>61060</v>
      </c>
      <c r="B1925" s="11" t="s">
        <v>12901</v>
      </c>
      <c r="C1925" s="10">
        <v>67649</v>
      </c>
      <c r="D1925" s="11" t="s">
        <v>35178</v>
      </c>
      <c r="E1925" s="12" t="s">
        <v>41</v>
      </c>
      <c r="F1925" s="12" t="s">
        <v>41</v>
      </c>
      <c r="G1925" s="13" t="s">
        <v>96</v>
      </c>
      <c r="H1925" s="13" t="s">
        <v>8403</v>
      </c>
      <c r="I1925" s="13" t="s">
        <v>585</v>
      </c>
      <c r="J1925" s="11" t="s">
        <v>143</v>
      </c>
      <c r="K1925" s="14" t="s">
        <v>35179</v>
      </c>
      <c r="L1925" s="14" t="s">
        <v>1</v>
      </c>
      <c r="M1925" s="15">
        <v>300</v>
      </c>
      <c r="N1925" s="15">
        <v>300</v>
      </c>
      <c r="O1925" s="15">
        <v>300</v>
      </c>
      <c r="P1925" s="11" t="s">
        <v>363</v>
      </c>
      <c r="Q1925" s="13" t="s">
        <v>364</v>
      </c>
      <c r="R1925" s="13" t="s">
        <v>365</v>
      </c>
      <c r="S1925" s="13">
        <v>7</v>
      </c>
      <c r="T1925" s="13">
        <v>2029</v>
      </c>
      <c r="U1925" s="13" t="s">
        <v>32899</v>
      </c>
      <c r="V1925" s="16">
        <v>31.861926</v>
      </c>
      <c r="W1925" s="16">
        <v>-96.114630000000005</v>
      </c>
    </row>
    <row r="1926" spans="1:23" x14ac:dyDescent="0.3">
      <c r="A1926" s="10">
        <v>66733</v>
      </c>
      <c r="B1926" s="11" t="s">
        <v>35180</v>
      </c>
      <c r="C1926" s="10">
        <v>68333</v>
      </c>
      <c r="D1926" s="11" t="s">
        <v>35181</v>
      </c>
      <c r="E1926" s="12" t="s">
        <v>41</v>
      </c>
      <c r="F1926" s="12" t="s">
        <v>41</v>
      </c>
      <c r="G1926" s="13" t="s">
        <v>1035</v>
      </c>
      <c r="H1926" s="13" t="s">
        <v>9723</v>
      </c>
      <c r="I1926" s="13" t="s">
        <v>65</v>
      </c>
      <c r="J1926" s="11" t="s">
        <v>143</v>
      </c>
      <c r="K1926" s="14" t="s">
        <v>35182</v>
      </c>
      <c r="L1926" s="14" t="s">
        <v>1</v>
      </c>
      <c r="M1926" s="15">
        <v>150</v>
      </c>
      <c r="N1926" s="15">
        <v>150</v>
      </c>
      <c r="O1926" s="15">
        <v>150</v>
      </c>
      <c r="P1926" s="11" t="s">
        <v>363</v>
      </c>
      <c r="Q1926" s="13" t="s">
        <v>364</v>
      </c>
      <c r="R1926" s="13" t="s">
        <v>365</v>
      </c>
      <c r="S1926" s="13">
        <v>7</v>
      </c>
      <c r="T1926" s="13">
        <v>2029</v>
      </c>
      <c r="U1926" s="13" t="s">
        <v>32899</v>
      </c>
      <c r="V1926" s="16">
        <v>31.71</v>
      </c>
      <c r="W1926" s="16">
        <v>-81.66</v>
      </c>
    </row>
    <row r="1927" spans="1:23" x14ac:dyDescent="0.3">
      <c r="A1927" s="10">
        <v>66760</v>
      </c>
      <c r="B1927" s="11" t="s">
        <v>35183</v>
      </c>
      <c r="C1927" s="10">
        <v>68356</v>
      </c>
      <c r="D1927" s="11" t="s">
        <v>35184</v>
      </c>
      <c r="E1927" s="12" t="s">
        <v>41</v>
      </c>
      <c r="F1927" s="12" t="s">
        <v>41</v>
      </c>
      <c r="G1927" s="13" t="s">
        <v>96</v>
      </c>
      <c r="H1927" s="13" t="s">
        <v>17469</v>
      </c>
      <c r="I1927" s="13" t="s">
        <v>585</v>
      </c>
      <c r="J1927" s="11" t="s">
        <v>143</v>
      </c>
      <c r="K1927" s="14" t="s">
        <v>35185</v>
      </c>
      <c r="L1927" s="14" t="s">
        <v>1</v>
      </c>
      <c r="M1927" s="15">
        <v>250</v>
      </c>
      <c r="N1927" s="15">
        <v>250</v>
      </c>
      <c r="O1927" s="15">
        <v>250</v>
      </c>
      <c r="P1927" s="11" t="s">
        <v>359</v>
      </c>
      <c r="Q1927" s="13" t="s">
        <v>360</v>
      </c>
      <c r="R1927" s="13" t="s">
        <v>361</v>
      </c>
      <c r="S1927" s="13">
        <v>7</v>
      </c>
      <c r="T1927" s="13">
        <v>2029</v>
      </c>
      <c r="U1927" s="13" t="s">
        <v>32174</v>
      </c>
      <c r="V1927" s="16">
        <v>34.265495999999999</v>
      </c>
      <c r="W1927" s="16">
        <v>-99.872140000000002</v>
      </c>
    </row>
    <row r="1928" spans="1:23" x14ac:dyDescent="0.3">
      <c r="A1928" s="10">
        <v>66761</v>
      </c>
      <c r="B1928" s="11" t="s">
        <v>35186</v>
      </c>
      <c r="C1928" s="10">
        <v>68357</v>
      </c>
      <c r="D1928" s="11" t="s">
        <v>35187</v>
      </c>
      <c r="E1928" s="12" t="s">
        <v>41</v>
      </c>
      <c r="F1928" s="12" t="s">
        <v>41</v>
      </c>
      <c r="G1928" s="13" t="s">
        <v>96</v>
      </c>
      <c r="H1928" s="13" t="s">
        <v>17469</v>
      </c>
      <c r="I1928" s="13" t="s">
        <v>585</v>
      </c>
      <c r="J1928" s="11" t="s">
        <v>143</v>
      </c>
      <c r="K1928" s="14" t="s">
        <v>35188</v>
      </c>
      <c r="L1928" s="14" t="s">
        <v>1</v>
      </c>
      <c r="M1928" s="15">
        <v>250</v>
      </c>
      <c r="N1928" s="15">
        <v>250</v>
      </c>
      <c r="O1928" s="15">
        <v>250</v>
      </c>
      <c r="P1928" s="11" t="s">
        <v>363</v>
      </c>
      <c r="Q1928" s="13" t="s">
        <v>364</v>
      </c>
      <c r="R1928" s="13" t="s">
        <v>365</v>
      </c>
      <c r="S1928" s="13">
        <v>7</v>
      </c>
      <c r="T1928" s="13">
        <v>2029</v>
      </c>
      <c r="U1928" s="13" t="s">
        <v>32174</v>
      </c>
      <c r="V1928" s="16">
        <v>34.265495999999999</v>
      </c>
      <c r="W1928" s="16">
        <v>-99.872140000000002</v>
      </c>
    </row>
    <row r="1929" spans="1:23" x14ac:dyDescent="0.3">
      <c r="A1929" s="10">
        <v>66762</v>
      </c>
      <c r="B1929" s="11" t="s">
        <v>35189</v>
      </c>
      <c r="C1929" s="10">
        <v>68358</v>
      </c>
      <c r="D1929" s="11" t="s">
        <v>35190</v>
      </c>
      <c r="E1929" s="12" t="s">
        <v>41</v>
      </c>
      <c r="F1929" s="12" t="s">
        <v>41</v>
      </c>
      <c r="G1929" s="13" t="s">
        <v>96</v>
      </c>
      <c r="H1929" s="13" t="s">
        <v>17469</v>
      </c>
      <c r="I1929" s="13" t="s">
        <v>585</v>
      </c>
      <c r="J1929" s="11" t="s">
        <v>143</v>
      </c>
      <c r="K1929" s="14" t="s">
        <v>35191</v>
      </c>
      <c r="L1929" s="14" t="s">
        <v>1</v>
      </c>
      <c r="M1929" s="15">
        <v>250</v>
      </c>
      <c r="N1929" s="15">
        <v>250</v>
      </c>
      <c r="O1929" s="15">
        <v>250</v>
      </c>
      <c r="P1929" s="11" t="s">
        <v>363</v>
      </c>
      <c r="Q1929" s="13" t="s">
        <v>364</v>
      </c>
      <c r="R1929" s="13" t="s">
        <v>365</v>
      </c>
      <c r="S1929" s="13">
        <v>7</v>
      </c>
      <c r="T1929" s="13">
        <v>2029</v>
      </c>
      <c r="U1929" s="13" t="s">
        <v>32174</v>
      </c>
      <c r="V1929" s="16">
        <v>34.265495999999999</v>
      </c>
      <c r="W1929" s="16">
        <v>-99.872140000000002</v>
      </c>
    </row>
    <row r="1930" spans="1:23" x14ac:dyDescent="0.3">
      <c r="A1930" s="10">
        <v>66258</v>
      </c>
      <c r="B1930" s="11" t="s">
        <v>35192</v>
      </c>
      <c r="C1930" s="10">
        <v>67563</v>
      </c>
      <c r="D1930" s="11" t="s">
        <v>35193</v>
      </c>
      <c r="E1930" s="12" t="s">
        <v>41</v>
      </c>
      <c r="F1930" s="12" t="s">
        <v>41</v>
      </c>
      <c r="G1930" s="13" t="s">
        <v>96</v>
      </c>
      <c r="H1930" s="13" t="s">
        <v>8403</v>
      </c>
      <c r="I1930" s="13" t="s">
        <v>585</v>
      </c>
      <c r="J1930" s="11" t="s">
        <v>143</v>
      </c>
      <c r="K1930" s="14" t="s">
        <v>35194</v>
      </c>
      <c r="L1930" s="14" t="s">
        <v>1</v>
      </c>
      <c r="M1930" s="15">
        <v>78.8</v>
      </c>
      <c r="N1930" s="15">
        <v>78.8</v>
      </c>
      <c r="O1930" s="15">
        <v>78.8</v>
      </c>
      <c r="P1930" s="11" t="s">
        <v>363</v>
      </c>
      <c r="Q1930" s="13" t="s">
        <v>364</v>
      </c>
      <c r="R1930" s="13" t="s">
        <v>365</v>
      </c>
      <c r="S1930" s="13">
        <v>8</v>
      </c>
      <c r="T1930" s="13">
        <v>2029</v>
      </c>
      <c r="U1930" s="13" t="s">
        <v>32825</v>
      </c>
      <c r="V1930" s="16">
        <v>30.217058000000002</v>
      </c>
      <c r="W1930" s="16">
        <v>-95.816019999999995</v>
      </c>
    </row>
    <row r="1931" spans="1:23" x14ac:dyDescent="0.3">
      <c r="A1931" s="10">
        <v>66581</v>
      </c>
      <c r="B1931" s="11" t="s">
        <v>35195</v>
      </c>
      <c r="C1931" s="10">
        <v>68080</v>
      </c>
      <c r="D1931" s="11" t="s">
        <v>35196</v>
      </c>
      <c r="E1931" s="12" t="s">
        <v>41</v>
      </c>
      <c r="F1931" s="12" t="s">
        <v>41</v>
      </c>
      <c r="G1931" s="13" t="s">
        <v>96</v>
      </c>
      <c r="H1931" s="13" t="s">
        <v>3414</v>
      </c>
      <c r="I1931" s="13" t="s">
        <v>585</v>
      </c>
      <c r="J1931" s="11" t="s">
        <v>143</v>
      </c>
      <c r="K1931" s="14" t="s">
        <v>35197</v>
      </c>
      <c r="L1931" s="14" t="s">
        <v>1</v>
      </c>
      <c r="M1931" s="15">
        <v>115.9</v>
      </c>
      <c r="N1931" s="15">
        <v>115</v>
      </c>
      <c r="O1931" s="15">
        <v>115</v>
      </c>
      <c r="P1931" s="11" t="s">
        <v>359</v>
      </c>
      <c r="Q1931" s="13" t="s">
        <v>360</v>
      </c>
      <c r="R1931" s="13" t="s">
        <v>361</v>
      </c>
      <c r="S1931" s="13">
        <v>8</v>
      </c>
      <c r="T1931" s="13">
        <v>2029</v>
      </c>
      <c r="U1931" s="13" t="s">
        <v>32899</v>
      </c>
      <c r="V1931" s="16">
        <v>28.904979000000001</v>
      </c>
      <c r="W1931" s="16">
        <v>-97.710170000000005</v>
      </c>
    </row>
    <row r="1932" spans="1:23" x14ac:dyDescent="0.3">
      <c r="A1932" s="10">
        <v>66581</v>
      </c>
      <c r="B1932" s="11" t="s">
        <v>35195</v>
      </c>
      <c r="C1932" s="10">
        <v>68080</v>
      </c>
      <c r="D1932" s="11" t="s">
        <v>35196</v>
      </c>
      <c r="E1932" s="12" t="s">
        <v>41</v>
      </c>
      <c r="F1932" s="12" t="s">
        <v>41</v>
      </c>
      <c r="G1932" s="13" t="s">
        <v>96</v>
      </c>
      <c r="H1932" s="13" t="s">
        <v>3414</v>
      </c>
      <c r="I1932" s="13" t="s">
        <v>585</v>
      </c>
      <c r="J1932" s="11" t="s">
        <v>143</v>
      </c>
      <c r="K1932" s="14" t="s">
        <v>35198</v>
      </c>
      <c r="L1932" s="14" t="s">
        <v>1</v>
      </c>
      <c r="M1932" s="15">
        <v>115.9</v>
      </c>
      <c r="N1932" s="15">
        <v>115</v>
      </c>
      <c r="O1932" s="15">
        <v>115</v>
      </c>
      <c r="P1932" s="11" t="s">
        <v>363</v>
      </c>
      <c r="Q1932" s="13" t="s">
        <v>364</v>
      </c>
      <c r="R1932" s="13" t="s">
        <v>365</v>
      </c>
      <c r="S1932" s="13">
        <v>8</v>
      </c>
      <c r="T1932" s="13">
        <v>2029</v>
      </c>
      <c r="U1932" s="13" t="s">
        <v>32899</v>
      </c>
      <c r="V1932" s="16">
        <v>28.904979000000001</v>
      </c>
      <c r="W1932" s="16">
        <v>-97.710170000000005</v>
      </c>
    </row>
    <row r="1933" spans="1:23" x14ac:dyDescent="0.3">
      <c r="A1933" s="10">
        <v>9216</v>
      </c>
      <c r="B1933" s="11" t="s">
        <v>589</v>
      </c>
      <c r="C1933" s="10">
        <v>389</v>
      </c>
      <c r="D1933" s="11" t="s">
        <v>660</v>
      </c>
      <c r="E1933" s="12" t="s">
        <v>41</v>
      </c>
      <c r="F1933" s="12" t="s">
        <v>41</v>
      </c>
      <c r="G1933" s="13" t="s">
        <v>84</v>
      </c>
      <c r="H1933" s="13" t="s">
        <v>591</v>
      </c>
      <c r="I1933" s="13" t="s">
        <v>592</v>
      </c>
      <c r="J1933" s="11" t="s">
        <v>44</v>
      </c>
      <c r="K1933" s="14" t="s">
        <v>35199</v>
      </c>
      <c r="L1933" s="14" t="s">
        <v>1</v>
      </c>
      <c r="M1933" s="15" t="s">
        <v>49</v>
      </c>
      <c r="N1933" s="15" t="s">
        <v>49</v>
      </c>
      <c r="O1933" s="15" t="s">
        <v>49</v>
      </c>
      <c r="P1933" s="11" t="s">
        <v>326</v>
      </c>
      <c r="Q1933" s="13" t="s">
        <v>72</v>
      </c>
      <c r="R1933" s="13" t="s">
        <v>48</v>
      </c>
      <c r="S1933" s="13">
        <v>9</v>
      </c>
      <c r="T1933" s="13">
        <v>2029</v>
      </c>
      <c r="U1933" s="13" t="s">
        <v>32174</v>
      </c>
      <c r="V1933" s="16">
        <v>32.802222</v>
      </c>
      <c r="W1933" s="16">
        <v>-115.54</v>
      </c>
    </row>
    <row r="1934" spans="1:23" x14ac:dyDescent="0.3">
      <c r="A1934" s="10">
        <v>16534</v>
      </c>
      <c r="B1934" s="11" t="s">
        <v>490</v>
      </c>
      <c r="C1934" s="10">
        <v>7526</v>
      </c>
      <c r="D1934" s="11" t="s">
        <v>4834</v>
      </c>
      <c r="E1934" s="12" t="s">
        <v>41</v>
      </c>
      <c r="F1934" s="12" t="s">
        <v>41</v>
      </c>
      <c r="G1934" s="13" t="s">
        <v>84</v>
      </c>
      <c r="H1934" s="13" t="s">
        <v>4835</v>
      </c>
      <c r="I1934" s="13" t="s">
        <v>142</v>
      </c>
      <c r="J1934" s="11" t="s">
        <v>44</v>
      </c>
      <c r="K1934" s="14" t="s">
        <v>77</v>
      </c>
      <c r="L1934" s="14" t="s">
        <v>1</v>
      </c>
      <c r="M1934" s="15">
        <v>108</v>
      </c>
      <c r="N1934" s="15">
        <v>108</v>
      </c>
      <c r="O1934" s="15">
        <v>108</v>
      </c>
      <c r="P1934" s="11" t="s">
        <v>56</v>
      </c>
      <c r="Q1934" s="13" t="s">
        <v>57</v>
      </c>
      <c r="R1934" s="13" t="s">
        <v>58</v>
      </c>
      <c r="S1934" s="13">
        <v>9</v>
      </c>
      <c r="T1934" s="13">
        <v>2029</v>
      </c>
      <c r="U1934" s="13" t="s">
        <v>32174</v>
      </c>
      <c r="V1934" s="16">
        <v>38.116415000000003</v>
      </c>
      <c r="W1934" s="16">
        <v>-121.76900000000001</v>
      </c>
    </row>
    <row r="1935" spans="1:23" x14ac:dyDescent="0.3">
      <c r="A1935" s="10">
        <v>15474</v>
      </c>
      <c r="B1935" s="11" t="s">
        <v>3095</v>
      </c>
      <c r="C1935" s="10">
        <v>8059</v>
      </c>
      <c r="D1935" s="11" t="s">
        <v>5222</v>
      </c>
      <c r="E1935" s="12" t="s">
        <v>41</v>
      </c>
      <c r="F1935" s="12" t="s">
        <v>41</v>
      </c>
      <c r="G1935" s="13" t="s">
        <v>422</v>
      </c>
      <c r="H1935" s="13" t="s">
        <v>5223</v>
      </c>
      <c r="I1935" s="13" t="s">
        <v>183</v>
      </c>
      <c r="J1935" s="11" t="s">
        <v>44</v>
      </c>
      <c r="K1935" s="14" t="s">
        <v>35200</v>
      </c>
      <c r="L1935" s="14" t="s">
        <v>310</v>
      </c>
      <c r="M1935" s="15">
        <v>408.8</v>
      </c>
      <c r="N1935" s="15">
        <v>368.1</v>
      </c>
      <c r="O1935" s="15">
        <v>406.6</v>
      </c>
      <c r="P1935" s="11" t="s">
        <v>80</v>
      </c>
      <c r="Q1935" s="13" t="s">
        <v>72</v>
      </c>
      <c r="R1935" s="13" t="s">
        <v>81</v>
      </c>
      <c r="S1935" s="13">
        <v>9</v>
      </c>
      <c r="T1935" s="13">
        <v>2029</v>
      </c>
      <c r="U1935" s="13" t="s">
        <v>32174</v>
      </c>
      <c r="V1935" s="16">
        <v>34.543100000000003</v>
      </c>
      <c r="W1935" s="16">
        <v>-98.324399999999997</v>
      </c>
    </row>
    <row r="1936" spans="1:23" x14ac:dyDescent="0.3">
      <c r="A1936" s="10">
        <v>15474</v>
      </c>
      <c r="B1936" s="11" t="s">
        <v>3095</v>
      </c>
      <c r="C1936" s="10">
        <v>8059</v>
      </c>
      <c r="D1936" s="11" t="s">
        <v>5222</v>
      </c>
      <c r="E1936" s="12" t="s">
        <v>41</v>
      </c>
      <c r="F1936" s="12" t="s">
        <v>41</v>
      </c>
      <c r="G1936" s="13" t="s">
        <v>422</v>
      </c>
      <c r="H1936" s="13" t="s">
        <v>5223</v>
      </c>
      <c r="I1936" s="13" t="s">
        <v>183</v>
      </c>
      <c r="J1936" s="11" t="s">
        <v>44</v>
      </c>
      <c r="K1936" s="14" t="s">
        <v>35201</v>
      </c>
      <c r="L1936" s="14" t="s">
        <v>310</v>
      </c>
      <c r="M1936" s="15">
        <v>277.60000000000002</v>
      </c>
      <c r="N1936" s="15">
        <v>267</v>
      </c>
      <c r="O1936" s="15">
        <v>273.3</v>
      </c>
      <c r="P1936" s="11" t="s">
        <v>80</v>
      </c>
      <c r="Q1936" s="13" t="s">
        <v>72</v>
      </c>
      <c r="R1936" s="13" t="s">
        <v>84</v>
      </c>
      <c r="S1936" s="13">
        <v>9</v>
      </c>
      <c r="T1936" s="13">
        <v>2029</v>
      </c>
      <c r="U1936" s="13" t="s">
        <v>32174</v>
      </c>
      <c r="V1936" s="16">
        <v>34.543100000000003</v>
      </c>
      <c r="W1936" s="16">
        <v>-98.324399999999997</v>
      </c>
    </row>
    <row r="1937" spans="1:23" x14ac:dyDescent="0.3">
      <c r="A1937" s="10">
        <v>15474</v>
      </c>
      <c r="B1937" s="11" t="s">
        <v>3095</v>
      </c>
      <c r="C1937" s="10">
        <v>8059</v>
      </c>
      <c r="D1937" s="11" t="s">
        <v>5222</v>
      </c>
      <c r="E1937" s="12" t="s">
        <v>41</v>
      </c>
      <c r="F1937" s="12" t="s">
        <v>41</v>
      </c>
      <c r="G1937" s="13" t="s">
        <v>422</v>
      </c>
      <c r="H1937" s="13" t="s">
        <v>5223</v>
      </c>
      <c r="I1937" s="13" t="s">
        <v>183</v>
      </c>
      <c r="J1937" s="11" t="s">
        <v>44</v>
      </c>
      <c r="K1937" s="14" t="s">
        <v>35202</v>
      </c>
      <c r="L1937" s="14" t="s">
        <v>8143</v>
      </c>
      <c r="M1937" s="15">
        <v>408.8</v>
      </c>
      <c r="N1937" s="15">
        <v>368.1</v>
      </c>
      <c r="O1937" s="15">
        <v>406.6</v>
      </c>
      <c r="P1937" s="11" t="s">
        <v>80</v>
      </c>
      <c r="Q1937" s="13" t="s">
        <v>72</v>
      </c>
      <c r="R1937" s="13" t="s">
        <v>81</v>
      </c>
      <c r="S1937" s="13">
        <v>9</v>
      </c>
      <c r="T1937" s="13">
        <v>2029</v>
      </c>
      <c r="U1937" s="13" t="s">
        <v>32174</v>
      </c>
      <c r="V1937" s="16">
        <v>34.543100000000003</v>
      </c>
      <c r="W1937" s="16">
        <v>-98.324399999999997</v>
      </c>
    </row>
    <row r="1938" spans="1:23" x14ac:dyDescent="0.3">
      <c r="A1938" s="10">
        <v>15474</v>
      </c>
      <c r="B1938" s="11" t="s">
        <v>3095</v>
      </c>
      <c r="C1938" s="10">
        <v>8059</v>
      </c>
      <c r="D1938" s="11" t="s">
        <v>5222</v>
      </c>
      <c r="E1938" s="12" t="s">
        <v>41</v>
      </c>
      <c r="F1938" s="12" t="s">
        <v>41</v>
      </c>
      <c r="G1938" s="13" t="s">
        <v>422</v>
      </c>
      <c r="H1938" s="13" t="s">
        <v>5223</v>
      </c>
      <c r="I1938" s="13" t="s">
        <v>183</v>
      </c>
      <c r="J1938" s="11" t="s">
        <v>44</v>
      </c>
      <c r="K1938" s="14" t="s">
        <v>35203</v>
      </c>
      <c r="L1938" s="14" t="s">
        <v>8143</v>
      </c>
      <c r="M1938" s="15">
        <v>277.60000000000002</v>
      </c>
      <c r="N1938" s="15">
        <v>267</v>
      </c>
      <c r="O1938" s="15">
        <v>273.3</v>
      </c>
      <c r="P1938" s="11" t="s">
        <v>80</v>
      </c>
      <c r="Q1938" s="13" t="s">
        <v>72</v>
      </c>
      <c r="R1938" s="13" t="s">
        <v>84</v>
      </c>
      <c r="S1938" s="13">
        <v>9</v>
      </c>
      <c r="T1938" s="13">
        <v>2029</v>
      </c>
      <c r="U1938" s="13" t="s">
        <v>32174</v>
      </c>
      <c r="V1938" s="16">
        <v>34.543100000000003</v>
      </c>
      <c r="W1938" s="16">
        <v>-98.324399999999997</v>
      </c>
    </row>
    <row r="1939" spans="1:23" x14ac:dyDescent="0.3">
      <c r="A1939" s="10">
        <v>64970</v>
      </c>
      <c r="B1939" s="11" t="s">
        <v>35204</v>
      </c>
      <c r="C1939" s="10">
        <v>65703</v>
      </c>
      <c r="D1939" s="11" t="s">
        <v>35205</v>
      </c>
      <c r="E1939" s="12" t="s">
        <v>41</v>
      </c>
      <c r="F1939" s="12" t="s">
        <v>41</v>
      </c>
      <c r="G1939" s="13" t="s">
        <v>84</v>
      </c>
      <c r="H1939" s="13" t="s">
        <v>224</v>
      </c>
      <c r="I1939" s="13" t="s">
        <v>142</v>
      </c>
      <c r="J1939" s="11" t="s">
        <v>143</v>
      </c>
      <c r="K1939" s="14" t="s">
        <v>35206</v>
      </c>
      <c r="L1939" s="14" t="s">
        <v>1</v>
      </c>
      <c r="M1939" s="15">
        <v>300</v>
      </c>
      <c r="N1939" s="15">
        <v>300</v>
      </c>
      <c r="O1939" s="15">
        <v>300</v>
      </c>
      <c r="P1939" s="11" t="s">
        <v>359</v>
      </c>
      <c r="Q1939" s="13" t="s">
        <v>360</v>
      </c>
      <c r="R1939" s="13" t="s">
        <v>361</v>
      </c>
      <c r="S1939" s="13">
        <v>9</v>
      </c>
      <c r="T1939" s="13">
        <v>2029</v>
      </c>
      <c r="U1939" s="13" t="s">
        <v>32174</v>
      </c>
      <c r="V1939" s="16">
        <v>34.291159999999998</v>
      </c>
      <c r="W1939" s="16">
        <v>-118.7518</v>
      </c>
    </row>
    <row r="1940" spans="1:23" x14ac:dyDescent="0.3">
      <c r="A1940" s="10">
        <v>65103</v>
      </c>
      <c r="B1940" s="11" t="s">
        <v>35207</v>
      </c>
      <c r="C1940" s="10">
        <v>65934</v>
      </c>
      <c r="D1940" s="11" t="s">
        <v>35208</v>
      </c>
      <c r="E1940" s="12" t="s">
        <v>41</v>
      </c>
      <c r="F1940" s="12" t="s">
        <v>41</v>
      </c>
      <c r="G1940" s="13" t="s">
        <v>242</v>
      </c>
      <c r="H1940" s="13" t="s">
        <v>2042</v>
      </c>
      <c r="I1940" s="13" t="s">
        <v>244</v>
      </c>
      <c r="J1940" s="11" t="s">
        <v>143</v>
      </c>
      <c r="K1940" s="14" t="s">
        <v>124</v>
      </c>
      <c r="L1940" s="14" t="s">
        <v>1</v>
      </c>
      <c r="M1940" s="15">
        <v>20</v>
      </c>
      <c r="N1940" s="15">
        <v>20</v>
      </c>
      <c r="O1940" s="15">
        <v>20</v>
      </c>
      <c r="P1940" s="11" t="s">
        <v>363</v>
      </c>
      <c r="Q1940" s="13" t="s">
        <v>364</v>
      </c>
      <c r="R1940" s="13" t="s">
        <v>365</v>
      </c>
      <c r="S1940" s="13">
        <v>9</v>
      </c>
      <c r="T1940" s="13">
        <v>2029</v>
      </c>
      <c r="U1940" s="13" t="s">
        <v>32174</v>
      </c>
      <c r="V1940" s="16">
        <v>42.737226999999997</v>
      </c>
      <c r="W1940" s="16">
        <v>-77.91431</v>
      </c>
    </row>
    <row r="1941" spans="1:23" x14ac:dyDescent="0.3">
      <c r="A1941" s="10">
        <v>67689</v>
      </c>
      <c r="B1941" s="11" t="s">
        <v>35209</v>
      </c>
      <c r="C1941" s="10">
        <v>69761</v>
      </c>
      <c r="D1941" s="11" t="s">
        <v>35210</v>
      </c>
      <c r="E1941" s="12" t="s">
        <v>41</v>
      </c>
      <c r="F1941" s="12" t="s">
        <v>41</v>
      </c>
      <c r="G1941" s="13" t="s">
        <v>2120</v>
      </c>
      <c r="H1941" s="13" t="s">
        <v>24120</v>
      </c>
      <c r="I1941" s="13" t="s">
        <v>138</v>
      </c>
      <c r="J1941" s="11" t="s">
        <v>143</v>
      </c>
      <c r="K1941" s="14" t="s">
        <v>35211</v>
      </c>
      <c r="L1941" s="14" t="s">
        <v>1</v>
      </c>
      <c r="M1941" s="15">
        <v>180</v>
      </c>
      <c r="N1941" s="15">
        <v>180</v>
      </c>
      <c r="O1941" s="15">
        <v>180</v>
      </c>
      <c r="P1941" s="11" t="s">
        <v>359</v>
      </c>
      <c r="Q1941" s="13" t="s">
        <v>360</v>
      </c>
      <c r="R1941" s="13" t="s">
        <v>361</v>
      </c>
      <c r="S1941" s="13">
        <v>9</v>
      </c>
      <c r="T1941" s="13">
        <v>2029</v>
      </c>
      <c r="U1941" s="13" t="s">
        <v>32899</v>
      </c>
      <c r="V1941" s="16">
        <v>44.140833000000001</v>
      </c>
      <c r="W1941" s="16">
        <v>-89.46472</v>
      </c>
    </row>
    <row r="1942" spans="1:23" x14ac:dyDescent="0.3">
      <c r="A1942" s="10">
        <v>67689</v>
      </c>
      <c r="B1942" s="11" t="s">
        <v>35209</v>
      </c>
      <c r="C1942" s="10">
        <v>69761</v>
      </c>
      <c r="D1942" s="11" t="s">
        <v>35210</v>
      </c>
      <c r="E1942" s="12" t="s">
        <v>41</v>
      </c>
      <c r="F1942" s="12" t="s">
        <v>41</v>
      </c>
      <c r="G1942" s="13" t="s">
        <v>2120</v>
      </c>
      <c r="H1942" s="13" t="s">
        <v>24120</v>
      </c>
      <c r="I1942" s="13" t="s">
        <v>138</v>
      </c>
      <c r="J1942" s="11" t="s">
        <v>143</v>
      </c>
      <c r="K1942" s="14" t="s">
        <v>35212</v>
      </c>
      <c r="L1942" s="14" t="s">
        <v>1</v>
      </c>
      <c r="M1942" s="15">
        <v>180</v>
      </c>
      <c r="N1942" s="15">
        <v>180</v>
      </c>
      <c r="O1942" s="15">
        <v>180</v>
      </c>
      <c r="P1942" s="11" t="s">
        <v>363</v>
      </c>
      <c r="Q1942" s="13" t="s">
        <v>364</v>
      </c>
      <c r="R1942" s="13" t="s">
        <v>365</v>
      </c>
      <c r="S1942" s="13">
        <v>9</v>
      </c>
      <c r="T1942" s="13">
        <v>2029</v>
      </c>
      <c r="U1942" s="13" t="s">
        <v>32899</v>
      </c>
      <c r="V1942" s="16">
        <v>44.140833000000001</v>
      </c>
      <c r="W1942" s="16">
        <v>-89.46472</v>
      </c>
    </row>
    <row r="1943" spans="1:23" x14ac:dyDescent="0.3">
      <c r="A1943" s="10">
        <v>67776</v>
      </c>
      <c r="B1943" s="11" t="s">
        <v>35213</v>
      </c>
      <c r="C1943" s="10">
        <v>69892</v>
      </c>
      <c r="D1943" s="11" t="s">
        <v>35214</v>
      </c>
      <c r="E1943" s="12" t="s">
        <v>41</v>
      </c>
      <c r="F1943" s="12" t="s">
        <v>41</v>
      </c>
      <c r="G1943" s="13" t="s">
        <v>96</v>
      </c>
      <c r="H1943" s="13" t="s">
        <v>8188</v>
      </c>
      <c r="I1943" s="13" t="s">
        <v>585</v>
      </c>
      <c r="J1943" s="11" t="s">
        <v>143</v>
      </c>
      <c r="K1943" s="14" t="s">
        <v>11726</v>
      </c>
      <c r="L1943" s="14" t="s">
        <v>1</v>
      </c>
      <c r="M1943" s="15">
        <v>251.3</v>
      </c>
      <c r="N1943" s="15">
        <v>251.3</v>
      </c>
      <c r="O1943" s="15">
        <v>251.3</v>
      </c>
      <c r="P1943" s="11" t="s">
        <v>363</v>
      </c>
      <c r="Q1943" s="13" t="s">
        <v>364</v>
      </c>
      <c r="R1943" s="13" t="s">
        <v>365</v>
      </c>
      <c r="S1943" s="13">
        <v>9</v>
      </c>
      <c r="T1943" s="13">
        <v>2029</v>
      </c>
      <c r="U1943" s="13" t="s">
        <v>32174</v>
      </c>
      <c r="V1943" s="16">
        <v>32.012951000000001</v>
      </c>
      <c r="W1943" s="16">
        <v>-96.499740000000003</v>
      </c>
    </row>
    <row r="1944" spans="1:23" x14ac:dyDescent="0.3">
      <c r="A1944" s="10">
        <v>61785</v>
      </c>
      <c r="B1944" s="11" t="s">
        <v>14896</v>
      </c>
      <c r="C1944" s="10">
        <v>62263</v>
      </c>
      <c r="D1944" s="11" t="s">
        <v>35215</v>
      </c>
      <c r="E1944" s="12" t="s">
        <v>41</v>
      </c>
      <c r="F1944" s="12" t="s">
        <v>41</v>
      </c>
      <c r="G1944" s="13" t="s">
        <v>275</v>
      </c>
      <c r="H1944" s="13" t="s">
        <v>187</v>
      </c>
      <c r="I1944" s="13" t="s">
        <v>876</v>
      </c>
      <c r="J1944" s="11" t="s">
        <v>143</v>
      </c>
      <c r="K1944" s="14" t="s">
        <v>1980</v>
      </c>
      <c r="L1944" s="14" t="s">
        <v>1</v>
      </c>
      <c r="M1944" s="15">
        <v>126</v>
      </c>
      <c r="N1944" s="15">
        <v>126</v>
      </c>
      <c r="O1944" s="15">
        <v>126</v>
      </c>
      <c r="P1944" s="11" t="s">
        <v>56</v>
      </c>
      <c r="Q1944" s="13" t="s">
        <v>57</v>
      </c>
      <c r="R1944" s="13" t="s">
        <v>58</v>
      </c>
      <c r="S1944" s="13">
        <v>10</v>
      </c>
      <c r="T1944" s="13">
        <v>2029</v>
      </c>
      <c r="U1944" s="13" t="s">
        <v>32174</v>
      </c>
      <c r="V1944" s="16">
        <v>46.789000000000001</v>
      </c>
      <c r="W1944" s="16">
        <v>-119.346</v>
      </c>
    </row>
    <row r="1945" spans="1:23" x14ac:dyDescent="0.3">
      <c r="A1945" s="10">
        <v>66261</v>
      </c>
      <c r="B1945" s="11" t="s">
        <v>35216</v>
      </c>
      <c r="C1945" s="10">
        <v>67566</v>
      </c>
      <c r="D1945" s="11" t="s">
        <v>35217</v>
      </c>
      <c r="E1945" s="12" t="s">
        <v>41</v>
      </c>
      <c r="F1945" s="12" t="s">
        <v>41</v>
      </c>
      <c r="G1945" s="13" t="s">
        <v>96</v>
      </c>
      <c r="H1945" s="13" t="s">
        <v>3985</v>
      </c>
      <c r="I1945" s="13" t="s">
        <v>585</v>
      </c>
      <c r="J1945" s="11" t="s">
        <v>143</v>
      </c>
      <c r="K1945" s="14" t="s">
        <v>35218</v>
      </c>
      <c r="L1945" s="14" t="s">
        <v>1</v>
      </c>
      <c r="M1945" s="15">
        <v>82.8</v>
      </c>
      <c r="N1945" s="15">
        <v>82.8</v>
      </c>
      <c r="O1945" s="15">
        <v>82.8</v>
      </c>
      <c r="P1945" s="11" t="s">
        <v>363</v>
      </c>
      <c r="Q1945" s="13" t="s">
        <v>364</v>
      </c>
      <c r="R1945" s="13" t="s">
        <v>365</v>
      </c>
      <c r="S1945" s="13">
        <v>10</v>
      </c>
      <c r="T1945" s="13">
        <v>2029</v>
      </c>
      <c r="U1945" s="13" t="s">
        <v>32825</v>
      </c>
      <c r="V1945" s="16">
        <v>33.631718999999997</v>
      </c>
      <c r="W1945" s="16">
        <v>-95.695869999999999</v>
      </c>
    </row>
    <row r="1946" spans="1:23" x14ac:dyDescent="0.3">
      <c r="A1946" s="10">
        <v>66691</v>
      </c>
      <c r="B1946" s="11" t="s">
        <v>35219</v>
      </c>
      <c r="C1946" s="10">
        <v>68275</v>
      </c>
      <c r="D1946" s="11" t="s">
        <v>35220</v>
      </c>
      <c r="E1946" s="12" t="s">
        <v>41</v>
      </c>
      <c r="F1946" s="12" t="s">
        <v>41</v>
      </c>
      <c r="G1946" s="13" t="s">
        <v>96</v>
      </c>
      <c r="H1946" s="13" t="s">
        <v>6224</v>
      </c>
      <c r="I1946" s="13" t="s">
        <v>585</v>
      </c>
      <c r="J1946" s="11" t="s">
        <v>143</v>
      </c>
      <c r="K1946" s="14" t="s">
        <v>45</v>
      </c>
      <c r="L1946" s="14" t="s">
        <v>1</v>
      </c>
      <c r="M1946" s="15">
        <v>202</v>
      </c>
      <c r="N1946" s="15">
        <v>202</v>
      </c>
      <c r="O1946" s="15">
        <v>202</v>
      </c>
      <c r="P1946" s="11" t="s">
        <v>363</v>
      </c>
      <c r="Q1946" s="13" t="s">
        <v>364</v>
      </c>
      <c r="R1946" s="13" t="s">
        <v>365</v>
      </c>
      <c r="S1946" s="13">
        <v>10</v>
      </c>
      <c r="T1946" s="13">
        <v>2029</v>
      </c>
      <c r="U1946" s="13" t="s">
        <v>32174</v>
      </c>
      <c r="V1946" s="16">
        <v>29.163</v>
      </c>
      <c r="W1946" s="16">
        <v>-96.013000000000005</v>
      </c>
    </row>
    <row r="1947" spans="1:23" x14ac:dyDescent="0.3">
      <c r="A1947" s="10">
        <v>66738</v>
      </c>
      <c r="B1947" s="11" t="s">
        <v>35221</v>
      </c>
      <c r="C1947" s="10">
        <v>68343</v>
      </c>
      <c r="D1947" s="11" t="s">
        <v>35222</v>
      </c>
      <c r="E1947" s="12" t="s">
        <v>41</v>
      </c>
      <c r="F1947" s="12" t="s">
        <v>41</v>
      </c>
      <c r="G1947" s="13" t="s">
        <v>758</v>
      </c>
      <c r="H1947" s="13" t="s">
        <v>772</v>
      </c>
      <c r="I1947" s="13" t="s">
        <v>759</v>
      </c>
      <c r="J1947" s="11" t="s">
        <v>143</v>
      </c>
      <c r="K1947" s="14" t="s">
        <v>35223</v>
      </c>
      <c r="L1947" s="14" t="s">
        <v>1</v>
      </c>
      <c r="M1947" s="15">
        <v>100</v>
      </c>
      <c r="N1947" s="15">
        <v>100</v>
      </c>
      <c r="O1947" s="15">
        <v>100</v>
      </c>
      <c r="P1947" s="11" t="s">
        <v>363</v>
      </c>
      <c r="Q1947" s="13" t="s">
        <v>364</v>
      </c>
      <c r="R1947" s="13" t="s">
        <v>365</v>
      </c>
      <c r="S1947" s="13">
        <v>10</v>
      </c>
      <c r="T1947" s="13">
        <v>2029</v>
      </c>
      <c r="U1947" s="13" t="s">
        <v>32899</v>
      </c>
      <c r="V1947" s="16">
        <v>39.198700000000002</v>
      </c>
      <c r="W1947" s="16">
        <v>-108.782</v>
      </c>
    </row>
    <row r="1948" spans="1:23" x14ac:dyDescent="0.3">
      <c r="A1948" s="10">
        <v>66738</v>
      </c>
      <c r="B1948" s="11" t="s">
        <v>35221</v>
      </c>
      <c r="C1948" s="10">
        <v>68343</v>
      </c>
      <c r="D1948" s="11" t="s">
        <v>35222</v>
      </c>
      <c r="E1948" s="12" t="s">
        <v>41</v>
      </c>
      <c r="F1948" s="12" t="s">
        <v>41</v>
      </c>
      <c r="G1948" s="13" t="s">
        <v>758</v>
      </c>
      <c r="H1948" s="13" t="s">
        <v>772</v>
      </c>
      <c r="I1948" s="13" t="s">
        <v>759</v>
      </c>
      <c r="J1948" s="11" t="s">
        <v>143</v>
      </c>
      <c r="K1948" s="14" t="s">
        <v>35224</v>
      </c>
      <c r="L1948" s="14" t="s">
        <v>1</v>
      </c>
      <c r="M1948" s="15">
        <v>100</v>
      </c>
      <c r="N1948" s="15">
        <v>100</v>
      </c>
      <c r="O1948" s="15">
        <v>100</v>
      </c>
      <c r="P1948" s="11" t="s">
        <v>359</v>
      </c>
      <c r="Q1948" s="13" t="s">
        <v>360</v>
      </c>
      <c r="R1948" s="13" t="s">
        <v>361</v>
      </c>
      <c r="S1948" s="13">
        <v>10</v>
      </c>
      <c r="T1948" s="13">
        <v>2029</v>
      </c>
      <c r="U1948" s="13" t="s">
        <v>32899</v>
      </c>
      <c r="V1948" s="16">
        <v>39.198700000000002</v>
      </c>
      <c r="W1948" s="16">
        <v>-108.782</v>
      </c>
    </row>
    <row r="1949" spans="1:23" x14ac:dyDescent="0.3">
      <c r="A1949" s="10">
        <v>66739</v>
      </c>
      <c r="B1949" s="11" t="s">
        <v>35225</v>
      </c>
      <c r="C1949" s="10">
        <v>68344</v>
      </c>
      <c r="D1949" s="11" t="s">
        <v>35226</v>
      </c>
      <c r="E1949" s="12" t="s">
        <v>41</v>
      </c>
      <c r="F1949" s="12" t="s">
        <v>41</v>
      </c>
      <c r="G1949" s="13" t="s">
        <v>275</v>
      </c>
      <c r="H1949" s="13" t="s">
        <v>777</v>
      </c>
      <c r="I1949" s="13" t="s">
        <v>644</v>
      </c>
      <c r="J1949" s="11" t="s">
        <v>143</v>
      </c>
      <c r="K1949" s="14" t="s">
        <v>35227</v>
      </c>
      <c r="L1949" s="14" t="s">
        <v>1</v>
      </c>
      <c r="M1949" s="15">
        <v>300</v>
      </c>
      <c r="N1949" s="15">
        <v>300</v>
      </c>
      <c r="O1949" s="15">
        <v>300</v>
      </c>
      <c r="P1949" s="11" t="s">
        <v>363</v>
      </c>
      <c r="Q1949" s="13" t="s">
        <v>364</v>
      </c>
      <c r="R1949" s="13" t="s">
        <v>365</v>
      </c>
      <c r="S1949" s="13">
        <v>10</v>
      </c>
      <c r="T1949" s="13">
        <v>2029</v>
      </c>
      <c r="U1949" s="13" t="s">
        <v>32899</v>
      </c>
      <c r="V1949" s="16">
        <v>46.502392</v>
      </c>
      <c r="W1949" s="16">
        <v>-117.8263</v>
      </c>
    </row>
    <row r="1950" spans="1:23" x14ac:dyDescent="0.3">
      <c r="A1950" s="10">
        <v>66739</v>
      </c>
      <c r="B1950" s="11" t="s">
        <v>35225</v>
      </c>
      <c r="C1950" s="10">
        <v>68344</v>
      </c>
      <c r="D1950" s="11" t="s">
        <v>35226</v>
      </c>
      <c r="E1950" s="12" t="s">
        <v>41</v>
      </c>
      <c r="F1950" s="12" t="s">
        <v>41</v>
      </c>
      <c r="G1950" s="13" t="s">
        <v>275</v>
      </c>
      <c r="H1950" s="13" t="s">
        <v>777</v>
      </c>
      <c r="I1950" s="13" t="s">
        <v>644</v>
      </c>
      <c r="J1950" s="11" t="s">
        <v>143</v>
      </c>
      <c r="K1950" s="14" t="s">
        <v>35228</v>
      </c>
      <c r="L1950" s="14" t="s">
        <v>1</v>
      </c>
      <c r="M1950" s="15">
        <v>300</v>
      </c>
      <c r="N1950" s="15">
        <v>300</v>
      </c>
      <c r="O1950" s="15">
        <v>300</v>
      </c>
      <c r="P1950" s="11" t="s">
        <v>359</v>
      </c>
      <c r="Q1950" s="13" t="s">
        <v>360</v>
      </c>
      <c r="R1950" s="13" t="s">
        <v>361</v>
      </c>
      <c r="S1950" s="13">
        <v>10</v>
      </c>
      <c r="T1950" s="13">
        <v>2029</v>
      </c>
      <c r="U1950" s="13" t="s">
        <v>32899</v>
      </c>
      <c r="V1950" s="16">
        <v>46.502392</v>
      </c>
      <c r="W1950" s="16">
        <v>-117.8263</v>
      </c>
    </row>
    <row r="1951" spans="1:23" x14ac:dyDescent="0.3">
      <c r="A1951" s="10">
        <v>64457</v>
      </c>
      <c r="B1951" s="11" t="s">
        <v>24194</v>
      </c>
      <c r="C1951" s="10">
        <v>68416</v>
      </c>
      <c r="D1951" s="11" t="s">
        <v>35229</v>
      </c>
      <c r="E1951" s="12" t="s">
        <v>41</v>
      </c>
      <c r="F1951" s="12" t="s">
        <v>41</v>
      </c>
      <c r="G1951" s="13" t="s">
        <v>1214</v>
      </c>
      <c r="H1951" s="13" t="s">
        <v>1843</v>
      </c>
      <c r="I1951" s="13" t="s">
        <v>851</v>
      </c>
      <c r="J1951" s="11" t="s">
        <v>143</v>
      </c>
      <c r="K1951" s="14" t="s">
        <v>35230</v>
      </c>
      <c r="L1951" s="14" t="s">
        <v>1</v>
      </c>
      <c r="M1951" s="15">
        <v>68</v>
      </c>
      <c r="N1951" s="15">
        <v>68</v>
      </c>
      <c r="O1951" s="15">
        <v>68</v>
      </c>
      <c r="P1951" s="11" t="s">
        <v>363</v>
      </c>
      <c r="Q1951" s="13" t="s">
        <v>364</v>
      </c>
      <c r="R1951" s="13" t="s">
        <v>365</v>
      </c>
      <c r="S1951" s="13">
        <v>10</v>
      </c>
      <c r="T1951" s="13">
        <v>2029</v>
      </c>
      <c r="U1951" s="13" t="s">
        <v>32174</v>
      </c>
      <c r="V1951" s="16">
        <v>45.144193999999999</v>
      </c>
      <c r="W1951" s="16">
        <v>-68.586029999999994</v>
      </c>
    </row>
    <row r="1952" spans="1:23" x14ac:dyDescent="0.3">
      <c r="A1952" s="10">
        <v>189</v>
      </c>
      <c r="B1952" s="11" t="s">
        <v>165</v>
      </c>
      <c r="C1952" s="10">
        <v>56</v>
      </c>
      <c r="D1952" s="11" t="s">
        <v>174</v>
      </c>
      <c r="E1952" s="12" t="s">
        <v>41</v>
      </c>
      <c r="F1952" s="12" t="s">
        <v>41</v>
      </c>
      <c r="G1952" s="13" t="s">
        <v>63</v>
      </c>
      <c r="H1952" s="13" t="s">
        <v>175</v>
      </c>
      <c r="I1952" s="13" t="s">
        <v>65</v>
      </c>
      <c r="J1952" s="11" t="s">
        <v>44</v>
      </c>
      <c r="K1952" s="14" t="s">
        <v>35231</v>
      </c>
      <c r="L1952" s="14" t="s">
        <v>1</v>
      </c>
      <c r="M1952" s="15">
        <v>438</v>
      </c>
      <c r="N1952" s="15">
        <v>409</v>
      </c>
      <c r="O1952" s="15">
        <v>448</v>
      </c>
      <c r="P1952" s="11" t="s">
        <v>99</v>
      </c>
      <c r="Q1952" s="13" t="s">
        <v>72</v>
      </c>
      <c r="R1952" s="13" t="s">
        <v>100</v>
      </c>
      <c r="S1952" s="13">
        <v>11</v>
      </c>
      <c r="T1952" s="13">
        <v>2029</v>
      </c>
      <c r="U1952" s="13" t="s">
        <v>32899</v>
      </c>
      <c r="V1952" s="16">
        <v>31.488019000000001</v>
      </c>
      <c r="W1952" s="16">
        <v>-87.910749999999993</v>
      </c>
    </row>
    <row r="1953" spans="1:23" x14ac:dyDescent="0.3">
      <c r="A1953" s="10">
        <v>58615</v>
      </c>
      <c r="B1953" s="11" t="s">
        <v>34772</v>
      </c>
      <c r="C1953" s="10">
        <v>3122</v>
      </c>
      <c r="D1953" s="11" t="s">
        <v>34773</v>
      </c>
      <c r="E1953" s="12" t="s">
        <v>41</v>
      </c>
      <c r="F1953" s="12" t="s">
        <v>41</v>
      </c>
      <c r="G1953" s="13" t="s">
        <v>3170</v>
      </c>
      <c r="H1953" s="13" t="s">
        <v>3194</v>
      </c>
      <c r="I1953" s="13" t="s">
        <v>172</v>
      </c>
      <c r="J1953" s="11" t="s">
        <v>143</v>
      </c>
      <c r="K1953" s="14" t="s">
        <v>4009</v>
      </c>
      <c r="L1953" s="14" t="s">
        <v>45</v>
      </c>
      <c r="M1953" s="15">
        <v>268</v>
      </c>
      <c r="N1953" s="15">
        <v>268</v>
      </c>
      <c r="O1953" s="15">
        <v>268</v>
      </c>
      <c r="P1953" s="11" t="s">
        <v>80</v>
      </c>
      <c r="Q1953" s="13" t="s">
        <v>72</v>
      </c>
      <c r="R1953" s="13" t="s">
        <v>84</v>
      </c>
      <c r="S1953" s="13">
        <v>11</v>
      </c>
      <c r="T1953" s="13">
        <v>2029</v>
      </c>
      <c r="U1953" s="13" t="s">
        <v>32174</v>
      </c>
      <c r="V1953" s="16">
        <v>40.512824999999999</v>
      </c>
      <c r="W1953" s="16">
        <v>-79.196110000000004</v>
      </c>
    </row>
    <row r="1954" spans="1:23" x14ac:dyDescent="0.3">
      <c r="A1954" s="10">
        <v>58615</v>
      </c>
      <c r="B1954" s="11" t="s">
        <v>34772</v>
      </c>
      <c r="C1954" s="10">
        <v>3122</v>
      </c>
      <c r="D1954" s="11" t="s">
        <v>34773</v>
      </c>
      <c r="E1954" s="12" t="s">
        <v>41</v>
      </c>
      <c r="F1954" s="12" t="s">
        <v>41</v>
      </c>
      <c r="G1954" s="13" t="s">
        <v>3170</v>
      </c>
      <c r="H1954" s="13" t="s">
        <v>3194</v>
      </c>
      <c r="I1954" s="13" t="s">
        <v>172</v>
      </c>
      <c r="J1954" s="11" t="s">
        <v>143</v>
      </c>
      <c r="K1954" s="14" t="s">
        <v>346</v>
      </c>
      <c r="L1954" s="14" t="s">
        <v>45</v>
      </c>
      <c r="M1954" s="15">
        <v>360</v>
      </c>
      <c r="N1954" s="15">
        <v>360</v>
      </c>
      <c r="O1954" s="15">
        <v>360</v>
      </c>
      <c r="P1954" s="11" t="s">
        <v>80</v>
      </c>
      <c r="Q1954" s="13" t="s">
        <v>72</v>
      </c>
      <c r="R1954" s="13" t="s">
        <v>81</v>
      </c>
      <c r="S1954" s="13">
        <v>11</v>
      </c>
      <c r="T1954" s="13">
        <v>2029</v>
      </c>
      <c r="U1954" s="13" t="s">
        <v>32174</v>
      </c>
      <c r="V1954" s="16">
        <v>40.512824999999999</v>
      </c>
      <c r="W1954" s="16">
        <v>-79.196110000000004</v>
      </c>
    </row>
    <row r="1955" spans="1:23" x14ac:dyDescent="0.3">
      <c r="A1955" s="10">
        <v>66461</v>
      </c>
      <c r="B1955" s="11" t="s">
        <v>34225</v>
      </c>
      <c r="C1955" s="10">
        <v>67884</v>
      </c>
      <c r="D1955" s="11" t="s">
        <v>34226</v>
      </c>
      <c r="E1955" s="12" t="s">
        <v>41</v>
      </c>
      <c r="F1955" s="12" t="s">
        <v>41</v>
      </c>
      <c r="G1955" s="13" t="s">
        <v>3595</v>
      </c>
      <c r="H1955" s="13" t="s">
        <v>4096</v>
      </c>
      <c r="I1955" s="13" t="s">
        <v>172</v>
      </c>
      <c r="J1955" s="11" t="s">
        <v>143</v>
      </c>
      <c r="K1955" s="14" t="s">
        <v>35232</v>
      </c>
      <c r="L1955" s="14" t="s">
        <v>1</v>
      </c>
      <c r="M1955" s="15">
        <v>118</v>
      </c>
      <c r="N1955" s="15">
        <v>118</v>
      </c>
      <c r="O1955" s="15">
        <v>118</v>
      </c>
      <c r="P1955" s="11" t="s">
        <v>363</v>
      </c>
      <c r="Q1955" s="13" t="s">
        <v>364</v>
      </c>
      <c r="R1955" s="13" t="s">
        <v>365</v>
      </c>
      <c r="S1955" s="13">
        <v>11</v>
      </c>
      <c r="T1955" s="13">
        <v>2029</v>
      </c>
      <c r="U1955" s="13" t="s">
        <v>32174</v>
      </c>
      <c r="V1955" s="16">
        <v>38.013052999999999</v>
      </c>
      <c r="W1955" s="16">
        <v>-77.931169999999995</v>
      </c>
    </row>
    <row r="1956" spans="1:23" x14ac:dyDescent="0.3">
      <c r="A1956" s="10">
        <v>67058</v>
      </c>
      <c r="B1956" s="11" t="s">
        <v>35233</v>
      </c>
      <c r="C1956" s="10">
        <v>68763</v>
      </c>
      <c r="D1956" s="11" t="s">
        <v>35234</v>
      </c>
      <c r="E1956" s="12" t="s">
        <v>41</v>
      </c>
      <c r="F1956" s="12" t="s">
        <v>41</v>
      </c>
      <c r="G1956" s="13" t="s">
        <v>3124</v>
      </c>
      <c r="H1956" s="13" t="s">
        <v>3716</v>
      </c>
      <c r="I1956" s="13" t="s">
        <v>644</v>
      </c>
      <c r="J1956" s="11" t="s">
        <v>143</v>
      </c>
      <c r="K1956" s="14" t="s">
        <v>35235</v>
      </c>
      <c r="L1956" s="14" t="s">
        <v>1</v>
      </c>
      <c r="M1956" s="15">
        <v>1000</v>
      </c>
      <c r="N1956" s="15">
        <v>1000</v>
      </c>
      <c r="O1956" s="15">
        <v>1000</v>
      </c>
      <c r="P1956" s="11" t="s">
        <v>363</v>
      </c>
      <c r="Q1956" s="13" t="s">
        <v>364</v>
      </c>
      <c r="R1956" s="13" t="s">
        <v>365</v>
      </c>
      <c r="S1956" s="13">
        <v>11</v>
      </c>
      <c r="T1956" s="13">
        <v>2029</v>
      </c>
      <c r="U1956" s="13" t="s">
        <v>32899</v>
      </c>
      <c r="V1956" s="16">
        <v>45.156999999999996</v>
      </c>
      <c r="W1956" s="16">
        <v>-121.136</v>
      </c>
    </row>
    <row r="1957" spans="1:23" x14ac:dyDescent="0.3">
      <c r="A1957" s="10">
        <v>67058</v>
      </c>
      <c r="B1957" s="11" t="s">
        <v>35233</v>
      </c>
      <c r="C1957" s="10">
        <v>68763</v>
      </c>
      <c r="D1957" s="11" t="s">
        <v>35234</v>
      </c>
      <c r="E1957" s="12" t="s">
        <v>41</v>
      </c>
      <c r="F1957" s="12" t="s">
        <v>41</v>
      </c>
      <c r="G1957" s="13" t="s">
        <v>3124</v>
      </c>
      <c r="H1957" s="13" t="s">
        <v>3716</v>
      </c>
      <c r="I1957" s="13" t="s">
        <v>644</v>
      </c>
      <c r="J1957" s="11" t="s">
        <v>143</v>
      </c>
      <c r="K1957" s="14" t="s">
        <v>35236</v>
      </c>
      <c r="L1957" s="14" t="s">
        <v>1</v>
      </c>
      <c r="M1957" s="15">
        <v>1000</v>
      </c>
      <c r="N1957" s="15">
        <v>1000</v>
      </c>
      <c r="O1957" s="15">
        <v>1000</v>
      </c>
      <c r="P1957" s="11" t="s">
        <v>359</v>
      </c>
      <c r="Q1957" s="13" t="s">
        <v>360</v>
      </c>
      <c r="R1957" s="13" t="s">
        <v>361</v>
      </c>
      <c r="S1957" s="13">
        <v>11</v>
      </c>
      <c r="T1957" s="13">
        <v>2029</v>
      </c>
      <c r="U1957" s="13" t="s">
        <v>32899</v>
      </c>
      <c r="V1957" s="16">
        <v>45.156999999999996</v>
      </c>
      <c r="W1957" s="16">
        <v>-121.136</v>
      </c>
    </row>
    <row r="1958" spans="1:23" x14ac:dyDescent="0.3">
      <c r="A1958" s="10">
        <v>814</v>
      </c>
      <c r="B1958" s="11" t="s">
        <v>427</v>
      </c>
      <c r="C1958" s="10">
        <v>69185</v>
      </c>
      <c r="D1958" s="11" t="s">
        <v>35237</v>
      </c>
      <c r="E1958" s="12" t="s">
        <v>41</v>
      </c>
      <c r="F1958" s="12" t="s">
        <v>41</v>
      </c>
      <c r="G1958" s="13" t="s">
        <v>429</v>
      </c>
      <c r="H1958" s="13" t="s">
        <v>1368</v>
      </c>
      <c r="I1958" s="13" t="s">
        <v>138</v>
      </c>
      <c r="J1958" s="11" t="s">
        <v>44</v>
      </c>
      <c r="K1958" s="14" t="s">
        <v>35238</v>
      </c>
      <c r="L1958" s="14" t="s">
        <v>35238</v>
      </c>
      <c r="M1958" s="15">
        <v>342</v>
      </c>
      <c r="N1958" s="15">
        <v>310</v>
      </c>
      <c r="O1958" s="15">
        <v>315</v>
      </c>
      <c r="P1958" s="11" t="s">
        <v>80</v>
      </c>
      <c r="Q1958" s="13" t="s">
        <v>72</v>
      </c>
      <c r="R1958" s="13" t="s">
        <v>84</v>
      </c>
      <c r="S1958" s="13">
        <v>11</v>
      </c>
      <c r="T1958" s="13">
        <v>2029</v>
      </c>
      <c r="U1958" s="13" t="s">
        <v>32899</v>
      </c>
      <c r="V1958" s="16">
        <v>34.427526999999998</v>
      </c>
      <c r="W1958" s="16">
        <v>-92.139960000000002</v>
      </c>
    </row>
    <row r="1959" spans="1:23" x14ac:dyDescent="0.3">
      <c r="A1959" s="10">
        <v>814</v>
      </c>
      <c r="B1959" s="11" t="s">
        <v>427</v>
      </c>
      <c r="C1959" s="10">
        <v>69185</v>
      </c>
      <c r="D1959" s="11" t="s">
        <v>35237</v>
      </c>
      <c r="E1959" s="12" t="s">
        <v>41</v>
      </c>
      <c r="F1959" s="12" t="s">
        <v>41</v>
      </c>
      <c r="G1959" s="13" t="s">
        <v>429</v>
      </c>
      <c r="H1959" s="13" t="s">
        <v>1368</v>
      </c>
      <c r="I1959" s="13" t="s">
        <v>138</v>
      </c>
      <c r="J1959" s="11" t="s">
        <v>44</v>
      </c>
      <c r="K1959" s="14" t="s">
        <v>35239</v>
      </c>
      <c r="L1959" s="14" t="s">
        <v>35238</v>
      </c>
      <c r="M1959" s="15">
        <v>478</v>
      </c>
      <c r="N1959" s="15">
        <v>420</v>
      </c>
      <c r="O1959" s="15">
        <v>455</v>
      </c>
      <c r="P1959" s="11" t="s">
        <v>80</v>
      </c>
      <c r="Q1959" s="13" t="s">
        <v>72</v>
      </c>
      <c r="R1959" s="13" t="s">
        <v>81</v>
      </c>
      <c r="S1959" s="13">
        <v>11</v>
      </c>
      <c r="T1959" s="13">
        <v>2029</v>
      </c>
      <c r="U1959" s="13" t="s">
        <v>32899</v>
      </c>
      <c r="V1959" s="16">
        <v>34.427526999999998</v>
      </c>
      <c r="W1959" s="16">
        <v>-92.139960000000002</v>
      </c>
    </row>
    <row r="1960" spans="1:23" x14ac:dyDescent="0.3">
      <c r="A1960" s="10">
        <v>13902</v>
      </c>
      <c r="B1960" s="11" t="s">
        <v>2476</v>
      </c>
      <c r="C1960" s="10">
        <v>2185</v>
      </c>
      <c r="D1960" s="11" t="s">
        <v>2485</v>
      </c>
      <c r="E1960" s="12" t="s">
        <v>41</v>
      </c>
      <c r="F1960" s="12" t="s">
        <v>41</v>
      </c>
      <c r="G1960" s="13" t="s">
        <v>2471</v>
      </c>
      <c r="H1960" s="13" t="s">
        <v>2486</v>
      </c>
      <c r="I1960" s="13" t="s">
        <v>2478</v>
      </c>
      <c r="J1960" s="11" t="s">
        <v>44</v>
      </c>
      <c r="K1960" s="14" t="s">
        <v>35240</v>
      </c>
      <c r="L1960" s="14" t="s">
        <v>1</v>
      </c>
      <c r="M1960" s="15">
        <v>3.5</v>
      </c>
      <c r="N1960" s="15">
        <v>3.5</v>
      </c>
      <c r="O1960" s="15">
        <v>3.5</v>
      </c>
      <c r="P1960" s="11" t="s">
        <v>66</v>
      </c>
      <c r="Q1960" s="13" t="s">
        <v>67</v>
      </c>
      <c r="R1960" s="13" t="s">
        <v>68</v>
      </c>
      <c r="S1960" s="13">
        <v>12</v>
      </c>
      <c r="T1960" s="13">
        <v>2029</v>
      </c>
      <c r="U1960" s="13" t="s">
        <v>32174</v>
      </c>
      <c r="V1960" s="16">
        <v>46.765940999999998</v>
      </c>
      <c r="W1960" s="16">
        <v>-111.8873</v>
      </c>
    </row>
    <row r="1961" spans="1:23" x14ac:dyDescent="0.3">
      <c r="A1961" s="10">
        <v>63759</v>
      </c>
      <c r="B1961" s="11" t="s">
        <v>35241</v>
      </c>
      <c r="C1961" s="10">
        <v>58175</v>
      </c>
      <c r="D1961" s="11" t="s">
        <v>35242</v>
      </c>
      <c r="E1961" s="12" t="s">
        <v>41</v>
      </c>
      <c r="F1961" s="12" t="s">
        <v>41</v>
      </c>
      <c r="G1961" s="13" t="s">
        <v>2471</v>
      </c>
      <c r="H1961" s="13" t="s">
        <v>9543</v>
      </c>
      <c r="I1961" s="13" t="s">
        <v>2478</v>
      </c>
      <c r="J1961" s="11" t="s">
        <v>143</v>
      </c>
      <c r="K1961" s="14" t="s">
        <v>35243</v>
      </c>
      <c r="L1961" s="14" t="s">
        <v>1</v>
      </c>
      <c r="M1961" s="15">
        <v>80</v>
      </c>
      <c r="N1961" s="15">
        <v>80</v>
      </c>
      <c r="O1961" s="15">
        <v>80</v>
      </c>
      <c r="P1961" s="11" t="s">
        <v>56</v>
      </c>
      <c r="Q1961" s="13" t="s">
        <v>57</v>
      </c>
      <c r="R1961" s="13" t="s">
        <v>58</v>
      </c>
      <c r="S1961" s="13">
        <v>12</v>
      </c>
      <c r="T1961" s="13">
        <v>2029</v>
      </c>
      <c r="U1961" s="13" t="s">
        <v>31898</v>
      </c>
      <c r="V1961" s="16">
        <v>46.508056000000003</v>
      </c>
      <c r="W1961" s="16">
        <v>-109.7278</v>
      </c>
    </row>
    <row r="1962" spans="1:23" x14ac:dyDescent="0.3">
      <c r="A1962" s="10">
        <v>58842</v>
      </c>
      <c r="B1962" s="11" t="s">
        <v>35244</v>
      </c>
      <c r="C1962" s="10">
        <v>58987</v>
      </c>
      <c r="D1962" s="11" t="s">
        <v>35245</v>
      </c>
      <c r="E1962" s="12" t="s">
        <v>41</v>
      </c>
      <c r="F1962" s="12" t="s">
        <v>41</v>
      </c>
      <c r="G1962" s="13" t="s">
        <v>807</v>
      </c>
      <c r="H1962" s="13" t="s">
        <v>3878</v>
      </c>
      <c r="I1962" s="13" t="s">
        <v>142</v>
      </c>
      <c r="J1962" s="11" t="s">
        <v>143</v>
      </c>
      <c r="K1962" s="14" t="s">
        <v>35246</v>
      </c>
      <c r="L1962" s="14" t="s">
        <v>1</v>
      </c>
      <c r="M1962" s="15">
        <v>844.2</v>
      </c>
      <c r="N1962" s="15">
        <v>844.2</v>
      </c>
      <c r="O1962" s="15">
        <v>844.2</v>
      </c>
      <c r="P1962" s="11" t="s">
        <v>56</v>
      </c>
      <c r="Q1962" s="13" t="s">
        <v>57</v>
      </c>
      <c r="R1962" s="13" t="s">
        <v>58</v>
      </c>
      <c r="S1962" s="13">
        <v>12</v>
      </c>
      <c r="T1962" s="13">
        <v>2029</v>
      </c>
      <c r="U1962" s="13" t="s">
        <v>31898</v>
      </c>
      <c r="V1962" s="16">
        <v>41.683056000000001</v>
      </c>
      <c r="W1962" s="16">
        <v>-107.2</v>
      </c>
    </row>
    <row r="1963" spans="1:23" x14ac:dyDescent="0.3">
      <c r="A1963" s="10">
        <v>58842</v>
      </c>
      <c r="B1963" s="11" t="s">
        <v>35244</v>
      </c>
      <c r="C1963" s="10">
        <v>58987</v>
      </c>
      <c r="D1963" s="11" t="s">
        <v>35245</v>
      </c>
      <c r="E1963" s="12" t="s">
        <v>41</v>
      </c>
      <c r="F1963" s="12" t="s">
        <v>41</v>
      </c>
      <c r="G1963" s="13" t="s">
        <v>807</v>
      </c>
      <c r="H1963" s="13" t="s">
        <v>3878</v>
      </c>
      <c r="I1963" s="13" t="s">
        <v>142</v>
      </c>
      <c r="J1963" s="11" t="s">
        <v>143</v>
      </c>
      <c r="K1963" s="14" t="s">
        <v>35247</v>
      </c>
      <c r="L1963" s="14" t="s">
        <v>1</v>
      </c>
      <c r="M1963" s="15">
        <v>849.6</v>
      </c>
      <c r="N1963" s="15">
        <v>849.6</v>
      </c>
      <c r="O1963" s="15">
        <v>849.6</v>
      </c>
      <c r="P1963" s="11" t="s">
        <v>56</v>
      </c>
      <c r="Q1963" s="13" t="s">
        <v>57</v>
      </c>
      <c r="R1963" s="13" t="s">
        <v>58</v>
      </c>
      <c r="S1963" s="13">
        <v>12</v>
      </c>
      <c r="T1963" s="13">
        <v>2029</v>
      </c>
      <c r="U1963" s="13" t="s">
        <v>31898</v>
      </c>
      <c r="V1963" s="16">
        <v>41.683056000000001</v>
      </c>
      <c r="W1963" s="16">
        <v>-107.2</v>
      </c>
    </row>
    <row r="1964" spans="1:23" x14ac:dyDescent="0.3">
      <c r="A1964" s="10">
        <v>61784</v>
      </c>
      <c r="B1964" s="11" t="s">
        <v>35248</v>
      </c>
      <c r="C1964" s="10">
        <v>62262</v>
      </c>
      <c r="D1964" s="11" t="s">
        <v>35248</v>
      </c>
      <c r="E1964" s="12" t="s">
        <v>41</v>
      </c>
      <c r="F1964" s="12" t="s">
        <v>41</v>
      </c>
      <c r="G1964" s="13" t="s">
        <v>242</v>
      </c>
      <c r="H1964" s="13" t="s">
        <v>1301</v>
      </c>
      <c r="I1964" s="13" t="s">
        <v>244</v>
      </c>
      <c r="J1964" s="11" t="s">
        <v>143</v>
      </c>
      <c r="K1964" s="14" t="s">
        <v>1980</v>
      </c>
      <c r="L1964" s="14" t="s">
        <v>1</v>
      </c>
      <c r="M1964" s="15">
        <v>71.400000000000006</v>
      </c>
      <c r="N1964" s="15">
        <v>71.400000000000006</v>
      </c>
      <c r="O1964" s="15">
        <v>71.400000000000006</v>
      </c>
      <c r="P1964" s="11" t="s">
        <v>56</v>
      </c>
      <c r="Q1964" s="13" t="s">
        <v>57</v>
      </c>
      <c r="R1964" s="13" t="s">
        <v>58</v>
      </c>
      <c r="S1964" s="13">
        <v>12</v>
      </c>
      <c r="T1964" s="13">
        <v>2029</v>
      </c>
      <c r="U1964" s="13" t="s">
        <v>32174</v>
      </c>
      <c r="V1964" s="16">
        <v>42.524607000000003</v>
      </c>
      <c r="W1964" s="16">
        <v>-75.277439999999999</v>
      </c>
    </row>
    <row r="1965" spans="1:23" x14ac:dyDescent="0.3">
      <c r="A1965" s="10">
        <v>62663</v>
      </c>
      <c r="B1965" s="11" t="s">
        <v>35249</v>
      </c>
      <c r="C1965" s="10">
        <v>62748</v>
      </c>
      <c r="D1965" s="11" t="s">
        <v>35250</v>
      </c>
      <c r="E1965" s="12" t="s">
        <v>41</v>
      </c>
      <c r="F1965" s="12" t="s">
        <v>41</v>
      </c>
      <c r="G1965" s="13" t="s">
        <v>170</v>
      </c>
      <c r="H1965" s="13" t="s">
        <v>949</v>
      </c>
      <c r="I1965" s="13" t="s">
        <v>172</v>
      </c>
      <c r="J1965" s="11" t="s">
        <v>143</v>
      </c>
      <c r="K1965" s="14" t="s">
        <v>45</v>
      </c>
      <c r="L1965" s="14" t="s">
        <v>1</v>
      </c>
      <c r="M1965" s="15">
        <v>0.6</v>
      </c>
      <c r="N1965" s="15">
        <v>0.6</v>
      </c>
      <c r="O1965" s="15">
        <v>0.6</v>
      </c>
      <c r="P1965" s="11" t="s">
        <v>66</v>
      </c>
      <c r="Q1965" s="13" t="s">
        <v>67</v>
      </c>
      <c r="R1965" s="13" t="s">
        <v>68</v>
      </c>
      <c r="S1965" s="13">
        <v>12</v>
      </c>
      <c r="T1965" s="13">
        <v>2029</v>
      </c>
      <c r="U1965" s="13" t="s">
        <v>32825</v>
      </c>
      <c r="V1965" s="16">
        <v>37.601982</v>
      </c>
      <c r="W1965" s="16">
        <v>-83.832970000000003</v>
      </c>
    </row>
    <row r="1966" spans="1:23" x14ac:dyDescent="0.3">
      <c r="A1966" s="10">
        <v>62663</v>
      </c>
      <c r="B1966" s="11" t="s">
        <v>35249</v>
      </c>
      <c r="C1966" s="10">
        <v>62748</v>
      </c>
      <c r="D1966" s="11" t="s">
        <v>35250</v>
      </c>
      <c r="E1966" s="12" t="s">
        <v>41</v>
      </c>
      <c r="F1966" s="12" t="s">
        <v>41</v>
      </c>
      <c r="G1966" s="13" t="s">
        <v>170</v>
      </c>
      <c r="H1966" s="13" t="s">
        <v>949</v>
      </c>
      <c r="I1966" s="13" t="s">
        <v>172</v>
      </c>
      <c r="J1966" s="11" t="s">
        <v>143</v>
      </c>
      <c r="K1966" s="14" t="s">
        <v>51</v>
      </c>
      <c r="L1966" s="14" t="s">
        <v>1</v>
      </c>
      <c r="M1966" s="15">
        <v>0.6</v>
      </c>
      <c r="N1966" s="15">
        <v>0.6</v>
      </c>
      <c r="O1966" s="15">
        <v>0.6</v>
      </c>
      <c r="P1966" s="11" t="s">
        <v>66</v>
      </c>
      <c r="Q1966" s="13" t="s">
        <v>67</v>
      </c>
      <c r="R1966" s="13" t="s">
        <v>68</v>
      </c>
      <c r="S1966" s="13">
        <v>12</v>
      </c>
      <c r="T1966" s="13">
        <v>2029</v>
      </c>
      <c r="U1966" s="13" t="s">
        <v>32825</v>
      </c>
      <c r="V1966" s="16">
        <v>37.601982</v>
      </c>
      <c r="W1966" s="16">
        <v>-83.832970000000003</v>
      </c>
    </row>
    <row r="1967" spans="1:23" x14ac:dyDescent="0.3">
      <c r="A1967" s="10">
        <v>62663</v>
      </c>
      <c r="B1967" s="11" t="s">
        <v>35249</v>
      </c>
      <c r="C1967" s="10">
        <v>62748</v>
      </c>
      <c r="D1967" s="11" t="s">
        <v>35250</v>
      </c>
      <c r="E1967" s="12" t="s">
        <v>41</v>
      </c>
      <c r="F1967" s="12" t="s">
        <v>41</v>
      </c>
      <c r="G1967" s="13" t="s">
        <v>170</v>
      </c>
      <c r="H1967" s="13" t="s">
        <v>949</v>
      </c>
      <c r="I1967" s="13" t="s">
        <v>172</v>
      </c>
      <c r="J1967" s="11" t="s">
        <v>143</v>
      </c>
      <c r="K1967" s="14" t="s">
        <v>53</v>
      </c>
      <c r="L1967" s="14" t="s">
        <v>1</v>
      </c>
      <c r="M1967" s="15">
        <v>0.2</v>
      </c>
      <c r="N1967" s="15">
        <v>0.2</v>
      </c>
      <c r="O1967" s="15">
        <v>0.2</v>
      </c>
      <c r="P1967" s="11" t="s">
        <v>66</v>
      </c>
      <c r="Q1967" s="13" t="s">
        <v>67</v>
      </c>
      <c r="R1967" s="13" t="s">
        <v>68</v>
      </c>
      <c r="S1967" s="13">
        <v>12</v>
      </c>
      <c r="T1967" s="13">
        <v>2029</v>
      </c>
      <c r="U1967" s="13" t="s">
        <v>32825</v>
      </c>
      <c r="V1967" s="16">
        <v>37.601982</v>
      </c>
      <c r="W1967" s="16">
        <v>-83.832970000000003</v>
      </c>
    </row>
    <row r="1968" spans="1:23" x14ac:dyDescent="0.3">
      <c r="A1968" s="10">
        <v>62663</v>
      </c>
      <c r="B1968" s="11" t="s">
        <v>35249</v>
      </c>
      <c r="C1968" s="10">
        <v>62748</v>
      </c>
      <c r="D1968" s="11" t="s">
        <v>35250</v>
      </c>
      <c r="E1968" s="12" t="s">
        <v>41</v>
      </c>
      <c r="F1968" s="12" t="s">
        <v>41</v>
      </c>
      <c r="G1968" s="13" t="s">
        <v>170</v>
      </c>
      <c r="H1968" s="13" t="s">
        <v>949</v>
      </c>
      <c r="I1968" s="13" t="s">
        <v>172</v>
      </c>
      <c r="J1968" s="11" t="s">
        <v>143</v>
      </c>
      <c r="K1968" s="14" t="s">
        <v>74</v>
      </c>
      <c r="L1968" s="14" t="s">
        <v>1</v>
      </c>
      <c r="M1968" s="15">
        <v>0.2</v>
      </c>
      <c r="N1968" s="15">
        <v>0.2</v>
      </c>
      <c r="O1968" s="15">
        <v>0.2</v>
      </c>
      <c r="P1968" s="11" t="s">
        <v>66</v>
      </c>
      <c r="Q1968" s="13" t="s">
        <v>67</v>
      </c>
      <c r="R1968" s="13" t="s">
        <v>68</v>
      </c>
      <c r="S1968" s="13">
        <v>12</v>
      </c>
      <c r="T1968" s="13">
        <v>2029</v>
      </c>
      <c r="U1968" s="13" t="s">
        <v>32825</v>
      </c>
      <c r="V1968" s="16">
        <v>37.601982</v>
      </c>
      <c r="W1968" s="16">
        <v>-83.832970000000003</v>
      </c>
    </row>
    <row r="1969" spans="1:23" x14ac:dyDescent="0.3">
      <c r="A1969" s="10">
        <v>62663</v>
      </c>
      <c r="B1969" s="11" t="s">
        <v>35249</v>
      </c>
      <c r="C1969" s="10">
        <v>62748</v>
      </c>
      <c r="D1969" s="11" t="s">
        <v>35250</v>
      </c>
      <c r="E1969" s="12" t="s">
        <v>41</v>
      </c>
      <c r="F1969" s="12" t="s">
        <v>41</v>
      </c>
      <c r="G1969" s="13" t="s">
        <v>170</v>
      </c>
      <c r="H1969" s="13" t="s">
        <v>949</v>
      </c>
      <c r="I1969" s="13" t="s">
        <v>172</v>
      </c>
      <c r="J1969" s="11" t="s">
        <v>143</v>
      </c>
      <c r="K1969" s="14" t="s">
        <v>77</v>
      </c>
      <c r="L1969" s="14" t="s">
        <v>1</v>
      </c>
      <c r="M1969" s="15">
        <v>0.6</v>
      </c>
      <c r="N1969" s="15">
        <v>0.6</v>
      </c>
      <c r="O1969" s="15">
        <v>0.6</v>
      </c>
      <c r="P1969" s="11" t="s">
        <v>66</v>
      </c>
      <c r="Q1969" s="13" t="s">
        <v>67</v>
      </c>
      <c r="R1969" s="13" t="s">
        <v>68</v>
      </c>
      <c r="S1969" s="13">
        <v>12</v>
      </c>
      <c r="T1969" s="13">
        <v>2029</v>
      </c>
      <c r="U1969" s="13" t="s">
        <v>32825</v>
      </c>
      <c r="V1969" s="16">
        <v>37.601982</v>
      </c>
      <c r="W1969" s="16">
        <v>-83.832970000000003</v>
      </c>
    </row>
    <row r="1970" spans="1:23" x14ac:dyDescent="0.3">
      <c r="A1970" s="10">
        <v>62663</v>
      </c>
      <c r="B1970" s="11" t="s">
        <v>35249</v>
      </c>
      <c r="C1970" s="10">
        <v>62748</v>
      </c>
      <c r="D1970" s="11" t="s">
        <v>35250</v>
      </c>
      <c r="E1970" s="12" t="s">
        <v>41</v>
      </c>
      <c r="F1970" s="12" t="s">
        <v>41</v>
      </c>
      <c r="G1970" s="13" t="s">
        <v>170</v>
      </c>
      <c r="H1970" s="13" t="s">
        <v>949</v>
      </c>
      <c r="I1970" s="13" t="s">
        <v>172</v>
      </c>
      <c r="J1970" s="11" t="s">
        <v>143</v>
      </c>
      <c r="K1970" s="14" t="s">
        <v>120</v>
      </c>
      <c r="L1970" s="14" t="s">
        <v>1</v>
      </c>
      <c r="M1970" s="15">
        <v>0.6</v>
      </c>
      <c r="N1970" s="15">
        <v>0.6</v>
      </c>
      <c r="O1970" s="15">
        <v>0.6</v>
      </c>
      <c r="P1970" s="11" t="s">
        <v>66</v>
      </c>
      <c r="Q1970" s="13" t="s">
        <v>67</v>
      </c>
      <c r="R1970" s="13" t="s">
        <v>68</v>
      </c>
      <c r="S1970" s="13">
        <v>12</v>
      </c>
      <c r="T1970" s="13">
        <v>2029</v>
      </c>
      <c r="U1970" s="13" t="s">
        <v>32825</v>
      </c>
      <c r="V1970" s="16">
        <v>37.601982</v>
      </c>
      <c r="W1970" s="16">
        <v>-83.832970000000003</v>
      </c>
    </row>
    <row r="1971" spans="1:23" x14ac:dyDescent="0.3">
      <c r="A1971" s="10">
        <v>66560</v>
      </c>
      <c r="B1971" s="11" t="s">
        <v>35251</v>
      </c>
      <c r="C1971" s="10">
        <v>64904</v>
      </c>
      <c r="D1971" s="11" t="s">
        <v>35251</v>
      </c>
      <c r="E1971" s="12" t="s">
        <v>41</v>
      </c>
      <c r="F1971" s="12" t="s">
        <v>41</v>
      </c>
      <c r="G1971" s="13" t="s">
        <v>1367</v>
      </c>
      <c r="H1971" s="13" t="s">
        <v>4035</v>
      </c>
      <c r="I1971" s="13" t="s">
        <v>138</v>
      </c>
      <c r="J1971" s="11" t="s">
        <v>143</v>
      </c>
      <c r="K1971" s="14" t="s">
        <v>45</v>
      </c>
      <c r="L1971" s="14" t="s">
        <v>1</v>
      </c>
      <c r="M1971" s="15">
        <v>200</v>
      </c>
      <c r="N1971" s="15">
        <v>200</v>
      </c>
      <c r="O1971" s="15">
        <v>200</v>
      </c>
      <c r="P1971" s="11" t="s">
        <v>363</v>
      </c>
      <c r="Q1971" s="13" t="s">
        <v>364</v>
      </c>
      <c r="R1971" s="13" t="s">
        <v>365</v>
      </c>
      <c r="S1971" s="13">
        <v>12</v>
      </c>
      <c r="T1971" s="13">
        <v>2029</v>
      </c>
      <c r="U1971" s="13" t="s">
        <v>31898</v>
      </c>
      <c r="V1971" s="16">
        <v>38.316296999999999</v>
      </c>
      <c r="W1971" s="16">
        <v>-87.427930000000003</v>
      </c>
    </row>
    <row r="1972" spans="1:23" x14ac:dyDescent="0.3">
      <c r="A1972" s="10">
        <v>67725</v>
      </c>
      <c r="B1972" s="11" t="s">
        <v>35252</v>
      </c>
      <c r="C1972" s="10">
        <v>65301</v>
      </c>
      <c r="D1972" s="11" t="s">
        <v>35253</v>
      </c>
      <c r="E1972" s="12" t="s">
        <v>41</v>
      </c>
      <c r="F1972" s="12" t="s">
        <v>41</v>
      </c>
      <c r="G1972" s="13" t="s">
        <v>469</v>
      </c>
      <c r="H1972" s="13" t="s">
        <v>949</v>
      </c>
      <c r="I1972" s="13" t="s">
        <v>172</v>
      </c>
      <c r="J1972" s="11" t="s">
        <v>143</v>
      </c>
      <c r="K1972" s="14" t="s">
        <v>283</v>
      </c>
      <c r="L1972" s="14" t="s">
        <v>1</v>
      </c>
      <c r="M1972" s="15">
        <v>1200</v>
      </c>
      <c r="N1972" s="15">
        <v>1200</v>
      </c>
      <c r="O1972" s="15">
        <v>1200</v>
      </c>
      <c r="P1972" s="11" t="s">
        <v>363</v>
      </c>
      <c r="Q1972" s="13" t="s">
        <v>364</v>
      </c>
      <c r="R1972" s="13" t="s">
        <v>365</v>
      </c>
      <c r="S1972" s="13">
        <v>12</v>
      </c>
      <c r="T1972" s="13">
        <v>2029</v>
      </c>
      <c r="U1972" s="13" t="s">
        <v>32174</v>
      </c>
      <c r="V1972" s="16">
        <v>41.814343000000001</v>
      </c>
      <c r="W1972" s="16">
        <v>-88.989879999999999</v>
      </c>
    </row>
    <row r="1973" spans="1:23" x14ac:dyDescent="0.3">
      <c r="A1973" s="10">
        <v>64615</v>
      </c>
      <c r="B1973" s="11" t="s">
        <v>34974</v>
      </c>
      <c r="C1973" s="10">
        <v>65312</v>
      </c>
      <c r="D1973" s="11" t="s">
        <v>35254</v>
      </c>
      <c r="E1973" s="12" t="s">
        <v>41</v>
      </c>
      <c r="F1973" s="12" t="s">
        <v>41</v>
      </c>
      <c r="G1973" s="13" t="s">
        <v>3595</v>
      </c>
      <c r="H1973" s="13" t="s">
        <v>25000</v>
      </c>
      <c r="I1973" s="13" t="s">
        <v>172</v>
      </c>
      <c r="J1973" s="11" t="s">
        <v>143</v>
      </c>
      <c r="K1973" s="14" t="s">
        <v>31996</v>
      </c>
      <c r="L1973" s="14" t="s">
        <v>1</v>
      </c>
      <c r="M1973" s="15">
        <v>3</v>
      </c>
      <c r="N1973" s="15">
        <v>3</v>
      </c>
      <c r="O1973" s="15">
        <v>3</v>
      </c>
      <c r="P1973" s="11" t="s">
        <v>363</v>
      </c>
      <c r="Q1973" s="13" t="s">
        <v>364</v>
      </c>
      <c r="R1973" s="13" t="s">
        <v>365</v>
      </c>
      <c r="S1973" s="13">
        <v>12</v>
      </c>
      <c r="T1973" s="13">
        <v>2029</v>
      </c>
      <c r="U1973" s="13" t="s">
        <v>32174</v>
      </c>
      <c r="V1973" s="16">
        <v>38.024900000000002</v>
      </c>
      <c r="W1973" s="16">
        <v>-79.033500000000004</v>
      </c>
    </row>
    <row r="1974" spans="1:23" x14ac:dyDescent="0.3">
      <c r="A1974" s="10">
        <v>50123</v>
      </c>
      <c r="B1974" s="11" t="s">
        <v>9281</v>
      </c>
      <c r="C1974" s="10">
        <v>65445</v>
      </c>
      <c r="D1974" s="11" t="s">
        <v>24838</v>
      </c>
      <c r="E1974" s="12" t="s">
        <v>41</v>
      </c>
      <c r="F1974" s="12" t="s">
        <v>41</v>
      </c>
      <c r="G1974" s="13" t="s">
        <v>3343</v>
      </c>
      <c r="H1974" s="13" t="s">
        <v>818</v>
      </c>
      <c r="I1974" s="13" t="s">
        <v>151</v>
      </c>
      <c r="J1974" s="11" t="s">
        <v>143</v>
      </c>
      <c r="K1974" s="14" t="s">
        <v>29215</v>
      </c>
      <c r="L1974" s="14" t="s">
        <v>1</v>
      </c>
      <c r="M1974" s="15">
        <v>50</v>
      </c>
      <c r="N1974" s="15">
        <v>50</v>
      </c>
      <c r="O1974" s="15">
        <v>50</v>
      </c>
      <c r="P1974" s="11" t="s">
        <v>359</v>
      </c>
      <c r="Q1974" s="13" t="s">
        <v>360</v>
      </c>
      <c r="R1974" s="13" t="s">
        <v>361</v>
      </c>
      <c r="S1974" s="13">
        <v>12</v>
      </c>
      <c r="T1974" s="13">
        <v>2029</v>
      </c>
      <c r="U1974" s="13" t="s">
        <v>32174</v>
      </c>
      <c r="V1974" s="16">
        <v>36.306319000000002</v>
      </c>
      <c r="W1974" s="16">
        <v>-89.462019999999995</v>
      </c>
    </row>
    <row r="1975" spans="1:23" x14ac:dyDescent="0.3">
      <c r="A1975" s="10">
        <v>65072</v>
      </c>
      <c r="B1975" s="11" t="s">
        <v>35255</v>
      </c>
      <c r="C1975" s="10">
        <v>65808</v>
      </c>
      <c r="D1975" s="11" t="s">
        <v>35255</v>
      </c>
      <c r="E1975" s="12" t="s">
        <v>41</v>
      </c>
      <c r="F1975" s="12" t="s">
        <v>41</v>
      </c>
      <c r="G1975" s="13" t="s">
        <v>84</v>
      </c>
      <c r="H1975" s="13" t="s">
        <v>738</v>
      </c>
      <c r="I1975" s="13" t="s">
        <v>392</v>
      </c>
      <c r="J1975" s="11" t="s">
        <v>143</v>
      </c>
      <c r="K1975" s="14" t="s">
        <v>35256</v>
      </c>
      <c r="L1975" s="14" t="s">
        <v>1</v>
      </c>
      <c r="M1975" s="15">
        <v>100</v>
      </c>
      <c r="N1975" s="15">
        <v>100</v>
      </c>
      <c r="O1975" s="15">
        <v>100</v>
      </c>
      <c r="P1975" s="11" t="s">
        <v>359</v>
      </c>
      <c r="Q1975" s="13" t="s">
        <v>360</v>
      </c>
      <c r="R1975" s="13" t="s">
        <v>361</v>
      </c>
      <c r="S1975" s="13">
        <v>12</v>
      </c>
      <c r="T1975" s="13">
        <v>2029</v>
      </c>
      <c r="U1975" s="13" t="s">
        <v>31898</v>
      </c>
      <c r="V1975" s="16">
        <v>38.571469999999998</v>
      </c>
      <c r="W1975" s="16">
        <v>-121.1845</v>
      </c>
    </row>
    <row r="1976" spans="1:23" x14ac:dyDescent="0.3">
      <c r="A1976" s="10">
        <v>65072</v>
      </c>
      <c r="B1976" s="11" t="s">
        <v>35255</v>
      </c>
      <c r="C1976" s="10">
        <v>65808</v>
      </c>
      <c r="D1976" s="11" t="s">
        <v>35255</v>
      </c>
      <c r="E1976" s="12" t="s">
        <v>41</v>
      </c>
      <c r="F1976" s="12" t="s">
        <v>41</v>
      </c>
      <c r="G1976" s="13" t="s">
        <v>84</v>
      </c>
      <c r="H1976" s="13" t="s">
        <v>738</v>
      </c>
      <c r="I1976" s="13" t="s">
        <v>392</v>
      </c>
      <c r="J1976" s="11" t="s">
        <v>143</v>
      </c>
      <c r="K1976" s="14" t="s">
        <v>35257</v>
      </c>
      <c r="L1976" s="14" t="s">
        <v>1</v>
      </c>
      <c r="M1976" s="15">
        <v>200</v>
      </c>
      <c r="N1976" s="15">
        <v>200</v>
      </c>
      <c r="O1976" s="15">
        <v>200</v>
      </c>
      <c r="P1976" s="11" t="s">
        <v>363</v>
      </c>
      <c r="Q1976" s="13" t="s">
        <v>364</v>
      </c>
      <c r="R1976" s="13" t="s">
        <v>365</v>
      </c>
      <c r="S1976" s="13">
        <v>12</v>
      </c>
      <c r="T1976" s="13">
        <v>2029</v>
      </c>
      <c r="U1976" s="13" t="s">
        <v>31898</v>
      </c>
      <c r="V1976" s="16">
        <v>38.571469999999998</v>
      </c>
      <c r="W1976" s="16">
        <v>-121.1845</v>
      </c>
    </row>
    <row r="1977" spans="1:23" x14ac:dyDescent="0.3">
      <c r="A1977" s="10">
        <v>61060</v>
      </c>
      <c r="B1977" s="11" t="s">
        <v>12901</v>
      </c>
      <c r="C1977" s="10">
        <v>66385</v>
      </c>
      <c r="D1977" s="11" t="s">
        <v>34823</v>
      </c>
      <c r="E1977" s="12" t="s">
        <v>41</v>
      </c>
      <c r="F1977" s="12" t="s">
        <v>41</v>
      </c>
      <c r="G1977" s="13" t="s">
        <v>1413</v>
      </c>
      <c r="H1977" s="13" t="s">
        <v>8064</v>
      </c>
      <c r="I1977" s="13" t="s">
        <v>2963</v>
      </c>
      <c r="J1977" s="11" t="s">
        <v>143</v>
      </c>
      <c r="K1977" s="14" t="s">
        <v>34983</v>
      </c>
      <c r="L1977" s="14" t="s">
        <v>1</v>
      </c>
      <c r="M1977" s="15">
        <v>32</v>
      </c>
      <c r="N1977" s="15">
        <v>32</v>
      </c>
      <c r="O1977" s="15">
        <v>32</v>
      </c>
      <c r="P1977" s="11" t="s">
        <v>359</v>
      </c>
      <c r="Q1977" s="13" t="s">
        <v>360</v>
      </c>
      <c r="R1977" s="13" t="s">
        <v>361</v>
      </c>
      <c r="S1977" s="13">
        <v>12</v>
      </c>
      <c r="T1977" s="13">
        <v>2029</v>
      </c>
      <c r="U1977" s="13" t="s">
        <v>32174</v>
      </c>
      <c r="V1977" s="16">
        <v>35.145344000000001</v>
      </c>
      <c r="W1977" s="16">
        <v>-78.159630000000007</v>
      </c>
    </row>
    <row r="1978" spans="1:23" x14ac:dyDescent="0.3">
      <c r="A1978" s="10">
        <v>65689</v>
      </c>
      <c r="B1978" s="11" t="s">
        <v>35258</v>
      </c>
      <c r="C1978" s="10">
        <v>66675</v>
      </c>
      <c r="D1978" s="11" t="s">
        <v>35258</v>
      </c>
      <c r="E1978" s="12" t="s">
        <v>41</v>
      </c>
      <c r="F1978" s="12" t="s">
        <v>41</v>
      </c>
      <c r="G1978" s="13" t="s">
        <v>242</v>
      </c>
      <c r="H1978" s="13" t="s">
        <v>4931</v>
      </c>
      <c r="I1978" s="13" t="s">
        <v>244</v>
      </c>
      <c r="J1978" s="11" t="s">
        <v>143</v>
      </c>
      <c r="K1978" s="14" t="s">
        <v>35259</v>
      </c>
      <c r="L1978" s="14" t="s">
        <v>1</v>
      </c>
      <c r="M1978" s="15">
        <v>115.2</v>
      </c>
      <c r="N1978" s="15">
        <v>115.2</v>
      </c>
      <c r="O1978" s="15">
        <v>115.2</v>
      </c>
      <c r="P1978" s="11" t="s">
        <v>363</v>
      </c>
      <c r="Q1978" s="13" t="s">
        <v>364</v>
      </c>
      <c r="R1978" s="13" t="s">
        <v>365</v>
      </c>
      <c r="S1978" s="13">
        <v>12</v>
      </c>
      <c r="T1978" s="13">
        <v>2029</v>
      </c>
      <c r="U1978" s="13" t="s">
        <v>32174</v>
      </c>
      <c r="V1978" s="16">
        <v>42.21</v>
      </c>
      <c r="W1978" s="16">
        <v>-77.819999999999993</v>
      </c>
    </row>
    <row r="1979" spans="1:23" x14ac:dyDescent="0.3">
      <c r="A1979" s="10">
        <v>65708</v>
      </c>
      <c r="B1979" s="11" t="s">
        <v>35260</v>
      </c>
      <c r="C1979" s="10">
        <v>66701</v>
      </c>
      <c r="D1979" s="11" t="s">
        <v>35260</v>
      </c>
      <c r="E1979" s="12" t="s">
        <v>41</v>
      </c>
      <c r="F1979" s="12" t="s">
        <v>41</v>
      </c>
      <c r="G1979" s="13" t="s">
        <v>1093</v>
      </c>
      <c r="H1979" s="13" t="s">
        <v>35261</v>
      </c>
      <c r="I1979" s="13" t="s">
        <v>1465</v>
      </c>
      <c r="J1979" s="11" t="s">
        <v>143</v>
      </c>
      <c r="K1979" s="14" t="s">
        <v>27851</v>
      </c>
      <c r="L1979" s="14" t="s">
        <v>1</v>
      </c>
      <c r="M1979" s="15">
        <v>247</v>
      </c>
      <c r="N1979" s="15">
        <v>247</v>
      </c>
      <c r="O1979" s="15">
        <v>247</v>
      </c>
      <c r="P1979" s="11" t="s">
        <v>56</v>
      </c>
      <c r="Q1979" s="13" t="s">
        <v>57</v>
      </c>
      <c r="R1979" s="13" t="s">
        <v>58</v>
      </c>
      <c r="S1979" s="13">
        <v>12</v>
      </c>
      <c r="T1979" s="13">
        <v>2029</v>
      </c>
      <c r="U1979" s="13" t="s">
        <v>32174</v>
      </c>
      <c r="V1979" s="16">
        <v>37.383319999999998</v>
      </c>
      <c r="W1979" s="16">
        <v>-93.929990000000004</v>
      </c>
    </row>
    <row r="1980" spans="1:23" x14ac:dyDescent="0.3">
      <c r="A1980" s="10">
        <v>66252</v>
      </c>
      <c r="B1980" s="11" t="s">
        <v>35262</v>
      </c>
      <c r="C1980" s="10">
        <v>67542</v>
      </c>
      <c r="D1980" s="11" t="s">
        <v>35263</v>
      </c>
      <c r="E1980" s="12" t="s">
        <v>41</v>
      </c>
      <c r="F1980" s="12" t="s">
        <v>41</v>
      </c>
      <c r="G1980" s="13" t="s">
        <v>96</v>
      </c>
      <c r="H1980" s="13" t="s">
        <v>4051</v>
      </c>
      <c r="I1980" s="13" t="s">
        <v>585</v>
      </c>
      <c r="J1980" s="11" t="s">
        <v>143</v>
      </c>
      <c r="K1980" s="14" t="s">
        <v>35264</v>
      </c>
      <c r="L1980" s="14" t="s">
        <v>1</v>
      </c>
      <c r="M1980" s="15">
        <v>276</v>
      </c>
      <c r="N1980" s="15">
        <v>276</v>
      </c>
      <c r="O1980" s="15">
        <v>276</v>
      </c>
      <c r="P1980" s="11" t="s">
        <v>56</v>
      </c>
      <c r="Q1980" s="13" t="s">
        <v>57</v>
      </c>
      <c r="R1980" s="13" t="s">
        <v>58</v>
      </c>
      <c r="S1980" s="13">
        <v>12</v>
      </c>
      <c r="T1980" s="13">
        <v>2029</v>
      </c>
      <c r="U1980" s="13" t="s">
        <v>32899</v>
      </c>
      <c r="V1980" s="16">
        <v>30.233597</v>
      </c>
      <c r="W1980" s="16">
        <v>-101.36360000000001</v>
      </c>
    </row>
    <row r="1981" spans="1:23" x14ac:dyDescent="0.3">
      <c r="A1981" s="10">
        <v>66263</v>
      </c>
      <c r="B1981" s="11" t="s">
        <v>35265</v>
      </c>
      <c r="C1981" s="10">
        <v>67568</v>
      </c>
      <c r="D1981" s="11" t="s">
        <v>35266</v>
      </c>
      <c r="E1981" s="12" t="s">
        <v>41</v>
      </c>
      <c r="F1981" s="12" t="s">
        <v>41</v>
      </c>
      <c r="G1981" s="13" t="s">
        <v>96</v>
      </c>
      <c r="H1981" s="13" t="s">
        <v>6224</v>
      </c>
      <c r="I1981" s="13" t="s">
        <v>585</v>
      </c>
      <c r="J1981" s="11" t="s">
        <v>143</v>
      </c>
      <c r="K1981" s="14" t="s">
        <v>35267</v>
      </c>
      <c r="L1981" s="14" t="s">
        <v>1</v>
      </c>
      <c r="M1981" s="15">
        <v>96</v>
      </c>
      <c r="N1981" s="15">
        <v>96</v>
      </c>
      <c r="O1981" s="15">
        <v>96</v>
      </c>
      <c r="P1981" s="11" t="s">
        <v>363</v>
      </c>
      <c r="Q1981" s="13" t="s">
        <v>364</v>
      </c>
      <c r="R1981" s="13" t="s">
        <v>365</v>
      </c>
      <c r="S1981" s="13">
        <v>12</v>
      </c>
      <c r="T1981" s="13">
        <v>2029</v>
      </c>
      <c r="U1981" s="13" t="s">
        <v>32825</v>
      </c>
      <c r="V1981" s="16">
        <v>29.245055000000001</v>
      </c>
      <c r="W1981" s="16">
        <v>-95.874769999999998</v>
      </c>
    </row>
    <row r="1982" spans="1:23" x14ac:dyDescent="0.3">
      <c r="A1982" s="10">
        <v>65265</v>
      </c>
      <c r="B1982" s="11" t="s">
        <v>22801</v>
      </c>
      <c r="C1982" s="10">
        <v>67819</v>
      </c>
      <c r="D1982" s="11" t="s">
        <v>35268</v>
      </c>
      <c r="E1982" s="12" t="s">
        <v>41</v>
      </c>
      <c r="F1982" s="12" t="s">
        <v>41</v>
      </c>
      <c r="G1982" s="13" t="s">
        <v>400</v>
      </c>
      <c r="H1982" s="13" t="s">
        <v>10597</v>
      </c>
      <c r="I1982" s="13" t="s">
        <v>2650</v>
      </c>
      <c r="J1982" s="11" t="s">
        <v>143</v>
      </c>
      <c r="K1982" s="14" t="s">
        <v>35269</v>
      </c>
      <c r="L1982" s="14" t="s">
        <v>1</v>
      </c>
      <c r="M1982" s="15">
        <v>300</v>
      </c>
      <c r="N1982" s="15">
        <v>300</v>
      </c>
      <c r="O1982" s="15">
        <v>300</v>
      </c>
      <c r="P1982" s="11" t="s">
        <v>359</v>
      </c>
      <c r="Q1982" s="13" t="s">
        <v>360</v>
      </c>
      <c r="R1982" s="13" t="s">
        <v>361</v>
      </c>
      <c r="S1982" s="13">
        <v>12</v>
      </c>
      <c r="T1982" s="13">
        <v>2029</v>
      </c>
      <c r="U1982" s="13" t="s">
        <v>32174</v>
      </c>
      <c r="V1982" s="16">
        <v>39.298603</v>
      </c>
      <c r="W1982" s="16">
        <v>-115.2192</v>
      </c>
    </row>
    <row r="1983" spans="1:23" x14ac:dyDescent="0.3">
      <c r="A1983" s="10">
        <v>65265</v>
      </c>
      <c r="B1983" s="11" t="s">
        <v>22801</v>
      </c>
      <c r="C1983" s="10">
        <v>67819</v>
      </c>
      <c r="D1983" s="11" t="s">
        <v>35268</v>
      </c>
      <c r="E1983" s="12" t="s">
        <v>41</v>
      </c>
      <c r="F1983" s="12" t="s">
        <v>41</v>
      </c>
      <c r="G1983" s="13" t="s">
        <v>400</v>
      </c>
      <c r="H1983" s="13" t="s">
        <v>10597</v>
      </c>
      <c r="I1983" s="13" t="s">
        <v>2650</v>
      </c>
      <c r="J1983" s="11" t="s">
        <v>143</v>
      </c>
      <c r="K1983" s="14" t="s">
        <v>35270</v>
      </c>
      <c r="L1983" s="14" t="s">
        <v>1</v>
      </c>
      <c r="M1983" s="15">
        <v>300</v>
      </c>
      <c r="N1983" s="15">
        <v>300</v>
      </c>
      <c r="O1983" s="15">
        <v>300</v>
      </c>
      <c r="P1983" s="11" t="s">
        <v>363</v>
      </c>
      <c r="Q1983" s="13" t="s">
        <v>364</v>
      </c>
      <c r="R1983" s="13" t="s">
        <v>365</v>
      </c>
      <c r="S1983" s="13">
        <v>12</v>
      </c>
      <c r="T1983" s="13">
        <v>2029</v>
      </c>
      <c r="U1983" s="13" t="s">
        <v>32174</v>
      </c>
      <c r="V1983" s="16">
        <v>39.298603</v>
      </c>
      <c r="W1983" s="16">
        <v>-115.2192</v>
      </c>
    </row>
    <row r="1984" spans="1:23" x14ac:dyDescent="0.3">
      <c r="A1984" s="10">
        <v>66430</v>
      </c>
      <c r="B1984" s="11" t="s">
        <v>35271</v>
      </c>
      <c r="C1984" s="10">
        <v>67862</v>
      </c>
      <c r="D1984" s="11" t="s">
        <v>35272</v>
      </c>
      <c r="E1984" s="12" t="s">
        <v>41</v>
      </c>
      <c r="F1984" s="12" t="s">
        <v>41</v>
      </c>
      <c r="G1984" s="13" t="s">
        <v>339</v>
      </c>
      <c r="H1984" s="13" t="s">
        <v>4157</v>
      </c>
      <c r="I1984" s="13" t="s">
        <v>339</v>
      </c>
      <c r="J1984" s="11" t="s">
        <v>143</v>
      </c>
      <c r="K1984" s="14" t="s">
        <v>1757</v>
      </c>
      <c r="L1984" s="14" t="s">
        <v>1</v>
      </c>
      <c r="M1984" s="15">
        <v>249</v>
      </c>
      <c r="N1984" s="15">
        <v>249</v>
      </c>
      <c r="O1984" s="15">
        <v>249</v>
      </c>
      <c r="P1984" s="11" t="s">
        <v>363</v>
      </c>
      <c r="Q1984" s="13" t="s">
        <v>364</v>
      </c>
      <c r="R1984" s="13" t="s">
        <v>365</v>
      </c>
      <c r="S1984" s="13">
        <v>12</v>
      </c>
      <c r="T1984" s="13">
        <v>2029</v>
      </c>
      <c r="U1984" s="13" t="s">
        <v>32825</v>
      </c>
      <c r="V1984" s="16">
        <v>33.563633000000003</v>
      </c>
      <c r="W1984" s="16">
        <v>-79.463260000000005</v>
      </c>
    </row>
    <row r="1985" spans="1:23" x14ac:dyDescent="0.3">
      <c r="A1985" s="10">
        <v>66535</v>
      </c>
      <c r="B1985" s="11" t="s">
        <v>35273</v>
      </c>
      <c r="C1985" s="10">
        <v>67996</v>
      </c>
      <c r="D1985" s="11" t="s">
        <v>35274</v>
      </c>
      <c r="E1985" s="12" t="s">
        <v>41</v>
      </c>
      <c r="F1985" s="12" t="s">
        <v>41</v>
      </c>
      <c r="G1985" s="13" t="s">
        <v>96</v>
      </c>
      <c r="H1985" s="13" t="s">
        <v>9072</v>
      </c>
      <c r="I1985" s="13" t="s">
        <v>585</v>
      </c>
      <c r="J1985" s="11" t="s">
        <v>143</v>
      </c>
      <c r="K1985" s="14" t="s">
        <v>35275</v>
      </c>
      <c r="L1985" s="14" t="s">
        <v>1</v>
      </c>
      <c r="M1985" s="15">
        <v>217</v>
      </c>
      <c r="N1985" s="15">
        <v>217</v>
      </c>
      <c r="O1985" s="15">
        <v>217</v>
      </c>
      <c r="P1985" s="11" t="s">
        <v>363</v>
      </c>
      <c r="Q1985" s="13" t="s">
        <v>364</v>
      </c>
      <c r="R1985" s="13" t="s">
        <v>365</v>
      </c>
      <c r="S1985" s="13">
        <v>12</v>
      </c>
      <c r="T1985" s="13">
        <v>2029</v>
      </c>
      <c r="U1985" s="13" t="s">
        <v>32174</v>
      </c>
      <c r="V1985" s="16">
        <v>32.493009999999998</v>
      </c>
      <c r="W1985" s="16">
        <v>-100.24630000000001</v>
      </c>
    </row>
    <row r="1986" spans="1:23" x14ac:dyDescent="0.3">
      <c r="A1986" s="10">
        <v>50123</v>
      </c>
      <c r="B1986" s="11" t="s">
        <v>9281</v>
      </c>
      <c r="C1986" s="10">
        <v>68079</v>
      </c>
      <c r="D1986" s="11" t="s">
        <v>35276</v>
      </c>
      <c r="E1986" s="12" t="s">
        <v>41</v>
      </c>
      <c r="F1986" s="12" t="s">
        <v>41</v>
      </c>
      <c r="G1986" s="13" t="s">
        <v>758</v>
      </c>
      <c r="H1986" s="13" t="s">
        <v>769</v>
      </c>
      <c r="I1986" s="13" t="s">
        <v>759</v>
      </c>
      <c r="J1986" s="11" t="s">
        <v>143</v>
      </c>
      <c r="K1986" s="14" t="s">
        <v>35277</v>
      </c>
      <c r="L1986" s="14" t="s">
        <v>1</v>
      </c>
      <c r="M1986" s="15">
        <v>230</v>
      </c>
      <c r="N1986" s="15">
        <v>230</v>
      </c>
      <c r="O1986" s="15">
        <v>230</v>
      </c>
      <c r="P1986" s="11" t="s">
        <v>363</v>
      </c>
      <c r="Q1986" s="13" t="s">
        <v>364</v>
      </c>
      <c r="R1986" s="13" t="s">
        <v>365</v>
      </c>
      <c r="S1986" s="13">
        <v>12</v>
      </c>
      <c r="T1986" s="13">
        <v>2029</v>
      </c>
      <c r="U1986" s="13" t="s">
        <v>32825</v>
      </c>
      <c r="V1986" s="16">
        <v>38.177390000000003</v>
      </c>
      <c r="W1986" s="16">
        <v>-104.5012</v>
      </c>
    </row>
    <row r="1987" spans="1:23" x14ac:dyDescent="0.3">
      <c r="A1987" s="10">
        <v>66593</v>
      </c>
      <c r="B1987" s="11" t="s">
        <v>35278</v>
      </c>
      <c r="C1987" s="10">
        <v>68105</v>
      </c>
      <c r="D1987" s="11" t="s">
        <v>35279</v>
      </c>
      <c r="E1987" s="12" t="s">
        <v>41</v>
      </c>
      <c r="F1987" s="12" t="s">
        <v>41</v>
      </c>
      <c r="G1987" s="13" t="s">
        <v>2362</v>
      </c>
      <c r="H1987" s="13" t="s">
        <v>1115</v>
      </c>
      <c r="I1987" s="13" t="s">
        <v>65</v>
      </c>
      <c r="J1987" s="11" t="s">
        <v>143</v>
      </c>
      <c r="K1987" s="14" t="s">
        <v>9033</v>
      </c>
      <c r="L1987" s="14" t="s">
        <v>1</v>
      </c>
      <c r="M1987" s="15">
        <v>150</v>
      </c>
      <c r="N1987" s="15">
        <v>150</v>
      </c>
      <c r="O1987" s="15">
        <v>150</v>
      </c>
      <c r="P1987" s="11" t="s">
        <v>363</v>
      </c>
      <c r="Q1987" s="13" t="s">
        <v>364</v>
      </c>
      <c r="R1987" s="13" t="s">
        <v>365</v>
      </c>
      <c r="S1987" s="13">
        <v>12</v>
      </c>
      <c r="T1987" s="13">
        <v>2029</v>
      </c>
      <c r="U1987" s="13" t="s">
        <v>32825</v>
      </c>
      <c r="V1987" s="16">
        <v>32.048426999999997</v>
      </c>
      <c r="W1987" s="16">
        <v>-88.944190000000006</v>
      </c>
    </row>
    <row r="1988" spans="1:23" x14ac:dyDescent="0.3">
      <c r="A1988" s="10">
        <v>66682</v>
      </c>
      <c r="B1988" s="11" t="s">
        <v>35280</v>
      </c>
      <c r="C1988" s="10">
        <v>68288</v>
      </c>
      <c r="D1988" s="11" t="s">
        <v>35281</v>
      </c>
      <c r="E1988" s="12" t="s">
        <v>41</v>
      </c>
      <c r="F1988" s="12" t="s">
        <v>41</v>
      </c>
      <c r="G1988" s="13" t="s">
        <v>1367</v>
      </c>
      <c r="H1988" s="13" t="s">
        <v>171</v>
      </c>
      <c r="I1988" s="13" t="s">
        <v>138</v>
      </c>
      <c r="J1988" s="11" t="s">
        <v>143</v>
      </c>
      <c r="K1988" s="14" t="s">
        <v>35282</v>
      </c>
      <c r="L1988" s="14" t="s">
        <v>1</v>
      </c>
      <c r="M1988" s="15">
        <v>200</v>
      </c>
      <c r="N1988" s="15">
        <v>200</v>
      </c>
      <c r="O1988" s="15">
        <v>200</v>
      </c>
      <c r="P1988" s="11" t="s">
        <v>363</v>
      </c>
      <c r="Q1988" s="13" t="s">
        <v>364</v>
      </c>
      <c r="R1988" s="13" t="s">
        <v>365</v>
      </c>
      <c r="S1988" s="13">
        <v>12</v>
      </c>
      <c r="T1988" s="13">
        <v>2029</v>
      </c>
      <c r="U1988" s="13" t="s">
        <v>32899</v>
      </c>
      <c r="V1988" s="16">
        <v>38.555999999999997</v>
      </c>
      <c r="W1988" s="16">
        <v>-85.200999999999993</v>
      </c>
    </row>
    <row r="1989" spans="1:23" x14ac:dyDescent="0.3">
      <c r="A1989" s="10">
        <v>66683</v>
      </c>
      <c r="B1989" s="11" t="s">
        <v>35283</v>
      </c>
      <c r="C1989" s="10">
        <v>68290</v>
      </c>
      <c r="D1989" s="11" t="s">
        <v>35284</v>
      </c>
      <c r="E1989" s="12" t="s">
        <v>41</v>
      </c>
      <c r="F1989" s="12" t="s">
        <v>41</v>
      </c>
      <c r="G1989" s="13" t="s">
        <v>170</v>
      </c>
      <c r="H1989" s="13" t="s">
        <v>33329</v>
      </c>
      <c r="I1989" s="13" t="s">
        <v>1755</v>
      </c>
      <c r="J1989" s="11" t="s">
        <v>143</v>
      </c>
      <c r="K1989" s="14" t="s">
        <v>35285</v>
      </c>
      <c r="L1989" s="14" t="s">
        <v>1</v>
      </c>
      <c r="M1989" s="15">
        <v>200</v>
      </c>
      <c r="N1989" s="15">
        <v>200</v>
      </c>
      <c r="O1989" s="15">
        <v>200</v>
      </c>
      <c r="P1989" s="11" t="s">
        <v>363</v>
      </c>
      <c r="Q1989" s="13" t="s">
        <v>364</v>
      </c>
      <c r="R1989" s="13" t="s">
        <v>365</v>
      </c>
      <c r="S1989" s="13">
        <v>12</v>
      </c>
      <c r="T1989" s="13">
        <v>2029</v>
      </c>
      <c r="U1989" s="13" t="s">
        <v>32899</v>
      </c>
      <c r="V1989" s="16">
        <v>37.688411000000002</v>
      </c>
      <c r="W1989" s="16">
        <v>-86.269270000000006</v>
      </c>
    </row>
    <row r="1990" spans="1:23" x14ac:dyDescent="0.3">
      <c r="A1990" s="10">
        <v>66734</v>
      </c>
      <c r="B1990" s="11" t="s">
        <v>35286</v>
      </c>
      <c r="C1990" s="10">
        <v>68331</v>
      </c>
      <c r="D1990" s="11" t="s">
        <v>35287</v>
      </c>
      <c r="E1990" s="12" t="s">
        <v>41</v>
      </c>
      <c r="F1990" s="12" t="s">
        <v>41</v>
      </c>
      <c r="G1990" s="13" t="s">
        <v>343</v>
      </c>
      <c r="H1990" s="13" t="s">
        <v>1427</v>
      </c>
      <c r="I1990" s="13" t="s">
        <v>945</v>
      </c>
      <c r="J1990" s="11" t="s">
        <v>143</v>
      </c>
      <c r="K1990" s="14" t="s">
        <v>35288</v>
      </c>
      <c r="L1990" s="14" t="s">
        <v>1</v>
      </c>
      <c r="M1990" s="15">
        <v>75</v>
      </c>
      <c r="N1990" s="15">
        <v>75</v>
      </c>
      <c r="O1990" s="15">
        <v>75</v>
      </c>
      <c r="P1990" s="11" t="s">
        <v>363</v>
      </c>
      <c r="Q1990" s="13" t="s">
        <v>364</v>
      </c>
      <c r="R1990" s="13" t="s">
        <v>365</v>
      </c>
      <c r="S1990" s="13">
        <v>12</v>
      </c>
      <c r="T1990" s="13">
        <v>2029</v>
      </c>
      <c r="U1990" s="13" t="s">
        <v>32899</v>
      </c>
      <c r="V1990" s="16">
        <v>30.871983</v>
      </c>
      <c r="W1990" s="16">
        <v>-85.294250000000005</v>
      </c>
    </row>
    <row r="1991" spans="1:23" x14ac:dyDescent="0.3">
      <c r="A1991" s="10">
        <v>66735</v>
      </c>
      <c r="B1991" s="11" t="s">
        <v>35289</v>
      </c>
      <c r="C1991" s="10">
        <v>68332</v>
      </c>
      <c r="D1991" s="11" t="s">
        <v>35290</v>
      </c>
      <c r="E1991" s="12" t="s">
        <v>41</v>
      </c>
      <c r="F1991" s="12" t="s">
        <v>41</v>
      </c>
      <c r="G1991" s="13" t="s">
        <v>63</v>
      </c>
      <c r="H1991" s="13" t="s">
        <v>117</v>
      </c>
      <c r="I1991" s="13" t="s">
        <v>65</v>
      </c>
      <c r="J1991" s="11" t="s">
        <v>143</v>
      </c>
      <c r="K1991" s="14" t="s">
        <v>35291</v>
      </c>
      <c r="L1991" s="14" t="s">
        <v>1</v>
      </c>
      <c r="M1991" s="15">
        <v>200</v>
      </c>
      <c r="N1991" s="15">
        <v>200</v>
      </c>
      <c r="O1991" s="15">
        <v>200</v>
      </c>
      <c r="P1991" s="11" t="s">
        <v>363</v>
      </c>
      <c r="Q1991" s="13" t="s">
        <v>364</v>
      </c>
      <c r="R1991" s="13" t="s">
        <v>365</v>
      </c>
      <c r="S1991" s="13">
        <v>12</v>
      </c>
      <c r="T1991" s="13">
        <v>2029</v>
      </c>
      <c r="U1991" s="13" t="s">
        <v>32899</v>
      </c>
      <c r="V1991" s="16">
        <v>33.537201000000003</v>
      </c>
      <c r="W1991" s="16">
        <v>-86.085499999999996</v>
      </c>
    </row>
    <row r="1992" spans="1:23" x14ac:dyDescent="0.3">
      <c r="A1992" s="10">
        <v>66735</v>
      </c>
      <c r="B1992" s="11" t="s">
        <v>35289</v>
      </c>
      <c r="C1992" s="10">
        <v>68332</v>
      </c>
      <c r="D1992" s="11" t="s">
        <v>35290</v>
      </c>
      <c r="E1992" s="12" t="s">
        <v>41</v>
      </c>
      <c r="F1992" s="12" t="s">
        <v>41</v>
      </c>
      <c r="G1992" s="13" t="s">
        <v>63</v>
      </c>
      <c r="H1992" s="13" t="s">
        <v>117</v>
      </c>
      <c r="I1992" s="13" t="s">
        <v>65</v>
      </c>
      <c r="J1992" s="11" t="s">
        <v>143</v>
      </c>
      <c r="K1992" s="14" t="s">
        <v>35292</v>
      </c>
      <c r="L1992" s="14" t="s">
        <v>1</v>
      </c>
      <c r="M1992" s="15">
        <v>200</v>
      </c>
      <c r="N1992" s="15">
        <v>200</v>
      </c>
      <c r="O1992" s="15">
        <v>200</v>
      </c>
      <c r="P1992" s="11" t="s">
        <v>359</v>
      </c>
      <c r="Q1992" s="13" t="s">
        <v>360</v>
      </c>
      <c r="R1992" s="13" t="s">
        <v>361</v>
      </c>
      <c r="S1992" s="13">
        <v>12</v>
      </c>
      <c r="T1992" s="13">
        <v>2029</v>
      </c>
      <c r="U1992" s="13" t="s">
        <v>32899</v>
      </c>
      <c r="V1992" s="16">
        <v>33.537201000000003</v>
      </c>
      <c r="W1992" s="16">
        <v>-86.085499999999996</v>
      </c>
    </row>
    <row r="1993" spans="1:23" x14ac:dyDescent="0.3">
      <c r="A1993" s="10">
        <v>66255</v>
      </c>
      <c r="B1993" s="11" t="s">
        <v>33697</v>
      </c>
      <c r="C1993" s="10">
        <v>68666</v>
      </c>
      <c r="D1993" s="11" t="s">
        <v>35293</v>
      </c>
      <c r="E1993" s="12" t="s">
        <v>41</v>
      </c>
      <c r="F1993" s="12" t="s">
        <v>41</v>
      </c>
      <c r="G1993" s="13" t="s">
        <v>96</v>
      </c>
      <c r="H1993" s="13" t="s">
        <v>34680</v>
      </c>
      <c r="I1993" s="13" t="s">
        <v>585</v>
      </c>
      <c r="J1993" s="11" t="s">
        <v>143</v>
      </c>
      <c r="K1993" s="14" t="s">
        <v>35294</v>
      </c>
      <c r="L1993" s="14" t="s">
        <v>1</v>
      </c>
      <c r="M1993" s="15">
        <v>135</v>
      </c>
      <c r="N1993" s="15">
        <v>135</v>
      </c>
      <c r="O1993" s="15">
        <v>135</v>
      </c>
      <c r="P1993" s="11" t="s">
        <v>359</v>
      </c>
      <c r="Q1993" s="13" t="s">
        <v>360</v>
      </c>
      <c r="R1993" s="13" t="s">
        <v>361</v>
      </c>
      <c r="S1993" s="13">
        <v>12</v>
      </c>
      <c r="T1993" s="13">
        <v>2029</v>
      </c>
      <c r="U1993" s="13" t="s">
        <v>32174</v>
      </c>
      <c r="V1993" s="16">
        <v>33.246600000000001</v>
      </c>
      <c r="W1993" s="16">
        <v>-100.3982</v>
      </c>
    </row>
    <row r="1994" spans="1:23" x14ac:dyDescent="0.3">
      <c r="A1994" s="10">
        <v>67090</v>
      </c>
      <c r="B1994" s="11" t="s">
        <v>35295</v>
      </c>
      <c r="C1994" s="10">
        <v>68843</v>
      </c>
      <c r="D1994" s="11" t="s">
        <v>35296</v>
      </c>
      <c r="E1994" s="12" t="s">
        <v>41</v>
      </c>
      <c r="F1994" s="12" t="s">
        <v>41</v>
      </c>
      <c r="G1994" s="13" t="s">
        <v>2012</v>
      </c>
      <c r="H1994" s="13" t="s">
        <v>2039</v>
      </c>
      <c r="I1994" s="13" t="s">
        <v>138</v>
      </c>
      <c r="J1994" s="11" t="s">
        <v>143</v>
      </c>
      <c r="K1994" s="14" t="s">
        <v>35297</v>
      </c>
      <c r="L1994" s="14" t="s">
        <v>1</v>
      </c>
      <c r="M1994" s="15">
        <v>200</v>
      </c>
      <c r="N1994" s="15">
        <v>198</v>
      </c>
      <c r="O1994" s="15">
        <v>198</v>
      </c>
      <c r="P1994" s="11" t="s">
        <v>56</v>
      </c>
      <c r="Q1994" s="13" t="s">
        <v>57</v>
      </c>
      <c r="R1994" s="13" t="s">
        <v>58</v>
      </c>
      <c r="S1994" s="13">
        <v>12</v>
      </c>
      <c r="T1994" s="13">
        <v>2029</v>
      </c>
      <c r="U1994" s="13" t="s">
        <v>32899</v>
      </c>
      <c r="V1994" s="16">
        <v>42.829000000000001</v>
      </c>
      <c r="W1994" s="16">
        <v>-85.138000000000005</v>
      </c>
    </row>
    <row r="1995" spans="1:23" x14ac:dyDescent="0.3">
      <c r="A1995" s="10">
        <v>20421</v>
      </c>
      <c r="B1995" s="11" t="s">
        <v>9122</v>
      </c>
      <c r="C1995" s="10">
        <v>69102</v>
      </c>
      <c r="D1995" s="11" t="s">
        <v>35298</v>
      </c>
      <c r="E1995" s="12" t="s">
        <v>41</v>
      </c>
      <c r="F1995" s="12" t="s">
        <v>41</v>
      </c>
      <c r="G1995" s="13" t="s">
        <v>3330</v>
      </c>
      <c r="H1995" s="13" t="s">
        <v>2556</v>
      </c>
      <c r="I1995" s="13" t="s">
        <v>138</v>
      </c>
      <c r="J1995" s="11" t="s">
        <v>44</v>
      </c>
      <c r="K1995" s="14" t="s">
        <v>5708</v>
      </c>
      <c r="L1995" s="14" t="s">
        <v>1</v>
      </c>
      <c r="M1995" s="15">
        <v>36.299999999999997</v>
      </c>
      <c r="N1995" s="15">
        <v>35.6</v>
      </c>
      <c r="O1995" s="15">
        <v>35.6</v>
      </c>
      <c r="P1995" s="11" t="s">
        <v>99</v>
      </c>
      <c r="Q1995" s="13" t="s">
        <v>72</v>
      </c>
      <c r="R1995" s="13" t="s">
        <v>100</v>
      </c>
      <c r="S1995" s="13">
        <v>12</v>
      </c>
      <c r="T1995" s="13">
        <v>2029</v>
      </c>
      <c r="U1995" s="13" t="s">
        <v>32899</v>
      </c>
      <c r="V1995" s="16">
        <v>44.594752</v>
      </c>
      <c r="W1995" s="16">
        <v>-96.622190000000003</v>
      </c>
    </row>
    <row r="1996" spans="1:23" x14ac:dyDescent="0.3">
      <c r="A1996" s="10">
        <v>20421</v>
      </c>
      <c r="B1996" s="11" t="s">
        <v>9122</v>
      </c>
      <c r="C1996" s="10">
        <v>69102</v>
      </c>
      <c r="D1996" s="11" t="s">
        <v>35298</v>
      </c>
      <c r="E1996" s="12" t="s">
        <v>41</v>
      </c>
      <c r="F1996" s="12" t="s">
        <v>41</v>
      </c>
      <c r="G1996" s="13" t="s">
        <v>3330</v>
      </c>
      <c r="H1996" s="13" t="s">
        <v>2556</v>
      </c>
      <c r="I1996" s="13" t="s">
        <v>138</v>
      </c>
      <c r="J1996" s="11" t="s">
        <v>44</v>
      </c>
      <c r="K1996" s="14" t="s">
        <v>5709</v>
      </c>
      <c r="L1996" s="14" t="s">
        <v>1</v>
      </c>
      <c r="M1996" s="15">
        <v>36.299999999999997</v>
      </c>
      <c r="N1996" s="15">
        <v>35.6</v>
      </c>
      <c r="O1996" s="15">
        <v>35.6</v>
      </c>
      <c r="P1996" s="11" t="s">
        <v>99</v>
      </c>
      <c r="Q1996" s="13" t="s">
        <v>72</v>
      </c>
      <c r="R1996" s="13" t="s">
        <v>100</v>
      </c>
      <c r="S1996" s="13">
        <v>12</v>
      </c>
      <c r="T1996" s="13">
        <v>2029</v>
      </c>
      <c r="U1996" s="13" t="s">
        <v>32899</v>
      </c>
      <c r="V1996" s="16">
        <v>44.594752</v>
      </c>
      <c r="W1996" s="16">
        <v>-96.622190000000003</v>
      </c>
    </row>
    <row r="1997" spans="1:23" x14ac:dyDescent="0.3">
      <c r="A1997" s="10">
        <v>20421</v>
      </c>
      <c r="B1997" s="11" t="s">
        <v>9122</v>
      </c>
      <c r="C1997" s="10">
        <v>69102</v>
      </c>
      <c r="D1997" s="11" t="s">
        <v>35298</v>
      </c>
      <c r="E1997" s="12" t="s">
        <v>41</v>
      </c>
      <c r="F1997" s="12" t="s">
        <v>41</v>
      </c>
      <c r="G1997" s="13" t="s">
        <v>3330</v>
      </c>
      <c r="H1997" s="13" t="s">
        <v>2556</v>
      </c>
      <c r="I1997" s="13" t="s">
        <v>138</v>
      </c>
      <c r="J1997" s="11" t="s">
        <v>44</v>
      </c>
      <c r="K1997" s="14" t="s">
        <v>5710</v>
      </c>
      <c r="L1997" s="14" t="s">
        <v>1</v>
      </c>
      <c r="M1997" s="15">
        <v>36.299999999999997</v>
      </c>
      <c r="N1997" s="15">
        <v>35.6</v>
      </c>
      <c r="O1997" s="15">
        <v>35.6</v>
      </c>
      <c r="P1997" s="11" t="s">
        <v>99</v>
      </c>
      <c r="Q1997" s="13" t="s">
        <v>72</v>
      </c>
      <c r="R1997" s="13" t="s">
        <v>100</v>
      </c>
      <c r="S1997" s="13">
        <v>12</v>
      </c>
      <c r="T1997" s="13">
        <v>2029</v>
      </c>
      <c r="U1997" s="13" t="s">
        <v>32899</v>
      </c>
      <c r="V1997" s="16">
        <v>44.594752</v>
      </c>
      <c r="W1997" s="16">
        <v>-96.622190000000003</v>
      </c>
    </row>
    <row r="1998" spans="1:23" x14ac:dyDescent="0.3">
      <c r="A1998" s="10">
        <v>20421</v>
      </c>
      <c r="B1998" s="11" t="s">
        <v>9122</v>
      </c>
      <c r="C1998" s="10">
        <v>69102</v>
      </c>
      <c r="D1998" s="11" t="s">
        <v>35298</v>
      </c>
      <c r="E1998" s="12" t="s">
        <v>41</v>
      </c>
      <c r="F1998" s="12" t="s">
        <v>41</v>
      </c>
      <c r="G1998" s="13" t="s">
        <v>3330</v>
      </c>
      <c r="H1998" s="13" t="s">
        <v>2556</v>
      </c>
      <c r="I1998" s="13" t="s">
        <v>138</v>
      </c>
      <c r="J1998" s="11" t="s">
        <v>44</v>
      </c>
      <c r="K1998" s="14" t="s">
        <v>8276</v>
      </c>
      <c r="L1998" s="14" t="s">
        <v>1</v>
      </c>
      <c r="M1998" s="15">
        <v>36.299999999999997</v>
      </c>
      <c r="N1998" s="15">
        <v>35.6</v>
      </c>
      <c r="O1998" s="15">
        <v>35.6</v>
      </c>
      <c r="P1998" s="11" t="s">
        <v>99</v>
      </c>
      <c r="Q1998" s="13" t="s">
        <v>72</v>
      </c>
      <c r="R1998" s="13" t="s">
        <v>100</v>
      </c>
      <c r="S1998" s="13">
        <v>12</v>
      </c>
      <c r="T1998" s="13">
        <v>2029</v>
      </c>
      <c r="U1998" s="13" t="s">
        <v>32899</v>
      </c>
      <c r="V1998" s="16">
        <v>44.594752</v>
      </c>
      <c r="W1998" s="16">
        <v>-96.622190000000003</v>
      </c>
    </row>
    <row r="1999" spans="1:23" x14ac:dyDescent="0.3">
      <c r="A1999" s="10">
        <v>67554</v>
      </c>
      <c r="B1999" s="11" t="s">
        <v>35299</v>
      </c>
      <c r="C1999" s="10">
        <v>69633</v>
      </c>
      <c r="D1999" s="11" t="s">
        <v>35300</v>
      </c>
      <c r="E1999" s="12" t="s">
        <v>41</v>
      </c>
      <c r="F1999" s="12" t="s">
        <v>41</v>
      </c>
      <c r="G1999" s="13" t="s">
        <v>429</v>
      </c>
      <c r="H1999" s="13" t="s">
        <v>1368</v>
      </c>
      <c r="I1999" s="13" t="s">
        <v>138</v>
      </c>
      <c r="J1999" s="11" t="s">
        <v>143</v>
      </c>
      <c r="K1999" s="14" t="s">
        <v>35301</v>
      </c>
      <c r="L1999" s="14" t="s">
        <v>1</v>
      </c>
      <c r="M1999" s="15">
        <v>200</v>
      </c>
      <c r="N1999" s="15">
        <v>200</v>
      </c>
      <c r="O1999" s="15">
        <v>200</v>
      </c>
      <c r="P1999" s="11" t="s">
        <v>363</v>
      </c>
      <c r="Q1999" s="13" t="s">
        <v>364</v>
      </c>
      <c r="R1999" s="13" t="s">
        <v>365</v>
      </c>
      <c r="S1999" s="13">
        <v>12</v>
      </c>
      <c r="T1999" s="13">
        <v>2029</v>
      </c>
      <c r="U1999" s="13" t="s">
        <v>32174</v>
      </c>
      <c r="V1999" s="16">
        <v>34.324581000000002</v>
      </c>
      <c r="W1999" s="16">
        <v>-91.925299999999993</v>
      </c>
    </row>
    <row r="2000" spans="1:23" x14ac:dyDescent="0.3">
      <c r="A2000" s="10">
        <v>67564</v>
      </c>
      <c r="B2000" s="11" t="s">
        <v>35302</v>
      </c>
      <c r="C2000" s="10">
        <v>69636</v>
      </c>
      <c r="D2000" s="11" t="s">
        <v>35303</v>
      </c>
      <c r="E2000" s="12" t="s">
        <v>41</v>
      </c>
      <c r="F2000" s="12" t="s">
        <v>41</v>
      </c>
      <c r="G2000" s="13" t="s">
        <v>96</v>
      </c>
      <c r="H2000" s="13" t="s">
        <v>21928</v>
      </c>
      <c r="I2000" s="13" t="s">
        <v>585</v>
      </c>
      <c r="J2000" s="11" t="s">
        <v>143</v>
      </c>
      <c r="K2000" s="14" t="s">
        <v>35304</v>
      </c>
      <c r="L2000" s="14" t="s">
        <v>1</v>
      </c>
      <c r="M2000" s="15">
        <v>100</v>
      </c>
      <c r="N2000" s="15">
        <v>100</v>
      </c>
      <c r="O2000" s="15">
        <v>100</v>
      </c>
      <c r="P2000" s="11" t="s">
        <v>363</v>
      </c>
      <c r="Q2000" s="13" t="s">
        <v>364</v>
      </c>
      <c r="R2000" s="13" t="s">
        <v>365</v>
      </c>
      <c r="S2000" s="13">
        <v>12</v>
      </c>
      <c r="T2000" s="13">
        <v>2029</v>
      </c>
      <c r="U2000" s="13" t="s">
        <v>32174</v>
      </c>
      <c r="V2000" s="16">
        <v>31.984497999999999</v>
      </c>
      <c r="W2000" s="16">
        <v>-96.365579999999994</v>
      </c>
    </row>
    <row r="2001" spans="1:23" x14ac:dyDescent="0.3">
      <c r="A2001" s="10">
        <v>67568</v>
      </c>
      <c r="B2001" s="11" t="s">
        <v>35305</v>
      </c>
      <c r="C2001" s="10">
        <v>69640</v>
      </c>
      <c r="D2001" s="11" t="s">
        <v>35306</v>
      </c>
      <c r="E2001" s="12" t="s">
        <v>41</v>
      </c>
      <c r="F2001" s="12" t="s">
        <v>41</v>
      </c>
      <c r="G2001" s="13" t="s">
        <v>96</v>
      </c>
      <c r="H2001" s="13" t="s">
        <v>1054</v>
      </c>
      <c r="I2001" s="13" t="s">
        <v>585</v>
      </c>
      <c r="J2001" s="11" t="s">
        <v>143</v>
      </c>
      <c r="K2001" s="14" t="s">
        <v>35307</v>
      </c>
      <c r="L2001" s="14" t="s">
        <v>1</v>
      </c>
      <c r="M2001" s="15">
        <v>300</v>
      </c>
      <c r="N2001" s="15">
        <v>300</v>
      </c>
      <c r="O2001" s="15">
        <v>300</v>
      </c>
      <c r="P2001" s="11" t="s">
        <v>363</v>
      </c>
      <c r="Q2001" s="13" t="s">
        <v>364</v>
      </c>
      <c r="R2001" s="13" t="s">
        <v>365</v>
      </c>
      <c r="S2001" s="13">
        <v>12</v>
      </c>
      <c r="T2001" s="13">
        <v>2029</v>
      </c>
      <c r="U2001" s="13" t="s">
        <v>32174</v>
      </c>
      <c r="V2001" s="16">
        <v>27.392246</v>
      </c>
      <c r="W2001" s="16">
        <v>-98.501069999999999</v>
      </c>
    </row>
    <row r="2002" spans="1:23" x14ac:dyDescent="0.3">
      <c r="A2002" s="10">
        <v>67570</v>
      </c>
      <c r="B2002" s="11" t="s">
        <v>35308</v>
      </c>
      <c r="C2002" s="10">
        <v>69642</v>
      </c>
      <c r="D2002" s="11" t="s">
        <v>35309</v>
      </c>
      <c r="E2002" s="12" t="s">
        <v>41</v>
      </c>
      <c r="F2002" s="12" t="s">
        <v>41</v>
      </c>
      <c r="G2002" s="13" t="s">
        <v>429</v>
      </c>
      <c r="H2002" s="13" t="s">
        <v>1139</v>
      </c>
      <c r="I2002" s="13" t="s">
        <v>138</v>
      </c>
      <c r="J2002" s="11" t="s">
        <v>143</v>
      </c>
      <c r="K2002" s="14" t="s">
        <v>35310</v>
      </c>
      <c r="L2002" s="14" t="s">
        <v>1</v>
      </c>
      <c r="M2002" s="15">
        <v>100</v>
      </c>
      <c r="N2002" s="15">
        <v>100</v>
      </c>
      <c r="O2002" s="15">
        <v>100</v>
      </c>
      <c r="P2002" s="11" t="s">
        <v>363</v>
      </c>
      <c r="Q2002" s="13" t="s">
        <v>364</v>
      </c>
      <c r="R2002" s="13" t="s">
        <v>365</v>
      </c>
      <c r="S2002" s="13">
        <v>12</v>
      </c>
      <c r="T2002" s="13">
        <v>2029</v>
      </c>
      <c r="U2002" s="13" t="s">
        <v>32174</v>
      </c>
      <c r="V2002" s="16">
        <v>33.045209999999997</v>
      </c>
      <c r="W2002" s="16">
        <v>-93.448409999999996</v>
      </c>
    </row>
    <row r="2003" spans="1:23" x14ac:dyDescent="0.3">
      <c r="A2003" s="10">
        <v>13337</v>
      </c>
      <c r="B2003" s="11" t="s">
        <v>2548</v>
      </c>
      <c r="C2003" s="10">
        <v>69808</v>
      </c>
      <c r="D2003" s="11" t="s">
        <v>35160</v>
      </c>
      <c r="E2003" s="12" t="s">
        <v>41</v>
      </c>
      <c r="F2003" s="12" t="s">
        <v>41</v>
      </c>
      <c r="G2003" s="13" t="s">
        <v>181</v>
      </c>
      <c r="H2003" s="13" t="s">
        <v>2590</v>
      </c>
      <c r="I2003" s="13" t="s">
        <v>183</v>
      </c>
      <c r="J2003" s="11" t="s">
        <v>44</v>
      </c>
      <c r="K2003" s="14" t="s">
        <v>346</v>
      </c>
      <c r="L2003" s="14" t="s">
        <v>1</v>
      </c>
      <c r="M2003" s="15">
        <v>265.39999999999998</v>
      </c>
      <c r="N2003" s="15">
        <v>239.6</v>
      </c>
      <c r="O2003" s="15">
        <v>252.9</v>
      </c>
      <c r="P2003" s="11" t="s">
        <v>99</v>
      </c>
      <c r="Q2003" s="13" t="s">
        <v>72</v>
      </c>
      <c r="R2003" s="13" t="s">
        <v>100</v>
      </c>
      <c r="S2003" s="13">
        <v>12</v>
      </c>
      <c r="T2003" s="13">
        <v>2029</v>
      </c>
      <c r="U2003" s="13" t="s">
        <v>32174</v>
      </c>
      <c r="V2003" s="16">
        <v>40.570394</v>
      </c>
      <c r="W2003" s="16">
        <v>-96.786469999999994</v>
      </c>
    </row>
    <row r="2004" spans="1:23" x14ac:dyDescent="0.3">
      <c r="A2004" s="10">
        <v>13337</v>
      </c>
      <c r="B2004" s="11" t="s">
        <v>2548</v>
      </c>
      <c r="C2004" s="10">
        <v>69808</v>
      </c>
      <c r="D2004" s="11" t="s">
        <v>35160</v>
      </c>
      <c r="E2004" s="12" t="s">
        <v>41</v>
      </c>
      <c r="F2004" s="12" t="s">
        <v>41</v>
      </c>
      <c r="G2004" s="13" t="s">
        <v>181</v>
      </c>
      <c r="H2004" s="13" t="s">
        <v>2590</v>
      </c>
      <c r="I2004" s="13" t="s">
        <v>183</v>
      </c>
      <c r="J2004" s="11" t="s">
        <v>44</v>
      </c>
      <c r="K2004" s="14" t="s">
        <v>348</v>
      </c>
      <c r="L2004" s="14" t="s">
        <v>1</v>
      </c>
      <c r="M2004" s="15">
        <v>265.39999999999998</v>
      </c>
      <c r="N2004" s="15">
        <v>239.6</v>
      </c>
      <c r="O2004" s="15">
        <v>252.9</v>
      </c>
      <c r="P2004" s="11" t="s">
        <v>99</v>
      </c>
      <c r="Q2004" s="13" t="s">
        <v>72</v>
      </c>
      <c r="R2004" s="13" t="s">
        <v>100</v>
      </c>
      <c r="S2004" s="13">
        <v>12</v>
      </c>
      <c r="T2004" s="13">
        <v>2029</v>
      </c>
      <c r="U2004" s="13" t="s">
        <v>32174</v>
      </c>
      <c r="V2004" s="16">
        <v>40.570394</v>
      </c>
      <c r="W2004" s="16">
        <v>-96.786469999999994</v>
      </c>
    </row>
    <row r="2005" spans="1:23" x14ac:dyDescent="0.3">
      <c r="A2005" s="10">
        <v>55983</v>
      </c>
      <c r="B2005" s="11" t="s">
        <v>3415</v>
      </c>
      <c r="C2005" s="10">
        <v>63193</v>
      </c>
      <c r="D2005" s="11" t="s">
        <v>35311</v>
      </c>
      <c r="E2005" s="12" t="s">
        <v>41</v>
      </c>
      <c r="F2005" s="12" t="s">
        <v>41</v>
      </c>
      <c r="G2005" s="13" t="s">
        <v>96</v>
      </c>
      <c r="H2005" s="13" t="s">
        <v>19395</v>
      </c>
      <c r="I2005" s="13" t="s">
        <v>585</v>
      </c>
      <c r="J2005" s="11" t="s">
        <v>143</v>
      </c>
      <c r="K2005" s="14" t="s">
        <v>7043</v>
      </c>
      <c r="L2005" s="14" t="s">
        <v>1</v>
      </c>
      <c r="M2005" s="15">
        <v>222.8</v>
      </c>
      <c r="N2005" s="15">
        <v>222.8</v>
      </c>
      <c r="O2005" s="15">
        <v>222.8</v>
      </c>
      <c r="P2005" s="11" t="s">
        <v>363</v>
      </c>
      <c r="Q2005" s="13" t="s">
        <v>364</v>
      </c>
      <c r="R2005" s="13" t="s">
        <v>365</v>
      </c>
      <c r="S2005" s="13">
        <v>1</v>
      </c>
      <c r="T2005" s="13">
        <v>2030</v>
      </c>
      <c r="U2005" s="13" t="s">
        <v>32899</v>
      </c>
      <c r="V2005" s="16">
        <v>32.347391999999999</v>
      </c>
      <c r="W2005" s="16">
        <v>-102.96769999999999</v>
      </c>
    </row>
    <row r="2006" spans="1:23" x14ac:dyDescent="0.3">
      <c r="A2006" s="10">
        <v>58468</v>
      </c>
      <c r="B2006" s="11" t="s">
        <v>13746</v>
      </c>
      <c r="C2006" s="10">
        <v>68071</v>
      </c>
      <c r="D2006" s="11" t="s">
        <v>35312</v>
      </c>
      <c r="E2006" s="12" t="s">
        <v>41</v>
      </c>
      <c r="F2006" s="12" t="s">
        <v>41</v>
      </c>
      <c r="G2006" s="13" t="s">
        <v>3595</v>
      </c>
      <c r="H2006" s="13" t="s">
        <v>3938</v>
      </c>
      <c r="I2006" s="13" t="s">
        <v>172</v>
      </c>
      <c r="J2006" s="11" t="s">
        <v>44</v>
      </c>
      <c r="K2006" s="14" t="s">
        <v>21023</v>
      </c>
      <c r="L2006" s="14" t="s">
        <v>1</v>
      </c>
      <c r="M2006" s="15">
        <v>600</v>
      </c>
      <c r="N2006" s="15">
        <v>600</v>
      </c>
      <c r="O2006" s="15">
        <v>600</v>
      </c>
      <c r="P2006" s="11" t="s">
        <v>363</v>
      </c>
      <c r="Q2006" s="13" t="s">
        <v>364</v>
      </c>
      <c r="R2006" s="13" t="s">
        <v>365</v>
      </c>
      <c r="S2006" s="13">
        <v>1</v>
      </c>
      <c r="T2006" s="13">
        <v>2030</v>
      </c>
      <c r="U2006" s="13" t="s">
        <v>32174</v>
      </c>
      <c r="V2006" s="16">
        <v>37</v>
      </c>
      <c r="W2006" s="16">
        <v>-78</v>
      </c>
    </row>
    <row r="2007" spans="1:23" x14ac:dyDescent="0.3">
      <c r="A2007" s="10">
        <v>58468</v>
      </c>
      <c r="B2007" s="11" t="s">
        <v>13746</v>
      </c>
      <c r="C2007" s="10">
        <v>68075</v>
      </c>
      <c r="D2007" s="11" t="s">
        <v>35313</v>
      </c>
      <c r="E2007" s="12" t="s">
        <v>41</v>
      </c>
      <c r="F2007" s="12" t="s">
        <v>41</v>
      </c>
      <c r="G2007" s="13" t="s">
        <v>3595</v>
      </c>
      <c r="H2007" s="13" t="s">
        <v>10094</v>
      </c>
      <c r="I2007" s="13" t="s">
        <v>172</v>
      </c>
      <c r="J2007" s="11" t="s">
        <v>44</v>
      </c>
      <c r="K2007" s="14" t="s">
        <v>35314</v>
      </c>
      <c r="L2007" s="14" t="s">
        <v>1</v>
      </c>
      <c r="M2007" s="15">
        <v>74.900000000000006</v>
      </c>
      <c r="N2007" s="15">
        <v>74.900000000000006</v>
      </c>
      <c r="O2007" s="15">
        <v>74.900000000000006</v>
      </c>
      <c r="P2007" s="11" t="s">
        <v>363</v>
      </c>
      <c r="Q2007" s="13" t="s">
        <v>364</v>
      </c>
      <c r="R2007" s="13" t="s">
        <v>365</v>
      </c>
      <c r="S2007" s="13">
        <v>1</v>
      </c>
      <c r="T2007" s="13">
        <v>2030</v>
      </c>
      <c r="U2007" s="13" t="s">
        <v>32174</v>
      </c>
      <c r="V2007" s="16">
        <v>37.5</v>
      </c>
      <c r="W2007" s="16">
        <v>-78.5</v>
      </c>
    </row>
    <row r="2008" spans="1:23" x14ac:dyDescent="0.3">
      <c r="A2008" s="10">
        <v>22500</v>
      </c>
      <c r="B2008" s="11" t="s">
        <v>1623</v>
      </c>
      <c r="C2008" s="10">
        <v>68295</v>
      </c>
      <c r="D2008" s="11" t="s">
        <v>35315</v>
      </c>
      <c r="E2008" s="12" t="s">
        <v>41</v>
      </c>
      <c r="F2008" s="12" t="s">
        <v>41</v>
      </c>
      <c r="G2008" s="13" t="s">
        <v>291</v>
      </c>
      <c r="H2008" s="13" t="s">
        <v>1625</v>
      </c>
      <c r="I2008" s="13" t="s">
        <v>183</v>
      </c>
      <c r="J2008" s="11" t="s">
        <v>44</v>
      </c>
      <c r="K2008" s="14" t="s">
        <v>35316</v>
      </c>
      <c r="L2008" s="14" t="s">
        <v>1</v>
      </c>
      <c r="M2008" s="15">
        <v>765</v>
      </c>
      <c r="N2008" s="15">
        <v>690.4</v>
      </c>
      <c r="O2008" s="15">
        <v>717.8</v>
      </c>
      <c r="P2008" s="11" t="s">
        <v>80</v>
      </c>
      <c r="Q2008" s="13" t="s">
        <v>72</v>
      </c>
      <c r="R2008" s="13" t="s">
        <v>303</v>
      </c>
      <c r="S2008" s="13">
        <v>1</v>
      </c>
      <c r="T2008" s="13">
        <v>2030</v>
      </c>
      <c r="U2008" s="13" t="s">
        <v>32825</v>
      </c>
      <c r="V2008" s="16">
        <v>38.005949999999999</v>
      </c>
      <c r="W2008" s="16">
        <v>-97.921660000000003</v>
      </c>
    </row>
    <row r="2009" spans="1:23" x14ac:dyDescent="0.3">
      <c r="A2009" s="10">
        <v>12698</v>
      </c>
      <c r="B2009" s="11" t="s">
        <v>2382</v>
      </c>
      <c r="C2009" s="10">
        <v>68296</v>
      </c>
      <c r="D2009" s="11" t="s">
        <v>35317</v>
      </c>
      <c r="E2009" s="12" t="s">
        <v>41</v>
      </c>
      <c r="F2009" s="12" t="s">
        <v>41</v>
      </c>
      <c r="G2009" s="13" t="s">
        <v>1093</v>
      </c>
      <c r="H2009" s="13" t="s">
        <v>4902</v>
      </c>
      <c r="I2009" s="13" t="s">
        <v>183</v>
      </c>
      <c r="J2009" s="11" t="s">
        <v>44</v>
      </c>
      <c r="K2009" s="14" t="s">
        <v>8888</v>
      </c>
      <c r="L2009" s="14" t="s">
        <v>1</v>
      </c>
      <c r="M2009" s="15">
        <v>489.7</v>
      </c>
      <c r="N2009" s="15">
        <v>425.1</v>
      </c>
      <c r="O2009" s="15">
        <v>450.6</v>
      </c>
      <c r="P2009" s="11" t="s">
        <v>99</v>
      </c>
      <c r="Q2009" s="13" t="s">
        <v>72</v>
      </c>
      <c r="R2009" s="13" t="s">
        <v>100</v>
      </c>
      <c r="S2009" s="13">
        <v>1</v>
      </c>
      <c r="T2009" s="13">
        <v>2030</v>
      </c>
      <c r="U2009" s="13" t="s">
        <v>32825</v>
      </c>
      <c r="V2009" s="16">
        <v>38.005949999999999</v>
      </c>
      <c r="W2009" s="16">
        <v>-97.921660000000003</v>
      </c>
    </row>
    <row r="2010" spans="1:23" x14ac:dyDescent="0.3">
      <c r="A2010" s="10">
        <v>67044</v>
      </c>
      <c r="B2010" s="11" t="s">
        <v>35318</v>
      </c>
      <c r="C2010" s="10">
        <v>68765</v>
      </c>
      <c r="D2010" s="11" t="s">
        <v>35319</v>
      </c>
      <c r="E2010" s="12" t="s">
        <v>41</v>
      </c>
      <c r="F2010" s="12" t="s">
        <v>41</v>
      </c>
      <c r="G2010" s="13" t="s">
        <v>96</v>
      </c>
      <c r="H2010" s="13" t="s">
        <v>12450</v>
      </c>
      <c r="I2010" s="13" t="s">
        <v>585</v>
      </c>
      <c r="J2010" s="11" t="s">
        <v>143</v>
      </c>
      <c r="K2010" s="14" t="s">
        <v>35320</v>
      </c>
      <c r="L2010" s="14" t="s">
        <v>1</v>
      </c>
      <c r="M2010" s="15">
        <v>123.3</v>
      </c>
      <c r="N2010" s="15">
        <v>123.3</v>
      </c>
      <c r="O2010" s="15">
        <v>123.3</v>
      </c>
      <c r="P2010" s="11" t="s">
        <v>363</v>
      </c>
      <c r="Q2010" s="13" t="s">
        <v>364</v>
      </c>
      <c r="R2010" s="13" t="s">
        <v>365</v>
      </c>
      <c r="S2010" s="13">
        <v>1</v>
      </c>
      <c r="T2010" s="13">
        <v>2030</v>
      </c>
      <c r="U2010" s="13" t="s">
        <v>32174</v>
      </c>
      <c r="V2010" s="16">
        <v>34.025329999999997</v>
      </c>
      <c r="W2010" s="16">
        <v>-99.265680000000003</v>
      </c>
    </row>
    <row r="2011" spans="1:23" x14ac:dyDescent="0.3">
      <c r="A2011" s="10">
        <v>63289</v>
      </c>
      <c r="B2011" s="11" t="s">
        <v>23140</v>
      </c>
      <c r="C2011" s="10">
        <v>66862</v>
      </c>
      <c r="D2011" s="11" t="s">
        <v>35321</v>
      </c>
      <c r="E2011" s="12" t="s">
        <v>41</v>
      </c>
      <c r="F2011" s="12" t="s">
        <v>41</v>
      </c>
      <c r="G2011" s="13" t="s">
        <v>242</v>
      </c>
      <c r="H2011" s="13" t="s">
        <v>2814</v>
      </c>
      <c r="I2011" s="13" t="s">
        <v>244</v>
      </c>
      <c r="J2011" s="11" t="s">
        <v>143</v>
      </c>
      <c r="K2011" s="14" t="s">
        <v>35322</v>
      </c>
      <c r="L2011" s="14" t="s">
        <v>1</v>
      </c>
      <c r="M2011" s="15">
        <v>79</v>
      </c>
      <c r="N2011" s="15">
        <v>79</v>
      </c>
      <c r="O2011" s="15">
        <v>79</v>
      </c>
      <c r="P2011" s="11" t="s">
        <v>359</v>
      </c>
      <c r="Q2011" s="13" t="s">
        <v>360</v>
      </c>
      <c r="R2011" s="13" t="s">
        <v>361</v>
      </c>
      <c r="S2011" s="13">
        <v>3</v>
      </c>
      <c r="T2011" s="13">
        <v>2030</v>
      </c>
      <c r="U2011" s="13" t="s">
        <v>32174</v>
      </c>
      <c r="V2011" s="16">
        <v>40.812779999999997</v>
      </c>
      <c r="W2011" s="16">
        <v>-73.217290000000006</v>
      </c>
    </row>
    <row r="2012" spans="1:23" x14ac:dyDescent="0.3">
      <c r="A2012" s="10">
        <v>1307</v>
      </c>
      <c r="B2012" s="11" t="s">
        <v>3021</v>
      </c>
      <c r="C2012" s="10">
        <v>69071</v>
      </c>
      <c r="D2012" s="11" t="s">
        <v>35095</v>
      </c>
      <c r="E2012" s="12" t="s">
        <v>41</v>
      </c>
      <c r="F2012" s="12" t="s">
        <v>41</v>
      </c>
      <c r="G2012" s="13" t="s">
        <v>3012</v>
      </c>
      <c r="H2012" s="13" t="s">
        <v>3061</v>
      </c>
      <c r="I2012" s="13" t="s">
        <v>183</v>
      </c>
      <c r="J2012" s="11" t="s">
        <v>44</v>
      </c>
      <c r="K2012" s="14" t="s">
        <v>34911</v>
      </c>
      <c r="L2012" s="14" t="s">
        <v>310</v>
      </c>
      <c r="M2012" s="15">
        <v>263</v>
      </c>
      <c r="N2012" s="15">
        <v>320</v>
      </c>
      <c r="O2012" s="15">
        <v>325</v>
      </c>
      <c r="P2012" s="11" t="s">
        <v>80</v>
      </c>
      <c r="Q2012" s="13" t="s">
        <v>72</v>
      </c>
      <c r="R2012" s="13" t="s">
        <v>84</v>
      </c>
      <c r="S2012" s="13">
        <v>3</v>
      </c>
      <c r="T2012" s="13">
        <v>2030</v>
      </c>
      <c r="U2012" s="13" t="s">
        <v>32899</v>
      </c>
      <c r="V2012" s="16">
        <v>48.327931999999997</v>
      </c>
      <c r="W2012" s="16">
        <v>-103.31270000000001</v>
      </c>
    </row>
    <row r="2013" spans="1:23" x14ac:dyDescent="0.3">
      <c r="A2013" s="10">
        <v>1307</v>
      </c>
      <c r="B2013" s="11" t="s">
        <v>3021</v>
      </c>
      <c r="C2013" s="10">
        <v>69071</v>
      </c>
      <c r="D2013" s="11" t="s">
        <v>35095</v>
      </c>
      <c r="E2013" s="12" t="s">
        <v>41</v>
      </c>
      <c r="F2013" s="12" t="s">
        <v>41</v>
      </c>
      <c r="G2013" s="13" t="s">
        <v>3012</v>
      </c>
      <c r="H2013" s="13" t="s">
        <v>3061</v>
      </c>
      <c r="I2013" s="13" t="s">
        <v>183</v>
      </c>
      <c r="J2013" s="11" t="s">
        <v>44</v>
      </c>
      <c r="K2013" s="14" t="s">
        <v>348</v>
      </c>
      <c r="L2013" s="14" t="s">
        <v>310</v>
      </c>
      <c r="M2013" s="15">
        <v>496</v>
      </c>
      <c r="N2013" s="15">
        <v>409</v>
      </c>
      <c r="O2013" s="15">
        <v>409</v>
      </c>
      <c r="P2013" s="11" t="s">
        <v>80</v>
      </c>
      <c r="Q2013" s="13" t="s">
        <v>72</v>
      </c>
      <c r="R2013" s="13" t="s">
        <v>81</v>
      </c>
      <c r="S2013" s="13">
        <v>3</v>
      </c>
      <c r="T2013" s="13">
        <v>2030</v>
      </c>
      <c r="U2013" s="13" t="s">
        <v>32899</v>
      </c>
      <c r="V2013" s="16">
        <v>48.327931999999997</v>
      </c>
      <c r="W2013" s="16">
        <v>-103.31270000000001</v>
      </c>
    </row>
    <row r="2014" spans="1:23" x14ac:dyDescent="0.3">
      <c r="A2014" s="10">
        <v>11241</v>
      </c>
      <c r="B2014" s="11" t="s">
        <v>1793</v>
      </c>
      <c r="C2014" s="10">
        <v>69449</v>
      </c>
      <c r="D2014" s="11" t="s">
        <v>35323</v>
      </c>
      <c r="E2014" s="12" t="s">
        <v>41</v>
      </c>
      <c r="F2014" s="12" t="s">
        <v>41</v>
      </c>
      <c r="G2014" s="13" t="s">
        <v>1795</v>
      </c>
      <c r="H2014" s="13" t="s">
        <v>3302</v>
      </c>
      <c r="I2014" s="13" t="s">
        <v>138</v>
      </c>
      <c r="J2014" s="11" t="s">
        <v>44</v>
      </c>
      <c r="K2014" s="14" t="s">
        <v>719</v>
      </c>
      <c r="L2014" s="14" t="s">
        <v>4932</v>
      </c>
      <c r="M2014" s="15">
        <v>469.3</v>
      </c>
      <c r="N2014" s="15">
        <v>435.4</v>
      </c>
      <c r="O2014" s="15">
        <v>469.3</v>
      </c>
      <c r="P2014" s="11" t="s">
        <v>80</v>
      </c>
      <c r="Q2014" s="13" t="s">
        <v>72</v>
      </c>
      <c r="R2014" s="13" t="s">
        <v>81</v>
      </c>
      <c r="S2014" s="13">
        <v>3</v>
      </c>
      <c r="T2014" s="13">
        <v>2030</v>
      </c>
      <c r="U2014" s="13" t="s">
        <v>32174</v>
      </c>
      <c r="V2014" s="16">
        <v>32.468339</v>
      </c>
      <c r="W2014" s="16">
        <v>-91.68038</v>
      </c>
    </row>
    <row r="2015" spans="1:23" x14ac:dyDescent="0.3">
      <c r="A2015" s="10">
        <v>11241</v>
      </c>
      <c r="B2015" s="11" t="s">
        <v>1793</v>
      </c>
      <c r="C2015" s="10">
        <v>69449</v>
      </c>
      <c r="D2015" s="11" t="s">
        <v>35323</v>
      </c>
      <c r="E2015" s="12" t="s">
        <v>41</v>
      </c>
      <c r="F2015" s="12" t="s">
        <v>41</v>
      </c>
      <c r="G2015" s="13" t="s">
        <v>1795</v>
      </c>
      <c r="H2015" s="13" t="s">
        <v>3302</v>
      </c>
      <c r="I2015" s="13" t="s">
        <v>138</v>
      </c>
      <c r="J2015" s="11" t="s">
        <v>44</v>
      </c>
      <c r="K2015" s="14" t="s">
        <v>302</v>
      </c>
      <c r="L2015" s="14" t="s">
        <v>4932</v>
      </c>
      <c r="M2015" s="15">
        <v>311</v>
      </c>
      <c r="N2015" s="15">
        <v>302.8</v>
      </c>
      <c r="O2015" s="15">
        <v>303</v>
      </c>
      <c r="P2015" s="11" t="s">
        <v>80</v>
      </c>
      <c r="Q2015" s="13" t="s">
        <v>72</v>
      </c>
      <c r="R2015" s="13" t="s">
        <v>84</v>
      </c>
      <c r="S2015" s="13">
        <v>3</v>
      </c>
      <c r="T2015" s="13">
        <v>2030</v>
      </c>
      <c r="U2015" s="13" t="s">
        <v>32174</v>
      </c>
      <c r="V2015" s="16">
        <v>32.468339</v>
      </c>
      <c r="W2015" s="16">
        <v>-91.68038</v>
      </c>
    </row>
    <row r="2016" spans="1:23" x14ac:dyDescent="0.3">
      <c r="A2016" s="10">
        <v>11241</v>
      </c>
      <c r="B2016" s="11" t="s">
        <v>1793</v>
      </c>
      <c r="C2016" s="10">
        <v>69449</v>
      </c>
      <c r="D2016" s="11" t="s">
        <v>35323</v>
      </c>
      <c r="E2016" s="12" t="s">
        <v>41</v>
      </c>
      <c r="F2016" s="12" t="s">
        <v>41</v>
      </c>
      <c r="G2016" s="13" t="s">
        <v>1795</v>
      </c>
      <c r="H2016" s="13" t="s">
        <v>3302</v>
      </c>
      <c r="I2016" s="13" t="s">
        <v>138</v>
      </c>
      <c r="J2016" s="11" t="s">
        <v>44</v>
      </c>
      <c r="K2016" s="14" t="s">
        <v>662</v>
      </c>
      <c r="L2016" s="14" t="s">
        <v>8408</v>
      </c>
      <c r="M2016" s="15">
        <v>469.3</v>
      </c>
      <c r="N2016" s="15">
        <v>435.4</v>
      </c>
      <c r="O2016" s="15">
        <v>469.3</v>
      </c>
      <c r="P2016" s="11" t="s">
        <v>80</v>
      </c>
      <c r="Q2016" s="13" t="s">
        <v>72</v>
      </c>
      <c r="R2016" s="13" t="s">
        <v>81</v>
      </c>
      <c r="S2016" s="13">
        <v>3</v>
      </c>
      <c r="T2016" s="13">
        <v>2030</v>
      </c>
      <c r="U2016" s="13" t="s">
        <v>32174</v>
      </c>
      <c r="V2016" s="16">
        <v>32.468339</v>
      </c>
      <c r="W2016" s="16">
        <v>-91.68038</v>
      </c>
    </row>
    <row r="2017" spans="1:23" x14ac:dyDescent="0.3">
      <c r="A2017" s="10">
        <v>11241</v>
      </c>
      <c r="B2017" s="11" t="s">
        <v>1793</v>
      </c>
      <c r="C2017" s="10">
        <v>69449</v>
      </c>
      <c r="D2017" s="11" t="s">
        <v>35323</v>
      </c>
      <c r="E2017" s="12" t="s">
        <v>41</v>
      </c>
      <c r="F2017" s="12" t="s">
        <v>41</v>
      </c>
      <c r="G2017" s="13" t="s">
        <v>1795</v>
      </c>
      <c r="H2017" s="13" t="s">
        <v>3302</v>
      </c>
      <c r="I2017" s="13" t="s">
        <v>138</v>
      </c>
      <c r="J2017" s="11" t="s">
        <v>44</v>
      </c>
      <c r="K2017" s="14" t="s">
        <v>304</v>
      </c>
      <c r="L2017" s="14" t="s">
        <v>8408</v>
      </c>
      <c r="M2017" s="15">
        <v>311</v>
      </c>
      <c r="N2017" s="15">
        <v>302.8</v>
      </c>
      <c r="O2017" s="15">
        <v>303</v>
      </c>
      <c r="P2017" s="11" t="s">
        <v>80</v>
      </c>
      <c r="Q2017" s="13" t="s">
        <v>72</v>
      </c>
      <c r="R2017" s="13" t="s">
        <v>84</v>
      </c>
      <c r="S2017" s="13">
        <v>3</v>
      </c>
      <c r="T2017" s="13">
        <v>2030</v>
      </c>
      <c r="U2017" s="13" t="s">
        <v>32174</v>
      </c>
      <c r="V2017" s="16">
        <v>32.468339</v>
      </c>
      <c r="W2017" s="16">
        <v>-91.68038</v>
      </c>
    </row>
    <row r="2018" spans="1:23" x14ac:dyDescent="0.3">
      <c r="A2018" s="10">
        <v>64452</v>
      </c>
      <c r="B2018" s="11" t="s">
        <v>34209</v>
      </c>
      <c r="C2018" s="10">
        <v>66805</v>
      </c>
      <c r="D2018" s="11" t="s">
        <v>34342</v>
      </c>
      <c r="E2018" s="12" t="s">
        <v>41</v>
      </c>
      <c r="F2018" s="12" t="s">
        <v>41</v>
      </c>
      <c r="G2018" s="13" t="s">
        <v>84</v>
      </c>
      <c r="H2018" s="13" t="s">
        <v>780</v>
      </c>
      <c r="I2018" s="13" t="s">
        <v>142</v>
      </c>
      <c r="J2018" s="11" t="s">
        <v>143</v>
      </c>
      <c r="K2018" s="14" t="s">
        <v>35324</v>
      </c>
      <c r="L2018" s="14" t="s">
        <v>1</v>
      </c>
      <c r="M2018" s="15">
        <v>400</v>
      </c>
      <c r="N2018" s="15">
        <v>400</v>
      </c>
      <c r="O2018" s="15">
        <v>400</v>
      </c>
      <c r="P2018" s="11" t="s">
        <v>359</v>
      </c>
      <c r="Q2018" s="13" t="s">
        <v>360</v>
      </c>
      <c r="R2018" s="13" t="s">
        <v>361</v>
      </c>
      <c r="S2018" s="13">
        <v>4</v>
      </c>
      <c r="T2018" s="13">
        <v>2030</v>
      </c>
      <c r="U2018" s="13" t="s">
        <v>32174</v>
      </c>
      <c r="V2018" s="16">
        <v>33.621326000000003</v>
      </c>
      <c r="W2018" s="16">
        <v>-115.0959</v>
      </c>
    </row>
    <row r="2019" spans="1:23" x14ac:dyDescent="0.3">
      <c r="A2019" s="10">
        <v>66255</v>
      </c>
      <c r="B2019" s="11" t="s">
        <v>33697</v>
      </c>
      <c r="C2019" s="10">
        <v>67559</v>
      </c>
      <c r="D2019" s="11" t="s">
        <v>35325</v>
      </c>
      <c r="E2019" s="12" t="s">
        <v>41</v>
      </c>
      <c r="F2019" s="12" t="s">
        <v>41</v>
      </c>
      <c r="G2019" s="13" t="s">
        <v>96</v>
      </c>
      <c r="H2019" s="13" t="s">
        <v>5064</v>
      </c>
      <c r="I2019" s="13" t="s">
        <v>585</v>
      </c>
      <c r="J2019" s="11" t="s">
        <v>143</v>
      </c>
      <c r="K2019" s="14" t="s">
        <v>35326</v>
      </c>
      <c r="L2019" s="14" t="s">
        <v>1</v>
      </c>
      <c r="M2019" s="15">
        <v>180.4</v>
      </c>
      <c r="N2019" s="15">
        <v>150.5</v>
      </c>
      <c r="O2019" s="15">
        <v>150.5</v>
      </c>
      <c r="P2019" s="11" t="s">
        <v>363</v>
      </c>
      <c r="Q2019" s="13" t="s">
        <v>364</v>
      </c>
      <c r="R2019" s="13" t="s">
        <v>365</v>
      </c>
      <c r="S2019" s="13">
        <v>5</v>
      </c>
      <c r="T2019" s="13">
        <v>2030</v>
      </c>
      <c r="U2019" s="13" t="s">
        <v>32174</v>
      </c>
      <c r="V2019" s="16">
        <v>29.314674</v>
      </c>
      <c r="W2019" s="16">
        <v>-99.097250000000003</v>
      </c>
    </row>
    <row r="2020" spans="1:23" x14ac:dyDescent="0.3">
      <c r="A2020" s="10">
        <v>66463</v>
      </c>
      <c r="B2020" s="11" t="s">
        <v>35327</v>
      </c>
      <c r="C2020" s="10">
        <v>67894</v>
      </c>
      <c r="D2020" s="11" t="s">
        <v>35328</v>
      </c>
      <c r="E2020" s="12" t="s">
        <v>41</v>
      </c>
      <c r="F2020" s="12" t="s">
        <v>41</v>
      </c>
      <c r="G2020" s="13" t="s">
        <v>84</v>
      </c>
      <c r="H2020" s="13" t="s">
        <v>616</v>
      </c>
      <c r="I2020" s="13" t="s">
        <v>142</v>
      </c>
      <c r="J2020" s="11" t="s">
        <v>143</v>
      </c>
      <c r="K2020" s="14" t="s">
        <v>35329</v>
      </c>
      <c r="L2020" s="14" t="s">
        <v>1</v>
      </c>
      <c r="M2020" s="15">
        <v>150</v>
      </c>
      <c r="N2020" s="15">
        <v>150</v>
      </c>
      <c r="O2020" s="15">
        <v>150</v>
      </c>
      <c r="P2020" s="11" t="s">
        <v>363</v>
      </c>
      <c r="Q2020" s="13" t="s">
        <v>364</v>
      </c>
      <c r="R2020" s="13" t="s">
        <v>365</v>
      </c>
      <c r="S2020" s="13">
        <v>5</v>
      </c>
      <c r="T2020" s="13">
        <v>2030</v>
      </c>
      <c r="U2020" s="13" t="s">
        <v>32174</v>
      </c>
      <c r="V2020" s="16">
        <v>35.029153000000001</v>
      </c>
      <c r="W2020" s="16">
        <v>-117.9926</v>
      </c>
    </row>
    <row r="2021" spans="1:23" x14ac:dyDescent="0.3">
      <c r="A2021" s="10">
        <v>66463</v>
      </c>
      <c r="B2021" s="11" t="s">
        <v>35327</v>
      </c>
      <c r="C2021" s="10">
        <v>67894</v>
      </c>
      <c r="D2021" s="11" t="s">
        <v>35328</v>
      </c>
      <c r="E2021" s="12" t="s">
        <v>41</v>
      </c>
      <c r="F2021" s="12" t="s">
        <v>41</v>
      </c>
      <c r="G2021" s="13" t="s">
        <v>84</v>
      </c>
      <c r="H2021" s="13" t="s">
        <v>616</v>
      </c>
      <c r="I2021" s="13" t="s">
        <v>142</v>
      </c>
      <c r="J2021" s="11" t="s">
        <v>143</v>
      </c>
      <c r="K2021" s="14" t="s">
        <v>35330</v>
      </c>
      <c r="L2021" s="14" t="s">
        <v>1</v>
      </c>
      <c r="M2021" s="15">
        <v>150</v>
      </c>
      <c r="N2021" s="15">
        <v>150</v>
      </c>
      <c r="O2021" s="15">
        <v>150</v>
      </c>
      <c r="P2021" s="11" t="s">
        <v>359</v>
      </c>
      <c r="Q2021" s="13" t="s">
        <v>360</v>
      </c>
      <c r="R2021" s="13" t="s">
        <v>361</v>
      </c>
      <c r="S2021" s="13">
        <v>5</v>
      </c>
      <c r="T2021" s="13">
        <v>2030</v>
      </c>
      <c r="U2021" s="13" t="s">
        <v>32174</v>
      </c>
      <c r="V2021" s="16">
        <v>35.029153000000001</v>
      </c>
      <c r="W2021" s="16">
        <v>-117.9926</v>
      </c>
    </row>
    <row r="2022" spans="1:23" x14ac:dyDescent="0.3">
      <c r="A2022" s="10">
        <v>64904</v>
      </c>
      <c r="B2022" s="11" t="s">
        <v>23208</v>
      </c>
      <c r="C2022" s="10">
        <v>69795</v>
      </c>
      <c r="D2022" s="11" t="s">
        <v>35331</v>
      </c>
      <c r="E2022" s="12" t="s">
        <v>41</v>
      </c>
      <c r="F2022" s="12" t="s">
        <v>41</v>
      </c>
      <c r="G2022" s="13" t="s">
        <v>1161</v>
      </c>
      <c r="H2022" s="13" t="s">
        <v>1178</v>
      </c>
      <c r="I2022" s="13" t="s">
        <v>9017</v>
      </c>
      <c r="J2022" s="11" t="s">
        <v>143</v>
      </c>
      <c r="K2022" s="14" t="s">
        <v>35332</v>
      </c>
      <c r="L2022" s="14" t="s">
        <v>1</v>
      </c>
      <c r="M2022" s="15">
        <v>86</v>
      </c>
      <c r="N2022" s="15">
        <v>86</v>
      </c>
      <c r="O2022" s="15">
        <v>86</v>
      </c>
      <c r="P2022" s="11" t="s">
        <v>359</v>
      </c>
      <c r="Q2022" s="13" t="s">
        <v>360</v>
      </c>
      <c r="R2022" s="13" t="s">
        <v>361</v>
      </c>
      <c r="S2022" s="13">
        <v>5</v>
      </c>
      <c r="T2022" s="13">
        <v>2030</v>
      </c>
      <c r="U2022" s="13" t="s">
        <v>32899</v>
      </c>
      <c r="V2022" s="16">
        <v>19.879899999999999</v>
      </c>
      <c r="W2022" s="16">
        <v>-155.7373</v>
      </c>
    </row>
    <row r="2023" spans="1:23" x14ac:dyDescent="0.3">
      <c r="A2023" s="10">
        <v>64904</v>
      </c>
      <c r="B2023" s="11" t="s">
        <v>23208</v>
      </c>
      <c r="C2023" s="10">
        <v>69795</v>
      </c>
      <c r="D2023" s="11" t="s">
        <v>35331</v>
      </c>
      <c r="E2023" s="12" t="s">
        <v>41</v>
      </c>
      <c r="F2023" s="12" t="s">
        <v>41</v>
      </c>
      <c r="G2023" s="13" t="s">
        <v>1161</v>
      </c>
      <c r="H2023" s="13" t="s">
        <v>1178</v>
      </c>
      <c r="I2023" s="13" t="s">
        <v>9017</v>
      </c>
      <c r="J2023" s="11" t="s">
        <v>143</v>
      </c>
      <c r="K2023" s="14" t="s">
        <v>35333</v>
      </c>
      <c r="L2023" s="14" t="s">
        <v>1</v>
      </c>
      <c r="M2023" s="15">
        <v>86</v>
      </c>
      <c r="N2023" s="15">
        <v>86</v>
      </c>
      <c r="O2023" s="15">
        <v>86</v>
      </c>
      <c r="P2023" s="11" t="s">
        <v>363</v>
      </c>
      <c r="Q2023" s="13" t="s">
        <v>364</v>
      </c>
      <c r="R2023" s="13" t="s">
        <v>365</v>
      </c>
      <c r="S2023" s="13">
        <v>5</v>
      </c>
      <c r="T2023" s="13">
        <v>2030</v>
      </c>
      <c r="U2023" s="13" t="s">
        <v>32899</v>
      </c>
      <c r="V2023" s="16">
        <v>19.879899999999999</v>
      </c>
      <c r="W2023" s="16">
        <v>-155.7373</v>
      </c>
    </row>
    <row r="2024" spans="1:23" x14ac:dyDescent="0.3">
      <c r="A2024" s="10">
        <v>61596</v>
      </c>
      <c r="B2024" s="11" t="s">
        <v>35334</v>
      </c>
      <c r="C2024" s="10">
        <v>62022</v>
      </c>
      <c r="D2024" s="11" t="s">
        <v>35335</v>
      </c>
      <c r="E2024" s="12" t="s">
        <v>41</v>
      </c>
      <c r="F2024" s="12" t="s">
        <v>41</v>
      </c>
      <c r="G2024" s="13" t="s">
        <v>469</v>
      </c>
      <c r="H2024" s="13" t="s">
        <v>1349</v>
      </c>
      <c r="I2024" s="13" t="s">
        <v>138</v>
      </c>
      <c r="J2024" s="11" t="s">
        <v>143</v>
      </c>
      <c r="K2024" s="14" t="s">
        <v>1980</v>
      </c>
      <c r="L2024" s="14" t="s">
        <v>1</v>
      </c>
      <c r="M2024" s="15">
        <v>638.4</v>
      </c>
      <c r="N2024" s="15">
        <v>520</v>
      </c>
      <c r="O2024" s="15">
        <v>520</v>
      </c>
      <c r="P2024" s="11" t="s">
        <v>80</v>
      </c>
      <c r="Q2024" s="13" t="s">
        <v>72</v>
      </c>
      <c r="R2024" s="13" t="s">
        <v>303</v>
      </c>
      <c r="S2024" s="13">
        <v>6</v>
      </c>
      <c r="T2024" s="13">
        <v>2030</v>
      </c>
      <c r="U2024" s="13" t="s">
        <v>32174</v>
      </c>
      <c r="V2024" s="16">
        <v>39.578800000000001</v>
      </c>
      <c r="W2024" s="16">
        <v>-89.579840000000004</v>
      </c>
    </row>
    <row r="2025" spans="1:23" x14ac:dyDescent="0.3">
      <c r="A2025" s="10">
        <v>61596</v>
      </c>
      <c r="B2025" s="11" t="s">
        <v>35334</v>
      </c>
      <c r="C2025" s="10">
        <v>62022</v>
      </c>
      <c r="D2025" s="11" t="s">
        <v>35335</v>
      </c>
      <c r="E2025" s="12" t="s">
        <v>41</v>
      </c>
      <c r="F2025" s="12" t="s">
        <v>41</v>
      </c>
      <c r="G2025" s="13" t="s">
        <v>469</v>
      </c>
      <c r="H2025" s="13" t="s">
        <v>1349</v>
      </c>
      <c r="I2025" s="13" t="s">
        <v>138</v>
      </c>
      <c r="J2025" s="11" t="s">
        <v>143</v>
      </c>
      <c r="K2025" s="14" t="s">
        <v>1790</v>
      </c>
      <c r="L2025" s="14" t="s">
        <v>1</v>
      </c>
      <c r="M2025" s="15">
        <v>638.4</v>
      </c>
      <c r="N2025" s="15">
        <v>520</v>
      </c>
      <c r="O2025" s="15">
        <v>520</v>
      </c>
      <c r="P2025" s="11" t="s">
        <v>80</v>
      </c>
      <c r="Q2025" s="13" t="s">
        <v>72</v>
      </c>
      <c r="R2025" s="13" t="s">
        <v>303</v>
      </c>
      <c r="S2025" s="13">
        <v>6</v>
      </c>
      <c r="T2025" s="13">
        <v>2030</v>
      </c>
      <c r="U2025" s="13" t="s">
        <v>32174</v>
      </c>
      <c r="V2025" s="16">
        <v>39.578800000000001</v>
      </c>
      <c r="W2025" s="16">
        <v>-89.579840000000004</v>
      </c>
    </row>
    <row r="2026" spans="1:23" x14ac:dyDescent="0.3">
      <c r="A2026" s="10">
        <v>66272</v>
      </c>
      <c r="B2026" s="11" t="s">
        <v>35336</v>
      </c>
      <c r="C2026" s="10">
        <v>67570</v>
      </c>
      <c r="D2026" s="11" t="s">
        <v>35337</v>
      </c>
      <c r="E2026" s="12" t="s">
        <v>41</v>
      </c>
      <c r="F2026" s="12" t="s">
        <v>41</v>
      </c>
      <c r="G2026" s="13" t="s">
        <v>96</v>
      </c>
      <c r="H2026" s="13" t="s">
        <v>3417</v>
      </c>
      <c r="I2026" s="13" t="s">
        <v>585</v>
      </c>
      <c r="J2026" s="11" t="s">
        <v>143</v>
      </c>
      <c r="K2026" s="14" t="s">
        <v>35338</v>
      </c>
      <c r="L2026" s="14" t="s">
        <v>1</v>
      </c>
      <c r="M2026" s="15">
        <v>10</v>
      </c>
      <c r="N2026" s="15">
        <v>10</v>
      </c>
      <c r="O2026" s="15">
        <v>10</v>
      </c>
      <c r="P2026" s="11" t="s">
        <v>359</v>
      </c>
      <c r="Q2026" s="13" t="s">
        <v>360</v>
      </c>
      <c r="R2026" s="13" t="s">
        <v>361</v>
      </c>
      <c r="S2026" s="13">
        <v>6</v>
      </c>
      <c r="T2026" s="13">
        <v>2030</v>
      </c>
      <c r="U2026" s="13" t="s">
        <v>32899</v>
      </c>
      <c r="V2026" s="16">
        <v>32.612138999999999</v>
      </c>
      <c r="W2026" s="16">
        <v>-96.925110000000004</v>
      </c>
    </row>
    <row r="2027" spans="1:23" x14ac:dyDescent="0.3">
      <c r="A2027" s="10">
        <v>67045</v>
      </c>
      <c r="B2027" s="11" t="s">
        <v>35339</v>
      </c>
      <c r="C2027" s="10">
        <v>68766</v>
      </c>
      <c r="D2027" s="11" t="s">
        <v>35340</v>
      </c>
      <c r="E2027" s="12" t="s">
        <v>41</v>
      </c>
      <c r="F2027" s="12" t="s">
        <v>41</v>
      </c>
      <c r="G2027" s="13" t="s">
        <v>96</v>
      </c>
      <c r="H2027" s="13" t="s">
        <v>10539</v>
      </c>
      <c r="I2027" s="13" t="s">
        <v>585</v>
      </c>
      <c r="J2027" s="11" t="s">
        <v>143</v>
      </c>
      <c r="K2027" s="14" t="s">
        <v>35341</v>
      </c>
      <c r="L2027" s="14" t="s">
        <v>1</v>
      </c>
      <c r="M2027" s="15">
        <v>136.19999999999999</v>
      </c>
      <c r="N2027" s="15">
        <v>163.19999999999999</v>
      </c>
      <c r="O2027" s="15">
        <v>163.19999999999999</v>
      </c>
      <c r="P2027" s="11" t="s">
        <v>56</v>
      </c>
      <c r="Q2027" s="13" t="s">
        <v>57</v>
      </c>
      <c r="R2027" s="13" t="s">
        <v>58</v>
      </c>
      <c r="S2027" s="13">
        <v>6</v>
      </c>
      <c r="T2027" s="13">
        <v>2030</v>
      </c>
      <c r="U2027" s="13" t="s">
        <v>32174</v>
      </c>
      <c r="V2027" s="16">
        <v>31.194939999999999</v>
      </c>
      <c r="W2027" s="16">
        <v>-100.2118</v>
      </c>
    </row>
    <row r="2028" spans="1:23" x14ac:dyDescent="0.3">
      <c r="A2028" s="10">
        <v>67047</v>
      </c>
      <c r="B2028" s="11" t="s">
        <v>35342</v>
      </c>
      <c r="C2028" s="10">
        <v>68767</v>
      </c>
      <c r="D2028" s="11" t="s">
        <v>35343</v>
      </c>
      <c r="E2028" s="12" t="s">
        <v>41</v>
      </c>
      <c r="F2028" s="12" t="s">
        <v>41</v>
      </c>
      <c r="G2028" s="13" t="s">
        <v>96</v>
      </c>
      <c r="H2028" s="13" t="s">
        <v>8910</v>
      </c>
      <c r="I2028" s="13" t="s">
        <v>585</v>
      </c>
      <c r="J2028" s="11" t="s">
        <v>143</v>
      </c>
      <c r="K2028" s="14" t="s">
        <v>35344</v>
      </c>
      <c r="L2028" s="14" t="s">
        <v>1</v>
      </c>
      <c r="M2028" s="15">
        <v>199.7</v>
      </c>
      <c r="N2028" s="15">
        <v>199.7</v>
      </c>
      <c r="O2028" s="15">
        <v>199.7</v>
      </c>
      <c r="P2028" s="11" t="s">
        <v>363</v>
      </c>
      <c r="Q2028" s="13" t="s">
        <v>364</v>
      </c>
      <c r="R2028" s="13" t="s">
        <v>365</v>
      </c>
      <c r="S2028" s="13">
        <v>6</v>
      </c>
      <c r="T2028" s="13">
        <v>2030</v>
      </c>
      <c r="U2028" s="13" t="s">
        <v>32174</v>
      </c>
      <c r="V2028" s="16">
        <v>30.812560000000001</v>
      </c>
      <c r="W2028" s="16">
        <v>-102.1865</v>
      </c>
    </row>
    <row r="2029" spans="1:23" x14ac:dyDescent="0.3">
      <c r="A2029" s="10">
        <v>67046</v>
      </c>
      <c r="B2029" s="11" t="s">
        <v>35345</v>
      </c>
      <c r="C2029" s="10">
        <v>68768</v>
      </c>
      <c r="D2029" s="11" t="s">
        <v>35346</v>
      </c>
      <c r="E2029" s="12" t="s">
        <v>41</v>
      </c>
      <c r="F2029" s="12" t="s">
        <v>41</v>
      </c>
      <c r="G2029" s="13" t="s">
        <v>96</v>
      </c>
      <c r="H2029" s="13" t="s">
        <v>8910</v>
      </c>
      <c r="I2029" s="13" t="s">
        <v>585</v>
      </c>
      <c r="J2029" s="11" t="s">
        <v>143</v>
      </c>
      <c r="K2029" s="14" t="s">
        <v>35347</v>
      </c>
      <c r="L2029" s="14" t="s">
        <v>1</v>
      </c>
      <c r="M2029" s="15">
        <v>110.4</v>
      </c>
      <c r="N2029" s="15">
        <v>110.4</v>
      </c>
      <c r="O2029" s="15">
        <v>110.4</v>
      </c>
      <c r="P2029" s="11" t="s">
        <v>56</v>
      </c>
      <c r="Q2029" s="13" t="s">
        <v>57</v>
      </c>
      <c r="R2029" s="13" t="s">
        <v>58</v>
      </c>
      <c r="S2029" s="13">
        <v>6</v>
      </c>
      <c r="T2029" s="13">
        <v>2030</v>
      </c>
      <c r="U2029" s="13" t="s">
        <v>32174</v>
      </c>
      <c r="V2029" s="16">
        <v>30.812560000000001</v>
      </c>
      <c r="W2029" s="16">
        <v>-102.1865</v>
      </c>
    </row>
    <row r="2030" spans="1:23" x14ac:dyDescent="0.3">
      <c r="A2030" s="10">
        <v>11241</v>
      </c>
      <c r="B2030" s="11" t="s">
        <v>1793</v>
      </c>
      <c r="C2030" s="10">
        <v>69445</v>
      </c>
      <c r="D2030" s="11" t="s">
        <v>35348</v>
      </c>
      <c r="E2030" s="12" t="s">
        <v>41</v>
      </c>
      <c r="F2030" s="12" t="s">
        <v>41</v>
      </c>
      <c r="G2030" s="13" t="s">
        <v>1795</v>
      </c>
      <c r="H2030" s="13" t="s">
        <v>1816</v>
      </c>
      <c r="I2030" s="13" t="s">
        <v>138</v>
      </c>
      <c r="J2030" s="11" t="s">
        <v>44</v>
      </c>
      <c r="K2030" s="14" t="s">
        <v>346</v>
      </c>
      <c r="L2030" s="14" t="s">
        <v>35349</v>
      </c>
      <c r="M2030" s="15">
        <v>478</v>
      </c>
      <c r="N2030" s="15">
        <v>420</v>
      </c>
      <c r="O2030" s="15">
        <v>455</v>
      </c>
      <c r="P2030" s="11" t="s">
        <v>80</v>
      </c>
      <c r="Q2030" s="13" t="s">
        <v>72</v>
      </c>
      <c r="R2030" s="13" t="s">
        <v>81</v>
      </c>
      <c r="S2030" s="13">
        <v>6</v>
      </c>
      <c r="T2030" s="13">
        <v>2030</v>
      </c>
      <c r="U2030" s="13" t="s">
        <v>32174</v>
      </c>
      <c r="V2030" s="16">
        <v>29.988582999999998</v>
      </c>
      <c r="W2030" s="16">
        <v>-90.485650000000007</v>
      </c>
    </row>
    <row r="2031" spans="1:23" x14ac:dyDescent="0.3">
      <c r="A2031" s="10">
        <v>11241</v>
      </c>
      <c r="B2031" s="11" t="s">
        <v>1793</v>
      </c>
      <c r="C2031" s="10">
        <v>69445</v>
      </c>
      <c r="D2031" s="11" t="s">
        <v>35348</v>
      </c>
      <c r="E2031" s="12" t="s">
        <v>41</v>
      </c>
      <c r="F2031" s="12" t="s">
        <v>41</v>
      </c>
      <c r="G2031" s="13" t="s">
        <v>1795</v>
      </c>
      <c r="H2031" s="13" t="s">
        <v>1816</v>
      </c>
      <c r="I2031" s="13" t="s">
        <v>138</v>
      </c>
      <c r="J2031" s="11" t="s">
        <v>44</v>
      </c>
      <c r="K2031" s="14" t="s">
        <v>319</v>
      </c>
      <c r="L2031" s="14" t="s">
        <v>35349</v>
      </c>
      <c r="M2031" s="15">
        <v>342</v>
      </c>
      <c r="N2031" s="15">
        <v>310</v>
      </c>
      <c r="O2031" s="15">
        <v>315</v>
      </c>
      <c r="P2031" s="11" t="s">
        <v>80</v>
      </c>
      <c r="Q2031" s="13" t="s">
        <v>72</v>
      </c>
      <c r="R2031" s="13" t="s">
        <v>84</v>
      </c>
      <c r="S2031" s="13">
        <v>6</v>
      </c>
      <c r="T2031" s="13">
        <v>2030</v>
      </c>
      <c r="U2031" s="13" t="s">
        <v>32174</v>
      </c>
      <c r="V2031" s="16">
        <v>29.988582999999998</v>
      </c>
      <c r="W2031" s="16">
        <v>-90.485650000000007</v>
      </c>
    </row>
    <row r="2032" spans="1:23" x14ac:dyDescent="0.3">
      <c r="A2032" s="10">
        <v>66491</v>
      </c>
      <c r="B2032" s="11" t="s">
        <v>35350</v>
      </c>
      <c r="C2032" s="10">
        <v>64768</v>
      </c>
      <c r="D2032" s="11" t="s">
        <v>35351</v>
      </c>
      <c r="E2032" s="12" t="s">
        <v>41</v>
      </c>
      <c r="F2032" s="12" t="s">
        <v>41</v>
      </c>
      <c r="G2032" s="13" t="s">
        <v>3595</v>
      </c>
      <c r="H2032" s="13" t="s">
        <v>3600</v>
      </c>
      <c r="I2032" s="13" t="s">
        <v>172</v>
      </c>
      <c r="J2032" s="11" t="s">
        <v>143</v>
      </c>
      <c r="K2032" s="14" t="s">
        <v>33535</v>
      </c>
      <c r="L2032" s="14" t="s">
        <v>1</v>
      </c>
      <c r="M2032" s="15">
        <v>60</v>
      </c>
      <c r="N2032" s="15">
        <v>60</v>
      </c>
      <c r="O2032" s="15">
        <v>60</v>
      </c>
      <c r="P2032" s="11" t="s">
        <v>363</v>
      </c>
      <c r="Q2032" s="13" t="s">
        <v>364</v>
      </c>
      <c r="R2032" s="13" t="s">
        <v>365</v>
      </c>
      <c r="S2032" s="13">
        <v>7</v>
      </c>
      <c r="T2032" s="13">
        <v>2030</v>
      </c>
      <c r="U2032" s="13" t="s">
        <v>32174</v>
      </c>
      <c r="V2032" s="16">
        <v>36.817762999999999</v>
      </c>
      <c r="W2032" s="16">
        <v>-79.233279999999993</v>
      </c>
    </row>
    <row r="2033" spans="1:23" x14ac:dyDescent="0.3">
      <c r="A2033" s="10">
        <v>60799</v>
      </c>
      <c r="B2033" s="11" t="s">
        <v>35352</v>
      </c>
      <c r="C2033" s="10">
        <v>61170</v>
      </c>
      <c r="D2033" s="11" t="s">
        <v>35353</v>
      </c>
      <c r="E2033" s="12" t="s">
        <v>41</v>
      </c>
      <c r="F2033" s="12" t="s">
        <v>41</v>
      </c>
      <c r="G2033" s="13" t="s">
        <v>410</v>
      </c>
      <c r="H2033" s="13" t="s">
        <v>4334</v>
      </c>
      <c r="I2033" s="13" t="s">
        <v>595</v>
      </c>
      <c r="J2033" s="11" t="s">
        <v>143</v>
      </c>
      <c r="K2033" s="14" t="s">
        <v>35354</v>
      </c>
      <c r="L2033" s="14" t="s">
        <v>1</v>
      </c>
      <c r="M2033" s="15">
        <v>300</v>
      </c>
      <c r="N2033" s="15">
        <v>300</v>
      </c>
      <c r="O2033" s="15">
        <v>300</v>
      </c>
      <c r="P2033" s="11" t="s">
        <v>363</v>
      </c>
      <c r="Q2033" s="13" t="s">
        <v>364</v>
      </c>
      <c r="R2033" s="13" t="s">
        <v>365</v>
      </c>
      <c r="S2033" s="13">
        <v>8</v>
      </c>
      <c r="T2033" s="13">
        <v>2030</v>
      </c>
      <c r="U2033" s="13" t="s">
        <v>32174</v>
      </c>
      <c r="V2033" s="16">
        <v>39.523000000000003</v>
      </c>
      <c r="W2033" s="16">
        <v>-112.54600000000001</v>
      </c>
    </row>
    <row r="2034" spans="1:23" x14ac:dyDescent="0.3">
      <c r="A2034" s="10">
        <v>60799</v>
      </c>
      <c r="B2034" s="11" t="s">
        <v>35352</v>
      </c>
      <c r="C2034" s="10">
        <v>61170</v>
      </c>
      <c r="D2034" s="11" t="s">
        <v>35353</v>
      </c>
      <c r="E2034" s="12" t="s">
        <v>41</v>
      </c>
      <c r="F2034" s="12" t="s">
        <v>41</v>
      </c>
      <c r="G2034" s="13" t="s">
        <v>410</v>
      </c>
      <c r="H2034" s="13" t="s">
        <v>4334</v>
      </c>
      <c r="I2034" s="13" t="s">
        <v>595</v>
      </c>
      <c r="J2034" s="11" t="s">
        <v>143</v>
      </c>
      <c r="K2034" s="14" t="s">
        <v>35355</v>
      </c>
      <c r="L2034" s="14" t="s">
        <v>1</v>
      </c>
      <c r="M2034" s="15">
        <v>150</v>
      </c>
      <c r="N2034" s="15">
        <v>150</v>
      </c>
      <c r="O2034" s="15">
        <v>150</v>
      </c>
      <c r="P2034" s="11" t="s">
        <v>359</v>
      </c>
      <c r="Q2034" s="13" t="s">
        <v>360</v>
      </c>
      <c r="R2034" s="13" t="s">
        <v>361</v>
      </c>
      <c r="S2034" s="13">
        <v>8</v>
      </c>
      <c r="T2034" s="13">
        <v>2030</v>
      </c>
      <c r="U2034" s="13" t="s">
        <v>32174</v>
      </c>
      <c r="V2034" s="16">
        <v>39.523000000000003</v>
      </c>
      <c r="W2034" s="16">
        <v>-112.54600000000001</v>
      </c>
    </row>
    <row r="2035" spans="1:23" x14ac:dyDescent="0.3">
      <c r="A2035" s="10">
        <v>67609</v>
      </c>
      <c r="B2035" s="11" t="s">
        <v>35356</v>
      </c>
      <c r="C2035" s="10">
        <v>69698</v>
      </c>
      <c r="D2035" s="11" t="s">
        <v>35357</v>
      </c>
      <c r="E2035" s="12" t="s">
        <v>41</v>
      </c>
      <c r="F2035" s="12" t="s">
        <v>41</v>
      </c>
      <c r="G2035" s="13" t="s">
        <v>3170</v>
      </c>
      <c r="H2035" s="13" t="s">
        <v>3171</v>
      </c>
      <c r="I2035" s="13" t="s">
        <v>172</v>
      </c>
      <c r="J2035" s="11" t="s">
        <v>143</v>
      </c>
      <c r="K2035" s="14" t="s">
        <v>35358</v>
      </c>
      <c r="L2035" s="14" t="s">
        <v>1</v>
      </c>
      <c r="M2035" s="15">
        <v>1.1000000000000001</v>
      </c>
      <c r="N2035" s="15">
        <v>1.1000000000000001</v>
      </c>
      <c r="O2035" s="15">
        <v>1.1000000000000001</v>
      </c>
      <c r="P2035" s="11" t="s">
        <v>66</v>
      </c>
      <c r="Q2035" s="13" t="s">
        <v>67</v>
      </c>
      <c r="R2035" s="13" t="s">
        <v>68</v>
      </c>
      <c r="S2035" s="13">
        <v>8</v>
      </c>
      <c r="T2035" s="13">
        <v>2030</v>
      </c>
      <c r="U2035" s="13" t="s">
        <v>32899</v>
      </c>
      <c r="V2035" s="16">
        <v>40.549545999999999</v>
      </c>
      <c r="W2035" s="16">
        <v>-80.205439999999996</v>
      </c>
    </row>
    <row r="2036" spans="1:23" x14ac:dyDescent="0.3">
      <c r="A2036" s="10">
        <v>67609</v>
      </c>
      <c r="B2036" s="11" t="s">
        <v>35356</v>
      </c>
      <c r="C2036" s="10">
        <v>69698</v>
      </c>
      <c r="D2036" s="11" t="s">
        <v>35357</v>
      </c>
      <c r="E2036" s="12" t="s">
        <v>41</v>
      </c>
      <c r="F2036" s="12" t="s">
        <v>41</v>
      </c>
      <c r="G2036" s="13" t="s">
        <v>3170</v>
      </c>
      <c r="H2036" s="13" t="s">
        <v>3171</v>
      </c>
      <c r="I2036" s="13" t="s">
        <v>172</v>
      </c>
      <c r="J2036" s="11" t="s">
        <v>143</v>
      </c>
      <c r="K2036" s="14" t="s">
        <v>35359</v>
      </c>
      <c r="L2036" s="14" t="s">
        <v>1</v>
      </c>
      <c r="M2036" s="15">
        <v>1.1000000000000001</v>
      </c>
      <c r="N2036" s="15">
        <v>1.1000000000000001</v>
      </c>
      <c r="O2036" s="15">
        <v>1.1000000000000001</v>
      </c>
      <c r="P2036" s="11" t="s">
        <v>66</v>
      </c>
      <c r="Q2036" s="13" t="s">
        <v>67</v>
      </c>
      <c r="R2036" s="13" t="s">
        <v>68</v>
      </c>
      <c r="S2036" s="13">
        <v>8</v>
      </c>
      <c r="T2036" s="13">
        <v>2030</v>
      </c>
      <c r="U2036" s="13" t="s">
        <v>32899</v>
      </c>
      <c r="V2036" s="16">
        <v>40.549545999999999</v>
      </c>
      <c r="W2036" s="16">
        <v>-80.205439999999996</v>
      </c>
    </row>
    <row r="2037" spans="1:23" x14ac:dyDescent="0.3">
      <c r="A2037" s="10">
        <v>67609</v>
      </c>
      <c r="B2037" s="11" t="s">
        <v>35356</v>
      </c>
      <c r="C2037" s="10">
        <v>69698</v>
      </c>
      <c r="D2037" s="11" t="s">
        <v>35357</v>
      </c>
      <c r="E2037" s="12" t="s">
        <v>41</v>
      </c>
      <c r="F2037" s="12" t="s">
        <v>41</v>
      </c>
      <c r="G2037" s="13" t="s">
        <v>3170</v>
      </c>
      <c r="H2037" s="13" t="s">
        <v>3171</v>
      </c>
      <c r="I2037" s="13" t="s">
        <v>172</v>
      </c>
      <c r="J2037" s="11" t="s">
        <v>143</v>
      </c>
      <c r="K2037" s="14" t="s">
        <v>35360</v>
      </c>
      <c r="L2037" s="14" t="s">
        <v>1</v>
      </c>
      <c r="M2037" s="15">
        <v>1.1000000000000001</v>
      </c>
      <c r="N2037" s="15">
        <v>1.1000000000000001</v>
      </c>
      <c r="O2037" s="15">
        <v>1.1000000000000001</v>
      </c>
      <c r="P2037" s="11" t="s">
        <v>66</v>
      </c>
      <c r="Q2037" s="13" t="s">
        <v>67</v>
      </c>
      <c r="R2037" s="13" t="s">
        <v>68</v>
      </c>
      <c r="S2037" s="13">
        <v>8</v>
      </c>
      <c r="T2037" s="13">
        <v>2030</v>
      </c>
      <c r="U2037" s="13" t="s">
        <v>32899</v>
      </c>
      <c r="V2037" s="16">
        <v>40.549545999999999</v>
      </c>
      <c r="W2037" s="16">
        <v>-80.205439999999996</v>
      </c>
    </row>
    <row r="2038" spans="1:23" x14ac:dyDescent="0.3">
      <c r="A2038" s="10">
        <v>67609</v>
      </c>
      <c r="B2038" s="11" t="s">
        <v>35356</v>
      </c>
      <c r="C2038" s="10">
        <v>69698</v>
      </c>
      <c r="D2038" s="11" t="s">
        <v>35357</v>
      </c>
      <c r="E2038" s="12" t="s">
        <v>41</v>
      </c>
      <c r="F2038" s="12" t="s">
        <v>41</v>
      </c>
      <c r="G2038" s="13" t="s">
        <v>3170</v>
      </c>
      <c r="H2038" s="13" t="s">
        <v>3171</v>
      </c>
      <c r="I2038" s="13" t="s">
        <v>172</v>
      </c>
      <c r="J2038" s="11" t="s">
        <v>143</v>
      </c>
      <c r="K2038" s="14" t="s">
        <v>35361</v>
      </c>
      <c r="L2038" s="14" t="s">
        <v>1</v>
      </c>
      <c r="M2038" s="15">
        <v>1.1000000000000001</v>
      </c>
      <c r="N2038" s="15">
        <v>1.1000000000000001</v>
      </c>
      <c r="O2038" s="15">
        <v>1.1000000000000001</v>
      </c>
      <c r="P2038" s="11" t="s">
        <v>66</v>
      </c>
      <c r="Q2038" s="13" t="s">
        <v>67</v>
      </c>
      <c r="R2038" s="13" t="s">
        <v>68</v>
      </c>
      <c r="S2038" s="13">
        <v>8</v>
      </c>
      <c r="T2038" s="13">
        <v>2030</v>
      </c>
      <c r="U2038" s="13" t="s">
        <v>32899</v>
      </c>
      <c r="V2038" s="16">
        <v>40.549545999999999</v>
      </c>
      <c r="W2038" s="16">
        <v>-80.205439999999996</v>
      </c>
    </row>
    <row r="2039" spans="1:23" x14ac:dyDescent="0.3">
      <c r="A2039" s="10">
        <v>67609</v>
      </c>
      <c r="B2039" s="11" t="s">
        <v>35356</v>
      </c>
      <c r="C2039" s="10">
        <v>69698</v>
      </c>
      <c r="D2039" s="11" t="s">
        <v>35357</v>
      </c>
      <c r="E2039" s="12" t="s">
        <v>41</v>
      </c>
      <c r="F2039" s="12" t="s">
        <v>41</v>
      </c>
      <c r="G2039" s="13" t="s">
        <v>3170</v>
      </c>
      <c r="H2039" s="13" t="s">
        <v>3171</v>
      </c>
      <c r="I2039" s="13" t="s">
        <v>172</v>
      </c>
      <c r="J2039" s="11" t="s">
        <v>143</v>
      </c>
      <c r="K2039" s="14" t="s">
        <v>35362</v>
      </c>
      <c r="L2039" s="14" t="s">
        <v>1</v>
      </c>
      <c r="M2039" s="15">
        <v>1.1000000000000001</v>
      </c>
      <c r="N2039" s="15">
        <v>1.1000000000000001</v>
      </c>
      <c r="O2039" s="15">
        <v>1.1000000000000001</v>
      </c>
      <c r="P2039" s="11" t="s">
        <v>66</v>
      </c>
      <c r="Q2039" s="13" t="s">
        <v>67</v>
      </c>
      <c r="R2039" s="13" t="s">
        <v>68</v>
      </c>
      <c r="S2039" s="13">
        <v>8</v>
      </c>
      <c r="T2039" s="13">
        <v>2030</v>
      </c>
      <c r="U2039" s="13" t="s">
        <v>32899</v>
      </c>
      <c r="V2039" s="16">
        <v>40.549545999999999</v>
      </c>
      <c r="W2039" s="16">
        <v>-80.205439999999996</v>
      </c>
    </row>
    <row r="2040" spans="1:23" x14ac:dyDescent="0.3">
      <c r="A2040" s="10">
        <v>67609</v>
      </c>
      <c r="B2040" s="11" t="s">
        <v>35356</v>
      </c>
      <c r="C2040" s="10">
        <v>69698</v>
      </c>
      <c r="D2040" s="11" t="s">
        <v>35357</v>
      </c>
      <c r="E2040" s="12" t="s">
        <v>41</v>
      </c>
      <c r="F2040" s="12" t="s">
        <v>41</v>
      </c>
      <c r="G2040" s="13" t="s">
        <v>3170</v>
      </c>
      <c r="H2040" s="13" t="s">
        <v>3171</v>
      </c>
      <c r="I2040" s="13" t="s">
        <v>172</v>
      </c>
      <c r="J2040" s="11" t="s">
        <v>143</v>
      </c>
      <c r="K2040" s="14" t="s">
        <v>35363</v>
      </c>
      <c r="L2040" s="14" t="s">
        <v>1</v>
      </c>
      <c r="M2040" s="15">
        <v>1.1000000000000001</v>
      </c>
      <c r="N2040" s="15">
        <v>1.1000000000000001</v>
      </c>
      <c r="O2040" s="15">
        <v>1.1000000000000001</v>
      </c>
      <c r="P2040" s="11" t="s">
        <v>66</v>
      </c>
      <c r="Q2040" s="13" t="s">
        <v>67</v>
      </c>
      <c r="R2040" s="13" t="s">
        <v>68</v>
      </c>
      <c r="S2040" s="13">
        <v>8</v>
      </c>
      <c r="T2040" s="13">
        <v>2030</v>
      </c>
      <c r="U2040" s="13" t="s">
        <v>32899</v>
      </c>
      <c r="V2040" s="16">
        <v>40.549545999999999</v>
      </c>
      <c r="W2040" s="16">
        <v>-80.205439999999996</v>
      </c>
    </row>
    <row r="2041" spans="1:23" x14ac:dyDescent="0.3">
      <c r="A2041" s="10">
        <v>67609</v>
      </c>
      <c r="B2041" s="11" t="s">
        <v>35356</v>
      </c>
      <c r="C2041" s="10">
        <v>69698</v>
      </c>
      <c r="D2041" s="11" t="s">
        <v>35357</v>
      </c>
      <c r="E2041" s="12" t="s">
        <v>41</v>
      </c>
      <c r="F2041" s="12" t="s">
        <v>41</v>
      </c>
      <c r="G2041" s="13" t="s">
        <v>3170</v>
      </c>
      <c r="H2041" s="13" t="s">
        <v>3171</v>
      </c>
      <c r="I2041" s="13" t="s">
        <v>172</v>
      </c>
      <c r="J2041" s="11" t="s">
        <v>143</v>
      </c>
      <c r="K2041" s="14" t="s">
        <v>35364</v>
      </c>
      <c r="L2041" s="14" t="s">
        <v>1</v>
      </c>
      <c r="M2041" s="15">
        <v>1.1000000000000001</v>
      </c>
      <c r="N2041" s="15">
        <v>1.1000000000000001</v>
      </c>
      <c r="O2041" s="15">
        <v>1.1000000000000001</v>
      </c>
      <c r="P2041" s="11" t="s">
        <v>66</v>
      </c>
      <c r="Q2041" s="13" t="s">
        <v>67</v>
      </c>
      <c r="R2041" s="13" t="s">
        <v>68</v>
      </c>
      <c r="S2041" s="13">
        <v>8</v>
      </c>
      <c r="T2041" s="13">
        <v>2030</v>
      </c>
      <c r="U2041" s="13" t="s">
        <v>32899</v>
      </c>
      <c r="V2041" s="16">
        <v>40.549545999999999</v>
      </c>
      <c r="W2041" s="16">
        <v>-80.205439999999996</v>
      </c>
    </row>
    <row r="2042" spans="1:23" x14ac:dyDescent="0.3">
      <c r="A2042" s="10">
        <v>67609</v>
      </c>
      <c r="B2042" s="11" t="s">
        <v>35356</v>
      </c>
      <c r="C2042" s="10">
        <v>69698</v>
      </c>
      <c r="D2042" s="11" t="s">
        <v>35357</v>
      </c>
      <c r="E2042" s="12" t="s">
        <v>41</v>
      </c>
      <c r="F2042" s="12" t="s">
        <v>41</v>
      </c>
      <c r="G2042" s="13" t="s">
        <v>3170</v>
      </c>
      <c r="H2042" s="13" t="s">
        <v>3171</v>
      </c>
      <c r="I2042" s="13" t="s">
        <v>172</v>
      </c>
      <c r="J2042" s="11" t="s">
        <v>143</v>
      </c>
      <c r="K2042" s="14" t="s">
        <v>35365</v>
      </c>
      <c r="L2042" s="14" t="s">
        <v>1</v>
      </c>
      <c r="M2042" s="15">
        <v>1.1000000000000001</v>
      </c>
      <c r="N2042" s="15">
        <v>1.1000000000000001</v>
      </c>
      <c r="O2042" s="15">
        <v>1.1000000000000001</v>
      </c>
      <c r="P2042" s="11" t="s">
        <v>66</v>
      </c>
      <c r="Q2042" s="13" t="s">
        <v>67</v>
      </c>
      <c r="R2042" s="13" t="s">
        <v>68</v>
      </c>
      <c r="S2042" s="13">
        <v>8</v>
      </c>
      <c r="T2042" s="13">
        <v>2030</v>
      </c>
      <c r="U2042" s="13" t="s">
        <v>32899</v>
      </c>
      <c r="V2042" s="16">
        <v>40.549545999999999</v>
      </c>
      <c r="W2042" s="16">
        <v>-80.205439999999996</v>
      </c>
    </row>
    <row r="2043" spans="1:23" x14ac:dyDescent="0.3">
      <c r="A2043" s="10">
        <v>61906</v>
      </c>
      <c r="B2043" s="11" t="s">
        <v>34668</v>
      </c>
      <c r="C2043" s="10">
        <v>62433</v>
      </c>
      <c r="D2043" s="11" t="s">
        <v>35366</v>
      </c>
      <c r="E2043" s="12" t="s">
        <v>41</v>
      </c>
      <c r="F2043" s="12" t="s">
        <v>41</v>
      </c>
      <c r="G2043" s="13" t="s">
        <v>3170</v>
      </c>
      <c r="H2043" s="13" t="s">
        <v>3171</v>
      </c>
      <c r="I2043" s="13" t="s">
        <v>172</v>
      </c>
      <c r="J2043" s="11" t="s">
        <v>143</v>
      </c>
      <c r="K2043" s="14" t="s">
        <v>3905</v>
      </c>
      <c r="L2043" s="14" t="s">
        <v>1</v>
      </c>
      <c r="M2043" s="15">
        <v>6.8</v>
      </c>
      <c r="N2043" s="15">
        <v>5</v>
      </c>
      <c r="O2043" s="15">
        <v>6.3</v>
      </c>
      <c r="P2043" s="11" t="s">
        <v>66</v>
      </c>
      <c r="Q2043" s="13" t="s">
        <v>67</v>
      </c>
      <c r="R2043" s="13" t="s">
        <v>68</v>
      </c>
      <c r="S2043" s="13">
        <v>10</v>
      </c>
      <c r="T2043" s="13">
        <v>2030</v>
      </c>
      <c r="U2043" s="13" t="s">
        <v>32174</v>
      </c>
      <c r="V2043" s="16">
        <v>40.503050000000002</v>
      </c>
      <c r="W2043" s="16">
        <v>-80.089439999999996</v>
      </c>
    </row>
    <row r="2044" spans="1:23" x14ac:dyDescent="0.3">
      <c r="A2044" s="10">
        <v>5248</v>
      </c>
      <c r="B2044" s="11" t="s">
        <v>15647</v>
      </c>
      <c r="C2044" s="10">
        <v>66312</v>
      </c>
      <c r="D2044" s="11" t="s">
        <v>35367</v>
      </c>
      <c r="E2044" s="12" t="s">
        <v>41</v>
      </c>
      <c r="F2044" s="12" t="s">
        <v>41</v>
      </c>
      <c r="G2044" s="13" t="s">
        <v>3595</v>
      </c>
      <c r="H2044" s="13" t="s">
        <v>13918</v>
      </c>
      <c r="I2044" s="13" t="s">
        <v>172</v>
      </c>
      <c r="J2044" s="11" t="s">
        <v>44</v>
      </c>
      <c r="K2044" s="14" t="s">
        <v>35368</v>
      </c>
      <c r="L2044" s="14" t="s">
        <v>1</v>
      </c>
      <c r="M2044" s="15">
        <v>167</v>
      </c>
      <c r="N2044" s="15">
        <v>167</v>
      </c>
      <c r="O2044" s="15">
        <v>167</v>
      </c>
      <c r="P2044" s="11" t="s">
        <v>363</v>
      </c>
      <c r="Q2044" s="13" t="s">
        <v>364</v>
      </c>
      <c r="R2044" s="13" t="s">
        <v>365</v>
      </c>
      <c r="S2044" s="13">
        <v>10</v>
      </c>
      <c r="T2044" s="13">
        <v>2030</v>
      </c>
      <c r="U2044" s="13" t="s">
        <v>31898</v>
      </c>
      <c r="V2044" s="16">
        <v>37.04</v>
      </c>
      <c r="W2044" s="16">
        <v>-78.58</v>
      </c>
    </row>
    <row r="2045" spans="1:23" x14ac:dyDescent="0.3">
      <c r="A2045" s="10">
        <v>11241</v>
      </c>
      <c r="B2045" s="11" t="s">
        <v>1793</v>
      </c>
      <c r="C2045" s="10">
        <v>69426</v>
      </c>
      <c r="D2045" s="11" t="s">
        <v>35369</v>
      </c>
      <c r="E2045" s="12" t="s">
        <v>41</v>
      </c>
      <c r="F2045" s="12" t="s">
        <v>41</v>
      </c>
      <c r="G2045" s="13" t="s">
        <v>1795</v>
      </c>
      <c r="H2045" s="13" t="s">
        <v>1802</v>
      </c>
      <c r="I2045" s="13" t="s">
        <v>138</v>
      </c>
      <c r="J2045" s="11" t="s">
        <v>44</v>
      </c>
      <c r="K2045" s="14" t="s">
        <v>4009</v>
      </c>
      <c r="L2045" s="14" t="s">
        <v>35370</v>
      </c>
      <c r="M2045" s="15">
        <v>341.7</v>
      </c>
      <c r="N2045" s="15">
        <v>341.7</v>
      </c>
      <c r="O2045" s="15">
        <v>299.60000000000002</v>
      </c>
      <c r="P2045" s="11" t="s">
        <v>80</v>
      </c>
      <c r="Q2045" s="13" t="s">
        <v>72</v>
      </c>
      <c r="R2045" s="13" t="s">
        <v>84</v>
      </c>
      <c r="S2045" s="13">
        <v>10</v>
      </c>
      <c r="T2045" s="13">
        <v>2030</v>
      </c>
      <c r="U2045" s="13" t="s">
        <v>32174</v>
      </c>
      <c r="V2045" s="16">
        <v>30.281105</v>
      </c>
      <c r="W2045" s="16">
        <v>-93.30189</v>
      </c>
    </row>
    <row r="2046" spans="1:23" x14ac:dyDescent="0.3">
      <c r="A2046" s="10">
        <v>11241</v>
      </c>
      <c r="B2046" s="11" t="s">
        <v>1793</v>
      </c>
      <c r="C2046" s="10">
        <v>69426</v>
      </c>
      <c r="D2046" s="11" t="s">
        <v>35369</v>
      </c>
      <c r="E2046" s="12" t="s">
        <v>41</v>
      </c>
      <c r="F2046" s="12" t="s">
        <v>41</v>
      </c>
      <c r="G2046" s="13" t="s">
        <v>1795</v>
      </c>
      <c r="H2046" s="13" t="s">
        <v>1802</v>
      </c>
      <c r="I2046" s="13" t="s">
        <v>138</v>
      </c>
      <c r="J2046" s="11" t="s">
        <v>44</v>
      </c>
      <c r="K2046" s="14" t="s">
        <v>346</v>
      </c>
      <c r="L2046" s="14" t="s">
        <v>35370</v>
      </c>
      <c r="M2046" s="15">
        <v>477.7</v>
      </c>
      <c r="N2046" s="15">
        <v>390</v>
      </c>
      <c r="O2046" s="15">
        <v>443.4</v>
      </c>
      <c r="P2046" s="11" t="s">
        <v>80</v>
      </c>
      <c r="Q2046" s="13" t="s">
        <v>72</v>
      </c>
      <c r="R2046" s="13" t="s">
        <v>81</v>
      </c>
      <c r="S2046" s="13">
        <v>10</v>
      </c>
      <c r="T2046" s="13">
        <v>2030</v>
      </c>
      <c r="U2046" s="13" t="s">
        <v>32174</v>
      </c>
      <c r="V2046" s="16">
        <v>30.281105</v>
      </c>
      <c r="W2046" s="16">
        <v>-93.30189</v>
      </c>
    </row>
    <row r="2047" spans="1:23" x14ac:dyDescent="0.3">
      <c r="A2047" s="10">
        <v>11241</v>
      </c>
      <c r="B2047" s="11" t="s">
        <v>1793</v>
      </c>
      <c r="C2047" s="10">
        <v>69649</v>
      </c>
      <c r="D2047" s="11" t="s">
        <v>35371</v>
      </c>
      <c r="E2047" s="12" t="s">
        <v>41</v>
      </c>
      <c r="F2047" s="12" t="s">
        <v>41</v>
      </c>
      <c r="G2047" s="13" t="s">
        <v>1795</v>
      </c>
      <c r="H2047" s="13" t="s">
        <v>3302</v>
      </c>
      <c r="I2047" s="13" t="s">
        <v>138</v>
      </c>
      <c r="J2047" s="11" t="s">
        <v>44</v>
      </c>
      <c r="K2047" s="14" t="s">
        <v>692</v>
      </c>
      <c r="L2047" s="14" t="s">
        <v>35372</v>
      </c>
      <c r="M2047" s="15">
        <v>469.3</v>
      </c>
      <c r="N2047" s="15">
        <v>435.4</v>
      </c>
      <c r="O2047" s="15">
        <v>469.3</v>
      </c>
      <c r="P2047" s="11" t="s">
        <v>80</v>
      </c>
      <c r="Q2047" s="13" t="s">
        <v>72</v>
      </c>
      <c r="R2047" s="13" t="s">
        <v>81</v>
      </c>
      <c r="S2047" s="13">
        <v>10</v>
      </c>
      <c r="T2047" s="13">
        <v>2030</v>
      </c>
      <c r="U2047" s="13" t="s">
        <v>32174</v>
      </c>
      <c r="V2047" s="16">
        <v>32.496715999999999</v>
      </c>
      <c r="W2047" s="16">
        <v>-91.698670000000007</v>
      </c>
    </row>
    <row r="2048" spans="1:23" x14ac:dyDescent="0.3">
      <c r="A2048" s="10">
        <v>11241</v>
      </c>
      <c r="B2048" s="11" t="s">
        <v>1793</v>
      </c>
      <c r="C2048" s="10">
        <v>69649</v>
      </c>
      <c r="D2048" s="11" t="s">
        <v>35371</v>
      </c>
      <c r="E2048" s="12" t="s">
        <v>41</v>
      </c>
      <c r="F2048" s="12" t="s">
        <v>41</v>
      </c>
      <c r="G2048" s="13" t="s">
        <v>1795</v>
      </c>
      <c r="H2048" s="13" t="s">
        <v>3302</v>
      </c>
      <c r="I2048" s="13" t="s">
        <v>138</v>
      </c>
      <c r="J2048" s="11" t="s">
        <v>44</v>
      </c>
      <c r="K2048" s="14" t="s">
        <v>305</v>
      </c>
      <c r="L2048" s="14" t="s">
        <v>35372</v>
      </c>
      <c r="M2048" s="15">
        <v>311</v>
      </c>
      <c r="N2048" s="15">
        <v>302.8</v>
      </c>
      <c r="O2048" s="15">
        <v>303</v>
      </c>
      <c r="P2048" s="11" t="s">
        <v>80</v>
      </c>
      <c r="Q2048" s="13" t="s">
        <v>72</v>
      </c>
      <c r="R2048" s="13" t="s">
        <v>84</v>
      </c>
      <c r="S2048" s="13">
        <v>10</v>
      </c>
      <c r="T2048" s="13">
        <v>2030</v>
      </c>
      <c r="U2048" s="13" t="s">
        <v>32174</v>
      </c>
      <c r="V2048" s="16">
        <v>32.496715999999999</v>
      </c>
      <c r="W2048" s="16">
        <v>-91.698670000000007</v>
      </c>
    </row>
    <row r="2049" spans="1:23" x14ac:dyDescent="0.3">
      <c r="A2049" s="10">
        <v>11241</v>
      </c>
      <c r="B2049" s="11" t="s">
        <v>1793</v>
      </c>
      <c r="C2049" s="10">
        <v>69650</v>
      </c>
      <c r="D2049" s="11" t="s">
        <v>35373</v>
      </c>
      <c r="E2049" s="12" t="s">
        <v>41</v>
      </c>
      <c r="F2049" s="12" t="s">
        <v>41</v>
      </c>
      <c r="G2049" s="13" t="s">
        <v>1795</v>
      </c>
      <c r="H2049" s="13" t="s">
        <v>3302</v>
      </c>
      <c r="I2049" s="13" t="s">
        <v>138</v>
      </c>
      <c r="J2049" s="11" t="s">
        <v>44</v>
      </c>
      <c r="K2049" s="14" t="s">
        <v>693</v>
      </c>
      <c r="L2049" s="14" t="s">
        <v>35374</v>
      </c>
      <c r="M2049" s="15">
        <v>469.3</v>
      </c>
      <c r="N2049" s="15">
        <v>435.4</v>
      </c>
      <c r="O2049" s="15">
        <v>469.3</v>
      </c>
      <c r="P2049" s="11" t="s">
        <v>80</v>
      </c>
      <c r="Q2049" s="13" t="s">
        <v>72</v>
      </c>
      <c r="R2049" s="13" t="s">
        <v>81</v>
      </c>
      <c r="S2049" s="13">
        <v>10</v>
      </c>
      <c r="T2049" s="13">
        <v>2030</v>
      </c>
      <c r="U2049" s="13" t="s">
        <v>32174</v>
      </c>
      <c r="V2049" s="16">
        <v>32.497782000000001</v>
      </c>
      <c r="W2049" s="16">
        <v>-91.699700000000007</v>
      </c>
    </row>
    <row r="2050" spans="1:23" x14ac:dyDescent="0.3">
      <c r="A2050" s="10">
        <v>11241</v>
      </c>
      <c r="B2050" s="11" t="s">
        <v>1793</v>
      </c>
      <c r="C2050" s="10">
        <v>69650</v>
      </c>
      <c r="D2050" s="11" t="s">
        <v>35373</v>
      </c>
      <c r="E2050" s="12" t="s">
        <v>41</v>
      </c>
      <c r="F2050" s="12" t="s">
        <v>41</v>
      </c>
      <c r="G2050" s="13" t="s">
        <v>1795</v>
      </c>
      <c r="H2050" s="13" t="s">
        <v>3302</v>
      </c>
      <c r="I2050" s="13" t="s">
        <v>138</v>
      </c>
      <c r="J2050" s="11" t="s">
        <v>44</v>
      </c>
      <c r="K2050" s="14" t="s">
        <v>973</v>
      </c>
      <c r="L2050" s="14" t="s">
        <v>35374</v>
      </c>
      <c r="M2050" s="15">
        <v>311</v>
      </c>
      <c r="N2050" s="15">
        <v>302.8</v>
      </c>
      <c r="O2050" s="15">
        <v>303</v>
      </c>
      <c r="P2050" s="11" t="s">
        <v>80</v>
      </c>
      <c r="Q2050" s="13" t="s">
        <v>72</v>
      </c>
      <c r="R2050" s="13" t="s">
        <v>84</v>
      </c>
      <c r="S2050" s="13">
        <v>10</v>
      </c>
      <c r="T2050" s="13">
        <v>2030</v>
      </c>
      <c r="U2050" s="13" t="s">
        <v>32174</v>
      </c>
      <c r="V2050" s="16">
        <v>32.497782000000001</v>
      </c>
      <c r="W2050" s="16">
        <v>-91.699700000000007</v>
      </c>
    </row>
    <row r="2051" spans="1:23" x14ac:dyDescent="0.3">
      <c r="A2051" s="10">
        <v>61213</v>
      </c>
      <c r="B2051" s="11" t="s">
        <v>8595</v>
      </c>
      <c r="C2051" s="10">
        <v>55369</v>
      </c>
      <c r="D2051" s="11" t="s">
        <v>8596</v>
      </c>
      <c r="E2051" s="12" t="s">
        <v>41</v>
      </c>
      <c r="F2051" s="12" t="s">
        <v>41</v>
      </c>
      <c r="G2051" s="13" t="s">
        <v>1161</v>
      </c>
      <c r="H2051" s="13" t="s">
        <v>1178</v>
      </c>
      <c r="I2051" s="13" t="s">
        <v>1</v>
      </c>
      <c r="J2051" s="11" t="s">
        <v>143</v>
      </c>
      <c r="K2051" s="14" t="s">
        <v>5431</v>
      </c>
      <c r="L2051" s="14" t="s">
        <v>1</v>
      </c>
      <c r="M2051" s="15">
        <v>7.5</v>
      </c>
      <c r="N2051" s="15">
        <v>7.5</v>
      </c>
      <c r="O2051" s="15">
        <v>7.5</v>
      </c>
      <c r="P2051" s="11" t="s">
        <v>359</v>
      </c>
      <c r="Q2051" s="13" t="s">
        <v>360</v>
      </c>
      <c r="R2051" s="13" t="s">
        <v>361</v>
      </c>
      <c r="S2051" s="13">
        <v>11</v>
      </c>
      <c r="T2051" s="13">
        <v>2030</v>
      </c>
      <c r="U2051" s="13" t="s">
        <v>32174</v>
      </c>
      <c r="V2051" s="16">
        <v>20.093900000000001</v>
      </c>
      <c r="W2051" s="16">
        <v>-155.47110000000001</v>
      </c>
    </row>
    <row r="2052" spans="1:23" x14ac:dyDescent="0.3">
      <c r="A2052" s="10">
        <v>61906</v>
      </c>
      <c r="B2052" s="11" t="s">
        <v>34668</v>
      </c>
      <c r="C2052" s="10">
        <v>62401</v>
      </c>
      <c r="D2052" s="11" t="s">
        <v>35375</v>
      </c>
      <c r="E2052" s="12" t="s">
        <v>41</v>
      </c>
      <c r="F2052" s="12" t="s">
        <v>41</v>
      </c>
      <c r="G2052" s="13" t="s">
        <v>3170</v>
      </c>
      <c r="H2052" s="13" t="s">
        <v>3171</v>
      </c>
      <c r="I2052" s="13" t="s">
        <v>172</v>
      </c>
      <c r="J2052" s="11" t="s">
        <v>143</v>
      </c>
      <c r="K2052" s="14" t="s">
        <v>3905</v>
      </c>
      <c r="L2052" s="14" t="s">
        <v>1</v>
      </c>
      <c r="M2052" s="15">
        <v>4.5</v>
      </c>
      <c r="N2052" s="15">
        <v>2.5</v>
      </c>
      <c r="O2052" s="15">
        <v>3.5</v>
      </c>
      <c r="P2052" s="11" t="s">
        <v>66</v>
      </c>
      <c r="Q2052" s="13" t="s">
        <v>67</v>
      </c>
      <c r="R2052" s="13" t="s">
        <v>68</v>
      </c>
      <c r="S2052" s="13">
        <v>11</v>
      </c>
      <c r="T2052" s="13">
        <v>2030</v>
      </c>
      <c r="U2052" s="13" t="s">
        <v>32174</v>
      </c>
      <c r="V2052" s="16">
        <v>40.894440000000003</v>
      </c>
      <c r="W2052" s="16">
        <v>-79.913610000000006</v>
      </c>
    </row>
    <row r="2053" spans="1:23" x14ac:dyDescent="0.3">
      <c r="A2053" s="10">
        <v>61906</v>
      </c>
      <c r="B2053" s="11" t="s">
        <v>34668</v>
      </c>
      <c r="C2053" s="10">
        <v>62433</v>
      </c>
      <c r="D2053" s="11" t="s">
        <v>35366</v>
      </c>
      <c r="E2053" s="12" t="s">
        <v>41</v>
      </c>
      <c r="F2053" s="12" t="s">
        <v>41</v>
      </c>
      <c r="G2053" s="13" t="s">
        <v>3170</v>
      </c>
      <c r="H2053" s="13" t="s">
        <v>3171</v>
      </c>
      <c r="I2053" s="13" t="s">
        <v>172</v>
      </c>
      <c r="J2053" s="11" t="s">
        <v>143</v>
      </c>
      <c r="K2053" s="14" t="s">
        <v>3906</v>
      </c>
      <c r="L2053" s="14" t="s">
        <v>1</v>
      </c>
      <c r="M2053" s="15">
        <v>6.8</v>
      </c>
      <c r="N2053" s="15">
        <v>5</v>
      </c>
      <c r="O2053" s="15">
        <v>6.3</v>
      </c>
      <c r="P2053" s="11" t="s">
        <v>66</v>
      </c>
      <c r="Q2053" s="13" t="s">
        <v>67</v>
      </c>
      <c r="R2053" s="13" t="s">
        <v>68</v>
      </c>
      <c r="S2053" s="13">
        <v>11</v>
      </c>
      <c r="T2053" s="13">
        <v>2030</v>
      </c>
      <c r="U2053" s="13" t="s">
        <v>32174</v>
      </c>
      <c r="V2053" s="16">
        <v>40.503050000000002</v>
      </c>
      <c r="W2053" s="16">
        <v>-80.089439999999996</v>
      </c>
    </row>
    <row r="2054" spans="1:23" x14ac:dyDescent="0.3">
      <c r="A2054" s="10">
        <v>61906</v>
      </c>
      <c r="B2054" s="11" t="s">
        <v>34668</v>
      </c>
      <c r="C2054" s="10">
        <v>62434</v>
      </c>
      <c r="D2054" s="11" t="s">
        <v>35376</v>
      </c>
      <c r="E2054" s="12" t="s">
        <v>41</v>
      </c>
      <c r="F2054" s="12" t="s">
        <v>41</v>
      </c>
      <c r="G2054" s="13" t="s">
        <v>3170</v>
      </c>
      <c r="H2054" s="13" t="s">
        <v>3171</v>
      </c>
      <c r="I2054" s="13" t="s">
        <v>172</v>
      </c>
      <c r="J2054" s="11" t="s">
        <v>143</v>
      </c>
      <c r="K2054" s="14" t="s">
        <v>3905</v>
      </c>
      <c r="L2054" s="14" t="s">
        <v>1</v>
      </c>
      <c r="M2054" s="15">
        <v>6</v>
      </c>
      <c r="N2054" s="15">
        <v>3</v>
      </c>
      <c r="O2054" s="15">
        <v>3</v>
      </c>
      <c r="P2054" s="11" t="s">
        <v>66</v>
      </c>
      <c r="Q2054" s="13" t="s">
        <v>67</v>
      </c>
      <c r="R2054" s="13" t="s">
        <v>68</v>
      </c>
      <c r="S2054" s="13">
        <v>11</v>
      </c>
      <c r="T2054" s="13">
        <v>2030</v>
      </c>
      <c r="U2054" s="13" t="s">
        <v>32174</v>
      </c>
      <c r="V2054" s="16">
        <v>40.500830000000001</v>
      </c>
      <c r="W2054" s="16">
        <v>-80.103059999999999</v>
      </c>
    </row>
    <row r="2055" spans="1:23" x14ac:dyDescent="0.3">
      <c r="A2055" s="10">
        <v>63838</v>
      </c>
      <c r="B2055" s="11" t="s">
        <v>35377</v>
      </c>
      <c r="C2055" s="10">
        <v>64235</v>
      </c>
      <c r="D2055" s="11" t="s">
        <v>35378</v>
      </c>
      <c r="E2055" s="12" t="s">
        <v>41</v>
      </c>
      <c r="F2055" s="12" t="s">
        <v>41</v>
      </c>
      <c r="G2055" s="13" t="s">
        <v>242</v>
      </c>
      <c r="H2055" s="13" t="s">
        <v>2754</v>
      </c>
      <c r="I2055" s="13" t="s">
        <v>244</v>
      </c>
      <c r="J2055" s="11" t="s">
        <v>143</v>
      </c>
      <c r="K2055" s="14" t="s">
        <v>35379</v>
      </c>
      <c r="L2055" s="14" t="s">
        <v>1</v>
      </c>
      <c r="M2055" s="15">
        <v>121</v>
      </c>
      <c r="N2055" s="15">
        <v>121</v>
      </c>
      <c r="O2055" s="15">
        <v>121</v>
      </c>
      <c r="P2055" s="11" t="s">
        <v>359</v>
      </c>
      <c r="Q2055" s="13" t="s">
        <v>360</v>
      </c>
      <c r="R2055" s="13" t="s">
        <v>361</v>
      </c>
      <c r="S2055" s="13">
        <v>11</v>
      </c>
      <c r="T2055" s="13">
        <v>2030</v>
      </c>
      <c r="U2055" s="13" t="s">
        <v>32174</v>
      </c>
      <c r="V2055" s="16">
        <v>40.597588999999999</v>
      </c>
      <c r="W2055" s="16">
        <v>-74.185310000000001</v>
      </c>
    </row>
    <row r="2056" spans="1:23" x14ac:dyDescent="0.3">
      <c r="A2056" s="10">
        <v>58105</v>
      </c>
      <c r="B2056" s="11" t="s">
        <v>12128</v>
      </c>
      <c r="C2056" s="10">
        <v>58168</v>
      </c>
      <c r="D2056" s="11" t="s">
        <v>12129</v>
      </c>
      <c r="E2056" s="12" t="s">
        <v>41</v>
      </c>
      <c r="F2056" s="12" t="s">
        <v>41</v>
      </c>
      <c r="G2056" s="13" t="s">
        <v>84</v>
      </c>
      <c r="H2056" s="13" t="s">
        <v>609</v>
      </c>
      <c r="I2056" s="13" t="s">
        <v>142</v>
      </c>
      <c r="J2056" s="11" t="s">
        <v>2204</v>
      </c>
      <c r="K2056" s="14" t="s">
        <v>35380</v>
      </c>
      <c r="L2056" s="14" t="s">
        <v>1</v>
      </c>
      <c r="M2056" s="15">
        <v>0.3</v>
      </c>
      <c r="N2056" s="15">
        <v>0.3</v>
      </c>
      <c r="O2056" s="15">
        <v>0.3</v>
      </c>
      <c r="P2056" s="11" t="s">
        <v>99</v>
      </c>
      <c r="Q2056" s="13" t="s">
        <v>72</v>
      </c>
      <c r="R2056" s="13" t="s">
        <v>100</v>
      </c>
      <c r="S2056" s="13">
        <v>12</v>
      </c>
      <c r="T2056" s="13">
        <v>2030</v>
      </c>
      <c r="U2056" s="13" t="s">
        <v>32174</v>
      </c>
      <c r="V2056" s="16">
        <v>34.063056000000003</v>
      </c>
      <c r="W2056" s="16">
        <v>-117.1639</v>
      </c>
    </row>
    <row r="2057" spans="1:23" x14ac:dyDescent="0.3">
      <c r="A2057" s="10">
        <v>58105</v>
      </c>
      <c r="B2057" s="11" t="s">
        <v>12128</v>
      </c>
      <c r="C2057" s="10">
        <v>58168</v>
      </c>
      <c r="D2057" s="11" t="s">
        <v>12129</v>
      </c>
      <c r="E2057" s="12" t="s">
        <v>41</v>
      </c>
      <c r="F2057" s="12" t="s">
        <v>41</v>
      </c>
      <c r="G2057" s="13" t="s">
        <v>84</v>
      </c>
      <c r="H2057" s="13" t="s">
        <v>609</v>
      </c>
      <c r="I2057" s="13" t="s">
        <v>142</v>
      </c>
      <c r="J2057" s="11" t="s">
        <v>2204</v>
      </c>
      <c r="K2057" s="14" t="s">
        <v>35381</v>
      </c>
      <c r="L2057" s="14" t="s">
        <v>1</v>
      </c>
      <c r="M2057" s="15">
        <v>0.3</v>
      </c>
      <c r="N2057" s="15">
        <v>0.3</v>
      </c>
      <c r="O2057" s="15">
        <v>0.3</v>
      </c>
      <c r="P2057" s="11" t="s">
        <v>99</v>
      </c>
      <c r="Q2057" s="13" t="s">
        <v>72</v>
      </c>
      <c r="R2057" s="13" t="s">
        <v>100</v>
      </c>
      <c r="S2057" s="13">
        <v>12</v>
      </c>
      <c r="T2057" s="13">
        <v>2030</v>
      </c>
      <c r="U2057" s="13" t="s">
        <v>32174</v>
      </c>
      <c r="V2057" s="16">
        <v>34.063056000000003</v>
      </c>
      <c r="W2057" s="16">
        <v>-117.1639</v>
      </c>
    </row>
    <row r="2058" spans="1:23" x14ac:dyDescent="0.3">
      <c r="A2058" s="10">
        <v>58105</v>
      </c>
      <c r="B2058" s="11" t="s">
        <v>12128</v>
      </c>
      <c r="C2058" s="10">
        <v>58168</v>
      </c>
      <c r="D2058" s="11" t="s">
        <v>12129</v>
      </c>
      <c r="E2058" s="12" t="s">
        <v>41</v>
      </c>
      <c r="F2058" s="12" t="s">
        <v>41</v>
      </c>
      <c r="G2058" s="13" t="s">
        <v>84</v>
      </c>
      <c r="H2058" s="13" t="s">
        <v>609</v>
      </c>
      <c r="I2058" s="13" t="s">
        <v>142</v>
      </c>
      <c r="J2058" s="11" t="s">
        <v>2204</v>
      </c>
      <c r="K2058" s="14" t="s">
        <v>35382</v>
      </c>
      <c r="L2058" s="14" t="s">
        <v>1</v>
      </c>
      <c r="M2058" s="15">
        <v>0.3</v>
      </c>
      <c r="N2058" s="15">
        <v>0.3</v>
      </c>
      <c r="O2058" s="15">
        <v>0.3</v>
      </c>
      <c r="P2058" s="11" t="s">
        <v>99</v>
      </c>
      <c r="Q2058" s="13" t="s">
        <v>72</v>
      </c>
      <c r="R2058" s="13" t="s">
        <v>100</v>
      </c>
      <c r="S2058" s="13">
        <v>12</v>
      </c>
      <c r="T2058" s="13">
        <v>2030</v>
      </c>
      <c r="U2058" s="13" t="s">
        <v>32174</v>
      </c>
      <c r="V2058" s="16">
        <v>34.063056000000003</v>
      </c>
      <c r="W2058" s="16">
        <v>-117.1639</v>
      </c>
    </row>
    <row r="2059" spans="1:23" x14ac:dyDescent="0.3">
      <c r="A2059" s="10">
        <v>58842</v>
      </c>
      <c r="B2059" s="11" t="s">
        <v>35244</v>
      </c>
      <c r="C2059" s="10">
        <v>58987</v>
      </c>
      <c r="D2059" s="11" t="s">
        <v>35245</v>
      </c>
      <c r="E2059" s="12" t="s">
        <v>41</v>
      </c>
      <c r="F2059" s="12" t="s">
        <v>41</v>
      </c>
      <c r="G2059" s="13" t="s">
        <v>807</v>
      </c>
      <c r="H2059" s="13" t="s">
        <v>3878</v>
      </c>
      <c r="I2059" s="13" t="s">
        <v>142</v>
      </c>
      <c r="J2059" s="11" t="s">
        <v>143</v>
      </c>
      <c r="K2059" s="14" t="s">
        <v>35383</v>
      </c>
      <c r="L2059" s="14" t="s">
        <v>1</v>
      </c>
      <c r="M2059" s="15">
        <v>1303.2</v>
      </c>
      <c r="N2059" s="15">
        <v>1303.2</v>
      </c>
      <c r="O2059" s="15">
        <v>1303.2</v>
      </c>
      <c r="P2059" s="11" t="s">
        <v>56</v>
      </c>
      <c r="Q2059" s="13" t="s">
        <v>57</v>
      </c>
      <c r="R2059" s="13" t="s">
        <v>58</v>
      </c>
      <c r="S2059" s="13">
        <v>12</v>
      </c>
      <c r="T2059" s="13">
        <v>2030</v>
      </c>
      <c r="U2059" s="13" t="s">
        <v>31898</v>
      </c>
      <c r="V2059" s="16">
        <v>41.683056000000001</v>
      </c>
      <c r="W2059" s="16">
        <v>-107.2</v>
      </c>
    </row>
    <row r="2060" spans="1:23" x14ac:dyDescent="0.3">
      <c r="A2060" s="10">
        <v>61906</v>
      </c>
      <c r="B2060" s="11" t="s">
        <v>34668</v>
      </c>
      <c r="C2060" s="10">
        <v>62401</v>
      </c>
      <c r="D2060" s="11" t="s">
        <v>35375</v>
      </c>
      <c r="E2060" s="12" t="s">
        <v>41</v>
      </c>
      <c r="F2060" s="12" t="s">
        <v>41</v>
      </c>
      <c r="G2060" s="13" t="s">
        <v>3170</v>
      </c>
      <c r="H2060" s="13" t="s">
        <v>3171</v>
      </c>
      <c r="I2060" s="13" t="s">
        <v>172</v>
      </c>
      <c r="J2060" s="11" t="s">
        <v>143</v>
      </c>
      <c r="K2060" s="14" t="s">
        <v>3906</v>
      </c>
      <c r="L2060" s="14" t="s">
        <v>1</v>
      </c>
      <c r="M2060" s="15">
        <v>4.5</v>
      </c>
      <c r="N2060" s="15">
        <v>2.5</v>
      </c>
      <c r="O2060" s="15">
        <v>3.5</v>
      </c>
      <c r="P2060" s="11" t="s">
        <v>66</v>
      </c>
      <c r="Q2060" s="13" t="s">
        <v>67</v>
      </c>
      <c r="R2060" s="13" t="s">
        <v>68</v>
      </c>
      <c r="S2060" s="13">
        <v>12</v>
      </c>
      <c r="T2060" s="13">
        <v>2030</v>
      </c>
      <c r="U2060" s="13" t="s">
        <v>32174</v>
      </c>
      <c r="V2060" s="16">
        <v>40.894440000000003</v>
      </c>
      <c r="W2060" s="16">
        <v>-79.913610000000006</v>
      </c>
    </row>
    <row r="2061" spans="1:23" x14ac:dyDescent="0.3">
      <c r="A2061" s="10">
        <v>61906</v>
      </c>
      <c r="B2061" s="11" t="s">
        <v>34668</v>
      </c>
      <c r="C2061" s="10">
        <v>62433</v>
      </c>
      <c r="D2061" s="11" t="s">
        <v>35366</v>
      </c>
      <c r="E2061" s="12" t="s">
        <v>41</v>
      </c>
      <c r="F2061" s="12" t="s">
        <v>41</v>
      </c>
      <c r="G2061" s="13" t="s">
        <v>3170</v>
      </c>
      <c r="H2061" s="13" t="s">
        <v>3171</v>
      </c>
      <c r="I2061" s="13" t="s">
        <v>172</v>
      </c>
      <c r="J2061" s="11" t="s">
        <v>143</v>
      </c>
      <c r="K2061" s="14" t="s">
        <v>4191</v>
      </c>
      <c r="L2061" s="14" t="s">
        <v>1</v>
      </c>
      <c r="M2061" s="15">
        <v>6.8</v>
      </c>
      <c r="N2061" s="15">
        <v>5</v>
      </c>
      <c r="O2061" s="15">
        <v>6.3</v>
      </c>
      <c r="P2061" s="11" t="s">
        <v>66</v>
      </c>
      <c r="Q2061" s="13" t="s">
        <v>67</v>
      </c>
      <c r="R2061" s="13" t="s">
        <v>68</v>
      </c>
      <c r="S2061" s="13">
        <v>12</v>
      </c>
      <c r="T2061" s="13">
        <v>2030</v>
      </c>
      <c r="U2061" s="13" t="s">
        <v>32174</v>
      </c>
      <c r="V2061" s="16">
        <v>40.503050000000002</v>
      </c>
      <c r="W2061" s="16">
        <v>-80.089439999999996</v>
      </c>
    </row>
    <row r="2062" spans="1:23" x14ac:dyDescent="0.3">
      <c r="A2062" s="10">
        <v>61906</v>
      </c>
      <c r="B2062" s="11" t="s">
        <v>34668</v>
      </c>
      <c r="C2062" s="10">
        <v>62434</v>
      </c>
      <c r="D2062" s="11" t="s">
        <v>35376</v>
      </c>
      <c r="E2062" s="12" t="s">
        <v>41</v>
      </c>
      <c r="F2062" s="12" t="s">
        <v>41</v>
      </c>
      <c r="G2062" s="13" t="s">
        <v>3170</v>
      </c>
      <c r="H2062" s="13" t="s">
        <v>3171</v>
      </c>
      <c r="I2062" s="13" t="s">
        <v>172</v>
      </c>
      <c r="J2062" s="11" t="s">
        <v>143</v>
      </c>
      <c r="K2062" s="14" t="s">
        <v>3906</v>
      </c>
      <c r="L2062" s="14" t="s">
        <v>1</v>
      </c>
      <c r="M2062" s="15">
        <v>6</v>
      </c>
      <c r="N2062" s="15">
        <v>4</v>
      </c>
      <c r="O2062" s="15">
        <v>4</v>
      </c>
      <c r="P2062" s="11" t="s">
        <v>66</v>
      </c>
      <c r="Q2062" s="13" t="s">
        <v>67</v>
      </c>
      <c r="R2062" s="13" t="s">
        <v>68</v>
      </c>
      <c r="S2062" s="13">
        <v>12</v>
      </c>
      <c r="T2062" s="13">
        <v>2030</v>
      </c>
      <c r="U2062" s="13" t="s">
        <v>32174</v>
      </c>
      <c r="V2062" s="16">
        <v>40.500830000000001</v>
      </c>
      <c r="W2062" s="16">
        <v>-80.103059999999999</v>
      </c>
    </row>
    <row r="2063" spans="1:23" x14ac:dyDescent="0.3">
      <c r="A2063" s="10">
        <v>61906</v>
      </c>
      <c r="B2063" s="11" t="s">
        <v>34668</v>
      </c>
      <c r="C2063" s="10">
        <v>62434</v>
      </c>
      <c r="D2063" s="11" t="s">
        <v>35376</v>
      </c>
      <c r="E2063" s="12" t="s">
        <v>41</v>
      </c>
      <c r="F2063" s="12" t="s">
        <v>41</v>
      </c>
      <c r="G2063" s="13" t="s">
        <v>3170</v>
      </c>
      <c r="H2063" s="13" t="s">
        <v>3171</v>
      </c>
      <c r="I2063" s="13" t="s">
        <v>172</v>
      </c>
      <c r="J2063" s="11" t="s">
        <v>143</v>
      </c>
      <c r="K2063" s="14" t="s">
        <v>4191</v>
      </c>
      <c r="L2063" s="14" t="s">
        <v>1</v>
      </c>
      <c r="M2063" s="15">
        <v>6.8</v>
      </c>
      <c r="N2063" s="15">
        <v>5</v>
      </c>
      <c r="O2063" s="15">
        <v>6.3</v>
      </c>
      <c r="P2063" s="11" t="s">
        <v>66</v>
      </c>
      <c r="Q2063" s="13" t="s">
        <v>67</v>
      </c>
      <c r="R2063" s="13" t="s">
        <v>68</v>
      </c>
      <c r="S2063" s="13">
        <v>12</v>
      </c>
      <c r="T2063" s="13">
        <v>2030</v>
      </c>
      <c r="U2063" s="13" t="s">
        <v>32174</v>
      </c>
      <c r="V2063" s="16">
        <v>40.500830000000001</v>
      </c>
      <c r="W2063" s="16">
        <v>-80.103059999999999</v>
      </c>
    </row>
    <row r="2064" spans="1:23" x14ac:dyDescent="0.3">
      <c r="A2064" s="10">
        <v>66181</v>
      </c>
      <c r="B2064" s="11" t="s">
        <v>35384</v>
      </c>
      <c r="C2064" s="10">
        <v>67352</v>
      </c>
      <c r="D2064" s="11" t="s">
        <v>35384</v>
      </c>
      <c r="E2064" s="12" t="s">
        <v>41</v>
      </c>
      <c r="F2064" s="12" t="s">
        <v>41</v>
      </c>
      <c r="G2064" s="13" t="s">
        <v>3595</v>
      </c>
      <c r="H2064" s="13" t="s">
        <v>13918</v>
      </c>
      <c r="I2064" s="13" t="s">
        <v>172</v>
      </c>
      <c r="J2064" s="11" t="s">
        <v>143</v>
      </c>
      <c r="K2064" s="14" t="s">
        <v>35385</v>
      </c>
      <c r="L2064" s="14" t="s">
        <v>1</v>
      </c>
      <c r="M2064" s="15">
        <v>150</v>
      </c>
      <c r="N2064" s="15">
        <v>150</v>
      </c>
      <c r="O2064" s="15">
        <v>150</v>
      </c>
      <c r="P2064" s="11" t="s">
        <v>363</v>
      </c>
      <c r="Q2064" s="13" t="s">
        <v>364</v>
      </c>
      <c r="R2064" s="13" t="s">
        <v>365</v>
      </c>
      <c r="S2064" s="13">
        <v>12</v>
      </c>
      <c r="T2064" s="13">
        <v>2030</v>
      </c>
      <c r="U2064" s="13" t="s">
        <v>32174</v>
      </c>
      <c r="V2064" s="16">
        <v>37.190161000000003</v>
      </c>
      <c r="W2064" s="16">
        <v>-78.682280000000006</v>
      </c>
    </row>
    <row r="2065" spans="1:23" x14ac:dyDescent="0.3">
      <c r="A2065" s="10">
        <v>63289</v>
      </c>
      <c r="B2065" s="11" t="s">
        <v>23140</v>
      </c>
      <c r="C2065" s="10">
        <v>67838</v>
      </c>
      <c r="D2065" s="11" t="s">
        <v>35386</v>
      </c>
      <c r="E2065" s="12" t="s">
        <v>41</v>
      </c>
      <c r="F2065" s="12" t="s">
        <v>41</v>
      </c>
      <c r="G2065" s="13" t="s">
        <v>242</v>
      </c>
      <c r="H2065" s="13" t="s">
        <v>2814</v>
      </c>
      <c r="I2065" s="13" t="s">
        <v>244</v>
      </c>
      <c r="J2065" s="11" t="s">
        <v>143</v>
      </c>
      <c r="K2065" s="14" t="s">
        <v>35387</v>
      </c>
      <c r="L2065" s="14" t="s">
        <v>1</v>
      </c>
      <c r="M2065" s="15">
        <v>50</v>
      </c>
      <c r="N2065" s="15">
        <v>50</v>
      </c>
      <c r="O2065" s="15">
        <v>50</v>
      </c>
      <c r="P2065" s="11" t="s">
        <v>359</v>
      </c>
      <c r="Q2065" s="13" t="s">
        <v>360</v>
      </c>
      <c r="R2065" s="13" t="s">
        <v>361</v>
      </c>
      <c r="S2065" s="13">
        <v>12</v>
      </c>
      <c r="T2065" s="13">
        <v>2030</v>
      </c>
      <c r="U2065" s="13" t="s">
        <v>32174</v>
      </c>
      <c r="V2065" s="16">
        <v>40.694769999999998</v>
      </c>
      <c r="W2065" s="16">
        <v>-73.351820000000004</v>
      </c>
    </row>
    <row r="2066" spans="1:23" x14ac:dyDescent="0.3">
      <c r="A2066" s="10">
        <v>66487</v>
      </c>
      <c r="B2066" s="11" t="s">
        <v>35388</v>
      </c>
      <c r="C2066" s="10">
        <v>67936</v>
      </c>
      <c r="D2066" s="11" t="s">
        <v>35389</v>
      </c>
      <c r="E2066" s="12" t="s">
        <v>41</v>
      </c>
      <c r="F2066" s="12" t="s">
        <v>41</v>
      </c>
      <c r="G2066" s="13" t="s">
        <v>807</v>
      </c>
      <c r="H2066" s="13" t="s">
        <v>35390</v>
      </c>
      <c r="I2066" s="13" t="s">
        <v>770</v>
      </c>
      <c r="J2066" s="11" t="s">
        <v>143</v>
      </c>
      <c r="K2066" s="14" t="s">
        <v>24674</v>
      </c>
      <c r="L2066" s="14" t="s">
        <v>1</v>
      </c>
      <c r="M2066" s="15">
        <v>163</v>
      </c>
      <c r="N2066" s="15">
        <v>163</v>
      </c>
      <c r="O2066" s="15">
        <v>163</v>
      </c>
      <c r="P2066" s="11" t="s">
        <v>363</v>
      </c>
      <c r="Q2066" s="13" t="s">
        <v>364</v>
      </c>
      <c r="R2066" s="13" t="s">
        <v>365</v>
      </c>
      <c r="S2066" s="13">
        <v>12</v>
      </c>
      <c r="T2066" s="13">
        <v>2030</v>
      </c>
      <c r="U2066" s="13" t="s">
        <v>32825</v>
      </c>
      <c r="V2066" s="16">
        <v>41.853445000000001</v>
      </c>
      <c r="W2066" s="16">
        <v>-104.50320000000001</v>
      </c>
    </row>
    <row r="2067" spans="1:23" x14ac:dyDescent="0.3">
      <c r="A2067" s="10">
        <v>66508</v>
      </c>
      <c r="B2067" s="11" t="s">
        <v>35391</v>
      </c>
      <c r="C2067" s="10">
        <v>67950</v>
      </c>
      <c r="D2067" s="11" t="s">
        <v>35392</v>
      </c>
      <c r="E2067" s="12" t="s">
        <v>41</v>
      </c>
      <c r="F2067" s="12" t="s">
        <v>41</v>
      </c>
      <c r="G2067" s="13" t="s">
        <v>3170</v>
      </c>
      <c r="H2067" s="13" t="s">
        <v>3206</v>
      </c>
      <c r="I2067" s="13" t="s">
        <v>244</v>
      </c>
      <c r="J2067" s="11" t="s">
        <v>143</v>
      </c>
      <c r="K2067" s="14" t="s">
        <v>35393</v>
      </c>
      <c r="L2067" s="14" t="s">
        <v>1</v>
      </c>
      <c r="M2067" s="15">
        <v>250</v>
      </c>
      <c r="N2067" s="15">
        <v>250</v>
      </c>
      <c r="O2067" s="15">
        <v>250</v>
      </c>
      <c r="P2067" s="11" t="s">
        <v>363</v>
      </c>
      <c r="Q2067" s="13" t="s">
        <v>364</v>
      </c>
      <c r="R2067" s="13" t="s">
        <v>365</v>
      </c>
      <c r="S2067" s="13">
        <v>12</v>
      </c>
      <c r="T2067" s="13">
        <v>2030</v>
      </c>
      <c r="U2067" s="13" t="s">
        <v>32174</v>
      </c>
      <c r="V2067" s="16">
        <v>41.092288000000003</v>
      </c>
      <c r="W2067" s="16">
        <v>-78.17989</v>
      </c>
    </row>
    <row r="2068" spans="1:23" x14ac:dyDescent="0.3">
      <c r="A2068" s="10">
        <v>67013</v>
      </c>
      <c r="B2068" s="11" t="s">
        <v>35394</v>
      </c>
      <c r="C2068" s="10">
        <v>68635</v>
      </c>
      <c r="D2068" s="11" t="s">
        <v>35395</v>
      </c>
      <c r="E2068" s="12" t="s">
        <v>41</v>
      </c>
      <c r="F2068" s="12" t="s">
        <v>41</v>
      </c>
      <c r="G2068" s="13" t="s">
        <v>807</v>
      </c>
      <c r="H2068" s="13" t="s">
        <v>1700</v>
      </c>
      <c r="I2068" s="13" t="s">
        <v>412</v>
      </c>
      <c r="J2068" s="11" t="s">
        <v>143</v>
      </c>
      <c r="K2068" s="14" t="s">
        <v>35396</v>
      </c>
      <c r="L2068" s="14" t="s">
        <v>1</v>
      </c>
      <c r="M2068" s="15">
        <v>500</v>
      </c>
      <c r="N2068" s="15">
        <v>342.1</v>
      </c>
      <c r="O2068" s="15">
        <v>344.9</v>
      </c>
      <c r="P2068" s="11" t="s">
        <v>152</v>
      </c>
      <c r="Q2068" s="13" t="s">
        <v>153</v>
      </c>
      <c r="R2068" s="13" t="s">
        <v>73</v>
      </c>
      <c r="S2068" s="13">
        <v>12</v>
      </c>
      <c r="T2068" s="13">
        <v>2030</v>
      </c>
      <c r="U2068" s="13" t="s">
        <v>32899</v>
      </c>
      <c r="V2068" s="16">
        <v>41.705992999999999</v>
      </c>
      <c r="W2068" s="16">
        <v>-110.5603</v>
      </c>
    </row>
    <row r="2069" spans="1:23" x14ac:dyDescent="0.3">
      <c r="A2069" s="10">
        <v>67101</v>
      </c>
      <c r="B2069" s="11" t="s">
        <v>35397</v>
      </c>
      <c r="C2069" s="10">
        <v>68864</v>
      </c>
      <c r="D2069" s="11" t="s">
        <v>35398</v>
      </c>
      <c r="E2069" s="12" t="s">
        <v>41</v>
      </c>
      <c r="F2069" s="12" t="s">
        <v>41</v>
      </c>
      <c r="G2069" s="13" t="s">
        <v>242</v>
      </c>
      <c r="H2069" s="13" t="s">
        <v>992</v>
      </c>
      <c r="I2069" s="13" t="s">
        <v>244</v>
      </c>
      <c r="J2069" s="11" t="s">
        <v>143</v>
      </c>
      <c r="K2069" s="14" t="s">
        <v>4213</v>
      </c>
      <c r="L2069" s="14" t="s">
        <v>1</v>
      </c>
      <c r="M2069" s="15">
        <v>5</v>
      </c>
      <c r="N2069" s="15">
        <v>5</v>
      </c>
      <c r="O2069" s="15">
        <v>5</v>
      </c>
      <c r="P2069" s="11" t="s">
        <v>363</v>
      </c>
      <c r="Q2069" s="13" t="s">
        <v>364</v>
      </c>
      <c r="R2069" s="13" t="s">
        <v>365</v>
      </c>
      <c r="S2069" s="13">
        <v>12</v>
      </c>
      <c r="T2069" s="13">
        <v>2030</v>
      </c>
      <c r="U2069" s="13" t="s">
        <v>32174</v>
      </c>
      <c r="V2069" s="16">
        <v>42.831612999999997</v>
      </c>
      <c r="W2069" s="16">
        <v>-73.674790000000002</v>
      </c>
    </row>
    <row r="2070" spans="1:23" x14ac:dyDescent="0.3">
      <c r="A2070" s="10">
        <v>67100</v>
      </c>
      <c r="B2070" s="11" t="s">
        <v>35399</v>
      </c>
      <c r="C2070" s="10">
        <v>68865</v>
      </c>
      <c r="D2070" s="11" t="s">
        <v>35400</v>
      </c>
      <c r="E2070" s="12" t="s">
        <v>41</v>
      </c>
      <c r="F2070" s="12" t="s">
        <v>41</v>
      </c>
      <c r="G2070" s="13" t="s">
        <v>242</v>
      </c>
      <c r="H2070" s="13" t="s">
        <v>992</v>
      </c>
      <c r="I2070" s="13" t="s">
        <v>244</v>
      </c>
      <c r="J2070" s="11" t="s">
        <v>143</v>
      </c>
      <c r="K2070" s="14" t="s">
        <v>4213</v>
      </c>
      <c r="L2070" s="14" t="s">
        <v>1</v>
      </c>
      <c r="M2070" s="15">
        <v>5</v>
      </c>
      <c r="N2070" s="15">
        <v>5</v>
      </c>
      <c r="O2070" s="15">
        <v>5</v>
      </c>
      <c r="P2070" s="11" t="s">
        <v>363</v>
      </c>
      <c r="Q2070" s="13" t="s">
        <v>364</v>
      </c>
      <c r="R2070" s="13" t="s">
        <v>365</v>
      </c>
      <c r="S2070" s="13">
        <v>12</v>
      </c>
      <c r="T2070" s="13">
        <v>2030</v>
      </c>
      <c r="U2070" s="13" t="s">
        <v>32174</v>
      </c>
      <c r="V2070" s="16">
        <v>42.831612999999997</v>
      </c>
      <c r="W2070" s="16">
        <v>-73.674790000000002</v>
      </c>
    </row>
    <row r="2071" spans="1:23" x14ac:dyDescent="0.3">
      <c r="A2071" s="10">
        <v>66217</v>
      </c>
      <c r="B2071" s="11" t="s">
        <v>27262</v>
      </c>
      <c r="C2071" s="10">
        <v>69595</v>
      </c>
      <c r="D2071" s="11" t="s">
        <v>35401</v>
      </c>
      <c r="E2071" s="12" t="s">
        <v>41</v>
      </c>
      <c r="F2071" s="12" t="s">
        <v>41</v>
      </c>
      <c r="G2071" s="13" t="s">
        <v>280</v>
      </c>
      <c r="H2071" s="13" t="s">
        <v>281</v>
      </c>
      <c r="I2071" s="13" t="s">
        <v>299</v>
      </c>
      <c r="J2071" s="11" t="s">
        <v>143</v>
      </c>
      <c r="K2071" s="14" t="s">
        <v>35402</v>
      </c>
      <c r="L2071" s="14" t="s">
        <v>35403</v>
      </c>
      <c r="M2071" s="15">
        <v>375</v>
      </c>
      <c r="N2071" s="15">
        <v>345</v>
      </c>
      <c r="O2071" s="15">
        <v>365</v>
      </c>
      <c r="P2071" s="11" t="s">
        <v>80</v>
      </c>
      <c r="Q2071" s="13" t="s">
        <v>72</v>
      </c>
      <c r="R2071" s="13" t="s">
        <v>81</v>
      </c>
      <c r="S2071" s="13">
        <v>12</v>
      </c>
      <c r="T2071" s="13">
        <v>2030</v>
      </c>
      <c r="U2071" s="13" t="s">
        <v>32174</v>
      </c>
      <c r="V2071" s="16">
        <v>33.410034000000003</v>
      </c>
      <c r="W2071" s="16">
        <v>-113.1694</v>
      </c>
    </row>
    <row r="2072" spans="1:23" x14ac:dyDescent="0.3">
      <c r="A2072" s="10">
        <v>66217</v>
      </c>
      <c r="B2072" s="11" t="s">
        <v>27262</v>
      </c>
      <c r="C2072" s="10">
        <v>69595</v>
      </c>
      <c r="D2072" s="11" t="s">
        <v>35401</v>
      </c>
      <c r="E2072" s="12" t="s">
        <v>41</v>
      </c>
      <c r="F2072" s="12" t="s">
        <v>41</v>
      </c>
      <c r="G2072" s="13" t="s">
        <v>280</v>
      </c>
      <c r="H2072" s="13" t="s">
        <v>281</v>
      </c>
      <c r="I2072" s="13" t="s">
        <v>299</v>
      </c>
      <c r="J2072" s="11" t="s">
        <v>143</v>
      </c>
      <c r="K2072" s="14" t="s">
        <v>35404</v>
      </c>
      <c r="L2072" s="14" t="s">
        <v>35403</v>
      </c>
      <c r="M2072" s="15">
        <v>375</v>
      </c>
      <c r="N2072" s="15">
        <v>345</v>
      </c>
      <c r="O2072" s="15">
        <v>345</v>
      </c>
      <c r="P2072" s="11" t="s">
        <v>80</v>
      </c>
      <c r="Q2072" s="13" t="s">
        <v>72</v>
      </c>
      <c r="R2072" s="13" t="s">
        <v>81</v>
      </c>
      <c r="S2072" s="13">
        <v>12</v>
      </c>
      <c r="T2072" s="13">
        <v>2030</v>
      </c>
      <c r="U2072" s="13" t="s">
        <v>32174</v>
      </c>
      <c r="V2072" s="16">
        <v>33.410034000000003</v>
      </c>
      <c r="W2072" s="16">
        <v>-113.1694</v>
      </c>
    </row>
    <row r="2073" spans="1:23" x14ac:dyDescent="0.3">
      <c r="A2073" s="10">
        <v>66217</v>
      </c>
      <c r="B2073" s="11" t="s">
        <v>27262</v>
      </c>
      <c r="C2073" s="10">
        <v>69595</v>
      </c>
      <c r="D2073" s="11" t="s">
        <v>35401</v>
      </c>
      <c r="E2073" s="12" t="s">
        <v>41</v>
      </c>
      <c r="F2073" s="12" t="s">
        <v>41</v>
      </c>
      <c r="G2073" s="13" t="s">
        <v>280</v>
      </c>
      <c r="H2073" s="13" t="s">
        <v>281</v>
      </c>
      <c r="I2073" s="13" t="s">
        <v>299</v>
      </c>
      <c r="J2073" s="11" t="s">
        <v>143</v>
      </c>
      <c r="K2073" s="14" t="s">
        <v>10149</v>
      </c>
      <c r="L2073" s="14" t="s">
        <v>35403</v>
      </c>
      <c r="M2073" s="15">
        <v>250</v>
      </c>
      <c r="N2073" s="15">
        <v>230</v>
      </c>
      <c r="O2073" s="15">
        <v>245</v>
      </c>
      <c r="P2073" s="11" t="s">
        <v>80</v>
      </c>
      <c r="Q2073" s="13" t="s">
        <v>72</v>
      </c>
      <c r="R2073" s="13" t="s">
        <v>84</v>
      </c>
      <c r="S2073" s="13">
        <v>12</v>
      </c>
      <c r="T2073" s="13">
        <v>2030</v>
      </c>
      <c r="U2073" s="13" t="s">
        <v>32174</v>
      </c>
      <c r="V2073" s="16">
        <v>33.410034000000003</v>
      </c>
      <c r="W2073" s="16">
        <v>-113.1694</v>
      </c>
    </row>
    <row r="2074" spans="1:23" x14ac:dyDescent="0.3">
      <c r="A2074" s="10">
        <v>66217</v>
      </c>
      <c r="B2074" s="11" t="s">
        <v>27262</v>
      </c>
      <c r="C2074" s="10">
        <v>69595</v>
      </c>
      <c r="D2074" s="11" t="s">
        <v>35401</v>
      </c>
      <c r="E2074" s="12" t="s">
        <v>41</v>
      </c>
      <c r="F2074" s="12" t="s">
        <v>41</v>
      </c>
      <c r="G2074" s="13" t="s">
        <v>280</v>
      </c>
      <c r="H2074" s="13" t="s">
        <v>281</v>
      </c>
      <c r="I2074" s="13" t="s">
        <v>299</v>
      </c>
      <c r="J2074" s="11" t="s">
        <v>143</v>
      </c>
      <c r="K2074" s="14" t="s">
        <v>35405</v>
      </c>
      <c r="L2074" s="14" t="s">
        <v>35403</v>
      </c>
      <c r="M2074" s="15">
        <v>250</v>
      </c>
      <c r="N2074" s="15">
        <v>230</v>
      </c>
      <c r="O2074" s="15">
        <v>245</v>
      </c>
      <c r="P2074" s="11" t="s">
        <v>80</v>
      </c>
      <c r="Q2074" s="13" t="s">
        <v>72</v>
      </c>
      <c r="R2074" s="13" t="s">
        <v>84</v>
      </c>
      <c r="S2074" s="13">
        <v>12</v>
      </c>
      <c r="T2074" s="13">
        <v>2030</v>
      </c>
      <c r="U2074" s="13" t="s">
        <v>32174</v>
      </c>
      <c r="V2074" s="16">
        <v>33.410034000000003</v>
      </c>
      <c r="W2074" s="16">
        <v>-113.1694</v>
      </c>
    </row>
    <row r="2075" spans="1:23" x14ac:dyDescent="0.3">
      <c r="A2075" s="10">
        <v>67563</v>
      </c>
      <c r="B2075" s="11" t="s">
        <v>35406</v>
      </c>
      <c r="C2075" s="10">
        <v>69635</v>
      </c>
      <c r="D2075" s="11" t="s">
        <v>35407</v>
      </c>
      <c r="E2075" s="12" t="s">
        <v>41</v>
      </c>
      <c r="F2075" s="12" t="s">
        <v>41</v>
      </c>
      <c r="G2075" s="13" t="s">
        <v>1035</v>
      </c>
      <c r="H2075" s="13" t="s">
        <v>1547</v>
      </c>
      <c r="I2075" s="13" t="s">
        <v>65</v>
      </c>
      <c r="J2075" s="11" t="s">
        <v>143</v>
      </c>
      <c r="K2075" s="14" t="s">
        <v>35408</v>
      </c>
      <c r="L2075" s="14" t="s">
        <v>1</v>
      </c>
      <c r="M2075" s="15">
        <v>261</v>
      </c>
      <c r="N2075" s="15">
        <v>261</v>
      </c>
      <c r="O2075" s="15">
        <v>261</v>
      </c>
      <c r="P2075" s="11" t="s">
        <v>363</v>
      </c>
      <c r="Q2075" s="13" t="s">
        <v>364</v>
      </c>
      <c r="R2075" s="13" t="s">
        <v>365</v>
      </c>
      <c r="S2075" s="13">
        <v>12</v>
      </c>
      <c r="T2075" s="13">
        <v>2030</v>
      </c>
      <c r="U2075" s="13" t="s">
        <v>32174</v>
      </c>
      <c r="V2075" s="16">
        <v>31.343419000000001</v>
      </c>
      <c r="W2075" s="16">
        <v>-84.212689999999995</v>
      </c>
    </row>
    <row r="2076" spans="1:23" x14ac:dyDescent="0.3">
      <c r="A2076" s="10">
        <v>67565</v>
      </c>
      <c r="B2076" s="11" t="s">
        <v>35409</v>
      </c>
      <c r="C2076" s="10">
        <v>69637</v>
      </c>
      <c r="D2076" s="11" t="s">
        <v>35410</v>
      </c>
      <c r="E2076" s="12" t="s">
        <v>41</v>
      </c>
      <c r="F2076" s="12" t="s">
        <v>41</v>
      </c>
      <c r="G2076" s="13" t="s">
        <v>96</v>
      </c>
      <c r="H2076" s="13" t="s">
        <v>1211</v>
      </c>
      <c r="I2076" s="13" t="s">
        <v>585</v>
      </c>
      <c r="J2076" s="11" t="s">
        <v>143</v>
      </c>
      <c r="K2076" s="14" t="s">
        <v>35411</v>
      </c>
      <c r="L2076" s="14" t="s">
        <v>1</v>
      </c>
      <c r="M2076" s="15">
        <v>200</v>
      </c>
      <c r="N2076" s="15">
        <v>200</v>
      </c>
      <c r="O2076" s="15">
        <v>200</v>
      </c>
      <c r="P2076" s="11" t="s">
        <v>359</v>
      </c>
      <c r="Q2076" s="13" t="s">
        <v>360</v>
      </c>
      <c r="R2076" s="13" t="s">
        <v>361</v>
      </c>
      <c r="S2076" s="13">
        <v>12</v>
      </c>
      <c r="T2076" s="13">
        <v>2030</v>
      </c>
      <c r="U2076" s="13" t="s">
        <v>32174</v>
      </c>
      <c r="V2076" s="16">
        <v>33.41854</v>
      </c>
      <c r="W2076" s="16">
        <v>-97.188090000000003</v>
      </c>
    </row>
    <row r="2077" spans="1:23" x14ac:dyDescent="0.3">
      <c r="A2077" s="10">
        <v>67566</v>
      </c>
      <c r="B2077" s="11" t="s">
        <v>35412</v>
      </c>
      <c r="C2077" s="10">
        <v>69638</v>
      </c>
      <c r="D2077" s="11" t="s">
        <v>35413</v>
      </c>
      <c r="E2077" s="12" t="s">
        <v>41</v>
      </c>
      <c r="F2077" s="12" t="s">
        <v>41</v>
      </c>
      <c r="G2077" s="13" t="s">
        <v>2362</v>
      </c>
      <c r="H2077" s="13" t="s">
        <v>113</v>
      </c>
      <c r="I2077" s="13" t="s">
        <v>138</v>
      </c>
      <c r="J2077" s="11" t="s">
        <v>143</v>
      </c>
      <c r="K2077" s="14" t="s">
        <v>35414</v>
      </c>
      <c r="L2077" s="14" t="s">
        <v>1</v>
      </c>
      <c r="M2077" s="15">
        <v>160</v>
      </c>
      <c r="N2077" s="15">
        <v>160</v>
      </c>
      <c r="O2077" s="15">
        <v>160</v>
      </c>
      <c r="P2077" s="11" t="s">
        <v>363</v>
      </c>
      <c r="Q2077" s="13" t="s">
        <v>364</v>
      </c>
      <c r="R2077" s="13" t="s">
        <v>365</v>
      </c>
      <c r="S2077" s="13">
        <v>12</v>
      </c>
      <c r="T2077" s="13">
        <v>2030</v>
      </c>
      <c r="U2077" s="13" t="s">
        <v>32174</v>
      </c>
      <c r="V2077" s="16">
        <v>33.898797000000002</v>
      </c>
      <c r="W2077" s="16">
        <v>-89.145769999999999</v>
      </c>
    </row>
    <row r="2078" spans="1:23" x14ac:dyDescent="0.3">
      <c r="A2078" s="10">
        <v>67567</v>
      </c>
      <c r="B2078" s="11" t="s">
        <v>35415</v>
      </c>
      <c r="C2078" s="10">
        <v>69639</v>
      </c>
      <c r="D2078" s="11" t="s">
        <v>35416</v>
      </c>
      <c r="E2078" s="12" t="s">
        <v>41</v>
      </c>
      <c r="F2078" s="12" t="s">
        <v>41</v>
      </c>
      <c r="G2078" s="13" t="s">
        <v>96</v>
      </c>
      <c r="H2078" s="13" t="s">
        <v>748</v>
      </c>
      <c r="I2078" s="13" t="s">
        <v>138</v>
      </c>
      <c r="J2078" s="11" t="s">
        <v>143</v>
      </c>
      <c r="K2078" s="14" t="s">
        <v>35417</v>
      </c>
      <c r="L2078" s="14" t="s">
        <v>1</v>
      </c>
      <c r="M2078" s="15">
        <v>100</v>
      </c>
      <c r="N2078" s="15">
        <v>100</v>
      </c>
      <c r="O2078" s="15">
        <v>100</v>
      </c>
      <c r="P2078" s="11" t="s">
        <v>363</v>
      </c>
      <c r="Q2078" s="13" t="s">
        <v>364</v>
      </c>
      <c r="R2078" s="13" t="s">
        <v>365</v>
      </c>
      <c r="S2078" s="13">
        <v>12</v>
      </c>
      <c r="T2078" s="13">
        <v>2030</v>
      </c>
      <c r="U2078" s="13" t="s">
        <v>32174</v>
      </c>
      <c r="V2078" s="16">
        <v>30.996926999999999</v>
      </c>
      <c r="W2078" s="16">
        <v>-95.123840000000001</v>
      </c>
    </row>
    <row r="2079" spans="1:23" x14ac:dyDescent="0.3">
      <c r="A2079" s="10">
        <v>67569</v>
      </c>
      <c r="B2079" s="11" t="s">
        <v>35418</v>
      </c>
      <c r="C2079" s="10">
        <v>69641</v>
      </c>
      <c r="D2079" s="11" t="s">
        <v>35419</v>
      </c>
      <c r="E2079" s="12" t="s">
        <v>41</v>
      </c>
      <c r="F2079" s="12" t="s">
        <v>41</v>
      </c>
      <c r="G2079" s="13" t="s">
        <v>96</v>
      </c>
      <c r="H2079" s="13" t="s">
        <v>2983</v>
      </c>
      <c r="I2079" s="13" t="s">
        <v>585</v>
      </c>
      <c r="J2079" s="11" t="s">
        <v>143</v>
      </c>
      <c r="K2079" s="14" t="s">
        <v>35420</v>
      </c>
      <c r="L2079" s="14" t="s">
        <v>1</v>
      </c>
      <c r="M2079" s="15">
        <v>200</v>
      </c>
      <c r="N2079" s="15">
        <v>200</v>
      </c>
      <c r="O2079" s="15">
        <v>200</v>
      </c>
      <c r="P2079" s="11" t="s">
        <v>359</v>
      </c>
      <c r="Q2079" s="13" t="s">
        <v>360</v>
      </c>
      <c r="R2079" s="13" t="s">
        <v>361</v>
      </c>
      <c r="S2079" s="13">
        <v>12</v>
      </c>
      <c r="T2079" s="13">
        <v>2030</v>
      </c>
      <c r="U2079" s="13" t="s">
        <v>32174</v>
      </c>
      <c r="V2079" s="16">
        <v>30.003245</v>
      </c>
      <c r="W2079" s="16">
        <v>-97.677940000000007</v>
      </c>
    </row>
    <row r="2080" spans="1:23" x14ac:dyDescent="0.3">
      <c r="A2080" s="10">
        <v>67571</v>
      </c>
      <c r="B2080" s="11" t="s">
        <v>35421</v>
      </c>
      <c r="C2080" s="10">
        <v>69643</v>
      </c>
      <c r="D2080" s="11" t="s">
        <v>35422</v>
      </c>
      <c r="E2080" s="12" t="s">
        <v>41</v>
      </c>
      <c r="F2080" s="12" t="s">
        <v>41</v>
      </c>
      <c r="G2080" s="13" t="s">
        <v>758</v>
      </c>
      <c r="H2080" s="13" t="s">
        <v>10492</v>
      </c>
      <c r="I2080" s="13" t="s">
        <v>759</v>
      </c>
      <c r="J2080" s="11" t="s">
        <v>143</v>
      </c>
      <c r="K2080" s="14" t="s">
        <v>35423</v>
      </c>
      <c r="L2080" s="14" t="s">
        <v>1</v>
      </c>
      <c r="M2080" s="15">
        <v>300</v>
      </c>
      <c r="N2080" s="15">
        <v>300</v>
      </c>
      <c r="O2080" s="15">
        <v>300</v>
      </c>
      <c r="P2080" s="11" t="s">
        <v>363</v>
      </c>
      <c r="Q2080" s="13" t="s">
        <v>364</v>
      </c>
      <c r="R2080" s="13" t="s">
        <v>365</v>
      </c>
      <c r="S2080" s="13">
        <v>12</v>
      </c>
      <c r="T2080" s="13">
        <v>2030</v>
      </c>
      <c r="U2080" s="13" t="s">
        <v>32174</v>
      </c>
      <c r="V2080" s="16">
        <v>38.402141</v>
      </c>
      <c r="W2080" s="16">
        <v>-103.286</v>
      </c>
    </row>
    <row r="2081" spans="1:23" x14ac:dyDescent="0.3">
      <c r="A2081" s="10">
        <v>67572</v>
      </c>
      <c r="B2081" s="11" t="s">
        <v>35424</v>
      </c>
      <c r="C2081" s="10">
        <v>69644</v>
      </c>
      <c r="D2081" s="11" t="s">
        <v>35425</v>
      </c>
      <c r="E2081" s="12" t="s">
        <v>41</v>
      </c>
      <c r="F2081" s="12" t="s">
        <v>41</v>
      </c>
      <c r="G2081" s="13" t="s">
        <v>96</v>
      </c>
      <c r="H2081" s="13" t="s">
        <v>17452</v>
      </c>
      <c r="I2081" s="13" t="s">
        <v>585</v>
      </c>
      <c r="J2081" s="11" t="s">
        <v>143</v>
      </c>
      <c r="K2081" s="14" t="s">
        <v>35426</v>
      </c>
      <c r="L2081" s="14" t="s">
        <v>1</v>
      </c>
      <c r="M2081" s="15">
        <v>300</v>
      </c>
      <c r="N2081" s="15">
        <v>300</v>
      </c>
      <c r="O2081" s="15">
        <v>300</v>
      </c>
      <c r="P2081" s="11" t="s">
        <v>363</v>
      </c>
      <c r="Q2081" s="13" t="s">
        <v>364</v>
      </c>
      <c r="R2081" s="13" t="s">
        <v>365</v>
      </c>
      <c r="S2081" s="13">
        <v>12</v>
      </c>
      <c r="T2081" s="13">
        <v>2030</v>
      </c>
      <c r="U2081" s="13" t="s">
        <v>32174</v>
      </c>
      <c r="V2081" s="16">
        <v>33.991956999999999</v>
      </c>
      <c r="W2081" s="16">
        <v>-99.692769999999996</v>
      </c>
    </row>
    <row r="2082" spans="1:23" x14ac:dyDescent="0.3">
      <c r="A2082" s="10">
        <v>67610</v>
      </c>
      <c r="B2082" s="11" t="s">
        <v>35427</v>
      </c>
      <c r="C2082" s="10">
        <v>69699</v>
      </c>
      <c r="D2082" s="11" t="s">
        <v>35428</v>
      </c>
      <c r="E2082" s="12" t="s">
        <v>41</v>
      </c>
      <c r="F2082" s="12" t="s">
        <v>41</v>
      </c>
      <c r="G2082" s="13" t="s">
        <v>469</v>
      </c>
      <c r="H2082" s="13" t="s">
        <v>1094</v>
      </c>
      <c r="I2082" s="13" t="s">
        <v>172</v>
      </c>
      <c r="J2082" s="11" t="s">
        <v>143</v>
      </c>
      <c r="K2082" s="14" t="s">
        <v>35429</v>
      </c>
      <c r="L2082" s="14" t="s">
        <v>1</v>
      </c>
      <c r="M2082" s="15">
        <v>1</v>
      </c>
      <c r="N2082" s="15">
        <v>1</v>
      </c>
      <c r="O2082" s="15">
        <v>1</v>
      </c>
      <c r="P2082" s="11" t="s">
        <v>66</v>
      </c>
      <c r="Q2082" s="13" t="s">
        <v>67</v>
      </c>
      <c r="R2082" s="13" t="s">
        <v>68</v>
      </c>
      <c r="S2082" s="13">
        <v>12</v>
      </c>
      <c r="T2082" s="13">
        <v>2030</v>
      </c>
      <c r="U2082" s="13" t="s">
        <v>32899</v>
      </c>
      <c r="V2082" s="16">
        <v>41.401926000000003</v>
      </c>
      <c r="W2082" s="16">
        <v>-88.281720000000007</v>
      </c>
    </row>
    <row r="2083" spans="1:23" x14ac:dyDescent="0.3">
      <c r="A2083" s="10">
        <v>67610</v>
      </c>
      <c r="B2083" s="11" t="s">
        <v>35427</v>
      </c>
      <c r="C2083" s="10">
        <v>69699</v>
      </c>
      <c r="D2083" s="11" t="s">
        <v>35428</v>
      </c>
      <c r="E2083" s="12" t="s">
        <v>41</v>
      </c>
      <c r="F2083" s="12" t="s">
        <v>41</v>
      </c>
      <c r="G2083" s="13" t="s">
        <v>469</v>
      </c>
      <c r="H2083" s="13" t="s">
        <v>1094</v>
      </c>
      <c r="I2083" s="13" t="s">
        <v>172</v>
      </c>
      <c r="J2083" s="11" t="s">
        <v>143</v>
      </c>
      <c r="K2083" s="14" t="s">
        <v>35430</v>
      </c>
      <c r="L2083" s="14" t="s">
        <v>1</v>
      </c>
      <c r="M2083" s="15">
        <v>1</v>
      </c>
      <c r="N2083" s="15">
        <v>1</v>
      </c>
      <c r="O2083" s="15">
        <v>1</v>
      </c>
      <c r="P2083" s="11" t="s">
        <v>66</v>
      </c>
      <c r="Q2083" s="13" t="s">
        <v>67</v>
      </c>
      <c r="R2083" s="13" t="s">
        <v>68</v>
      </c>
      <c r="S2083" s="13">
        <v>12</v>
      </c>
      <c r="T2083" s="13">
        <v>2030</v>
      </c>
      <c r="U2083" s="13" t="s">
        <v>32899</v>
      </c>
      <c r="V2083" s="16">
        <v>41.401926000000003</v>
      </c>
      <c r="W2083" s="16">
        <v>-88.281720000000007</v>
      </c>
    </row>
    <row r="2084" spans="1:23" x14ac:dyDescent="0.3">
      <c r="A2084" s="10">
        <v>67610</v>
      </c>
      <c r="B2084" s="11" t="s">
        <v>35427</v>
      </c>
      <c r="C2084" s="10">
        <v>69699</v>
      </c>
      <c r="D2084" s="11" t="s">
        <v>35428</v>
      </c>
      <c r="E2084" s="12" t="s">
        <v>41</v>
      </c>
      <c r="F2084" s="12" t="s">
        <v>41</v>
      </c>
      <c r="G2084" s="13" t="s">
        <v>469</v>
      </c>
      <c r="H2084" s="13" t="s">
        <v>1094</v>
      </c>
      <c r="I2084" s="13" t="s">
        <v>172</v>
      </c>
      <c r="J2084" s="11" t="s">
        <v>143</v>
      </c>
      <c r="K2084" s="14" t="s">
        <v>35431</v>
      </c>
      <c r="L2084" s="14" t="s">
        <v>1</v>
      </c>
      <c r="M2084" s="15">
        <v>1</v>
      </c>
      <c r="N2084" s="15">
        <v>1</v>
      </c>
      <c r="O2084" s="15">
        <v>1</v>
      </c>
      <c r="P2084" s="11" t="s">
        <v>66</v>
      </c>
      <c r="Q2084" s="13" t="s">
        <v>67</v>
      </c>
      <c r="R2084" s="13" t="s">
        <v>68</v>
      </c>
      <c r="S2084" s="13">
        <v>12</v>
      </c>
      <c r="T2084" s="13">
        <v>2030</v>
      </c>
      <c r="U2084" s="13" t="s">
        <v>32899</v>
      </c>
      <c r="V2084" s="16">
        <v>41.401926000000003</v>
      </c>
      <c r="W2084" s="16">
        <v>-88.281720000000007</v>
      </c>
    </row>
    <row r="2085" spans="1:23" x14ac:dyDescent="0.3">
      <c r="A2085" s="10">
        <v>67610</v>
      </c>
      <c r="B2085" s="11" t="s">
        <v>35427</v>
      </c>
      <c r="C2085" s="10">
        <v>69699</v>
      </c>
      <c r="D2085" s="11" t="s">
        <v>35428</v>
      </c>
      <c r="E2085" s="12" t="s">
        <v>41</v>
      </c>
      <c r="F2085" s="12" t="s">
        <v>41</v>
      </c>
      <c r="G2085" s="13" t="s">
        <v>469</v>
      </c>
      <c r="H2085" s="13" t="s">
        <v>1094</v>
      </c>
      <c r="I2085" s="13" t="s">
        <v>172</v>
      </c>
      <c r="J2085" s="11" t="s">
        <v>143</v>
      </c>
      <c r="K2085" s="14" t="s">
        <v>35432</v>
      </c>
      <c r="L2085" s="14" t="s">
        <v>1</v>
      </c>
      <c r="M2085" s="15">
        <v>1</v>
      </c>
      <c r="N2085" s="15">
        <v>1</v>
      </c>
      <c r="O2085" s="15">
        <v>1</v>
      </c>
      <c r="P2085" s="11" t="s">
        <v>66</v>
      </c>
      <c r="Q2085" s="13" t="s">
        <v>67</v>
      </c>
      <c r="R2085" s="13" t="s">
        <v>68</v>
      </c>
      <c r="S2085" s="13">
        <v>12</v>
      </c>
      <c r="T2085" s="13">
        <v>2030</v>
      </c>
      <c r="U2085" s="13" t="s">
        <v>32899</v>
      </c>
      <c r="V2085" s="16">
        <v>41.401926000000003</v>
      </c>
      <c r="W2085" s="16">
        <v>-88.281720000000007</v>
      </c>
    </row>
    <row r="2086" spans="1:23" x14ac:dyDescent="0.3">
      <c r="A2086" s="10">
        <v>67610</v>
      </c>
      <c r="B2086" s="11" t="s">
        <v>35427</v>
      </c>
      <c r="C2086" s="10">
        <v>69699</v>
      </c>
      <c r="D2086" s="11" t="s">
        <v>35428</v>
      </c>
      <c r="E2086" s="12" t="s">
        <v>41</v>
      </c>
      <c r="F2086" s="12" t="s">
        <v>41</v>
      </c>
      <c r="G2086" s="13" t="s">
        <v>469</v>
      </c>
      <c r="H2086" s="13" t="s">
        <v>1094</v>
      </c>
      <c r="I2086" s="13" t="s">
        <v>172</v>
      </c>
      <c r="J2086" s="11" t="s">
        <v>143</v>
      </c>
      <c r="K2086" s="14" t="s">
        <v>35433</v>
      </c>
      <c r="L2086" s="14" t="s">
        <v>1</v>
      </c>
      <c r="M2086" s="15">
        <v>1</v>
      </c>
      <c r="N2086" s="15">
        <v>1</v>
      </c>
      <c r="O2086" s="15">
        <v>1</v>
      </c>
      <c r="P2086" s="11" t="s">
        <v>66</v>
      </c>
      <c r="Q2086" s="13" t="s">
        <v>67</v>
      </c>
      <c r="R2086" s="13" t="s">
        <v>68</v>
      </c>
      <c r="S2086" s="13">
        <v>12</v>
      </c>
      <c r="T2086" s="13">
        <v>2030</v>
      </c>
      <c r="U2086" s="13" t="s">
        <v>32899</v>
      </c>
      <c r="V2086" s="16">
        <v>41.401926000000003</v>
      </c>
      <c r="W2086" s="16">
        <v>-88.281720000000007</v>
      </c>
    </row>
    <row r="2087" spans="1:23" x14ac:dyDescent="0.3">
      <c r="A2087" s="10">
        <v>67610</v>
      </c>
      <c r="B2087" s="11" t="s">
        <v>35427</v>
      </c>
      <c r="C2087" s="10">
        <v>69699</v>
      </c>
      <c r="D2087" s="11" t="s">
        <v>35428</v>
      </c>
      <c r="E2087" s="12" t="s">
        <v>41</v>
      </c>
      <c r="F2087" s="12" t="s">
        <v>41</v>
      </c>
      <c r="G2087" s="13" t="s">
        <v>469</v>
      </c>
      <c r="H2087" s="13" t="s">
        <v>1094</v>
      </c>
      <c r="I2087" s="13" t="s">
        <v>172</v>
      </c>
      <c r="J2087" s="11" t="s">
        <v>143</v>
      </c>
      <c r="K2087" s="14" t="s">
        <v>35434</v>
      </c>
      <c r="L2087" s="14" t="s">
        <v>1</v>
      </c>
      <c r="M2087" s="15">
        <v>1</v>
      </c>
      <c r="N2087" s="15">
        <v>1</v>
      </c>
      <c r="O2087" s="15">
        <v>1</v>
      </c>
      <c r="P2087" s="11" t="s">
        <v>66</v>
      </c>
      <c r="Q2087" s="13" t="s">
        <v>67</v>
      </c>
      <c r="R2087" s="13" t="s">
        <v>68</v>
      </c>
      <c r="S2087" s="13">
        <v>12</v>
      </c>
      <c r="T2087" s="13">
        <v>2030</v>
      </c>
      <c r="U2087" s="13" t="s">
        <v>32899</v>
      </c>
      <c r="V2087" s="16">
        <v>41.401926000000003</v>
      </c>
      <c r="W2087" s="16">
        <v>-88.281720000000007</v>
      </c>
    </row>
    <row r="2088" spans="1:23" x14ac:dyDescent="0.3">
      <c r="A2088" s="10">
        <v>67610</v>
      </c>
      <c r="B2088" s="11" t="s">
        <v>35427</v>
      </c>
      <c r="C2088" s="10">
        <v>69699</v>
      </c>
      <c r="D2088" s="11" t="s">
        <v>35428</v>
      </c>
      <c r="E2088" s="12" t="s">
        <v>41</v>
      </c>
      <c r="F2088" s="12" t="s">
        <v>41</v>
      </c>
      <c r="G2088" s="13" t="s">
        <v>469</v>
      </c>
      <c r="H2088" s="13" t="s">
        <v>1094</v>
      </c>
      <c r="I2088" s="13" t="s">
        <v>172</v>
      </c>
      <c r="J2088" s="11" t="s">
        <v>143</v>
      </c>
      <c r="K2088" s="14" t="s">
        <v>35435</v>
      </c>
      <c r="L2088" s="14" t="s">
        <v>1</v>
      </c>
      <c r="M2088" s="15">
        <v>1</v>
      </c>
      <c r="N2088" s="15">
        <v>1</v>
      </c>
      <c r="O2088" s="15">
        <v>1</v>
      </c>
      <c r="P2088" s="11" t="s">
        <v>66</v>
      </c>
      <c r="Q2088" s="13" t="s">
        <v>67</v>
      </c>
      <c r="R2088" s="13" t="s">
        <v>68</v>
      </c>
      <c r="S2088" s="13">
        <v>12</v>
      </c>
      <c r="T2088" s="13">
        <v>2030</v>
      </c>
      <c r="U2088" s="13" t="s">
        <v>32899</v>
      </c>
      <c r="V2088" s="16">
        <v>41.401926000000003</v>
      </c>
      <c r="W2088" s="16">
        <v>-88.281720000000007</v>
      </c>
    </row>
    <row r="2089" spans="1:23" x14ac:dyDescent="0.3">
      <c r="A2089" s="10">
        <v>67610</v>
      </c>
      <c r="B2089" s="11" t="s">
        <v>35427</v>
      </c>
      <c r="C2089" s="10">
        <v>69699</v>
      </c>
      <c r="D2089" s="11" t="s">
        <v>35428</v>
      </c>
      <c r="E2089" s="12" t="s">
        <v>41</v>
      </c>
      <c r="F2089" s="12" t="s">
        <v>41</v>
      </c>
      <c r="G2089" s="13" t="s">
        <v>469</v>
      </c>
      <c r="H2089" s="13" t="s">
        <v>1094</v>
      </c>
      <c r="I2089" s="13" t="s">
        <v>172</v>
      </c>
      <c r="J2089" s="11" t="s">
        <v>143</v>
      </c>
      <c r="K2089" s="14" t="s">
        <v>35436</v>
      </c>
      <c r="L2089" s="14" t="s">
        <v>1</v>
      </c>
      <c r="M2089" s="15">
        <v>1</v>
      </c>
      <c r="N2089" s="15">
        <v>1</v>
      </c>
      <c r="O2089" s="15">
        <v>1</v>
      </c>
      <c r="P2089" s="11" t="s">
        <v>66</v>
      </c>
      <c r="Q2089" s="13" t="s">
        <v>67</v>
      </c>
      <c r="R2089" s="13" t="s">
        <v>68</v>
      </c>
      <c r="S2089" s="13">
        <v>12</v>
      </c>
      <c r="T2089" s="13">
        <v>2030</v>
      </c>
      <c r="U2089" s="13" t="s">
        <v>32899</v>
      </c>
      <c r="V2089" s="16">
        <v>41.401926000000003</v>
      </c>
      <c r="W2089" s="16">
        <v>-88.281720000000007</v>
      </c>
    </row>
    <row r="2090" spans="1:23" x14ac:dyDescent="0.3">
      <c r="A2090" s="10">
        <v>67610</v>
      </c>
      <c r="B2090" s="11" t="s">
        <v>35427</v>
      </c>
      <c r="C2090" s="10">
        <v>69699</v>
      </c>
      <c r="D2090" s="11" t="s">
        <v>35428</v>
      </c>
      <c r="E2090" s="12" t="s">
        <v>41</v>
      </c>
      <c r="F2090" s="12" t="s">
        <v>41</v>
      </c>
      <c r="G2090" s="13" t="s">
        <v>469</v>
      </c>
      <c r="H2090" s="13" t="s">
        <v>1094</v>
      </c>
      <c r="I2090" s="13" t="s">
        <v>172</v>
      </c>
      <c r="J2090" s="11" t="s">
        <v>143</v>
      </c>
      <c r="K2090" s="14" t="s">
        <v>35437</v>
      </c>
      <c r="L2090" s="14" t="s">
        <v>1</v>
      </c>
      <c r="M2090" s="15">
        <v>1</v>
      </c>
      <c r="N2090" s="15">
        <v>1</v>
      </c>
      <c r="O2090" s="15">
        <v>1</v>
      </c>
      <c r="P2090" s="11" t="s">
        <v>66</v>
      </c>
      <c r="Q2090" s="13" t="s">
        <v>67</v>
      </c>
      <c r="R2090" s="13" t="s">
        <v>68</v>
      </c>
      <c r="S2090" s="13">
        <v>12</v>
      </c>
      <c r="T2090" s="13">
        <v>2030</v>
      </c>
      <c r="U2090" s="13" t="s">
        <v>32899</v>
      </c>
      <c r="V2090" s="16">
        <v>41.401926000000003</v>
      </c>
      <c r="W2090" s="16">
        <v>-88.281720000000007</v>
      </c>
    </row>
    <row r="2091" spans="1:23" x14ac:dyDescent="0.3">
      <c r="A2091" s="10">
        <v>67610</v>
      </c>
      <c r="B2091" s="11" t="s">
        <v>35427</v>
      </c>
      <c r="C2091" s="10">
        <v>69699</v>
      </c>
      <c r="D2091" s="11" t="s">
        <v>35428</v>
      </c>
      <c r="E2091" s="12" t="s">
        <v>41</v>
      </c>
      <c r="F2091" s="12" t="s">
        <v>41</v>
      </c>
      <c r="G2091" s="13" t="s">
        <v>469</v>
      </c>
      <c r="H2091" s="13" t="s">
        <v>1094</v>
      </c>
      <c r="I2091" s="13" t="s">
        <v>172</v>
      </c>
      <c r="J2091" s="11" t="s">
        <v>143</v>
      </c>
      <c r="K2091" s="14" t="s">
        <v>35438</v>
      </c>
      <c r="L2091" s="14" t="s">
        <v>1</v>
      </c>
      <c r="M2091" s="15">
        <v>1</v>
      </c>
      <c r="N2091" s="15">
        <v>1</v>
      </c>
      <c r="O2091" s="15">
        <v>1</v>
      </c>
      <c r="P2091" s="11" t="s">
        <v>66</v>
      </c>
      <c r="Q2091" s="13" t="s">
        <v>67</v>
      </c>
      <c r="R2091" s="13" t="s">
        <v>68</v>
      </c>
      <c r="S2091" s="13">
        <v>12</v>
      </c>
      <c r="T2091" s="13">
        <v>2030</v>
      </c>
      <c r="U2091" s="13" t="s">
        <v>32899</v>
      </c>
      <c r="V2091" s="16">
        <v>41.401926000000003</v>
      </c>
      <c r="W2091" s="16">
        <v>-88.281720000000007</v>
      </c>
    </row>
    <row r="2092" spans="1:23" x14ac:dyDescent="0.3">
      <c r="A2092" s="10">
        <v>67738</v>
      </c>
      <c r="B2092" s="11" t="s">
        <v>33626</v>
      </c>
      <c r="C2092" s="10">
        <v>69799</v>
      </c>
      <c r="D2092" s="11" t="s">
        <v>33627</v>
      </c>
      <c r="E2092" s="12" t="s">
        <v>41</v>
      </c>
      <c r="F2092" s="12" t="s">
        <v>41</v>
      </c>
      <c r="G2092" s="13" t="s">
        <v>96</v>
      </c>
      <c r="H2092" s="13" t="s">
        <v>8820</v>
      </c>
      <c r="I2092" s="13" t="s">
        <v>585</v>
      </c>
      <c r="J2092" s="11" t="s">
        <v>143</v>
      </c>
      <c r="K2092" s="14" t="s">
        <v>35439</v>
      </c>
      <c r="L2092" s="14" t="s">
        <v>35440</v>
      </c>
      <c r="M2092" s="15">
        <v>57</v>
      </c>
      <c r="N2092" s="15">
        <v>57</v>
      </c>
      <c r="O2092" s="15">
        <v>57</v>
      </c>
      <c r="P2092" s="11" t="s">
        <v>80</v>
      </c>
      <c r="Q2092" s="13" t="s">
        <v>72</v>
      </c>
      <c r="R2092" s="13" t="s">
        <v>81</v>
      </c>
      <c r="S2092" s="13">
        <v>12</v>
      </c>
      <c r="T2092" s="13">
        <v>2030</v>
      </c>
      <c r="U2092" s="13" t="s">
        <v>32174</v>
      </c>
      <c r="V2092" s="16">
        <v>35.283762000000003</v>
      </c>
      <c r="W2092" s="16">
        <v>-101.569</v>
      </c>
    </row>
    <row r="2093" spans="1:23" x14ac:dyDescent="0.3">
      <c r="A2093" s="10">
        <v>67738</v>
      </c>
      <c r="B2093" s="11" t="s">
        <v>33626</v>
      </c>
      <c r="C2093" s="10">
        <v>69799</v>
      </c>
      <c r="D2093" s="11" t="s">
        <v>33627</v>
      </c>
      <c r="E2093" s="12" t="s">
        <v>41</v>
      </c>
      <c r="F2093" s="12" t="s">
        <v>41</v>
      </c>
      <c r="G2093" s="13" t="s">
        <v>96</v>
      </c>
      <c r="H2093" s="13" t="s">
        <v>8820</v>
      </c>
      <c r="I2093" s="13" t="s">
        <v>585</v>
      </c>
      <c r="J2093" s="11" t="s">
        <v>143</v>
      </c>
      <c r="K2093" s="14" t="s">
        <v>35441</v>
      </c>
      <c r="L2093" s="14" t="s">
        <v>35440</v>
      </c>
      <c r="M2093" s="15">
        <v>57</v>
      </c>
      <c r="N2093" s="15">
        <v>57</v>
      </c>
      <c r="O2093" s="15">
        <v>57</v>
      </c>
      <c r="P2093" s="11" t="s">
        <v>80</v>
      </c>
      <c r="Q2093" s="13" t="s">
        <v>72</v>
      </c>
      <c r="R2093" s="13" t="s">
        <v>81</v>
      </c>
      <c r="S2093" s="13">
        <v>12</v>
      </c>
      <c r="T2093" s="13">
        <v>2030</v>
      </c>
      <c r="U2093" s="13" t="s">
        <v>32174</v>
      </c>
      <c r="V2093" s="16">
        <v>35.283762000000003</v>
      </c>
      <c r="W2093" s="16">
        <v>-101.569</v>
      </c>
    </row>
    <row r="2094" spans="1:23" x14ac:dyDescent="0.3">
      <c r="A2094" s="10">
        <v>67738</v>
      </c>
      <c r="B2094" s="11" t="s">
        <v>33626</v>
      </c>
      <c r="C2094" s="10">
        <v>69799</v>
      </c>
      <c r="D2094" s="11" t="s">
        <v>33627</v>
      </c>
      <c r="E2094" s="12" t="s">
        <v>41</v>
      </c>
      <c r="F2094" s="12" t="s">
        <v>41</v>
      </c>
      <c r="G2094" s="13" t="s">
        <v>96</v>
      </c>
      <c r="H2094" s="13" t="s">
        <v>8820</v>
      </c>
      <c r="I2094" s="13" t="s">
        <v>585</v>
      </c>
      <c r="J2094" s="11" t="s">
        <v>143</v>
      </c>
      <c r="K2094" s="14" t="s">
        <v>35442</v>
      </c>
      <c r="L2094" s="14" t="s">
        <v>35440</v>
      </c>
      <c r="M2094" s="15">
        <v>57</v>
      </c>
      <c r="N2094" s="15">
        <v>57</v>
      </c>
      <c r="O2094" s="15">
        <v>57</v>
      </c>
      <c r="P2094" s="11" t="s">
        <v>80</v>
      </c>
      <c r="Q2094" s="13" t="s">
        <v>72</v>
      </c>
      <c r="R2094" s="13" t="s">
        <v>81</v>
      </c>
      <c r="S2094" s="13">
        <v>12</v>
      </c>
      <c r="T2094" s="13">
        <v>2030</v>
      </c>
      <c r="U2094" s="13" t="s">
        <v>32174</v>
      </c>
      <c r="V2094" s="16">
        <v>35.283762000000003</v>
      </c>
      <c r="W2094" s="16">
        <v>-101.569</v>
      </c>
    </row>
    <row r="2095" spans="1:23" x14ac:dyDescent="0.3">
      <c r="A2095" s="10">
        <v>67738</v>
      </c>
      <c r="B2095" s="11" t="s">
        <v>33626</v>
      </c>
      <c r="C2095" s="10">
        <v>69799</v>
      </c>
      <c r="D2095" s="11" t="s">
        <v>33627</v>
      </c>
      <c r="E2095" s="12" t="s">
        <v>41</v>
      </c>
      <c r="F2095" s="12" t="s">
        <v>41</v>
      </c>
      <c r="G2095" s="13" t="s">
        <v>96</v>
      </c>
      <c r="H2095" s="13" t="s">
        <v>8820</v>
      </c>
      <c r="I2095" s="13" t="s">
        <v>585</v>
      </c>
      <c r="J2095" s="11" t="s">
        <v>143</v>
      </c>
      <c r="K2095" s="14" t="s">
        <v>35443</v>
      </c>
      <c r="L2095" s="14" t="s">
        <v>35444</v>
      </c>
      <c r="M2095" s="15">
        <v>57</v>
      </c>
      <c r="N2095" s="15">
        <v>57</v>
      </c>
      <c r="O2095" s="15">
        <v>57</v>
      </c>
      <c r="P2095" s="11" t="s">
        <v>80</v>
      </c>
      <c r="Q2095" s="13" t="s">
        <v>72</v>
      </c>
      <c r="R2095" s="13" t="s">
        <v>81</v>
      </c>
      <c r="S2095" s="13">
        <v>12</v>
      </c>
      <c r="T2095" s="13">
        <v>2030</v>
      </c>
      <c r="U2095" s="13" t="s">
        <v>32174</v>
      </c>
      <c r="V2095" s="16">
        <v>35.283762000000003</v>
      </c>
      <c r="W2095" s="16">
        <v>-101.569</v>
      </c>
    </row>
    <row r="2096" spans="1:23" x14ac:dyDescent="0.3">
      <c r="A2096" s="10">
        <v>67738</v>
      </c>
      <c r="B2096" s="11" t="s">
        <v>33626</v>
      </c>
      <c r="C2096" s="10">
        <v>69799</v>
      </c>
      <c r="D2096" s="11" t="s">
        <v>33627</v>
      </c>
      <c r="E2096" s="12" t="s">
        <v>41</v>
      </c>
      <c r="F2096" s="12" t="s">
        <v>41</v>
      </c>
      <c r="G2096" s="13" t="s">
        <v>96</v>
      </c>
      <c r="H2096" s="13" t="s">
        <v>8820</v>
      </c>
      <c r="I2096" s="13" t="s">
        <v>585</v>
      </c>
      <c r="J2096" s="11" t="s">
        <v>143</v>
      </c>
      <c r="K2096" s="14" t="s">
        <v>35445</v>
      </c>
      <c r="L2096" s="14" t="s">
        <v>35444</v>
      </c>
      <c r="M2096" s="15">
        <v>57</v>
      </c>
      <c r="N2096" s="15">
        <v>57</v>
      </c>
      <c r="O2096" s="15">
        <v>57</v>
      </c>
      <c r="P2096" s="11" t="s">
        <v>80</v>
      </c>
      <c r="Q2096" s="13" t="s">
        <v>72</v>
      </c>
      <c r="R2096" s="13" t="s">
        <v>81</v>
      </c>
      <c r="S2096" s="13">
        <v>12</v>
      </c>
      <c r="T2096" s="13">
        <v>2030</v>
      </c>
      <c r="U2096" s="13" t="s">
        <v>32174</v>
      </c>
      <c r="V2096" s="16">
        <v>35.283762000000003</v>
      </c>
      <c r="W2096" s="16">
        <v>-101.569</v>
      </c>
    </row>
    <row r="2097" spans="1:23" x14ac:dyDescent="0.3">
      <c r="A2097" s="10">
        <v>67738</v>
      </c>
      <c r="B2097" s="11" t="s">
        <v>33626</v>
      </c>
      <c r="C2097" s="10">
        <v>69799</v>
      </c>
      <c r="D2097" s="11" t="s">
        <v>33627</v>
      </c>
      <c r="E2097" s="12" t="s">
        <v>41</v>
      </c>
      <c r="F2097" s="12" t="s">
        <v>41</v>
      </c>
      <c r="G2097" s="13" t="s">
        <v>96</v>
      </c>
      <c r="H2097" s="13" t="s">
        <v>8820</v>
      </c>
      <c r="I2097" s="13" t="s">
        <v>585</v>
      </c>
      <c r="J2097" s="11" t="s">
        <v>143</v>
      </c>
      <c r="K2097" s="14" t="s">
        <v>35446</v>
      </c>
      <c r="L2097" s="14" t="s">
        <v>35444</v>
      </c>
      <c r="M2097" s="15">
        <v>57</v>
      </c>
      <c r="N2097" s="15">
        <v>57</v>
      </c>
      <c r="O2097" s="15">
        <v>57</v>
      </c>
      <c r="P2097" s="11" t="s">
        <v>80</v>
      </c>
      <c r="Q2097" s="13" t="s">
        <v>72</v>
      </c>
      <c r="R2097" s="13" t="s">
        <v>81</v>
      </c>
      <c r="S2097" s="13">
        <v>12</v>
      </c>
      <c r="T2097" s="13">
        <v>2030</v>
      </c>
      <c r="U2097" s="13" t="s">
        <v>32174</v>
      </c>
      <c r="V2097" s="16">
        <v>35.283762000000003</v>
      </c>
      <c r="W2097" s="16">
        <v>-101.569</v>
      </c>
    </row>
    <row r="2098" spans="1:23" x14ac:dyDescent="0.3">
      <c r="A2098" s="10">
        <v>67738</v>
      </c>
      <c r="B2098" s="11" t="s">
        <v>33626</v>
      </c>
      <c r="C2098" s="10">
        <v>69799</v>
      </c>
      <c r="D2098" s="11" t="s">
        <v>33627</v>
      </c>
      <c r="E2098" s="12" t="s">
        <v>41</v>
      </c>
      <c r="F2098" s="12" t="s">
        <v>41</v>
      </c>
      <c r="G2098" s="13" t="s">
        <v>96</v>
      </c>
      <c r="H2098" s="13" t="s">
        <v>8820</v>
      </c>
      <c r="I2098" s="13" t="s">
        <v>585</v>
      </c>
      <c r="J2098" s="11" t="s">
        <v>143</v>
      </c>
      <c r="K2098" s="14" t="s">
        <v>35447</v>
      </c>
      <c r="L2098" s="14" t="s">
        <v>35448</v>
      </c>
      <c r="M2098" s="15">
        <v>57</v>
      </c>
      <c r="N2098" s="15">
        <v>57</v>
      </c>
      <c r="O2098" s="15">
        <v>57</v>
      </c>
      <c r="P2098" s="11" t="s">
        <v>80</v>
      </c>
      <c r="Q2098" s="13" t="s">
        <v>72</v>
      </c>
      <c r="R2098" s="13" t="s">
        <v>81</v>
      </c>
      <c r="S2098" s="13">
        <v>12</v>
      </c>
      <c r="T2098" s="13">
        <v>2030</v>
      </c>
      <c r="U2098" s="13" t="s">
        <v>32174</v>
      </c>
      <c r="V2098" s="16">
        <v>35.283762000000003</v>
      </c>
      <c r="W2098" s="16">
        <v>-101.569</v>
      </c>
    </row>
    <row r="2099" spans="1:23" x14ac:dyDescent="0.3">
      <c r="A2099" s="10">
        <v>67738</v>
      </c>
      <c r="B2099" s="11" t="s">
        <v>33626</v>
      </c>
      <c r="C2099" s="10">
        <v>69799</v>
      </c>
      <c r="D2099" s="11" t="s">
        <v>33627</v>
      </c>
      <c r="E2099" s="12" t="s">
        <v>41</v>
      </c>
      <c r="F2099" s="12" t="s">
        <v>41</v>
      </c>
      <c r="G2099" s="13" t="s">
        <v>96</v>
      </c>
      <c r="H2099" s="13" t="s">
        <v>8820</v>
      </c>
      <c r="I2099" s="13" t="s">
        <v>585</v>
      </c>
      <c r="J2099" s="11" t="s">
        <v>143</v>
      </c>
      <c r="K2099" s="14" t="s">
        <v>35449</v>
      </c>
      <c r="L2099" s="14" t="s">
        <v>35448</v>
      </c>
      <c r="M2099" s="15">
        <v>57</v>
      </c>
      <c r="N2099" s="15">
        <v>57</v>
      </c>
      <c r="O2099" s="15">
        <v>57</v>
      </c>
      <c r="P2099" s="11" t="s">
        <v>80</v>
      </c>
      <c r="Q2099" s="13" t="s">
        <v>72</v>
      </c>
      <c r="R2099" s="13" t="s">
        <v>81</v>
      </c>
      <c r="S2099" s="13">
        <v>12</v>
      </c>
      <c r="T2099" s="13">
        <v>2030</v>
      </c>
      <c r="U2099" s="13" t="s">
        <v>32174</v>
      </c>
      <c r="V2099" s="16">
        <v>35.283762000000003</v>
      </c>
      <c r="W2099" s="16">
        <v>-101.569</v>
      </c>
    </row>
    <row r="2100" spans="1:23" x14ac:dyDescent="0.3">
      <c r="A2100" s="10">
        <v>67738</v>
      </c>
      <c r="B2100" s="11" t="s">
        <v>33626</v>
      </c>
      <c r="C2100" s="10">
        <v>69799</v>
      </c>
      <c r="D2100" s="11" t="s">
        <v>33627</v>
      </c>
      <c r="E2100" s="12" t="s">
        <v>41</v>
      </c>
      <c r="F2100" s="12" t="s">
        <v>41</v>
      </c>
      <c r="G2100" s="13" t="s">
        <v>96</v>
      </c>
      <c r="H2100" s="13" t="s">
        <v>8820</v>
      </c>
      <c r="I2100" s="13" t="s">
        <v>585</v>
      </c>
      <c r="J2100" s="11" t="s">
        <v>143</v>
      </c>
      <c r="K2100" s="14" t="s">
        <v>35450</v>
      </c>
      <c r="L2100" s="14" t="s">
        <v>35448</v>
      </c>
      <c r="M2100" s="15">
        <v>57</v>
      </c>
      <c r="N2100" s="15">
        <v>57</v>
      </c>
      <c r="O2100" s="15">
        <v>57</v>
      </c>
      <c r="P2100" s="11" t="s">
        <v>80</v>
      </c>
      <c r="Q2100" s="13" t="s">
        <v>72</v>
      </c>
      <c r="R2100" s="13" t="s">
        <v>81</v>
      </c>
      <c r="S2100" s="13">
        <v>12</v>
      </c>
      <c r="T2100" s="13">
        <v>2030</v>
      </c>
      <c r="U2100" s="13" t="s">
        <v>32174</v>
      </c>
      <c r="V2100" s="16">
        <v>35.283762000000003</v>
      </c>
      <c r="W2100" s="16">
        <v>-101.569</v>
      </c>
    </row>
    <row r="2101" spans="1:23" x14ac:dyDescent="0.3">
      <c r="A2101" s="10">
        <v>67738</v>
      </c>
      <c r="B2101" s="11" t="s">
        <v>33626</v>
      </c>
      <c r="C2101" s="10">
        <v>69799</v>
      </c>
      <c r="D2101" s="11" t="s">
        <v>33627</v>
      </c>
      <c r="E2101" s="12" t="s">
        <v>41</v>
      </c>
      <c r="F2101" s="12" t="s">
        <v>41</v>
      </c>
      <c r="G2101" s="13" t="s">
        <v>96</v>
      </c>
      <c r="H2101" s="13" t="s">
        <v>8820</v>
      </c>
      <c r="I2101" s="13" t="s">
        <v>585</v>
      </c>
      <c r="J2101" s="11" t="s">
        <v>143</v>
      </c>
      <c r="K2101" s="14" t="s">
        <v>35451</v>
      </c>
      <c r="L2101" s="14" t="s">
        <v>35452</v>
      </c>
      <c r="M2101" s="15">
        <v>57</v>
      </c>
      <c r="N2101" s="15">
        <v>57</v>
      </c>
      <c r="O2101" s="15">
        <v>57</v>
      </c>
      <c r="P2101" s="11" t="s">
        <v>80</v>
      </c>
      <c r="Q2101" s="13" t="s">
        <v>72</v>
      </c>
      <c r="R2101" s="13" t="s">
        <v>81</v>
      </c>
      <c r="S2101" s="13">
        <v>12</v>
      </c>
      <c r="T2101" s="13">
        <v>2030</v>
      </c>
      <c r="U2101" s="13" t="s">
        <v>32174</v>
      </c>
      <c r="V2101" s="16">
        <v>35.283762000000003</v>
      </c>
      <c r="W2101" s="16">
        <v>-101.569</v>
      </c>
    </row>
    <row r="2102" spans="1:23" x14ac:dyDescent="0.3">
      <c r="A2102" s="10">
        <v>67738</v>
      </c>
      <c r="B2102" s="11" t="s">
        <v>33626</v>
      </c>
      <c r="C2102" s="10">
        <v>69799</v>
      </c>
      <c r="D2102" s="11" t="s">
        <v>33627</v>
      </c>
      <c r="E2102" s="12" t="s">
        <v>41</v>
      </c>
      <c r="F2102" s="12" t="s">
        <v>41</v>
      </c>
      <c r="G2102" s="13" t="s">
        <v>96</v>
      </c>
      <c r="H2102" s="13" t="s">
        <v>8820</v>
      </c>
      <c r="I2102" s="13" t="s">
        <v>585</v>
      </c>
      <c r="J2102" s="11" t="s">
        <v>143</v>
      </c>
      <c r="K2102" s="14" t="s">
        <v>35453</v>
      </c>
      <c r="L2102" s="14" t="s">
        <v>35452</v>
      </c>
      <c r="M2102" s="15">
        <v>57</v>
      </c>
      <c r="N2102" s="15">
        <v>57</v>
      </c>
      <c r="O2102" s="15">
        <v>57</v>
      </c>
      <c r="P2102" s="11" t="s">
        <v>80</v>
      </c>
      <c r="Q2102" s="13" t="s">
        <v>72</v>
      </c>
      <c r="R2102" s="13" t="s">
        <v>81</v>
      </c>
      <c r="S2102" s="13">
        <v>12</v>
      </c>
      <c r="T2102" s="13">
        <v>2030</v>
      </c>
      <c r="U2102" s="13" t="s">
        <v>32174</v>
      </c>
      <c r="V2102" s="16">
        <v>35.283762000000003</v>
      </c>
      <c r="W2102" s="16">
        <v>-101.569</v>
      </c>
    </row>
    <row r="2103" spans="1:23" x14ac:dyDescent="0.3">
      <c r="A2103" s="10">
        <v>67738</v>
      </c>
      <c r="B2103" s="11" t="s">
        <v>33626</v>
      </c>
      <c r="C2103" s="10">
        <v>69799</v>
      </c>
      <c r="D2103" s="11" t="s">
        <v>33627</v>
      </c>
      <c r="E2103" s="12" t="s">
        <v>41</v>
      </c>
      <c r="F2103" s="12" t="s">
        <v>41</v>
      </c>
      <c r="G2103" s="13" t="s">
        <v>96</v>
      </c>
      <c r="H2103" s="13" t="s">
        <v>8820</v>
      </c>
      <c r="I2103" s="13" t="s">
        <v>585</v>
      </c>
      <c r="J2103" s="11" t="s">
        <v>143</v>
      </c>
      <c r="K2103" s="14" t="s">
        <v>35454</v>
      </c>
      <c r="L2103" s="14" t="s">
        <v>35452</v>
      </c>
      <c r="M2103" s="15">
        <v>57</v>
      </c>
      <c r="N2103" s="15">
        <v>57</v>
      </c>
      <c r="O2103" s="15">
        <v>57</v>
      </c>
      <c r="P2103" s="11" t="s">
        <v>80</v>
      </c>
      <c r="Q2103" s="13" t="s">
        <v>72</v>
      </c>
      <c r="R2103" s="13" t="s">
        <v>81</v>
      </c>
      <c r="S2103" s="13">
        <v>12</v>
      </c>
      <c r="T2103" s="13">
        <v>2030</v>
      </c>
      <c r="U2103" s="13" t="s">
        <v>32174</v>
      </c>
      <c r="V2103" s="16">
        <v>35.283762000000003</v>
      </c>
      <c r="W2103" s="16">
        <v>-101.569</v>
      </c>
    </row>
    <row r="2104" spans="1:23" x14ac:dyDescent="0.3">
      <c r="A2104" s="10">
        <v>67738</v>
      </c>
      <c r="B2104" s="11" t="s">
        <v>33626</v>
      </c>
      <c r="C2104" s="10">
        <v>69799</v>
      </c>
      <c r="D2104" s="11" t="s">
        <v>33627</v>
      </c>
      <c r="E2104" s="12" t="s">
        <v>41</v>
      </c>
      <c r="F2104" s="12" t="s">
        <v>41</v>
      </c>
      <c r="G2104" s="13" t="s">
        <v>96</v>
      </c>
      <c r="H2104" s="13" t="s">
        <v>8820</v>
      </c>
      <c r="I2104" s="13" t="s">
        <v>585</v>
      </c>
      <c r="J2104" s="11" t="s">
        <v>143</v>
      </c>
      <c r="K2104" s="14" t="s">
        <v>35455</v>
      </c>
      <c r="L2104" s="14" t="s">
        <v>35456</v>
      </c>
      <c r="M2104" s="15">
        <v>57</v>
      </c>
      <c r="N2104" s="15">
        <v>57</v>
      </c>
      <c r="O2104" s="15">
        <v>57</v>
      </c>
      <c r="P2104" s="11" t="s">
        <v>80</v>
      </c>
      <c r="Q2104" s="13" t="s">
        <v>72</v>
      </c>
      <c r="R2104" s="13" t="s">
        <v>81</v>
      </c>
      <c r="S2104" s="13">
        <v>12</v>
      </c>
      <c r="T2104" s="13">
        <v>2030</v>
      </c>
      <c r="U2104" s="13" t="s">
        <v>32174</v>
      </c>
      <c r="V2104" s="16">
        <v>35.283762000000003</v>
      </c>
      <c r="W2104" s="16">
        <v>-101.569</v>
      </c>
    </row>
    <row r="2105" spans="1:23" x14ac:dyDescent="0.3">
      <c r="A2105" s="10">
        <v>67738</v>
      </c>
      <c r="B2105" s="11" t="s">
        <v>33626</v>
      </c>
      <c r="C2105" s="10">
        <v>69799</v>
      </c>
      <c r="D2105" s="11" t="s">
        <v>33627</v>
      </c>
      <c r="E2105" s="12" t="s">
        <v>41</v>
      </c>
      <c r="F2105" s="12" t="s">
        <v>41</v>
      </c>
      <c r="G2105" s="13" t="s">
        <v>96</v>
      </c>
      <c r="H2105" s="13" t="s">
        <v>8820</v>
      </c>
      <c r="I2105" s="13" t="s">
        <v>585</v>
      </c>
      <c r="J2105" s="11" t="s">
        <v>143</v>
      </c>
      <c r="K2105" s="14" t="s">
        <v>35457</v>
      </c>
      <c r="L2105" s="14" t="s">
        <v>35456</v>
      </c>
      <c r="M2105" s="15">
        <v>57</v>
      </c>
      <c r="N2105" s="15">
        <v>57</v>
      </c>
      <c r="O2105" s="15">
        <v>57</v>
      </c>
      <c r="P2105" s="11" t="s">
        <v>80</v>
      </c>
      <c r="Q2105" s="13" t="s">
        <v>72</v>
      </c>
      <c r="R2105" s="13" t="s">
        <v>81</v>
      </c>
      <c r="S2105" s="13">
        <v>12</v>
      </c>
      <c r="T2105" s="13">
        <v>2030</v>
      </c>
      <c r="U2105" s="13" t="s">
        <v>32174</v>
      </c>
      <c r="V2105" s="16">
        <v>35.283762000000003</v>
      </c>
      <c r="W2105" s="16">
        <v>-101.569</v>
      </c>
    </row>
    <row r="2106" spans="1:23" x14ac:dyDescent="0.3">
      <c r="A2106" s="10">
        <v>67738</v>
      </c>
      <c r="B2106" s="11" t="s">
        <v>33626</v>
      </c>
      <c r="C2106" s="10">
        <v>69799</v>
      </c>
      <c r="D2106" s="11" t="s">
        <v>33627</v>
      </c>
      <c r="E2106" s="12" t="s">
        <v>41</v>
      </c>
      <c r="F2106" s="12" t="s">
        <v>41</v>
      </c>
      <c r="G2106" s="13" t="s">
        <v>96</v>
      </c>
      <c r="H2106" s="13" t="s">
        <v>8820</v>
      </c>
      <c r="I2106" s="13" t="s">
        <v>585</v>
      </c>
      <c r="J2106" s="11" t="s">
        <v>143</v>
      </c>
      <c r="K2106" s="14" t="s">
        <v>35458</v>
      </c>
      <c r="L2106" s="14" t="s">
        <v>35456</v>
      </c>
      <c r="M2106" s="15">
        <v>57</v>
      </c>
      <c r="N2106" s="15">
        <v>57</v>
      </c>
      <c r="O2106" s="15">
        <v>57</v>
      </c>
      <c r="P2106" s="11" t="s">
        <v>80</v>
      </c>
      <c r="Q2106" s="13" t="s">
        <v>72</v>
      </c>
      <c r="R2106" s="13" t="s">
        <v>81</v>
      </c>
      <c r="S2106" s="13">
        <v>12</v>
      </c>
      <c r="T2106" s="13">
        <v>2030</v>
      </c>
      <c r="U2106" s="13" t="s">
        <v>32174</v>
      </c>
      <c r="V2106" s="16">
        <v>35.283762000000003</v>
      </c>
      <c r="W2106" s="16">
        <v>-101.569</v>
      </c>
    </row>
    <row r="2107" spans="1:23" x14ac:dyDescent="0.3">
      <c r="A2107" s="10">
        <v>67738</v>
      </c>
      <c r="B2107" s="11" t="s">
        <v>33626</v>
      </c>
      <c r="C2107" s="10">
        <v>69799</v>
      </c>
      <c r="D2107" s="11" t="s">
        <v>33627</v>
      </c>
      <c r="E2107" s="12" t="s">
        <v>41</v>
      </c>
      <c r="F2107" s="12" t="s">
        <v>41</v>
      </c>
      <c r="G2107" s="13" t="s">
        <v>96</v>
      </c>
      <c r="H2107" s="13" t="s">
        <v>8820</v>
      </c>
      <c r="I2107" s="13" t="s">
        <v>585</v>
      </c>
      <c r="J2107" s="11" t="s">
        <v>143</v>
      </c>
      <c r="K2107" s="14" t="s">
        <v>35459</v>
      </c>
      <c r="L2107" s="14" t="s">
        <v>35460</v>
      </c>
      <c r="M2107" s="15">
        <v>57</v>
      </c>
      <c r="N2107" s="15">
        <v>57</v>
      </c>
      <c r="O2107" s="15">
        <v>57</v>
      </c>
      <c r="P2107" s="11" t="s">
        <v>80</v>
      </c>
      <c r="Q2107" s="13" t="s">
        <v>72</v>
      </c>
      <c r="R2107" s="13" t="s">
        <v>81</v>
      </c>
      <c r="S2107" s="13">
        <v>12</v>
      </c>
      <c r="T2107" s="13">
        <v>2030</v>
      </c>
      <c r="U2107" s="13" t="s">
        <v>32174</v>
      </c>
      <c r="V2107" s="16">
        <v>35.283762000000003</v>
      </c>
      <c r="W2107" s="16">
        <v>-101.569</v>
      </c>
    </row>
    <row r="2108" spans="1:23" x14ac:dyDescent="0.3">
      <c r="A2108" s="10">
        <v>67738</v>
      </c>
      <c r="B2108" s="11" t="s">
        <v>33626</v>
      </c>
      <c r="C2108" s="10">
        <v>69799</v>
      </c>
      <c r="D2108" s="11" t="s">
        <v>33627</v>
      </c>
      <c r="E2108" s="12" t="s">
        <v>41</v>
      </c>
      <c r="F2108" s="12" t="s">
        <v>41</v>
      </c>
      <c r="G2108" s="13" t="s">
        <v>96</v>
      </c>
      <c r="H2108" s="13" t="s">
        <v>8820</v>
      </c>
      <c r="I2108" s="13" t="s">
        <v>585</v>
      </c>
      <c r="J2108" s="11" t="s">
        <v>143</v>
      </c>
      <c r="K2108" s="14" t="s">
        <v>35461</v>
      </c>
      <c r="L2108" s="14" t="s">
        <v>35460</v>
      </c>
      <c r="M2108" s="15">
        <v>57</v>
      </c>
      <c r="N2108" s="15">
        <v>57</v>
      </c>
      <c r="O2108" s="15">
        <v>57</v>
      </c>
      <c r="P2108" s="11" t="s">
        <v>80</v>
      </c>
      <c r="Q2108" s="13" t="s">
        <v>72</v>
      </c>
      <c r="R2108" s="13" t="s">
        <v>81</v>
      </c>
      <c r="S2108" s="13">
        <v>12</v>
      </c>
      <c r="T2108" s="13">
        <v>2030</v>
      </c>
      <c r="U2108" s="13" t="s">
        <v>32174</v>
      </c>
      <c r="V2108" s="16">
        <v>35.283762000000003</v>
      </c>
      <c r="W2108" s="16">
        <v>-101.569</v>
      </c>
    </row>
    <row r="2109" spans="1:23" x14ac:dyDescent="0.3">
      <c r="A2109" s="10">
        <v>67738</v>
      </c>
      <c r="B2109" s="11" t="s">
        <v>33626</v>
      </c>
      <c r="C2109" s="10">
        <v>69799</v>
      </c>
      <c r="D2109" s="11" t="s">
        <v>33627</v>
      </c>
      <c r="E2109" s="12" t="s">
        <v>41</v>
      </c>
      <c r="F2109" s="12" t="s">
        <v>41</v>
      </c>
      <c r="G2109" s="13" t="s">
        <v>96</v>
      </c>
      <c r="H2109" s="13" t="s">
        <v>8820</v>
      </c>
      <c r="I2109" s="13" t="s">
        <v>585</v>
      </c>
      <c r="J2109" s="11" t="s">
        <v>143</v>
      </c>
      <c r="K2109" s="14" t="s">
        <v>35462</v>
      </c>
      <c r="L2109" s="14" t="s">
        <v>35460</v>
      </c>
      <c r="M2109" s="15">
        <v>57</v>
      </c>
      <c r="N2109" s="15">
        <v>57</v>
      </c>
      <c r="O2109" s="15">
        <v>57</v>
      </c>
      <c r="P2109" s="11" t="s">
        <v>80</v>
      </c>
      <c r="Q2109" s="13" t="s">
        <v>72</v>
      </c>
      <c r="R2109" s="13" t="s">
        <v>81</v>
      </c>
      <c r="S2109" s="13">
        <v>12</v>
      </c>
      <c r="T2109" s="13">
        <v>2030</v>
      </c>
      <c r="U2109" s="13" t="s">
        <v>32174</v>
      </c>
      <c r="V2109" s="16">
        <v>35.283762000000003</v>
      </c>
      <c r="W2109" s="16">
        <v>-101.569</v>
      </c>
    </row>
    <row r="2110" spans="1:23" x14ac:dyDescent="0.3">
      <c r="A2110" s="10">
        <v>67738</v>
      </c>
      <c r="B2110" s="11" t="s">
        <v>33626</v>
      </c>
      <c r="C2110" s="10">
        <v>69799</v>
      </c>
      <c r="D2110" s="11" t="s">
        <v>33627</v>
      </c>
      <c r="E2110" s="12" t="s">
        <v>41</v>
      </c>
      <c r="F2110" s="12" t="s">
        <v>41</v>
      </c>
      <c r="G2110" s="13" t="s">
        <v>96</v>
      </c>
      <c r="H2110" s="13" t="s">
        <v>8820</v>
      </c>
      <c r="I2110" s="13" t="s">
        <v>585</v>
      </c>
      <c r="J2110" s="11" t="s">
        <v>143</v>
      </c>
      <c r="K2110" s="14" t="s">
        <v>35463</v>
      </c>
      <c r="L2110" s="14" t="s">
        <v>35464</v>
      </c>
      <c r="M2110" s="15">
        <v>57</v>
      </c>
      <c r="N2110" s="15">
        <v>57</v>
      </c>
      <c r="O2110" s="15">
        <v>57</v>
      </c>
      <c r="P2110" s="11" t="s">
        <v>80</v>
      </c>
      <c r="Q2110" s="13" t="s">
        <v>72</v>
      </c>
      <c r="R2110" s="13" t="s">
        <v>81</v>
      </c>
      <c r="S2110" s="13">
        <v>12</v>
      </c>
      <c r="T2110" s="13">
        <v>2030</v>
      </c>
      <c r="U2110" s="13" t="s">
        <v>32174</v>
      </c>
      <c r="V2110" s="16">
        <v>35.283762000000003</v>
      </c>
      <c r="W2110" s="16">
        <v>-101.569</v>
      </c>
    </row>
    <row r="2111" spans="1:23" x14ac:dyDescent="0.3">
      <c r="A2111" s="10">
        <v>67738</v>
      </c>
      <c r="B2111" s="11" t="s">
        <v>33626</v>
      </c>
      <c r="C2111" s="10">
        <v>69799</v>
      </c>
      <c r="D2111" s="11" t="s">
        <v>33627</v>
      </c>
      <c r="E2111" s="12" t="s">
        <v>41</v>
      </c>
      <c r="F2111" s="12" t="s">
        <v>41</v>
      </c>
      <c r="G2111" s="13" t="s">
        <v>96</v>
      </c>
      <c r="H2111" s="13" t="s">
        <v>8820</v>
      </c>
      <c r="I2111" s="13" t="s">
        <v>585</v>
      </c>
      <c r="J2111" s="11" t="s">
        <v>143</v>
      </c>
      <c r="K2111" s="14" t="s">
        <v>35465</v>
      </c>
      <c r="L2111" s="14" t="s">
        <v>35464</v>
      </c>
      <c r="M2111" s="15">
        <v>57</v>
      </c>
      <c r="N2111" s="15">
        <v>57</v>
      </c>
      <c r="O2111" s="15">
        <v>57</v>
      </c>
      <c r="P2111" s="11" t="s">
        <v>80</v>
      </c>
      <c r="Q2111" s="13" t="s">
        <v>72</v>
      </c>
      <c r="R2111" s="13" t="s">
        <v>81</v>
      </c>
      <c r="S2111" s="13">
        <v>12</v>
      </c>
      <c r="T2111" s="13">
        <v>2030</v>
      </c>
      <c r="U2111" s="13" t="s">
        <v>32174</v>
      </c>
      <c r="V2111" s="16">
        <v>35.283762000000003</v>
      </c>
      <c r="W2111" s="16">
        <v>-101.569</v>
      </c>
    </row>
    <row r="2112" spans="1:23" x14ac:dyDescent="0.3">
      <c r="A2112" s="10">
        <v>67738</v>
      </c>
      <c r="B2112" s="11" t="s">
        <v>33626</v>
      </c>
      <c r="C2112" s="10">
        <v>69799</v>
      </c>
      <c r="D2112" s="11" t="s">
        <v>33627</v>
      </c>
      <c r="E2112" s="12" t="s">
        <v>41</v>
      </c>
      <c r="F2112" s="12" t="s">
        <v>41</v>
      </c>
      <c r="G2112" s="13" t="s">
        <v>96</v>
      </c>
      <c r="H2112" s="13" t="s">
        <v>8820</v>
      </c>
      <c r="I2112" s="13" t="s">
        <v>585</v>
      </c>
      <c r="J2112" s="11" t="s">
        <v>143</v>
      </c>
      <c r="K2112" s="14" t="s">
        <v>35466</v>
      </c>
      <c r="L2112" s="14" t="s">
        <v>35464</v>
      </c>
      <c r="M2112" s="15">
        <v>57</v>
      </c>
      <c r="N2112" s="15">
        <v>57</v>
      </c>
      <c r="O2112" s="15">
        <v>57</v>
      </c>
      <c r="P2112" s="11" t="s">
        <v>80</v>
      </c>
      <c r="Q2112" s="13" t="s">
        <v>72</v>
      </c>
      <c r="R2112" s="13" t="s">
        <v>81</v>
      </c>
      <c r="S2112" s="13">
        <v>12</v>
      </c>
      <c r="T2112" s="13">
        <v>2030</v>
      </c>
      <c r="U2112" s="13" t="s">
        <v>32174</v>
      </c>
      <c r="V2112" s="16">
        <v>35.283762000000003</v>
      </c>
      <c r="W2112" s="16">
        <v>-101.569</v>
      </c>
    </row>
    <row r="2113" spans="1:23" x14ac:dyDescent="0.3">
      <c r="A2113" s="10">
        <v>67738</v>
      </c>
      <c r="B2113" s="11" t="s">
        <v>33626</v>
      </c>
      <c r="C2113" s="10">
        <v>69799</v>
      </c>
      <c r="D2113" s="11" t="s">
        <v>33627</v>
      </c>
      <c r="E2113" s="12" t="s">
        <v>41</v>
      </c>
      <c r="F2113" s="12" t="s">
        <v>41</v>
      </c>
      <c r="G2113" s="13" t="s">
        <v>96</v>
      </c>
      <c r="H2113" s="13" t="s">
        <v>8820</v>
      </c>
      <c r="I2113" s="13" t="s">
        <v>585</v>
      </c>
      <c r="J2113" s="11" t="s">
        <v>143</v>
      </c>
      <c r="K2113" s="14" t="s">
        <v>35467</v>
      </c>
      <c r="L2113" s="14" t="s">
        <v>35468</v>
      </c>
      <c r="M2113" s="15">
        <v>57</v>
      </c>
      <c r="N2113" s="15">
        <v>57</v>
      </c>
      <c r="O2113" s="15">
        <v>57</v>
      </c>
      <c r="P2113" s="11" t="s">
        <v>80</v>
      </c>
      <c r="Q2113" s="13" t="s">
        <v>72</v>
      </c>
      <c r="R2113" s="13" t="s">
        <v>81</v>
      </c>
      <c r="S2113" s="13">
        <v>12</v>
      </c>
      <c r="T2113" s="13">
        <v>2030</v>
      </c>
      <c r="U2113" s="13" t="s">
        <v>32174</v>
      </c>
      <c r="V2113" s="16">
        <v>35.283762000000003</v>
      </c>
      <c r="W2113" s="16">
        <v>-101.569</v>
      </c>
    </row>
    <row r="2114" spans="1:23" x14ac:dyDescent="0.3">
      <c r="A2114" s="10">
        <v>67738</v>
      </c>
      <c r="B2114" s="11" t="s">
        <v>33626</v>
      </c>
      <c r="C2114" s="10">
        <v>69799</v>
      </c>
      <c r="D2114" s="11" t="s">
        <v>33627</v>
      </c>
      <c r="E2114" s="12" t="s">
        <v>41</v>
      </c>
      <c r="F2114" s="12" t="s">
        <v>41</v>
      </c>
      <c r="G2114" s="13" t="s">
        <v>96</v>
      </c>
      <c r="H2114" s="13" t="s">
        <v>8820</v>
      </c>
      <c r="I2114" s="13" t="s">
        <v>585</v>
      </c>
      <c r="J2114" s="11" t="s">
        <v>143</v>
      </c>
      <c r="K2114" s="14" t="s">
        <v>35469</v>
      </c>
      <c r="L2114" s="14" t="s">
        <v>35468</v>
      </c>
      <c r="M2114" s="15">
        <v>57</v>
      </c>
      <c r="N2114" s="15">
        <v>57</v>
      </c>
      <c r="O2114" s="15">
        <v>57</v>
      </c>
      <c r="P2114" s="11" t="s">
        <v>80</v>
      </c>
      <c r="Q2114" s="13" t="s">
        <v>72</v>
      </c>
      <c r="R2114" s="13" t="s">
        <v>81</v>
      </c>
      <c r="S2114" s="13">
        <v>12</v>
      </c>
      <c r="T2114" s="13">
        <v>2030</v>
      </c>
      <c r="U2114" s="13" t="s">
        <v>32174</v>
      </c>
      <c r="V2114" s="16">
        <v>35.283762000000003</v>
      </c>
      <c r="W2114" s="16">
        <v>-101.569</v>
      </c>
    </row>
    <row r="2115" spans="1:23" x14ac:dyDescent="0.3">
      <c r="A2115" s="10">
        <v>67738</v>
      </c>
      <c r="B2115" s="11" t="s">
        <v>33626</v>
      </c>
      <c r="C2115" s="10">
        <v>69799</v>
      </c>
      <c r="D2115" s="11" t="s">
        <v>33627</v>
      </c>
      <c r="E2115" s="12" t="s">
        <v>41</v>
      </c>
      <c r="F2115" s="12" t="s">
        <v>41</v>
      </c>
      <c r="G2115" s="13" t="s">
        <v>96</v>
      </c>
      <c r="H2115" s="13" t="s">
        <v>8820</v>
      </c>
      <c r="I2115" s="13" t="s">
        <v>585</v>
      </c>
      <c r="J2115" s="11" t="s">
        <v>143</v>
      </c>
      <c r="K2115" s="14" t="s">
        <v>35470</v>
      </c>
      <c r="L2115" s="14" t="s">
        <v>35468</v>
      </c>
      <c r="M2115" s="15">
        <v>57</v>
      </c>
      <c r="N2115" s="15">
        <v>57</v>
      </c>
      <c r="O2115" s="15">
        <v>57</v>
      </c>
      <c r="P2115" s="11" t="s">
        <v>80</v>
      </c>
      <c r="Q2115" s="13" t="s">
        <v>72</v>
      </c>
      <c r="R2115" s="13" t="s">
        <v>81</v>
      </c>
      <c r="S2115" s="13">
        <v>12</v>
      </c>
      <c r="T2115" s="13">
        <v>2030</v>
      </c>
      <c r="U2115" s="13" t="s">
        <v>32174</v>
      </c>
      <c r="V2115" s="16">
        <v>35.283762000000003</v>
      </c>
      <c r="W2115" s="16">
        <v>-101.569</v>
      </c>
    </row>
    <row r="2116" spans="1:23" x14ac:dyDescent="0.3">
      <c r="A2116" s="10">
        <v>67738</v>
      </c>
      <c r="B2116" s="11" t="s">
        <v>33626</v>
      </c>
      <c r="C2116" s="10">
        <v>69799</v>
      </c>
      <c r="D2116" s="11" t="s">
        <v>33627</v>
      </c>
      <c r="E2116" s="12" t="s">
        <v>41</v>
      </c>
      <c r="F2116" s="12" t="s">
        <v>41</v>
      </c>
      <c r="G2116" s="13" t="s">
        <v>96</v>
      </c>
      <c r="H2116" s="13" t="s">
        <v>8820</v>
      </c>
      <c r="I2116" s="13" t="s">
        <v>585</v>
      </c>
      <c r="J2116" s="11" t="s">
        <v>143</v>
      </c>
      <c r="K2116" s="14" t="s">
        <v>35471</v>
      </c>
      <c r="L2116" s="14" t="s">
        <v>35472</v>
      </c>
      <c r="M2116" s="15">
        <v>57</v>
      </c>
      <c r="N2116" s="15">
        <v>57</v>
      </c>
      <c r="O2116" s="15">
        <v>57</v>
      </c>
      <c r="P2116" s="11" t="s">
        <v>80</v>
      </c>
      <c r="Q2116" s="13" t="s">
        <v>72</v>
      </c>
      <c r="R2116" s="13" t="s">
        <v>81</v>
      </c>
      <c r="S2116" s="13">
        <v>12</v>
      </c>
      <c r="T2116" s="13">
        <v>2030</v>
      </c>
      <c r="U2116" s="13" t="s">
        <v>32174</v>
      </c>
      <c r="V2116" s="16">
        <v>35.283762000000003</v>
      </c>
      <c r="W2116" s="16">
        <v>-101.569</v>
      </c>
    </row>
    <row r="2117" spans="1:23" x14ac:dyDescent="0.3">
      <c r="A2117" s="10">
        <v>67738</v>
      </c>
      <c r="B2117" s="11" t="s">
        <v>33626</v>
      </c>
      <c r="C2117" s="10">
        <v>69799</v>
      </c>
      <c r="D2117" s="11" t="s">
        <v>33627</v>
      </c>
      <c r="E2117" s="12" t="s">
        <v>41</v>
      </c>
      <c r="F2117" s="12" t="s">
        <v>41</v>
      </c>
      <c r="G2117" s="13" t="s">
        <v>96</v>
      </c>
      <c r="H2117" s="13" t="s">
        <v>8820</v>
      </c>
      <c r="I2117" s="13" t="s">
        <v>585</v>
      </c>
      <c r="J2117" s="11" t="s">
        <v>143</v>
      </c>
      <c r="K2117" s="14" t="s">
        <v>35473</v>
      </c>
      <c r="L2117" s="14" t="s">
        <v>35472</v>
      </c>
      <c r="M2117" s="15">
        <v>57</v>
      </c>
      <c r="N2117" s="15">
        <v>57</v>
      </c>
      <c r="O2117" s="15">
        <v>57</v>
      </c>
      <c r="P2117" s="11" t="s">
        <v>80</v>
      </c>
      <c r="Q2117" s="13" t="s">
        <v>72</v>
      </c>
      <c r="R2117" s="13" t="s">
        <v>81</v>
      </c>
      <c r="S2117" s="13">
        <v>12</v>
      </c>
      <c r="T2117" s="13">
        <v>2030</v>
      </c>
      <c r="U2117" s="13" t="s">
        <v>32174</v>
      </c>
      <c r="V2117" s="16">
        <v>35.283762000000003</v>
      </c>
      <c r="W2117" s="16">
        <v>-101.569</v>
      </c>
    </row>
    <row r="2118" spans="1:23" x14ac:dyDescent="0.3">
      <c r="A2118" s="10">
        <v>67738</v>
      </c>
      <c r="B2118" s="11" t="s">
        <v>33626</v>
      </c>
      <c r="C2118" s="10">
        <v>69799</v>
      </c>
      <c r="D2118" s="11" t="s">
        <v>33627</v>
      </c>
      <c r="E2118" s="12" t="s">
        <v>41</v>
      </c>
      <c r="F2118" s="12" t="s">
        <v>41</v>
      </c>
      <c r="G2118" s="13" t="s">
        <v>96</v>
      </c>
      <c r="H2118" s="13" t="s">
        <v>8820</v>
      </c>
      <c r="I2118" s="13" t="s">
        <v>585</v>
      </c>
      <c r="J2118" s="11" t="s">
        <v>143</v>
      </c>
      <c r="K2118" s="14" t="s">
        <v>35474</v>
      </c>
      <c r="L2118" s="14" t="s">
        <v>35472</v>
      </c>
      <c r="M2118" s="15">
        <v>57</v>
      </c>
      <c r="N2118" s="15">
        <v>57</v>
      </c>
      <c r="O2118" s="15">
        <v>57</v>
      </c>
      <c r="P2118" s="11" t="s">
        <v>80</v>
      </c>
      <c r="Q2118" s="13" t="s">
        <v>72</v>
      </c>
      <c r="R2118" s="13" t="s">
        <v>81</v>
      </c>
      <c r="S2118" s="13">
        <v>12</v>
      </c>
      <c r="T2118" s="13">
        <v>2030</v>
      </c>
      <c r="U2118" s="13" t="s">
        <v>32174</v>
      </c>
      <c r="V2118" s="16">
        <v>35.283762000000003</v>
      </c>
      <c r="W2118" s="16">
        <v>-101.569</v>
      </c>
    </row>
    <row r="2119" spans="1:23" x14ac:dyDescent="0.3">
      <c r="A2119" s="10">
        <v>67738</v>
      </c>
      <c r="B2119" s="11" t="s">
        <v>33626</v>
      </c>
      <c r="C2119" s="10">
        <v>69799</v>
      </c>
      <c r="D2119" s="11" t="s">
        <v>33627</v>
      </c>
      <c r="E2119" s="12" t="s">
        <v>41</v>
      </c>
      <c r="F2119" s="12" t="s">
        <v>41</v>
      </c>
      <c r="G2119" s="13" t="s">
        <v>96</v>
      </c>
      <c r="H2119" s="13" t="s">
        <v>8820</v>
      </c>
      <c r="I2119" s="13" t="s">
        <v>585</v>
      </c>
      <c r="J2119" s="11" t="s">
        <v>143</v>
      </c>
      <c r="K2119" s="14" t="s">
        <v>35475</v>
      </c>
      <c r="L2119" s="14" t="s">
        <v>35476</v>
      </c>
      <c r="M2119" s="15">
        <v>57</v>
      </c>
      <c r="N2119" s="15">
        <v>57</v>
      </c>
      <c r="O2119" s="15">
        <v>57</v>
      </c>
      <c r="P2119" s="11" t="s">
        <v>80</v>
      </c>
      <c r="Q2119" s="13" t="s">
        <v>72</v>
      </c>
      <c r="R2119" s="13" t="s">
        <v>81</v>
      </c>
      <c r="S2119" s="13">
        <v>12</v>
      </c>
      <c r="T2119" s="13">
        <v>2030</v>
      </c>
      <c r="U2119" s="13" t="s">
        <v>32174</v>
      </c>
      <c r="V2119" s="16">
        <v>35.283762000000003</v>
      </c>
      <c r="W2119" s="16">
        <v>-101.569</v>
      </c>
    </row>
    <row r="2120" spans="1:23" x14ac:dyDescent="0.3">
      <c r="A2120" s="10">
        <v>67738</v>
      </c>
      <c r="B2120" s="11" t="s">
        <v>33626</v>
      </c>
      <c r="C2120" s="10">
        <v>69799</v>
      </c>
      <c r="D2120" s="11" t="s">
        <v>33627</v>
      </c>
      <c r="E2120" s="12" t="s">
        <v>41</v>
      </c>
      <c r="F2120" s="12" t="s">
        <v>41</v>
      </c>
      <c r="G2120" s="13" t="s">
        <v>96</v>
      </c>
      <c r="H2120" s="13" t="s">
        <v>8820</v>
      </c>
      <c r="I2120" s="13" t="s">
        <v>585</v>
      </c>
      <c r="J2120" s="11" t="s">
        <v>143</v>
      </c>
      <c r="K2120" s="14" t="s">
        <v>35477</v>
      </c>
      <c r="L2120" s="14" t="s">
        <v>35476</v>
      </c>
      <c r="M2120" s="15">
        <v>57</v>
      </c>
      <c r="N2120" s="15">
        <v>57</v>
      </c>
      <c r="O2120" s="15">
        <v>57</v>
      </c>
      <c r="P2120" s="11" t="s">
        <v>80</v>
      </c>
      <c r="Q2120" s="13" t="s">
        <v>72</v>
      </c>
      <c r="R2120" s="13" t="s">
        <v>81</v>
      </c>
      <c r="S2120" s="13">
        <v>12</v>
      </c>
      <c r="T2120" s="13">
        <v>2030</v>
      </c>
      <c r="U2120" s="13" t="s">
        <v>32174</v>
      </c>
      <c r="V2120" s="16">
        <v>35.283762000000003</v>
      </c>
      <c r="W2120" s="16">
        <v>-101.569</v>
      </c>
    </row>
    <row r="2121" spans="1:23" x14ac:dyDescent="0.3">
      <c r="A2121" s="10">
        <v>67738</v>
      </c>
      <c r="B2121" s="11" t="s">
        <v>33626</v>
      </c>
      <c r="C2121" s="10">
        <v>69799</v>
      </c>
      <c r="D2121" s="11" t="s">
        <v>33627</v>
      </c>
      <c r="E2121" s="12" t="s">
        <v>41</v>
      </c>
      <c r="F2121" s="12" t="s">
        <v>41</v>
      </c>
      <c r="G2121" s="13" t="s">
        <v>96</v>
      </c>
      <c r="H2121" s="13" t="s">
        <v>8820</v>
      </c>
      <c r="I2121" s="13" t="s">
        <v>585</v>
      </c>
      <c r="J2121" s="11" t="s">
        <v>143</v>
      </c>
      <c r="K2121" s="14" t="s">
        <v>35478</v>
      </c>
      <c r="L2121" s="14" t="s">
        <v>35476</v>
      </c>
      <c r="M2121" s="15">
        <v>57</v>
      </c>
      <c r="N2121" s="15">
        <v>57</v>
      </c>
      <c r="O2121" s="15">
        <v>57</v>
      </c>
      <c r="P2121" s="11" t="s">
        <v>80</v>
      </c>
      <c r="Q2121" s="13" t="s">
        <v>72</v>
      </c>
      <c r="R2121" s="13" t="s">
        <v>81</v>
      </c>
      <c r="S2121" s="13">
        <v>12</v>
      </c>
      <c r="T2121" s="13">
        <v>2030</v>
      </c>
      <c r="U2121" s="13" t="s">
        <v>32174</v>
      </c>
      <c r="V2121" s="16">
        <v>35.283762000000003</v>
      </c>
      <c r="W2121" s="16">
        <v>-101.569</v>
      </c>
    </row>
    <row r="2122" spans="1:23" x14ac:dyDescent="0.3">
      <c r="A2122" s="10">
        <v>67738</v>
      </c>
      <c r="B2122" s="11" t="s">
        <v>33626</v>
      </c>
      <c r="C2122" s="10">
        <v>69799</v>
      </c>
      <c r="D2122" s="11" t="s">
        <v>33627</v>
      </c>
      <c r="E2122" s="12" t="s">
        <v>41</v>
      </c>
      <c r="F2122" s="12" t="s">
        <v>41</v>
      </c>
      <c r="G2122" s="13" t="s">
        <v>96</v>
      </c>
      <c r="H2122" s="13" t="s">
        <v>8820</v>
      </c>
      <c r="I2122" s="13" t="s">
        <v>585</v>
      </c>
      <c r="J2122" s="11" t="s">
        <v>143</v>
      </c>
      <c r="K2122" s="14" t="s">
        <v>35479</v>
      </c>
      <c r="L2122" s="14" t="s">
        <v>35480</v>
      </c>
      <c r="M2122" s="15">
        <v>57</v>
      </c>
      <c r="N2122" s="15">
        <v>57</v>
      </c>
      <c r="O2122" s="15">
        <v>57</v>
      </c>
      <c r="P2122" s="11" t="s">
        <v>80</v>
      </c>
      <c r="Q2122" s="13" t="s">
        <v>72</v>
      </c>
      <c r="R2122" s="13" t="s">
        <v>81</v>
      </c>
      <c r="S2122" s="13">
        <v>12</v>
      </c>
      <c r="T2122" s="13">
        <v>2030</v>
      </c>
      <c r="U2122" s="13" t="s">
        <v>32174</v>
      </c>
      <c r="V2122" s="16">
        <v>35.283762000000003</v>
      </c>
      <c r="W2122" s="16">
        <v>-101.569</v>
      </c>
    </row>
    <row r="2123" spans="1:23" x14ac:dyDescent="0.3">
      <c r="A2123" s="10">
        <v>67738</v>
      </c>
      <c r="B2123" s="11" t="s">
        <v>33626</v>
      </c>
      <c r="C2123" s="10">
        <v>69799</v>
      </c>
      <c r="D2123" s="11" t="s">
        <v>33627</v>
      </c>
      <c r="E2123" s="12" t="s">
        <v>41</v>
      </c>
      <c r="F2123" s="12" t="s">
        <v>41</v>
      </c>
      <c r="G2123" s="13" t="s">
        <v>96</v>
      </c>
      <c r="H2123" s="13" t="s">
        <v>8820</v>
      </c>
      <c r="I2123" s="13" t="s">
        <v>585</v>
      </c>
      <c r="J2123" s="11" t="s">
        <v>143</v>
      </c>
      <c r="K2123" s="14" t="s">
        <v>35481</v>
      </c>
      <c r="L2123" s="14" t="s">
        <v>35480</v>
      </c>
      <c r="M2123" s="15">
        <v>57</v>
      </c>
      <c r="N2123" s="15">
        <v>57</v>
      </c>
      <c r="O2123" s="15">
        <v>57</v>
      </c>
      <c r="P2123" s="11" t="s">
        <v>80</v>
      </c>
      <c r="Q2123" s="13" t="s">
        <v>72</v>
      </c>
      <c r="R2123" s="13" t="s">
        <v>81</v>
      </c>
      <c r="S2123" s="13">
        <v>12</v>
      </c>
      <c r="T2123" s="13">
        <v>2030</v>
      </c>
      <c r="U2123" s="13" t="s">
        <v>32174</v>
      </c>
      <c r="V2123" s="16">
        <v>35.283762000000003</v>
      </c>
      <c r="W2123" s="16">
        <v>-101.569</v>
      </c>
    </row>
    <row r="2124" spans="1:23" x14ac:dyDescent="0.3">
      <c r="A2124" s="10">
        <v>67738</v>
      </c>
      <c r="B2124" s="11" t="s">
        <v>33626</v>
      </c>
      <c r="C2124" s="10">
        <v>69799</v>
      </c>
      <c r="D2124" s="11" t="s">
        <v>33627</v>
      </c>
      <c r="E2124" s="12" t="s">
        <v>41</v>
      </c>
      <c r="F2124" s="12" t="s">
        <v>41</v>
      </c>
      <c r="G2124" s="13" t="s">
        <v>96</v>
      </c>
      <c r="H2124" s="13" t="s">
        <v>8820</v>
      </c>
      <c r="I2124" s="13" t="s">
        <v>585</v>
      </c>
      <c r="J2124" s="11" t="s">
        <v>143</v>
      </c>
      <c r="K2124" s="14" t="s">
        <v>35482</v>
      </c>
      <c r="L2124" s="14" t="s">
        <v>35480</v>
      </c>
      <c r="M2124" s="15">
        <v>57</v>
      </c>
      <c r="N2124" s="15">
        <v>57</v>
      </c>
      <c r="O2124" s="15">
        <v>57</v>
      </c>
      <c r="P2124" s="11" t="s">
        <v>80</v>
      </c>
      <c r="Q2124" s="13" t="s">
        <v>72</v>
      </c>
      <c r="R2124" s="13" t="s">
        <v>81</v>
      </c>
      <c r="S2124" s="13">
        <v>12</v>
      </c>
      <c r="T2124" s="13">
        <v>2030</v>
      </c>
      <c r="U2124" s="13" t="s">
        <v>32174</v>
      </c>
      <c r="V2124" s="16">
        <v>35.283762000000003</v>
      </c>
      <c r="W2124" s="16">
        <v>-101.569</v>
      </c>
    </row>
    <row r="2125" spans="1:23" x14ac:dyDescent="0.3">
      <c r="A2125" s="10">
        <v>67738</v>
      </c>
      <c r="B2125" s="11" t="s">
        <v>33626</v>
      </c>
      <c r="C2125" s="10">
        <v>69799</v>
      </c>
      <c r="D2125" s="11" t="s">
        <v>33627</v>
      </c>
      <c r="E2125" s="12" t="s">
        <v>41</v>
      </c>
      <c r="F2125" s="12" t="s">
        <v>41</v>
      </c>
      <c r="G2125" s="13" t="s">
        <v>96</v>
      </c>
      <c r="H2125" s="13" t="s">
        <v>8820</v>
      </c>
      <c r="I2125" s="13" t="s">
        <v>585</v>
      </c>
      <c r="J2125" s="11" t="s">
        <v>143</v>
      </c>
      <c r="K2125" s="14" t="s">
        <v>35483</v>
      </c>
      <c r="L2125" s="14" t="s">
        <v>35484</v>
      </c>
      <c r="M2125" s="15">
        <v>57</v>
      </c>
      <c r="N2125" s="15">
        <v>57</v>
      </c>
      <c r="O2125" s="15">
        <v>57</v>
      </c>
      <c r="P2125" s="11" t="s">
        <v>80</v>
      </c>
      <c r="Q2125" s="13" t="s">
        <v>72</v>
      </c>
      <c r="R2125" s="13" t="s">
        <v>81</v>
      </c>
      <c r="S2125" s="13">
        <v>12</v>
      </c>
      <c r="T2125" s="13">
        <v>2030</v>
      </c>
      <c r="U2125" s="13" t="s">
        <v>32174</v>
      </c>
      <c r="V2125" s="16">
        <v>35.283762000000003</v>
      </c>
      <c r="W2125" s="16">
        <v>-101.569</v>
      </c>
    </row>
    <row r="2126" spans="1:23" x14ac:dyDescent="0.3">
      <c r="A2126" s="10">
        <v>67738</v>
      </c>
      <c r="B2126" s="11" t="s">
        <v>33626</v>
      </c>
      <c r="C2126" s="10">
        <v>69799</v>
      </c>
      <c r="D2126" s="11" t="s">
        <v>33627</v>
      </c>
      <c r="E2126" s="12" t="s">
        <v>41</v>
      </c>
      <c r="F2126" s="12" t="s">
        <v>41</v>
      </c>
      <c r="G2126" s="13" t="s">
        <v>96</v>
      </c>
      <c r="H2126" s="13" t="s">
        <v>8820</v>
      </c>
      <c r="I2126" s="13" t="s">
        <v>585</v>
      </c>
      <c r="J2126" s="11" t="s">
        <v>143</v>
      </c>
      <c r="K2126" s="14" t="s">
        <v>35485</v>
      </c>
      <c r="L2126" s="14" t="s">
        <v>35484</v>
      </c>
      <c r="M2126" s="15">
        <v>57</v>
      </c>
      <c r="N2126" s="15">
        <v>57</v>
      </c>
      <c r="O2126" s="15">
        <v>57</v>
      </c>
      <c r="P2126" s="11" t="s">
        <v>80</v>
      </c>
      <c r="Q2126" s="13" t="s">
        <v>72</v>
      </c>
      <c r="R2126" s="13" t="s">
        <v>81</v>
      </c>
      <c r="S2126" s="13">
        <v>12</v>
      </c>
      <c r="T2126" s="13">
        <v>2030</v>
      </c>
      <c r="U2126" s="13" t="s">
        <v>32174</v>
      </c>
      <c r="V2126" s="16">
        <v>35.283762000000003</v>
      </c>
      <c r="W2126" s="16">
        <v>-101.569</v>
      </c>
    </row>
    <row r="2127" spans="1:23" x14ac:dyDescent="0.3">
      <c r="A2127" s="10">
        <v>67738</v>
      </c>
      <c r="B2127" s="11" t="s">
        <v>33626</v>
      </c>
      <c r="C2127" s="10">
        <v>69799</v>
      </c>
      <c r="D2127" s="11" t="s">
        <v>33627</v>
      </c>
      <c r="E2127" s="12" t="s">
        <v>41</v>
      </c>
      <c r="F2127" s="12" t="s">
        <v>41</v>
      </c>
      <c r="G2127" s="13" t="s">
        <v>96</v>
      </c>
      <c r="H2127" s="13" t="s">
        <v>8820</v>
      </c>
      <c r="I2127" s="13" t="s">
        <v>585</v>
      </c>
      <c r="J2127" s="11" t="s">
        <v>143</v>
      </c>
      <c r="K2127" s="14" t="s">
        <v>35486</v>
      </c>
      <c r="L2127" s="14" t="s">
        <v>35484</v>
      </c>
      <c r="M2127" s="15">
        <v>57</v>
      </c>
      <c r="N2127" s="15">
        <v>57</v>
      </c>
      <c r="O2127" s="15">
        <v>57</v>
      </c>
      <c r="P2127" s="11" t="s">
        <v>80</v>
      </c>
      <c r="Q2127" s="13" t="s">
        <v>72</v>
      </c>
      <c r="R2127" s="13" t="s">
        <v>81</v>
      </c>
      <c r="S2127" s="13">
        <v>12</v>
      </c>
      <c r="T2127" s="13">
        <v>2030</v>
      </c>
      <c r="U2127" s="13" t="s">
        <v>32174</v>
      </c>
      <c r="V2127" s="16">
        <v>35.283762000000003</v>
      </c>
      <c r="W2127" s="16">
        <v>-101.569</v>
      </c>
    </row>
    <row r="2128" spans="1:23" x14ac:dyDescent="0.3">
      <c r="A2128" s="10">
        <v>67738</v>
      </c>
      <c r="B2128" s="11" t="s">
        <v>33626</v>
      </c>
      <c r="C2128" s="10">
        <v>69799</v>
      </c>
      <c r="D2128" s="11" t="s">
        <v>33627</v>
      </c>
      <c r="E2128" s="12" t="s">
        <v>41</v>
      </c>
      <c r="F2128" s="12" t="s">
        <v>41</v>
      </c>
      <c r="G2128" s="13" t="s">
        <v>96</v>
      </c>
      <c r="H2128" s="13" t="s">
        <v>8820</v>
      </c>
      <c r="I2128" s="13" t="s">
        <v>585</v>
      </c>
      <c r="J2128" s="11" t="s">
        <v>143</v>
      </c>
      <c r="K2128" s="14" t="s">
        <v>35487</v>
      </c>
      <c r="L2128" s="14" t="s">
        <v>35488</v>
      </c>
      <c r="M2128" s="15">
        <v>57</v>
      </c>
      <c r="N2128" s="15">
        <v>57</v>
      </c>
      <c r="O2128" s="15">
        <v>57</v>
      </c>
      <c r="P2128" s="11" t="s">
        <v>80</v>
      </c>
      <c r="Q2128" s="13" t="s">
        <v>72</v>
      </c>
      <c r="R2128" s="13" t="s">
        <v>81</v>
      </c>
      <c r="S2128" s="13">
        <v>12</v>
      </c>
      <c r="T2128" s="13">
        <v>2030</v>
      </c>
      <c r="U2128" s="13" t="s">
        <v>32174</v>
      </c>
      <c r="V2128" s="16">
        <v>35.283762000000003</v>
      </c>
      <c r="W2128" s="16">
        <v>-101.569</v>
      </c>
    </row>
    <row r="2129" spans="1:23" x14ac:dyDescent="0.3">
      <c r="A2129" s="10">
        <v>67738</v>
      </c>
      <c r="B2129" s="11" t="s">
        <v>33626</v>
      </c>
      <c r="C2129" s="10">
        <v>69799</v>
      </c>
      <c r="D2129" s="11" t="s">
        <v>33627</v>
      </c>
      <c r="E2129" s="12" t="s">
        <v>41</v>
      </c>
      <c r="F2129" s="12" t="s">
        <v>41</v>
      </c>
      <c r="G2129" s="13" t="s">
        <v>96</v>
      </c>
      <c r="H2129" s="13" t="s">
        <v>8820</v>
      </c>
      <c r="I2129" s="13" t="s">
        <v>585</v>
      </c>
      <c r="J2129" s="11" t="s">
        <v>143</v>
      </c>
      <c r="K2129" s="14" t="s">
        <v>35489</v>
      </c>
      <c r="L2129" s="14" t="s">
        <v>35488</v>
      </c>
      <c r="M2129" s="15">
        <v>57</v>
      </c>
      <c r="N2129" s="15">
        <v>57</v>
      </c>
      <c r="O2129" s="15">
        <v>57</v>
      </c>
      <c r="P2129" s="11" t="s">
        <v>80</v>
      </c>
      <c r="Q2129" s="13" t="s">
        <v>72</v>
      </c>
      <c r="R2129" s="13" t="s">
        <v>81</v>
      </c>
      <c r="S2129" s="13">
        <v>12</v>
      </c>
      <c r="T2129" s="13">
        <v>2030</v>
      </c>
      <c r="U2129" s="13" t="s">
        <v>32174</v>
      </c>
      <c r="V2129" s="16">
        <v>35.283762000000003</v>
      </c>
      <c r="W2129" s="16">
        <v>-101.569</v>
      </c>
    </row>
    <row r="2130" spans="1:23" x14ac:dyDescent="0.3">
      <c r="A2130" s="10">
        <v>67738</v>
      </c>
      <c r="B2130" s="11" t="s">
        <v>33626</v>
      </c>
      <c r="C2130" s="10">
        <v>69799</v>
      </c>
      <c r="D2130" s="11" t="s">
        <v>33627</v>
      </c>
      <c r="E2130" s="12" t="s">
        <v>41</v>
      </c>
      <c r="F2130" s="12" t="s">
        <v>41</v>
      </c>
      <c r="G2130" s="13" t="s">
        <v>96</v>
      </c>
      <c r="H2130" s="13" t="s">
        <v>8820</v>
      </c>
      <c r="I2130" s="13" t="s">
        <v>585</v>
      </c>
      <c r="J2130" s="11" t="s">
        <v>143</v>
      </c>
      <c r="K2130" s="14" t="s">
        <v>35490</v>
      </c>
      <c r="L2130" s="14" t="s">
        <v>35488</v>
      </c>
      <c r="M2130" s="15">
        <v>57</v>
      </c>
      <c r="N2130" s="15">
        <v>57</v>
      </c>
      <c r="O2130" s="15">
        <v>57</v>
      </c>
      <c r="P2130" s="11" t="s">
        <v>80</v>
      </c>
      <c r="Q2130" s="13" t="s">
        <v>72</v>
      </c>
      <c r="R2130" s="13" t="s">
        <v>81</v>
      </c>
      <c r="S2130" s="13">
        <v>12</v>
      </c>
      <c r="T2130" s="13">
        <v>2030</v>
      </c>
      <c r="U2130" s="13" t="s">
        <v>32174</v>
      </c>
      <c r="V2130" s="16">
        <v>35.283762000000003</v>
      </c>
      <c r="W2130" s="16">
        <v>-101.569</v>
      </c>
    </row>
    <row r="2131" spans="1:23" x14ac:dyDescent="0.3">
      <c r="A2131" s="10">
        <v>67738</v>
      </c>
      <c r="B2131" s="11" t="s">
        <v>33626</v>
      </c>
      <c r="C2131" s="10">
        <v>69799</v>
      </c>
      <c r="D2131" s="11" t="s">
        <v>33627</v>
      </c>
      <c r="E2131" s="12" t="s">
        <v>41</v>
      </c>
      <c r="F2131" s="12" t="s">
        <v>41</v>
      </c>
      <c r="G2131" s="13" t="s">
        <v>96</v>
      </c>
      <c r="H2131" s="13" t="s">
        <v>8820</v>
      </c>
      <c r="I2131" s="13" t="s">
        <v>585</v>
      </c>
      <c r="J2131" s="11" t="s">
        <v>143</v>
      </c>
      <c r="K2131" s="14" t="s">
        <v>35491</v>
      </c>
      <c r="L2131" s="14" t="s">
        <v>35492</v>
      </c>
      <c r="M2131" s="15">
        <v>57</v>
      </c>
      <c r="N2131" s="15">
        <v>57</v>
      </c>
      <c r="O2131" s="15">
        <v>57</v>
      </c>
      <c r="P2131" s="11" t="s">
        <v>80</v>
      </c>
      <c r="Q2131" s="13" t="s">
        <v>72</v>
      </c>
      <c r="R2131" s="13" t="s">
        <v>81</v>
      </c>
      <c r="S2131" s="13">
        <v>12</v>
      </c>
      <c r="T2131" s="13">
        <v>2030</v>
      </c>
      <c r="U2131" s="13" t="s">
        <v>32174</v>
      </c>
      <c r="V2131" s="16">
        <v>35.283762000000003</v>
      </c>
      <c r="W2131" s="16">
        <v>-101.569</v>
      </c>
    </row>
    <row r="2132" spans="1:23" x14ac:dyDescent="0.3">
      <c r="A2132" s="10">
        <v>67738</v>
      </c>
      <c r="B2132" s="11" t="s">
        <v>33626</v>
      </c>
      <c r="C2132" s="10">
        <v>69799</v>
      </c>
      <c r="D2132" s="11" t="s">
        <v>33627</v>
      </c>
      <c r="E2132" s="12" t="s">
        <v>41</v>
      </c>
      <c r="F2132" s="12" t="s">
        <v>41</v>
      </c>
      <c r="G2132" s="13" t="s">
        <v>96</v>
      </c>
      <c r="H2132" s="13" t="s">
        <v>8820</v>
      </c>
      <c r="I2132" s="13" t="s">
        <v>585</v>
      </c>
      <c r="J2132" s="11" t="s">
        <v>143</v>
      </c>
      <c r="K2132" s="14" t="s">
        <v>35493</v>
      </c>
      <c r="L2132" s="14" t="s">
        <v>35492</v>
      </c>
      <c r="M2132" s="15">
        <v>57</v>
      </c>
      <c r="N2132" s="15">
        <v>57</v>
      </c>
      <c r="O2132" s="15">
        <v>57</v>
      </c>
      <c r="P2132" s="11" t="s">
        <v>80</v>
      </c>
      <c r="Q2132" s="13" t="s">
        <v>72</v>
      </c>
      <c r="R2132" s="13" t="s">
        <v>81</v>
      </c>
      <c r="S2132" s="13">
        <v>12</v>
      </c>
      <c r="T2132" s="13">
        <v>2030</v>
      </c>
      <c r="U2132" s="13" t="s">
        <v>32174</v>
      </c>
      <c r="V2132" s="16">
        <v>35.283762000000003</v>
      </c>
      <c r="W2132" s="16">
        <v>-101.569</v>
      </c>
    </row>
    <row r="2133" spans="1:23" x14ac:dyDescent="0.3">
      <c r="A2133" s="10">
        <v>67738</v>
      </c>
      <c r="B2133" s="11" t="s">
        <v>33626</v>
      </c>
      <c r="C2133" s="10">
        <v>69799</v>
      </c>
      <c r="D2133" s="11" t="s">
        <v>33627</v>
      </c>
      <c r="E2133" s="12" t="s">
        <v>41</v>
      </c>
      <c r="F2133" s="12" t="s">
        <v>41</v>
      </c>
      <c r="G2133" s="13" t="s">
        <v>96</v>
      </c>
      <c r="H2133" s="13" t="s">
        <v>8820</v>
      </c>
      <c r="I2133" s="13" t="s">
        <v>585</v>
      </c>
      <c r="J2133" s="11" t="s">
        <v>143</v>
      </c>
      <c r="K2133" s="14" t="s">
        <v>35494</v>
      </c>
      <c r="L2133" s="14" t="s">
        <v>35492</v>
      </c>
      <c r="M2133" s="15">
        <v>57</v>
      </c>
      <c r="N2133" s="15">
        <v>57</v>
      </c>
      <c r="O2133" s="15">
        <v>57</v>
      </c>
      <c r="P2133" s="11" t="s">
        <v>80</v>
      </c>
      <c r="Q2133" s="13" t="s">
        <v>72</v>
      </c>
      <c r="R2133" s="13" t="s">
        <v>81</v>
      </c>
      <c r="S2133" s="13">
        <v>12</v>
      </c>
      <c r="T2133" s="13">
        <v>2030</v>
      </c>
      <c r="U2133" s="13" t="s">
        <v>32174</v>
      </c>
      <c r="V2133" s="16">
        <v>35.283762000000003</v>
      </c>
      <c r="W2133" s="16">
        <v>-101.569</v>
      </c>
    </row>
    <row r="2134" spans="1:23" x14ac:dyDescent="0.3">
      <c r="A2134" s="10">
        <v>67738</v>
      </c>
      <c r="B2134" s="11" t="s">
        <v>33626</v>
      </c>
      <c r="C2134" s="10">
        <v>69799</v>
      </c>
      <c r="D2134" s="11" t="s">
        <v>33627</v>
      </c>
      <c r="E2134" s="12" t="s">
        <v>41</v>
      </c>
      <c r="F2134" s="12" t="s">
        <v>41</v>
      </c>
      <c r="G2134" s="13" t="s">
        <v>96</v>
      </c>
      <c r="H2134" s="13" t="s">
        <v>8820</v>
      </c>
      <c r="I2134" s="13" t="s">
        <v>585</v>
      </c>
      <c r="J2134" s="11" t="s">
        <v>143</v>
      </c>
      <c r="K2134" s="14" t="s">
        <v>35495</v>
      </c>
      <c r="L2134" s="14" t="s">
        <v>35496</v>
      </c>
      <c r="M2134" s="15">
        <v>57</v>
      </c>
      <c r="N2134" s="15">
        <v>57</v>
      </c>
      <c r="O2134" s="15">
        <v>57</v>
      </c>
      <c r="P2134" s="11" t="s">
        <v>80</v>
      </c>
      <c r="Q2134" s="13" t="s">
        <v>72</v>
      </c>
      <c r="R2134" s="13" t="s">
        <v>81</v>
      </c>
      <c r="S2134" s="13">
        <v>12</v>
      </c>
      <c r="T2134" s="13">
        <v>2030</v>
      </c>
      <c r="U2134" s="13" t="s">
        <v>32174</v>
      </c>
      <c r="V2134" s="16">
        <v>35.283762000000003</v>
      </c>
      <c r="W2134" s="16">
        <v>-101.569</v>
      </c>
    </row>
    <row r="2135" spans="1:23" x14ac:dyDescent="0.3">
      <c r="A2135" s="10">
        <v>67738</v>
      </c>
      <c r="B2135" s="11" t="s">
        <v>33626</v>
      </c>
      <c r="C2135" s="10">
        <v>69799</v>
      </c>
      <c r="D2135" s="11" t="s">
        <v>33627</v>
      </c>
      <c r="E2135" s="12" t="s">
        <v>41</v>
      </c>
      <c r="F2135" s="12" t="s">
        <v>41</v>
      </c>
      <c r="G2135" s="13" t="s">
        <v>96</v>
      </c>
      <c r="H2135" s="13" t="s">
        <v>8820</v>
      </c>
      <c r="I2135" s="13" t="s">
        <v>585</v>
      </c>
      <c r="J2135" s="11" t="s">
        <v>143</v>
      </c>
      <c r="K2135" s="14" t="s">
        <v>35497</v>
      </c>
      <c r="L2135" s="14" t="s">
        <v>35496</v>
      </c>
      <c r="M2135" s="15">
        <v>57</v>
      </c>
      <c r="N2135" s="15">
        <v>57</v>
      </c>
      <c r="O2135" s="15">
        <v>57</v>
      </c>
      <c r="P2135" s="11" t="s">
        <v>80</v>
      </c>
      <c r="Q2135" s="13" t="s">
        <v>72</v>
      </c>
      <c r="R2135" s="13" t="s">
        <v>81</v>
      </c>
      <c r="S2135" s="13">
        <v>12</v>
      </c>
      <c r="T2135" s="13">
        <v>2030</v>
      </c>
      <c r="U2135" s="13" t="s">
        <v>32174</v>
      </c>
      <c r="V2135" s="16">
        <v>35.283762000000003</v>
      </c>
      <c r="W2135" s="16">
        <v>-101.569</v>
      </c>
    </row>
    <row r="2136" spans="1:23" x14ac:dyDescent="0.3">
      <c r="A2136" s="10">
        <v>67738</v>
      </c>
      <c r="B2136" s="11" t="s">
        <v>33626</v>
      </c>
      <c r="C2136" s="10">
        <v>69799</v>
      </c>
      <c r="D2136" s="11" t="s">
        <v>33627</v>
      </c>
      <c r="E2136" s="12" t="s">
        <v>41</v>
      </c>
      <c r="F2136" s="12" t="s">
        <v>41</v>
      </c>
      <c r="G2136" s="13" t="s">
        <v>96</v>
      </c>
      <c r="H2136" s="13" t="s">
        <v>8820</v>
      </c>
      <c r="I2136" s="13" t="s">
        <v>585</v>
      </c>
      <c r="J2136" s="11" t="s">
        <v>143</v>
      </c>
      <c r="K2136" s="14" t="s">
        <v>35498</v>
      </c>
      <c r="L2136" s="14" t="s">
        <v>35496</v>
      </c>
      <c r="M2136" s="15">
        <v>57</v>
      </c>
      <c r="N2136" s="15">
        <v>57</v>
      </c>
      <c r="O2136" s="15">
        <v>57</v>
      </c>
      <c r="P2136" s="11" t="s">
        <v>80</v>
      </c>
      <c r="Q2136" s="13" t="s">
        <v>72</v>
      </c>
      <c r="R2136" s="13" t="s">
        <v>81</v>
      </c>
      <c r="S2136" s="13">
        <v>12</v>
      </c>
      <c r="T2136" s="13">
        <v>2030</v>
      </c>
      <c r="U2136" s="13" t="s">
        <v>32174</v>
      </c>
      <c r="V2136" s="16">
        <v>35.283762000000003</v>
      </c>
      <c r="W2136" s="16">
        <v>-101.569</v>
      </c>
    </row>
    <row r="2137" spans="1:23" x14ac:dyDescent="0.3">
      <c r="A2137" s="10">
        <v>67738</v>
      </c>
      <c r="B2137" s="11" t="s">
        <v>33626</v>
      </c>
      <c r="C2137" s="10">
        <v>69799</v>
      </c>
      <c r="D2137" s="11" t="s">
        <v>33627</v>
      </c>
      <c r="E2137" s="12" t="s">
        <v>41</v>
      </c>
      <c r="F2137" s="12" t="s">
        <v>41</v>
      </c>
      <c r="G2137" s="13" t="s">
        <v>96</v>
      </c>
      <c r="H2137" s="13" t="s">
        <v>8820</v>
      </c>
      <c r="I2137" s="13" t="s">
        <v>585</v>
      </c>
      <c r="J2137" s="11" t="s">
        <v>143</v>
      </c>
      <c r="K2137" s="14" t="s">
        <v>35499</v>
      </c>
      <c r="L2137" s="14" t="s">
        <v>35500</v>
      </c>
      <c r="M2137" s="15">
        <v>57</v>
      </c>
      <c r="N2137" s="15">
        <v>57</v>
      </c>
      <c r="O2137" s="15">
        <v>57</v>
      </c>
      <c r="P2137" s="11" t="s">
        <v>80</v>
      </c>
      <c r="Q2137" s="13" t="s">
        <v>72</v>
      </c>
      <c r="R2137" s="13" t="s">
        <v>81</v>
      </c>
      <c r="S2137" s="13">
        <v>12</v>
      </c>
      <c r="T2137" s="13">
        <v>2030</v>
      </c>
      <c r="U2137" s="13" t="s">
        <v>32174</v>
      </c>
      <c r="V2137" s="16">
        <v>35.283762000000003</v>
      </c>
      <c r="W2137" s="16">
        <v>-101.569</v>
      </c>
    </row>
    <row r="2138" spans="1:23" x14ac:dyDescent="0.3">
      <c r="A2138" s="10">
        <v>67738</v>
      </c>
      <c r="B2138" s="11" t="s">
        <v>33626</v>
      </c>
      <c r="C2138" s="10">
        <v>69799</v>
      </c>
      <c r="D2138" s="11" t="s">
        <v>33627</v>
      </c>
      <c r="E2138" s="12" t="s">
        <v>41</v>
      </c>
      <c r="F2138" s="12" t="s">
        <v>41</v>
      </c>
      <c r="G2138" s="13" t="s">
        <v>96</v>
      </c>
      <c r="H2138" s="13" t="s">
        <v>8820</v>
      </c>
      <c r="I2138" s="13" t="s">
        <v>585</v>
      </c>
      <c r="J2138" s="11" t="s">
        <v>143</v>
      </c>
      <c r="K2138" s="14" t="s">
        <v>35501</v>
      </c>
      <c r="L2138" s="14" t="s">
        <v>35500</v>
      </c>
      <c r="M2138" s="15">
        <v>57</v>
      </c>
      <c r="N2138" s="15">
        <v>57</v>
      </c>
      <c r="O2138" s="15">
        <v>57</v>
      </c>
      <c r="P2138" s="11" t="s">
        <v>80</v>
      </c>
      <c r="Q2138" s="13" t="s">
        <v>72</v>
      </c>
      <c r="R2138" s="13" t="s">
        <v>81</v>
      </c>
      <c r="S2138" s="13">
        <v>12</v>
      </c>
      <c r="T2138" s="13">
        <v>2030</v>
      </c>
      <c r="U2138" s="13" t="s">
        <v>32174</v>
      </c>
      <c r="V2138" s="16">
        <v>35.283762000000003</v>
      </c>
      <c r="W2138" s="16">
        <v>-101.569</v>
      </c>
    </row>
    <row r="2139" spans="1:23" x14ac:dyDescent="0.3">
      <c r="A2139" s="10">
        <v>67738</v>
      </c>
      <c r="B2139" s="11" t="s">
        <v>33626</v>
      </c>
      <c r="C2139" s="10">
        <v>69799</v>
      </c>
      <c r="D2139" s="11" t="s">
        <v>33627</v>
      </c>
      <c r="E2139" s="12" t="s">
        <v>41</v>
      </c>
      <c r="F2139" s="12" t="s">
        <v>41</v>
      </c>
      <c r="G2139" s="13" t="s">
        <v>96</v>
      </c>
      <c r="H2139" s="13" t="s">
        <v>8820</v>
      </c>
      <c r="I2139" s="13" t="s">
        <v>585</v>
      </c>
      <c r="J2139" s="11" t="s">
        <v>143</v>
      </c>
      <c r="K2139" s="14" t="s">
        <v>35502</v>
      </c>
      <c r="L2139" s="14" t="s">
        <v>35500</v>
      </c>
      <c r="M2139" s="15">
        <v>57</v>
      </c>
      <c r="N2139" s="15">
        <v>57</v>
      </c>
      <c r="O2139" s="15">
        <v>57</v>
      </c>
      <c r="P2139" s="11" t="s">
        <v>80</v>
      </c>
      <c r="Q2139" s="13" t="s">
        <v>72</v>
      </c>
      <c r="R2139" s="13" t="s">
        <v>81</v>
      </c>
      <c r="S2139" s="13">
        <v>12</v>
      </c>
      <c r="T2139" s="13">
        <v>2030</v>
      </c>
      <c r="U2139" s="13" t="s">
        <v>32174</v>
      </c>
      <c r="V2139" s="16">
        <v>35.283762000000003</v>
      </c>
      <c r="W2139" s="16">
        <v>-101.569</v>
      </c>
    </row>
    <row r="2140" spans="1:23" x14ac:dyDescent="0.3">
      <c r="A2140" s="10">
        <v>67738</v>
      </c>
      <c r="B2140" s="11" t="s">
        <v>33626</v>
      </c>
      <c r="C2140" s="10">
        <v>69799</v>
      </c>
      <c r="D2140" s="11" t="s">
        <v>33627</v>
      </c>
      <c r="E2140" s="12" t="s">
        <v>41</v>
      </c>
      <c r="F2140" s="12" t="s">
        <v>41</v>
      </c>
      <c r="G2140" s="13" t="s">
        <v>96</v>
      </c>
      <c r="H2140" s="13" t="s">
        <v>8820</v>
      </c>
      <c r="I2140" s="13" t="s">
        <v>585</v>
      </c>
      <c r="J2140" s="11" t="s">
        <v>143</v>
      </c>
      <c r="K2140" s="14" t="s">
        <v>7316</v>
      </c>
      <c r="L2140" s="14" t="s">
        <v>35440</v>
      </c>
      <c r="M2140" s="15">
        <v>105</v>
      </c>
      <c r="N2140" s="15">
        <v>105</v>
      </c>
      <c r="O2140" s="15">
        <v>105</v>
      </c>
      <c r="P2140" s="11" t="s">
        <v>80</v>
      </c>
      <c r="Q2140" s="13" t="s">
        <v>72</v>
      </c>
      <c r="R2140" s="13" t="s">
        <v>84</v>
      </c>
      <c r="S2140" s="13">
        <v>12</v>
      </c>
      <c r="T2140" s="13">
        <v>2030</v>
      </c>
      <c r="U2140" s="13" t="s">
        <v>32174</v>
      </c>
      <c r="V2140" s="16">
        <v>35.283762000000003</v>
      </c>
      <c r="W2140" s="16">
        <v>-101.569</v>
      </c>
    </row>
    <row r="2141" spans="1:23" x14ac:dyDescent="0.3">
      <c r="A2141" s="10">
        <v>67738</v>
      </c>
      <c r="B2141" s="11" t="s">
        <v>33626</v>
      </c>
      <c r="C2141" s="10">
        <v>69799</v>
      </c>
      <c r="D2141" s="11" t="s">
        <v>33627</v>
      </c>
      <c r="E2141" s="12" t="s">
        <v>41</v>
      </c>
      <c r="F2141" s="12" t="s">
        <v>41</v>
      </c>
      <c r="G2141" s="13" t="s">
        <v>96</v>
      </c>
      <c r="H2141" s="13" t="s">
        <v>8820</v>
      </c>
      <c r="I2141" s="13" t="s">
        <v>585</v>
      </c>
      <c r="J2141" s="11" t="s">
        <v>143</v>
      </c>
      <c r="K2141" s="14" t="s">
        <v>7317</v>
      </c>
      <c r="L2141" s="14" t="s">
        <v>35444</v>
      </c>
      <c r="M2141" s="15">
        <v>105</v>
      </c>
      <c r="N2141" s="15">
        <v>105</v>
      </c>
      <c r="O2141" s="15">
        <v>105</v>
      </c>
      <c r="P2141" s="11" t="s">
        <v>80</v>
      </c>
      <c r="Q2141" s="13" t="s">
        <v>72</v>
      </c>
      <c r="R2141" s="13" t="s">
        <v>84</v>
      </c>
      <c r="S2141" s="13">
        <v>12</v>
      </c>
      <c r="T2141" s="13">
        <v>2030</v>
      </c>
      <c r="U2141" s="13" t="s">
        <v>32174</v>
      </c>
      <c r="V2141" s="16">
        <v>35.283762000000003</v>
      </c>
      <c r="W2141" s="16">
        <v>-101.569</v>
      </c>
    </row>
    <row r="2142" spans="1:23" x14ac:dyDescent="0.3">
      <c r="A2142" s="10">
        <v>67738</v>
      </c>
      <c r="B2142" s="11" t="s">
        <v>33626</v>
      </c>
      <c r="C2142" s="10">
        <v>69799</v>
      </c>
      <c r="D2142" s="11" t="s">
        <v>33627</v>
      </c>
      <c r="E2142" s="12" t="s">
        <v>41</v>
      </c>
      <c r="F2142" s="12" t="s">
        <v>41</v>
      </c>
      <c r="G2142" s="13" t="s">
        <v>96</v>
      </c>
      <c r="H2142" s="13" t="s">
        <v>8820</v>
      </c>
      <c r="I2142" s="13" t="s">
        <v>585</v>
      </c>
      <c r="J2142" s="11" t="s">
        <v>143</v>
      </c>
      <c r="K2142" s="14" t="s">
        <v>35503</v>
      </c>
      <c r="L2142" s="14" t="s">
        <v>35448</v>
      </c>
      <c r="M2142" s="15">
        <v>105</v>
      </c>
      <c r="N2142" s="15">
        <v>105</v>
      </c>
      <c r="O2142" s="15">
        <v>105</v>
      </c>
      <c r="P2142" s="11" t="s">
        <v>80</v>
      </c>
      <c r="Q2142" s="13" t="s">
        <v>72</v>
      </c>
      <c r="R2142" s="13" t="s">
        <v>84</v>
      </c>
      <c r="S2142" s="13">
        <v>12</v>
      </c>
      <c r="T2142" s="13">
        <v>2030</v>
      </c>
      <c r="U2142" s="13" t="s">
        <v>32174</v>
      </c>
      <c r="V2142" s="16">
        <v>35.283762000000003</v>
      </c>
      <c r="W2142" s="16">
        <v>-101.569</v>
      </c>
    </row>
    <row r="2143" spans="1:23" x14ac:dyDescent="0.3">
      <c r="A2143" s="10">
        <v>67738</v>
      </c>
      <c r="B2143" s="11" t="s">
        <v>33626</v>
      </c>
      <c r="C2143" s="10">
        <v>69799</v>
      </c>
      <c r="D2143" s="11" t="s">
        <v>33627</v>
      </c>
      <c r="E2143" s="12" t="s">
        <v>41</v>
      </c>
      <c r="F2143" s="12" t="s">
        <v>41</v>
      </c>
      <c r="G2143" s="13" t="s">
        <v>96</v>
      </c>
      <c r="H2143" s="13" t="s">
        <v>8820</v>
      </c>
      <c r="I2143" s="13" t="s">
        <v>585</v>
      </c>
      <c r="J2143" s="11" t="s">
        <v>143</v>
      </c>
      <c r="K2143" s="14" t="s">
        <v>35504</v>
      </c>
      <c r="L2143" s="14" t="s">
        <v>35452</v>
      </c>
      <c r="M2143" s="15">
        <v>105</v>
      </c>
      <c r="N2143" s="15">
        <v>105</v>
      </c>
      <c r="O2143" s="15">
        <v>105</v>
      </c>
      <c r="P2143" s="11" t="s">
        <v>80</v>
      </c>
      <c r="Q2143" s="13" t="s">
        <v>72</v>
      </c>
      <c r="R2143" s="13" t="s">
        <v>84</v>
      </c>
      <c r="S2143" s="13">
        <v>12</v>
      </c>
      <c r="T2143" s="13">
        <v>2030</v>
      </c>
      <c r="U2143" s="13" t="s">
        <v>32174</v>
      </c>
      <c r="V2143" s="16">
        <v>35.283762000000003</v>
      </c>
      <c r="W2143" s="16">
        <v>-101.569</v>
      </c>
    </row>
    <row r="2144" spans="1:23" x14ac:dyDescent="0.3">
      <c r="A2144" s="10">
        <v>67738</v>
      </c>
      <c r="B2144" s="11" t="s">
        <v>33626</v>
      </c>
      <c r="C2144" s="10">
        <v>69799</v>
      </c>
      <c r="D2144" s="11" t="s">
        <v>33627</v>
      </c>
      <c r="E2144" s="12" t="s">
        <v>41</v>
      </c>
      <c r="F2144" s="12" t="s">
        <v>41</v>
      </c>
      <c r="G2144" s="13" t="s">
        <v>96</v>
      </c>
      <c r="H2144" s="13" t="s">
        <v>8820</v>
      </c>
      <c r="I2144" s="13" t="s">
        <v>585</v>
      </c>
      <c r="J2144" s="11" t="s">
        <v>143</v>
      </c>
      <c r="K2144" s="14" t="s">
        <v>35505</v>
      </c>
      <c r="L2144" s="14" t="s">
        <v>35456</v>
      </c>
      <c r="M2144" s="15">
        <v>105</v>
      </c>
      <c r="N2144" s="15">
        <v>105</v>
      </c>
      <c r="O2144" s="15">
        <v>105</v>
      </c>
      <c r="P2144" s="11" t="s">
        <v>80</v>
      </c>
      <c r="Q2144" s="13" t="s">
        <v>72</v>
      </c>
      <c r="R2144" s="13" t="s">
        <v>84</v>
      </c>
      <c r="S2144" s="13">
        <v>12</v>
      </c>
      <c r="T2144" s="13">
        <v>2030</v>
      </c>
      <c r="U2144" s="13" t="s">
        <v>32174</v>
      </c>
      <c r="V2144" s="16">
        <v>35.283762000000003</v>
      </c>
      <c r="W2144" s="16">
        <v>-101.569</v>
      </c>
    </row>
    <row r="2145" spans="1:23" x14ac:dyDescent="0.3">
      <c r="A2145" s="10">
        <v>67738</v>
      </c>
      <c r="B2145" s="11" t="s">
        <v>33626</v>
      </c>
      <c r="C2145" s="10">
        <v>69799</v>
      </c>
      <c r="D2145" s="11" t="s">
        <v>33627</v>
      </c>
      <c r="E2145" s="12" t="s">
        <v>41</v>
      </c>
      <c r="F2145" s="12" t="s">
        <v>41</v>
      </c>
      <c r="G2145" s="13" t="s">
        <v>96</v>
      </c>
      <c r="H2145" s="13" t="s">
        <v>8820</v>
      </c>
      <c r="I2145" s="13" t="s">
        <v>585</v>
      </c>
      <c r="J2145" s="11" t="s">
        <v>143</v>
      </c>
      <c r="K2145" s="14" t="s">
        <v>12730</v>
      </c>
      <c r="L2145" s="14" t="s">
        <v>35460</v>
      </c>
      <c r="M2145" s="15">
        <v>105</v>
      </c>
      <c r="N2145" s="15">
        <v>105</v>
      </c>
      <c r="O2145" s="15">
        <v>105</v>
      </c>
      <c r="P2145" s="11" t="s">
        <v>80</v>
      </c>
      <c r="Q2145" s="13" t="s">
        <v>72</v>
      </c>
      <c r="R2145" s="13" t="s">
        <v>84</v>
      </c>
      <c r="S2145" s="13">
        <v>12</v>
      </c>
      <c r="T2145" s="13">
        <v>2030</v>
      </c>
      <c r="U2145" s="13" t="s">
        <v>32174</v>
      </c>
      <c r="V2145" s="16">
        <v>35.283762000000003</v>
      </c>
      <c r="W2145" s="16">
        <v>-101.569</v>
      </c>
    </row>
    <row r="2146" spans="1:23" x14ac:dyDescent="0.3">
      <c r="A2146" s="10">
        <v>67738</v>
      </c>
      <c r="B2146" s="11" t="s">
        <v>33626</v>
      </c>
      <c r="C2146" s="10">
        <v>69799</v>
      </c>
      <c r="D2146" s="11" t="s">
        <v>33627</v>
      </c>
      <c r="E2146" s="12" t="s">
        <v>41</v>
      </c>
      <c r="F2146" s="12" t="s">
        <v>41</v>
      </c>
      <c r="G2146" s="13" t="s">
        <v>96</v>
      </c>
      <c r="H2146" s="13" t="s">
        <v>8820</v>
      </c>
      <c r="I2146" s="13" t="s">
        <v>585</v>
      </c>
      <c r="J2146" s="11" t="s">
        <v>143</v>
      </c>
      <c r="K2146" s="14" t="s">
        <v>35506</v>
      </c>
      <c r="L2146" s="14" t="s">
        <v>35464</v>
      </c>
      <c r="M2146" s="15">
        <v>105</v>
      </c>
      <c r="N2146" s="15">
        <v>105</v>
      </c>
      <c r="O2146" s="15">
        <v>105</v>
      </c>
      <c r="P2146" s="11" t="s">
        <v>80</v>
      </c>
      <c r="Q2146" s="13" t="s">
        <v>72</v>
      </c>
      <c r="R2146" s="13" t="s">
        <v>84</v>
      </c>
      <c r="S2146" s="13">
        <v>12</v>
      </c>
      <c r="T2146" s="13">
        <v>2030</v>
      </c>
      <c r="U2146" s="13" t="s">
        <v>32174</v>
      </c>
      <c r="V2146" s="16">
        <v>35.283762000000003</v>
      </c>
      <c r="W2146" s="16">
        <v>-101.569</v>
      </c>
    </row>
    <row r="2147" spans="1:23" x14ac:dyDescent="0.3">
      <c r="A2147" s="10">
        <v>67738</v>
      </c>
      <c r="B2147" s="11" t="s">
        <v>33626</v>
      </c>
      <c r="C2147" s="10">
        <v>69799</v>
      </c>
      <c r="D2147" s="11" t="s">
        <v>33627</v>
      </c>
      <c r="E2147" s="12" t="s">
        <v>41</v>
      </c>
      <c r="F2147" s="12" t="s">
        <v>41</v>
      </c>
      <c r="G2147" s="13" t="s">
        <v>96</v>
      </c>
      <c r="H2147" s="13" t="s">
        <v>8820</v>
      </c>
      <c r="I2147" s="13" t="s">
        <v>585</v>
      </c>
      <c r="J2147" s="11" t="s">
        <v>143</v>
      </c>
      <c r="K2147" s="14" t="s">
        <v>35507</v>
      </c>
      <c r="L2147" s="14" t="s">
        <v>35468</v>
      </c>
      <c r="M2147" s="15">
        <v>105</v>
      </c>
      <c r="N2147" s="15">
        <v>105</v>
      </c>
      <c r="O2147" s="15">
        <v>105</v>
      </c>
      <c r="P2147" s="11" t="s">
        <v>80</v>
      </c>
      <c r="Q2147" s="13" t="s">
        <v>72</v>
      </c>
      <c r="R2147" s="13" t="s">
        <v>84</v>
      </c>
      <c r="S2147" s="13">
        <v>12</v>
      </c>
      <c r="T2147" s="13">
        <v>2030</v>
      </c>
      <c r="U2147" s="13" t="s">
        <v>32174</v>
      </c>
      <c r="V2147" s="16">
        <v>35.283762000000003</v>
      </c>
      <c r="W2147" s="16">
        <v>-101.569</v>
      </c>
    </row>
    <row r="2148" spans="1:23" x14ac:dyDescent="0.3">
      <c r="A2148" s="10">
        <v>67738</v>
      </c>
      <c r="B2148" s="11" t="s">
        <v>33626</v>
      </c>
      <c r="C2148" s="10">
        <v>69799</v>
      </c>
      <c r="D2148" s="11" t="s">
        <v>33627</v>
      </c>
      <c r="E2148" s="12" t="s">
        <v>41</v>
      </c>
      <c r="F2148" s="12" t="s">
        <v>41</v>
      </c>
      <c r="G2148" s="13" t="s">
        <v>96</v>
      </c>
      <c r="H2148" s="13" t="s">
        <v>8820</v>
      </c>
      <c r="I2148" s="13" t="s">
        <v>585</v>
      </c>
      <c r="J2148" s="11" t="s">
        <v>143</v>
      </c>
      <c r="K2148" s="14" t="s">
        <v>35508</v>
      </c>
      <c r="L2148" s="14" t="s">
        <v>35472</v>
      </c>
      <c r="M2148" s="15">
        <v>105</v>
      </c>
      <c r="N2148" s="15">
        <v>105</v>
      </c>
      <c r="O2148" s="15">
        <v>105</v>
      </c>
      <c r="P2148" s="11" t="s">
        <v>80</v>
      </c>
      <c r="Q2148" s="13" t="s">
        <v>72</v>
      </c>
      <c r="R2148" s="13" t="s">
        <v>84</v>
      </c>
      <c r="S2148" s="13">
        <v>12</v>
      </c>
      <c r="T2148" s="13">
        <v>2030</v>
      </c>
      <c r="U2148" s="13" t="s">
        <v>32174</v>
      </c>
      <c r="V2148" s="16">
        <v>35.283762000000003</v>
      </c>
      <c r="W2148" s="16">
        <v>-101.569</v>
      </c>
    </row>
    <row r="2149" spans="1:23" x14ac:dyDescent="0.3">
      <c r="A2149" s="10">
        <v>67738</v>
      </c>
      <c r="B2149" s="11" t="s">
        <v>33626</v>
      </c>
      <c r="C2149" s="10">
        <v>69799</v>
      </c>
      <c r="D2149" s="11" t="s">
        <v>33627</v>
      </c>
      <c r="E2149" s="12" t="s">
        <v>41</v>
      </c>
      <c r="F2149" s="12" t="s">
        <v>41</v>
      </c>
      <c r="G2149" s="13" t="s">
        <v>96</v>
      </c>
      <c r="H2149" s="13" t="s">
        <v>8820</v>
      </c>
      <c r="I2149" s="13" t="s">
        <v>585</v>
      </c>
      <c r="J2149" s="11" t="s">
        <v>143</v>
      </c>
      <c r="K2149" s="14" t="s">
        <v>35509</v>
      </c>
      <c r="L2149" s="14" t="s">
        <v>35476</v>
      </c>
      <c r="M2149" s="15">
        <v>105</v>
      </c>
      <c r="N2149" s="15">
        <v>105</v>
      </c>
      <c r="O2149" s="15">
        <v>105</v>
      </c>
      <c r="P2149" s="11" t="s">
        <v>80</v>
      </c>
      <c r="Q2149" s="13" t="s">
        <v>72</v>
      </c>
      <c r="R2149" s="13" t="s">
        <v>84</v>
      </c>
      <c r="S2149" s="13">
        <v>12</v>
      </c>
      <c r="T2149" s="13">
        <v>2030</v>
      </c>
      <c r="U2149" s="13" t="s">
        <v>32174</v>
      </c>
      <c r="V2149" s="16">
        <v>35.283762000000003</v>
      </c>
      <c r="W2149" s="16">
        <v>-101.569</v>
      </c>
    </row>
    <row r="2150" spans="1:23" x14ac:dyDescent="0.3">
      <c r="A2150" s="10">
        <v>67738</v>
      </c>
      <c r="B2150" s="11" t="s">
        <v>33626</v>
      </c>
      <c r="C2150" s="10">
        <v>69799</v>
      </c>
      <c r="D2150" s="11" t="s">
        <v>33627</v>
      </c>
      <c r="E2150" s="12" t="s">
        <v>41</v>
      </c>
      <c r="F2150" s="12" t="s">
        <v>41</v>
      </c>
      <c r="G2150" s="13" t="s">
        <v>96</v>
      </c>
      <c r="H2150" s="13" t="s">
        <v>8820</v>
      </c>
      <c r="I2150" s="13" t="s">
        <v>585</v>
      </c>
      <c r="J2150" s="11" t="s">
        <v>143</v>
      </c>
      <c r="K2150" s="14" t="s">
        <v>35510</v>
      </c>
      <c r="L2150" s="14" t="s">
        <v>35480</v>
      </c>
      <c r="M2150" s="15">
        <v>105</v>
      </c>
      <c r="N2150" s="15">
        <v>105</v>
      </c>
      <c r="O2150" s="15">
        <v>105</v>
      </c>
      <c r="P2150" s="11" t="s">
        <v>80</v>
      </c>
      <c r="Q2150" s="13" t="s">
        <v>72</v>
      </c>
      <c r="R2150" s="13" t="s">
        <v>84</v>
      </c>
      <c r="S2150" s="13">
        <v>12</v>
      </c>
      <c r="T2150" s="13">
        <v>2030</v>
      </c>
      <c r="U2150" s="13" t="s">
        <v>32174</v>
      </c>
      <c r="V2150" s="16">
        <v>35.283762000000003</v>
      </c>
      <c r="W2150" s="16">
        <v>-101.569</v>
      </c>
    </row>
    <row r="2151" spans="1:23" x14ac:dyDescent="0.3">
      <c r="A2151" s="10">
        <v>67738</v>
      </c>
      <c r="B2151" s="11" t="s">
        <v>33626</v>
      </c>
      <c r="C2151" s="10">
        <v>69799</v>
      </c>
      <c r="D2151" s="11" t="s">
        <v>33627</v>
      </c>
      <c r="E2151" s="12" t="s">
        <v>41</v>
      </c>
      <c r="F2151" s="12" t="s">
        <v>41</v>
      </c>
      <c r="G2151" s="13" t="s">
        <v>96</v>
      </c>
      <c r="H2151" s="13" t="s">
        <v>8820</v>
      </c>
      <c r="I2151" s="13" t="s">
        <v>585</v>
      </c>
      <c r="J2151" s="11" t="s">
        <v>143</v>
      </c>
      <c r="K2151" s="14" t="s">
        <v>35511</v>
      </c>
      <c r="L2151" s="14" t="s">
        <v>35484</v>
      </c>
      <c r="M2151" s="15">
        <v>105</v>
      </c>
      <c r="N2151" s="15">
        <v>105</v>
      </c>
      <c r="O2151" s="15">
        <v>105</v>
      </c>
      <c r="P2151" s="11" t="s">
        <v>80</v>
      </c>
      <c r="Q2151" s="13" t="s">
        <v>72</v>
      </c>
      <c r="R2151" s="13" t="s">
        <v>84</v>
      </c>
      <c r="S2151" s="13">
        <v>12</v>
      </c>
      <c r="T2151" s="13">
        <v>2030</v>
      </c>
      <c r="U2151" s="13" t="s">
        <v>32174</v>
      </c>
      <c r="V2151" s="16">
        <v>35.283762000000003</v>
      </c>
      <c r="W2151" s="16">
        <v>-101.569</v>
      </c>
    </row>
    <row r="2152" spans="1:23" x14ac:dyDescent="0.3">
      <c r="A2152" s="10">
        <v>67738</v>
      </c>
      <c r="B2152" s="11" t="s">
        <v>33626</v>
      </c>
      <c r="C2152" s="10">
        <v>69799</v>
      </c>
      <c r="D2152" s="11" t="s">
        <v>33627</v>
      </c>
      <c r="E2152" s="12" t="s">
        <v>41</v>
      </c>
      <c r="F2152" s="12" t="s">
        <v>41</v>
      </c>
      <c r="G2152" s="13" t="s">
        <v>96</v>
      </c>
      <c r="H2152" s="13" t="s">
        <v>8820</v>
      </c>
      <c r="I2152" s="13" t="s">
        <v>585</v>
      </c>
      <c r="J2152" s="11" t="s">
        <v>143</v>
      </c>
      <c r="K2152" s="14" t="s">
        <v>35512</v>
      </c>
      <c r="L2152" s="14" t="s">
        <v>35488</v>
      </c>
      <c r="M2152" s="15">
        <v>105</v>
      </c>
      <c r="N2152" s="15">
        <v>105</v>
      </c>
      <c r="O2152" s="15">
        <v>105</v>
      </c>
      <c r="P2152" s="11" t="s">
        <v>80</v>
      </c>
      <c r="Q2152" s="13" t="s">
        <v>72</v>
      </c>
      <c r="R2152" s="13" t="s">
        <v>84</v>
      </c>
      <c r="S2152" s="13">
        <v>12</v>
      </c>
      <c r="T2152" s="13">
        <v>2030</v>
      </c>
      <c r="U2152" s="13" t="s">
        <v>32174</v>
      </c>
      <c r="V2152" s="16">
        <v>35.283762000000003</v>
      </c>
      <c r="W2152" s="16">
        <v>-101.569</v>
      </c>
    </row>
    <row r="2153" spans="1:23" x14ac:dyDescent="0.3">
      <c r="A2153" s="10">
        <v>67738</v>
      </c>
      <c r="B2153" s="11" t="s">
        <v>33626</v>
      </c>
      <c r="C2153" s="10">
        <v>69799</v>
      </c>
      <c r="D2153" s="11" t="s">
        <v>33627</v>
      </c>
      <c r="E2153" s="12" t="s">
        <v>41</v>
      </c>
      <c r="F2153" s="12" t="s">
        <v>41</v>
      </c>
      <c r="G2153" s="13" t="s">
        <v>96</v>
      </c>
      <c r="H2153" s="13" t="s">
        <v>8820</v>
      </c>
      <c r="I2153" s="13" t="s">
        <v>585</v>
      </c>
      <c r="J2153" s="11" t="s">
        <v>143</v>
      </c>
      <c r="K2153" s="14" t="s">
        <v>35513</v>
      </c>
      <c r="L2153" s="14" t="s">
        <v>35492</v>
      </c>
      <c r="M2153" s="15">
        <v>105</v>
      </c>
      <c r="N2153" s="15">
        <v>105</v>
      </c>
      <c r="O2153" s="15">
        <v>105</v>
      </c>
      <c r="P2153" s="11" t="s">
        <v>80</v>
      </c>
      <c r="Q2153" s="13" t="s">
        <v>72</v>
      </c>
      <c r="R2153" s="13" t="s">
        <v>84</v>
      </c>
      <c r="S2153" s="13">
        <v>12</v>
      </c>
      <c r="T2153" s="13">
        <v>2030</v>
      </c>
      <c r="U2153" s="13" t="s">
        <v>32174</v>
      </c>
      <c r="V2153" s="16">
        <v>35.283762000000003</v>
      </c>
      <c r="W2153" s="16">
        <v>-101.569</v>
      </c>
    </row>
    <row r="2154" spans="1:23" x14ac:dyDescent="0.3">
      <c r="A2154" s="10">
        <v>67738</v>
      </c>
      <c r="B2154" s="11" t="s">
        <v>33626</v>
      </c>
      <c r="C2154" s="10">
        <v>69799</v>
      </c>
      <c r="D2154" s="11" t="s">
        <v>33627</v>
      </c>
      <c r="E2154" s="12" t="s">
        <v>41</v>
      </c>
      <c r="F2154" s="12" t="s">
        <v>41</v>
      </c>
      <c r="G2154" s="13" t="s">
        <v>96</v>
      </c>
      <c r="H2154" s="13" t="s">
        <v>8820</v>
      </c>
      <c r="I2154" s="13" t="s">
        <v>585</v>
      </c>
      <c r="J2154" s="11" t="s">
        <v>143</v>
      </c>
      <c r="K2154" s="14" t="s">
        <v>35514</v>
      </c>
      <c r="L2154" s="14" t="s">
        <v>35496</v>
      </c>
      <c r="M2154" s="15">
        <v>105</v>
      </c>
      <c r="N2154" s="15">
        <v>105</v>
      </c>
      <c r="O2154" s="15">
        <v>105</v>
      </c>
      <c r="P2154" s="11" t="s">
        <v>80</v>
      </c>
      <c r="Q2154" s="13" t="s">
        <v>72</v>
      </c>
      <c r="R2154" s="13" t="s">
        <v>84</v>
      </c>
      <c r="S2154" s="13">
        <v>12</v>
      </c>
      <c r="T2154" s="13">
        <v>2030</v>
      </c>
      <c r="U2154" s="13" t="s">
        <v>32174</v>
      </c>
      <c r="V2154" s="16">
        <v>35.283762000000003</v>
      </c>
      <c r="W2154" s="16">
        <v>-101.569</v>
      </c>
    </row>
    <row r="2155" spans="1:23" x14ac:dyDescent="0.3">
      <c r="A2155" s="10">
        <v>67738</v>
      </c>
      <c r="B2155" s="11" t="s">
        <v>33626</v>
      </c>
      <c r="C2155" s="10">
        <v>69799</v>
      </c>
      <c r="D2155" s="11" t="s">
        <v>33627</v>
      </c>
      <c r="E2155" s="12" t="s">
        <v>41</v>
      </c>
      <c r="F2155" s="12" t="s">
        <v>41</v>
      </c>
      <c r="G2155" s="13" t="s">
        <v>96</v>
      </c>
      <c r="H2155" s="13" t="s">
        <v>8820</v>
      </c>
      <c r="I2155" s="13" t="s">
        <v>585</v>
      </c>
      <c r="J2155" s="11" t="s">
        <v>143</v>
      </c>
      <c r="K2155" s="14" t="s">
        <v>35515</v>
      </c>
      <c r="L2155" s="14" t="s">
        <v>35500</v>
      </c>
      <c r="M2155" s="15">
        <v>105</v>
      </c>
      <c r="N2155" s="15">
        <v>105</v>
      </c>
      <c r="O2155" s="15">
        <v>105</v>
      </c>
      <c r="P2155" s="11" t="s">
        <v>80</v>
      </c>
      <c r="Q2155" s="13" t="s">
        <v>72</v>
      </c>
      <c r="R2155" s="13" t="s">
        <v>84</v>
      </c>
      <c r="S2155" s="13">
        <v>12</v>
      </c>
      <c r="T2155" s="13">
        <v>2030</v>
      </c>
      <c r="U2155" s="13" t="s">
        <v>32174</v>
      </c>
      <c r="V2155" s="16">
        <v>35.283762000000003</v>
      </c>
      <c r="W2155" s="16">
        <v>-101.569</v>
      </c>
    </row>
    <row r="2156" spans="1:23" x14ac:dyDescent="0.3">
      <c r="A2156" s="10">
        <v>67738</v>
      </c>
      <c r="B2156" s="11" t="s">
        <v>33626</v>
      </c>
      <c r="C2156" s="10">
        <v>69799</v>
      </c>
      <c r="D2156" s="11" t="s">
        <v>33627</v>
      </c>
      <c r="E2156" s="12" t="s">
        <v>41</v>
      </c>
      <c r="F2156" s="12" t="s">
        <v>41</v>
      </c>
      <c r="G2156" s="13" t="s">
        <v>96</v>
      </c>
      <c r="H2156" s="13" t="s">
        <v>8820</v>
      </c>
      <c r="I2156" s="13" t="s">
        <v>585</v>
      </c>
      <c r="J2156" s="11" t="s">
        <v>143</v>
      </c>
      <c r="K2156" s="14" t="s">
        <v>35516</v>
      </c>
      <c r="L2156" s="14" t="s">
        <v>35517</v>
      </c>
      <c r="M2156" s="15">
        <v>57</v>
      </c>
      <c r="N2156" s="15">
        <v>57</v>
      </c>
      <c r="O2156" s="15">
        <v>57</v>
      </c>
      <c r="P2156" s="11" t="s">
        <v>80</v>
      </c>
      <c r="Q2156" s="13" t="s">
        <v>72</v>
      </c>
      <c r="R2156" s="13" t="s">
        <v>81</v>
      </c>
      <c r="S2156" s="13">
        <v>12</v>
      </c>
      <c r="T2156" s="13">
        <v>2030</v>
      </c>
      <c r="U2156" s="13" t="s">
        <v>32174</v>
      </c>
      <c r="V2156" s="16">
        <v>35.283762000000003</v>
      </c>
      <c r="W2156" s="16">
        <v>-101.569</v>
      </c>
    </row>
    <row r="2157" spans="1:23" x14ac:dyDescent="0.3">
      <c r="A2157" s="10">
        <v>67738</v>
      </c>
      <c r="B2157" s="11" t="s">
        <v>33626</v>
      </c>
      <c r="C2157" s="10">
        <v>69799</v>
      </c>
      <c r="D2157" s="11" t="s">
        <v>33627</v>
      </c>
      <c r="E2157" s="12" t="s">
        <v>41</v>
      </c>
      <c r="F2157" s="12" t="s">
        <v>41</v>
      </c>
      <c r="G2157" s="13" t="s">
        <v>96</v>
      </c>
      <c r="H2157" s="13" t="s">
        <v>8820</v>
      </c>
      <c r="I2157" s="13" t="s">
        <v>585</v>
      </c>
      <c r="J2157" s="11" t="s">
        <v>143</v>
      </c>
      <c r="K2157" s="14" t="s">
        <v>35518</v>
      </c>
      <c r="L2157" s="14" t="s">
        <v>35517</v>
      </c>
      <c r="M2157" s="15">
        <v>57</v>
      </c>
      <c r="N2157" s="15">
        <v>57</v>
      </c>
      <c r="O2157" s="15">
        <v>57</v>
      </c>
      <c r="P2157" s="11" t="s">
        <v>80</v>
      </c>
      <c r="Q2157" s="13" t="s">
        <v>72</v>
      </c>
      <c r="R2157" s="13" t="s">
        <v>81</v>
      </c>
      <c r="S2157" s="13">
        <v>12</v>
      </c>
      <c r="T2157" s="13">
        <v>2030</v>
      </c>
      <c r="U2157" s="13" t="s">
        <v>32174</v>
      </c>
      <c r="V2157" s="16">
        <v>35.283762000000003</v>
      </c>
      <c r="W2157" s="16">
        <v>-101.569</v>
      </c>
    </row>
    <row r="2158" spans="1:23" x14ac:dyDescent="0.3">
      <c r="A2158" s="10">
        <v>67738</v>
      </c>
      <c r="B2158" s="11" t="s">
        <v>33626</v>
      </c>
      <c r="C2158" s="10">
        <v>69799</v>
      </c>
      <c r="D2158" s="11" t="s">
        <v>33627</v>
      </c>
      <c r="E2158" s="12" t="s">
        <v>41</v>
      </c>
      <c r="F2158" s="12" t="s">
        <v>41</v>
      </c>
      <c r="G2158" s="13" t="s">
        <v>96</v>
      </c>
      <c r="H2158" s="13" t="s">
        <v>8820</v>
      </c>
      <c r="I2158" s="13" t="s">
        <v>585</v>
      </c>
      <c r="J2158" s="11" t="s">
        <v>143</v>
      </c>
      <c r="K2158" s="14" t="s">
        <v>35519</v>
      </c>
      <c r="L2158" s="14" t="s">
        <v>35517</v>
      </c>
      <c r="M2158" s="15">
        <v>57</v>
      </c>
      <c r="N2158" s="15">
        <v>57</v>
      </c>
      <c r="O2158" s="15">
        <v>57</v>
      </c>
      <c r="P2158" s="11" t="s">
        <v>80</v>
      </c>
      <c r="Q2158" s="13" t="s">
        <v>72</v>
      </c>
      <c r="R2158" s="13" t="s">
        <v>81</v>
      </c>
      <c r="S2158" s="13">
        <v>12</v>
      </c>
      <c r="T2158" s="13">
        <v>2030</v>
      </c>
      <c r="U2158" s="13" t="s">
        <v>32174</v>
      </c>
      <c r="V2158" s="16">
        <v>35.283762000000003</v>
      </c>
      <c r="W2158" s="16">
        <v>-101.569</v>
      </c>
    </row>
    <row r="2159" spans="1:23" x14ac:dyDescent="0.3">
      <c r="A2159" s="10">
        <v>67738</v>
      </c>
      <c r="B2159" s="11" t="s">
        <v>33626</v>
      </c>
      <c r="C2159" s="10">
        <v>69799</v>
      </c>
      <c r="D2159" s="11" t="s">
        <v>33627</v>
      </c>
      <c r="E2159" s="12" t="s">
        <v>41</v>
      </c>
      <c r="F2159" s="12" t="s">
        <v>41</v>
      </c>
      <c r="G2159" s="13" t="s">
        <v>96</v>
      </c>
      <c r="H2159" s="13" t="s">
        <v>8820</v>
      </c>
      <c r="I2159" s="13" t="s">
        <v>585</v>
      </c>
      <c r="J2159" s="11" t="s">
        <v>143</v>
      </c>
      <c r="K2159" s="14" t="s">
        <v>35520</v>
      </c>
      <c r="L2159" s="14" t="s">
        <v>35521</v>
      </c>
      <c r="M2159" s="15">
        <v>57</v>
      </c>
      <c r="N2159" s="15">
        <v>57</v>
      </c>
      <c r="O2159" s="15">
        <v>57</v>
      </c>
      <c r="P2159" s="11" t="s">
        <v>80</v>
      </c>
      <c r="Q2159" s="13" t="s">
        <v>72</v>
      </c>
      <c r="R2159" s="13" t="s">
        <v>81</v>
      </c>
      <c r="S2159" s="13">
        <v>12</v>
      </c>
      <c r="T2159" s="13">
        <v>2030</v>
      </c>
      <c r="U2159" s="13" t="s">
        <v>32174</v>
      </c>
      <c r="V2159" s="16">
        <v>35.283762000000003</v>
      </c>
      <c r="W2159" s="16">
        <v>-101.569</v>
      </c>
    </row>
    <row r="2160" spans="1:23" x14ac:dyDescent="0.3">
      <c r="A2160" s="10">
        <v>67738</v>
      </c>
      <c r="B2160" s="11" t="s">
        <v>33626</v>
      </c>
      <c r="C2160" s="10">
        <v>69799</v>
      </c>
      <c r="D2160" s="11" t="s">
        <v>33627</v>
      </c>
      <c r="E2160" s="12" t="s">
        <v>41</v>
      </c>
      <c r="F2160" s="12" t="s">
        <v>41</v>
      </c>
      <c r="G2160" s="13" t="s">
        <v>96</v>
      </c>
      <c r="H2160" s="13" t="s">
        <v>8820</v>
      </c>
      <c r="I2160" s="13" t="s">
        <v>585</v>
      </c>
      <c r="J2160" s="11" t="s">
        <v>143</v>
      </c>
      <c r="K2160" s="14" t="s">
        <v>35522</v>
      </c>
      <c r="L2160" s="14" t="s">
        <v>35521</v>
      </c>
      <c r="M2160" s="15">
        <v>57</v>
      </c>
      <c r="N2160" s="15">
        <v>57</v>
      </c>
      <c r="O2160" s="15">
        <v>57</v>
      </c>
      <c r="P2160" s="11" t="s">
        <v>80</v>
      </c>
      <c r="Q2160" s="13" t="s">
        <v>72</v>
      </c>
      <c r="R2160" s="13" t="s">
        <v>81</v>
      </c>
      <c r="S2160" s="13">
        <v>12</v>
      </c>
      <c r="T2160" s="13">
        <v>2030</v>
      </c>
      <c r="U2160" s="13" t="s">
        <v>32174</v>
      </c>
      <c r="V2160" s="16">
        <v>35.283762000000003</v>
      </c>
      <c r="W2160" s="16">
        <v>-101.569</v>
      </c>
    </row>
    <row r="2161" spans="1:23" x14ac:dyDescent="0.3">
      <c r="A2161" s="10">
        <v>67738</v>
      </c>
      <c r="B2161" s="11" t="s">
        <v>33626</v>
      </c>
      <c r="C2161" s="10">
        <v>69799</v>
      </c>
      <c r="D2161" s="11" t="s">
        <v>33627</v>
      </c>
      <c r="E2161" s="12" t="s">
        <v>41</v>
      </c>
      <c r="F2161" s="12" t="s">
        <v>41</v>
      </c>
      <c r="G2161" s="13" t="s">
        <v>96</v>
      </c>
      <c r="H2161" s="13" t="s">
        <v>8820</v>
      </c>
      <c r="I2161" s="13" t="s">
        <v>585</v>
      </c>
      <c r="J2161" s="11" t="s">
        <v>143</v>
      </c>
      <c r="K2161" s="14" t="s">
        <v>35523</v>
      </c>
      <c r="L2161" s="14" t="s">
        <v>35521</v>
      </c>
      <c r="M2161" s="15">
        <v>57</v>
      </c>
      <c r="N2161" s="15">
        <v>57</v>
      </c>
      <c r="O2161" s="15">
        <v>57</v>
      </c>
      <c r="P2161" s="11" t="s">
        <v>80</v>
      </c>
      <c r="Q2161" s="13" t="s">
        <v>72</v>
      </c>
      <c r="R2161" s="13" t="s">
        <v>81</v>
      </c>
      <c r="S2161" s="13">
        <v>12</v>
      </c>
      <c r="T2161" s="13">
        <v>2030</v>
      </c>
      <c r="U2161" s="13" t="s">
        <v>32174</v>
      </c>
      <c r="V2161" s="16">
        <v>35.283762000000003</v>
      </c>
      <c r="W2161" s="16">
        <v>-101.569</v>
      </c>
    </row>
    <row r="2162" spans="1:23" x14ac:dyDescent="0.3">
      <c r="A2162" s="10">
        <v>67738</v>
      </c>
      <c r="B2162" s="11" t="s">
        <v>33626</v>
      </c>
      <c r="C2162" s="10">
        <v>69799</v>
      </c>
      <c r="D2162" s="11" t="s">
        <v>33627</v>
      </c>
      <c r="E2162" s="12" t="s">
        <v>41</v>
      </c>
      <c r="F2162" s="12" t="s">
        <v>41</v>
      </c>
      <c r="G2162" s="13" t="s">
        <v>96</v>
      </c>
      <c r="H2162" s="13" t="s">
        <v>8820</v>
      </c>
      <c r="I2162" s="13" t="s">
        <v>585</v>
      </c>
      <c r="J2162" s="11" t="s">
        <v>143</v>
      </c>
      <c r="K2162" s="14" t="s">
        <v>35524</v>
      </c>
      <c r="L2162" s="14" t="s">
        <v>35525</v>
      </c>
      <c r="M2162" s="15">
        <v>57</v>
      </c>
      <c r="N2162" s="15">
        <v>57</v>
      </c>
      <c r="O2162" s="15">
        <v>57</v>
      </c>
      <c r="P2162" s="11" t="s">
        <v>80</v>
      </c>
      <c r="Q2162" s="13" t="s">
        <v>72</v>
      </c>
      <c r="R2162" s="13" t="s">
        <v>81</v>
      </c>
      <c r="S2162" s="13">
        <v>12</v>
      </c>
      <c r="T2162" s="13">
        <v>2030</v>
      </c>
      <c r="U2162" s="13" t="s">
        <v>32174</v>
      </c>
      <c r="V2162" s="16">
        <v>35.283762000000003</v>
      </c>
      <c r="W2162" s="16">
        <v>-101.569</v>
      </c>
    </row>
    <row r="2163" spans="1:23" x14ac:dyDescent="0.3">
      <c r="A2163" s="10">
        <v>67738</v>
      </c>
      <c r="B2163" s="11" t="s">
        <v>33626</v>
      </c>
      <c r="C2163" s="10">
        <v>69799</v>
      </c>
      <c r="D2163" s="11" t="s">
        <v>33627</v>
      </c>
      <c r="E2163" s="12" t="s">
        <v>41</v>
      </c>
      <c r="F2163" s="12" t="s">
        <v>41</v>
      </c>
      <c r="G2163" s="13" t="s">
        <v>96</v>
      </c>
      <c r="H2163" s="13" t="s">
        <v>8820</v>
      </c>
      <c r="I2163" s="13" t="s">
        <v>585</v>
      </c>
      <c r="J2163" s="11" t="s">
        <v>143</v>
      </c>
      <c r="K2163" s="14" t="s">
        <v>35526</v>
      </c>
      <c r="L2163" s="14" t="s">
        <v>35525</v>
      </c>
      <c r="M2163" s="15">
        <v>57</v>
      </c>
      <c r="N2163" s="15">
        <v>57</v>
      </c>
      <c r="O2163" s="15">
        <v>57</v>
      </c>
      <c r="P2163" s="11" t="s">
        <v>80</v>
      </c>
      <c r="Q2163" s="13" t="s">
        <v>72</v>
      </c>
      <c r="R2163" s="13" t="s">
        <v>81</v>
      </c>
      <c r="S2163" s="13">
        <v>12</v>
      </c>
      <c r="T2163" s="13">
        <v>2030</v>
      </c>
      <c r="U2163" s="13" t="s">
        <v>32174</v>
      </c>
      <c r="V2163" s="16">
        <v>35.283762000000003</v>
      </c>
      <c r="W2163" s="16">
        <v>-101.569</v>
      </c>
    </row>
    <row r="2164" spans="1:23" x14ac:dyDescent="0.3">
      <c r="A2164" s="10">
        <v>67738</v>
      </c>
      <c r="B2164" s="11" t="s">
        <v>33626</v>
      </c>
      <c r="C2164" s="10">
        <v>69799</v>
      </c>
      <c r="D2164" s="11" t="s">
        <v>33627</v>
      </c>
      <c r="E2164" s="12" t="s">
        <v>41</v>
      </c>
      <c r="F2164" s="12" t="s">
        <v>41</v>
      </c>
      <c r="G2164" s="13" t="s">
        <v>96</v>
      </c>
      <c r="H2164" s="13" t="s">
        <v>8820</v>
      </c>
      <c r="I2164" s="13" t="s">
        <v>585</v>
      </c>
      <c r="J2164" s="11" t="s">
        <v>143</v>
      </c>
      <c r="K2164" s="14" t="s">
        <v>35527</v>
      </c>
      <c r="L2164" s="14" t="s">
        <v>35525</v>
      </c>
      <c r="M2164" s="15">
        <v>57</v>
      </c>
      <c r="N2164" s="15">
        <v>57</v>
      </c>
      <c r="O2164" s="15">
        <v>57</v>
      </c>
      <c r="P2164" s="11" t="s">
        <v>80</v>
      </c>
      <c r="Q2164" s="13" t="s">
        <v>72</v>
      </c>
      <c r="R2164" s="13" t="s">
        <v>81</v>
      </c>
      <c r="S2164" s="13">
        <v>12</v>
      </c>
      <c r="T2164" s="13">
        <v>2030</v>
      </c>
      <c r="U2164" s="13" t="s">
        <v>32174</v>
      </c>
      <c r="V2164" s="16">
        <v>35.283762000000003</v>
      </c>
      <c r="W2164" s="16">
        <v>-101.569</v>
      </c>
    </row>
    <row r="2165" spans="1:23" x14ac:dyDescent="0.3">
      <c r="A2165" s="10">
        <v>67738</v>
      </c>
      <c r="B2165" s="11" t="s">
        <v>33626</v>
      </c>
      <c r="C2165" s="10">
        <v>69799</v>
      </c>
      <c r="D2165" s="11" t="s">
        <v>33627</v>
      </c>
      <c r="E2165" s="12" t="s">
        <v>41</v>
      </c>
      <c r="F2165" s="12" t="s">
        <v>41</v>
      </c>
      <c r="G2165" s="13" t="s">
        <v>96</v>
      </c>
      <c r="H2165" s="13" t="s">
        <v>8820</v>
      </c>
      <c r="I2165" s="13" t="s">
        <v>585</v>
      </c>
      <c r="J2165" s="11" t="s">
        <v>143</v>
      </c>
      <c r="K2165" s="14" t="s">
        <v>35528</v>
      </c>
      <c r="L2165" s="14" t="s">
        <v>35529</v>
      </c>
      <c r="M2165" s="15">
        <v>57</v>
      </c>
      <c r="N2165" s="15">
        <v>57</v>
      </c>
      <c r="O2165" s="15">
        <v>57</v>
      </c>
      <c r="P2165" s="11" t="s">
        <v>80</v>
      </c>
      <c r="Q2165" s="13" t="s">
        <v>72</v>
      </c>
      <c r="R2165" s="13" t="s">
        <v>81</v>
      </c>
      <c r="S2165" s="13">
        <v>12</v>
      </c>
      <c r="T2165" s="13">
        <v>2030</v>
      </c>
      <c r="U2165" s="13" t="s">
        <v>32174</v>
      </c>
      <c r="V2165" s="16">
        <v>35.283762000000003</v>
      </c>
      <c r="W2165" s="16">
        <v>-101.569</v>
      </c>
    </row>
    <row r="2166" spans="1:23" x14ac:dyDescent="0.3">
      <c r="A2166" s="10">
        <v>67738</v>
      </c>
      <c r="B2166" s="11" t="s">
        <v>33626</v>
      </c>
      <c r="C2166" s="10">
        <v>69799</v>
      </c>
      <c r="D2166" s="11" t="s">
        <v>33627</v>
      </c>
      <c r="E2166" s="12" t="s">
        <v>41</v>
      </c>
      <c r="F2166" s="12" t="s">
        <v>41</v>
      </c>
      <c r="G2166" s="13" t="s">
        <v>96</v>
      </c>
      <c r="H2166" s="13" t="s">
        <v>8820</v>
      </c>
      <c r="I2166" s="13" t="s">
        <v>585</v>
      </c>
      <c r="J2166" s="11" t="s">
        <v>143</v>
      </c>
      <c r="K2166" s="14" t="s">
        <v>35530</v>
      </c>
      <c r="L2166" s="14" t="s">
        <v>35529</v>
      </c>
      <c r="M2166" s="15">
        <v>57</v>
      </c>
      <c r="N2166" s="15">
        <v>57</v>
      </c>
      <c r="O2166" s="15">
        <v>57</v>
      </c>
      <c r="P2166" s="11" t="s">
        <v>80</v>
      </c>
      <c r="Q2166" s="13" t="s">
        <v>72</v>
      </c>
      <c r="R2166" s="13" t="s">
        <v>81</v>
      </c>
      <c r="S2166" s="13">
        <v>12</v>
      </c>
      <c r="T2166" s="13">
        <v>2030</v>
      </c>
      <c r="U2166" s="13" t="s">
        <v>32174</v>
      </c>
      <c r="V2166" s="16">
        <v>35.283762000000003</v>
      </c>
      <c r="W2166" s="16">
        <v>-101.569</v>
      </c>
    </row>
    <row r="2167" spans="1:23" x14ac:dyDescent="0.3">
      <c r="A2167" s="10">
        <v>67738</v>
      </c>
      <c r="B2167" s="11" t="s">
        <v>33626</v>
      </c>
      <c r="C2167" s="10">
        <v>69799</v>
      </c>
      <c r="D2167" s="11" t="s">
        <v>33627</v>
      </c>
      <c r="E2167" s="12" t="s">
        <v>41</v>
      </c>
      <c r="F2167" s="12" t="s">
        <v>41</v>
      </c>
      <c r="G2167" s="13" t="s">
        <v>96</v>
      </c>
      <c r="H2167" s="13" t="s">
        <v>8820</v>
      </c>
      <c r="I2167" s="13" t="s">
        <v>585</v>
      </c>
      <c r="J2167" s="11" t="s">
        <v>143</v>
      </c>
      <c r="K2167" s="14" t="s">
        <v>35531</v>
      </c>
      <c r="L2167" s="14" t="s">
        <v>35529</v>
      </c>
      <c r="M2167" s="15">
        <v>57</v>
      </c>
      <c r="N2167" s="15">
        <v>57</v>
      </c>
      <c r="O2167" s="15">
        <v>57</v>
      </c>
      <c r="P2167" s="11" t="s">
        <v>80</v>
      </c>
      <c r="Q2167" s="13" t="s">
        <v>72</v>
      </c>
      <c r="R2167" s="13" t="s">
        <v>81</v>
      </c>
      <c r="S2167" s="13">
        <v>12</v>
      </c>
      <c r="T2167" s="13">
        <v>2030</v>
      </c>
      <c r="U2167" s="13" t="s">
        <v>32174</v>
      </c>
      <c r="V2167" s="16">
        <v>35.283762000000003</v>
      </c>
      <c r="W2167" s="16">
        <v>-101.569</v>
      </c>
    </row>
    <row r="2168" spans="1:23" x14ac:dyDescent="0.3">
      <c r="A2168" s="10">
        <v>67738</v>
      </c>
      <c r="B2168" s="11" t="s">
        <v>33626</v>
      </c>
      <c r="C2168" s="10">
        <v>69799</v>
      </c>
      <c r="D2168" s="11" t="s">
        <v>33627</v>
      </c>
      <c r="E2168" s="12" t="s">
        <v>41</v>
      </c>
      <c r="F2168" s="12" t="s">
        <v>41</v>
      </c>
      <c r="G2168" s="13" t="s">
        <v>96</v>
      </c>
      <c r="H2168" s="13" t="s">
        <v>8820</v>
      </c>
      <c r="I2168" s="13" t="s">
        <v>585</v>
      </c>
      <c r="J2168" s="11" t="s">
        <v>143</v>
      </c>
      <c r="K2168" s="14" t="s">
        <v>35532</v>
      </c>
      <c r="L2168" s="14" t="s">
        <v>35533</v>
      </c>
      <c r="M2168" s="15">
        <v>57</v>
      </c>
      <c r="N2168" s="15">
        <v>57</v>
      </c>
      <c r="O2168" s="15">
        <v>57</v>
      </c>
      <c r="P2168" s="11" t="s">
        <v>80</v>
      </c>
      <c r="Q2168" s="13" t="s">
        <v>72</v>
      </c>
      <c r="R2168" s="13" t="s">
        <v>81</v>
      </c>
      <c r="S2168" s="13">
        <v>12</v>
      </c>
      <c r="T2168" s="13">
        <v>2030</v>
      </c>
      <c r="U2168" s="13" t="s">
        <v>32174</v>
      </c>
      <c r="V2168" s="16">
        <v>35.283762000000003</v>
      </c>
      <c r="W2168" s="16">
        <v>-101.569</v>
      </c>
    </row>
    <row r="2169" spans="1:23" x14ac:dyDescent="0.3">
      <c r="A2169" s="10">
        <v>67738</v>
      </c>
      <c r="B2169" s="11" t="s">
        <v>33626</v>
      </c>
      <c r="C2169" s="10">
        <v>69799</v>
      </c>
      <c r="D2169" s="11" t="s">
        <v>33627</v>
      </c>
      <c r="E2169" s="12" t="s">
        <v>41</v>
      </c>
      <c r="F2169" s="12" t="s">
        <v>41</v>
      </c>
      <c r="G2169" s="13" t="s">
        <v>96</v>
      </c>
      <c r="H2169" s="13" t="s">
        <v>8820</v>
      </c>
      <c r="I2169" s="13" t="s">
        <v>585</v>
      </c>
      <c r="J2169" s="11" t="s">
        <v>143</v>
      </c>
      <c r="K2169" s="14" t="s">
        <v>35534</v>
      </c>
      <c r="L2169" s="14" t="s">
        <v>35533</v>
      </c>
      <c r="M2169" s="15">
        <v>57</v>
      </c>
      <c r="N2169" s="15">
        <v>57</v>
      </c>
      <c r="O2169" s="15">
        <v>57</v>
      </c>
      <c r="P2169" s="11" t="s">
        <v>80</v>
      </c>
      <c r="Q2169" s="13" t="s">
        <v>72</v>
      </c>
      <c r="R2169" s="13" t="s">
        <v>81</v>
      </c>
      <c r="S2169" s="13">
        <v>12</v>
      </c>
      <c r="T2169" s="13">
        <v>2030</v>
      </c>
      <c r="U2169" s="13" t="s">
        <v>32174</v>
      </c>
      <c r="V2169" s="16">
        <v>35.283762000000003</v>
      </c>
      <c r="W2169" s="16">
        <v>-101.569</v>
      </c>
    </row>
    <row r="2170" spans="1:23" x14ac:dyDescent="0.3">
      <c r="A2170" s="10">
        <v>67738</v>
      </c>
      <c r="B2170" s="11" t="s">
        <v>33626</v>
      </c>
      <c r="C2170" s="10">
        <v>69799</v>
      </c>
      <c r="D2170" s="11" t="s">
        <v>33627</v>
      </c>
      <c r="E2170" s="12" t="s">
        <v>41</v>
      </c>
      <c r="F2170" s="12" t="s">
        <v>41</v>
      </c>
      <c r="G2170" s="13" t="s">
        <v>96</v>
      </c>
      <c r="H2170" s="13" t="s">
        <v>8820</v>
      </c>
      <c r="I2170" s="13" t="s">
        <v>585</v>
      </c>
      <c r="J2170" s="11" t="s">
        <v>143</v>
      </c>
      <c r="K2170" s="14" t="s">
        <v>35535</v>
      </c>
      <c r="L2170" s="14" t="s">
        <v>35533</v>
      </c>
      <c r="M2170" s="15">
        <v>57</v>
      </c>
      <c r="N2170" s="15">
        <v>57</v>
      </c>
      <c r="O2170" s="15">
        <v>57</v>
      </c>
      <c r="P2170" s="11" t="s">
        <v>80</v>
      </c>
      <c r="Q2170" s="13" t="s">
        <v>72</v>
      </c>
      <c r="R2170" s="13" t="s">
        <v>81</v>
      </c>
      <c r="S2170" s="13">
        <v>12</v>
      </c>
      <c r="T2170" s="13">
        <v>2030</v>
      </c>
      <c r="U2170" s="13" t="s">
        <v>32174</v>
      </c>
      <c r="V2170" s="16">
        <v>35.283762000000003</v>
      </c>
      <c r="W2170" s="16">
        <v>-101.569</v>
      </c>
    </row>
    <row r="2171" spans="1:23" x14ac:dyDescent="0.3">
      <c r="A2171" s="10">
        <v>67738</v>
      </c>
      <c r="B2171" s="11" t="s">
        <v>33626</v>
      </c>
      <c r="C2171" s="10">
        <v>69799</v>
      </c>
      <c r="D2171" s="11" t="s">
        <v>33627</v>
      </c>
      <c r="E2171" s="12" t="s">
        <v>41</v>
      </c>
      <c r="F2171" s="12" t="s">
        <v>41</v>
      </c>
      <c r="G2171" s="13" t="s">
        <v>96</v>
      </c>
      <c r="H2171" s="13" t="s">
        <v>8820</v>
      </c>
      <c r="I2171" s="13" t="s">
        <v>585</v>
      </c>
      <c r="J2171" s="11" t="s">
        <v>143</v>
      </c>
      <c r="K2171" s="14" t="s">
        <v>35536</v>
      </c>
      <c r="L2171" s="14" t="s">
        <v>35537</v>
      </c>
      <c r="M2171" s="15">
        <v>57</v>
      </c>
      <c r="N2171" s="15">
        <v>57</v>
      </c>
      <c r="O2171" s="15">
        <v>57</v>
      </c>
      <c r="P2171" s="11" t="s">
        <v>80</v>
      </c>
      <c r="Q2171" s="13" t="s">
        <v>72</v>
      </c>
      <c r="R2171" s="13" t="s">
        <v>81</v>
      </c>
      <c r="S2171" s="13">
        <v>12</v>
      </c>
      <c r="T2171" s="13">
        <v>2030</v>
      </c>
      <c r="U2171" s="13" t="s">
        <v>32174</v>
      </c>
      <c r="V2171" s="16">
        <v>35.283762000000003</v>
      </c>
      <c r="W2171" s="16">
        <v>-101.569</v>
      </c>
    </row>
    <row r="2172" spans="1:23" x14ac:dyDescent="0.3">
      <c r="A2172" s="10">
        <v>67738</v>
      </c>
      <c r="B2172" s="11" t="s">
        <v>33626</v>
      </c>
      <c r="C2172" s="10">
        <v>69799</v>
      </c>
      <c r="D2172" s="11" t="s">
        <v>33627</v>
      </c>
      <c r="E2172" s="12" t="s">
        <v>41</v>
      </c>
      <c r="F2172" s="12" t="s">
        <v>41</v>
      </c>
      <c r="G2172" s="13" t="s">
        <v>96</v>
      </c>
      <c r="H2172" s="13" t="s">
        <v>8820</v>
      </c>
      <c r="I2172" s="13" t="s">
        <v>585</v>
      </c>
      <c r="J2172" s="11" t="s">
        <v>143</v>
      </c>
      <c r="K2172" s="14" t="s">
        <v>35538</v>
      </c>
      <c r="L2172" s="14" t="s">
        <v>35537</v>
      </c>
      <c r="M2172" s="15">
        <v>57</v>
      </c>
      <c r="N2172" s="15">
        <v>57</v>
      </c>
      <c r="O2172" s="15">
        <v>57</v>
      </c>
      <c r="P2172" s="11" t="s">
        <v>80</v>
      </c>
      <c r="Q2172" s="13" t="s">
        <v>72</v>
      </c>
      <c r="R2172" s="13" t="s">
        <v>81</v>
      </c>
      <c r="S2172" s="13">
        <v>12</v>
      </c>
      <c r="T2172" s="13">
        <v>2030</v>
      </c>
      <c r="U2172" s="13" t="s">
        <v>32174</v>
      </c>
      <c r="V2172" s="16">
        <v>35.283762000000003</v>
      </c>
      <c r="W2172" s="16">
        <v>-101.569</v>
      </c>
    </row>
    <row r="2173" spans="1:23" x14ac:dyDescent="0.3">
      <c r="A2173" s="10">
        <v>67738</v>
      </c>
      <c r="B2173" s="11" t="s">
        <v>33626</v>
      </c>
      <c r="C2173" s="10">
        <v>69799</v>
      </c>
      <c r="D2173" s="11" t="s">
        <v>33627</v>
      </c>
      <c r="E2173" s="12" t="s">
        <v>41</v>
      </c>
      <c r="F2173" s="12" t="s">
        <v>41</v>
      </c>
      <c r="G2173" s="13" t="s">
        <v>96</v>
      </c>
      <c r="H2173" s="13" t="s">
        <v>8820</v>
      </c>
      <c r="I2173" s="13" t="s">
        <v>585</v>
      </c>
      <c r="J2173" s="11" t="s">
        <v>143</v>
      </c>
      <c r="K2173" s="14" t="s">
        <v>35539</v>
      </c>
      <c r="L2173" s="14" t="s">
        <v>35537</v>
      </c>
      <c r="M2173" s="15">
        <v>57</v>
      </c>
      <c r="N2173" s="15">
        <v>57</v>
      </c>
      <c r="O2173" s="15">
        <v>57</v>
      </c>
      <c r="P2173" s="11" t="s">
        <v>80</v>
      </c>
      <c r="Q2173" s="13" t="s">
        <v>72</v>
      </c>
      <c r="R2173" s="13" t="s">
        <v>81</v>
      </c>
      <c r="S2173" s="13">
        <v>12</v>
      </c>
      <c r="T2173" s="13">
        <v>2030</v>
      </c>
      <c r="U2173" s="13" t="s">
        <v>32174</v>
      </c>
      <c r="V2173" s="16">
        <v>35.283762000000003</v>
      </c>
      <c r="W2173" s="16">
        <v>-101.569</v>
      </c>
    </row>
    <row r="2174" spans="1:23" x14ac:dyDescent="0.3">
      <c r="A2174" s="10">
        <v>67738</v>
      </c>
      <c r="B2174" s="11" t="s">
        <v>33626</v>
      </c>
      <c r="C2174" s="10">
        <v>69799</v>
      </c>
      <c r="D2174" s="11" t="s">
        <v>33627</v>
      </c>
      <c r="E2174" s="12" t="s">
        <v>41</v>
      </c>
      <c r="F2174" s="12" t="s">
        <v>41</v>
      </c>
      <c r="G2174" s="13" t="s">
        <v>96</v>
      </c>
      <c r="H2174" s="13" t="s">
        <v>8820</v>
      </c>
      <c r="I2174" s="13" t="s">
        <v>585</v>
      </c>
      <c r="J2174" s="11" t="s">
        <v>143</v>
      </c>
      <c r="K2174" s="14" t="s">
        <v>35540</v>
      </c>
      <c r="L2174" s="14" t="s">
        <v>35541</v>
      </c>
      <c r="M2174" s="15">
        <v>57</v>
      </c>
      <c r="N2174" s="15">
        <v>57</v>
      </c>
      <c r="O2174" s="15">
        <v>57</v>
      </c>
      <c r="P2174" s="11" t="s">
        <v>80</v>
      </c>
      <c r="Q2174" s="13" t="s">
        <v>72</v>
      </c>
      <c r="R2174" s="13" t="s">
        <v>81</v>
      </c>
      <c r="S2174" s="13">
        <v>12</v>
      </c>
      <c r="T2174" s="13">
        <v>2030</v>
      </c>
      <c r="U2174" s="13" t="s">
        <v>32174</v>
      </c>
      <c r="V2174" s="16">
        <v>35.283762000000003</v>
      </c>
      <c r="W2174" s="16">
        <v>-101.569</v>
      </c>
    </row>
    <row r="2175" spans="1:23" x14ac:dyDescent="0.3">
      <c r="A2175" s="10">
        <v>67738</v>
      </c>
      <c r="B2175" s="11" t="s">
        <v>33626</v>
      </c>
      <c r="C2175" s="10">
        <v>69799</v>
      </c>
      <c r="D2175" s="11" t="s">
        <v>33627</v>
      </c>
      <c r="E2175" s="12" t="s">
        <v>41</v>
      </c>
      <c r="F2175" s="12" t="s">
        <v>41</v>
      </c>
      <c r="G2175" s="13" t="s">
        <v>96</v>
      </c>
      <c r="H2175" s="13" t="s">
        <v>8820</v>
      </c>
      <c r="I2175" s="13" t="s">
        <v>585</v>
      </c>
      <c r="J2175" s="11" t="s">
        <v>143</v>
      </c>
      <c r="K2175" s="14" t="s">
        <v>35542</v>
      </c>
      <c r="L2175" s="14" t="s">
        <v>35541</v>
      </c>
      <c r="M2175" s="15">
        <v>57</v>
      </c>
      <c r="N2175" s="15">
        <v>57</v>
      </c>
      <c r="O2175" s="15">
        <v>57</v>
      </c>
      <c r="P2175" s="11" t="s">
        <v>80</v>
      </c>
      <c r="Q2175" s="13" t="s">
        <v>72</v>
      </c>
      <c r="R2175" s="13" t="s">
        <v>81</v>
      </c>
      <c r="S2175" s="13">
        <v>12</v>
      </c>
      <c r="T2175" s="13">
        <v>2030</v>
      </c>
      <c r="U2175" s="13" t="s">
        <v>32174</v>
      </c>
      <c r="V2175" s="16">
        <v>35.283762000000003</v>
      </c>
      <c r="W2175" s="16">
        <v>-101.569</v>
      </c>
    </row>
    <row r="2176" spans="1:23" x14ac:dyDescent="0.3">
      <c r="A2176" s="10">
        <v>67738</v>
      </c>
      <c r="B2176" s="11" t="s">
        <v>33626</v>
      </c>
      <c r="C2176" s="10">
        <v>69799</v>
      </c>
      <c r="D2176" s="11" t="s">
        <v>33627</v>
      </c>
      <c r="E2176" s="12" t="s">
        <v>41</v>
      </c>
      <c r="F2176" s="12" t="s">
        <v>41</v>
      </c>
      <c r="G2176" s="13" t="s">
        <v>96</v>
      </c>
      <c r="H2176" s="13" t="s">
        <v>8820</v>
      </c>
      <c r="I2176" s="13" t="s">
        <v>585</v>
      </c>
      <c r="J2176" s="11" t="s">
        <v>143</v>
      </c>
      <c r="K2176" s="14" t="s">
        <v>35543</v>
      </c>
      <c r="L2176" s="14" t="s">
        <v>35541</v>
      </c>
      <c r="M2176" s="15">
        <v>57</v>
      </c>
      <c r="N2176" s="15">
        <v>57</v>
      </c>
      <c r="O2176" s="15">
        <v>57</v>
      </c>
      <c r="P2176" s="11" t="s">
        <v>80</v>
      </c>
      <c r="Q2176" s="13" t="s">
        <v>72</v>
      </c>
      <c r="R2176" s="13" t="s">
        <v>81</v>
      </c>
      <c r="S2176" s="13">
        <v>12</v>
      </c>
      <c r="T2176" s="13">
        <v>2030</v>
      </c>
      <c r="U2176" s="13" t="s">
        <v>32174</v>
      </c>
      <c r="V2176" s="16">
        <v>35.283762000000003</v>
      </c>
      <c r="W2176" s="16">
        <v>-101.569</v>
      </c>
    </row>
    <row r="2177" spans="1:23" x14ac:dyDescent="0.3">
      <c r="A2177" s="10">
        <v>67738</v>
      </c>
      <c r="B2177" s="11" t="s">
        <v>33626</v>
      </c>
      <c r="C2177" s="10">
        <v>69799</v>
      </c>
      <c r="D2177" s="11" t="s">
        <v>33627</v>
      </c>
      <c r="E2177" s="12" t="s">
        <v>41</v>
      </c>
      <c r="F2177" s="12" t="s">
        <v>41</v>
      </c>
      <c r="G2177" s="13" t="s">
        <v>96</v>
      </c>
      <c r="H2177" s="13" t="s">
        <v>8820</v>
      </c>
      <c r="I2177" s="13" t="s">
        <v>585</v>
      </c>
      <c r="J2177" s="11" t="s">
        <v>143</v>
      </c>
      <c r="K2177" s="14" t="s">
        <v>35544</v>
      </c>
      <c r="L2177" s="14" t="s">
        <v>35545</v>
      </c>
      <c r="M2177" s="15">
        <v>57</v>
      </c>
      <c r="N2177" s="15">
        <v>57</v>
      </c>
      <c r="O2177" s="15">
        <v>57</v>
      </c>
      <c r="P2177" s="11" t="s">
        <v>80</v>
      </c>
      <c r="Q2177" s="13" t="s">
        <v>72</v>
      </c>
      <c r="R2177" s="13" t="s">
        <v>81</v>
      </c>
      <c r="S2177" s="13">
        <v>12</v>
      </c>
      <c r="T2177" s="13">
        <v>2030</v>
      </c>
      <c r="U2177" s="13" t="s">
        <v>32174</v>
      </c>
      <c r="V2177" s="16">
        <v>35.283762000000003</v>
      </c>
      <c r="W2177" s="16">
        <v>-101.569</v>
      </c>
    </row>
    <row r="2178" spans="1:23" x14ac:dyDescent="0.3">
      <c r="A2178" s="10">
        <v>67738</v>
      </c>
      <c r="B2178" s="11" t="s">
        <v>33626</v>
      </c>
      <c r="C2178" s="10">
        <v>69799</v>
      </c>
      <c r="D2178" s="11" t="s">
        <v>33627</v>
      </c>
      <c r="E2178" s="12" t="s">
        <v>41</v>
      </c>
      <c r="F2178" s="12" t="s">
        <v>41</v>
      </c>
      <c r="G2178" s="13" t="s">
        <v>96</v>
      </c>
      <c r="H2178" s="13" t="s">
        <v>8820</v>
      </c>
      <c r="I2178" s="13" t="s">
        <v>585</v>
      </c>
      <c r="J2178" s="11" t="s">
        <v>143</v>
      </c>
      <c r="K2178" s="14" t="s">
        <v>35546</v>
      </c>
      <c r="L2178" s="14" t="s">
        <v>35545</v>
      </c>
      <c r="M2178" s="15">
        <v>57</v>
      </c>
      <c r="N2178" s="15">
        <v>57</v>
      </c>
      <c r="O2178" s="15">
        <v>57</v>
      </c>
      <c r="P2178" s="11" t="s">
        <v>80</v>
      </c>
      <c r="Q2178" s="13" t="s">
        <v>72</v>
      </c>
      <c r="R2178" s="13" t="s">
        <v>81</v>
      </c>
      <c r="S2178" s="13">
        <v>12</v>
      </c>
      <c r="T2178" s="13">
        <v>2030</v>
      </c>
      <c r="U2178" s="13" t="s">
        <v>32174</v>
      </c>
      <c r="V2178" s="16">
        <v>35.283762000000003</v>
      </c>
      <c r="W2178" s="16">
        <v>-101.569</v>
      </c>
    </row>
    <row r="2179" spans="1:23" x14ac:dyDescent="0.3">
      <c r="A2179" s="10">
        <v>67738</v>
      </c>
      <c r="B2179" s="11" t="s">
        <v>33626</v>
      </c>
      <c r="C2179" s="10">
        <v>69799</v>
      </c>
      <c r="D2179" s="11" t="s">
        <v>33627</v>
      </c>
      <c r="E2179" s="12" t="s">
        <v>41</v>
      </c>
      <c r="F2179" s="12" t="s">
        <v>41</v>
      </c>
      <c r="G2179" s="13" t="s">
        <v>96</v>
      </c>
      <c r="H2179" s="13" t="s">
        <v>8820</v>
      </c>
      <c r="I2179" s="13" t="s">
        <v>585</v>
      </c>
      <c r="J2179" s="11" t="s">
        <v>143</v>
      </c>
      <c r="K2179" s="14" t="s">
        <v>35547</v>
      </c>
      <c r="L2179" s="14" t="s">
        <v>35545</v>
      </c>
      <c r="M2179" s="15">
        <v>57</v>
      </c>
      <c r="N2179" s="15">
        <v>57</v>
      </c>
      <c r="O2179" s="15">
        <v>57</v>
      </c>
      <c r="P2179" s="11" t="s">
        <v>80</v>
      </c>
      <c r="Q2179" s="13" t="s">
        <v>72</v>
      </c>
      <c r="R2179" s="13" t="s">
        <v>81</v>
      </c>
      <c r="S2179" s="13">
        <v>12</v>
      </c>
      <c r="T2179" s="13">
        <v>2030</v>
      </c>
      <c r="U2179" s="13" t="s">
        <v>32174</v>
      </c>
      <c r="V2179" s="16">
        <v>35.283762000000003</v>
      </c>
      <c r="W2179" s="16">
        <v>-101.569</v>
      </c>
    </row>
    <row r="2180" spans="1:23" x14ac:dyDescent="0.3">
      <c r="A2180" s="10">
        <v>67738</v>
      </c>
      <c r="B2180" s="11" t="s">
        <v>33626</v>
      </c>
      <c r="C2180" s="10">
        <v>69799</v>
      </c>
      <c r="D2180" s="11" t="s">
        <v>33627</v>
      </c>
      <c r="E2180" s="12" t="s">
        <v>41</v>
      </c>
      <c r="F2180" s="12" t="s">
        <v>41</v>
      </c>
      <c r="G2180" s="13" t="s">
        <v>96</v>
      </c>
      <c r="H2180" s="13" t="s">
        <v>8820</v>
      </c>
      <c r="I2180" s="13" t="s">
        <v>585</v>
      </c>
      <c r="J2180" s="11" t="s">
        <v>143</v>
      </c>
      <c r="K2180" s="14" t="s">
        <v>35548</v>
      </c>
      <c r="L2180" s="14" t="s">
        <v>35549</v>
      </c>
      <c r="M2180" s="15">
        <v>57</v>
      </c>
      <c r="N2180" s="15">
        <v>57</v>
      </c>
      <c r="O2180" s="15">
        <v>57</v>
      </c>
      <c r="P2180" s="11" t="s">
        <v>80</v>
      </c>
      <c r="Q2180" s="13" t="s">
        <v>72</v>
      </c>
      <c r="R2180" s="13" t="s">
        <v>81</v>
      </c>
      <c r="S2180" s="13">
        <v>12</v>
      </c>
      <c r="T2180" s="13">
        <v>2030</v>
      </c>
      <c r="U2180" s="13" t="s">
        <v>32174</v>
      </c>
      <c r="V2180" s="16">
        <v>35.283762000000003</v>
      </c>
      <c r="W2180" s="16">
        <v>-101.569</v>
      </c>
    </row>
    <row r="2181" spans="1:23" x14ac:dyDescent="0.3">
      <c r="A2181" s="10">
        <v>67738</v>
      </c>
      <c r="B2181" s="11" t="s">
        <v>33626</v>
      </c>
      <c r="C2181" s="10">
        <v>69799</v>
      </c>
      <c r="D2181" s="11" t="s">
        <v>33627</v>
      </c>
      <c r="E2181" s="12" t="s">
        <v>41</v>
      </c>
      <c r="F2181" s="12" t="s">
        <v>41</v>
      </c>
      <c r="G2181" s="13" t="s">
        <v>96</v>
      </c>
      <c r="H2181" s="13" t="s">
        <v>8820</v>
      </c>
      <c r="I2181" s="13" t="s">
        <v>585</v>
      </c>
      <c r="J2181" s="11" t="s">
        <v>143</v>
      </c>
      <c r="K2181" s="14" t="s">
        <v>35550</v>
      </c>
      <c r="L2181" s="14" t="s">
        <v>35549</v>
      </c>
      <c r="M2181" s="15">
        <v>57</v>
      </c>
      <c r="N2181" s="15">
        <v>57</v>
      </c>
      <c r="O2181" s="15">
        <v>57</v>
      </c>
      <c r="P2181" s="11" t="s">
        <v>80</v>
      </c>
      <c r="Q2181" s="13" t="s">
        <v>72</v>
      </c>
      <c r="R2181" s="13" t="s">
        <v>81</v>
      </c>
      <c r="S2181" s="13">
        <v>12</v>
      </c>
      <c r="T2181" s="13">
        <v>2030</v>
      </c>
      <c r="U2181" s="13" t="s">
        <v>32174</v>
      </c>
      <c r="V2181" s="16">
        <v>35.283762000000003</v>
      </c>
      <c r="W2181" s="16">
        <v>-101.569</v>
      </c>
    </row>
    <row r="2182" spans="1:23" x14ac:dyDescent="0.3">
      <c r="A2182" s="10">
        <v>67738</v>
      </c>
      <c r="B2182" s="11" t="s">
        <v>33626</v>
      </c>
      <c r="C2182" s="10">
        <v>69799</v>
      </c>
      <c r="D2182" s="11" t="s">
        <v>33627</v>
      </c>
      <c r="E2182" s="12" t="s">
        <v>41</v>
      </c>
      <c r="F2182" s="12" t="s">
        <v>41</v>
      </c>
      <c r="G2182" s="13" t="s">
        <v>96</v>
      </c>
      <c r="H2182" s="13" t="s">
        <v>8820</v>
      </c>
      <c r="I2182" s="13" t="s">
        <v>585</v>
      </c>
      <c r="J2182" s="11" t="s">
        <v>143</v>
      </c>
      <c r="K2182" s="14" t="s">
        <v>35551</v>
      </c>
      <c r="L2182" s="14" t="s">
        <v>35549</v>
      </c>
      <c r="M2182" s="15">
        <v>57</v>
      </c>
      <c r="N2182" s="15">
        <v>57</v>
      </c>
      <c r="O2182" s="15">
        <v>57</v>
      </c>
      <c r="P2182" s="11" t="s">
        <v>80</v>
      </c>
      <c r="Q2182" s="13" t="s">
        <v>72</v>
      </c>
      <c r="R2182" s="13" t="s">
        <v>81</v>
      </c>
      <c r="S2182" s="13">
        <v>12</v>
      </c>
      <c r="T2182" s="13">
        <v>2030</v>
      </c>
      <c r="U2182" s="13" t="s">
        <v>32174</v>
      </c>
      <c r="V2182" s="16">
        <v>35.283762000000003</v>
      </c>
      <c r="W2182" s="16">
        <v>-101.569</v>
      </c>
    </row>
    <row r="2183" spans="1:23" x14ac:dyDescent="0.3">
      <c r="A2183" s="10">
        <v>67738</v>
      </c>
      <c r="B2183" s="11" t="s">
        <v>33626</v>
      </c>
      <c r="C2183" s="10">
        <v>69799</v>
      </c>
      <c r="D2183" s="11" t="s">
        <v>33627</v>
      </c>
      <c r="E2183" s="12" t="s">
        <v>41</v>
      </c>
      <c r="F2183" s="12" t="s">
        <v>41</v>
      </c>
      <c r="G2183" s="13" t="s">
        <v>96</v>
      </c>
      <c r="H2183" s="13" t="s">
        <v>8820</v>
      </c>
      <c r="I2183" s="13" t="s">
        <v>585</v>
      </c>
      <c r="J2183" s="11" t="s">
        <v>143</v>
      </c>
      <c r="K2183" s="14" t="s">
        <v>35552</v>
      </c>
      <c r="L2183" s="14" t="s">
        <v>35553</v>
      </c>
      <c r="M2183" s="15">
        <v>57</v>
      </c>
      <c r="N2183" s="15">
        <v>57</v>
      </c>
      <c r="O2183" s="15">
        <v>57</v>
      </c>
      <c r="P2183" s="11" t="s">
        <v>80</v>
      </c>
      <c r="Q2183" s="13" t="s">
        <v>72</v>
      </c>
      <c r="R2183" s="13" t="s">
        <v>81</v>
      </c>
      <c r="S2183" s="13">
        <v>12</v>
      </c>
      <c r="T2183" s="13">
        <v>2030</v>
      </c>
      <c r="U2183" s="13" t="s">
        <v>32174</v>
      </c>
      <c r="V2183" s="16">
        <v>35.283762000000003</v>
      </c>
      <c r="W2183" s="16">
        <v>-101.569</v>
      </c>
    </row>
    <row r="2184" spans="1:23" x14ac:dyDescent="0.3">
      <c r="A2184" s="10">
        <v>67738</v>
      </c>
      <c r="B2184" s="11" t="s">
        <v>33626</v>
      </c>
      <c r="C2184" s="10">
        <v>69799</v>
      </c>
      <c r="D2184" s="11" t="s">
        <v>33627</v>
      </c>
      <c r="E2184" s="12" t="s">
        <v>41</v>
      </c>
      <c r="F2184" s="12" t="s">
        <v>41</v>
      </c>
      <c r="G2184" s="13" t="s">
        <v>96</v>
      </c>
      <c r="H2184" s="13" t="s">
        <v>8820</v>
      </c>
      <c r="I2184" s="13" t="s">
        <v>585</v>
      </c>
      <c r="J2184" s="11" t="s">
        <v>143</v>
      </c>
      <c r="K2184" s="14" t="s">
        <v>35554</v>
      </c>
      <c r="L2184" s="14" t="s">
        <v>35553</v>
      </c>
      <c r="M2184" s="15">
        <v>57</v>
      </c>
      <c r="N2184" s="15">
        <v>57</v>
      </c>
      <c r="O2184" s="15">
        <v>57</v>
      </c>
      <c r="P2184" s="11" t="s">
        <v>80</v>
      </c>
      <c r="Q2184" s="13" t="s">
        <v>72</v>
      </c>
      <c r="R2184" s="13" t="s">
        <v>81</v>
      </c>
      <c r="S2184" s="13">
        <v>12</v>
      </c>
      <c r="T2184" s="13">
        <v>2030</v>
      </c>
      <c r="U2184" s="13" t="s">
        <v>32174</v>
      </c>
      <c r="V2184" s="16">
        <v>35.283762000000003</v>
      </c>
      <c r="W2184" s="16">
        <v>-101.569</v>
      </c>
    </row>
    <row r="2185" spans="1:23" x14ac:dyDescent="0.3">
      <c r="A2185" s="10">
        <v>67738</v>
      </c>
      <c r="B2185" s="11" t="s">
        <v>33626</v>
      </c>
      <c r="C2185" s="10">
        <v>69799</v>
      </c>
      <c r="D2185" s="11" t="s">
        <v>33627</v>
      </c>
      <c r="E2185" s="12" t="s">
        <v>41</v>
      </c>
      <c r="F2185" s="12" t="s">
        <v>41</v>
      </c>
      <c r="G2185" s="13" t="s">
        <v>96</v>
      </c>
      <c r="H2185" s="13" t="s">
        <v>8820</v>
      </c>
      <c r="I2185" s="13" t="s">
        <v>585</v>
      </c>
      <c r="J2185" s="11" t="s">
        <v>143</v>
      </c>
      <c r="K2185" s="14" t="s">
        <v>35555</v>
      </c>
      <c r="L2185" s="14" t="s">
        <v>35553</v>
      </c>
      <c r="M2185" s="15">
        <v>57</v>
      </c>
      <c r="N2185" s="15">
        <v>57</v>
      </c>
      <c r="O2185" s="15">
        <v>57</v>
      </c>
      <c r="P2185" s="11" t="s">
        <v>80</v>
      </c>
      <c r="Q2185" s="13" t="s">
        <v>72</v>
      </c>
      <c r="R2185" s="13" t="s">
        <v>81</v>
      </c>
      <c r="S2185" s="13">
        <v>12</v>
      </c>
      <c r="T2185" s="13">
        <v>2030</v>
      </c>
      <c r="U2185" s="13" t="s">
        <v>32174</v>
      </c>
      <c r="V2185" s="16">
        <v>35.283762000000003</v>
      </c>
      <c r="W2185" s="16">
        <v>-101.569</v>
      </c>
    </row>
    <row r="2186" spans="1:23" x14ac:dyDescent="0.3">
      <c r="A2186" s="10">
        <v>67738</v>
      </c>
      <c r="B2186" s="11" t="s">
        <v>33626</v>
      </c>
      <c r="C2186" s="10">
        <v>69799</v>
      </c>
      <c r="D2186" s="11" t="s">
        <v>33627</v>
      </c>
      <c r="E2186" s="12" t="s">
        <v>41</v>
      </c>
      <c r="F2186" s="12" t="s">
        <v>41</v>
      </c>
      <c r="G2186" s="13" t="s">
        <v>96</v>
      </c>
      <c r="H2186" s="13" t="s">
        <v>8820</v>
      </c>
      <c r="I2186" s="13" t="s">
        <v>585</v>
      </c>
      <c r="J2186" s="11" t="s">
        <v>143</v>
      </c>
      <c r="K2186" s="14" t="s">
        <v>35556</v>
      </c>
      <c r="L2186" s="14" t="s">
        <v>35557</v>
      </c>
      <c r="M2186" s="15">
        <v>57</v>
      </c>
      <c r="N2186" s="15">
        <v>57</v>
      </c>
      <c r="O2186" s="15">
        <v>57</v>
      </c>
      <c r="P2186" s="11" t="s">
        <v>80</v>
      </c>
      <c r="Q2186" s="13" t="s">
        <v>72</v>
      </c>
      <c r="R2186" s="13" t="s">
        <v>81</v>
      </c>
      <c r="S2186" s="13">
        <v>12</v>
      </c>
      <c r="T2186" s="13">
        <v>2030</v>
      </c>
      <c r="U2186" s="13" t="s">
        <v>32174</v>
      </c>
      <c r="V2186" s="16">
        <v>35.283762000000003</v>
      </c>
      <c r="W2186" s="16">
        <v>-101.569</v>
      </c>
    </row>
    <row r="2187" spans="1:23" x14ac:dyDescent="0.3">
      <c r="A2187" s="10">
        <v>67738</v>
      </c>
      <c r="B2187" s="11" t="s">
        <v>33626</v>
      </c>
      <c r="C2187" s="10">
        <v>69799</v>
      </c>
      <c r="D2187" s="11" t="s">
        <v>33627</v>
      </c>
      <c r="E2187" s="12" t="s">
        <v>41</v>
      </c>
      <c r="F2187" s="12" t="s">
        <v>41</v>
      </c>
      <c r="G2187" s="13" t="s">
        <v>96</v>
      </c>
      <c r="H2187" s="13" t="s">
        <v>8820</v>
      </c>
      <c r="I2187" s="13" t="s">
        <v>585</v>
      </c>
      <c r="J2187" s="11" t="s">
        <v>143</v>
      </c>
      <c r="K2187" s="14" t="s">
        <v>35558</v>
      </c>
      <c r="L2187" s="14" t="s">
        <v>35557</v>
      </c>
      <c r="M2187" s="15">
        <v>57</v>
      </c>
      <c r="N2187" s="15">
        <v>57</v>
      </c>
      <c r="O2187" s="15">
        <v>57</v>
      </c>
      <c r="P2187" s="11" t="s">
        <v>80</v>
      </c>
      <c r="Q2187" s="13" t="s">
        <v>72</v>
      </c>
      <c r="R2187" s="13" t="s">
        <v>81</v>
      </c>
      <c r="S2187" s="13">
        <v>12</v>
      </c>
      <c r="T2187" s="13">
        <v>2030</v>
      </c>
      <c r="U2187" s="13" t="s">
        <v>32174</v>
      </c>
      <c r="V2187" s="16">
        <v>35.283762000000003</v>
      </c>
      <c r="W2187" s="16">
        <v>-101.569</v>
      </c>
    </row>
    <row r="2188" spans="1:23" x14ac:dyDescent="0.3">
      <c r="A2188" s="10">
        <v>67738</v>
      </c>
      <c r="B2188" s="11" t="s">
        <v>33626</v>
      </c>
      <c r="C2188" s="10">
        <v>69799</v>
      </c>
      <c r="D2188" s="11" t="s">
        <v>33627</v>
      </c>
      <c r="E2188" s="12" t="s">
        <v>41</v>
      </c>
      <c r="F2188" s="12" t="s">
        <v>41</v>
      </c>
      <c r="G2188" s="13" t="s">
        <v>96</v>
      </c>
      <c r="H2188" s="13" t="s">
        <v>8820</v>
      </c>
      <c r="I2188" s="13" t="s">
        <v>585</v>
      </c>
      <c r="J2188" s="11" t="s">
        <v>143</v>
      </c>
      <c r="K2188" s="14" t="s">
        <v>35559</v>
      </c>
      <c r="L2188" s="14" t="s">
        <v>35557</v>
      </c>
      <c r="M2188" s="15">
        <v>57</v>
      </c>
      <c r="N2188" s="15">
        <v>57</v>
      </c>
      <c r="O2188" s="15">
        <v>57</v>
      </c>
      <c r="P2188" s="11" t="s">
        <v>80</v>
      </c>
      <c r="Q2188" s="13" t="s">
        <v>72</v>
      </c>
      <c r="R2188" s="13" t="s">
        <v>81</v>
      </c>
      <c r="S2188" s="13">
        <v>12</v>
      </c>
      <c r="T2188" s="13">
        <v>2030</v>
      </c>
      <c r="U2188" s="13" t="s">
        <v>32174</v>
      </c>
      <c r="V2188" s="16">
        <v>35.283762000000003</v>
      </c>
      <c r="W2188" s="16">
        <v>-101.569</v>
      </c>
    </row>
    <row r="2189" spans="1:23" x14ac:dyDescent="0.3">
      <c r="A2189" s="10">
        <v>67738</v>
      </c>
      <c r="B2189" s="11" t="s">
        <v>33626</v>
      </c>
      <c r="C2189" s="10">
        <v>69799</v>
      </c>
      <c r="D2189" s="11" t="s">
        <v>33627</v>
      </c>
      <c r="E2189" s="12" t="s">
        <v>41</v>
      </c>
      <c r="F2189" s="12" t="s">
        <v>41</v>
      </c>
      <c r="G2189" s="13" t="s">
        <v>96</v>
      </c>
      <c r="H2189" s="13" t="s">
        <v>8820</v>
      </c>
      <c r="I2189" s="13" t="s">
        <v>585</v>
      </c>
      <c r="J2189" s="11" t="s">
        <v>143</v>
      </c>
      <c r="K2189" s="14" t="s">
        <v>35560</v>
      </c>
      <c r="L2189" s="14" t="s">
        <v>35561</v>
      </c>
      <c r="M2189" s="15">
        <v>57</v>
      </c>
      <c r="N2189" s="15">
        <v>57</v>
      </c>
      <c r="O2189" s="15">
        <v>57</v>
      </c>
      <c r="P2189" s="11" t="s">
        <v>80</v>
      </c>
      <c r="Q2189" s="13" t="s">
        <v>72</v>
      </c>
      <c r="R2189" s="13" t="s">
        <v>81</v>
      </c>
      <c r="S2189" s="13">
        <v>12</v>
      </c>
      <c r="T2189" s="13">
        <v>2030</v>
      </c>
      <c r="U2189" s="13" t="s">
        <v>32174</v>
      </c>
      <c r="V2189" s="16">
        <v>35.283762000000003</v>
      </c>
      <c r="W2189" s="16">
        <v>-101.569</v>
      </c>
    </row>
    <row r="2190" spans="1:23" x14ac:dyDescent="0.3">
      <c r="A2190" s="10">
        <v>67738</v>
      </c>
      <c r="B2190" s="11" t="s">
        <v>33626</v>
      </c>
      <c r="C2190" s="10">
        <v>69799</v>
      </c>
      <c r="D2190" s="11" t="s">
        <v>33627</v>
      </c>
      <c r="E2190" s="12" t="s">
        <v>41</v>
      </c>
      <c r="F2190" s="12" t="s">
        <v>41</v>
      </c>
      <c r="G2190" s="13" t="s">
        <v>96</v>
      </c>
      <c r="H2190" s="13" t="s">
        <v>8820</v>
      </c>
      <c r="I2190" s="13" t="s">
        <v>585</v>
      </c>
      <c r="J2190" s="11" t="s">
        <v>143</v>
      </c>
      <c r="K2190" s="14" t="s">
        <v>35562</v>
      </c>
      <c r="L2190" s="14" t="s">
        <v>35561</v>
      </c>
      <c r="M2190" s="15">
        <v>57</v>
      </c>
      <c r="N2190" s="15">
        <v>57</v>
      </c>
      <c r="O2190" s="15">
        <v>57</v>
      </c>
      <c r="P2190" s="11" t="s">
        <v>80</v>
      </c>
      <c r="Q2190" s="13" t="s">
        <v>72</v>
      </c>
      <c r="R2190" s="13" t="s">
        <v>81</v>
      </c>
      <c r="S2190" s="13">
        <v>12</v>
      </c>
      <c r="T2190" s="13">
        <v>2030</v>
      </c>
      <c r="U2190" s="13" t="s">
        <v>32174</v>
      </c>
      <c r="V2190" s="16">
        <v>35.283762000000003</v>
      </c>
      <c r="W2190" s="16">
        <v>-101.569</v>
      </c>
    </row>
    <row r="2191" spans="1:23" x14ac:dyDescent="0.3">
      <c r="A2191" s="10">
        <v>67738</v>
      </c>
      <c r="B2191" s="11" t="s">
        <v>33626</v>
      </c>
      <c r="C2191" s="10">
        <v>69799</v>
      </c>
      <c r="D2191" s="11" t="s">
        <v>33627</v>
      </c>
      <c r="E2191" s="12" t="s">
        <v>41</v>
      </c>
      <c r="F2191" s="12" t="s">
        <v>41</v>
      </c>
      <c r="G2191" s="13" t="s">
        <v>96</v>
      </c>
      <c r="H2191" s="13" t="s">
        <v>8820</v>
      </c>
      <c r="I2191" s="13" t="s">
        <v>585</v>
      </c>
      <c r="J2191" s="11" t="s">
        <v>143</v>
      </c>
      <c r="K2191" s="14" t="s">
        <v>35563</v>
      </c>
      <c r="L2191" s="14" t="s">
        <v>35561</v>
      </c>
      <c r="M2191" s="15">
        <v>57</v>
      </c>
      <c r="N2191" s="15">
        <v>57</v>
      </c>
      <c r="O2191" s="15">
        <v>57</v>
      </c>
      <c r="P2191" s="11" t="s">
        <v>80</v>
      </c>
      <c r="Q2191" s="13" t="s">
        <v>72</v>
      </c>
      <c r="R2191" s="13" t="s">
        <v>81</v>
      </c>
      <c r="S2191" s="13">
        <v>12</v>
      </c>
      <c r="T2191" s="13">
        <v>2030</v>
      </c>
      <c r="U2191" s="13" t="s">
        <v>32174</v>
      </c>
      <c r="V2191" s="16">
        <v>35.283762000000003</v>
      </c>
      <c r="W2191" s="16">
        <v>-101.569</v>
      </c>
    </row>
    <row r="2192" spans="1:23" x14ac:dyDescent="0.3">
      <c r="A2192" s="10">
        <v>67738</v>
      </c>
      <c r="B2192" s="11" t="s">
        <v>33626</v>
      </c>
      <c r="C2192" s="10">
        <v>69799</v>
      </c>
      <c r="D2192" s="11" t="s">
        <v>33627</v>
      </c>
      <c r="E2192" s="12" t="s">
        <v>41</v>
      </c>
      <c r="F2192" s="12" t="s">
        <v>41</v>
      </c>
      <c r="G2192" s="13" t="s">
        <v>96</v>
      </c>
      <c r="H2192" s="13" t="s">
        <v>8820</v>
      </c>
      <c r="I2192" s="13" t="s">
        <v>585</v>
      </c>
      <c r="J2192" s="11" t="s">
        <v>143</v>
      </c>
      <c r="K2192" s="14" t="s">
        <v>35564</v>
      </c>
      <c r="L2192" s="14" t="s">
        <v>35565</v>
      </c>
      <c r="M2192" s="15">
        <v>57</v>
      </c>
      <c r="N2192" s="15">
        <v>57</v>
      </c>
      <c r="O2192" s="15">
        <v>57</v>
      </c>
      <c r="P2192" s="11" t="s">
        <v>80</v>
      </c>
      <c r="Q2192" s="13" t="s">
        <v>72</v>
      </c>
      <c r="R2192" s="13" t="s">
        <v>81</v>
      </c>
      <c r="S2192" s="13">
        <v>12</v>
      </c>
      <c r="T2192" s="13">
        <v>2030</v>
      </c>
      <c r="U2192" s="13" t="s">
        <v>32174</v>
      </c>
      <c r="V2192" s="16">
        <v>35.283762000000003</v>
      </c>
      <c r="W2192" s="16">
        <v>-101.569</v>
      </c>
    </row>
    <row r="2193" spans="1:23" x14ac:dyDescent="0.3">
      <c r="A2193" s="10">
        <v>67738</v>
      </c>
      <c r="B2193" s="11" t="s">
        <v>33626</v>
      </c>
      <c r="C2193" s="10">
        <v>69799</v>
      </c>
      <c r="D2193" s="11" t="s">
        <v>33627</v>
      </c>
      <c r="E2193" s="12" t="s">
        <v>41</v>
      </c>
      <c r="F2193" s="12" t="s">
        <v>41</v>
      </c>
      <c r="G2193" s="13" t="s">
        <v>96</v>
      </c>
      <c r="H2193" s="13" t="s">
        <v>8820</v>
      </c>
      <c r="I2193" s="13" t="s">
        <v>585</v>
      </c>
      <c r="J2193" s="11" t="s">
        <v>143</v>
      </c>
      <c r="K2193" s="14" t="s">
        <v>35566</v>
      </c>
      <c r="L2193" s="14" t="s">
        <v>35565</v>
      </c>
      <c r="M2193" s="15">
        <v>57</v>
      </c>
      <c r="N2193" s="15">
        <v>57</v>
      </c>
      <c r="O2193" s="15">
        <v>57</v>
      </c>
      <c r="P2193" s="11" t="s">
        <v>80</v>
      </c>
      <c r="Q2193" s="13" t="s">
        <v>72</v>
      </c>
      <c r="R2193" s="13" t="s">
        <v>81</v>
      </c>
      <c r="S2193" s="13">
        <v>12</v>
      </c>
      <c r="T2193" s="13">
        <v>2030</v>
      </c>
      <c r="U2193" s="13" t="s">
        <v>32174</v>
      </c>
      <c r="V2193" s="16">
        <v>35.283762000000003</v>
      </c>
      <c r="W2193" s="16">
        <v>-101.569</v>
      </c>
    </row>
    <row r="2194" spans="1:23" x14ac:dyDescent="0.3">
      <c r="A2194" s="10">
        <v>67738</v>
      </c>
      <c r="B2194" s="11" t="s">
        <v>33626</v>
      </c>
      <c r="C2194" s="10">
        <v>69799</v>
      </c>
      <c r="D2194" s="11" t="s">
        <v>33627</v>
      </c>
      <c r="E2194" s="12" t="s">
        <v>41</v>
      </c>
      <c r="F2194" s="12" t="s">
        <v>41</v>
      </c>
      <c r="G2194" s="13" t="s">
        <v>96</v>
      </c>
      <c r="H2194" s="13" t="s">
        <v>8820</v>
      </c>
      <c r="I2194" s="13" t="s">
        <v>585</v>
      </c>
      <c r="J2194" s="11" t="s">
        <v>143</v>
      </c>
      <c r="K2194" s="14" t="s">
        <v>35567</v>
      </c>
      <c r="L2194" s="14" t="s">
        <v>35565</v>
      </c>
      <c r="M2194" s="15">
        <v>57</v>
      </c>
      <c r="N2194" s="15">
        <v>57</v>
      </c>
      <c r="O2194" s="15">
        <v>57</v>
      </c>
      <c r="P2194" s="11" t="s">
        <v>80</v>
      </c>
      <c r="Q2194" s="13" t="s">
        <v>72</v>
      </c>
      <c r="R2194" s="13" t="s">
        <v>81</v>
      </c>
      <c r="S2194" s="13">
        <v>12</v>
      </c>
      <c r="T2194" s="13">
        <v>2030</v>
      </c>
      <c r="U2194" s="13" t="s">
        <v>32174</v>
      </c>
      <c r="V2194" s="16">
        <v>35.283762000000003</v>
      </c>
      <c r="W2194" s="16">
        <v>-101.569</v>
      </c>
    </row>
    <row r="2195" spans="1:23" x14ac:dyDescent="0.3">
      <c r="A2195" s="10">
        <v>67738</v>
      </c>
      <c r="B2195" s="11" t="s">
        <v>33626</v>
      </c>
      <c r="C2195" s="10">
        <v>69799</v>
      </c>
      <c r="D2195" s="11" t="s">
        <v>33627</v>
      </c>
      <c r="E2195" s="12" t="s">
        <v>41</v>
      </c>
      <c r="F2195" s="12" t="s">
        <v>41</v>
      </c>
      <c r="G2195" s="13" t="s">
        <v>96</v>
      </c>
      <c r="H2195" s="13" t="s">
        <v>8820</v>
      </c>
      <c r="I2195" s="13" t="s">
        <v>585</v>
      </c>
      <c r="J2195" s="11" t="s">
        <v>143</v>
      </c>
      <c r="K2195" s="14" t="s">
        <v>35568</v>
      </c>
      <c r="L2195" s="14" t="s">
        <v>35569</v>
      </c>
      <c r="M2195" s="15">
        <v>57</v>
      </c>
      <c r="N2195" s="15">
        <v>57</v>
      </c>
      <c r="O2195" s="15">
        <v>57</v>
      </c>
      <c r="P2195" s="11" t="s">
        <v>80</v>
      </c>
      <c r="Q2195" s="13" t="s">
        <v>72</v>
      </c>
      <c r="R2195" s="13" t="s">
        <v>81</v>
      </c>
      <c r="S2195" s="13">
        <v>12</v>
      </c>
      <c r="T2195" s="13">
        <v>2030</v>
      </c>
      <c r="U2195" s="13" t="s">
        <v>32174</v>
      </c>
      <c r="V2195" s="16">
        <v>35.283762000000003</v>
      </c>
      <c r="W2195" s="16">
        <v>-101.569</v>
      </c>
    </row>
    <row r="2196" spans="1:23" x14ac:dyDescent="0.3">
      <c r="A2196" s="10">
        <v>67738</v>
      </c>
      <c r="B2196" s="11" t="s">
        <v>33626</v>
      </c>
      <c r="C2196" s="10">
        <v>69799</v>
      </c>
      <c r="D2196" s="11" t="s">
        <v>33627</v>
      </c>
      <c r="E2196" s="12" t="s">
        <v>41</v>
      </c>
      <c r="F2196" s="12" t="s">
        <v>41</v>
      </c>
      <c r="G2196" s="13" t="s">
        <v>96</v>
      </c>
      <c r="H2196" s="13" t="s">
        <v>8820</v>
      </c>
      <c r="I2196" s="13" t="s">
        <v>585</v>
      </c>
      <c r="J2196" s="11" t="s">
        <v>143</v>
      </c>
      <c r="K2196" s="14" t="s">
        <v>35570</v>
      </c>
      <c r="L2196" s="14" t="s">
        <v>35569</v>
      </c>
      <c r="M2196" s="15">
        <v>57</v>
      </c>
      <c r="N2196" s="15">
        <v>57</v>
      </c>
      <c r="O2196" s="15">
        <v>57</v>
      </c>
      <c r="P2196" s="11" t="s">
        <v>80</v>
      </c>
      <c r="Q2196" s="13" t="s">
        <v>72</v>
      </c>
      <c r="R2196" s="13" t="s">
        <v>81</v>
      </c>
      <c r="S2196" s="13">
        <v>12</v>
      </c>
      <c r="T2196" s="13">
        <v>2030</v>
      </c>
      <c r="U2196" s="13" t="s">
        <v>32174</v>
      </c>
      <c r="V2196" s="16">
        <v>35.283762000000003</v>
      </c>
      <c r="W2196" s="16">
        <v>-101.569</v>
      </c>
    </row>
    <row r="2197" spans="1:23" x14ac:dyDescent="0.3">
      <c r="A2197" s="10">
        <v>67738</v>
      </c>
      <c r="B2197" s="11" t="s">
        <v>33626</v>
      </c>
      <c r="C2197" s="10">
        <v>69799</v>
      </c>
      <c r="D2197" s="11" t="s">
        <v>33627</v>
      </c>
      <c r="E2197" s="12" t="s">
        <v>41</v>
      </c>
      <c r="F2197" s="12" t="s">
        <v>41</v>
      </c>
      <c r="G2197" s="13" t="s">
        <v>96</v>
      </c>
      <c r="H2197" s="13" t="s">
        <v>8820</v>
      </c>
      <c r="I2197" s="13" t="s">
        <v>585</v>
      </c>
      <c r="J2197" s="11" t="s">
        <v>143</v>
      </c>
      <c r="K2197" s="14" t="s">
        <v>35571</v>
      </c>
      <c r="L2197" s="14" t="s">
        <v>35569</v>
      </c>
      <c r="M2197" s="15">
        <v>57</v>
      </c>
      <c r="N2197" s="15">
        <v>57</v>
      </c>
      <c r="O2197" s="15">
        <v>57</v>
      </c>
      <c r="P2197" s="11" t="s">
        <v>80</v>
      </c>
      <c r="Q2197" s="13" t="s">
        <v>72</v>
      </c>
      <c r="R2197" s="13" t="s">
        <v>81</v>
      </c>
      <c r="S2197" s="13">
        <v>12</v>
      </c>
      <c r="T2197" s="13">
        <v>2030</v>
      </c>
      <c r="U2197" s="13" t="s">
        <v>32174</v>
      </c>
      <c r="V2197" s="16">
        <v>35.283762000000003</v>
      </c>
      <c r="W2197" s="16">
        <v>-101.569</v>
      </c>
    </row>
    <row r="2198" spans="1:23" x14ac:dyDescent="0.3">
      <c r="A2198" s="10">
        <v>67738</v>
      </c>
      <c r="B2198" s="11" t="s">
        <v>33626</v>
      </c>
      <c r="C2198" s="10">
        <v>69799</v>
      </c>
      <c r="D2198" s="11" t="s">
        <v>33627</v>
      </c>
      <c r="E2198" s="12" t="s">
        <v>41</v>
      </c>
      <c r="F2198" s="12" t="s">
        <v>41</v>
      </c>
      <c r="G2198" s="13" t="s">
        <v>96</v>
      </c>
      <c r="H2198" s="13" t="s">
        <v>8820</v>
      </c>
      <c r="I2198" s="13" t="s">
        <v>585</v>
      </c>
      <c r="J2198" s="11" t="s">
        <v>143</v>
      </c>
      <c r="K2198" s="14" t="s">
        <v>35572</v>
      </c>
      <c r="L2198" s="14" t="s">
        <v>35573</v>
      </c>
      <c r="M2198" s="15">
        <v>57</v>
      </c>
      <c r="N2198" s="15">
        <v>57</v>
      </c>
      <c r="O2198" s="15">
        <v>57</v>
      </c>
      <c r="P2198" s="11" t="s">
        <v>80</v>
      </c>
      <c r="Q2198" s="13" t="s">
        <v>72</v>
      </c>
      <c r="R2198" s="13" t="s">
        <v>81</v>
      </c>
      <c r="S2198" s="13">
        <v>12</v>
      </c>
      <c r="T2198" s="13">
        <v>2030</v>
      </c>
      <c r="U2198" s="13" t="s">
        <v>32174</v>
      </c>
      <c r="V2198" s="16">
        <v>35.283762000000003</v>
      </c>
      <c r="W2198" s="16">
        <v>-101.569</v>
      </c>
    </row>
    <row r="2199" spans="1:23" x14ac:dyDescent="0.3">
      <c r="A2199" s="10">
        <v>67738</v>
      </c>
      <c r="B2199" s="11" t="s">
        <v>33626</v>
      </c>
      <c r="C2199" s="10">
        <v>69799</v>
      </c>
      <c r="D2199" s="11" t="s">
        <v>33627</v>
      </c>
      <c r="E2199" s="12" t="s">
        <v>41</v>
      </c>
      <c r="F2199" s="12" t="s">
        <v>41</v>
      </c>
      <c r="G2199" s="13" t="s">
        <v>96</v>
      </c>
      <c r="H2199" s="13" t="s">
        <v>8820</v>
      </c>
      <c r="I2199" s="13" t="s">
        <v>585</v>
      </c>
      <c r="J2199" s="11" t="s">
        <v>143</v>
      </c>
      <c r="K2199" s="14" t="s">
        <v>35574</v>
      </c>
      <c r="L2199" s="14" t="s">
        <v>35573</v>
      </c>
      <c r="M2199" s="15">
        <v>57</v>
      </c>
      <c r="N2199" s="15">
        <v>57</v>
      </c>
      <c r="O2199" s="15">
        <v>57</v>
      </c>
      <c r="P2199" s="11" t="s">
        <v>80</v>
      </c>
      <c r="Q2199" s="13" t="s">
        <v>72</v>
      </c>
      <c r="R2199" s="13" t="s">
        <v>81</v>
      </c>
      <c r="S2199" s="13">
        <v>12</v>
      </c>
      <c r="T2199" s="13">
        <v>2030</v>
      </c>
      <c r="U2199" s="13" t="s">
        <v>32174</v>
      </c>
      <c r="V2199" s="16">
        <v>35.283762000000003</v>
      </c>
      <c r="W2199" s="16">
        <v>-101.569</v>
      </c>
    </row>
    <row r="2200" spans="1:23" x14ac:dyDescent="0.3">
      <c r="A2200" s="10">
        <v>67738</v>
      </c>
      <c r="B2200" s="11" t="s">
        <v>33626</v>
      </c>
      <c r="C2200" s="10">
        <v>69799</v>
      </c>
      <c r="D2200" s="11" t="s">
        <v>33627</v>
      </c>
      <c r="E2200" s="12" t="s">
        <v>41</v>
      </c>
      <c r="F2200" s="12" t="s">
        <v>41</v>
      </c>
      <c r="G2200" s="13" t="s">
        <v>96</v>
      </c>
      <c r="H2200" s="13" t="s">
        <v>8820</v>
      </c>
      <c r="I2200" s="13" t="s">
        <v>585</v>
      </c>
      <c r="J2200" s="11" t="s">
        <v>143</v>
      </c>
      <c r="K2200" s="14" t="s">
        <v>35575</v>
      </c>
      <c r="L2200" s="14" t="s">
        <v>35573</v>
      </c>
      <c r="M2200" s="15">
        <v>57</v>
      </c>
      <c r="N2200" s="15">
        <v>57</v>
      </c>
      <c r="O2200" s="15">
        <v>57</v>
      </c>
      <c r="P2200" s="11" t="s">
        <v>80</v>
      </c>
      <c r="Q2200" s="13" t="s">
        <v>72</v>
      </c>
      <c r="R2200" s="13" t="s">
        <v>81</v>
      </c>
      <c r="S2200" s="13">
        <v>12</v>
      </c>
      <c r="T2200" s="13">
        <v>2030</v>
      </c>
      <c r="U2200" s="13" t="s">
        <v>32174</v>
      </c>
      <c r="V2200" s="16">
        <v>35.283762000000003</v>
      </c>
      <c r="W2200" s="16">
        <v>-101.569</v>
      </c>
    </row>
    <row r="2201" spans="1:23" x14ac:dyDescent="0.3">
      <c r="A2201" s="10">
        <v>67738</v>
      </c>
      <c r="B2201" s="11" t="s">
        <v>33626</v>
      </c>
      <c r="C2201" s="10">
        <v>69799</v>
      </c>
      <c r="D2201" s="11" t="s">
        <v>33627</v>
      </c>
      <c r="E2201" s="12" t="s">
        <v>41</v>
      </c>
      <c r="F2201" s="12" t="s">
        <v>41</v>
      </c>
      <c r="G2201" s="13" t="s">
        <v>96</v>
      </c>
      <c r="H2201" s="13" t="s">
        <v>8820</v>
      </c>
      <c r="I2201" s="13" t="s">
        <v>585</v>
      </c>
      <c r="J2201" s="11" t="s">
        <v>143</v>
      </c>
      <c r="K2201" s="14" t="s">
        <v>35576</v>
      </c>
      <c r="L2201" s="14" t="s">
        <v>35577</v>
      </c>
      <c r="M2201" s="15">
        <v>57</v>
      </c>
      <c r="N2201" s="15">
        <v>57</v>
      </c>
      <c r="O2201" s="15">
        <v>57</v>
      </c>
      <c r="P2201" s="11" t="s">
        <v>80</v>
      </c>
      <c r="Q2201" s="13" t="s">
        <v>72</v>
      </c>
      <c r="R2201" s="13" t="s">
        <v>81</v>
      </c>
      <c r="S2201" s="13">
        <v>12</v>
      </c>
      <c r="T2201" s="13">
        <v>2030</v>
      </c>
      <c r="U2201" s="13" t="s">
        <v>32174</v>
      </c>
      <c r="V2201" s="16">
        <v>35.283762000000003</v>
      </c>
      <c r="W2201" s="16">
        <v>-101.569</v>
      </c>
    </row>
    <row r="2202" spans="1:23" x14ac:dyDescent="0.3">
      <c r="A2202" s="10">
        <v>67738</v>
      </c>
      <c r="B2202" s="11" t="s">
        <v>33626</v>
      </c>
      <c r="C2202" s="10">
        <v>69799</v>
      </c>
      <c r="D2202" s="11" t="s">
        <v>33627</v>
      </c>
      <c r="E2202" s="12" t="s">
        <v>41</v>
      </c>
      <c r="F2202" s="12" t="s">
        <v>41</v>
      </c>
      <c r="G2202" s="13" t="s">
        <v>96</v>
      </c>
      <c r="H2202" s="13" t="s">
        <v>8820</v>
      </c>
      <c r="I2202" s="13" t="s">
        <v>585</v>
      </c>
      <c r="J2202" s="11" t="s">
        <v>143</v>
      </c>
      <c r="K2202" s="14" t="s">
        <v>35578</v>
      </c>
      <c r="L2202" s="14" t="s">
        <v>35577</v>
      </c>
      <c r="M2202" s="15">
        <v>57</v>
      </c>
      <c r="N2202" s="15">
        <v>57</v>
      </c>
      <c r="O2202" s="15">
        <v>57</v>
      </c>
      <c r="P2202" s="11" t="s">
        <v>80</v>
      </c>
      <c r="Q2202" s="13" t="s">
        <v>72</v>
      </c>
      <c r="R2202" s="13" t="s">
        <v>81</v>
      </c>
      <c r="S2202" s="13">
        <v>12</v>
      </c>
      <c r="T2202" s="13">
        <v>2030</v>
      </c>
      <c r="U2202" s="13" t="s">
        <v>32174</v>
      </c>
      <c r="V2202" s="16">
        <v>35.283762000000003</v>
      </c>
      <c r="W2202" s="16">
        <v>-101.569</v>
      </c>
    </row>
    <row r="2203" spans="1:23" x14ac:dyDescent="0.3">
      <c r="A2203" s="10">
        <v>67738</v>
      </c>
      <c r="B2203" s="11" t="s">
        <v>33626</v>
      </c>
      <c r="C2203" s="10">
        <v>69799</v>
      </c>
      <c r="D2203" s="11" t="s">
        <v>33627</v>
      </c>
      <c r="E2203" s="12" t="s">
        <v>41</v>
      </c>
      <c r="F2203" s="12" t="s">
        <v>41</v>
      </c>
      <c r="G2203" s="13" t="s">
        <v>96</v>
      </c>
      <c r="H2203" s="13" t="s">
        <v>8820</v>
      </c>
      <c r="I2203" s="13" t="s">
        <v>585</v>
      </c>
      <c r="J2203" s="11" t="s">
        <v>143</v>
      </c>
      <c r="K2203" s="14" t="s">
        <v>35579</v>
      </c>
      <c r="L2203" s="14" t="s">
        <v>35577</v>
      </c>
      <c r="M2203" s="15">
        <v>57</v>
      </c>
      <c r="N2203" s="15">
        <v>57</v>
      </c>
      <c r="O2203" s="15">
        <v>57</v>
      </c>
      <c r="P2203" s="11" t="s">
        <v>80</v>
      </c>
      <c r="Q2203" s="13" t="s">
        <v>72</v>
      </c>
      <c r="R2203" s="13" t="s">
        <v>81</v>
      </c>
      <c r="S2203" s="13">
        <v>12</v>
      </c>
      <c r="T2203" s="13">
        <v>2030</v>
      </c>
      <c r="U2203" s="13" t="s">
        <v>32174</v>
      </c>
      <c r="V2203" s="16">
        <v>35.283762000000003</v>
      </c>
      <c r="W2203" s="16">
        <v>-101.569</v>
      </c>
    </row>
    <row r="2204" spans="1:23" x14ac:dyDescent="0.3">
      <c r="A2204" s="10">
        <v>67738</v>
      </c>
      <c r="B2204" s="11" t="s">
        <v>33626</v>
      </c>
      <c r="C2204" s="10">
        <v>69799</v>
      </c>
      <c r="D2204" s="11" t="s">
        <v>33627</v>
      </c>
      <c r="E2204" s="12" t="s">
        <v>41</v>
      </c>
      <c r="F2204" s="12" t="s">
        <v>41</v>
      </c>
      <c r="G2204" s="13" t="s">
        <v>96</v>
      </c>
      <c r="H2204" s="13" t="s">
        <v>8820</v>
      </c>
      <c r="I2204" s="13" t="s">
        <v>585</v>
      </c>
      <c r="J2204" s="11" t="s">
        <v>143</v>
      </c>
      <c r="K2204" s="14" t="s">
        <v>35580</v>
      </c>
      <c r="L2204" s="14" t="s">
        <v>35517</v>
      </c>
      <c r="M2204" s="15">
        <v>105</v>
      </c>
      <c r="N2204" s="15">
        <v>105</v>
      </c>
      <c r="O2204" s="15">
        <v>105</v>
      </c>
      <c r="P2204" s="11" t="s">
        <v>80</v>
      </c>
      <c r="Q2204" s="13" t="s">
        <v>72</v>
      </c>
      <c r="R2204" s="13" t="s">
        <v>84</v>
      </c>
      <c r="S2204" s="13">
        <v>12</v>
      </c>
      <c r="T2204" s="13">
        <v>2030</v>
      </c>
      <c r="U2204" s="13" t="s">
        <v>32174</v>
      </c>
      <c r="V2204" s="16">
        <v>35.283762000000003</v>
      </c>
      <c r="W2204" s="16">
        <v>-101.569</v>
      </c>
    </row>
    <row r="2205" spans="1:23" x14ac:dyDescent="0.3">
      <c r="A2205" s="10">
        <v>67738</v>
      </c>
      <c r="B2205" s="11" t="s">
        <v>33626</v>
      </c>
      <c r="C2205" s="10">
        <v>69799</v>
      </c>
      <c r="D2205" s="11" t="s">
        <v>33627</v>
      </c>
      <c r="E2205" s="12" t="s">
        <v>41</v>
      </c>
      <c r="F2205" s="12" t="s">
        <v>41</v>
      </c>
      <c r="G2205" s="13" t="s">
        <v>96</v>
      </c>
      <c r="H2205" s="13" t="s">
        <v>8820</v>
      </c>
      <c r="I2205" s="13" t="s">
        <v>585</v>
      </c>
      <c r="J2205" s="11" t="s">
        <v>143</v>
      </c>
      <c r="K2205" s="14" t="s">
        <v>35581</v>
      </c>
      <c r="L2205" s="14" t="s">
        <v>35521</v>
      </c>
      <c r="M2205" s="15">
        <v>105</v>
      </c>
      <c r="N2205" s="15">
        <v>105</v>
      </c>
      <c r="O2205" s="15">
        <v>105</v>
      </c>
      <c r="P2205" s="11" t="s">
        <v>80</v>
      </c>
      <c r="Q2205" s="13" t="s">
        <v>72</v>
      </c>
      <c r="R2205" s="13" t="s">
        <v>84</v>
      </c>
      <c r="S2205" s="13">
        <v>12</v>
      </c>
      <c r="T2205" s="13">
        <v>2030</v>
      </c>
      <c r="U2205" s="13" t="s">
        <v>32174</v>
      </c>
      <c r="V2205" s="16">
        <v>35.283762000000003</v>
      </c>
      <c r="W2205" s="16">
        <v>-101.569</v>
      </c>
    </row>
    <row r="2206" spans="1:23" x14ac:dyDescent="0.3">
      <c r="A2206" s="10">
        <v>67738</v>
      </c>
      <c r="B2206" s="11" t="s">
        <v>33626</v>
      </c>
      <c r="C2206" s="10">
        <v>69799</v>
      </c>
      <c r="D2206" s="11" t="s">
        <v>33627</v>
      </c>
      <c r="E2206" s="12" t="s">
        <v>41</v>
      </c>
      <c r="F2206" s="12" t="s">
        <v>41</v>
      </c>
      <c r="G2206" s="13" t="s">
        <v>96</v>
      </c>
      <c r="H2206" s="13" t="s">
        <v>8820</v>
      </c>
      <c r="I2206" s="13" t="s">
        <v>585</v>
      </c>
      <c r="J2206" s="11" t="s">
        <v>143</v>
      </c>
      <c r="K2206" s="14" t="s">
        <v>35582</v>
      </c>
      <c r="L2206" s="14" t="s">
        <v>35525</v>
      </c>
      <c r="M2206" s="15">
        <v>105</v>
      </c>
      <c r="N2206" s="15">
        <v>105</v>
      </c>
      <c r="O2206" s="15">
        <v>105</v>
      </c>
      <c r="P2206" s="11" t="s">
        <v>80</v>
      </c>
      <c r="Q2206" s="13" t="s">
        <v>72</v>
      </c>
      <c r="R2206" s="13" t="s">
        <v>84</v>
      </c>
      <c r="S2206" s="13">
        <v>12</v>
      </c>
      <c r="T2206" s="13">
        <v>2030</v>
      </c>
      <c r="U2206" s="13" t="s">
        <v>32174</v>
      </c>
      <c r="V2206" s="16">
        <v>35.283762000000003</v>
      </c>
      <c r="W2206" s="16">
        <v>-101.569</v>
      </c>
    </row>
    <row r="2207" spans="1:23" x14ac:dyDescent="0.3">
      <c r="A2207" s="10">
        <v>67738</v>
      </c>
      <c r="B2207" s="11" t="s">
        <v>33626</v>
      </c>
      <c r="C2207" s="10">
        <v>69799</v>
      </c>
      <c r="D2207" s="11" t="s">
        <v>33627</v>
      </c>
      <c r="E2207" s="12" t="s">
        <v>41</v>
      </c>
      <c r="F2207" s="12" t="s">
        <v>41</v>
      </c>
      <c r="G2207" s="13" t="s">
        <v>96</v>
      </c>
      <c r="H2207" s="13" t="s">
        <v>8820</v>
      </c>
      <c r="I2207" s="13" t="s">
        <v>585</v>
      </c>
      <c r="J2207" s="11" t="s">
        <v>143</v>
      </c>
      <c r="K2207" s="14" t="s">
        <v>35583</v>
      </c>
      <c r="L2207" s="14" t="s">
        <v>35529</v>
      </c>
      <c r="M2207" s="15">
        <v>105</v>
      </c>
      <c r="N2207" s="15">
        <v>105</v>
      </c>
      <c r="O2207" s="15">
        <v>105</v>
      </c>
      <c r="P2207" s="11" t="s">
        <v>80</v>
      </c>
      <c r="Q2207" s="13" t="s">
        <v>72</v>
      </c>
      <c r="R2207" s="13" t="s">
        <v>84</v>
      </c>
      <c r="S2207" s="13">
        <v>12</v>
      </c>
      <c r="T2207" s="13">
        <v>2030</v>
      </c>
      <c r="U2207" s="13" t="s">
        <v>32174</v>
      </c>
      <c r="V2207" s="16">
        <v>35.283762000000003</v>
      </c>
      <c r="W2207" s="16">
        <v>-101.569</v>
      </c>
    </row>
    <row r="2208" spans="1:23" x14ac:dyDescent="0.3">
      <c r="A2208" s="10">
        <v>67738</v>
      </c>
      <c r="B2208" s="11" t="s">
        <v>33626</v>
      </c>
      <c r="C2208" s="10">
        <v>69799</v>
      </c>
      <c r="D2208" s="11" t="s">
        <v>33627</v>
      </c>
      <c r="E2208" s="12" t="s">
        <v>41</v>
      </c>
      <c r="F2208" s="12" t="s">
        <v>41</v>
      </c>
      <c r="G2208" s="13" t="s">
        <v>96</v>
      </c>
      <c r="H2208" s="13" t="s">
        <v>8820</v>
      </c>
      <c r="I2208" s="13" t="s">
        <v>585</v>
      </c>
      <c r="J2208" s="11" t="s">
        <v>143</v>
      </c>
      <c r="K2208" s="14" t="s">
        <v>35584</v>
      </c>
      <c r="L2208" s="14" t="s">
        <v>35533</v>
      </c>
      <c r="M2208" s="15">
        <v>105</v>
      </c>
      <c r="N2208" s="15">
        <v>105</v>
      </c>
      <c r="O2208" s="15">
        <v>105</v>
      </c>
      <c r="P2208" s="11" t="s">
        <v>80</v>
      </c>
      <c r="Q2208" s="13" t="s">
        <v>72</v>
      </c>
      <c r="R2208" s="13" t="s">
        <v>84</v>
      </c>
      <c r="S2208" s="13">
        <v>12</v>
      </c>
      <c r="T2208" s="13">
        <v>2030</v>
      </c>
      <c r="U2208" s="13" t="s">
        <v>32174</v>
      </c>
      <c r="V2208" s="16">
        <v>35.283762000000003</v>
      </c>
      <c r="W2208" s="16">
        <v>-101.569</v>
      </c>
    </row>
    <row r="2209" spans="1:23" x14ac:dyDescent="0.3">
      <c r="A2209" s="10">
        <v>67738</v>
      </c>
      <c r="B2209" s="11" t="s">
        <v>33626</v>
      </c>
      <c r="C2209" s="10">
        <v>69799</v>
      </c>
      <c r="D2209" s="11" t="s">
        <v>33627</v>
      </c>
      <c r="E2209" s="12" t="s">
        <v>41</v>
      </c>
      <c r="F2209" s="12" t="s">
        <v>41</v>
      </c>
      <c r="G2209" s="13" t="s">
        <v>96</v>
      </c>
      <c r="H2209" s="13" t="s">
        <v>8820</v>
      </c>
      <c r="I2209" s="13" t="s">
        <v>585</v>
      </c>
      <c r="J2209" s="11" t="s">
        <v>143</v>
      </c>
      <c r="K2209" s="14" t="s">
        <v>35585</v>
      </c>
      <c r="L2209" s="14" t="s">
        <v>35537</v>
      </c>
      <c r="M2209" s="15">
        <v>105</v>
      </c>
      <c r="N2209" s="15">
        <v>105</v>
      </c>
      <c r="O2209" s="15">
        <v>105</v>
      </c>
      <c r="P2209" s="11" t="s">
        <v>80</v>
      </c>
      <c r="Q2209" s="13" t="s">
        <v>72</v>
      </c>
      <c r="R2209" s="13" t="s">
        <v>84</v>
      </c>
      <c r="S2209" s="13">
        <v>12</v>
      </c>
      <c r="T2209" s="13">
        <v>2030</v>
      </c>
      <c r="U2209" s="13" t="s">
        <v>32174</v>
      </c>
      <c r="V2209" s="16">
        <v>35.283762000000003</v>
      </c>
      <c r="W2209" s="16">
        <v>-101.569</v>
      </c>
    </row>
    <row r="2210" spans="1:23" x14ac:dyDescent="0.3">
      <c r="A2210" s="10">
        <v>67738</v>
      </c>
      <c r="B2210" s="11" t="s">
        <v>33626</v>
      </c>
      <c r="C2210" s="10">
        <v>69799</v>
      </c>
      <c r="D2210" s="11" t="s">
        <v>33627</v>
      </c>
      <c r="E2210" s="12" t="s">
        <v>41</v>
      </c>
      <c r="F2210" s="12" t="s">
        <v>41</v>
      </c>
      <c r="G2210" s="13" t="s">
        <v>96</v>
      </c>
      <c r="H2210" s="13" t="s">
        <v>8820</v>
      </c>
      <c r="I2210" s="13" t="s">
        <v>585</v>
      </c>
      <c r="J2210" s="11" t="s">
        <v>143</v>
      </c>
      <c r="K2210" s="14" t="s">
        <v>35586</v>
      </c>
      <c r="L2210" s="14" t="s">
        <v>35541</v>
      </c>
      <c r="M2210" s="15">
        <v>105</v>
      </c>
      <c r="N2210" s="15">
        <v>105</v>
      </c>
      <c r="O2210" s="15">
        <v>105</v>
      </c>
      <c r="P2210" s="11" t="s">
        <v>80</v>
      </c>
      <c r="Q2210" s="13" t="s">
        <v>72</v>
      </c>
      <c r="R2210" s="13" t="s">
        <v>84</v>
      </c>
      <c r="S2210" s="13">
        <v>12</v>
      </c>
      <c r="T2210" s="13">
        <v>2030</v>
      </c>
      <c r="U2210" s="13" t="s">
        <v>32174</v>
      </c>
      <c r="V2210" s="16">
        <v>35.283762000000003</v>
      </c>
      <c r="W2210" s="16">
        <v>-101.569</v>
      </c>
    </row>
    <row r="2211" spans="1:23" x14ac:dyDescent="0.3">
      <c r="A2211" s="10">
        <v>67738</v>
      </c>
      <c r="B2211" s="11" t="s">
        <v>33626</v>
      </c>
      <c r="C2211" s="10">
        <v>69799</v>
      </c>
      <c r="D2211" s="11" t="s">
        <v>33627</v>
      </c>
      <c r="E2211" s="12" t="s">
        <v>41</v>
      </c>
      <c r="F2211" s="12" t="s">
        <v>41</v>
      </c>
      <c r="G2211" s="13" t="s">
        <v>96</v>
      </c>
      <c r="H2211" s="13" t="s">
        <v>8820</v>
      </c>
      <c r="I2211" s="13" t="s">
        <v>585</v>
      </c>
      <c r="J2211" s="11" t="s">
        <v>143</v>
      </c>
      <c r="K2211" s="14" t="s">
        <v>35587</v>
      </c>
      <c r="L2211" s="14" t="s">
        <v>35545</v>
      </c>
      <c r="M2211" s="15">
        <v>105</v>
      </c>
      <c r="N2211" s="15">
        <v>105</v>
      </c>
      <c r="O2211" s="15">
        <v>105</v>
      </c>
      <c r="P2211" s="11" t="s">
        <v>80</v>
      </c>
      <c r="Q2211" s="13" t="s">
        <v>72</v>
      </c>
      <c r="R2211" s="13" t="s">
        <v>84</v>
      </c>
      <c r="S2211" s="13">
        <v>12</v>
      </c>
      <c r="T2211" s="13">
        <v>2030</v>
      </c>
      <c r="U2211" s="13" t="s">
        <v>32174</v>
      </c>
      <c r="V2211" s="16">
        <v>35.283762000000003</v>
      </c>
      <c r="W2211" s="16">
        <v>-101.569</v>
      </c>
    </row>
    <row r="2212" spans="1:23" x14ac:dyDescent="0.3">
      <c r="A2212" s="10">
        <v>67738</v>
      </c>
      <c r="B2212" s="11" t="s">
        <v>33626</v>
      </c>
      <c r="C2212" s="10">
        <v>69799</v>
      </c>
      <c r="D2212" s="11" t="s">
        <v>33627</v>
      </c>
      <c r="E2212" s="12" t="s">
        <v>41</v>
      </c>
      <c r="F2212" s="12" t="s">
        <v>41</v>
      </c>
      <c r="G2212" s="13" t="s">
        <v>96</v>
      </c>
      <c r="H2212" s="13" t="s">
        <v>8820</v>
      </c>
      <c r="I2212" s="13" t="s">
        <v>585</v>
      </c>
      <c r="J2212" s="11" t="s">
        <v>143</v>
      </c>
      <c r="K2212" s="14" t="s">
        <v>35588</v>
      </c>
      <c r="L2212" s="14" t="s">
        <v>35549</v>
      </c>
      <c r="M2212" s="15">
        <v>105</v>
      </c>
      <c r="N2212" s="15">
        <v>105</v>
      </c>
      <c r="O2212" s="15">
        <v>105</v>
      </c>
      <c r="P2212" s="11" t="s">
        <v>80</v>
      </c>
      <c r="Q2212" s="13" t="s">
        <v>72</v>
      </c>
      <c r="R2212" s="13" t="s">
        <v>84</v>
      </c>
      <c r="S2212" s="13">
        <v>12</v>
      </c>
      <c r="T2212" s="13">
        <v>2030</v>
      </c>
      <c r="U2212" s="13" t="s">
        <v>32174</v>
      </c>
      <c r="V2212" s="16">
        <v>35.283762000000003</v>
      </c>
      <c r="W2212" s="16">
        <v>-101.569</v>
      </c>
    </row>
    <row r="2213" spans="1:23" x14ac:dyDescent="0.3">
      <c r="A2213" s="10">
        <v>67738</v>
      </c>
      <c r="B2213" s="11" t="s">
        <v>33626</v>
      </c>
      <c r="C2213" s="10">
        <v>69799</v>
      </c>
      <c r="D2213" s="11" t="s">
        <v>33627</v>
      </c>
      <c r="E2213" s="12" t="s">
        <v>41</v>
      </c>
      <c r="F2213" s="12" t="s">
        <v>41</v>
      </c>
      <c r="G2213" s="13" t="s">
        <v>96</v>
      </c>
      <c r="H2213" s="13" t="s">
        <v>8820</v>
      </c>
      <c r="I2213" s="13" t="s">
        <v>585</v>
      </c>
      <c r="J2213" s="11" t="s">
        <v>143</v>
      </c>
      <c r="K2213" s="14" t="s">
        <v>35589</v>
      </c>
      <c r="L2213" s="14" t="s">
        <v>35553</v>
      </c>
      <c r="M2213" s="15">
        <v>105</v>
      </c>
      <c r="N2213" s="15">
        <v>105</v>
      </c>
      <c r="O2213" s="15">
        <v>105</v>
      </c>
      <c r="P2213" s="11" t="s">
        <v>80</v>
      </c>
      <c r="Q2213" s="13" t="s">
        <v>72</v>
      </c>
      <c r="R2213" s="13" t="s">
        <v>84</v>
      </c>
      <c r="S2213" s="13">
        <v>12</v>
      </c>
      <c r="T2213" s="13">
        <v>2030</v>
      </c>
      <c r="U2213" s="13" t="s">
        <v>32174</v>
      </c>
      <c r="V2213" s="16">
        <v>35.283762000000003</v>
      </c>
      <c r="W2213" s="16">
        <v>-101.569</v>
      </c>
    </row>
    <row r="2214" spans="1:23" x14ac:dyDescent="0.3">
      <c r="A2214" s="10">
        <v>67738</v>
      </c>
      <c r="B2214" s="11" t="s">
        <v>33626</v>
      </c>
      <c r="C2214" s="10">
        <v>69799</v>
      </c>
      <c r="D2214" s="11" t="s">
        <v>33627</v>
      </c>
      <c r="E2214" s="12" t="s">
        <v>41</v>
      </c>
      <c r="F2214" s="12" t="s">
        <v>41</v>
      </c>
      <c r="G2214" s="13" t="s">
        <v>96</v>
      </c>
      <c r="H2214" s="13" t="s">
        <v>8820</v>
      </c>
      <c r="I2214" s="13" t="s">
        <v>585</v>
      </c>
      <c r="J2214" s="11" t="s">
        <v>143</v>
      </c>
      <c r="K2214" s="14" t="s">
        <v>35590</v>
      </c>
      <c r="L2214" s="14" t="s">
        <v>35557</v>
      </c>
      <c r="M2214" s="15">
        <v>105</v>
      </c>
      <c r="N2214" s="15">
        <v>105</v>
      </c>
      <c r="O2214" s="15">
        <v>105</v>
      </c>
      <c r="P2214" s="11" t="s">
        <v>80</v>
      </c>
      <c r="Q2214" s="13" t="s">
        <v>72</v>
      </c>
      <c r="R2214" s="13" t="s">
        <v>84</v>
      </c>
      <c r="S2214" s="13">
        <v>12</v>
      </c>
      <c r="T2214" s="13">
        <v>2030</v>
      </c>
      <c r="U2214" s="13" t="s">
        <v>32174</v>
      </c>
      <c r="V2214" s="16">
        <v>35.283762000000003</v>
      </c>
      <c r="W2214" s="16">
        <v>-101.569</v>
      </c>
    </row>
    <row r="2215" spans="1:23" x14ac:dyDescent="0.3">
      <c r="A2215" s="10">
        <v>67738</v>
      </c>
      <c r="B2215" s="11" t="s">
        <v>33626</v>
      </c>
      <c r="C2215" s="10">
        <v>69799</v>
      </c>
      <c r="D2215" s="11" t="s">
        <v>33627</v>
      </c>
      <c r="E2215" s="12" t="s">
        <v>41</v>
      </c>
      <c r="F2215" s="12" t="s">
        <v>41</v>
      </c>
      <c r="G2215" s="13" t="s">
        <v>96</v>
      </c>
      <c r="H2215" s="13" t="s">
        <v>8820</v>
      </c>
      <c r="I2215" s="13" t="s">
        <v>585</v>
      </c>
      <c r="J2215" s="11" t="s">
        <v>143</v>
      </c>
      <c r="K2215" s="14" t="s">
        <v>35591</v>
      </c>
      <c r="L2215" s="14" t="s">
        <v>35561</v>
      </c>
      <c r="M2215" s="15">
        <v>105</v>
      </c>
      <c r="N2215" s="15">
        <v>105</v>
      </c>
      <c r="O2215" s="15">
        <v>105</v>
      </c>
      <c r="P2215" s="11" t="s">
        <v>80</v>
      </c>
      <c r="Q2215" s="13" t="s">
        <v>72</v>
      </c>
      <c r="R2215" s="13" t="s">
        <v>84</v>
      </c>
      <c r="S2215" s="13">
        <v>12</v>
      </c>
      <c r="T2215" s="13">
        <v>2030</v>
      </c>
      <c r="U2215" s="13" t="s">
        <v>32174</v>
      </c>
      <c r="V2215" s="16">
        <v>35.283762000000003</v>
      </c>
      <c r="W2215" s="16">
        <v>-101.569</v>
      </c>
    </row>
    <row r="2216" spans="1:23" x14ac:dyDescent="0.3">
      <c r="A2216" s="10">
        <v>67738</v>
      </c>
      <c r="B2216" s="11" t="s">
        <v>33626</v>
      </c>
      <c r="C2216" s="10">
        <v>69799</v>
      </c>
      <c r="D2216" s="11" t="s">
        <v>33627</v>
      </c>
      <c r="E2216" s="12" t="s">
        <v>41</v>
      </c>
      <c r="F2216" s="12" t="s">
        <v>41</v>
      </c>
      <c r="G2216" s="13" t="s">
        <v>96</v>
      </c>
      <c r="H2216" s="13" t="s">
        <v>8820</v>
      </c>
      <c r="I2216" s="13" t="s">
        <v>585</v>
      </c>
      <c r="J2216" s="11" t="s">
        <v>143</v>
      </c>
      <c r="K2216" s="14" t="s">
        <v>35592</v>
      </c>
      <c r="L2216" s="14" t="s">
        <v>35565</v>
      </c>
      <c r="M2216" s="15">
        <v>105</v>
      </c>
      <c r="N2216" s="15">
        <v>105</v>
      </c>
      <c r="O2216" s="15">
        <v>105</v>
      </c>
      <c r="P2216" s="11" t="s">
        <v>80</v>
      </c>
      <c r="Q2216" s="13" t="s">
        <v>72</v>
      </c>
      <c r="R2216" s="13" t="s">
        <v>84</v>
      </c>
      <c r="S2216" s="13">
        <v>12</v>
      </c>
      <c r="T2216" s="13">
        <v>2030</v>
      </c>
      <c r="U2216" s="13" t="s">
        <v>32174</v>
      </c>
      <c r="V2216" s="16">
        <v>35.283762000000003</v>
      </c>
      <c r="W2216" s="16">
        <v>-101.569</v>
      </c>
    </row>
    <row r="2217" spans="1:23" x14ac:dyDescent="0.3">
      <c r="A2217" s="10">
        <v>67738</v>
      </c>
      <c r="B2217" s="11" t="s">
        <v>33626</v>
      </c>
      <c r="C2217" s="10">
        <v>69799</v>
      </c>
      <c r="D2217" s="11" t="s">
        <v>33627</v>
      </c>
      <c r="E2217" s="12" t="s">
        <v>41</v>
      </c>
      <c r="F2217" s="12" t="s">
        <v>41</v>
      </c>
      <c r="G2217" s="13" t="s">
        <v>96</v>
      </c>
      <c r="H2217" s="13" t="s">
        <v>8820</v>
      </c>
      <c r="I2217" s="13" t="s">
        <v>585</v>
      </c>
      <c r="J2217" s="11" t="s">
        <v>143</v>
      </c>
      <c r="K2217" s="14" t="s">
        <v>35593</v>
      </c>
      <c r="L2217" s="14" t="s">
        <v>35569</v>
      </c>
      <c r="M2217" s="15">
        <v>105</v>
      </c>
      <c r="N2217" s="15">
        <v>105</v>
      </c>
      <c r="O2217" s="15">
        <v>105</v>
      </c>
      <c r="P2217" s="11" t="s">
        <v>80</v>
      </c>
      <c r="Q2217" s="13" t="s">
        <v>72</v>
      </c>
      <c r="R2217" s="13" t="s">
        <v>84</v>
      </c>
      <c r="S2217" s="13">
        <v>12</v>
      </c>
      <c r="T2217" s="13">
        <v>2030</v>
      </c>
      <c r="U2217" s="13" t="s">
        <v>32174</v>
      </c>
      <c r="V2217" s="16">
        <v>35.283762000000003</v>
      </c>
      <c r="W2217" s="16">
        <v>-101.569</v>
      </c>
    </row>
    <row r="2218" spans="1:23" x14ac:dyDescent="0.3">
      <c r="A2218" s="10">
        <v>67738</v>
      </c>
      <c r="B2218" s="11" t="s">
        <v>33626</v>
      </c>
      <c r="C2218" s="10">
        <v>69799</v>
      </c>
      <c r="D2218" s="11" t="s">
        <v>33627</v>
      </c>
      <c r="E2218" s="12" t="s">
        <v>41</v>
      </c>
      <c r="F2218" s="12" t="s">
        <v>41</v>
      </c>
      <c r="G2218" s="13" t="s">
        <v>96</v>
      </c>
      <c r="H2218" s="13" t="s">
        <v>8820</v>
      </c>
      <c r="I2218" s="13" t="s">
        <v>585</v>
      </c>
      <c r="J2218" s="11" t="s">
        <v>143</v>
      </c>
      <c r="K2218" s="14" t="s">
        <v>35594</v>
      </c>
      <c r="L2218" s="14" t="s">
        <v>35573</v>
      </c>
      <c r="M2218" s="15">
        <v>105</v>
      </c>
      <c r="N2218" s="15">
        <v>105</v>
      </c>
      <c r="O2218" s="15">
        <v>105</v>
      </c>
      <c r="P2218" s="11" t="s">
        <v>80</v>
      </c>
      <c r="Q2218" s="13" t="s">
        <v>72</v>
      </c>
      <c r="R2218" s="13" t="s">
        <v>84</v>
      </c>
      <c r="S2218" s="13">
        <v>12</v>
      </c>
      <c r="T2218" s="13">
        <v>2030</v>
      </c>
      <c r="U2218" s="13" t="s">
        <v>32174</v>
      </c>
      <c r="V2218" s="16">
        <v>35.283762000000003</v>
      </c>
      <c r="W2218" s="16">
        <v>-101.569</v>
      </c>
    </row>
    <row r="2219" spans="1:23" x14ac:dyDescent="0.3">
      <c r="A2219" s="10">
        <v>67738</v>
      </c>
      <c r="B2219" s="11" t="s">
        <v>33626</v>
      </c>
      <c r="C2219" s="10">
        <v>69799</v>
      </c>
      <c r="D2219" s="11" t="s">
        <v>33627</v>
      </c>
      <c r="E2219" s="12" t="s">
        <v>41</v>
      </c>
      <c r="F2219" s="12" t="s">
        <v>41</v>
      </c>
      <c r="G2219" s="13" t="s">
        <v>96</v>
      </c>
      <c r="H2219" s="13" t="s">
        <v>8820</v>
      </c>
      <c r="I2219" s="13" t="s">
        <v>585</v>
      </c>
      <c r="J2219" s="11" t="s">
        <v>143</v>
      </c>
      <c r="K2219" s="14" t="s">
        <v>35595</v>
      </c>
      <c r="L2219" s="14" t="s">
        <v>35577</v>
      </c>
      <c r="M2219" s="15">
        <v>105</v>
      </c>
      <c r="N2219" s="15">
        <v>105</v>
      </c>
      <c r="O2219" s="15">
        <v>105</v>
      </c>
      <c r="P2219" s="11" t="s">
        <v>80</v>
      </c>
      <c r="Q2219" s="13" t="s">
        <v>72</v>
      </c>
      <c r="R2219" s="13" t="s">
        <v>84</v>
      </c>
      <c r="S2219" s="13">
        <v>12</v>
      </c>
      <c r="T2219" s="13">
        <v>2030</v>
      </c>
      <c r="U2219" s="13" t="s">
        <v>32174</v>
      </c>
      <c r="V2219" s="16">
        <v>35.283762000000003</v>
      </c>
      <c r="W2219" s="16">
        <v>-101.569</v>
      </c>
    </row>
    <row r="2220" spans="1:23" x14ac:dyDescent="0.3">
      <c r="A2220" s="10">
        <v>67606</v>
      </c>
      <c r="B2220" s="11" t="s">
        <v>35596</v>
      </c>
      <c r="C2220" s="10">
        <v>69694</v>
      </c>
      <c r="D2220" s="11" t="s">
        <v>35597</v>
      </c>
      <c r="E2220" s="12" t="s">
        <v>41</v>
      </c>
      <c r="F2220" s="12" t="s">
        <v>41</v>
      </c>
      <c r="G2220" s="13" t="s">
        <v>3170</v>
      </c>
      <c r="H2220" s="13" t="s">
        <v>3171</v>
      </c>
      <c r="I2220" s="13" t="s">
        <v>172</v>
      </c>
      <c r="J2220" s="11" t="s">
        <v>143</v>
      </c>
      <c r="K2220" s="14" t="s">
        <v>35598</v>
      </c>
      <c r="L2220" s="14" t="s">
        <v>1</v>
      </c>
      <c r="M2220" s="15">
        <v>0.8</v>
      </c>
      <c r="N2220" s="15">
        <v>0.8</v>
      </c>
      <c r="O2220" s="15">
        <v>0.8</v>
      </c>
      <c r="P2220" s="11" t="s">
        <v>66</v>
      </c>
      <c r="Q2220" s="13" t="s">
        <v>67</v>
      </c>
      <c r="R2220" s="13" t="s">
        <v>68</v>
      </c>
      <c r="S2220" s="13">
        <v>2</v>
      </c>
      <c r="T2220" s="13">
        <v>2031</v>
      </c>
      <c r="U2220" s="13" t="s">
        <v>32899</v>
      </c>
      <c r="V2220" s="16">
        <v>40.613717999999999</v>
      </c>
      <c r="W2220" s="16">
        <v>-79.718289999999996</v>
      </c>
    </row>
    <row r="2221" spans="1:23" x14ac:dyDescent="0.3">
      <c r="A2221" s="10">
        <v>67606</v>
      </c>
      <c r="B2221" s="11" t="s">
        <v>35596</v>
      </c>
      <c r="C2221" s="10">
        <v>69694</v>
      </c>
      <c r="D2221" s="11" t="s">
        <v>35597</v>
      </c>
      <c r="E2221" s="12" t="s">
        <v>41</v>
      </c>
      <c r="F2221" s="12" t="s">
        <v>41</v>
      </c>
      <c r="G2221" s="13" t="s">
        <v>3170</v>
      </c>
      <c r="H2221" s="13" t="s">
        <v>3171</v>
      </c>
      <c r="I2221" s="13" t="s">
        <v>172</v>
      </c>
      <c r="J2221" s="11" t="s">
        <v>143</v>
      </c>
      <c r="K2221" s="14" t="s">
        <v>35599</v>
      </c>
      <c r="L2221" s="14" t="s">
        <v>1</v>
      </c>
      <c r="M2221" s="15">
        <v>0.8</v>
      </c>
      <c r="N2221" s="15">
        <v>0.8</v>
      </c>
      <c r="O2221" s="15">
        <v>0.8</v>
      </c>
      <c r="P2221" s="11" t="s">
        <v>66</v>
      </c>
      <c r="Q2221" s="13" t="s">
        <v>67</v>
      </c>
      <c r="R2221" s="13" t="s">
        <v>68</v>
      </c>
      <c r="S2221" s="13">
        <v>2</v>
      </c>
      <c r="T2221" s="13">
        <v>2031</v>
      </c>
      <c r="U2221" s="13" t="s">
        <v>32899</v>
      </c>
      <c r="V2221" s="16">
        <v>40.613717999999999</v>
      </c>
      <c r="W2221" s="16">
        <v>-79.718289999999996</v>
      </c>
    </row>
    <row r="2222" spans="1:23" x14ac:dyDescent="0.3">
      <c r="A2222" s="10">
        <v>67606</v>
      </c>
      <c r="B2222" s="11" t="s">
        <v>35596</v>
      </c>
      <c r="C2222" s="10">
        <v>69694</v>
      </c>
      <c r="D2222" s="11" t="s">
        <v>35597</v>
      </c>
      <c r="E2222" s="12" t="s">
        <v>41</v>
      </c>
      <c r="F2222" s="12" t="s">
        <v>41</v>
      </c>
      <c r="G2222" s="13" t="s">
        <v>3170</v>
      </c>
      <c r="H2222" s="13" t="s">
        <v>3171</v>
      </c>
      <c r="I2222" s="13" t="s">
        <v>172</v>
      </c>
      <c r="J2222" s="11" t="s">
        <v>143</v>
      </c>
      <c r="K2222" s="14" t="s">
        <v>35600</v>
      </c>
      <c r="L2222" s="14" t="s">
        <v>1</v>
      </c>
      <c r="M2222" s="15">
        <v>0.8</v>
      </c>
      <c r="N2222" s="15">
        <v>0.8</v>
      </c>
      <c r="O2222" s="15">
        <v>0.8</v>
      </c>
      <c r="P2222" s="11" t="s">
        <v>66</v>
      </c>
      <c r="Q2222" s="13" t="s">
        <v>67</v>
      </c>
      <c r="R2222" s="13" t="s">
        <v>68</v>
      </c>
      <c r="S2222" s="13">
        <v>2</v>
      </c>
      <c r="T2222" s="13">
        <v>2031</v>
      </c>
      <c r="U2222" s="13" t="s">
        <v>32899</v>
      </c>
      <c r="V2222" s="16">
        <v>40.613717999999999</v>
      </c>
      <c r="W2222" s="16">
        <v>-79.718289999999996</v>
      </c>
    </row>
    <row r="2223" spans="1:23" x14ac:dyDescent="0.3">
      <c r="A2223" s="10">
        <v>67606</v>
      </c>
      <c r="B2223" s="11" t="s">
        <v>35596</v>
      </c>
      <c r="C2223" s="10">
        <v>69694</v>
      </c>
      <c r="D2223" s="11" t="s">
        <v>35597</v>
      </c>
      <c r="E2223" s="12" t="s">
        <v>41</v>
      </c>
      <c r="F2223" s="12" t="s">
        <v>41</v>
      </c>
      <c r="G2223" s="13" t="s">
        <v>3170</v>
      </c>
      <c r="H2223" s="13" t="s">
        <v>3171</v>
      </c>
      <c r="I2223" s="13" t="s">
        <v>172</v>
      </c>
      <c r="J2223" s="11" t="s">
        <v>143</v>
      </c>
      <c r="K2223" s="14" t="s">
        <v>35601</v>
      </c>
      <c r="L2223" s="14" t="s">
        <v>1</v>
      </c>
      <c r="M2223" s="15">
        <v>0.8</v>
      </c>
      <c r="N2223" s="15">
        <v>0.8</v>
      </c>
      <c r="O2223" s="15">
        <v>0.8</v>
      </c>
      <c r="P2223" s="11" t="s">
        <v>66</v>
      </c>
      <c r="Q2223" s="13" t="s">
        <v>67</v>
      </c>
      <c r="R2223" s="13" t="s">
        <v>68</v>
      </c>
      <c r="S2223" s="13">
        <v>2</v>
      </c>
      <c r="T2223" s="13">
        <v>2031</v>
      </c>
      <c r="U2223" s="13" t="s">
        <v>32899</v>
      </c>
      <c r="V2223" s="16">
        <v>40.613717999999999</v>
      </c>
      <c r="W2223" s="16">
        <v>-79.718289999999996</v>
      </c>
    </row>
    <row r="2224" spans="1:23" x14ac:dyDescent="0.3">
      <c r="A2224" s="10">
        <v>67606</v>
      </c>
      <c r="B2224" s="11" t="s">
        <v>35596</v>
      </c>
      <c r="C2224" s="10">
        <v>69694</v>
      </c>
      <c r="D2224" s="11" t="s">
        <v>35597</v>
      </c>
      <c r="E2224" s="12" t="s">
        <v>41</v>
      </c>
      <c r="F2224" s="12" t="s">
        <v>41</v>
      </c>
      <c r="G2224" s="13" t="s">
        <v>3170</v>
      </c>
      <c r="H2224" s="13" t="s">
        <v>3171</v>
      </c>
      <c r="I2224" s="13" t="s">
        <v>172</v>
      </c>
      <c r="J2224" s="11" t="s">
        <v>143</v>
      </c>
      <c r="K2224" s="14" t="s">
        <v>35602</v>
      </c>
      <c r="L2224" s="14" t="s">
        <v>1</v>
      </c>
      <c r="M2224" s="15">
        <v>0.8</v>
      </c>
      <c r="N2224" s="15">
        <v>0.8</v>
      </c>
      <c r="O2224" s="15">
        <v>0.8</v>
      </c>
      <c r="P2224" s="11" t="s">
        <v>66</v>
      </c>
      <c r="Q2224" s="13" t="s">
        <v>67</v>
      </c>
      <c r="R2224" s="13" t="s">
        <v>68</v>
      </c>
      <c r="S2224" s="13">
        <v>2</v>
      </c>
      <c r="T2224" s="13">
        <v>2031</v>
      </c>
      <c r="U2224" s="13" t="s">
        <v>32899</v>
      </c>
      <c r="V2224" s="16">
        <v>40.613717999999999</v>
      </c>
      <c r="W2224" s="16">
        <v>-79.718289999999996</v>
      </c>
    </row>
    <row r="2225" spans="1:23" x14ac:dyDescent="0.3">
      <c r="A2225" s="10">
        <v>67606</v>
      </c>
      <c r="B2225" s="11" t="s">
        <v>35596</v>
      </c>
      <c r="C2225" s="10">
        <v>69694</v>
      </c>
      <c r="D2225" s="11" t="s">
        <v>35597</v>
      </c>
      <c r="E2225" s="12" t="s">
        <v>41</v>
      </c>
      <c r="F2225" s="12" t="s">
        <v>41</v>
      </c>
      <c r="G2225" s="13" t="s">
        <v>3170</v>
      </c>
      <c r="H2225" s="13" t="s">
        <v>3171</v>
      </c>
      <c r="I2225" s="13" t="s">
        <v>172</v>
      </c>
      <c r="J2225" s="11" t="s">
        <v>143</v>
      </c>
      <c r="K2225" s="14" t="s">
        <v>35603</v>
      </c>
      <c r="L2225" s="14" t="s">
        <v>1</v>
      </c>
      <c r="M2225" s="15">
        <v>0.8</v>
      </c>
      <c r="N2225" s="15">
        <v>0.8</v>
      </c>
      <c r="O2225" s="15">
        <v>0.8</v>
      </c>
      <c r="P2225" s="11" t="s">
        <v>66</v>
      </c>
      <c r="Q2225" s="13" t="s">
        <v>67</v>
      </c>
      <c r="R2225" s="13" t="s">
        <v>68</v>
      </c>
      <c r="S2225" s="13">
        <v>2</v>
      </c>
      <c r="T2225" s="13">
        <v>2031</v>
      </c>
      <c r="U2225" s="13" t="s">
        <v>32899</v>
      </c>
      <c r="V2225" s="16">
        <v>40.613717999999999</v>
      </c>
      <c r="W2225" s="16">
        <v>-79.718289999999996</v>
      </c>
    </row>
    <row r="2226" spans="1:23" x14ac:dyDescent="0.3">
      <c r="A2226" s="10">
        <v>67606</v>
      </c>
      <c r="B2226" s="11" t="s">
        <v>35596</v>
      </c>
      <c r="C2226" s="10">
        <v>69694</v>
      </c>
      <c r="D2226" s="11" t="s">
        <v>35597</v>
      </c>
      <c r="E2226" s="12" t="s">
        <v>41</v>
      </c>
      <c r="F2226" s="12" t="s">
        <v>41</v>
      </c>
      <c r="G2226" s="13" t="s">
        <v>3170</v>
      </c>
      <c r="H2226" s="13" t="s">
        <v>3171</v>
      </c>
      <c r="I2226" s="13" t="s">
        <v>172</v>
      </c>
      <c r="J2226" s="11" t="s">
        <v>143</v>
      </c>
      <c r="K2226" s="14" t="s">
        <v>35604</v>
      </c>
      <c r="L2226" s="14" t="s">
        <v>1</v>
      </c>
      <c r="M2226" s="15">
        <v>0.8</v>
      </c>
      <c r="N2226" s="15">
        <v>0.8</v>
      </c>
      <c r="O2226" s="15">
        <v>0.8</v>
      </c>
      <c r="P2226" s="11" t="s">
        <v>66</v>
      </c>
      <c r="Q2226" s="13" t="s">
        <v>67</v>
      </c>
      <c r="R2226" s="13" t="s">
        <v>68</v>
      </c>
      <c r="S2226" s="13">
        <v>2</v>
      </c>
      <c r="T2226" s="13">
        <v>2031</v>
      </c>
      <c r="U2226" s="13" t="s">
        <v>32899</v>
      </c>
      <c r="V2226" s="16">
        <v>40.613717999999999</v>
      </c>
      <c r="W2226" s="16">
        <v>-79.718289999999996</v>
      </c>
    </row>
    <row r="2227" spans="1:23" x14ac:dyDescent="0.3">
      <c r="A2227" s="10">
        <v>67606</v>
      </c>
      <c r="B2227" s="11" t="s">
        <v>35596</v>
      </c>
      <c r="C2227" s="10">
        <v>69694</v>
      </c>
      <c r="D2227" s="11" t="s">
        <v>35597</v>
      </c>
      <c r="E2227" s="12" t="s">
        <v>41</v>
      </c>
      <c r="F2227" s="12" t="s">
        <v>41</v>
      </c>
      <c r="G2227" s="13" t="s">
        <v>3170</v>
      </c>
      <c r="H2227" s="13" t="s">
        <v>3171</v>
      </c>
      <c r="I2227" s="13" t="s">
        <v>172</v>
      </c>
      <c r="J2227" s="11" t="s">
        <v>143</v>
      </c>
      <c r="K2227" s="14" t="s">
        <v>35605</v>
      </c>
      <c r="L2227" s="14" t="s">
        <v>1</v>
      </c>
      <c r="M2227" s="15">
        <v>0.8</v>
      </c>
      <c r="N2227" s="15">
        <v>0.8</v>
      </c>
      <c r="O2227" s="15">
        <v>0.8</v>
      </c>
      <c r="P2227" s="11" t="s">
        <v>66</v>
      </c>
      <c r="Q2227" s="13" t="s">
        <v>67</v>
      </c>
      <c r="R2227" s="13" t="s">
        <v>68</v>
      </c>
      <c r="S2227" s="13">
        <v>2</v>
      </c>
      <c r="T2227" s="13">
        <v>2031</v>
      </c>
      <c r="U2227" s="13" t="s">
        <v>32899</v>
      </c>
      <c r="V2227" s="16">
        <v>40.613717999999999</v>
      </c>
      <c r="W2227" s="16">
        <v>-79.718289999999996</v>
      </c>
    </row>
    <row r="2228" spans="1:23" x14ac:dyDescent="0.3">
      <c r="A2228" s="10">
        <v>63289</v>
      </c>
      <c r="B2228" s="11" t="s">
        <v>23140</v>
      </c>
      <c r="C2228" s="10">
        <v>66879</v>
      </c>
      <c r="D2228" s="11" t="s">
        <v>35606</v>
      </c>
      <c r="E2228" s="12" t="s">
        <v>41</v>
      </c>
      <c r="F2228" s="12" t="s">
        <v>41</v>
      </c>
      <c r="G2228" s="13" t="s">
        <v>81</v>
      </c>
      <c r="H2228" s="13" t="s">
        <v>880</v>
      </c>
      <c r="I2228" s="13" t="s">
        <v>851</v>
      </c>
      <c r="J2228" s="11" t="s">
        <v>143</v>
      </c>
      <c r="K2228" s="14" t="s">
        <v>346</v>
      </c>
      <c r="L2228" s="14" t="s">
        <v>1</v>
      </c>
      <c r="M2228" s="15">
        <v>45</v>
      </c>
      <c r="N2228" s="15">
        <v>45</v>
      </c>
      <c r="O2228" s="15">
        <v>45</v>
      </c>
      <c r="P2228" s="11" t="s">
        <v>359</v>
      </c>
      <c r="Q2228" s="13" t="s">
        <v>360</v>
      </c>
      <c r="R2228" s="13" t="s">
        <v>361</v>
      </c>
      <c r="S2228" s="13">
        <v>4</v>
      </c>
      <c r="T2228" s="13">
        <v>2031</v>
      </c>
      <c r="U2228" s="13" t="s">
        <v>32174</v>
      </c>
      <c r="V2228" s="16">
        <v>41.882567999999999</v>
      </c>
      <c r="W2228" s="16">
        <v>-71.894810000000007</v>
      </c>
    </row>
    <row r="2229" spans="1:23" x14ac:dyDescent="0.3">
      <c r="A2229" s="10">
        <v>63289</v>
      </c>
      <c r="B2229" s="11" t="s">
        <v>23140</v>
      </c>
      <c r="C2229" s="10">
        <v>67839</v>
      </c>
      <c r="D2229" s="11" t="s">
        <v>35607</v>
      </c>
      <c r="E2229" s="12" t="s">
        <v>41</v>
      </c>
      <c r="F2229" s="12" t="s">
        <v>41</v>
      </c>
      <c r="G2229" s="13" t="s">
        <v>242</v>
      </c>
      <c r="H2229" s="13" t="s">
        <v>2814</v>
      </c>
      <c r="I2229" s="13" t="s">
        <v>244</v>
      </c>
      <c r="J2229" s="11" t="s">
        <v>143</v>
      </c>
      <c r="K2229" s="14" t="s">
        <v>35608</v>
      </c>
      <c r="L2229" s="14" t="s">
        <v>1</v>
      </c>
      <c r="M2229" s="15">
        <v>50</v>
      </c>
      <c r="N2229" s="15">
        <v>50</v>
      </c>
      <c r="O2229" s="15">
        <v>50</v>
      </c>
      <c r="P2229" s="11" t="s">
        <v>359</v>
      </c>
      <c r="Q2229" s="13" t="s">
        <v>360</v>
      </c>
      <c r="R2229" s="13" t="s">
        <v>361</v>
      </c>
      <c r="S2229" s="13">
        <v>5</v>
      </c>
      <c r="T2229" s="13">
        <v>2031</v>
      </c>
      <c r="U2229" s="13" t="s">
        <v>32174</v>
      </c>
      <c r="V2229" s="16">
        <v>40.958100000000002</v>
      </c>
      <c r="W2229" s="16">
        <v>-72.866540000000001</v>
      </c>
    </row>
    <row r="2230" spans="1:23" x14ac:dyDescent="0.3">
      <c r="A2230" s="10">
        <v>67580</v>
      </c>
      <c r="B2230" s="11" t="s">
        <v>35609</v>
      </c>
      <c r="C2230" s="10">
        <v>69654</v>
      </c>
      <c r="D2230" s="11" t="s">
        <v>35610</v>
      </c>
      <c r="E2230" s="12" t="s">
        <v>41</v>
      </c>
      <c r="F2230" s="12" t="s">
        <v>41</v>
      </c>
      <c r="G2230" s="13" t="s">
        <v>84</v>
      </c>
      <c r="H2230" s="13" t="s">
        <v>847</v>
      </c>
      <c r="I2230" s="13" t="s">
        <v>142</v>
      </c>
      <c r="J2230" s="11" t="s">
        <v>143</v>
      </c>
      <c r="K2230" s="14" t="s">
        <v>35611</v>
      </c>
      <c r="L2230" s="14" t="s">
        <v>1</v>
      </c>
      <c r="M2230" s="15">
        <v>213.6</v>
      </c>
      <c r="N2230" s="15">
        <v>200</v>
      </c>
      <c r="O2230" s="15">
        <v>200</v>
      </c>
      <c r="P2230" s="11" t="s">
        <v>359</v>
      </c>
      <c r="Q2230" s="13" t="s">
        <v>360</v>
      </c>
      <c r="R2230" s="13" t="s">
        <v>361</v>
      </c>
      <c r="S2230" s="13">
        <v>9</v>
      </c>
      <c r="T2230" s="13">
        <v>2031</v>
      </c>
      <c r="U2230" s="13" t="s">
        <v>32174</v>
      </c>
      <c r="V2230" s="16">
        <v>37.711753999999999</v>
      </c>
      <c r="W2230" s="16">
        <v>-121.4884</v>
      </c>
    </row>
    <row r="2231" spans="1:23" x14ac:dyDescent="0.3">
      <c r="A2231" s="10">
        <v>63553</v>
      </c>
      <c r="B2231" s="11" t="s">
        <v>35612</v>
      </c>
      <c r="C2231" s="10">
        <v>63878</v>
      </c>
      <c r="D2231" s="11" t="s">
        <v>35613</v>
      </c>
      <c r="E2231" s="12" t="s">
        <v>41</v>
      </c>
      <c r="F2231" s="12" t="s">
        <v>41</v>
      </c>
      <c r="G2231" s="13" t="s">
        <v>2471</v>
      </c>
      <c r="H2231" s="13" t="s">
        <v>9543</v>
      </c>
      <c r="I2231" s="13" t="s">
        <v>2478</v>
      </c>
      <c r="J2231" s="11" t="s">
        <v>143</v>
      </c>
      <c r="K2231" s="14" t="s">
        <v>35614</v>
      </c>
      <c r="L2231" s="14" t="s">
        <v>1</v>
      </c>
      <c r="M2231" s="15">
        <v>630</v>
      </c>
      <c r="N2231" s="15">
        <v>630</v>
      </c>
      <c r="O2231" s="15">
        <v>630</v>
      </c>
      <c r="P2231" s="11" t="s">
        <v>56</v>
      </c>
      <c r="Q2231" s="13" t="s">
        <v>57</v>
      </c>
      <c r="R2231" s="13" t="s">
        <v>58</v>
      </c>
      <c r="S2231" s="13">
        <v>10</v>
      </c>
      <c r="T2231" s="13">
        <v>2031</v>
      </c>
      <c r="U2231" s="13" t="s">
        <v>32174</v>
      </c>
      <c r="V2231" s="16">
        <v>46.357441999999999</v>
      </c>
      <c r="W2231" s="16">
        <v>-110.39579999999999</v>
      </c>
    </row>
    <row r="2232" spans="1:23" x14ac:dyDescent="0.3">
      <c r="A2232" s="10">
        <v>67608</v>
      </c>
      <c r="B2232" s="11" t="s">
        <v>35615</v>
      </c>
      <c r="C2232" s="10">
        <v>69697</v>
      </c>
      <c r="D2232" s="11" t="s">
        <v>35616</v>
      </c>
      <c r="E2232" s="12" t="s">
        <v>41</v>
      </c>
      <c r="F2232" s="12" t="s">
        <v>41</v>
      </c>
      <c r="G2232" s="13" t="s">
        <v>3170</v>
      </c>
      <c r="H2232" s="13" t="s">
        <v>3171</v>
      </c>
      <c r="I2232" s="13" t="s">
        <v>172</v>
      </c>
      <c r="J2232" s="11" t="s">
        <v>143</v>
      </c>
      <c r="K2232" s="14" t="s">
        <v>35617</v>
      </c>
      <c r="L2232" s="14" t="s">
        <v>1</v>
      </c>
      <c r="M2232" s="15">
        <v>1.2</v>
      </c>
      <c r="N2232" s="15">
        <v>1.2</v>
      </c>
      <c r="O2232" s="15">
        <v>1.2</v>
      </c>
      <c r="P2232" s="11" t="s">
        <v>66</v>
      </c>
      <c r="Q2232" s="13" t="s">
        <v>67</v>
      </c>
      <c r="R2232" s="13" t="s">
        <v>68</v>
      </c>
      <c r="S2232" s="13">
        <v>10</v>
      </c>
      <c r="T2232" s="13">
        <v>2031</v>
      </c>
      <c r="U2232" s="13" t="s">
        <v>32899</v>
      </c>
      <c r="V2232" s="16">
        <v>40.540280000000003</v>
      </c>
      <c r="W2232" s="16">
        <v>-79.815560000000005</v>
      </c>
    </row>
    <row r="2233" spans="1:23" x14ac:dyDescent="0.3">
      <c r="A2233" s="10">
        <v>67608</v>
      </c>
      <c r="B2233" s="11" t="s">
        <v>35615</v>
      </c>
      <c r="C2233" s="10">
        <v>69697</v>
      </c>
      <c r="D2233" s="11" t="s">
        <v>35616</v>
      </c>
      <c r="E2233" s="12" t="s">
        <v>41</v>
      </c>
      <c r="F2233" s="12" t="s">
        <v>41</v>
      </c>
      <c r="G2233" s="13" t="s">
        <v>3170</v>
      </c>
      <c r="H2233" s="13" t="s">
        <v>3171</v>
      </c>
      <c r="I2233" s="13" t="s">
        <v>172</v>
      </c>
      <c r="J2233" s="11" t="s">
        <v>143</v>
      </c>
      <c r="K2233" s="14" t="s">
        <v>35618</v>
      </c>
      <c r="L2233" s="14" t="s">
        <v>1</v>
      </c>
      <c r="M2233" s="15">
        <v>1.2</v>
      </c>
      <c r="N2233" s="15">
        <v>1.2</v>
      </c>
      <c r="O2233" s="15">
        <v>1.2</v>
      </c>
      <c r="P2233" s="11" t="s">
        <v>66</v>
      </c>
      <c r="Q2233" s="13" t="s">
        <v>67</v>
      </c>
      <c r="R2233" s="13" t="s">
        <v>68</v>
      </c>
      <c r="S2233" s="13">
        <v>10</v>
      </c>
      <c r="T2233" s="13">
        <v>2031</v>
      </c>
      <c r="U2233" s="13" t="s">
        <v>32899</v>
      </c>
      <c r="V2233" s="16">
        <v>40.540280000000003</v>
      </c>
      <c r="W2233" s="16">
        <v>-79.815560000000005</v>
      </c>
    </row>
    <row r="2234" spans="1:23" x14ac:dyDescent="0.3">
      <c r="A2234" s="10">
        <v>67608</v>
      </c>
      <c r="B2234" s="11" t="s">
        <v>35615</v>
      </c>
      <c r="C2234" s="10">
        <v>69697</v>
      </c>
      <c r="D2234" s="11" t="s">
        <v>35616</v>
      </c>
      <c r="E2234" s="12" t="s">
        <v>41</v>
      </c>
      <c r="F2234" s="12" t="s">
        <v>41</v>
      </c>
      <c r="G2234" s="13" t="s">
        <v>3170</v>
      </c>
      <c r="H2234" s="13" t="s">
        <v>3171</v>
      </c>
      <c r="I2234" s="13" t="s">
        <v>172</v>
      </c>
      <c r="J2234" s="11" t="s">
        <v>143</v>
      </c>
      <c r="K2234" s="14" t="s">
        <v>35619</v>
      </c>
      <c r="L2234" s="14" t="s">
        <v>1</v>
      </c>
      <c r="M2234" s="15">
        <v>1.2</v>
      </c>
      <c r="N2234" s="15">
        <v>1.2</v>
      </c>
      <c r="O2234" s="15">
        <v>1.2</v>
      </c>
      <c r="P2234" s="11" t="s">
        <v>66</v>
      </c>
      <c r="Q2234" s="13" t="s">
        <v>67</v>
      </c>
      <c r="R2234" s="13" t="s">
        <v>68</v>
      </c>
      <c r="S2234" s="13">
        <v>10</v>
      </c>
      <c r="T2234" s="13">
        <v>2031</v>
      </c>
      <c r="U2234" s="13" t="s">
        <v>32899</v>
      </c>
      <c r="V2234" s="16">
        <v>40.540280000000003</v>
      </c>
      <c r="W2234" s="16">
        <v>-79.815560000000005</v>
      </c>
    </row>
    <row r="2235" spans="1:23" x14ac:dyDescent="0.3">
      <c r="A2235" s="10">
        <v>67608</v>
      </c>
      <c r="B2235" s="11" t="s">
        <v>35615</v>
      </c>
      <c r="C2235" s="10">
        <v>69697</v>
      </c>
      <c r="D2235" s="11" t="s">
        <v>35616</v>
      </c>
      <c r="E2235" s="12" t="s">
        <v>41</v>
      </c>
      <c r="F2235" s="12" t="s">
        <v>41</v>
      </c>
      <c r="G2235" s="13" t="s">
        <v>3170</v>
      </c>
      <c r="H2235" s="13" t="s">
        <v>3171</v>
      </c>
      <c r="I2235" s="13" t="s">
        <v>172</v>
      </c>
      <c r="J2235" s="11" t="s">
        <v>143</v>
      </c>
      <c r="K2235" s="14" t="s">
        <v>35620</v>
      </c>
      <c r="L2235" s="14" t="s">
        <v>1</v>
      </c>
      <c r="M2235" s="15">
        <v>1.2</v>
      </c>
      <c r="N2235" s="15">
        <v>1.2</v>
      </c>
      <c r="O2235" s="15">
        <v>1.2</v>
      </c>
      <c r="P2235" s="11" t="s">
        <v>66</v>
      </c>
      <c r="Q2235" s="13" t="s">
        <v>67</v>
      </c>
      <c r="R2235" s="13" t="s">
        <v>68</v>
      </c>
      <c r="S2235" s="13">
        <v>10</v>
      </c>
      <c r="T2235" s="13">
        <v>2031</v>
      </c>
      <c r="U2235" s="13" t="s">
        <v>32899</v>
      </c>
      <c r="V2235" s="16">
        <v>40.540280000000003</v>
      </c>
      <c r="W2235" s="16">
        <v>-79.815560000000005</v>
      </c>
    </row>
    <row r="2236" spans="1:23" x14ac:dyDescent="0.3">
      <c r="A2236" s="10">
        <v>67608</v>
      </c>
      <c r="B2236" s="11" t="s">
        <v>35615</v>
      </c>
      <c r="C2236" s="10">
        <v>69697</v>
      </c>
      <c r="D2236" s="11" t="s">
        <v>35616</v>
      </c>
      <c r="E2236" s="12" t="s">
        <v>41</v>
      </c>
      <c r="F2236" s="12" t="s">
        <v>41</v>
      </c>
      <c r="G2236" s="13" t="s">
        <v>3170</v>
      </c>
      <c r="H2236" s="13" t="s">
        <v>3171</v>
      </c>
      <c r="I2236" s="13" t="s">
        <v>172</v>
      </c>
      <c r="J2236" s="11" t="s">
        <v>143</v>
      </c>
      <c r="K2236" s="14" t="s">
        <v>35621</v>
      </c>
      <c r="L2236" s="14" t="s">
        <v>1</v>
      </c>
      <c r="M2236" s="15">
        <v>1.2</v>
      </c>
      <c r="N2236" s="15">
        <v>1.2</v>
      </c>
      <c r="O2236" s="15">
        <v>1.2</v>
      </c>
      <c r="P2236" s="11" t="s">
        <v>66</v>
      </c>
      <c r="Q2236" s="13" t="s">
        <v>67</v>
      </c>
      <c r="R2236" s="13" t="s">
        <v>68</v>
      </c>
      <c r="S2236" s="13">
        <v>10</v>
      </c>
      <c r="T2236" s="13">
        <v>2031</v>
      </c>
      <c r="U2236" s="13" t="s">
        <v>32899</v>
      </c>
      <c r="V2236" s="16">
        <v>40.540280000000003</v>
      </c>
      <c r="W2236" s="16">
        <v>-79.815560000000005</v>
      </c>
    </row>
    <row r="2237" spans="1:23" x14ac:dyDescent="0.3">
      <c r="A2237" s="10">
        <v>67608</v>
      </c>
      <c r="B2237" s="11" t="s">
        <v>35615</v>
      </c>
      <c r="C2237" s="10">
        <v>69697</v>
      </c>
      <c r="D2237" s="11" t="s">
        <v>35616</v>
      </c>
      <c r="E2237" s="12" t="s">
        <v>41</v>
      </c>
      <c r="F2237" s="12" t="s">
        <v>41</v>
      </c>
      <c r="G2237" s="13" t="s">
        <v>3170</v>
      </c>
      <c r="H2237" s="13" t="s">
        <v>3171</v>
      </c>
      <c r="I2237" s="13" t="s">
        <v>172</v>
      </c>
      <c r="J2237" s="11" t="s">
        <v>143</v>
      </c>
      <c r="K2237" s="14" t="s">
        <v>35622</v>
      </c>
      <c r="L2237" s="14" t="s">
        <v>1</v>
      </c>
      <c r="M2237" s="15">
        <v>1.2</v>
      </c>
      <c r="N2237" s="15">
        <v>1.2</v>
      </c>
      <c r="O2237" s="15">
        <v>1.2</v>
      </c>
      <c r="P2237" s="11" t="s">
        <v>66</v>
      </c>
      <c r="Q2237" s="13" t="s">
        <v>67</v>
      </c>
      <c r="R2237" s="13" t="s">
        <v>68</v>
      </c>
      <c r="S2237" s="13">
        <v>10</v>
      </c>
      <c r="T2237" s="13">
        <v>2031</v>
      </c>
      <c r="U2237" s="13" t="s">
        <v>32899</v>
      </c>
      <c r="V2237" s="16">
        <v>40.540280000000003</v>
      </c>
      <c r="W2237" s="16">
        <v>-79.815560000000005</v>
      </c>
    </row>
    <row r="2238" spans="1:23" x14ac:dyDescent="0.3">
      <c r="A2238" s="10">
        <v>67608</v>
      </c>
      <c r="B2238" s="11" t="s">
        <v>35615</v>
      </c>
      <c r="C2238" s="10">
        <v>69697</v>
      </c>
      <c r="D2238" s="11" t="s">
        <v>35616</v>
      </c>
      <c r="E2238" s="12" t="s">
        <v>41</v>
      </c>
      <c r="F2238" s="12" t="s">
        <v>41</v>
      </c>
      <c r="G2238" s="13" t="s">
        <v>3170</v>
      </c>
      <c r="H2238" s="13" t="s">
        <v>3171</v>
      </c>
      <c r="I2238" s="13" t="s">
        <v>172</v>
      </c>
      <c r="J2238" s="11" t="s">
        <v>143</v>
      </c>
      <c r="K2238" s="14" t="s">
        <v>35623</v>
      </c>
      <c r="L2238" s="14" t="s">
        <v>1</v>
      </c>
      <c r="M2238" s="15">
        <v>1.2</v>
      </c>
      <c r="N2238" s="15">
        <v>1.2</v>
      </c>
      <c r="O2238" s="15">
        <v>1.2</v>
      </c>
      <c r="P2238" s="11" t="s">
        <v>66</v>
      </c>
      <c r="Q2238" s="13" t="s">
        <v>67</v>
      </c>
      <c r="R2238" s="13" t="s">
        <v>68</v>
      </c>
      <c r="S2238" s="13">
        <v>10</v>
      </c>
      <c r="T2238" s="13">
        <v>2031</v>
      </c>
      <c r="U2238" s="13" t="s">
        <v>32899</v>
      </c>
      <c r="V2238" s="16">
        <v>40.540280000000003</v>
      </c>
      <c r="W2238" s="16">
        <v>-79.815560000000005</v>
      </c>
    </row>
    <row r="2239" spans="1:23" x14ac:dyDescent="0.3">
      <c r="A2239" s="10">
        <v>11241</v>
      </c>
      <c r="B2239" s="11" t="s">
        <v>1793</v>
      </c>
      <c r="C2239" s="10">
        <v>69944</v>
      </c>
      <c r="D2239" s="11" t="s">
        <v>35624</v>
      </c>
      <c r="E2239" s="12" t="s">
        <v>41</v>
      </c>
      <c r="F2239" s="12" t="s">
        <v>41</v>
      </c>
      <c r="G2239" s="13" t="s">
        <v>1795</v>
      </c>
      <c r="H2239" s="13" t="s">
        <v>1830</v>
      </c>
      <c r="I2239" s="13" t="s">
        <v>138</v>
      </c>
      <c r="J2239" s="11" t="s">
        <v>44</v>
      </c>
      <c r="K2239" s="14" t="s">
        <v>35625</v>
      </c>
      <c r="L2239" s="14" t="s">
        <v>35626</v>
      </c>
      <c r="M2239" s="15">
        <v>469.3</v>
      </c>
      <c r="N2239" s="15">
        <v>435.4</v>
      </c>
      <c r="O2239" s="15">
        <v>469.3</v>
      </c>
      <c r="P2239" s="11" t="s">
        <v>80</v>
      </c>
      <c r="Q2239" s="13" t="s">
        <v>72</v>
      </c>
      <c r="R2239" s="13" t="s">
        <v>81</v>
      </c>
      <c r="S2239" s="13">
        <v>10</v>
      </c>
      <c r="T2239" s="13">
        <v>2031</v>
      </c>
      <c r="U2239" s="13" t="s">
        <v>32174</v>
      </c>
      <c r="V2239" s="16">
        <v>30.739000000000001</v>
      </c>
      <c r="W2239" s="16">
        <v>-91.376999999999995</v>
      </c>
    </row>
    <row r="2240" spans="1:23" x14ac:dyDescent="0.3">
      <c r="A2240" s="10">
        <v>11241</v>
      </c>
      <c r="B2240" s="11" t="s">
        <v>1793</v>
      </c>
      <c r="C2240" s="10">
        <v>69944</v>
      </c>
      <c r="D2240" s="11" t="s">
        <v>35624</v>
      </c>
      <c r="E2240" s="12" t="s">
        <v>41</v>
      </c>
      <c r="F2240" s="12" t="s">
        <v>41</v>
      </c>
      <c r="G2240" s="13" t="s">
        <v>1795</v>
      </c>
      <c r="H2240" s="13" t="s">
        <v>1830</v>
      </c>
      <c r="I2240" s="13" t="s">
        <v>138</v>
      </c>
      <c r="J2240" s="11" t="s">
        <v>44</v>
      </c>
      <c r="K2240" s="14" t="s">
        <v>35627</v>
      </c>
      <c r="L2240" s="14" t="s">
        <v>35626</v>
      </c>
      <c r="M2240" s="15">
        <v>311</v>
      </c>
      <c r="N2240" s="15">
        <v>302.8</v>
      </c>
      <c r="O2240" s="15">
        <v>311</v>
      </c>
      <c r="P2240" s="11" t="s">
        <v>80</v>
      </c>
      <c r="Q2240" s="13" t="s">
        <v>72</v>
      </c>
      <c r="R2240" s="13" t="s">
        <v>84</v>
      </c>
      <c r="S2240" s="13">
        <v>10</v>
      </c>
      <c r="T2240" s="13">
        <v>2031</v>
      </c>
      <c r="U2240" s="13" t="s">
        <v>32174</v>
      </c>
      <c r="V2240" s="16">
        <v>30.739000000000001</v>
      </c>
      <c r="W2240" s="16">
        <v>-91.376999999999995</v>
      </c>
    </row>
    <row r="2241" spans="1:23" x14ac:dyDescent="0.3">
      <c r="A2241" s="10">
        <v>67607</v>
      </c>
      <c r="B2241" s="11" t="s">
        <v>35628</v>
      </c>
      <c r="C2241" s="10">
        <v>69695</v>
      </c>
      <c r="D2241" s="11" t="s">
        <v>35629</v>
      </c>
      <c r="E2241" s="12" t="s">
        <v>41</v>
      </c>
      <c r="F2241" s="12" t="s">
        <v>41</v>
      </c>
      <c r="G2241" s="13" t="s">
        <v>429</v>
      </c>
      <c r="H2241" s="13" t="s">
        <v>1368</v>
      </c>
      <c r="I2241" s="13" t="s">
        <v>138</v>
      </c>
      <c r="J2241" s="11" t="s">
        <v>143</v>
      </c>
      <c r="K2241" s="14" t="s">
        <v>35630</v>
      </c>
      <c r="L2241" s="14" t="s">
        <v>1</v>
      </c>
      <c r="M2241" s="15">
        <v>8.6</v>
      </c>
      <c r="N2241" s="15">
        <v>8.6</v>
      </c>
      <c r="O2241" s="15">
        <v>8.6</v>
      </c>
      <c r="P2241" s="11" t="s">
        <v>66</v>
      </c>
      <c r="Q2241" s="13" t="s">
        <v>67</v>
      </c>
      <c r="R2241" s="13" t="s">
        <v>68</v>
      </c>
      <c r="S2241" s="13">
        <v>11</v>
      </c>
      <c r="T2241" s="13">
        <v>2031</v>
      </c>
      <c r="U2241" s="13" t="s">
        <v>32899</v>
      </c>
      <c r="V2241" s="16">
        <v>34.411873</v>
      </c>
      <c r="W2241" s="16">
        <v>-92.103189999999998</v>
      </c>
    </row>
    <row r="2242" spans="1:23" x14ac:dyDescent="0.3">
      <c r="A2242" s="10">
        <v>67607</v>
      </c>
      <c r="B2242" s="11" t="s">
        <v>35628</v>
      </c>
      <c r="C2242" s="10">
        <v>69695</v>
      </c>
      <c r="D2242" s="11" t="s">
        <v>35629</v>
      </c>
      <c r="E2242" s="12" t="s">
        <v>41</v>
      </c>
      <c r="F2242" s="12" t="s">
        <v>41</v>
      </c>
      <c r="G2242" s="13" t="s">
        <v>429</v>
      </c>
      <c r="H2242" s="13" t="s">
        <v>1368</v>
      </c>
      <c r="I2242" s="13" t="s">
        <v>138</v>
      </c>
      <c r="J2242" s="11" t="s">
        <v>143</v>
      </c>
      <c r="K2242" s="14" t="s">
        <v>35631</v>
      </c>
      <c r="L2242" s="14" t="s">
        <v>1</v>
      </c>
      <c r="M2242" s="15">
        <v>8.6</v>
      </c>
      <c r="N2242" s="15">
        <v>8.6</v>
      </c>
      <c r="O2242" s="15">
        <v>8.6</v>
      </c>
      <c r="P2242" s="11" t="s">
        <v>66</v>
      </c>
      <c r="Q2242" s="13" t="s">
        <v>67</v>
      </c>
      <c r="R2242" s="13" t="s">
        <v>68</v>
      </c>
      <c r="S2242" s="13">
        <v>11</v>
      </c>
      <c r="T2242" s="13">
        <v>2031</v>
      </c>
      <c r="U2242" s="13" t="s">
        <v>32899</v>
      </c>
      <c r="V2242" s="16">
        <v>34.411873</v>
      </c>
      <c r="W2242" s="16">
        <v>-92.103189999999998</v>
      </c>
    </row>
    <row r="2243" spans="1:23" x14ac:dyDescent="0.3">
      <c r="A2243" s="10">
        <v>67607</v>
      </c>
      <c r="B2243" s="11" t="s">
        <v>35628</v>
      </c>
      <c r="C2243" s="10">
        <v>69695</v>
      </c>
      <c r="D2243" s="11" t="s">
        <v>35629</v>
      </c>
      <c r="E2243" s="12" t="s">
        <v>41</v>
      </c>
      <c r="F2243" s="12" t="s">
        <v>41</v>
      </c>
      <c r="G2243" s="13" t="s">
        <v>429</v>
      </c>
      <c r="H2243" s="13" t="s">
        <v>1368</v>
      </c>
      <c r="I2243" s="13" t="s">
        <v>138</v>
      </c>
      <c r="J2243" s="11" t="s">
        <v>143</v>
      </c>
      <c r="K2243" s="14" t="s">
        <v>35632</v>
      </c>
      <c r="L2243" s="14" t="s">
        <v>1</v>
      </c>
      <c r="M2243" s="15">
        <v>8.6</v>
      </c>
      <c r="N2243" s="15">
        <v>8.6</v>
      </c>
      <c r="O2243" s="15">
        <v>8.6</v>
      </c>
      <c r="P2243" s="11" t="s">
        <v>66</v>
      </c>
      <c r="Q2243" s="13" t="s">
        <v>67</v>
      </c>
      <c r="R2243" s="13" t="s">
        <v>68</v>
      </c>
      <c r="S2243" s="13">
        <v>11</v>
      </c>
      <c r="T2243" s="13">
        <v>2031</v>
      </c>
      <c r="U2243" s="13" t="s">
        <v>32899</v>
      </c>
      <c r="V2243" s="16">
        <v>34.411873</v>
      </c>
      <c r="W2243" s="16">
        <v>-92.103189999999998</v>
      </c>
    </row>
    <row r="2244" spans="1:23" x14ac:dyDescent="0.3">
      <c r="A2244" s="10">
        <v>11241</v>
      </c>
      <c r="B2244" s="11" t="s">
        <v>1793</v>
      </c>
      <c r="C2244" s="10">
        <v>69944</v>
      </c>
      <c r="D2244" s="11" t="s">
        <v>35624</v>
      </c>
      <c r="E2244" s="12" t="s">
        <v>41</v>
      </c>
      <c r="F2244" s="12" t="s">
        <v>41</v>
      </c>
      <c r="G2244" s="13" t="s">
        <v>1795</v>
      </c>
      <c r="H2244" s="13" t="s">
        <v>1830</v>
      </c>
      <c r="I2244" s="13" t="s">
        <v>138</v>
      </c>
      <c r="J2244" s="11" t="s">
        <v>44</v>
      </c>
      <c r="K2244" s="14" t="s">
        <v>35633</v>
      </c>
      <c r="L2244" s="14" t="s">
        <v>35634</v>
      </c>
      <c r="M2244" s="15">
        <v>469.3</v>
      </c>
      <c r="N2244" s="15">
        <v>435.4</v>
      </c>
      <c r="O2244" s="15">
        <v>469.3</v>
      </c>
      <c r="P2244" s="11" t="s">
        <v>80</v>
      </c>
      <c r="Q2244" s="13" t="s">
        <v>72</v>
      </c>
      <c r="R2244" s="13" t="s">
        <v>81</v>
      </c>
      <c r="S2244" s="13">
        <v>11</v>
      </c>
      <c r="T2244" s="13">
        <v>2031</v>
      </c>
      <c r="U2244" s="13" t="s">
        <v>32174</v>
      </c>
      <c r="V2244" s="16">
        <v>30.739000000000001</v>
      </c>
      <c r="W2244" s="16">
        <v>-91.376999999999995</v>
      </c>
    </row>
    <row r="2245" spans="1:23" x14ac:dyDescent="0.3">
      <c r="A2245" s="10">
        <v>11241</v>
      </c>
      <c r="B2245" s="11" t="s">
        <v>1793</v>
      </c>
      <c r="C2245" s="10">
        <v>69944</v>
      </c>
      <c r="D2245" s="11" t="s">
        <v>35624</v>
      </c>
      <c r="E2245" s="12" t="s">
        <v>41</v>
      </c>
      <c r="F2245" s="12" t="s">
        <v>41</v>
      </c>
      <c r="G2245" s="13" t="s">
        <v>1795</v>
      </c>
      <c r="H2245" s="13" t="s">
        <v>1830</v>
      </c>
      <c r="I2245" s="13" t="s">
        <v>138</v>
      </c>
      <c r="J2245" s="11" t="s">
        <v>44</v>
      </c>
      <c r="K2245" s="14" t="s">
        <v>35635</v>
      </c>
      <c r="L2245" s="14" t="s">
        <v>35634</v>
      </c>
      <c r="M2245" s="15">
        <v>311</v>
      </c>
      <c r="N2245" s="15">
        <v>302.8</v>
      </c>
      <c r="O2245" s="15">
        <v>311</v>
      </c>
      <c r="P2245" s="11" t="s">
        <v>80</v>
      </c>
      <c r="Q2245" s="13" t="s">
        <v>72</v>
      </c>
      <c r="R2245" s="13" t="s">
        <v>84</v>
      </c>
      <c r="S2245" s="13">
        <v>11</v>
      </c>
      <c r="T2245" s="13">
        <v>2031</v>
      </c>
      <c r="U2245" s="13" t="s">
        <v>32174</v>
      </c>
      <c r="V2245" s="16">
        <v>30.739000000000001</v>
      </c>
      <c r="W2245" s="16">
        <v>-91.376999999999995</v>
      </c>
    </row>
    <row r="2246" spans="1:23" x14ac:dyDescent="0.3">
      <c r="A2246" s="10">
        <v>58842</v>
      </c>
      <c r="B2246" s="11" t="s">
        <v>35244</v>
      </c>
      <c r="C2246" s="10">
        <v>58987</v>
      </c>
      <c r="D2246" s="11" t="s">
        <v>35245</v>
      </c>
      <c r="E2246" s="12" t="s">
        <v>41</v>
      </c>
      <c r="F2246" s="12" t="s">
        <v>41</v>
      </c>
      <c r="G2246" s="13" t="s">
        <v>807</v>
      </c>
      <c r="H2246" s="13" t="s">
        <v>3878</v>
      </c>
      <c r="I2246" s="13" t="s">
        <v>142</v>
      </c>
      <c r="J2246" s="11" t="s">
        <v>143</v>
      </c>
      <c r="K2246" s="14" t="s">
        <v>35636</v>
      </c>
      <c r="L2246" s="14" t="s">
        <v>1</v>
      </c>
      <c r="M2246" s="15">
        <v>553.5</v>
      </c>
      <c r="N2246" s="15">
        <v>553.5</v>
      </c>
      <c r="O2246" s="15">
        <v>553.5</v>
      </c>
      <c r="P2246" s="11" t="s">
        <v>56</v>
      </c>
      <c r="Q2246" s="13" t="s">
        <v>57</v>
      </c>
      <c r="R2246" s="13" t="s">
        <v>58</v>
      </c>
      <c r="S2246" s="13">
        <v>12</v>
      </c>
      <c r="T2246" s="13">
        <v>2031</v>
      </c>
      <c r="U2246" s="13" t="s">
        <v>31898</v>
      </c>
      <c r="V2246" s="16">
        <v>41.683056000000001</v>
      </c>
      <c r="W2246" s="16">
        <v>-107.2</v>
      </c>
    </row>
    <row r="2247" spans="1:23" x14ac:dyDescent="0.3">
      <c r="A2247" s="10">
        <v>62842</v>
      </c>
      <c r="B2247" s="11" t="s">
        <v>20435</v>
      </c>
      <c r="C2247" s="10">
        <v>65975</v>
      </c>
      <c r="D2247" s="11" t="s">
        <v>25947</v>
      </c>
      <c r="E2247" s="12" t="s">
        <v>41</v>
      </c>
      <c r="F2247" s="12" t="s">
        <v>41</v>
      </c>
      <c r="G2247" s="13" t="s">
        <v>96</v>
      </c>
      <c r="H2247" s="13" t="s">
        <v>4288</v>
      </c>
      <c r="I2247" s="13" t="s">
        <v>585</v>
      </c>
      <c r="J2247" s="11" t="s">
        <v>143</v>
      </c>
      <c r="K2247" s="14" t="s">
        <v>35637</v>
      </c>
      <c r="L2247" s="14" t="s">
        <v>1</v>
      </c>
      <c r="M2247" s="15">
        <v>180</v>
      </c>
      <c r="N2247" s="15">
        <v>180</v>
      </c>
      <c r="O2247" s="15">
        <v>180</v>
      </c>
      <c r="P2247" s="11" t="s">
        <v>359</v>
      </c>
      <c r="Q2247" s="13" t="s">
        <v>360</v>
      </c>
      <c r="R2247" s="13" t="s">
        <v>361</v>
      </c>
      <c r="S2247" s="13">
        <v>12</v>
      </c>
      <c r="T2247" s="13">
        <v>2031</v>
      </c>
      <c r="U2247" s="13" t="s">
        <v>32899</v>
      </c>
      <c r="V2247" s="16">
        <v>26.523358999999999</v>
      </c>
      <c r="W2247" s="16">
        <v>-99.017110000000002</v>
      </c>
    </row>
    <row r="2248" spans="1:23" x14ac:dyDescent="0.3">
      <c r="A2248" s="10">
        <v>62842</v>
      </c>
      <c r="B2248" s="11" t="s">
        <v>20435</v>
      </c>
      <c r="C2248" s="10">
        <v>65981</v>
      </c>
      <c r="D2248" s="11" t="s">
        <v>25960</v>
      </c>
      <c r="E2248" s="12" t="s">
        <v>41</v>
      </c>
      <c r="F2248" s="12" t="s">
        <v>41</v>
      </c>
      <c r="G2248" s="13" t="s">
        <v>96</v>
      </c>
      <c r="H2248" s="13" t="s">
        <v>5426</v>
      </c>
      <c r="I2248" s="13" t="s">
        <v>585</v>
      </c>
      <c r="J2248" s="11" t="s">
        <v>143</v>
      </c>
      <c r="K2248" s="14" t="s">
        <v>35637</v>
      </c>
      <c r="L2248" s="14" t="s">
        <v>1</v>
      </c>
      <c r="M2248" s="15">
        <v>30</v>
      </c>
      <c r="N2248" s="15">
        <v>30</v>
      </c>
      <c r="O2248" s="15">
        <v>30</v>
      </c>
      <c r="P2248" s="11" t="s">
        <v>359</v>
      </c>
      <c r="Q2248" s="13" t="s">
        <v>360</v>
      </c>
      <c r="R2248" s="13" t="s">
        <v>361</v>
      </c>
      <c r="S2248" s="13">
        <v>12</v>
      </c>
      <c r="T2248" s="13">
        <v>2031</v>
      </c>
      <c r="U2248" s="13" t="s">
        <v>32899</v>
      </c>
      <c r="V2248" s="16">
        <v>29.170545000000001</v>
      </c>
      <c r="W2248" s="16">
        <v>-95.741569999999996</v>
      </c>
    </row>
    <row r="2249" spans="1:23" x14ac:dyDescent="0.3">
      <c r="A2249" s="10">
        <v>65180</v>
      </c>
      <c r="B2249" s="11" t="s">
        <v>35638</v>
      </c>
      <c r="C2249" s="10">
        <v>66011</v>
      </c>
      <c r="D2249" s="11" t="s">
        <v>35638</v>
      </c>
      <c r="E2249" s="12" t="s">
        <v>41</v>
      </c>
      <c r="F2249" s="12" t="s">
        <v>41</v>
      </c>
      <c r="G2249" s="13" t="s">
        <v>3124</v>
      </c>
      <c r="H2249" s="13" t="s">
        <v>1669</v>
      </c>
      <c r="I2249" s="13" t="s">
        <v>644</v>
      </c>
      <c r="J2249" s="11" t="s">
        <v>143</v>
      </c>
      <c r="K2249" s="14" t="s">
        <v>4213</v>
      </c>
      <c r="L2249" s="14" t="s">
        <v>1</v>
      </c>
      <c r="M2249" s="15">
        <v>800</v>
      </c>
      <c r="N2249" s="15">
        <v>800</v>
      </c>
      <c r="O2249" s="15">
        <v>800</v>
      </c>
      <c r="P2249" s="11" t="s">
        <v>363</v>
      </c>
      <c r="Q2249" s="13" t="s">
        <v>364</v>
      </c>
      <c r="R2249" s="13" t="s">
        <v>365</v>
      </c>
      <c r="S2249" s="13">
        <v>12</v>
      </c>
      <c r="T2249" s="13">
        <v>2031</v>
      </c>
      <c r="U2249" s="13" t="s">
        <v>32899</v>
      </c>
      <c r="V2249" s="16">
        <v>45.233716999999999</v>
      </c>
      <c r="W2249" s="16">
        <v>-120.8985</v>
      </c>
    </row>
    <row r="2250" spans="1:23" x14ac:dyDescent="0.3">
      <c r="A2250" s="10">
        <v>67737</v>
      </c>
      <c r="B2250" s="11" t="s">
        <v>35639</v>
      </c>
      <c r="C2250" s="10">
        <v>69798</v>
      </c>
      <c r="D2250" s="11" t="s">
        <v>35640</v>
      </c>
      <c r="E2250" s="12" t="s">
        <v>41</v>
      </c>
      <c r="F2250" s="12" t="s">
        <v>41</v>
      </c>
      <c r="G2250" s="13" t="s">
        <v>96</v>
      </c>
      <c r="H2250" s="13" t="s">
        <v>8820</v>
      </c>
      <c r="I2250" s="13" t="s">
        <v>585</v>
      </c>
      <c r="J2250" s="11" t="s">
        <v>143</v>
      </c>
      <c r="K2250" s="14" t="s">
        <v>35641</v>
      </c>
      <c r="L2250" s="14" t="s">
        <v>1</v>
      </c>
      <c r="M2250" s="15">
        <v>1117</v>
      </c>
      <c r="N2250" s="15">
        <v>1117</v>
      </c>
      <c r="O2250" s="15">
        <v>1117</v>
      </c>
      <c r="P2250" s="11" t="s">
        <v>152</v>
      </c>
      <c r="Q2250" s="13" t="s">
        <v>153</v>
      </c>
      <c r="R2250" s="13" t="s">
        <v>73</v>
      </c>
      <c r="S2250" s="13">
        <v>12</v>
      </c>
      <c r="T2250" s="13">
        <v>2031</v>
      </c>
      <c r="U2250" s="13" t="s">
        <v>32174</v>
      </c>
      <c r="V2250" s="16">
        <v>35.283762000000003</v>
      </c>
      <c r="W2250" s="16">
        <v>-101.569</v>
      </c>
    </row>
    <row r="2251" spans="1:23" x14ac:dyDescent="0.3">
      <c r="A2251" s="10">
        <v>67737</v>
      </c>
      <c r="B2251" s="11" t="s">
        <v>35639</v>
      </c>
      <c r="C2251" s="10">
        <v>69798</v>
      </c>
      <c r="D2251" s="11" t="s">
        <v>35640</v>
      </c>
      <c r="E2251" s="12" t="s">
        <v>41</v>
      </c>
      <c r="F2251" s="12" t="s">
        <v>41</v>
      </c>
      <c r="G2251" s="13" t="s">
        <v>96</v>
      </c>
      <c r="H2251" s="13" t="s">
        <v>8820</v>
      </c>
      <c r="I2251" s="13" t="s">
        <v>585</v>
      </c>
      <c r="J2251" s="11" t="s">
        <v>143</v>
      </c>
      <c r="K2251" s="14" t="s">
        <v>35642</v>
      </c>
      <c r="L2251" s="14" t="s">
        <v>1</v>
      </c>
      <c r="M2251" s="15">
        <v>1117</v>
      </c>
      <c r="N2251" s="15">
        <v>1117</v>
      </c>
      <c r="O2251" s="15">
        <v>1117</v>
      </c>
      <c r="P2251" s="11" t="s">
        <v>152</v>
      </c>
      <c r="Q2251" s="13" t="s">
        <v>153</v>
      </c>
      <c r="R2251" s="13" t="s">
        <v>73</v>
      </c>
      <c r="S2251" s="13">
        <v>12</v>
      </c>
      <c r="T2251" s="13">
        <v>2031</v>
      </c>
      <c r="U2251" s="13" t="s">
        <v>32174</v>
      </c>
      <c r="V2251" s="16">
        <v>35.283762000000003</v>
      </c>
      <c r="W2251" s="16">
        <v>-101.569</v>
      </c>
    </row>
    <row r="2252" spans="1:23" x14ac:dyDescent="0.3">
      <c r="A2252" s="10">
        <v>11241</v>
      </c>
      <c r="B2252" s="11" t="s">
        <v>1793</v>
      </c>
      <c r="C2252" s="10">
        <v>69944</v>
      </c>
      <c r="D2252" s="11" t="s">
        <v>35624</v>
      </c>
      <c r="E2252" s="12" t="s">
        <v>41</v>
      </c>
      <c r="F2252" s="12" t="s">
        <v>41</v>
      </c>
      <c r="G2252" s="13" t="s">
        <v>1795</v>
      </c>
      <c r="H2252" s="13" t="s">
        <v>1830</v>
      </c>
      <c r="I2252" s="13" t="s">
        <v>138</v>
      </c>
      <c r="J2252" s="11" t="s">
        <v>44</v>
      </c>
      <c r="K2252" s="14" t="s">
        <v>35643</v>
      </c>
      <c r="L2252" s="14" t="s">
        <v>35644</v>
      </c>
      <c r="M2252" s="15">
        <v>469.3</v>
      </c>
      <c r="N2252" s="15">
        <v>435.4</v>
      </c>
      <c r="O2252" s="15">
        <v>469.3</v>
      </c>
      <c r="P2252" s="11" t="s">
        <v>80</v>
      </c>
      <c r="Q2252" s="13" t="s">
        <v>72</v>
      </c>
      <c r="R2252" s="13" t="s">
        <v>81</v>
      </c>
      <c r="S2252" s="13">
        <v>12</v>
      </c>
      <c r="T2252" s="13">
        <v>2031</v>
      </c>
      <c r="U2252" s="13" t="s">
        <v>32174</v>
      </c>
      <c r="V2252" s="16">
        <v>30.739000000000001</v>
      </c>
      <c r="W2252" s="16">
        <v>-91.376999999999995</v>
      </c>
    </row>
    <row r="2253" spans="1:23" x14ac:dyDescent="0.3">
      <c r="A2253" s="10">
        <v>11241</v>
      </c>
      <c r="B2253" s="11" t="s">
        <v>1793</v>
      </c>
      <c r="C2253" s="10">
        <v>69944</v>
      </c>
      <c r="D2253" s="11" t="s">
        <v>35624</v>
      </c>
      <c r="E2253" s="12" t="s">
        <v>41</v>
      </c>
      <c r="F2253" s="12" t="s">
        <v>41</v>
      </c>
      <c r="G2253" s="13" t="s">
        <v>1795</v>
      </c>
      <c r="H2253" s="13" t="s">
        <v>1830</v>
      </c>
      <c r="I2253" s="13" t="s">
        <v>138</v>
      </c>
      <c r="J2253" s="11" t="s">
        <v>44</v>
      </c>
      <c r="K2253" s="14" t="s">
        <v>35645</v>
      </c>
      <c r="L2253" s="14" t="s">
        <v>35644</v>
      </c>
      <c r="M2253" s="15">
        <v>311</v>
      </c>
      <c r="N2253" s="15">
        <v>302.8</v>
      </c>
      <c r="O2253" s="15">
        <v>311</v>
      </c>
      <c r="P2253" s="11" t="s">
        <v>80</v>
      </c>
      <c r="Q2253" s="13" t="s">
        <v>72</v>
      </c>
      <c r="R2253" s="13" t="s">
        <v>84</v>
      </c>
      <c r="S2253" s="13">
        <v>12</v>
      </c>
      <c r="T2253" s="13">
        <v>2031</v>
      </c>
      <c r="U2253" s="13" t="s">
        <v>32174</v>
      </c>
      <c r="V2253" s="16">
        <v>30.739000000000001</v>
      </c>
      <c r="W2253" s="16">
        <v>-91.376999999999995</v>
      </c>
    </row>
    <row r="2254" spans="1:23" x14ac:dyDescent="0.3">
      <c r="A2254" s="10">
        <v>67737</v>
      </c>
      <c r="B2254" s="11" t="s">
        <v>35639</v>
      </c>
      <c r="C2254" s="10">
        <v>69798</v>
      </c>
      <c r="D2254" s="11" t="s">
        <v>35640</v>
      </c>
      <c r="E2254" s="12" t="s">
        <v>41</v>
      </c>
      <c r="F2254" s="12" t="s">
        <v>41</v>
      </c>
      <c r="G2254" s="13" t="s">
        <v>96</v>
      </c>
      <c r="H2254" s="13" t="s">
        <v>8820</v>
      </c>
      <c r="I2254" s="13" t="s">
        <v>585</v>
      </c>
      <c r="J2254" s="11" t="s">
        <v>143</v>
      </c>
      <c r="K2254" s="14" t="s">
        <v>35646</v>
      </c>
      <c r="L2254" s="14" t="s">
        <v>1</v>
      </c>
      <c r="M2254" s="15">
        <v>1117</v>
      </c>
      <c r="N2254" s="15">
        <v>1117</v>
      </c>
      <c r="O2254" s="15">
        <v>1117</v>
      </c>
      <c r="P2254" s="11" t="s">
        <v>152</v>
      </c>
      <c r="Q2254" s="13" t="s">
        <v>153</v>
      </c>
      <c r="R2254" s="13" t="s">
        <v>73</v>
      </c>
      <c r="S2254" s="13">
        <v>12</v>
      </c>
      <c r="T2254" s="13">
        <v>2032</v>
      </c>
      <c r="U2254" s="13" t="s">
        <v>32174</v>
      </c>
      <c r="V2254" s="16">
        <v>35.283762000000003</v>
      </c>
      <c r="W2254" s="16">
        <v>-101.569</v>
      </c>
    </row>
    <row r="2255" spans="1:23" x14ac:dyDescent="0.3">
      <c r="A2255" s="10">
        <v>67737</v>
      </c>
      <c r="B2255" s="11" t="s">
        <v>35639</v>
      </c>
      <c r="C2255" s="10">
        <v>69798</v>
      </c>
      <c r="D2255" s="11" t="s">
        <v>35640</v>
      </c>
      <c r="E2255" s="12" t="s">
        <v>41</v>
      </c>
      <c r="F2255" s="12" t="s">
        <v>41</v>
      </c>
      <c r="G2255" s="13" t="s">
        <v>96</v>
      </c>
      <c r="H2255" s="13" t="s">
        <v>8820</v>
      </c>
      <c r="I2255" s="13" t="s">
        <v>585</v>
      </c>
      <c r="J2255" s="11" t="s">
        <v>143</v>
      </c>
      <c r="K2255" s="14" t="s">
        <v>35647</v>
      </c>
      <c r="L2255" s="14" t="s">
        <v>1</v>
      </c>
      <c r="M2255" s="15">
        <v>1117</v>
      </c>
      <c r="N2255" s="15">
        <v>1117</v>
      </c>
      <c r="O2255" s="15">
        <v>1117</v>
      </c>
      <c r="P2255" s="11" t="s">
        <v>152</v>
      </c>
      <c r="Q2255" s="13" t="s">
        <v>153</v>
      </c>
      <c r="R2255" s="13" t="s">
        <v>73</v>
      </c>
      <c r="S2255" s="13">
        <v>12</v>
      </c>
      <c r="T2255" s="13">
        <v>2032</v>
      </c>
      <c r="U2255" s="13" t="s">
        <v>32174</v>
      </c>
      <c r="V2255" s="16">
        <v>35.283762000000003</v>
      </c>
      <c r="W2255" s="16">
        <v>-101.569</v>
      </c>
    </row>
    <row r="2256" spans="1:23" x14ac:dyDescent="0.3">
      <c r="A2256" s="10">
        <v>63576</v>
      </c>
      <c r="B2256" s="11" t="s">
        <v>35648</v>
      </c>
      <c r="C2256" s="10">
        <v>63911</v>
      </c>
      <c r="D2256" s="11" t="s">
        <v>35648</v>
      </c>
      <c r="E2256" s="12" t="s">
        <v>41</v>
      </c>
      <c r="F2256" s="12" t="s">
        <v>41</v>
      </c>
      <c r="G2256" s="13" t="s">
        <v>2012</v>
      </c>
      <c r="H2256" s="13" t="s">
        <v>113</v>
      </c>
      <c r="I2256" s="13" t="s">
        <v>138</v>
      </c>
      <c r="J2256" s="11" t="s">
        <v>143</v>
      </c>
      <c r="K2256" s="14" t="s">
        <v>35649</v>
      </c>
      <c r="L2256" s="14" t="s">
        <v>1</v>
      </c>
      <c r="M2256" s="15">
        <v>500</v>
      </c>
      <c r="N2256" s="15">
        <v>500</v>
      </c>
      <c r="O2256" s="15">
        <v>500</v>
      </c>
      <c r="P2256" s="11" t="s">
        <v>80</v>
      </c>
      <c r="Q2256" s="13" t="s">
        <v>72</v>
      </c>
      <c r="R2256" s="13" t="s">
        <v>303</v>
      </c>
      <c r="S2256" s="13">
        <v>6</v>
      </c>
      <c r="T2256" s="13">
        <v>2034</v>
      </c>
      <c r="U2256" s="13" t="s">
        <v>32825</v>
      </c>
      <c r="V2256" s="16">
        <v>42.233559</v>
      </c>
      <c r="W2256" s="16">
        <v>-84.962339999999998</v>
      </c>
    </row>
    <row r="2257" spans="1:23" x14ac:dyDescent="0.3">
      <c r="A2257" s="10">
        <v>63577</v>
      </c>
      <c r="B2257" s="11" t="s">
        <v>35650</v>
      </c>
      <c r="C2257" s="10">
        <v>63912</v>
      </c>
      <c r="D2257" s="11" t="s">
        <v>35650</v>
      </c>
      <c r="E2257" s="12" t="s">
        <v>41</v>
      </c>
      <c r="F2257" s="12" t="s">
        <v>41</v>
      </c>
      <c r="G2257" s="13" t="s">
        <v>2012</v>
      </c>
      <c r="H2257" s="13" t="s">
        <v>113</v>
      </c>
      <c r="I2257" s="13" t="s">
        <v>138</v>
      </c>
      <c r="J2257" s="11" t="s">
        <v>143</v>
      </c>
      <c r="K2257" s="14" t="s">
        <v>35651</v>
      </c>
      <c r="L2257" s="14" t="s">
        <v>1</v>
      </c>
      <c r="M2257" s="15">
        <v>500</v>
      </c>
      <c r="N2257" s="15">
        <v>500</v>
      </c>
      <c r="O2257" s="15">
        <v>500</v>
      </c>
      <c r="P2257" s="11" t="s">
        <v>80</v>
      </c>
      <c r="Q2257" s="13" t="s">
        <v>72</v>
      </c>
      <c r="R2257" s="13" t="s">
        <v>303</v>
      </c>
      <c r="S2257" s="13">
        <v>6</v>
      </c>
      <c r="T2257" s="13">
        <v>2034</v>
      </c>
      <c r="U2257" s="13" t="s">
        <v>32899</v>
      </c>
      <c r="V2257" s="16">
        <v>42.237102999999998</v>
      </c>
      <c r="W2257" s="16">
        <v>-84.959149999999994</v>
      </c>
    </row>
    <row r="2258" spans="1:23" x14ac:dyDescent="0.3">
      <c r="A2258" s="10">
        <v>56789</v>
      </c>
      <c r="B2258" s="11" t="s">
        <v>35652</v>
      </c>
      <c r="C2258" s="10">
        <v>57472</v>
      </c>
      <c r="D2258" s="11" t="s">
        <v>35653</v>
      </c>
      <c r="E2258" s="12" t="s">
        <v>41</v>
      </c>
      <c r="F2258" s="12" t="s">
        <v>41</v>
      </c>
      <c r="G2258" s="13" t="s">
        <v>242</v>
      </c>
      <c r="H2258" s="13" t="s">
        <v>611</v>
      </c>
      <c r="I2258" s="13" t="s">
        <v>244</v>
      </c>
      <c r="J2258" s="11" t="s">
        <v>143</v>
      </c>
      <c r="K2258" s="14" t="s">
        <v>7428</v>
      </c>
      <c r="L2258" s="14" t="s">
        <v>217</v>
      </c>
      <c r="M2258" s="15">
        <v>12</v>
      </c>
      <c r="N2258" s="15">
        <v>11.6</v>
      </c>
      <c r="O2258" s="15">
        <v>12</v>
      </c>
      <c r="P2258" s="11" t="s">
        <v>5328</v>
      </c>
      <c r="Q2258" s="13" t="s">
        <v>5329</v>
      </c>
      <c r="R2258" s="13" t="s">
        <v>81</v>
      </c>
      <c r="S2258" s="13">
        <v>12</v>
      </c>
      <c r="T2258" s="13">
        <v>2039</v>
      </c>
      <c r="U2258" s="13" t="s">
        <v>31898</v>
      </c>
      <c r="V2258" s="16">
        <v>41.488500000000002</v>
      </c>
      <c r="W2258" s="16">
        <v>-74.226200000000006</v>
      </c>
    </row>
    <row r="2259" spans="1:23" x14ac:dyDescent="0.3">
      <c r="A2259" s="10">
        <v>56789</v>
      </c>
      <c r="B2259" s="11" t="s">
        <v>35652</v>
      </c>
      <c r="C2259" s="10">
        <v>57472</v>
      </c>
      <c r="D2259" s="11" t="s">
        <v>35653</v>
      </c>
      <c r="E2259" s="12" t="s">
        <v>41</v>
      </c>
      <c r="F2259" s="12" t="s">
        <v>41</v>
      </c>
      <c r="G2259" s="13" t="s">
        <v>242</v>
      </c>
      <c r="H2259" s="13" t="s">
        <v>611</v>
      </c>
      <c r="I2259" s="13" t="s">
        <v>244</v>
      </c>
      <c r="J2259" s="11" t="s">
        <v>143</v>
      </c>
      <c r="K2259" s="14" t="s">
        <v>3913</v>
      </c>
      <c r="L2259" s="14" t="s">
        <v>217</v>
      </c>
      <c r="M2259" s="15">
        <v>9</v>
      </c>
      <c r="N2259" s="15">
        <v>7.4</v>
      </c>
      <c r="O2259" s="15">
        <v>8.1</v>
      </c>
      <c r="P2259" s="11" t="s">
        <v>5328</v>
      </c>
      <c r="Q2259" s="13" t="s">
        <v>5329</v>
      </c>
      <c r="R2259" s="13" t="s">
        <v>84</v>
      </c>
      <c r="S2259" s="13">
        <v>12</v>
      </c>
      <c r="T2259" s="13">
        <v>2039</v>
      </c>
      <c r="U2259" s="13" t="s">
        <v>31898</v>
      </c>
      <c r="V2259" s="16">
        <v>41.488500000000002</v>
      </c>
      <c r="W2259" s="16">
        <v>-74.226200000000006</v>
      </c>
    </row>
    <row r="2260" spans="1:23" x14ac:dyDescent="0.3">
      <c r="A2260" s="3" t="s">
        <v>1</v>
      </c>
    </row>
    <row r="2261" spans="1:23" ht="115.05" customHeight="1" x14ac:dyDescent="0.3">
      <c r="A2261" s="17" t="s">
        <v>31869</v>
      </c>
      <c r="B2261" s="17"/>
      <c r="C2261" s="17"/>
      <c r="D2261" s="17"/>
      <c r="E2261" s="17"/>
      <c r="F2261" s="17"/>
      <c r="G2261" s="17"/>
      <c r="H2261" s="17"/>
      <c r="I2261" s="17"/>
      <c r="J2261" s="17"/>
      <c r="K2261" s="17"/>
      <c r="L2261" s="17"/>
      <c r="M2261" s="17"/>
      <c r="N2261" s="17"/>
      <c r="O2261" s="17"/>
      <c r="P2261" s="17"/>
      <c r="Q2261" s="17"/>
      <c r="R2261" s="17"/>
      <c r="S2261" s="17"/>
      <c r="T2261" s="17"/>
      <c r="U2261" s="17"/>
      <c r="V2261" s="17"/>
      <c r="W2261" s="17"/>
    </row>
  </sheetData>
  <mergeCells count="2">
    <mergeCell ref="A1:L1"/>
    <mergeCell ref="A2261:W2261"/>
  </mergeCells>
  <hyperlinks>
    <hyperlink ref="E4" r:id="rId1" display="https://www.google.com/maps/@35.865642,-119.455922,450m/data=!3m1!1e3!4m5!3m4!1s0x0:0x0!8m2!3d35.865642!4d-119.455922" xr:uid="{FC3D3241-4E72-4101-ACD1-E4B4F60809C2}"/>
    <hyperlink ref="F4" r:id="rId2" display="https://www.bing.com/maps?cp=35.865642~-119.455922&amp;style=o&amp;lvl=18&amp;dir=0&amp;sp=point.35.865642_-119.455922_Angela Solar Project" xr:uid="{58E5F6B8-6DCE-4B62-9D33-A8960DB21BA0}"/>
    <hyperlink ref="E5" r:id="rId3" display="https://www.google.com/maps/@35.865642,-119.455922,450m/data=!3m1!1e3!4m5!3m4!1s0x0:0x0!8m2!3d35.865642!4d-119.455922" xr:uid="{EB5E7DA6-8AEC-4397-94C1-83207712DC1D}"/>
    <hyperlink ref="F5" r:id="rId4" display="https://www.bing.com/maps?cp=35.865642~-119.455922&amp;style=o&amp;lvl=18&amp;dir=0&amp;sp=point.35.865642_-119.455922_Angela Solar Project" xr:uid="{7EF3D0E8-D73C-42CA-B854-0CB01492B22F}"/>
    <hyperlink ref="E6" r:id="rId5" display="https://www.google.com/maps/@30.981883,-101.850529,450m/data=!3m1!1e3!4m5!3m4!1s0x0:0x0!8m2!3d30.981883!4d-101.850529" xr:uid="{F6ED88F8-97B8-484A-93E0-B4C7BB05456F}"/>
    <hyperlink ref="F6" r:id="rId6" display="https://www.bing.com/maps?cp=30.981883~-101.850529&amp;style=o&amp;lvl=18&amp;dir=0&amp;sp=point.30.981883_-101.850529_Big Sampson Wind" xr:uid="{F1B7E80D-C92C-4E38-9108-C3EED47DE83F}"/>
    <hyperlink ref="E7" r:id="rId7" display="https://www.google.com/maps/@32.805609,-99.919010,450m/data=!3m1!1e3!4m5!3m4!1s0x0:0x0!8m2!3d32.805609!4d-99.919010" xr:uid="{DF0ECE4E-8E58-46E6-BA40-3A2C2A70F19D}"/>
    <hyperlink ref="F7" r:id="rId8" display="https://www.bing.com/maps?cp=32.805609~-99.919010&amp;style=o&amp;lvl=18&amp;dir=0&amp;sp=point.32.805609_-99.919010_Anson 2 Solar" xr:uid="{0E028F44-A2DF-47E0-8DC1-ED1C2A7D880B}"/>
    <hyperlink ref="E8" r:id="rId9" display="https://www.google.com/maps/@35.462382,-93.804926,450m/data=!3m1!1e3!4m5!3m4!1s0x0:0x0!8m2!3d35.462382!4d-93.804926" xr:uid="{49F74F5A-BE00-49D0-B855-7208711D4A39}"/>
    <hyperlink ref="F8" r:id="rId10" display="https://www.bing.com/maps?cp=35.462382~-93.804926&amp;style=o&amp;lvl=18&amp;dir=0&amp;sp=point.35.462382_-93.804926_Thomas Fitzhugh" xr:uid="{DBA915C6-228D-4281-A860-14651A6D6469}"/>
    <hyperlink ref="E9" r:id="rId11" display="https://www.google.com/maps/@35.462382,-93.804926,450m/data=!3m1!1e3!4m5!3m4!1s0x0:0x0!8m2!3d35.462382!4d-93.804926" xr:uid="{3E0E9DFE-9E84-4DF9-B2D0-FF644AB5E22A}"/>
    <hyperlink ref="F9" r:id="rId12" display="https://www.bing.com/maps?cp=35.462382~-93.804926&amp;style=o&amp;lvl=18&amp;dir=0&amp;sp=point.35.462382_-93.804926_Thomas Fitzhugh" xr:uid="{5E998604-6885-43A0-B497-43F340A6D0A1}"/>
    <hyperlink ref="E10" r:id="rId13" display="https://www.google.com/maps/@38.633183,-95.827658,450m/data=!3m1!1e3!4m5!3m4!1s0x0:0x0!8m2!3d38.633183!4d-95.827658" xr:uid="{AA217885-3BE5-40BF-B514-04A57CC78B0E}"/>
    <hyperlink ref="F10" r:id="rId14" display="https://www.bing.com/maps?cp=38.633183~-95.827658&amp;style=o&amp;lvl=18&amp;dir=0&amp;sp=point.38.633183_-95.827658_Osage City" xr:uid="{2D7C9A5A-2122-47EF-8500-279D8B2763FF}"/>
    <hyperlink ref="E11" r:id="rId15" display="https://www.google.com/maps/@38.633183,-95.827658,450m/data=!3m1!1e3!4m5!3m4!1s0x0:0x0!8m2!3d38.633183!4d-95.827658" xr:uid="{B42F468F-6CB5-402E-96BB-53A165523844}"/>
    <hyperlink ref="F11" r:id="rId16" display="https://www.bing.com/maps?cp=38.633183~-95.827658&amp;style=o&amp;lvl=18&amp;dir=0&amp;sp=point.38.633183_-95.827658_Osage City" xr:uid="{037D4F18-AFE6-428A-93E4-97D51DD4D2B5}"/>
    <hyperlink ref="E12" r:id="rId17" display="https://www.google.com/maps/@35.252463,-89.251357,450m/data=!3m1!1e3!4m5!3m4!1s0x0:0x0!8m2!3d35.252463!4d-89.251357" xr:uid="{2169DFCC-7367-4C2E-83AD-C6B6987A9E1B}"/>
    <hyperlink ref="F12" r:id="rId18" display="https://www.bing.com/maps?cp=35.252463~-89.251357&amp;style=o&amp;lvl=18&amp;dir=0&amp;sp=point.35.252463_-89.251357_Yum Yum Solar LLC" xr:uid="{D98E2EC0-7203-4232-83EF-19807EB9C271}"/>
    <hyperlink ref="E13" r:id="rId19" display="https://www.google.com/maps/@31.754037,-101.675160,450m/data=!3m1!1e3!4m5!3m4!1s0x0:0x0!8m2!3d31.754037!4d-101.675160" xr:uid="{8BBF78A6-D77E-4147-970F-1097D26431E2}"/>
    <hyperlink ref="F13" r:id="rId20" display="https://www.bing.com/maps?cp=31.754037~-101.675160&amp;style=o&amp;lvl=18&amp;dir=0&amp;sp=point.31.754037_-101.675160_McCrae Wind Energy II" xr:uid="{1C933654-2315-4AFC-8275-5C0D5AF43A2B}"/>
    <hyperlink ref="E14" r:id="rId21" display="https://www.google.com/maps/@34.173250,-117.346410,450m/data=!3m1!1e3!4m5!3m4!1s0x0:0x0!8m2!3d34.173250!4d-117.346410" xr:uid="{9B2EFE21-B627-4085-8E01-5846FC4FA910}"/>
    <hyperlink ref="F14" r:id="rId22" display="https://www.bing.com/maps?cp=34.173250~-117.346410&amp;style=o&amp;lvl=18&amp;dir=0&amp;sp=point.34.173250_-117.346410_OES Biogas Power" xr:uid="{A76B8B53-19CF-4A4B-8B0A-016A314622D4}"/>
    <hyperlink ref="E15" r:id="rId23" display="https://www.google.com/maps/@34.173250,-117.346410,450m/data=!3m1!1e3!4m5!3m4!1s0x0:0x0!8m2!3d34.173250!4d-117.346410" xr:uid="{8AA25714-AE09-42BF-AF06-C1A2198AFF8E}"/>
    <hyperlink ref="F15" r:id="rId24" display="https://www.bing.com/maps?cp=34.173250~-117.346410&amp;style=o&amp;lvl=18&amp;dir=0&amp;sp=point.34.173250_-117.346410_OES Biogas Power" xr:uid="{39679DFD-6C3F-4C13-B75F-FC4CA87DF5E7}"/>
    <hyperlink ref="E16" r:id="rId25" display="https://www.google.com/maps/@42.174611,-72.017862,450m/data=!3m1!1e3!4m5!3m4!1s0x0:0x0!8m2!3d42.174611!4d-72.017862" xr:uid="{5663AB10-3BA2-420A-8823-2FE8BC77D13A}"/>
    <hyperlink ref="F16" r:id="rId26" display="https://www.bing.com/maps?cp=42.174611~-72.017862&amp;style=o&amp;lvl=18&amp;dir=0&amp;sp=point.42.174611_-72.017862_Sturbridge Road Solar" xr:uid="{FCCCC4CA-80E9-47FD-8632-CD267399C062}"/>
    <hyperlink ref="E17" r:id="rId27" display="https://www.google.com/maps/@33.943450,-113.791650,450m/data=!3m1!1e3!4m5!3m4!1s0x0:0x0!8m2!3d33.943450!4d-113.791650" xr:uid="{DE65D288-B9F6-43AC-A5F0-FD865ADCA166}"/>
    <hyperlink ref="F17" r:id="rId28" display="https://www.bing.com/maps?cp=33.943450~-113.791650&amp;style=o&amp;lvl=18&amp;dir=0&amp;sp=point.33.943450_-113.791650_Atlas" xr:uid="{1BC0B127-215C-4272-B922-5C388CB92A85}"/>
    <hyperlink ref="E18" r:id="rId29" display="https://www.google.com/maps/@33.943450,-113.791650,450m/data=!3m1!1e3!4m5!3m4!1s0x0:0x0!8m2!3d33.943450!4d-113.791650" xr:uid="{BF82D4B2-DEBF-4FAC-8CCF-332AC25C63E1}"/>
    <hyperlink ref="F18" r:id="rId30" display="https://www.bing.com/maps?cp=33.943450~-113.791650&amp;style=o&amp;lvl=18&amp;dir=0&amp;sp=point.33.943450_-113.791650_Atlas" xr:uid="{C3F570DB-63C7-4FEB-9E83-E0AC3695B9D8}"/>
    <hyperlink ref="E19" r:id="rId31" display="https://www.google.com/maps/@36.122457,-119.923211,450m/data=!3m1!1e3!4m5!3m4!1s0x0:0x0!8m2!3d36.122457!4d-119.923211" xr:uid="{0E4E4524-2408-4FFF-A5AB-F332CE8BBF8D}"/>
    <hyperlink ref="F19" r:id="rId32" display="https://www.bing.com/maps?cp=36.122457~-119.923211&amp;style=o&amp;lvl=18&amp;dir=0&amp;sp=point.36.122457_-119.923211_Cherry" xr:uid="{7ED47D69-31E6-46C8-80D3-EDE41CDB59D8}"/>
    <hyperlink ref="E20" r:id="rId33" display="https://www.google.com/maps/@31.548100,-99.187200,450m/data=!3m1!1e3!4m5!3m4!1s0x0:0x0!8m2!3d31.548100!4d-99.187200" xr:uid="{E929416F-EE65-4634-97C0-2F354E47FD16}"/>
    <hyperlink ref="F20" r:id="rId34" display="https://www.bing.com/maps?cp=31.548100~-99.187200&amp;style=o&amp;lvl=18&amp;dir=0&amp;sp=point.31.548100_-99.187200_IP Radian, LLC" xr:uid="{AE5CB3A2-FEE4-4677-B299-FAB7B0BD75FB}"/>
    <hyperlink ref="E21" r:id="rId35" display="https://www.google.com/maps/@39.984126,-82.641299,450m/data=!3m1!1e3!4m5!3m4!1s0x0:0x0!8m2!3d39.984126!4d-82.641299" xr:uid="{81C2E087-D3FB-43E8-B939-7DD3952CB25C}"/>
    <hyperlink ref="F21" r:id="rId36" display="https://www.bing.com/maps?cp=39.984126~-82.641299&amp;style=o&amp;lvl=18&amp;dir=0&amp;sp=point.39.984126_-82.641299_Union Ridge Solar" xr:uid="{80E6846F-2ECE-435E-8E76-45876B1BD657}"/>
    <hyperlink ref="E22" r:id="rId37" display="https://www.google.com/maps/@42.439880,-77.529820,450m/data=!3m1!1e3!4m5!3m4!1s0x0:0x0!8m2!3d42.439880!4d-77.529820" xr:uid="{CC3C8164-B17A-4CF5-9E35-552106488B46}"/>
    <hyperlink ref="F22" r:id="rId38" display="https://www.bing.com/maps?cp=42.439880~-77.529820&amp;style=o&amp;lvl=18&amp;dir=0&amp;sp=point.42.439880_-77.529820_Baron Winds II" xr:uid="{0A93C834-50B8-4A59-B75D-4CF7B22D2BE5}"/>
    <hyperlink ref="E23" r:id="rId39" display="https://www.google.com/maps/@32.160767,-96.195272,450m/data=!3m1!1e3!4m5!3m4!1s0x0:0x0!8m2!3d32.160767!4d-96.195272" xr:uid="{28CF0271-9961-4711-A951-FBA064B9F991}"/>
    <hyperlink ref="F23" r:id="rId40" display="https://www.bing.com/maps?cp=32.160767~-96.195272&amp;style=o&amp;lvl=18&amp;dir=0&amp;sp=point.32.160767_-96.195272_Gaia Hybrid" xr:uid="{627A7DE5-152F-4353-982E-516FE4BAC275}"/>
    <hyperlink ref="E24" r:id="rId41" display="https://www.google.com/maps/@32.160767,-96.195272,450m/data=!3m1!1e3!4m5!3m4!1s0x0:0x0!8m2!3d32.160767!4d-96.195272" xr:uid="{EC41F5A3-2235-46B5-8A02-1A390FCBBA87}"/>
    <hyperlink ref="F24" r:id="rId42" display="https://www.bing.com/maps?cp=32.160767~-96.195272&amp;style=o&amp;lvl=18&amp;dir=0&amp;sp=point.32.160767_-96.195272_Gaia Hybrid" xr:uid="{55319445-D709-42D5-A764-2B4D819A6069}"/>
    <hyperlink ref="E25" r:id="rId43" display="https://www.google.com/maps/@41.044220,-84.509809,450m/data=!3m1!1e3!4m5!3m4!1s0x0:0x0!8m2!3d41.044220!4d-84.509809" xr:uid="{15870DE5-FBE9-472A-BC64-DF87975D0144}"/>
    <hyperlink ref="F25" r:id="rId44" display="https://www.bing.com/maps?cp=41.044220~-84.509809&amp;style=o&amp;lvl=18&amp;dir=0&amp;sp=point.41.044220_-84.509809_Grover Hill Wind, LLC" xr:uid="{E2E913B6-838E-42E0-909F-64AFEB319793}"/>
    <hyperlink ref="E26" r:id="rId45" display="https://www.google.com/maps/@40.636787,-73.934350,450m/data=!3m1!1e3!4m5!3m4!1s0x0:0x0!8m2!3d40.636787!4d-73.934350" xr:uid="{CD294461-D8B5-4D11-B7FF-7128063C2DFE}"/>
    <hyperlink ref="F26" r:id="rId46" display="https://www.bing.com/maps?cp=40.636787~-73.934350&amp;style=o&amp;lvl=18&amp;dir=0&amp;sp=point.40.636787_-73.934350_Bensonhurst Energy Storage 1 LLC" xr:uid="{50F17AB3-9A2C-495D-90BB-BC3367886356}"/>
    <hyperlink ref="E27" r:id="rId47" display="https://www.google.com/maps/@32.652269,-96.755768,450m/data=!3m1!1e3!4m5!3m4!1s0x0:0x0!8m2!3d32.652269!4d-96.755768" xr:uid="{4C09D25E-A057-460A-ADAE-F72424FAF4B5}"/>
    <hyperlink ref="F27" r:id="rId48" display="https://www.bing.com/maps?cp=32.652269~-96.755768&amp;style=o&amp;lvl=18&amp;dir=0&amp;sp=point.32.652269_-96.755768_TX Dallas 7750 Dynasty Drive" xr:uid="{1D562EF3-92E5-4E4F-8EA5-FB30844773D8}"/>
    <hyperlink ref="E28" r:id="rId49" display="https://www.google.com/maps/@29.614979,-95.070231,450m/data=!3m1!1e3!4m5!3m4!1s0x0:0x0!8m2!3d29.614979!4d-95.070231" xr:uid="{35036374-E03D-4172-9EAE-A65BF5CE86DC}"/>
    <hyperlink ref="F28" r:id="rId50" display="https://www.bing.com/maps?cp=29.614979~-95.070231&amp;style=o&amp;lvl=18&amp;dir=0&amp;sp=point.29.614979_-95.070231_TX Pasadena 10585 Red Bluff Road Solar" xr:uid="{E7177C7E-1643-4EC9-A118-6C18917175B4}"/>
    <hyperlink ref="E29" r:id="rId51" display="https://www.google.com/maps/@29.943892,-95.531254,450m/data=!3m1!1e3!4m5!3m4!1s0x0:0x0!8m2!3d29.943892!4d-95.531254" xr:uid="{74951836-36A8-4C47-B739-7C7EAA41E701}"/>
    <hyperlink ref="F29" r:id="rId52" display="https://www.bing.com/maps?cp=29.943892~-95.531254&amp;style=o&amp;lvl=18&amp;dir=0&amp;sp=point.29.943892_-95.531254_NRG THW GT Electric Generating Station" xr:uid="{EC337B59-0E2F-4EDB-B725-76C72DAD5C15}"/>
    <hyperlink ref="E30" r:id="rId53" display="https://www.google.com/maps/@29.943892,-95.531254,450m/data=!3m1!1e3!4m5!3m4!1s0x0:0x0!8m2!3d29.943892!4d-95.531254" xr:uid="{D6674134-59D3-416A-81FB-F82624CFC131}"/>
    <hyperlink ref="F30" r:id="rId54" display="https://www.bing.com/maps?cp=29.943892~-95.531254&amp;style=o&amp;lvl=18&amp;dir=0&amp;sp=point.29.943892_-95.531254_NRG THW GT Electric Generating Station" xr:uid="{55151C2C-F8DD-429E-B694-4BDAB857726C}"/>
    <hyperlink ref="E31" r:id="rId55" display="https://www.google.com/maps/@35.309415,-89.866463,450m/data=!3m1!1e3!4m5!3m4!1s0x0:0x0!8m2!3d35.309415!4d-89.866463" xr:uid="{508438AA-643E-4F32-951D-39412EC7125F}"/>
    <hyperlink ref="F31" r:id="rId56" display="https://www.bing.com/maps?cp=35.309415~-89.866463&amp;style=o&amp;lvl=18&amp;dir=0&amp;sp=point.35.309415_-89.866463_Graceland Solar, LLC" xr:uid="{5CAFEEE6-292A-4591-AE0F-3EE71C2784DC}"/>
    <hyperlink ref="E32" r:id="rId57" display="https://www.google.com/maps/@41.883487,-85.073298,450m/data=!3m1!1e3!4m5!3m4!1s0x0:0x0!8m2!3d41.883487!4d-85.073298" xr:uid="{7328C6BB-DDB2-4377-866B-C74EFBCD611D}"/>
    <hyperlink ref="F32" r:id="rId58" display="https://www.bing.com/maps?cp=41.883487~-85.073298&amp;style=o&amp;lvl=18&amp;dir=0&amp;sp=point.41.883487_-85.073298_Branch Solar Project" xr:uid="{6A1C8A69-9058-48A3-AF4D-B0DBEEABDBAE}"/>
    <hyperlink ref="E33" r:id="rId59" display="https://www.google.com/maps/@44.575790,-68.199649,450m/data=!3m1!1e3!4m5!3m4!1s0x0:0x0!8m2!3d44.575790!4d-68.199649" xr:uid="{1E5953BD-B570-4637-A66D-914F14307044}"/>
    <hyperlink ref="F33" r:id="rId60" display="https://www.bing.com/maps?cp=44.575790~-68.199649&amp;style=o&amp;lvl=18&amp;dir=0&amp;sp=point.44.575790_-68.199649_Hogs Bay" xr:uid="{4E4FD5A3-FA46-4152-8664-99B492C764FA}"/>
    <hyperlink ref="E34" r:id="rId61" display="https://www.google.com/maps/@40.590066,-74.198355,450m/data=!3m1!1e3!4m5!3m4!1s0x0:0x0!8m2!3d40.590066!4d-74.198355" xr:uid="{889F2848-002C-4833-9DB1-B2E80E19BB67}"/>
    <hyperlink ref="F34" r:id="rId62" display="https://www.bing.com/maps?cp=40.590066~-74.198355&amp;style=o&amp;lvl=18&amp;dir=0&amp;sp=point.40.590066_-74.198355_Elevate Arthur Kill" xr:uid="{0FA842A0-D2AD-45DF-906A-532DF137D51E}"/>
    <hyperlink ref="E35" r:id="rId63" display="https://www.google.com/maps/@32.116002,-97.343521,450m/data=!3m1!1e3!4m5!3m4!1s0x0:0x0!8m2!3d32.116002!4d-97.343521" xr:uid="{7901BE46-CEE1-4166-AD6C-91F240F2F407}"/>
    <hyperlink ref="F35" r:id="rId64" display="https://www.bing.com/maps?cp=32.116002~-97.343521&amp;style=o&amp;lvl=18&amp;dir=0&amp;sp=point.32.116002_-97.343521_Midpoint Solar, LLC" xr:uid="{634BBB91-8E1F-4231-9995-8740A0F4FF97}"/>
    <hyperlink ref="E36" r:id="rId65" display="https://www.google.com/maps/@32.819566,-96.184835,450m/data=!3m1!1e3!4m5!3m4!1s0x0:0x0!8m2!3d32.819566!4d-96.184835" xr:uid="{F558A326-BA6E-49E1-A98E-F4CBA92EDF1B}"/>
    <hyperlink ref="F36" r:id="rId66" display="https://www.bing.com/maps?cp=32.819566~-96.184835&amp;style=o&amp;lvl=18&amp;dir=0&amp;sp=point.32.819566_-96.184835_Ables Springs Solar &amp; Storage" xr:uid="{C6D4853D-75A1-4AC1-80C8-C1ED39171EE3}"/>
    <hyperlink ref="E37" r:id="rId67" display="https://www.google.com/maps/@32.139000,-97.060000,450m/data=!3m1!1e3!4m5!3m4!1s0x0:0x0!8m2!3d32.139000!4d-97.060000" xr:uid="{4E62B6D9-06FA-4AB2-82F6-C811658B89FF}"/>
    <hyperlink ref="F37" r:id="rId68" display="https://www.bing.com/maps?cp=32.139000~-97.060000&amp;style=o&amp;lvl=18&amp;dir=0&amp;sp=point.32.139000_-97.060000_Hill Solar 1" xr:uid="{39521C89-2BB7-4D56-A5AD-BE7EE8729046}"/>
    <hyperlink ref="E38" r:id="rId69" display="https://www.google.com/maps/@29.013637,-96.220536,450m/data=!3m1!1e3!4m5!3m4!1s0x0:0x0!8m2!3d29.013637!4d-96.220536" xr:uid="{D37D038D-7A4B-40F9-8948-DD934276BBB8}"/>
    <hyperlink ref="F38" r:id="rId70" display="https://www.bing.com/maps?cp=29.013637~-96.220536&amp;style=o&amp;lvl=18&amp;dir=0&amp;sp=point.29.013637_-96.220536_Danish Fields Solar, LLC" xr:uid="{3FDB7D46-F946-4190-88A8-28C0EA58D6D7}"/>
    <hyperlink ref="E39" r:id="rId71" display="https://www.google.com/maps/@29.263123,-95.258004,450m/data=!3m1!1e3!4m5!3m4!1s0x0:0x0!8m2!3d29.263123!4d-95.258004" xr:uid="{7FFE8B3C-0072-4D4D-9646-DB33558178A7}"/>
    <hyperlink ref="F39" r:id="rId72" display="https://www.bing.com/maps?cp=29.263123~-95.258004&amp;style=o&amp;lvl=18&amp;dir=0&amp;sp=point.29.263123_-95.258004_Cottonwood Bayou Solar" xr:uid="{84C2B9D2-12DA-40AF-BC4C-15E1BD352911}"/>
    <hyperlink ref="E40" r:id="rId73" display="https://www.google.com/maps/@34.955231,-118.864169,450m/data=!3m1!1e3!4m5!3m4!1s0x0:0x0!8m2!3d34.955231!4d-118.864169" xr:uid="{1DAC5519-886F-40A3-9EF3-204186642A79}"/>
    <hyperlink ref="F40" r:id="rId74" display="https://www.bing.com/maps?cp=34.955231~-118.864169&amp;style=o&amp;lvl=18&amp;dir=0&amp;sp=point.34.955231_-118.864169_Pastoria Solar" xr:uid="{AC4EBD49-B8AB-488B-BF25-8876DB2D638E}"/>
    <hyperlink ref="E41" r:id="rId75" display="https://www.google.com/maps/@34.428209,-118.599257,450m/data=!3m1!1e3!4m5!3m4!1s0x0:0x0!8m2!3d34.428209!4d-118.599257" xr:uid="{953901F9-E3A2-4EB6-BE86-F297F1EC182D}"/>
    <hyperlink ref="F41" r:id="rId76" display="https://www.bing.com/maps?cp=34.428209~-118.599257&amp;style=o&amp;lvl=18&amp;dir=0&amp;sp=point.34.428209_-118.599257_Six Flags Magic Mountain" xr:uid="{89AD98AA-5BE9-4A91-A122-744D54C889D3}"/>
    <hyperlink ref="E42" r:id="rId77" display="https://www.google.com/maps/@34.428209,-118.599257,450m/data=!3m1!1e3!4m5!3m4!1s0x0:0x0!8m2!3d34.428209!4d-118.599257" xr:uid="{0BC31B62-BB8A-4273-B89B-381376C89C76}"/>
    <hyperlink ref="F42" r:id="rId78" display="https://www.bing.com/maps?cp=34.428209~-118.599257&amp;style=o&amp;lvl=18&amp;dir=0&amp;sp=point.34.428209_-118.599257_Six Flags Magic Mountain" xr:uid="{3002ED97-8217-4515-8203-6BE0ECC74DA4}"/>
    <hyperlink ref="E43" r:id="rId79" display="https://www.google.com/maps/@43.354000,-73.571000,450m/data=!3m1!1e3!4m5!3m4!1s0x0:0x0!8m2!3d43.354000!4d-73.571000" xr:uid="{76CC555A-EB1A-4ECC-9AB2-3828252E8C52}"/>
    <hyperlink ref="F43" r:id="rId80" display="https://www.bing.com/maps?cp=43.354000~-73.571000&amp;style=o&amp;lvl=18&amp;dir=0&amp;sp=point.43.354000_-73.571000_Geer Road Solar 3" xr:uid="{AC376D1F-A0FF-44F3-BC38-522FB0FC3048}"/>
    <hyperlink ref="E44" r:id="rId81" display="https://www.google.com/maps/@38.998700,-111.117200,450m/data=!3m1!1e3!4m5!3m4!1s0x0:0x0!8m2!3d38.998700!4d-111.117200" xr:uid="{6EDCF737-1AF7-46AF-AB66-DCA2987FEEEB}"/>
    <hyperlink ref="F44" r:id="rId82" display="https://www.bing.com/maps?cp=38.998700~-111.117200&amp;style=o&amp;lvl=18&amp;dir=0&amp;sp=point.38.998700_-111.117200_Green River Energy Center - Hybrid" xr:uid="{C9BA488D-7571-4E3B-8671-547F47273A42}"/>
    <hyperlink ref="E45" r:id="rId83" display="https://www.google.com/maps/@38.998700,-111.117200,450m/data=!3m1!1e3!4m5!3m4!1s0x0:0x0!8m2!3d38.998700!4d-111.117200" xr:uid="{F0196FAC-5A65-47F7-9762-BF67F180C6ED}"/>
    <hyperlink ref="F45" r:id="rId84" display="https://www.bing.com/maps?cp=38.998700~-111.117200&amp;style=o&amp;lvl=18&amp;dir=0&amp;sp=point.38.998700_-111.117200_Green River Energy Center - Hybrid" xr:uid="{ED2F08A8-D37C-431D-93EA-9A1E795AA999}"/>
    <hyperlink ref="E46" r:id="rId85" display="https://www.google.com/maps/@29.887194,-95.023655,450m/data=!3m1!1e3!4m5!3m4!1s0x0:0x0!8m2!3d29.887194!4d-95.023655" xr:uid="{4E587885-5C92-4C9C-90D0-6D2FCA4D1B3B}"/>
    <hyperlink ref="F46" r:id="rId86" display="https://www.bing.com/maps?cp=29.887194~-95.023655&amp;style=o&amp;lvl=18&amp;dir=0&amp;sp=point.29.887194_-95.023655_Destiny Storage" xr:uid="{4573098E-E20B-4F2C-AFB1-63F5D0B970F7}"/>
    <hyperlink ref="E47" r:id="rId87" display="https://www.google.com/maps/@43.121650,-85.011720,450m/data=!3m1!1e3!4m5!3m4!1s0x0:0x0!8m2!3d43.121650!4d-85.011720" xr:uid="{6985635A-C49A-4493-93CB-9685CF8F71FA}"/>
    <hyperlink ref="F47" r:id="rId88" display="https://www.bing.com/maps?cp=43.121650~-85.011720&amp;style=o&amp;lvl=18&amp;dir=0&amp;sp=point.43.121650_-85.011720_Fish Creek Solar Park" xr:uid="{208D6BE9-3423-4B1C-A458-ACD56403FAF2}"/>
    <hyperlink ref="E48" r:id="rId89" display="https://www.google.com/maps/@32.317562,-86.411229,450m/data=!3m1!1e3!4m5!3m4!1s0x0:0x0!8m2!3d32.317562!4d-86.411229" xr:uid="{1750D89F-3D18-4669-8368-B092ABDF06B0}"/>
    <hyperlink ref="F48" r:id="rId90" display="https://www.bing.com/maps?cp=32.317562~-86.411229&amp;style=o&amp;lvl=18&amp;dir=0&amp;sp=point.32.317562_-86.411229_Old Hayneville Solar, LLC" xr:uid="{427BB3D9-8AA3-4348-826E-705DEEDB2867}"/>
    <hyperlink ref="E49" r:id="rId91" display="https://www.google.com/maps/@30.377488,-87.727508,450m/data=!3m1!1e3!4m5!3m4!1s0x0:0x0!8m2!3d30.377488!4d-87.727508" xr:uid="{591423C5-85D5-45DD-A2F5-D4312DFFCC6C}"/>
    <hyperlink ref="F49" r:id="rId92" display="https://www.bing.com/maps?cp=30.377488~-87.727508&amp;style=o&amp;lvl=18&amp;dir=0&amp;sp=point.30.377488_-87.727508_Foley Solar, LLC" xr:uid="{54A89B15-854B-4D03-91F3-4C877F7C9787}"/>
    <hyperlink ref="E50" r:id="rId93" display="https://www.google.com/maps/@36.331569,-95.229311,450m/data=!3m1!1e3!4m5!3m4!1s0x0:0x0!8m2!3d36.331569!4d-95.229311" xr:uid="{47D36A8A-0E2A-4EB5-98C6-D7803AEC54D4}"/>
    <hyperlink ref="F50" r:id="rId94" display="https://www.bing.com/maps?cp=36.331569~-95.229311&amp;style=o&amp;lvl=18&amp;dir=0&amp;sp=point.36.331569_-95.229311_Saltbranch 2" xr:uid="{F21A35B1-A626-451B-B304-EE884CAEEBED}"/>
    <hyperlink ref="E51" r:id="rId95" display="https://www.google.com/maps/@36.989396,-120.877535,450m/data=!3m1!1e3!4m5!3m4!1s0x0:0x0!8m2!3d36.989396!4d-120.877535" xr:uid="{AE902B49-A5D8-48C2-B056-D26D3843832A}"/>
    <hyperlink ref="F51" r:id="rId96" display="https://www.bing.com/maps?cp=36.989396~-120.877535&amp;style=o&amp;lvl=18&amp;dir=0&amp;sp=point.36.989396_-120.877535_Merced BESS" xr:uid="{641E824D-6408-4FF9-87B1-072095783C1B}"/>
    <hyperlink ref="E52" r:id="rId97" display="https://www.google.com/maps/@38.616069,-78.686353,450m/data=!3m1!1e3!4m5!3m4!1s0x0:0x0!8m2!3d38.616069!4d-78.686353" xr:uid="{A578A421-C84D-4537-81DD-2589FE6C560E}"/>
    <hyperlink ref="F52" r:id="rId98" display="https://www.bing.com/maps?cp=38.616069~-78.686353&amp;style=o&amp;lvl=18&amp;dir=0&amp;sp=point.38.616069_-78.686353_Prospect Power BESS" xr:uid="{923CA199-CDF6-44A3-A4CA-59FEA851D5C3}"/>
    <hyperlink ref="E53" r:id="rId99" display="https://www.google.com/maps/@32.564610,-92.925381,450m/data=!3m1!1e3!4m5!3m4!1s0x0:0x0!8m2!3d32.564610!4d-92.925381" xr:uid="{5EB8367B-29C9-4377-B885-D37CDEB69C3E}"/>
    <hyperlink ref="F53" r:id="rId100" display="https://www.bing.com/maps?cp=32.564610~-92.925381&amp;style=o&amp;lvl=18&amp;dir=0&amp;sp=point.32.564610_-92.925381_SR Arcadia" xr:uid="{CBA6B3B3-6FC0-4590-BEEA-49499A1E38B4}"/>
    <hyperlink ref="E54" r:id="rId101" display="https://www.google.com/maps/@35.372893,-90.770797,450m/data=!3m1!1e3!4m5!3m4!1s0x0:0x0!8m2!3d35.372893!4d-90.770797" xr:uid="{A3B14C20-58C1-4674-88F6-E76FD9F8DCA0}"/>
    <hyperlink ref="F54" r:id="rId102" display="https://www.bing.com/maps?cp=35.372893~-90.770797&amp;style=o&amp;lvl=18&amp;dir=0&amp;sp=point.35.372893_-90.770797_SR Cherry Valley" xr:uid="{32E7637C-7001-4782-9BDD-2B7C291A3B13}"/>
    <hyperlink ref="E55" r:id="rId103" display="https://www.google.com/maps/@33.891711,-91.470063,450m/data=!3m1!1e3!4m5!3m4!1s0x0:0x0!8m2!3d33.891711!4d-91.470063" xr:uid="{5F1B7682-DCDF-417D-834B-3EB807A37B21}"/>
    <hyperlink ref="F55" r:id="rId104" display="https://www.bing.com/maps?cp=33.891711~-91.470063&amp;style=o&amp;lvl=18&amp;dir=0&amp;sp=point.33.891711_-91.470063_SR Dumas" xr:uid="{87EFF6C0-B206-486C-85ED-85EB9996A492}"/>
    <hyperlink ref="E56" r:id="rId105" display="https://www.google.com/maps/@35.500413,-90.966793,450m/data=!3m1!1e3!4m5!3m4!1s0x0:0x0!8m2!3d35.500413!4d-90.966793" xr:uid="{4206D72A-8263-4130-809E-2CE7C2A5EEC8}"/>
    <hyperlink ref="F56" r:id="rId106" display="https://www.bing.com/maps?cp=35.500413~-90.966793&amp;style=o&amp;lvl=18&amp;dir=0&amp;sp=point.35.500413_-90.966793_SR Fisher" xr:uid="{DFF33FC7-433E-41A1-84D8-53C2CEEF0CD2}"/>
    <hyperlink ref="E57" r:id="rId107" display="https://www.google.com/maps/@35.826426,-88.817390,450m/data=!3m1!1e3!4m5!3m4!1s0x0:0x0!8m2!3d35.826426!4d-88.817390" xr:uid="{B5E3845B-0C23-48ED-8B07-E88DACAE3E4E}"/>
    <hyperlink ref="F57" r:id="rId108" display="https://www.bing.com/maps?cp=35.826426~-88.817390&amp;style=o&amp;lvl=18&amp;dir=0&amp;sp=point.35.826426_-88.817390_SR South Gibson" xr:uid="{482710DE-4AD6-4187-8FB9-087F64CFE2B3}"/>
    <hyperlink ref="E58" r:id="rId109" display="https://www.google.com/maps/@41.930327,-88.048481,450m/data=!3m1!1e3!4m5!3m4!1s0x0:0x0!8m2!3d41.930327!4d-88.048481" xr:uid="{ADCC3501-EF66-493F-9E21-3B68A7F42298}"/>
    <hyperlink ref="F58" r:id="rId110" display="https://www.bing.com/maps?cp=41.930327~-88.048481&amp;style=o&amp;lvl=18&amp;dir=0&amp;sp=point.41.930327_-88.048481_Addison 11-SLCHI404" xr:uid="{6A78AD18-A729-43CB-87D3-8D91BCEFDFA0}"/>
    <hyperlink ref="E59" r:id="rId111" display="https://www.google.com/maps/@36.271180,-93.406820,450m/data=!3m1!1e3!4m5!3m4!1s0x0:0x0!8m2!3d36.271180!4d-93.406820" xr:uid="{6910C1C1-B238-4886-9C44-3694918F0216}"/>
    <hyperlink ref="F59" r:id="rId112" display="https://www.bing.com/maps?cp=36.271180~-93.406820&amp;style=o&amp;lvl=18&amp;dir=0&amp;sp=point.36.271180_-93.406820_Nimbus Wind Farm" xr:uid="{25AE2976-8E78-45A1-890F-45920C93D67B}"/>
    <hyperlink ref="E60" r:id="rId113" display="https://www.google.com/maps/@35.358278,-89.845772,450m/data=!3m1!1e3!4m5!3m4!1s0x0:0x0!8m2!3d35.358278!4d-89.845772" xr:uid="{1A76BB5E-7034-4C52-BC9E-6232379557E1}"/>
    <hyperlink ref="F60" r:id="rId114" display="https://www.bing.com/maps?cp=35.358278~-89.845772&amp;style=o&amp;lvl=18&amp;dir=0&amp;sp=point.35.358278_-89.845772_SR Millington II" xr:uid="{671FE96E-C203-4646-849F-70DB44AC3D8E}"/>
    <hyperlink ref="E61" r:id="rId115" display="https://www.google.com/maps/@29.138777,-95.371076,450m/data=!3m1!1e3!4m5!3m4!1s0x0:0x0!8m2!3d29.138777!4d-95.371076" xr:uid="{061ECC71-250D-406A-B699-07DCFFDB4BE5}"/>
    <hyperlink ref="F61" r:id="rId116" display="https://www.bing.com/maps?cp=29.138777~-95.371076&amp;style=o&amp;lvl=18&amp;dir=0&amp;sp=point.29.138777_-95.371076_Brazoria Solar I" xr:uid="{CCE9E3CA-6380-483A-A88D-C25100281B6D}"/>
    <hyperlink ref="E62" r:id="rId117" display="https://www.google.com/maps/@29.138777,-95.371076,450m/data=!3m1!1e3!4m5!3m4!1s0x0:0x0!8m2!3d29.138777!4d-95.371076" xr:uid="{74FCF82A-4C69-4E04-A68C-D89D00750F5F}"/>
    <hyperlink ref="F62" r:id="rId118" display="https://www.bing.com/maps?cp=29.138777~-95.371076&amp;style=o&amp;lvl=18&amp;dir=0&amp;sp=point.29.138777_-95.371076_Brazoria Solar I" xr:uid="{28534363-737C-4719-8C9A-DF054F28F976}"/>
    <hyperlink ref="E63" r:id="rId119" display="https://www.google.com/maps/@33.580629,-112.686698,450m/data=!3m1!1e3!4m5!3m4!1s0x0:0x0!8m2!3d33.580629!4d-112.686698" xr:uid="{9F36964E-B440-4CBD-A842-DBA2B794CD91}"/>
    <hyperlink ref="F63" r:id="rId120" display="https://www.bing.com/maps?cp=33.580629~-112.686698&amp;style=o&amp;lvl=18&amp;dir=0&amp;sp=point.33.580629_-112.686698_Catclaw Solar" xr:uid="{612792E5-7C9D-4D7F-BF45-05ECDDF17FEB}"/>
    <hyperlink ref="E64" r:id="rId121" display="https://www.google.com/maps/@33.580629,-112.686698,450m/data=!3m1!1e3!4m5!3m4!1s0x0:0x0!8m2!3d33.580629!4d-112.686698" xr:uid="{4F028AFB-543D-4EC9-8AF9-3E91FC215632}"/>
    <hyperlink ref="F64" r:id="rId122" display="https://www.bing.com/maps?cp=33.580629~-112.686698&amp;style=o&amp;lvl=18&amp;dir=0&amp;sp=point.33.580629_-112.686698_Catclaw Solar" xr:uid="{A05B615B-8620-44DC-A4E1-8AA7E0291A8E}"/>
    <hyperlink ref="E65" r:id="rId123" display="https://www.google.com/maps/@33.588334,-113.528266,450m/data=!3m1!1e3!4m5!3m4!1s0x0:0x0!8m2!3d33.588334!4d-113.528266" xr:uid="{83BF227E-B724-4A91-81F4-797DFBE7389E}"/>
    <hyperlink ref="F65" r:id="rId124" display="https://www.bing.com/maps?cp=33.588334~-113.528266&amp;style=o&amp;lvl=18&amp;dir=0&amp;sp=point.33.588334_-113.528266_Centennial Flats" xr:uid="{A1753DBE-FCF0-4820-AD9C-6B6AFF71CBFF}"/>
    <hyperlink ref="E66" r:id="rId125" display="https://www.google.com/maps/@33.588334,-113.528266,450m/data=!3m1!1e3!4m5!3m4!1s0x0:0x0!8m2!3d33.588334!4d-113.528266" xr:uid="{187B1592-4741-4DD0-BA26-BC879E749FC2}"/>
    <hyperlink ref="F66" r:id="rId126" display="https://www.bing.com/maps?cp=33.588334~-113.528266&amp;style=o&amp;lvl=18&amp;dir=0&amp;sp=point.33.588334_-113.528266_Centennial Flats" xr:uid="{97426970-C734-4EEF-BDB5-32A776083CCD}"/>
    <hyperlink ref="E67" r:id="rId127" display="https://www.google.com/maps/@29.482231,-95.618917,450m/data=!3m1!1e3!4m5!3m4!1s0x0:0x0!8m2!3d29.482231!4d-95.618917" xr:uid="{0C22E6AC-5655-4DBA-AA57-94B46989324E}"/>
    <hyperlink ref="F67" r:id="rId128" display="https://www.bing.com/maps?cp=29.482231~-95.618917&amp;style=o&amp;lvl=18&amp;dir=0&amp;sp=point.29.482231_-95.618917_Crowned Heron 1 - Storage, LLC" xr:uid="{A518239D-56F1-45C1-A2A1-7BA5D2FA2567}"/>
    <hyperlink ref="E68" r:id="rId129" display="https://www.google.com/maps/@43.023690,-89.267450,450m/data=!3m1!1e3!4m5!3m4!1s0x0:0x0!8m2!3d43.023690!4d-89.267450" xr:uid="{FF0DC667-2E9C-4870-BC78-2B3553E3C028}"/>
    <hyperlink ref="F68" r:id="rId130" display="https://www.bing.com/maps?cp=43.023690~-89.267450&amp;style=o&amp;lvl=18&amp;dir=0&amp;sp=point.43.023690_-89.267450_McFarland Schools Customer Hosted" xr:uid="{729D4017-494D-474E-9BCE-888CC8AE5980}"/>
    <hyperlink ref="E69" r:id="rId131" display="https://www.google.com/maps/@38.991116,-123.102707,450m/data=!3m1!1e3!4m5!3m4!1s0x0:0x0!8m2!3d38.991116!4d-123.102707" xr:uid="{1BC925AC-20F7-47C4-A096-9A44DE546F92}"/>
    <hyperlink ref="F69" r:id="rId132" display="https://www.bing.com/maps?cp=38.991116~-123.102707&amp;style=o&amp;lvl=18&amp;dir=0&amp;sp=point.38.991116_-123.102707_Kama 1 LLC" xr:uid="{173B4ACC-BD5E-412C-815E-C16133B78500}"/>
    <hyperlink ref="E70" r:id="rId133" display="https://www.google.com/maps/@31.995000,-83.544000,450m/data=!3m1!1e3!4m5!3m4!1s0x0:0x0!8m2!3d31.995000!4d-83.544000" xr:uid="{556FF52E-5838-43EC-A442-4E8AFA7CD2A2}"/>
    <hyperlink ref="F70" r:id="rId134" display="https://www.bing.com/maps?cp=31.995000~-83.544000&amp;style=o&amp;lvl=18&amp;dir=0&amp;sp=point.31.995000_-83.544000_Pineview Solar, LLC" xr:uid="{34ED8552-8589-44B8-94A0-D02D90251E37}"/>
    <hyperlink ref="E71" r:id="rId135" display="https://www.google.com/maps/@30.916058,-102.855254,450m/data=!3m1!1e3!4m5!3m4!1s0x0:0x0!8m2!3d30.916058!4d-102.855254" xr:uid="{FFD99E3E-9B15-4BDC-94CB-E745A2647E90}"/>
    <hyperlink ref="F71" r:id="rId136" display="https://www.bing.com/maps?cp=30.916058~-102.855254&amp;style=o&amp;lvl=18&amp;dir=0&amp;sp=point.30.916058_-102.855254_Headcamp BESS" xr:uid="{F7FA73A9-8C92-425B-9027-47DCA35FC52C}"/>
    <hyperlink ref="E72" r:id="rId137" display="https://www.google.com/maps/@40.902000,-77.685000,450m/data=!3m1!1e3!4m5!3m4!1s0x0:0x0!8m2!3d40.902000!4d-77.685000" xr:uid="{1E84F669-69E6-4B92-A586-04E01A381BC1}"/>
    <hyperlink ref="F72" r:id="rId138" display="https://www.bing.com/maps?cp=40.902000~-77.685000&amp;style=o&amp;lvl=18&amp;dir=0&amp;sp=point.40.902000_-77.685000_Mingoville PV I" xr:uid="{384DC5E6-AF34-4C5D-9E3C-D02FCD2E0CFE}"/>
    <hyperlink ref="E73" r:id="rId139" display="https://www.google.com/maps/@40.902000,-77.685000,450m/data=!3m1!1e3!4m5!3m4!1s0x0:0x0!8m2!3d40.902000!4d-77.685000" xr:uid="{09AB7EAA-F6CE-4699-A203-2AF1204CD31D}"/>
    <hyperlink ref="F73" r:id="rId140" display="https://www.bing.com/maps?cp=40.902000~-77.685000&amp;style=o&amp;lvl=18&amp;dir=0&amp;sp=point.40.902000_-77.685000_Mingoville PV II" xr:uid="{63F9E0A6-76A3-49C2-A5D9-442AEC62BB89}"/>
    <hyperlink ref="E74" r:id="rId141" display="https://www.google.com/maps/@31.435022,-87.704729,450m/data=!3m1!1e3!4m5!3m4!1s0x0:0x0!8m2!3d31.435022!4d-87.704729" xr:uid="{19CE552C-EC46-4910-8AD6-81934A31D461}"/>
    <hyperlink ref="F74" r:id="rId142" display="https://www.bing.com/maps?cp=31.435022~-87.704729&amp;style=o&amp;lvl=18&amp;dir=0&amp;sp=point.31.435022_-87.704729_Walker Springs II" xr:uid="{63EDEAF3-313F-4FC8-B36A-5C49C0893F24}"/>
    <hyperlink ref="E75" r:id="rId143" display="https://www.google.com/maps/@37.776626,-121.186890,450m/data=!3m1!1e3!4m5!3m4!1s0x0:0x0!8m2!3d37.776626!4d-121.186890" xr:uid="{A409BC2C-819B-4939-BA6B-5B228F832A7C}"/>
    <hyperlink ref="F75" r:id="rId144" display="https://www.bing.com/maps?cp=37.776626~-121.186890&amp;style=o&amp;lvl=18&amp;dir=0&amp;sp=point.37.776626_-121.186890_Tesoro RV &amp; Boat Storage" xr:uid="{22552B13-D736-49B6-BB17-4B7C4AA976BB}"/>
    <hyperlink ref="E76" r:id="rId145" display="https://www.google.com/maps/@29.325064,-98.325615,450m/data=!3m1!1e3!4m5!3m4!1s0x0:0x0!8m2!3d29.325064!4d-98.325615" xr:uid="{1F3374BF-E490-47E3-90E3-C077843909DE}"/>
    <hyperlink ref="F76" r:id="rId146" display="https://www.bing.com/maps?cp=29.325064~-98.325615&amp;style=o&amp;lvl=18&amp;dir=0&amp;sp=point.29.325064_-98.325615_Padua 2" xr:uid="{154A4999-A2F7-42D5-B452-B2C7A6371211}"/>
    <hyperlink ref="E77" r:id="rId147" display="https://www.google.com/maps/@32.073000,-100.821000,450m/data=!3m1!1e3!4m5!3m4!1s0x0:0x0!8m2!3d32.073000!4d-100.821000" xr:uid="{38043082-551A-4F8F-B756-AB549AB10FBC}"/>
    <hyperlink ref="F77" r:id="rId148" display="https://www.bing.com/maps?cp=32.073000~-100.821000&amp;style=o&amp;lvl=18&amp;dir=0&amp;sp=point.32.073000_-100.821000_Roadrunner Reserve Phase 2" xr:uid="{C8387B6B-0C9C-48A0-8359-131815916873}"/>
    <hyperlink ref="E78" r:id="rId149" display="https://www.google.com/maps/@41.343803,-83.815978,450m/data=!3m1!1e3!4m5!3m4!1s0x0:0x0!8m2!3d41.343803!4d-83.815978" xr:uid="{5142F64C-5A55-43B9-AA22-FF17342E5E0F}"/>
    <hyperlink ref="F78" r:id="rId150" display="https://www.bing.com/maps?cp=41.343803~-83.815978&amp;style=o&amp;lvl=18&amp;dir=0&amp;sp=point.41.343803_-83.815978_Juliet Energy Project, LLC" xr:uid="{D2381C64-DF83-4F7B-AFFB-14912692CF57}"/>
    <hyperlink ref="E79" r:id="rId151" display="https://www.google.com/maps/@35.896993,-119.446485,450m/data=!3m1!1e3!4m5!3m4!1s0x0:0x0!8m2!3d35.896993!4d-119.446485" xr:uid="{D91A9320-482B-402C-B86B-A9E1AA269B31}"/>
    <hyperlink ref="F79" r:id="rId152" display="https://www.bing.com/maps?cp=35.896993~-119.446485&amp;style=o&amp;lvl=18&amp;dir=0&amp;sp=point.35.896993_-119.446485_Alpaugh BESS" xr:uid="{DF069489-2DB7-44AA-BFCB-8000480E0BF2}"/>
    <hyperlink ref="E80" r:id="rId153" display="https://www.google.com/maps/@30.569447,-97.110428,450m/data=!3m1!1e3!4m5!3m4!1s0x0:0x0!8m2!3d30.569447!4d-97.110428" xr:uid="{58E3438E-4253-402C-B31D-592641A9361A}"/>
    <hyperlink ref="F80" r:id="rId154" display="https://www.bing.com/maps?cp=30.569447~-97.110428&amp;style=o&amp;lvl=18&amp;dir=0&amp;sp=point.30.569447_-97.110428_Stoneridge Solar, LLC" xr:uid="{C7D9805D-DFA1-4B65-BDE0-5ECBBDE06DFA}"/>
    <hyperlink ref="E81" r:id="rId155" display="https://www.google.com/maps/@37.637000,-95.468000,450m/data=!3m1!1e3!4m5!3m4!1s0x0:0x0!8m2!3d37.637000!4d-95.468000" xr:uid="{C69D8476-D5E4-4414-8D10-50FCE7EB2013}"/>
    <hyperlink ref="F81" r:id="rId156" display="https://www.bing.com/maps?cp=37.637000~-95.468000&amp;style=o&amp;lvl=18&amp;dir=0&amp;sp=point.37.637000_-95.468000_Chanute Solar" xr:uid="{74F66D0F-33DB-4AFF-AE19-FBED4CE89FC5}"/>
    <hyperlink ref="E82" r:id="rId157" display="https://www.google.com/maps/@38.873900,-76.734200,450m/data=!3m1!1e3!4m5!3m4!1s0x0:0x0!8m2!3d38.873900!4d-76.734200" xr:uid="{B95009A9-147B-4CA1-913F-9E1DF8BCEF74}"/>
    <hyperlink ref="F82" r:id="rId158" display="https://www.bing.com/maps?cp=38.873900~-76.734200&amp;style=o&amp;lvl=18&amp;dir=0&amp;sp=point.38.873900_-76.734200_MDD109-NCBP BLDG 11-Manekin" xr:uid="{989C9276-8CB0-4FC8-99A8-26AB94CA0AFC}"/>
    <hyperlink ref="E83" r:id="rId159" display="https://www.google.com/maps/@38.871300,-76.733900,450m/data=!3m1!1e3!4m5!3m4!1s0x0:0x0!8m2!3d38.871300!4d-76.733900" xr:uid="{5D718084-B6A8-40AC-AF22-15C1BFBA68F4}"/>
    <hyperlink ref="F83" r:id="rId160" display="https://www.bing.com/maps?cp=38.871300~-76.733900&amp;style=o&amp;lvl=18&amp;dir=0&amp;sp=point.38.871300_-76.733900_NCBP TWELVE, LLC" xr:uid="{80A1C9D1-9D4B-43C4-A189-931DDF562124}"/>
    <hyperlink ref="E84" r:id="rId161" display="https://www.google.com/maps/@39.238271,-87.511328,450m/data=!3m1!1e3!4m5!3m4!1s0x0:0x0!8m2!3d39.238271!4d-87.511328" xr:uid="{A3D543ED-1378-4B1D-B45A-CAD5013D4962}"/>
    <hyperlink ref="F84" r:id="rId162" display="https://www.bing.com/maps?cp=39.238271~-87.511328&amp;style=o&amp;lvl=18&amp;dir=0&amp;sp=point.39.238271_-87.511328_Trade Post Solar" xr:uid="{819BB1C9-A252-4F22-AB96-C5D80E76B043}"/>
    <hyperlink ref="E85" r:id="rId163" display="https://www.google.com/maps/@39.182276,-123.190610,450m/data=!3m1!1e3!4m5!3m4!1s0x0:0x0!8m2!3d39.182276!4d-123.190610" xr:uid="{C1009529-4C54-4038-9C1B-3AFFB21773AC}"/>
    <hyperlink ref="F85" r:id="rId164" display="https://www.bing.com/maps?cp=39.182276~-123.190610&amp;style=o&amp;lvl=18&amp;dir=0&amp;sp=point.39.182276_-123.190610_Redemeyer Road Solar" xr:uid="{5B3C8CF4-6824-4206-8179-C3108232D592}"/>
    <hyperlink ref="E86" r:id="rId165" display="https://www.google.com/maps/@39.182276,-123.190610,450m/data=!3m1!1e3!4m5!3m4!1s0x0:0x0!8m2!3d39.182276!4d-123.190610" xr:uid="{4F08887D-9515-408A-8FD4-FDD7782A6338}"/>
    <hyperlink ref="F86" r:id="rId166" display="https://www.bing.com/maps?cp=39.182276~-123.190610&amp;style=o&amp;lvl=18&amp;dir=0&amp;sp=point.39.182276_-123.190610_Redemeyer Road Solar" xr:uid="{419567CD-A7CB-422D-8767-812257CF52E6}"/>
    <hyperlink ref="E87" r:id="rId167" display="https://www.google.com/maps/@30.877895,-97.194404,450m/data=!3m1!1e3!4m5!3m4!1s0x0:0x0!8m2!3d30.877895!4d-97.194404" xr:uid="{D709F989-7F42-4FB7-8530-20C0AF092690}"/>
    <hyperlink ref="F87" r:id="rId168" display="https://www.bing.com/maps?cp=30.877895~-97.194404&amp;style=o&amp;lvl=18&amp;dir=0&amp;sp=point.30.877895_-97.194404_Sypert Branch Solar" xr:uid="{79C9EB4B-977C-4959-8585-E67FDA706C81}"/>
    <hyperlink ref="E88" r:id="rId169" display="https://www.google.com/maps/@41.581609,-89.445440,450m/data=!3m1!1e3!4m5!3m4!1s0x0:0x0!8m2!3d41.581609!4d-89.445440" xr:uid="{84A70FC5-6258-4BBB-93CF-6D47ABE77757}"/>
    <hyperlink ref="F88" r:id="rId170" display="https://www.bing.com/maps?cp=41.581609~-89.445440&amp;style=o&amp;lvl=18&amp;dir=0&amp;sp=point.41.581609_-89.445440_SV CSG Paloma Solar" xr:uid="{C4852EE7-F725-4554-A98F-FD1F91961C76}"/>
    <hyperlink ref="E89" r:id="rId171" display="https://www.google.com/maps/@26.249730,-98.238830,450m/data=!3m1!1e3!4m5!3m4!1s0x0:0x0!8m2!3d26.249730!4d-98.238830" xr:uid="{9C0493CC-08BB-45B1-A5A7-BFA6F36C70D0}"/>
    <hyperlink ref="F89" r:id="rId172" display="https://www.bing.com/maps?cp=26.249730~-98.238830&amp;style=o&amp;lvl=18&amp;dir=0&amp;sp=point.26.249730_-98.238830_Carambola BESS" xr:uid="{9447FB8E-F03C-4D68-83B1-10CDE22BAE3D}"/>
    <hyperlink ref="E90" r:id="rId173" display="https://www.google.com/maps/@29.452067,-95.308279,450m/data=!3m1!1e3!4m5!3m4!1s0x0:0x0!8m2!3d29.452067!4d-95.308279" xr:uid="{6851A862-99C5-4D0F-A4E6-C5B57D0CD480}"/>
    <hyperlink ref="F90" r:id="rId174" display="https://www.bing.com/maps?cp=29.452067~-95.308279&amp;style=o&amp;lvl=18&amp;dir=0&amp;sp=point.29.452067_-95.308279_SAHARA BESS (SOHO BESS)" xr:uid="{717346B2-541F-4422-A4F5-A4DB6FF44732}"/>
    <hyperlink ref="E91" r:id="rId175" display="https://www.google.com/maps/@29.452067,-95.308279,450m/data=!3m1!1e3!4m5!3m4!1s0x0:0x0!8m2!3d29.452067!4d-95.308279" xr:uid="{3778B0A8-79D3-437C-A855-4F0943C2156D}"/>
    <hyperlink ref="F91" r:id="rId176" display="https://www.bing.com/maps?cp=29.452067~-95.308279&amp;style=o&amp;lvl=18&amp;dir=0&amp;sp=point.29.452067_-95.308279_SAHARA BESS (SOHO BESS)" xr:uid="{2F9EF627-5166-46AF-9596-D04A831A6F12}"/>
    <hyperlink ref="E92" r:id="rId177" display="https://www.google.com/maps/@41.648040,-88.583440,450m/data=!3m1!1e3!4m5!3m4!1s0x0:0x0!8m2!3d41.648040!4d-88.583440" xr:uid="{943CB534-BEA4-474C-A7A2-EBEB4D7AD42A}"/>
    <hyperlink ref="F92" r:id="rId178" display="https://www.bing.com/maps?cp=41.648040~-88.583440&amp;style=o&amp;lvl=18&amp;dir=0&amp;sp=point.41.648040_-88.583440_KE109" xr:uid="{68CDBFF3-C05F-49C2-8C2A-69ECE66BAAA9}"/>
    <hyperlink ref="E93" r:id="rId179" display="https://www.google.com/maps/@42.497778,-79.303889,450m/data=!3m1!1e3!4m5!3m4!1s0x0:0x0!8m2!3d42.497778!4d-79.303889" xr:uid="{CDB9C7A1-5220-49C1-B8E8-CC5F70380260}"/>
    <hyperlink ref="F93" r:id="rId180" display="https://www.bing.com/maps?cp=42.497778~-79.303889&amp;style=o&amp;lvl=18&amp;dir=0&amp;sp=point.42.497778_-79.303889_Dunkirk Solar One, LLC" xr:uid="{C8000BEF-A6FB-4185-B02F-FD0ACA535ACB}"/>
    <hyperlink ref="E94" r:id="rId181" display="https://www.google.com/maps/@33.573225,-113.577261,450m/data=!3m1!1e3!4m5!3m4!1s0x0:0x0!8m2!3d33.573225!4d-113.577261" xr:uid="{B510125E-FA55-4E34-AD03-F77F0DEDB7C7}"/>
    <hyperlink ref="F94" r:id="rId182" display="https://www.bing.com/maps?cp=33.573225~-113.577261&amp;style=o&amp;lvl=18&amp;dir=0&amp;sp=point.33.573225_-113.577261_ATLAS Solar V, LLC" xr:uid="{C4DFABD2-0900-49E7-B88C-E763C5FDBEB9}"/>
    <hyperlink ref="E95" r:id="rId183" display="https://www.google.com/maps/@33.579227,-113.574236,450m/data=!3m1!1e3!4m5!3m4!1s0x0:0x0!8m2!3d33.579227!4d-113.574236" xr:uid="{94456D84-6042-4FEC-99F4-98E7D162BC64}"/>
    <hyperlink ref="F95" r:id="rId184" display="https://www.bing.com/maps?cp=33.579227~-113.574236&amp;style=o&amp;lvl=18&amp;dir=0&amp;sp=point.33.579227_-113.574236_ATLAS Solar VI, LLC" xr:uid="{74DCC5E9-0A10-424D-8774-731412D39C80}"/>
    <hyperlink ref="E96" r:id="rId185" display="https://www.google.com/maps/@39.860635,-75.179867,450m/data=!3m1!1e3!4m5!3m4!1s0x0:0x0!8m2!3d39.860635!4d-75.179867" xr:uid="{D2278E74-42B9-45B2-A10B-FEB30885BA9E}"/>
    <hyperlink ref="F96" r:id="rId186" display="https://www.bing.com/maps?cp=39.860635~-75.179867&amp;style=o&amp;lvl=18&amp;dir=0&amp;sp=point.39.860635_-75.179867_National Park Solar" xr:uid="{A238A96A-F97F-4B7C-B41F-51F771B46E5E}"/>
    <hyperlink ref="E97" r:id="rId187" display="https://www.google.com/maps/@26.206111,-97.708417,450m/data=!3m1!1e3!4m5!3m4!1s0x0:0x0!8m2!3d26.206111!4d-97.708417" xr:uid="{72DCF61A-2D7E-4A80-B46C-D81B4E763F2C}"/>
    <hyperlink ref="F97" r:id="rId188" location="1 BESS 1" display="https://www.bing.com/maps?cp=26.206111~-97.708417&amp;style=o&amp;lvl=18&amp;dir=0&amp;sp=point.26.206111_-97.708417_Harlingen - 1 BESS 1" xr:uid="{5BC5F759-F612-460F-A78D-465DA1C653FB}"/>
    <hyperlink ref="E98" r:id="rId189" display="https://www.google.com/maps/@26.347194,-98.188444,450m/data=!3m1!1e3!4m5!3m4!1s0x0:0x0!8m2!3d26.347194!4d-98.188444" xr:uid="{D098249C-4F4D-4A16-86C9-D377B1424EE5}"/>
    <hyperlink ref="F98" r:id="rId190" display="https://www.bing.com/maps?cp=26.347194~-98.188444&amp;style=o&amp;lvl=18&amp;dir=0&amp;sp=point.26.347194_-98.188444_North Edinburg BESS 1" xr:uid="{9B20FC80-C5CA-43F7-9181-060B4D44907B}"/>
    <hyperlink ref="E99" r:id="rId191" display="https://www.google.com/maps/@29.392994,-95.039242,450m/data=!3m1!1e3!4m5!3m4!1s0x0:0x0!8m2!3d29.392994!4d-95.039242" xr:uid="{1B10A2B8-79F2-48E2-91DD-A93E1C358411}"/>
    <hyperlink ref="F99" r:id="rId192" display="https://www.bing.com/maps?cp=29.392994~-95.039242&amp;style=o&amp;lvl=18&amp;dir=0&amp;sp=point.29.392994_-95.039242_Vertus Energy Storage Plant" xr:uid="{B4D22E58-0745-4229-9E2A-B79FA5458E66}"/>
    <hyperlink ref="E100" r:id="rId193" display="https://www.google.com/maps/@33.485000,-113.042000,450m/data=!3m1!1e3!4m5!3m4!1s0x0:0x0!8m2!3d33.485000!4d-113.042000" xr:uid="{6C750187-480B-4CA5-B883-205CF6F05285}"/>
    <hyperlink ref="F100" r:id="rId194" display="https://www.bing.com/maps?cp=33.485000~-113.042000&amp;style=o&amp;lvl=18&amp;dir=0&amp;sp=point.33.485000_-113.042000_Papago PV" xr:uid="{64415186-53C1-4E8F-A65A-37FD0BC71D04}"/>
    <hyperlink ref="E101" r:id="rId195" display="https://www.google.com/maps/@40.736390,-74.950560,450m/data=!3m1!1e3!4m5!3m4!1s0x0:0x0!8m2!3d40.736390!4d-74.950560" xr:uid="{1D9F4688-5EB2-41F1-B69B-5425148CF815}"/>
    <hyperlink ref="F101" r:id="rId196" display="https://www.bing.com/maps?cp=40.736390~-74.950560&amp;style=o&amp;lvl=18&amp;dir=0&amp;sp=point.40.736390_-74.950560_Changewater 1" xr:uid="{B80BB46E-86C7-455A-8910-131AB8B72DE4}"/>
    <hyperlink ref="E102" r:id="rId197" display="https://www.google.com/maps/@32.161700,-107.802200,450m/data=!3m1!1e3!4m5!3m4!1s0x0:0x0!8m2!3d32.161700!4d-107.802200" xr:uid="{344D1BCF-ED1D-41B5-83BA-79BB5283CE6F}"/>
    <hyperlink ref="F102" r:id="rId198" display="https://www.bing.com/maps?cp=32.161700~-107.802200&amp;style=o&amp;lvl=18&amp;dir=0&amp;sp=point.32.161700_-107.802200_Rockhound Sol Solar CSG" xr:uid="{F402764C-4EA6-44C0-BF8B-F0DC6FC704B9}"/>
    <hyperlink ref="E103" r:id="rId199" display="https://www.google.com/maps/@42.497778,-79.303889,450m/data=!3m1!1e3!4m5!3m4!1s0x0:0x0!8m2!3d42.497778!4d-79.303889" xr:uid="{B90F3EB7-0803-4190-934A-A670E0B72AFB}"/>
    <hyperlink ref="F103" r:id="rId200" display="https://www.bing.com/maps?cp=42.497778~-79.303889&amp;style=o&amp;lvl=18&amp;dir=0&amp;sp=point.42.497778_-79.303889_Dunkirk Solar Two" xr:uid="{6C71921D-EF10-4587-9AF1-3E192E8D3BDD}"/>
    <hyperlink ref="E104" r:id="rId201" display="https://www.google.com/maps/@32.032404,-97.214240,450m/data=!3m1!1e3!4m5!3m4!1s0x0:0x0!8m2!3d32.032404!4d-97.214240" xr:uid="{523891C0-0284-4CB6-AB58-9A57C0E5B40A}"/>
    <hyperlink ref="F104" r:id="rId202" display="https://www.bing.com/maps?cp=32.032404~-97.214240&amp;style=o&amp;lvl=18&amp;dir=0&amp;sp=point.32.032404_-97.214240_Three W Solar" xr:uid="{3C1EA9CF-CBCA-4E3A-8209-93B72612EB23}"/>
    <hyperlink ref="E105" r:id="rId203" display="https://www.google.com/maps/@27.729157,-97.733080,450m/data=!3m1!1e3!4m5!3m4!1s0x0:0x0!8m2!3d27.729157!4d-97.733080" xr:uid="{8D92C478-FBDA-4465-9AC5-E9FCF355DED6}"/>
    <hyperlink ref="F105" r:id="rId204" display="https://www.bing.com/maps?cp=27.729157~-97.733080&amp;style=o&amp;lvl=18&amp;dir=0&amp;sp=point.27.729157_-97.733080_Project Lynx" xr:uid="{2FFFBC2D-5D68-409C-8EC7-77D87730F9E4}"/>
    <hyperlink ref="E106" r:id="rId205" display="https://www.google.com/maps/@39.710000,-75.200000,450m/data=!3m1!1e3!4m5!3m4!1s0x0:0x0!8m2!3d39.710000!4d-75.200000" xr:uid="{9919100B-2043-4F95-92CA-217B26455231}"/>
    <hyperlink ref="F106" r:id="rId206" display="https://www.bing.com/maps?cp=39.710000~-75.200000&amp;style=o&amp;lvl=18&amp;dir=0&amp;sp=point.39.710000_-75.200000_Esky Solar" xr:uid="{7575E05B-69A6-4EDA-83E5-8A8ADCF105B8}"/>
    <hyperlink ref="E107" r:id="rId207" display="https://www.google.com/maps/@40.947920,-88.665540,450m/data=!3m1!1e3!4m5!3m4!1s0x0:0x0!8m2!3d40.947920!4d-88.665540" xr:uid="{EB77E89A-33A7-47C0-A12E-BC0A8D74ED25}"/>
    <hyperlink ref="F107" r:id="rId208" display="https://www.bing.com/maps?cp=40.947920~-88.665540&amp;style=o&amp;lvl=18&amp;dir=0&amp;sp=point.40.947920_-88.665540_NL IL - Esmen East" xr:uid="{64D768BD-FD00-45D5-B349-F838570733F5}"/>
    <hyperlink ref="E108" r:id="rId209" display="https://www.google.com/maps/@31.675697,-102.363827,450m/data=!3m1!1e3!4m5!3m4!1s0x0:0x0!8m2!3d31.675697!4d-102.363827" xr:uid="{725D7BD5-F06E-40B4-A062-21E6F8E5B7A1}"/>
    <hyperlink ref="F108" r:id="rId210" display="https://www.bing.com/maps?cp=31.675697~-102.363827&amp;style=o&amp;lvl=18&amp;dir=0&amp;sp=point.31.675697_-102.363827_Apple BESS" xr:uid="{38CA308F-53DC-449A-B5E9-C77888A7B167}"/>
    <hyperlink ref="E109" r:id="rId211" display="https://www.google.com/maps/@31.427531,-103.499391,450m/data=!3m1!1e3!4m5!3m4!1s0x0:0x0!8m2!3d31.427531!4d-103.499391" xr:uid="{D3FF340E-16F5-4B75-8DEA-C9D25E8191D8}"/>
    <hyperlink ref="F109" r:id="rId212" display="https://www.bing.com/maps?cp=31.427531~-103.499391&amp;style=o&amp;lvl=18&amp;dir=0&amp;sp=point.31.427531_-103.499391_Elm Street BESS" xr:uid="{6B37D104-CB51-4E15-B31B-035D769BDD84}"/>
    <hyperlink ref="E110" r:id="rId213" display="https://www.google.com/maps/@30.442324,-96.131430,450m/data=!3m1!1e3!4m5!3m4!1s0x0:0x0!8m2!3d30.442324!4d-96.131430" xr:uid="{584632A4-7CBA-4B5F-9C86-96C250902116}"/>
    <hyperlink ref="F110" r:id="rId214" display="https://www.bing.com/maps?cp=30.442324~-96.131430&amp;style=o&amp;lvl=18&amp;dir=0&amp;sp=point.30.442324_-96.131430_Highway 6 BESS" xr:uid="{5CF96916-0281-4F6C-A9E6-6617F069107B}"/>
    <hyperlink ref="E111" r:id="rId215" display="https://www.google.com/maps/@30.075567,-97.851011,450m/data=!3m1!1e3!4m5!3m4!1s0x0:0x0!8m2!3d30.075567!4d-97.851011" xr:uid="{324B1E54-5D75-4EAC-8E74-077368CE68B6}"/>
    <hyperlink ref="F111" r:id="rId216" display="https://www.bing.com/maps?cp=30.075567~-97.851011&amp;style=o&amp;lvl=18&amp;dir=0&amp;sp=point.30.075567_-97.851011_Buda BESS" xr:uid="{9C801784-3C7E-4C3A-896C-19B74949F087}"/>
    <hyperlink ref="E112" r:id="rId217" display="https://www.google.com/maps/@28.184344,-97.771694,450m/data=!3m1!1e3!4m5!3m4!1s0x0:0x0!8m2!3d28.184344!4d-97.771694" xr:uid="{6C43DE17-8495-440A-96AC-EE15A3F97C41}"/>
    <hyperlink ref="F112" r:id="rId218" display="https://www.bing.com/maps?cp=28.184344~-97.771694&amp;style=o&amp;lvl=18&amp;dir=0&amp;sp=point.28.184344_-97.771694_Honeycomb Solar and Storage" xr:uid="{E7CF463A-8875-44FB-ACD9-03A839ABCF67}"/>
    <hyperlink ref="E113" r:id="rId219" display="https://www.google.com/maps/@28.184344,-97.771694,450m/data=!3m1!1e3!4m5!3m4!1s0x0:0x0!8m2!3d28.184344!4d-97.771694" xr:uid="{BAEB8B74-1333-4559-9672-998514160E84}"/>
    <hyperlink ref="F113" r:id="rId220" display="https://www.bing.com/maps?cp=28.184344~-97.771694&amp;style=o&amp;lvl=18&amp;dir=0&amp;sp=point.28.184344_-97.771694_Honeycomb Solar and Storage" xr:uid="{D698ED53-D7ED-4AFD-8DE0-1FA12DE8C895}"/>
    <hyperlink ref="E114" r:id="rId221" display="https://www.google.com/maps/@32.951587,-95.903061,450m/data=!3m1!1e3!4m5!3m4!1s0x0:0x0!8m2!3d32.951587!4d-95.903061" xr:uid="{DDDED40B-5655-4D48-9B92-B61B4955F392}"/>
    <hyperlink ref="F114" r:id="rId222" display="https://www.bing.com/maps?cp=32.951587~-95.903061&amp;style=o&amp;lvl=18&amp;dir=0&amp;sp=point.32.951587_-95.903061_Barrett Solar Project" xr:uid="{7FD5B5E1-C7FC-4BC1-A832-3F789C17CA71}"/>
    <hyperlink ref="E115" r:id="rId223" display="https://www.google.com/maps/@31.585103,-97.664659,450m/data=!3m1!1e3!4m5!3m4!1s0x0:0x0!8m2!3d31.585103!4d-97.664659" xr:uid="{4A9C6564-0865-4322-908D-823D7230CE48}"/>
    <hyperlink ref="F115" r:id="rId224" display="https://www.bing.com/maps?cp=31.585103~-97.664659&amp;style=o&amp;lvl=18&amp;dir=0&amp;sp=point.31.585103_-97.664659_Bynum Solar Project" xr:uid="{F1EF7F54-FDCF-4D0B-8260-0ABE1FF6D4BF}"/>
    <hyperlink ref="E116" r:id="rId225" display="https://www.google.com/maps/@32.464890,-99.812600,450m/data=!3m1!1e3!4m5!3m4!1s0x0:0x0!8m2!3d32.464890!4d-99.812600" xr:uid="{FC8A582C-1D80-45DF-9D4F-35F8AFFF57F1}"/>
    <hyperlink ref="F116" r:id="rId226" display="https://www.bing.com/maps?cp=32.464890~-99.812600&amp;style=o&amp;lvl=18&amp;dir=0&amp;sp=point.32.464890_-99.812600_DGS Five Points" xr:uid="{220AEE63-13F9-4DA3-8718-F84779D3F92E}"/>
    <hyperlink ref="E117" r:id="rId227" display="https://www.google.com/maps/@32.457590,-99.789330,450m/data=!3m1!1e3!4m5!3m4!1s0x0:0x0!8m2!3d32.457590!4d-99.789330" xr:uid="{09839791-5BA8-4F57-AFF1-28D54CD27A6A}"/>
    <hyperlink ref="F117" r:id="rId228" display="https://www.bing.com/maps?cp=32.457590~-99.789330&amp;style=o&amp;lvl=18&amp;dir=0&amp;sp=point.32.457590_-99.789330_Plaza Street" xr:uid="{346E8C40-C049-4128-9954-9BD398D23165}"/>
    <hyperlink ref="E118" r:id="rId229" display="https://www.google.com/maps/@42.409040,-78.490850,450m/data=!3m1!1e3!4m5!3m4!1s0x0:0x0!8m2!3d42.409040!4d-78.490850" xr:uid="{DF0E1EE4-CE2F-4E6B-A36A-D60A64DC5FE3}"/>
    <hyperlink ref="F118" r:id="rId230" display="https://www.bing.com/maps?cp=42.409040~-78.490850&amp;style=o&amp;lvl=18&amp;dir=0&amp;sp=point.42.409040_-78.490850_Machias PV" xr:uid="{0A0A6B86-9088-4B0F-9730-BAB6B369BF5C}"/>
    <hyperlink ref="E119" r:id="rId231" display="https://www.google.com/maps/@31.400780,-103.494394,450m/data=!3m1!1e3!4m5!3m4!1s0x0:0x0!8m2!3d31.400780!4d-103.494394" xr:uid="{92AADC46-6356-4352-B596-2F11992DD9E0}"/>
    <hyperlink ref="F119" r:id="rId232" display="https://www.bing.com/maps?cp=31.400780~-103.494394&amp;style=o&amp;lvl=18&amp;dir=0&amp;sp=point.31.400780_-103.494394_County Road BESS" xr:uid="{BFFA636D-F856-4EA1-99E8-8C9FB8082D15}"/>
    <hyperlink ref="E120" r:id="rId233" display="https://www.google.com/maps/@32.122059,-81.177554,450m/data=!3m1!1e3!4m5!3m4!1s0x0:0x0!8m2!3d32.122059!4d-81.177554" xr:uid="{111FF8C4-2558-4341-BEA2-B69104048DE5}"/>
    <hyperlink ref="F120" r:id="rId234" display="https://www.bing.com/maps?cp=32.122059~-81.177554&amp;style=o&amp;lvl=18&amp;dir=0&amp;sp=point.32.122059_-81.177554_Prologis Portside 2509 - SLSAV502" xr:uid="{60FCBB22-D464-4985-A25E-EDBF39020A12}"/>
    <hyperlink ref="E121" r:id="rId235" display="https://www.google.com/maps/@33.407967,-112.495577,450m/data=!3m1!1e3!4m5!3m4!1s0x0:0x0!8m2!3d33.407967!4d-112.495577" xr:uid="{86013599-49B1-4EAE-B1C0-BAE38450F923}"/>
    <hyperlink ref="F121" r:id="rId236" display="https://www.bing.com/maps?cp=33.407967~-112.495577&amp;style=o&amp;lvl=18&amp;dir=0&amp;sp=point.33.407967_-112.495577_Justice Energy Storage" xr:uid="{39C59524-1F09-481D-87F9-5B371A68DD73}"/>
    <hyperlink ref="E122" r:id="rId237" display="https://www.google.com/maps/@37.762000,-77.191000,450m/data=!3m1!1e3!4m5!3m4!1s0x0:0x0!8m2!3d37.762000!4d-77.191000" xr:uid="{16446712-DC5D-445B-85CE-27BCD4317F39}"/>
    <hyperlink ref="F122" r:id="rId238" display="https://www.bing.com/maps?cp=37.762000~-77.191000&amp;style=o&amp;lvl=18&amp;dir=0&amp;sp=point.37.762000_-77.191000_Sweet Sue Solar" xr:uid="{074307C3-8322-4D9B-9662-46F7F0AFBF50}"/>
    <hyperlink ref="E123" r:id="rId239" display="https://www.google.com/maps/@38.901147,-91.208636,450m/data=!3m1!1e3!4m5!3m4!1s0x0:0x0!8m2!3d38.901147!4d-91.208636" xr:uid="{905BAD7D-2112-41EE-A8E1-F5BD70D565D8}"/>
    <hyperlink ref="F123" r:id="rId240" display="https://www.bing.com/maps?cp=38.901147~-91.208636&amp;style=o&amp;lvl=18&amp;dir=0&amp;sp=point.38.901147_-91.208636_Split Rail Solar Energy LLC" xr:uid="{C5F25315-CD07-4F39-9AD8-1334281A9010}"/>
    <hyperlink ref="E124" r:id="rId241" display="https://www.google.com/maps/@40.469348,-88.403131,450m/data=!3m1!1e3!4m5!3m4!1s0x0:0x0!8m2!3d40.469348!4d-88.403131" xr:uid="{9C664B73-3E57-459B-9D8F-3FAB4D18F728}"/>
    <hyperlink ref="F124" r:id="rId242" display="https://www.bing.com/maps?cp=40.469348~-88.403131&amp;style=o&amp;lvl=18&amp;dir=0&amp;sp=point.40.469348_-88.403131_Archtop Solar" xr:uid="{34C0355A-31F0-4177-9EB9-B22BD56F9BD7}"/>
    <hyperlink ref="E125" r:id="rId243" display="https://www.google.com/maps/@40.469348,-88.403131,450m/data=!3m1!1e3!4m5!3m4!1s0x0:0x0!8m2!3d40.469348!4d-88.403131" xr:uid="{1D2FAC16-B1CA-48BD-A363-DBF9167ADA60}"/>
    <hyperlink ref="F125" r:id="rId244" display="https://www.bing.com/maps?cp=40.469348~-88.403131&amp;style=o&amp;lvl=18&amp;dir=0&amp;sp=point.40.469348_-88.403131_Archtop Solar" xr:uid="{B95134C2-45D0-40EF-99C5-23ECE960E3E9}"/>
    <hyperlink ref="E126" r:id="rId245" display="https://www.google.com/maps/@40.469348,-88.403131,450m/data=!3m1!1e3!4m5!3m4!1s0x0:0x0!8m2!3d40.469348!4d-88.403131" xr:uid="{6D94867D-92BF-4B4B-B6C3-82FFBA1E2660}"/>
    <hyperlink ref="F126" r:id="rId246" display="https://www.bing.com/maps?cp=40.469348~-88.403131&amp;style=o&amp;lvl=18&amp;dir=0&amp;sp=point.40.469348_-88.403131_Archtop Solar" xr:uid="{D67C5CBB-AAB8-471B-B343-E22619F6AFE3}"/>
    <hyperlink ref="E127" r:id="rId247" display="https://www.google.com/maps/@40.469348,-88.403131,450m/data=!3m1!1e3!4m5!3m4!1s0x0:0x0!8m2!3d40.469348!4d-88.403131" xr:uid="{4D439372-819A-4D2A-9C32-76BC7D0257BC}"/>
    <hyperlink ref="F127" r:id="rId248" display="https://www.bing.com/maps?cp=40.469348~-88.403131&amp;style=o&amp;lvl=18&amp;dir=0&amp;sp=point.40.469348_-88.403131_Archtop Solar" xr:uid="{18F04742-E48A-41CE-B089-6581578D2D8E}"/>
    <hyperlink ref="E128" r:id="rId249" display="https://www.google.com/maps/@40.469348,-88.403131,450m/data=!3m1!1e3!4m5!3m4!1s0x0:0x0!8m2!3d40.469348!4d-88.403131" xr:uid="{CDA86E61-8404-4379-AFFB-F30112F27E8A}"/>
    <hyperlink ref="F128" r:id="rId250" display="https://www.bing.com/maps?cp=40.469348~-88.403131&amp;style=o&amp;lvl=18&amp;dir=0&amp;sp=point.40.469348_-88.403131_Archtop Solar" xr:uid="{55BD80BB-1837-4C3D-A838-491A5CDE7D57}"/>
    <hyperlink ref="E129" r:id="rId251" display="https://www.google.com/maps/@40.469348,-88.403131,450m/data=!3m1!1e3!4m5!3m4!1s0x0:0x0!8m2!3d40.469348!4d-88.403131" xr:uid="{AB2A6B45-5BEE-4548-80BC-4D245C622B3E}"/>
    <hyperlink ref="F129" r:id="rId252" display="https://www.bing.com/maps?cp=40.469348~-88.403131&amp;style=o&amp;lvl=18&amp;dir=0&amp;sp=point.40.469348_-88.403131_Archtop Solar" xr:uid="{7EFDFB10-1371-4AD9-9839-299C574163B5}"/>
    <hyperlink ref="E130" r:id="rId253" display="https://www.google.com/maps/@40.980949,-74.307115,450m/data=!3m1!1e3!4m5!3m4!1s0x0:0x0!8m2!3d40.980949!4d-74.307115" xr:uid="{4E1CE986-799C-4C0C-B673-6F8ACBE46F64}"/>
    <hyperlink ref="F130" r:id="rId254" display="https://www.bing.com/maps?cp=40.980949~-74.307115&amp;style=o&amp;lvl=18&amp;dir=0&amp;sp=point.40.980949_-74.307115_Citrine NJ - West Pkwy" xr:uid="{77DA95E8-0E02-4F7E-ABFA-87620632291D}"/>
    <hyperlink ref="E131" r:id="rId255" display="https://www.google.com/maps/@32.762349,-108.179292,450m/data=!3m1!1e3!4m5!3m4!1s0x0:0x0!8m2!3d32.762349!4d-108.179292" xr:uid="{7F697CCB-A336-44B1-8E1C-2B993A4D0FD8}"/>
    <hyperlink ref="F131" r:id="rId256" display="https://www.bing.com/maps?cp=32.762349~-108.179292&amp;style=o&amp;lvl=18&amp;dir=0&amp;sp=point.32.762349_-108.179292_Pluma - SLT Grant" xr:uid="{24175D8A-DD80-4FFD-800F-F82FA6FBB2B4}"/>
    <hyperlink ref="E132" r:id="rId257" display="https://www.google.com/maps/@32.370399,-108.707949,450m/data=!3m1!1e3!4m5!3m4!1s0x0:0x0!8m2!3d32.370399!4d-108.707949" xr:uid="{7ACC5703-823C-41DB-B67F-9E5857CEAD63}"/>
    <hyperlink ref="F132" r:id="rId258" display="https://www.bing.com/maps?cp=32.370399~-108.707949&amp;style=o&amp;lvl=18&amp;dir=0&amp;sp=point.32.370399_-108.707949_Pluma - SLT Hidalgo" xr:uid="{32732EF9-199B-4BDC-ADD6-6EBF16707A23}"/>
    <hyperlink ref="E133" r:id="rId259" display="https://www.google.com/maps/@39.770880,-77.432800,450m/data=!3m1!1e3!4m5!3m4!1s0x0:0x0!8m2!3d39.770880!4d-77.432800" xr:uid="{CD26A15F-EEAD-4A5C-9861-3C84FD16532A}"/>
    <hyperlink ref="F133" r:id="rId260" display="https://www.bing.com/maps?cp=39.770880~-77.432800&amp;style=o&amp;lvl=18&amp;dir=0&amp;sp=point.39.770880_-77.432800_FR_Williamsport LLC" xr:uid="{C9C0FB20-2C16-4DD3-AB31-F363D8502069}"/>
    <hyperlink ref="E134" r:id="rId261" display="https://www.google.com/maps/@41.947629,-79.847717,450m/data=!3m1!1e3!4m5!3m4!1s0x0:0x0!8m2!3d41.947629!4d-79.847717" xr:uid="{A3E17950-D68C-49AF-809E-45CFF83B3C59}"/>
    <hyperlink ref="F134" r:id="rId262" display="https://www.bing.com/maps?cp=41.947629~-79.847717&amp;style=o&amp;lvl=18&amp;dir=0&amp;sp=point.41.947629_-79.847717_Samaritan Solar" xr:uid="{13006030-21B3-4144-A6F0-CA88453D9C75}"/>
    <hyperlink ref="E135" r:id="rId263" display="https://www.google.com/maps/@32.822588,-117.135193,450m/data=!3m1!1e3!4m5!3m4!1s0x0:0x0!8m2!3d32.822588!4d-117.135193" xr:uid="{6500ED22-DD21-48B4-9097-B08AFA07844D}"/>
    <hyperlink ref="F135" r:id="rId264" display="https://www.bing.com/maps?cp=32.822588~-117.135193&amp;style=o&amp;lvl=18&amp;dir=0&amp;sp=point.32.822588_-117.135193_L3 Harris San Diego" xr:uid="{5B78F079-D035-48BE-9CE2-0D3E445FF68D}"/>
    <hyperlink ref="E136" r:id="rId265" display="https://www.google.com/maps/@38.869200,-76.736800,450m/data=!3m1!1e3!4m5!3m4!1s0x0:0x0!8m2!3d38.869200!4d-76.736800" xr:uid="{24495FA8-BB21-4CE1-B6C4-738F2B95A982}"/>
    <hyperlink ref="F136" r:id="rId266" display="https://www.bing.com/maps?cp=38.869200~-76.736800&amp;style=o&amp;lvl=18&amp;dir=0&amp;sp=point.38.869200_-76.736800_NCBP Seven" xr:uid="{63FA12F5-725F-40F9-8C02-A0C3308EE92B}"/>
    <hyperlink ref="E137" r:id="rId267" display="https://www.google.com/maps/@38.734972,-76.925850,450m/data=!3m1!1e3!4m5!3m4!1s0x0:0x0!8m2!3d38.734972!4d-76.925850" xr:uid="{03E23A35-E35C-4514-BD6C-87EE45D5F270}"/>
    <hyperlink ref="F137" r:id="rId268" display="https://www.bing.com/maps?cp=38.734972~-76.925850&amp;style=o&amp;lvl=18&amp;dir=0&amp;sp=point.38.734972_-76.925850_TPE MD PR232" xr:uid="{5F8D8172-34F6-460A-99BF-E14C7005CAD7}"/>
    <hyperlink ref="E138" r:id="rId269" display="https://www.google.com/maps/@38.766085,-76.736800,450m/data=!3m1!1e3!4m5!3m4!1s0x0:0x0!8m2!3d38.766085!4d-76.736800" xr:uid="{6DE4BFA2-4FA0-4473-AFFC-D51B2FFC95F7}"/>
    <hyperlink ref="F138" r:id="rId270" display="https://www.bing.com/maps?cp=38.766085~-76.736800&amp;style=o&amp;lvl=18&amp;dir=0&amp;sp=point.38.766085_-76.736800_TPE MD PR270" xr:uid="{A410AE03-7683-42A7-805C-32A191A0CA02}"/>
    <hyperlink ref="E139" r:id="rId271" display="https://www.google.com/maps/@39.163692,-89.476978,450m/data=!3m1!1e3!4m5!3m4!1s0x0:0x0!8m2!3d39.163692!4d-89.476978" xr:uid="{6B9DC2E8-8980-4A85-89FB-D807543FEFEB}"/>
    <hyperlink ref="F139" r:id="rId272" display="https://www.bing.com/maps?cp=39.163692~-89.476978&amp;style=o&amp;lvl=18&amp;dir=0&amp;sp=point.39.163692_-89.476978_AC IL - Hillsboro" xr:uid="{7873A7FE-5C26-477E-9FD1-9A798BA52044}"/>
    <hyperlink ref="E140" r:id="rId273" display="https://www.google.com/maps/@41.558849,-89.920298,450m/data=!3m1!1e3!4m5!3m4!1s0x0:0x0!8m2!3d41.558849!4d-89.920298" xr:uid="{A8303D31-E473-4707-9259-E46AB8615528}"/>
    <hyperlink ref="F140" r:id="rId274" display="https://www.bing.com/maps?cp=41.558849~-89.920298&amp;style=o&amp;lvl=18&amp;dir=0&amp;sp=point.41.558849_-89.920298_SPG IL Green River" xr:uid="{3D9BB139-32D1-4449-ABD3-3F23A9AAF7C1}"/>
    <hyperlink ref="E141" r:id="rId275" display="https://www.google.com/maps/@38.578000,-75.543000,450m/data=!3m1!1e3!4m5!3m4!1s0x0:0x0!8m2!3d38.578000!4d-75.543000" xr:uid="{76F15A49-BDB7-43B3-AF5D-99AB2F60857F}"/>
    <hyperlink ref="F141" r:id="rId276" display="https://www.bing.com/maps?cp=38.578000~-75.543000&amp;style=o&amp;lvl=18&amp;dir=0&amp;sp=point.38.578000_-75.543000_NL DE Taylor" xr:uid="{42C78DB8-76C3-4AA3-8185-ADADF52B8C9A}"/>
    <hyperlink ref="E142" r:id="rId277" display="https://www.google.com/maps/@41.896890,-88.543540,450m/data=!3m1!1e3!4m5!3m4!1s0x0:0x0!8m2!3d41.896890!4d-88.543540" xr:uid="{60AC2013-B9E1-4C1B-8427-7ADE705E6D7D}"/>
    <hyperlink ref="F142" r:id="rId278" display="https://www.bing.com/maps?cp=41.896890~-88.543540&amp;style=o&amp;lvl=18&amp;dir=0&amp;sp=point.41.896890_-88.543540_Kanesolar01 LLC" xr:uid="{20B2FEBB-1D50-4824-BBCA-EC3DD74D0236}"/>
    <hyperlink ref="E143" r:id="rId279" display="https://www.google.com/maps/@38.471439,-75.179590,450m/data=!3m1!1e3!4m5!3m4!1s0x0:0x0!8m2!3d38.471439!4d-75.179590" xr:uid="{B989D729-D252-433C-B9FD-BC16C98992B0}"/>
    <hyperlink ref="F143" r:id="rId280" display="https://www.bing.com/maps?cp=38.471439~-75.179590&amp;style=o&amp;lvl=18&amp;dir=0&amp;sp=point.38.471439_-75.179590_Chaberton Solar Blue Hen LLC" xr:uid="{21FF6630-40B9-4097-B287-C2024FDDAEE4}"/>
    <hyperlink ref="E144" r:id="rId281" display="https://www.google.com/maps/@38.463130,-75.159854,450m/data=!3m1!1e3!4m5!3m4!1s0x0:0x0!8m2!3d38.463130!4d-75.159854" xr:uid="{365D7A1A-F462-4293-99C4-5ED817622BC7}"/>
    <hyperlink ref="F144" r:id="rId282" display="https://www.bing.com/maps?cp=38.463130~-75.159854&amp;style=o&amp;lvl=18&amp;dir=0&amp;sp=point.38.463130_-75.159854_Chaberton Solar Biggins Creek LLC" xr:uid="{32044179-033F-4E92-B979-A6AB2AC908C4}"/>
    <hyperlink ref="E145" r:id="rId283" display="https://www.google.com/maps/@39.125025,-89.799767,450m/data=!3m1!1e3!4m5!3m4!1s0x0:0x0!8m2!3d39.125025!4d-89.799767" xr:uid="{72CECCE0-67F1-4295-978A-13159CCE1AE8}"/>
    <hyperlink ref="F145" r:id="rId284" display="https://www.bing.com/maps?cp=39.125025~-89.799767&amp;style=o&amp;lvl=18&amp;dir=0&amp;sp=point.39.125025_-89.799767_Corfee Solar LLC" xr:uid="{A117556D-8129-4FEB-B0B6-757D4E83B747}"/>
    <hyperlink ref="E146" r:id="rId285" display="https://www.google.com/maps/@40.278490,-88.616098,450m/data=!3m1!1e3!4m5!3m4!1s0x0:0x0!8m2!3d40.278490!4d-88.616098" xr:uid="{CA35295E-C1C8-43E9-BE59-53C34493624C}"/>
    <hyperlink ref="F146" r:id="rId286" display="https://www.bing.com/maps?cp=40.278490~-88.616098&amp;style=o&amp;lvl=18&amp;dir=0&amp;sp=point.40.278490_-88.616098_Blue Iris Solar, LLC" xr:uid="{3B9D7D0D-64D9-49E7-BB04-270766CE7C70}"/>
    <hyperlink ref="E147" r:id="rId287" display="https://www.google.com/maps/@39.128299,-102.541810,450m/data=!3m1!1e3!4m5!3m4!1s0x0:0x0!8m2!3d39.128299!4d-102.541810" xr:uid="{D96676E4-A1DB-4AA3-9AFA-9EBC95170908}"/>
    <hyperlink ref="F147" r:id="rId288" display="https://www.bing.com/maps?cp=39.128299~-102.541810&amp;style=o&amp;lvl=18&amp;dir=0&amp;sp=point.39.128299_-102.541810_Dusty Rose Wind" xr:uid="{D97182D2-C8AC-4694-9927-7CD4605B8221}"/>
    <hyperlink ref="E148" r:id="rId289" display="https://www.google.com/maps/@36.190278,-95.289400,450m/data=!3m1!1e3!4m5!3m4!1s0x0:0x0!8m2!3d36.190278!4d-95.289400" xr:uid="{C475E9F8-634D-4D41-A7A3-45669A041DB8}"/>
    <hyperlink ref="F148" r:id="rId290" display="https://www.bing.com/maps?cp=36.190278~-95.289400&amp;style=o&amp;lvl=18&amp;dir=0&amp;sp=point.36.190278_-95.289400_GREC" xr:uid="{6B616C42-0D3F-457E-B5E8-AE42442F407D}"/>
    <hyperlink ref="E149" r:id="rId291" display="https://www.google.com/maps/@39.199200,-96.308600,450m/data=!3m1!1e3!4m5!3m4!1s0x0:0x0!8m2!3d39.199200!4d-96.308600" xr:uid="{A1D7B307-2FDB-4DC6-BA1E-DAC503599FCB}"/>
    <hyperlink ref="F149" r:id="rId292" display="https://www.bing.com/maps?cp=39.199200~-96.308600&amp;style=o&amp;lvl=18&amp;dir=0&amp;sp=point.39.199200_-96.308600_Wamego" xr:uid="{69A070A2-AD83-4F49-8160-3410D111AA44}"/>
    <hyperlink ref="E150" r:id="rId293" display="https://www.google.com/maps/@39.199200,-96.308600,450m/data=!3m1!1e3!4m5!3m4!1s0x0:0x0!8m2!3d39.199200!4d-96.308600" xr:uid="{03D91A97-6157-4DCD-8C45-0FAF62A7885D}"/>
    <hyperlink ref="F150" r:id="rId294" display="https://www.bing.com/maps?cp=39.199200~-96.308600&amp;style=o&amp;lvl=18&amp;dir=0&amp;sp=point.39.199200_-96.308600_Wamego" xr:uid="{9235104E-1037-47A3-B102-9ABA5F347110}"/>
    <hyperlink ref="E151" r:id="rId295" display="https://www.google.com/maps/@39.199200,-96.308600,450m/data=!3m1!1e3!4m5!3m4!1s0x0:0x0!8m2!3d39.199200!4d-96.308600" xr:uid="{79D60981-1C90-4504-8ABC-E66587483FAF}"/>
    <hyperlink ref="F151" r:id="rId296" display="https://www.bing.com/maps?cp=39.199200~-96.308600&amp;style=o&amp;lvl=18&amp;dir=0&amp;sp=point.39.199200_-96.308600_Wamego" xr:uid="{DCF66308-ABEA-428F-95B1-13DD3B0AE410}"/>
    <hyperlink ref="E152" r:id="rId297" display="https://www.google.com/maps/@57.957197,-136.220095,450m/data=!3m1!1e3!4m5!3m4!1s0x0:0x0!8m2!3d57.957197!4d-136.220095" xr:uid="{AEAF879F-88C8-4E5D-85B2-DC656C7361AE}"/>
    <hyperlink ref="F152" r:id="rId298" display="https://www.bing.com/maps?cp=57.957197~-136.220095&amp;style=o&amp;lvl=18&amp;dir=0&amp;sp=point.57.957197_-136.220095_Pelican" xr:uid="{6645BFE8-C4D6-4775-9347-BC5FB94E130F}"/>
    <hyperlink ref="E153" r:id="rId299" display="https://www.google.com/maps/@40.060840,-111.730230,450m/data=!3m1!1e3!4m5!3m4!1s0x0:0x0!8m2!3d40.060840!4d-111.730230" xr:uid="{5AE46FF4-44E5-4734-92DE-F0D48E896944}"/>
    <hyperlink ref="F153" r:id="rId300" display="https://www.bing.com/maps?cp=40.060840~-111.730230&amp;style=o&amp;lvl=18&amp;dir=0&amp;sp=point.40.060840_-111.730230_Payson" xr:uid="{643B0CF1-4184-4AEC-B414-F449DBCB5391}"/>
    <hyperlink ref="E154" r:id="rId301" display="https://www.google.com/maps/@40.060840,-111.730230,450m/data=!3m1!1e3!4m5!3m4!1s0x0:0x0!8m2!3d40.060840!4d-111.730230" xr:uid="{1E59F8AB-3BA5-4520-8773-06F15AA24486}"/>
    <hyperlink ref="F154" r:id="rId302" display="https://www.bing.com/maps?cp=40.060840~-111.730230&amp;style=o&amp;lvl=18&amp;dir=0&amp;sp=point.40.060840_-111.730230_Payson" xr:uid="{45B52956-FB2E-4014-B9A1-7171ACE21043}"/>
    <hyperlink ref="E155" r:id="rId303" display="https://www.google.com/maps/@40.060840,-111.730230,450m/data=!3m1!1e3!4m5!3m4!1s0x0:0x0!8m2!3d40.060840!4d-111.730230" xr:uid="{2B77D9FB-4A92-43C2-9B6E-2A2A21100C6F}"/>
    <hyperlink ref="F155" r:id="rId304" display="https://www.bing.com/maps?cp=40.060840~-111.730230&amp;style=o&amp;lvl=18&amp;dir=0&amp;sp=point.40.060840_-111.730230_Payson" xr:uid="{FAFADF40-3E9F-431B-8D83-04A61B8F432D}"/>
    <hyperlink ref="E156" r:id="rId305" display="https://www.google.com/maps/@40.060840,-111.730230,450m/data=!3m1!1e3!4m5!3m4!1s0x0:0x0!8m2!3d40.060840!4d-111.730230" xr:uid="{17C529BE-BE07-4A6C-8668-F6FF0461A8EC}"/>
    <hyperlink ref="F156" r:id="rId306" display="https://www.bing.com/maps?cp=40.060840~-111.730230&amp;style=o&amp;lvl=18&amp;dir=0&amp;sp=point.40.060840_-111.730230_Payson" xr:uid="{DAA9B3C7-67FD-4FED-8420-7F1AE12F2E23}"/>
    <hyperlink ref="E157" r:id="rId307" display="https://www.google.com/maps/@40.060840,-111.730230,450m/data=!3m1!1e3!4m5!3m4!1s0x0:0x0!8m2!3d40.060840!4d-111.730230" xr:uid="{090E1418-4F63-4512-B460-F25E5B974548}"/>
    <hyperlink ref="F157" r:id="rId308" display="https://www.bing.com/maps?cp=40.060840~-111.730230&amp;style=o&amp;lvl=18&amp;dir=0&amp;sp=point.40.060840_-111.730230_Payson" xr:uid="{E0BD3AF7-428C-496E-BBB1-2C4C1D14546C}"/>
    <hyperlink ref="E158" r:id="rId309" display="https://www.google.com/maps/@40.060840,-111.730230,450m/data=!3m1!1e3!4m5!3m4!1s0x0:0x0!8m2!3d40.060840!4d-111.730230" xr:uid="{CAB0283B-63C4-48DB-8875-E4055DF351CB}"/>
    <hyperlink ref="F158" r:id="rId310" display="https://www.bing.com/maps?cp=40.060840~-111.730230&amp;style=o&amp;lvl=18&amp;dir=0&amp;sp=point.40.060840_-111.730230_Payson" xr:uid="{0EFFC5C7-2841-43CB-8BB7-3453126F635B}"/>
    <hyperlink ref="E159" r:id="rId311" display="https://www.google.com/maps/@44.511900,-92.939400,450m/data=!3m1!1e3!4m5!3m4!1s0x0:0x0!8m2!3d44.511900!4d-92.939400" xr:uid="{64023853-E030-4003-AB67-4D1999D1D68F}"/>
    <hyperlink ref="F159" r:id="rId312" display="https://www.bing.com/maps?cp=44.511900~-92.939400&amp;style=o&amp;lvl=18&amp;dir=0&amp;sp=point.44.511900_-92.939400_Byllesby" xr:uid="{2E8A3AC7-8FFF-490B-9F5B-958ED574F5A4}"/>
    <hyperlink ref="E160" r:id="rId313" display="https://www.google.com/maps/@44.511900,-92.939400,450m/data=!3m1!1e3!4m5!3m4!1s0x0:0x0!8m2!3d44.511900!4d-92.939400" xr:uid="{4608538E-1E2D-440C-8FF9-D1DA660DCC86}"/>
    <hyperlink ref="F160" r:id="rId314" display="https://www.bing.com/maps?cp=44.511900~-92.939400&amp;style=o&amp;lvl=18&amp;dir=0&amp;sp=point.44.511900_-92.939400_Byllesby" xr:uid="{5C127FA9-E5F4-4994-8355-774277836A4F}"/>
    <hyperlink ref="E161" r:id="rId315" display="https://www.google.com/maps/@40.789900,-73.923300,450m/data=!3m1!1e3!4m5!3m4!1s0x0:0x0!8m2!3d40.789900!4d-73.923300" xr:uid="{AD2D7596-6AC7-4D91-B90B-29EFE04D19FA}"/>
    <hyperlink ref="F161" r:id="rId316" display="https://www.bing.com/maps?cp=40.789900~-73.923300&amp;style=o&amp;lvl=18&amp;dir=0&amp;sp=point.40.789900_-73.923300_New York University Central Plant" xr:uid="{DEBE5E63-FA23-4CA3-BA86-18274FEACDB4}"/>
    <hyperlink ref="E162" r:id="rId317" display="https://www.google.com/maps/@32.917399,-111.503327,450m/data=!3m1!1e3!4m5!3m4!1s0x0:0x0!8m2!3d32.917399!4d-111.503327" xr:uid="{9EA76C94-A5F1-4390-99BB-21E9BCA44BA7}"/>
    <hyperlink ref="F162" r:id="rId318" display="https://www.bing.com/maps?cp=32.917399~-111.503327&amp;style=o&amp;lvl=18&amp;dir=0&amp;sp=point.32.917399_-111.503327_Coolidge Generation Station" xr:uid="{657E7E08-78A9-4E26-97B0-0272AD0D9EC0}"/>
    <hyperlink ref="E163" r:id="rId319" display="https://www.google.com/maps/@32.917399,-111.503327,450m/data=!3m1!1e3!4m5!3m4!1s0x0:0x0!8m2!3d32.917399!4d-111.503327" xr:uid="{BCFEF7E3-6B10-433F-8534-0D685363D61C}"/>
    <hyperlink ref="F163" r:id="rId320" display="https://www.bing.com/maps?cp=32.917399~-111.503327&amp;style=o&amp;lvl=18&amp;dir=0&amp;sp=point.32.917399_-111.503327_Coolidge Generation Station" xr:uid="{FEA87519-9AF8-40CD-B784-4293F048E367}"/>
    <hyperlink ref="E164" r:id="rId321" display="https://www.google.com/maps/@32.917399,-111.503327,450m/data=!3m1!1e3!4m5!3m4!1s0x0:0x0!8m2!3d32.917399!4d-111.503327" xr:uid="{897FCA31-4D41-449F-A933-63D769A2BC4F}"/>
    <hyperlink ref="F164" r:id="rId322" display="https://www.bing.com/maps?cp=32.917399~-111.503327&amp;style=o&amp;lvl=18&amp;dir=0&amp;sp=point.32.917399_-111.503327_Coolidge Generation Station" xr:uid="{4A988E5E-F353-4D6E-A25A-FB0BEE8979D2}"/>
    <hyperlink ref="E165" r:id="rId323" display="https://www.google.com/maps/@32.917399,-111.503327,450m/data=!3m1!1e3!4m5!3m4!1s0x0:0x0!8m2!3d32.917399!4d-111.503327" xr:uid="{0CA2C248-D51C-4D0A-A618-76A29A89D36C}"/>
    <hyperlink ref="F165" r:id="rId324" display="https://www.bing.com/maps?cp=32.917399~-111.503327&amp;style=o&amp;lvl=18&amp;dir=0&amp;sp=point.32.917399_-111.503327_Coolidge Generation Station" xr:uid="{DCD4823E-1DE4-4F8C-9879-8CD64ABC6364}"/>
    <hyperlink ref="E166" r:id="rId325" display="https://www.google.com/maps/@32.917399,-111.503327,450m/data=!3m1!1e3!4m5!3m4!1s0x0:0x0!8m2!3d32.917399!4d-111.503327" xr:uid="{D617DE42-5EAB-473C-A289-3CC0123B92B1}"/>
    <hyperlink ref="F166" r:id="rId326" display="https://www.bing.com/maps?cp=32.917399~-111.503327&amp;style=o&amp;lvl=18&amp;dir=0&amp;sp=point.32.917399_-111.503327_Coolidge Generation Station" xr:uid="{56526588-2EFB-4834-9A5C-CF071B69C615}"/>
    <hyperlink ref="E167" r:id="rId327" display="https://www.google.com/maps/@32.917399,-111.503327,450m/data=!3m1!1e3!4m5!3m4!1s0x0:0x0!8m2!3d32.917399!4d-111.503327" xr:uid="{A1A5F8A3-A8F6-4D4D-BD3E-C53F71247691}"/>
    <hyperlink ref="F167" r:id="rId328" display="https://www.bing.com/maps?cp=32.917399~-111.503327&amp;style=o&amp;lvl=18&amp;dir=0&amp;sp=point.32.917399_-111.503327_Coolidge Generation Station" xr:uid="{50150D47-C9EF-4CAA-847C-F7206902740A}"/>
    <hyperlink ref="E168" r:id="rId329" display="https://www.google.com/maps/@34.455000,-79.410278,450m/data=!3m1!1e3!4m5!3m4!1s0x0:0x0!8m2!3d34.455000!4d-79.410278" xr:uid="{F6CD4E8A-EB14-4323-9A6E-265EBC6F66CB}"/>
    <hyperlink ref="F168" r:id="rId330" display="https://www.bing.com/maps?cp=34.455000~-79.410278&amp;style=o&amp;lvl=18&amp;dir=0&amp;sp=point.34.455000_-79.410278_Cotton Solar" xr:uid="{D3424DF2-8AF1-4E04-88D6-216B2194E611}"/>
    <hyperlink ref="E169" r:id="rId331" display="https://www.google.com/maps/@34.987952,-117.571611,450m/data=!3m1!1e3!4m5!3m4!1s0x0:0x0!8m2!3d34.987952!4d-117.571611" xr:uid="{259774EC-2E60-4AFA-8A76-2E6724CF3B65}"/>
    <hyperlink ref="F169" r:id="rId332" display="https://www.bing.com/maps?cp=34.987952~-117.571611&amp;style=o&amp;lvl=18&amp;dir=0&amp;sp=point.34.987952_-117.571611_Aratina Solar Center 1B" xr:uid="{64BD91A9-302F-4096-B6F2-4D1B6DE3E4CA}"/>
    <hyperlink ref="E170" r:id="rId333" display="https://www.google.com/maps/@34.987952,-117.571611,450m/data=!3m1!1e3!4m5!3m4!1s0x0:0x0!8m2!3d34.987952!4d-117.571611" xr:uid="{EFA8ACA2-D5D0-4C45-A017-DD7013DEF1FB}"/>
    <hyperlink ref="F170" r:id="rId334" display="https://www.bing.com/maps?cp=34.987952~-117.571611&amp;style=o&amp;lvl=18&amp;dir=0&amp;sp=point.34.987952_-117.571611_Aratina Solar Center 1B" xr:uid="{54CC6113-B62B-4884-9468-02AF3025E996}"/>
    <hyperlink ref="E171" r:id="rId335" display="https://www.google.com/maps/@34.199211,-79.302950,450m/data=!3m1!1e3!4m5!3m4!1s0x0:0x0!8m2!3d34.199211!4d-79.302950" xr:uid="{AABC6F26-810D-4A6F-8CD6-003F47047D5A}"/>
    <hyperlink ref="F171" r:id="rId336" display="https://www.bing.com/maps?cp=34.199211~-79.302950&amp;style=o&amp;lvl=18&amp;dir=0&amp;sp=point.34.199211_-79.302950_Pruger Solar II" xr:uid="{5CD926AD-0D90-40B3-8775-F85D34DC04B4}"/>
    <hyperlink ref="E172" r:id="rId337" display="https://www.google.com/maps/@34.410000,-119.515000,450m/data=!3m1!1e3!4m5!3m4!1s0x0:0x0!8m2!3d34.410000!4d-119.515000" xr:uid="{A596EC16-F2CD-4C90-A20A-EDBE664904C8}"/>
    <hyperlink ref="F172" r:id="rId338" display="https://www.bing.com/maps?cp=34.410000~-119.515000&amp;style=o&amp;lvl=18&amp;dir=0&amp;sp=point.34.410000_-119.515000_Painter Energy Storage" xr:uid="{7E4DB4AF-4C81-4B89-A3F3-4466CAD1F496}"/>
    <hyperlink ref="E173" r:id="rId339" display="https://www.google.com/maps/@37.552399,-83.770011,450m/data=!3m1!1e3!4m5!3m4!1s0x0:0x0!8m2!3d37.552399!4d-83.770011" xr:uid="{EC21E187-F6A6-4917-A056-4299776F18F6}"/>
    <hyperlink ref="F173" r:id="rId340" display="https://www.bing.com/maps?cp=37.552399~-83.770011&amp;style=o&amp;lvl=18&amp;dir=0&amp;sp=point.37.552399_-83.770011_Heidelberg Hydroelectric Project" xr:uid="{1077BAF9-5188-4124-ADB4-CEE0674CE716}"/>
    <hyperlink ref="E174" r:id="rId341" display="https://www.google.com/maps/@37.552399,-83.770011,450m/data=!3m1!1e3!4m5!3m4!1s0x0:0x0!8m2!3d37.552399!4d-83.770011" xr:uid="{47377A51-B583-404C-84B2-B4A3481D449C}"/>
    <hyperlink ref="F174" r:id="rId342" display="https://www.bing.com/maps?cp=37.552399~-83.770011&amp;style=o&amp;lvl=18&amp;dir=0&amp;sp=point.37.552399_-83.770011_Heidelberg Hydroelectric Project" xr:uid="{9BD41186-33B3-4D22-B92C-BF943B162830}"/>
    <hyperlink ref="E175" r:id="rId343" display="https://www.google.com/maps/@37.552399,-83.770011,450m/data=!3m1!1e3!4m5!3m4!1s0x0:0x0!8m2!3d37.552399!4d-83.770011" xr:uid="{30EE3C03-29DC-4526-8385-8A605054B1EE}"/>
    <hyperlink ref="F175" r:id="rId344" display="https://www.bing.com/maps?cp=37.552399~-83.770011&amp;style=o&amp;lvl=18&amp;dir=0&amp;sp=point.37.552399_-83.770011_Heidelberg Hydroelectric Project" xr:uid="{09040EC0-F37D-42B9-A53E-7095915DA201}"/>
    <hyperlink ref="E176" r:id="rId345" display="https://www.google.com/maps/@37.552399,-83.770011,450m/data=!3m1!1e3!4m5!3m4!1s0x0:0x0!8m2!3d37.552399!4d-83.770011" xr:uid="{380E840A-3DD0-4A3F-BC5A-377809E48FC8}"/>
    <hyperlink ref="F176" r:id="rId346" display="https://www.bing.com/maps?cp=37.552399~-83.770011&amp;style=o&amp;lvl=18&amp;dir=0&amp;sp=point.37.552399_-83.770011_Heidelberg Hydroelectric Project" xr:uid="{D6DB71E0-0614-4486-825F-C0757A03FF08}"/>
    <hyperlink ref="E177" r:id="rId347" display="https://www.google.com/maps/@37.552399,-83.770011,450m/data=!3m1!1e3!4m5!3m4!1s0x0:0x0!8m2!3d37.552399!4d-83.770011" xr:uid="{C87109A9-8325-4332-A4DA-8E104DD26106}"/>
    <hyperlink ref="F177" r:id="rId348" display="https://www.bing.com/maps?cp=37.552399~-83.770011&amp;style=o&amp;lvl=18&amp;dir=0&amp;sp=point.37.552399_-83.770011_Heidelberg Hydroelectric Project" xr:uid="{2DE5504E-8B12-497A-8721-9373A85630D4}"/>
    <hyperlink ref="E178" r:id="rId349" display="https://www.google.com/maps/@37.552399,-83.770011,450m/data=!3m1!1e3!4m5!3m4!1s0x0:0x0!8m2!3d37.552399!4d-83.770011" xr:uid="{0759C415-816D-4BD0-8FCA-9772C199D854}"/>
    <hyperlink ref="F178" r:id="rId350" display="https://www.bing.com/maps?cp=37.552399~-83.770011&amp;style=o&amp;lvl=18&amp;dir=0&amp;sp=point.37.552399_-83.770011_Heidelberg Hydroelectric Project" xr:uid="{B3AC7E26-EB37-447E-A3F5-F61F9DB7A1D7}"/>
    <hyperlink ref="E179" r:id="rId351" display="https://www.google.com/maps/@39.539511,-119.439158,450m/data=!3m1!1e3!4m5!3m4!1s0x0:0x0!8m2!3d39.539511!4d-119.439158" xr:uid="{DA517A50-D17E-4235-B207-77E93740A6C5}"/>
    <hyperlink ref="F179" r:id="rId352" display="https://www.bing.com/maps?cp=39.539511~-119.439158&amp;style=o&amp;lvl=18&amp;dir=0&amp;sp=point.39.539511_-119.439158_Tesla Reno GigaFactory" xr:uid="{933AF8D3-2F86-4D1B-9E42-E0BC4A9593C2}"/>
    <hyperlink ref="E180" r:id="rId353" display="https://www.google.com/maps/@35.387000,-81.029000,450m/data=!3m1!1e3!4m5!3m4!1s0x0:0x0!8m2!3d35.387000!4d-81.029000" xr:uid="{E5E9309B-8890-4510-A01C-751A9BBAA5B1}"/>
    <hyperlink ref="F180" r:id="rId354" display="https://www.bing.com/maps?cp=35.387000~-81.029000&amp;style=o&amp;lvl=18&amp;dir=0&amp;sp=point.35.387000_-81.029000_Hornet Solar" xr:uid="{8FF37521-BAFB-482E-8C93-4C4D1A4B6CB8}"/>
    <hyperlink ref="E181" r:id="rId355" display="https://www.google.com/maps/@29.894053,-97.270537,450m/data=!3m1!1e3!4m5!3m4!1s0x0:0x0!8m2!3d29.894053!4d-97.270537" xr:uid="{460A9688-E72E-489F-9F71-8D465D4DC7E5}"/>
    <hyperlink ref="F181" r:id="rId356" display="https://www.bing.com/maps?cp=29.894053~-97.270537&amp;style=o&amp;lvl=18&amp;dir=0&amp;sp=point.29.894053_-97.270537_Big Star Solar, LLC (Hybrid)" xr:uid="{AC421D70-80F3-4168-9A94-0EE47DB98773}"/>
    <hyperlink ref="E182" r:id="rId357" display="https://www.google.com/maps/@27.266400,-81.408200,450m/data=!3m1!1e3!4m5!3m4!1s0x0:0x0!8m2!3d27.266400!4d-81.408200" xr:uid="{D4F94AC1-7081-4EDE-ADAB-D30B5252B8F5}"/>
    <hyperlink ref="F182" r:id="rId358" display="https://www.bing.com/maps?cp=27.266400~-81.408200&amp;style=o&amp;lvl=18&amp;dir=0&amp;sp=point.27.266400_-81.408200_Highland Solar South" xr:uid="{8C2E6C92-E688-4A5B-9267-2F58C07223A7}"/>
    <hyperlink ref="E183" r:id="rId359" display="https://www.google.com/maps/@30.705329,-96.069829,450m/data=!3m1!1e3!4m5!3m4!1s0x0:0x0!8m2!3d30.705329!4d-96.069829" xr:uid="{5CB7EE84-2FFA-4D34-9A9B-E4A3338A549F}"/>
    <hyperlink ref="F183" r:id="rId360" display="https://www.bing.com/maps?cp=30.705329~-96.069829&amp;style=o&amp;lvl=18&amp;dir=0&amp;sp=point.30.705329_-96.069829_Blue Jay Solar I, LLC" xr:uid="{A4904506-635B-4DC2-A454-15DF03315418}"/>
    <hyperlink ref="E184" r:id="rId361" display="https://www.google.com/maps/@31.461242,-96.824928,450m/data=!3m1!1e3!4m5!3m4!1s0x0:0x0!8m2!3d31.461242!4d-96.824928" xr:uid="{E431DE06-089B-46B2-B306-862F5F364049}"/>
    <hyperlink ref="F184" r:id="rId362" display="https://www.bing.com/maps?cp=31.461242~-96.824928&amp;style=o&amp;lvl=18&amp;dir=0&amp;sp=point.31.461242_-96.824928_Roseland Solar Project, LLC" xr:uid="{D53777EC-E914-4E23-8149-A097E5B2CB51}"/>
    <hyperlink ref="E185" r:id="rId363" display="https://www.google.com/maps/@38.950000,-77.500000,450m/data=!3m1!1e3!4m5!3m4!1s0x0:0x0!8m2!3d38.950000!4d-77.500000" xr:uid="{1CEAB2DA-FEFA-411D-A632-32F084F80976}"/>
    <hyperlink ref="F185" r:id="rId364" display="https://www.bing.com/maps?cp=38.950000~-77.500000&amp;style=o&amp;lvl=18&amp;dir=0&amp;sp=point.38.950000_-77.500000_Dulles Solar and Storage" xr:uid="{7A54B5F2-CEB4-44B4-9F97-18958D441A48}"/>
    <hyperlink ref="E186" r:id="rId365" display="https://www.google.com/maps/@38.950000,-77.500000,450m/data=!3m1!1e3!4m5!3m4!1s0x0:0x0!8m2!3d38.950000!4d-77.500000" xr:uid="{AD49EE84-2779-4689-A20F-E73F68378A1E}"/>
    <hyperlink ref="F186" r:id="rId366" display="https://www.bing.com/maps?cp=38.950000~-77.500000&amp;style=o&amp;lvl=18&amp;dir=0&amp;sp=point.38.950000_-77.500000_Dulles Solar and Storage" xr:uid="{9BC049AA-BEFD-48C4-8A3F-2C7FEC02C4AD}"/>
    <hyperlink ref="E187" r:id="rId367" display="https://www.google.com/maps/@30.220210,-97.619680,450m/data=!3m1!1e3!4m5!3m4!1s0x0:0x0!8m2!3d30.220210!4d-97.619680" xr:uid="{E1F50646-6F34-49DE-9CAD-DC1C4460993B}"/>
    <hyperlink ref="F187" r:id="rId368" display="https://www.bing.com/maps?cp=30.220210~-97.619680&amp;style=o&amp;lvl=18&amp;dir=0&amp;sp=point.30.220210_-97.619680_Austin TX GigaFactory" xr:uid="{EA35023C-8C4B-4DED-A832-D09824D30746}"/>
    <hyperlink ref="E188" r:id="rId369" display="https://www.google.com/maps/@37.492540,-121.944580,450m/data=!3m1!1e3!4m5!3m4!1s0x0:0x0!8m2!3d37.492540!4d-121.944580" xr:uid="{6ED8E974-F8A9-4F56-B27A-95C011F031EB}"/>
    <hyperlink ref="F188" r:id="rId370" display="https://www.bing.com/maps?cp=37.492540~-121.944580&amp;style=o&amp;lvl=18&amp;dir=0&amp;sp=point.37.492540_-121.944580_Fremont CA AutoFactory" xr:uid="{530589D8-2DCF-4A7D-9F46-CC2E2053DC5B}"/>
    <hyperlink ref="E189" r:id="rId371" display="https://www.google.com/maps/@37.492540,-121.944580,450m/data=!3m1!1e3!4m5!3m4!1s0x0:0x0!8m2!3d37.492540!4d-121.944580" xr:uid="{0E82E07A-210D-4995-84AF-EC2057BA633F}"/>
    <hyperlink ref="F189" r:id="rId372" display="https://www.bing.com/maps?cp=37.492540~-121.944580&amp;style=o&amp;lvl=18&amp;dir=0&amp;sp=point.37.492540_-121.944580_Fremont CA AutoFactory" xr:uid="{CBE1D27E-4148-4EB2-A0BE-63F88B26C10A}"/>
    <hyperlink ref="E190" r:id="rId373" display="https://www.google.com/maps/@37.492540,-121.944580,450m/data=!3m1!1e3!4m5!3m4!1s0x0:0x0!8m2!3d37.492540!4d-121.944580" xr:uid="{C62F1DEC-774A-4B7C-81CF-9FFE534B966D}"/>
    <hyperlink ref="F190" r:id="rId374" display="https://www.bing.com/maps?cp=37.492540~-121.944580&amp;style=o&amp;lvl=18&amp;dir=0&amp;sp=point.37.492540_-121.944580_Fremont CA AutoFactory" xr:uid="{C59E003B-71B1-446C-A555-53FD309FB821}"/>
    <hyperlink ref="E191" r:id="rId375" display="https://www.google.com/maps/@37.492540,-121.944580,450m/data=!3m1!1e3!4m5!3m4!1s0x0:0x0!8m2!3d37.492540!4d-121.944580" xr:uid="{35237DA7-8853-4397-AFE0-1FF6CD0E8894}"/>
    <hyperlink ref="F191" r:id="rId376" display="https://www.bing.com/maps?cp=37.492540~-121.944580&amp;style=o&amp;lvl=18&amp;dir=0&amp;sp=point.37.492540_-121.944580_Fremont CA AutoFactory" xr:uid="{FD108573-8DE2-4AC4-B0FD-0E392799969E}"/>
    <hyperlink ref="E192" r:id="rId377" display="https://www.google.com/maps/@38.904641,-76.688773,450m/data=!3m1!1e3!4m5!3m4!1s0x0:0x0!8m2!3d38.904641!4d-76.688773" xr:uid="{627094E1-46B1-4683-9F8C-867FCA5C5F4B}"/>
    <hyperlink ref="F192" r:id="rId378" display="https://www.bing.com/maps?cp=38.904641~-76.688773&amp;style=o&amp;lvl=18&amp;dir=0&amp;sp=point.38.904641_-76.688773_City of Bowie" xr:uid="{279C1EE1-9288-4E24-A40E-CE654AC4B130}"/>
    <hyperlink ref="E193" r:id="rId379" display="https://www.google.com/maps/@29.150279,-95.651179,450m/data=!3m1!1e3!4m5!3m4!1s0x0:0x0!8m2!3d29.150279!4d-95.651179" xr:uid="{EE75452C-68E5-4EE1-8042-9A9460E6244F}"/>
    <hyperlink ref="F193" r:id="rId380" display="https://www.bing.com/maps?cp=29.150279~-95.651179&amp;style=o&amp;lvl=18&amp;dir=0&amp;sp=point.29.150279_-95.651179_Castor" xr:uid="{7CDEB877-A87E-4C31-A2F1-94CBF5BFA713}"/>
    <hyperlink ref="E194" r:id="rId381" display="https://www.google.com/maps/@29.063305,-95.735431,450m/data=!3m1!1e3!4m5!3m4!1s0x0:0x0!8m2!3d29.063305!4d-95.735431" xr:uid="{DAEF42AA-E5C2-4894-B814-617A6575718D}"/>
    <hyperlink ref="F194" r:id="rId382" display="https://www.bing.com/maps?cp=29.063305~-95.735431&amp;style=o&amp;lvl=18&amp;dir=0&amp;sp=point.29.063305_-95.735431_Desna" xr:uid="{0F65CD87-3E0A-4FF0-9F1C-D4E585717706}"/>
    <hyperlink ref="E195" r:id="rId383" display="https://www.google.com/maps/@32.933958,-117.037986,450m/data=!3m1!1e3!4m5!3m4!1s0x0:0x0!8m2!3d32.933958!4d-117.037986" xr:uid="{43E564AB-9F85-40C1-ADA5-AA073235687D}"/>
    <hyperlink ref="F195" r:id="rId384" display="https://www.bing.com/maps?cp=32.933958~-117.037986&amp;style=o&amp;lvl=18&amp;dir=0&amp;sp=point.32.933958_-117.037986_Nighthawk Energy Storage, LLC" xr:uid="{CFD760F7-6F5D-4E2F-9465-C88527B444BE}"/>
    <hyperlink ref="E196" r:id="rId385" display="https://www.google.com/maps/@43.130710,-75.416170,450m/data=!3m1!1e3!4m5!3m4!1s0x0:0x0!8m2!3d43.130710!4d-75.416170" xr:uid="{413D75D3-587B-4510-8711-E6113755B6EA}"/>
    <hyperlink ref="F196" r:id="rId386" display="https://www.bing.com/maps?cp=43.130710~-75.416170&amp;style=o&amp;lvl=18&amp;dir=0&amp;sp=point.43.130710_-75.416170_Eureka South Solar" xr:uid="{F4FC3F43-CABA-4F6C-97A9-C3C5802E3D6C}"/>
    <hyperlink ref="E197" r:id="rId387" display="https://www.google.com/maps/@43.128870,-75.416370,450m/data=!3m1!1e3!4m5!3m4!1s0x0:0x0!8m2!3d43.128870!4d-75.416370" xr:uid="{4577A43C-6203-49DB-B7E3-EBA3E31DE285}"/>
    <hyperlink ref="F197" r:id="rId388" display="https://www.bing.com/maps?cp=43.128870~-75.416370&amp;style=o&amp;lvl=18&amp;dir=0&amp;sp=point.43.128870_-75.416370_Eureka North Solar" xr:uid="{06F0882D-85D6-4E2D-909F-D915B1186929}"/>
    <hyperlink ref="E198" r:id="rId389" display="https://www.google.com/maps/@21.430260,-157.977940,450m/data=!3m1!1e3!4m5!3m4!1s0x0:0x0!8m2!3d21.430260!4d-157.977940" xr:uid="{70FCEEBD-DF29-43F5-A08A-F19E966EFF67}"/>
    <hyperlink ref="F198" r:id="rId390" display="https://www.bing.com/maps?cp=21.430260~-157.977940&amp;style=o&amp;lvl=18&amp;dir=0&amp;sp=point.21.430260_-157.977940_AES Waiawa Phase 2 Solar" xr:uid="{722F89DE-5A5F-4553-B2D4-6CAE7BFFF260}"/>
    <hyperlink ref="E199" r:id="rId391" display="https://www.google.com/maps/@21.430260,-157.977940,450m/data=!3m1!1e3!4m5!3m4!1s0x0:0x0!8m2!3d21.430260!4d-157.977940" xr:uid="{459828C7-EC01-4BC2-AA3C-279C0D95A2C9}"/>
    <hyperlink ref="F199" r:id="rId392" display="https://www.bing.com/maps?cp=21.430260~-157.977940&amp;style=o&amp;lvl=18&amp;dir=0&amp;sp=point.21.430260_-157.977940_AES Waiawa Phase 2 Solar" xr:uid="{07C46877-5F9A-4BA5-AA03-F6A56BC35644}"/>
    <hyperlink ref="E200" r:id="rId393" display="https://www.google.com/maps/@43.351510,-116.662100,450m/data=!3m1!1e3!4m5!3m4!1s0x0:0x0!8m2!3d43.351510!4d-116.662100" xr:uid="{B0B911F4-7BBA-4C1B-BB58-6140F36E8335}"/>
    <hyperlink ref="F200" r:id="rId394" display="https://www.bing.com/maps?cp=43.351510~-116.662100&amp;style=o&amp;lvl=18&amp;dir=0&amp;sp=point.43.351510_-116.662100_Hemmingway BESS" xr:uid="{36DA7AC2-4F6B-426C-823C-9F54621C2D47}"/>
    <hyperlink ref="E201" r:id="rId395" display="https://www.google.com/maps/@32.781168,-100.006455,450m/data=!3m1!1e3!4m5!3m4!1s0x0:0x0!8m2!3d32.781168!4d-100.006455" xr:uid="{6D4609D2-426E-437E-AD9B-A7ABE54618E4}"/>
    <hyperlink ref="F201" r:id="rId396" display="https://www.bing.com/maps?cp=32.781168~-100.006455&amp;style=o&amp;lvl=18&amp;dir=0&amp;sp=point.32.781168_-100.006455_Jones City 1 Solar" xr:uid="{7ECD6C12-2103-4512-8D4A-5196A148E12C}"/>
    <hyperlink ref="E202" r:id="rId397" display="https://www.google.com/maps/@39.229900,-76.052500,450m/data=!3m1!1e3!4m5!3m4!1s0x0:0x0!8m2!3d39.229900!4d-76.052500" xr:uid="{2244BFB5-2E4F-42D8-9468-EB1117FFF13E}"/>
    <hyperlink ref="F202" r:id="rId398" display="https://www.bing.com/maps?cp=39.229900~-76.052500&amp;style=o&amp;lvl=18&amp;dir=0&amp;sp=point.39.229900_-76.052500_Morgnec Solar" xr:uid="{94367A52-71D3-4752-BDB0-B9C2AF0243AF}"/>
    <hyperlink ref="E203" r:id="rId399" display="https://www.google.com/maps/@29.191296,-95.967518,450m/data=!3m1!1e3!4m5!3m4!1s0x0:0x0!8m2!3d29.191296!4d-95.967518" xr:uid="{5774D1EC-C61D-477D-9DFA-9D5B321AA121}"/>
    <hyperlink ref="F203" r:id="rId400" display="https://www.bing.com/maps?cp=29.191296~-95.967518&amp;style=o&amp;lvl=18&amp;dir=0&amp;sp=point.29.191296_-95.967518_GulfStar Power, LLC" xr:uid="{93DEDCE6-1EB8-4761-89F6-B192DBD2E172}"/>
    <hyperlink ref="E204" r:id="rId401" display="https://www.google.com/maps/@32.794928,-99.992930,450m/data=!3m1!1e3!4m5!3m4!1s0x0:0x0!8m2!3d32.794928!4d-99.992930" xr:uid="{DE81D350-3931-428F-A88B-314D7CB4036E}"/>
    <hyperlink ref="F204" r:id="rId402" display="https://www.bing.com/maps?cp=32.794928~-99.992930&amp;style=o&amp;lvl=18&amp;dir=0&amp;sp=point.32.794928_-99.992930_Jones City 2 Solar" xr:uid="{F71B5CCA-D36D-4613-9D1E-909F4EA095A2}"/>
    <hyperlink ref="E205" r:id="rId403" display="https://www.google.com/maps/@34.351782,-105.592542,450m/data=!3m1!1e3!4m5!3m4!1s0x0:0x0!8m2!3d34.351782!4d-105.592542" xr:uid="{243B698F-1BF3-42E6-AD43-59266D0D83A2}"/>
    <hyperlink ref="F205" r:id="rId404" display="https://www.bing.com/maps?cp=34.351782~-105.592542&amp;style=o&amp;lvl=18&amp;dir=0&amp;sp=point.34.351782_-105.592542_SunZia Wind South" xr:uid="{1C30284E-87BE-41C6-AE41-C72A1D299B01}"/>
    <hyperlink ref="E206" r:id="rId405" display="https://www.google.com/maps/@34.351782,-105.592542,450m/data=!3m1!1e3!4m5!3m4!1s0x0:0x0!8m2!3d34.351782!4d-105.592542" xr:uid="{E05DE9EA-9B6F-4B34-8716-36ED31A2099A}"/>
    <hyperlink ref="F206" r:id="rId406" display="https://www.bing.com/maps?cp=34.351782~-105.592542&amp;style=o&amp;lvl=18&amp;dir=0&amp;sp=point.34.351782_-105.592542_SunZia Wind North" xr:uid="{56048EAD-4499-4B59-9A6E-064B6F578E1D}"/>
    <hyperlink ref="E207" r:id="rId407" display="https://www.google.com/maps/@38.314898,-78.744628,450m/data=!3m1!1e3!4m5!3m4!1s0x0:0x0!8m2!3d38.314898!4d-78.744628" xr:uid="{9523280E-50AA-472E-8627-8FCCC318CAE1}"/>
    <hyperlink ref="F207" r:id="rId408" display="https://www.bing.com/maps?cp=38.314898~-78.744628&amp;style=o&amp;lvl=18&amp;dir=0&amp;sp=point.38.314898_-78.744628_Sun Ridge Solar" xr:uid="{7E457E1C-D664-4BEB-8B74-200EE20F74DC}"/>
    <hyperlink ref="E208" r:id="rId409" display="https://www.google.com/maps/@40.698125,-78.663286,450m/data=!3m1!1e3!4m5!3m4!1s0x0:0x0!8m2!3d40.698125!4d-78.663286" xr:uid="{FF48E25C-A62E-44A3-8581-D66B9DB99926}"/>
    <hyperlink ref="F208" r:id="rId410" display="https://www.bing.com/maps?cp=40.698125~-78.663286&amp;style=o&amp;lvl=18&amp;dir=0&amp;sp=point.40.698125_-78.663286_CPV Rogue's Wind, LLC" xr:uid="{DED66DC1-74E3-4282-AE6E-DC6B892A09F7}"/>
    <hyperlink ref="E209" r:id="rId411" display="https://www.google.com/maps/@32.113579,-96.304758,450m/data=!3m1!1e3!4m5!3m4!1s0x0:0x0!8m2!3d32.113579!4d-96.304758" xr:uid="{80E4B361-3B15-455D-A987-C5FCE17873C7}"/>
    <hyperlink ref="F209" r:id="rId412" display="https://www.bing.com/maps?cp=32.113579~-96.304758&amp;style=o&amp;lvl=18&amp;dir=0&amp;sp=point.32.113579_-96.304758_Elm Flats Solar" xr:uid="{EDD46407-EDF9-4F5E-8C6D-FB32D62B9007}"/>
    <hyperlink ref="E210" r:id="rId413" display="https://www.google.com/maps/@32.113579,-96.304758,450m/data=!3m1!1e3!4m5!3m4!1s0x0:0x0!8m2!3d32.113579!4d-96.304758" xr:uid="{85B3291E-FDB1-4414-91E2-2671A1DA0552}"/>
    <hyperlink ref="F210" r:id="rId414" display="https://www.bing.com/maps?cp=32.113579~-96.304758&amp;style=o&amp;lvl=18&amp;dir=0&amp;sp=point.32.113579_-96.304758_Elm Flats Solar" xr:uid="{45690392-CC98-4B9F-ADDD-48237302BF51}"/>
    <hyperlink ref="E211" r:id="rId415" display="https://www.google.com/maps/@37.023430,-88.080520,450m/data=!3m1!1e3!4m5!3m4!1s0x0:0x0!8m2!3d37.023430!4d-88.080520" xr:uid="{A584AD26-DB0B-4074-85FC-AEB2FF81DB80}"/>
    <hyperlink ref="F211" r:id="rId416" display="https://www.bing.com/maps?cp=37.023430~-88.080520&amp;style=o&amp;lvl=18&amp;dir=0&amp;sp=point.37.023430_-88.080520_Ashwood Solar I" xr:uid="{6F6B566F-4CAE-40ED-A40B-55DC1BC4C14F}"/>
    <hyperlink ref="E212" r:id="rId417" display="https://www.google.com/maps/@35.707890,-119.891723,450m/data=!3m1!1e3!4m5!3m4!1s0x0:0x0!8m2!3d35.707890!4d-119.891723" xr:uid="{1C07A912-6368-4CA7-AE69-9A2AA6DBC526}"/>
    <hyperlink ref="F212" r:id="rId418" display="https://www.bing.com/maps?cp=35.707890~-119.891723&amp;style=o&amp;lvl=18&amp;dir=0&amp;sp=point.35.707890_-119.891723_Pistachio Road 1726-WD" xr:uid="{060C6780-A9A8-4280-BBC2-B7A87897304F}"/>
    <hyperlink ref="E213" r:id="rId419" display="https://www.google.com/maps/@38.011550,-121.845295,450m/data=!3m1!1e3!4m5!3m4!1s0x0:0x0!8m2!3d38.011550!4d-121.845295" xr:uid="{8BA96C38-C61E-4F30-B488-DE25AF84D87D}"/>
    <hyperlink ref="F213" r:id="rId420" display="https://www.bing.com/maps?cp=38.011550~-121.845295&amp;style=o&amp;lvl=18&amp;dir=0&amp;sp=point.38.011550_-121.845295_Pittsburg RV Solar" xr:uid="{281BBADA-6568-44CD-AA7F-BD2B06F843AD}"/>
    <hyperlink ref="E214" r:id="rId421" display="https://www.google.com/maps/@28.628000,-97.724000,450m/data=!3m1!1e3!4m5!3m4!1s0x0:0x0!8m2!3d28.628000!4d-97.724000" xr:uid="{82AEFC15-8882-4B95-8D95-C14DA221DFA5}"/>
    <hyperlink ref="F214" r:id="rId422" display="https://www.bing.com/maps?cp=28.628000~-97.724000&amp;style=o&amp;lvl=18&amp;dir=0&amp;sp=point.28.628000_-97.724000_Ray Ranch Solar" xr:uid="{7ADCF798-92E6-48EF-9736-794A3EDF3EB0}"/>
    <hyperlink ref="E215" r:id="rId423" display="https://www.google.com/maps/@35.394168,-80.943894,450m/data=!3m1!1e3!4m5!3m4!1s0x0:0x0!8m2!3d35.394168!4d-80.943894" xr:uid="{584C73E5-B829-4CDE-B5C7-963B2E45A21E}"/>
    <hyperlink ref="F215" r:id="rId424" display="https://www.bing.com/maps?cp=35.394168~-80.943894&amp;style=o&amp;lvl=18&amp;dir=0&amp;sp=point.35.394168_-80.943894_McDowell Creek Solar LLC" xr:uid="{465B021D-61B7-486F-B23F-EFB05B480DAC}"/>
    <hyperlink ref="E216" r:id="rId425" display="https://www.google.com/maps/@35.966645,-80.718818,450m/data=!3m1!1e3!4m5!3m4!1s0x0:0x0!8m2!3d35.966645!4d-80.718818" xr:uid="{41307F52-2453-4FF8-B0D9-37AC9DD5067A}"/>
    <hyperlink ref="F216" r:id="rId426" display="https://www.bing.com/maps?cp=35.966645~-80.718818&amp;style=o&amp;lvl=18&amp;dir=0&amp;sp=point.35.966645_-80.718818_Dill Holdings LLC" xr:uid="{91FEED82-D3B1-4613-93BE-9B03CF3B64FC}"/>
    <hyperlink ref="E217" r:id="rId427" display="https://www.google.com/maps/@32.595070,-117.058610,450m/data=!3m1!1e3!4m5!3m4!1s0x0:0x0!8m2!3d32.595070!4d-117.058610" xr:uid="{752C55AD-0A00-44A8-9EF5-CEE40032BE16}"/>
    <hyperlink ref="F217" r:id="rId428" display="https://www.bing.com/maps?cp=32.595070~-117.058610&amp;style=o&amp;lvl=18&amp;dir=0&amp;sp=point.32.595070_-117.058610_Chula Vista Energy Center 2" xr:uid="{241815D2-6032-4C36-B97C-0BF01956CED8}"/>
    <hyperlink ref="E218" r:id="rId429" display="https://www.google.com/maps/@36.331569,-95.229310,450m/data=!3m1!1e3!4m5!3m4!1s0x0:0x0!8m2!3d36.331569!4d-95.229310" xr:uid="{9B02798A-4DE7-476C-96EB-135BBF2D4080}"/>
    <hyperlink ref="F218" r:id="rId430" display="https://www.bing.com/maps?cp=36.331569~-95.229310&amp;style=o&amp;lvl=18&amp;dir=0&amp;sp=point.36.331569_-95.229310_Saltbranch Solar 1" xr:uid="{8FAF8901-94E2-4C1F-A770-4580D04C49C5}"/>
    <hyperlink ref="E219" r:id="rId431" display="https://www.google.com/maps/@36.254390,-95.397480,450m/data=!3m1!1e3!4m5!3m4!1s0x0:0x0!8m2!3d36.254390!4d-95.397480" xr:uid="{432D455E-B13C-4B03-B15E-36658BC5AFF3}"/>
    <hyperlink ref="F219" r:id="rId432" display="https://www.bing.com/maps?cp=36.254390~-95.397480&amp;style=o&amp;lvl=18&amp;dir=0&amp;sp=point.36.254390_-95.397480_Huckleberry Solar" xr:uid="{C0A0BEBC-3CB6-46FF-9844-B6A6D87EE710}"/>
    <hyperlink ref="E220" r:id="rId433" display="https://www.google.com/maps/@35.037778,-117.347222,450m/data=!3m1!1e3!4m5!3m4!1s0x0:0x0!8m2!3d35.037778!4d-117.347222" xr:uid="{8D721153-9DAC-4164-AA64-6E599C4784BB}"/>
    <hyperlink ref="F220" r:id="rId434" display="https://www.bing.com/maps?cp=35.037778~-117.347222&amp;style=o&amp;lvl=18&amp;dir=0&amp;sp=point.35.037778_-117.347222_Desert Breeze Solar, LLC" xr:uid="{4381FC25-33E6-49DF-B564-072449B76B29}"/>
    <hyperlink ref="E221" r:id="rId435" display="https://www.google.com/maps/@31.006000,-97.262000,450m/data=!3m1!1e3!4m5!3m4!1s0x0:0x0!8m2!3d31.006000!4d-97.262000" xr:uid="{E39283ED-66D3-4EAF-922C-1C46F3EA473A}"/>
    <hyperlink ref="F221" r:id="rId436" display="https://www.bing.com/maps?cp=31.006000~-97.262000&amp;style=o&amp;lvl=18&amp;dir=0&amp;sp=point.31.006000_-97.262000_Chillingham Solar" xr:uid="{1C1F6A29-A63B-449A-A149-7670420F552C}"/>
    <hyperlink ref="E222" r:id="rId437" display="https://www.google.com/maps/@42.015000,-87.915000,450m/data=!3m1!1e3!4m5!3m4!1s0x0:0x0!8m2!3d42.015000!4d-87.915000" xr:uid="{970F6C91-7F3E-406F-942B-9E9A825497E3}"/>
    <hyperlink ref="F222" r:id="rId438" display="https://www.bing.com/maps?cp=42.015000~-87.915000&amp;style=o&amp;lvl=18&amp;dir=0&amp;sp=point.42.015000_-87.915000_Des Plaines 11-SLCHI211" xr:uid="{4B6204CE-E0ED-49C5-9B75-12E88E2586D9}"/>
    <hyperlink ref="E223" r:id="rId439" display="https://www.google.com/maps/@41.946509,-87.859442,450m/data=!3m1!1e3!4m5!3m4!1s0x0:0x0!8m2!3d41.946509!4d-87.859442" xr:uid="{BD307EF5-94AB-469A-B7D8-C658454B107E}"/>
    <hyperlink ref="F223" r:id="rId440" display="https://www.bing.com/maps?cp=41.946509~-87.859442&amp;style=o&amp;lvl=18&amp;dir=0&amp;sp=point.41.946509_-87.859442_Franklin Park 2-SLCHI802" xr:uid="{247DE582-A731-47C9-A234-1AC62EFCE13C}"/>
    <hyperlink ref="E224" r:id="rId441" display="https://www.google.com/maps/@29.756134,-99.095244,450m/data=!3m1!1e3!4m5!3m4!1s0x0:0x0!8m2!3d29.756134!4d-99.095244" xr:uid="{327F0AF3-5B43-4E0A-B214-607740A0969F}"/>
    <hyperlink ref="F224" r:id="rId442" display="https://www.bing.com/maps?cp=29.756134~-99.095244&amp;style=o&amp;lvl=18&amp;dir=0&amp;sp=point.29.756134_-99.095244_Rio Lago Solar" xr:uid="{F78DE240-53FF-451A-B494-59CCBE1800E3}"/>
    <hyperlink ref="E225" r:id="rId443" display="https://www.google.com/maps/@37.710827,-79.719598,450m/data=!3m1!1e3!4m5!3m4!1s0x0:0x0!8m2!3d37.710827!4d-79.719598" xr:uid="{723AF4CB-D47A-4CDD-B6F1-C6FACF943538}"/>
    <hyperlink ref="F225" r:id="rId444" display="https://www.bing.com/maps?cp=37.710827~-79.719598&amp;style=o&amp;lvl=18&amp;dir=0&amp;sp=point.37.710827_-79.719598_Rocky Forge Wind" xr:uid="{DCA2BB47-E435-4403-96A5-3B0799BB5FAC}"/>
    <hyperlink ref="E226" r:id="rId445" display="https://www.google.com/maps/@35.057100,-106.527650,450m/data=!3m1!1e3!4m5!3m4!1s0x0:0x0!8m2!3d35.057100!4d-106.527650" xr:uid="{6C84F385-1526-4070-A080-50E1BECE1F38}"/>
    <hyperlink ref="F226" r:id="rId446" display="https://www.bing.com/maps?cp=35.057100~-106.527650&amp;style=o&amp;lvl=18&amp;dir=0&amp;sp=point.35.057100_-106.527650_Sandia Energy Center" xr:uid="{DCA10A7C-0E1D-41A3-BA21-B2F40A7EC5F6}"/>
    <hyperlink ref="E227" r:id="rId447" display="https://www.google.com/maps/@35.256025,-88.369714,450m/data=!3m1!1e3!4m5!3m4!1s0x0:0x0!8m2!3d35.256025!4d-88.369714" xr:uid="{228A279B-9A1E-4D03-A3C5-999E7CD63C64}"/>
    <hyperlink ref="F227" r:id="rId448" display="https://www.bing.com/maps?cp=35.256025~-88.369714&amp;style=o&amp;lvl=18&amp;dir=0&amp;sp=point.35.256025_-88.369714_SR Adamsville" xr:uid="{6906095C-2A9A-4773-A1B4-5A4164C5ED17}"/>
    <hyperlink ref="E228" r:id="rId449" display="https://www.google.com/maps/@41.597000,-88.110000,450m/data=!3m1!1e3!4m5!3m4!1s0x0:0x0!8m2!3d41.597000!4d-88.110000" xr:uid="{A3A1956F-CA62-4C70-A615-9A86EFB4F26A}"/>
    <hyperlink ref="F228" r:id="rId450" display="https://www.bing.com/maps?cp=41.597000~-88.110000&amp;style=o&amp;lvl=18&amp;dir=0&amp;sp=point.41.597000_-88.110000_Romeoville 34 - SLCHI234 - BSCHI234" xr:uid="{6B62013D-DB3E-4259-8602-E77E6B993D5F}"/>
    <hyperlink ref="E229" r:id="rId451" display="https://www.google.com/maps/@33.840380,-118.228670,450m/data=!3m1!1e3!4m5!3m4!1s0x0:0x0!8m2!3d33.840380!4d-118.228670" xr:uid="{8AB5C7CA-FDCE-462A-A264-58E7700FF382}"/>
    <hyperlink ref="F229" r:id="rId452" display="https://www.bing.com/maps?cp=33.840380~-118.228670&amp;style=o&amp;lvl=18&amp;dir=0&amp;sp=point.33.840380_-118.228670_South Bay Dis Ctr 20-SLLAX512" xr:uid="{A7D504F4-A80B-48EF-A556-EB6FE3D822A9}"/>
    <hyperlink ref="E230" r:id="rId453" display="https://www.google.com/maps/@33.980490,-118.158150,450m/data=!3m1!1e3!4m5!3m4!1s0x0:0x0!8m2!3d33.980490!4d-118.158150" xr:uid="{10705D42-325E-4525-8F8E-9BCEF1559C6D}"/>
    <hyperlink ref="F230" r:id="rId454" display="https://www.bing.com/maps?cp=33.980490~-118.158150&amp;style=o&amp;lvl=18&amp;dir=0&amp;sp=point.33.980490_-118.158150_Commerce Distribution Center 4-SLLAX113" xr:uid="{BE52289B-85F3-4B42-B461-9E4FAB1CE504}"/>
    <hyperlink ref="E231" r:id="rId455" display="https://www.google.com/maps/@36.661000,-86.534000,450m/data=!3m1!1e3!4m5!3m4!1s0x0:0x0!8m2!3d36.661000!4d-86.534000" xr:uid="{865E5FAD-C783-4FB5-8631-696B2406C7AB}"/>
    <hyperlink ref="F231" r:id="rId456" display="https://www.bing.com/maps?cp=36.661000~-86.534000&amp;style=o&amp;lvl=18&amp;dir=0&amp;sp=point.36.661000_-86.534000_SR Horus" xr:uid="{A9A6ADAB-6FC8-4577-A24C-58CE708B4DC9}"/>
    <hyperlink ref="E232" r:id="rId457" display="https://www.google.com/maps/@30.549000,-91.579000,450m/data=!3m1!1e3!4m5!3m4!1s0x0:0x0!8m2!3d30.549000!4d-91.579000" xr:uid="{20FA9A5A-50AE-46DE-9900-3A1F3D665FB1}"/>
    <hyperlink ref="F232" r:id="rId458" display="https://www.bing.com/maps?cp=30.549000~-91.579000&amp;style=o&amp;lvl=18&amp;dir=0&amp;sp=point.30.549000_-91.579000_Mondu Solar LLC" xr:uid="{F679C933-8092-4EF2-A4F6-89CCA8205FDB}"/>
    <hyperlink ref="E233" r:id="rId459" display="https://www.google.com/maps/@44.340596,-96.729449,450m/data=!3m1!1e3!4m5!3m4!1s0x0:0x0!8m2!3d44.340596!4d-96.729449" xr:uid="{867AAF8A-5BDA-45F7-B106-C622794555A6}"/>
    <hyperlink ref="F233" r:id="rId460" display="https://www.bing.com/maps?cp=44.340596~-96.729449&amp;style=o&amp;lvl=18&amp;dir=0&amp;sp=point.44.340596_-96.729449_Brookings Solar" xr:uid="{AF231791-19C4-40F4-BAB4-BA580EDC673B}"/>
    <hyperlink ref="E234" r:id="rId461" display="https://www.google.com/maps/@29.746007,-101.140620,450m/data=!3m1!1e3!4m5!3m4!1s0x0:0x0!8m2!3d29.746007!4d-101.140620" xr:uid="{BED7541C-ADE0-499F-A649-02EE02B8E30B}"/>
    <hyperlink ref="F234" r:id="rId462" display="https://www.bing.com/maps?cp=29.746007~-101.140620&amp;style=o&amp;lvl=18&amp;dir=0&amp;sp=point.29.746007_-101.140620_Evans Creek Energy Storage Project" xr:uid="{8A6F7827-5DB1-4DD2-BBF0-059C539B5778}"/>
    <hyperlink ref="E235" r:id="rId463" display="https://www.google.com/maps/@41.470454,-88.023659,450m/data=!3m1!1e3!4m5!3m4!1s0x0:0x0!8m2!3d41.470454!4d-88.023659" xr:uid="{D5188BCB-CF3C-448D-89C0-62B922636F3E}"/>
    <hyperlink ref="F235" r:id="rId464" display="https://www.bing.com/maps?cp=41.470454~-88.023659&amp;style=o&amp;lvl=18&amp;dir=0&amp;sp=point.41.470454_-88.023659_IL2 - W109" xr:uid="{1DCA521E-3008-445E-B51F-D87B97A7DED8}"/>
    <hyperlink ref="E236" r:id="rId465" display="https://www.google.com/maps/@32.915556,-113.577778,450m/data=!3m1!1e3!4m5!3m4!1s0x0:0x0!8m2!3d32.915556!4d-113.577778" xr:uid="{F45E8605-A52E-4596-AC96-3C9E3A4D65A3}"/>
    <hyperlink ref="F236" r:id="rId466" display="https://www.bing.com/maps?cp=32.915556~-113.577778&amp;style=o&amp;lvl=18&amp;dir=0&amp;sp=point.32.915556_-113.577778_Ironwood Solar" xr:uid="{B952B35C-4D1B-408E-B9C3-1FCA25A6C7BC}"/>
    <hyperlink ref="E237" r:id="rId467" display="https://www.google.com/maps/@37.677800,-121.827500,450m/data=!3m1!1e3!4m5!3m4!1s0x0:0x0!8m2!3d37.677800!4d-121.827500" xr:uid="{9B8D945D-2D81-4DA6-9600-A900D8EA8417}"/>
    <hyperlink ref="F237" r:id="rId468" display="https://www.bing.com/maps?cp=37.677800~-121.827500&amp;style=o&amp;lvl=18&amp;dir=0&amp;sp=point.37.677800_-121.827500_NorCal FPV 1" xr:uid="{E9E3A95A-AAB7-46D3-8C85-3604E2479B77}"/>
    <hyperlink ref="E238" r:id="rId469" display="https://www.google.com/maps/@35.493200,-119.165900,450m/data=!3m1!1e3!4m5!3m4!1s0x0:0x0!8m2!3d35.493200!4d-119.165900" xr:uid="{3410D393-9243-4F48-BD5E-301284C44B0A}"/>
    <hyperlink ref="F238" r:id="rId470" display="https://www.bing.com/maps?cp=35.493200~-119.165900&amp;style=o&amp;lvl=18&amp;dir=0&amp;sp=point.35.493200_-119.165900_Imperator Solar" xr:uid="{5072C9C3-A590-4343-B74B-A079F7081B00}"/>
    <hyperlink ref="E239" r:id="rId471" display="https://www.google.com/maps/@33.588334,-113.528266,450m/data=!3m1!1e3!4m5!3m4!1s0x0:0x0!8m2!3d33.588334!4d-113.528266" xr:uid="{16A67EED-4987-4C76-A2E7-08701B924DC6}"/>
    <hyperlink ref="F239" r:id="rId472" display="https://www.bing.com/maps?cp=33.588334~-113.528266&amp;style=o&amp;lvl=18&amp;dir=0&amp;sp=point.33.588334_-113.528266_Centennial Flats" xr:uid="{06330CC8-69E6-4A38-AFC6-38E9DC469561}"/>
    <hyperlink ref="E240" r:id="rId473" display="https://www.google.com/maps/@33.588334,-113.528266,450m/data=!3m1!1e3!4m5!3m4!1s0x0:0x0!8m2!3d33.588334!4d-113.528266" xr:uid="{8F35DE67-DB62-4E81-B458-74A44B7E1823}"/>
    <hyperlink ref="F240" r:id="rId474" display="https://www.bing.com/maps?cp=33.588334~-113.528266&amp;style=o&amp;lvl=18&amp;dir=0&amp;sp=point.33.588334_-113.528266_Centennial Flats" xr:uid="{1BB9B0F7-9622-44E3-9302-16B40B40559B}"/>
    <hyperlink ref="E241" r:id="rId475" display="https://www.google.com/maps/@32.115203,-97.067833,450m/data=!3m1!1e3!4m5!3m4!1s0x0:0x0!8m2!3d32.115203!4d-97.067833" xr:uid="{B1A38489-A0CA-469C-B0CC-3DCC4FEF33C8}"/>
    <hyperlink ref="F241" r:id="rId476" display="https://www.bing.com/maps?cp=32.115203~-97.067833&amp;style=o&amp;lvl=18&amp;dir=0&amp;sp=point.32.115203_-97.067833_Hill Solar II" xr:uid="{0CA9FD8B-1D93-4155-8B29-15F4DA628F10}"/>
    <hyperlink ref="E242" r:id="rId477" display="https://www.google.com/maps/@28.158672,-97.862308,450m/data=!3m1!1e3!4m5!3m4!1s0x0:0x0!8m2!3d28.158672!4d-97.862308" xr:uid="{E2638BD2-6961-4C3F-82F9-2870CBD4E3E6}"/>
    <hyperlink ref="F242" r:id="rId478" display="https://www.bing.com/maps?cp=28.158672~-97.862308&amp;style=o&amp;lvl=18&amp;dir=0&amp;sp=point.28.158672_-97.862308_Bird Dog Energy Storage" xr:uid="{BB213140-A527-4403-8178-4A819C657012}"/>
    <hyperlink ref="E243" r:id="rId479" display="https://www.google.com/maps/@29.482673,-95.619959,450m/data=!3m1!1e3!4m5!3m4!1s0x0:0x0!8m2!3d29.482673!4d-95.619959" xr:uid="{B87A1026-B451-4D17-A4C6-FB14C1EC426F}"/>
    <hyperlink ref="F243" r:id="rId480" display="https://www.bing.com/maps?cp=29.482673~-95.619959&amp;style=o&amp;lvl=18&amp;dir=0&amp;sp=point.29.482673_-95.619959_Crowned Heron 2 - Storage, LLC" xr:uid="{A18F495E-33AA-4824-BE36-035EBBC790B2}"/>
    <hyperlink ref="E244" r:id="rId481" display="https://www.google.com/maps/@37.000929,-120.664833,450m/data=!3m1!1e3!4m5!3m4!1s0x0:0x0!8m2!3d37.000929!4d-120.664833" xr:uid="{707EA4ED-F75B-4786-822A-ACB6288DB9A9}"/>
    <hyperlink ref="F244" r:id="rId482" display="https://www.bing.com/maps?cp=37.000929~-120.664833&amp;style=o&amp;lvl=18&amp;dir=0&amp;sp=point.37.000929_-120.664833_Merced 2 BESS" xr:uid="{8157F8CB-B43C-4F9E-9F66-85E781FC98FC}"/>
    <hyperlink ref="E245" r:id="rId483" display="https://www.google.com/maps/@42.239075,-89.131871,450m/data=!3m1!1e3!4m5!3m4!1s0x0:0x0!8m2!3d42.239075!4d-89.131871" xr:uid="{773730AA-2FEA-422E-A361-344A9BEFF488}"/>
    <hyperlink ref="F245" r:id="rId484" display="https://www.bing.com/maps?cp=42.239075~-89.131871&amp;style=o&amp;lvl=18&amp;dir=0&amp;sp=point.42.239075_-89.131871_Lowe's - 1440 - Rockford, IL RDC (POI 1)" xr:uid="{771F7F65-75DB-470D-903D-2D5F5DC410B5}"/>
    <hyperlink ref="E246" r:id="rId485" display="https://www.google.com/maps/@42.239075,-89.131871,450m/data=!3m1!1e3!4m5!3m4!1s0x0:0x0!8m2!3d42.239075!4d-89.131871" xr:uid="{59397157-E350-4F6B-AE4A-B8FBC76950A2}"/>
    <hyperlink ref="F246" r:id="rId486" display="https://www.bing.com/maps?cp=42.239075~-89.131871&amp;style=o&amp;lvl=18&amp;dir=0&amp;sp=point.42.239075_-89.131871_Lowe's - 1440 - Rockford, IL RDC (POI 2)" xr:uid="{1191D88E-63E2-4E3E-9D26-65656DE5C21D}"/>
    <hyperlink ref="E247" r:id="rId487" display="https://www.google.com/maps/@31.193710,-102.315920,450m/data=!3m1!1e3!4m5!3m4!1s0x0:0x0!8m2!3d31.193710!4d-102.315920" xr:uid="{7435EFDA-D022-4CCB-AFFD-2093D2FD2C59}"/>
    <hyperlink ref="F247" r:id="rId488" display="https://www.bing.com/maps?cp=31.193710~-102.315920&amp;style=o&amp;lvl=18&amp;dir=0&amp;sp=point.31.193710_-102.315920_Mendoza Trail BESS" xr:uid="{22483B71-FC8C-4F44-8863-14088C9EC592}"/>
    <hyperlink ref="E248" r:id="rId489" display="https://www.google.com/maps/@31.723088,-102.519648,450m/data=!3m1!1e3!4m5!3m4!1s0x0:0x0!8m2!3d31.723088!4d-102.519648" xr:uid="{666432F0-CF54-49D8-88B0-C1D7AC8D1C80}"/>
    <hyperlink ref="F248" r:id="rId490" display="https://www.bing.com/maps?cp=31.723088~-102.519648&amp;style=o&amp;lvl=18&amp;dir=0&amp;sp=point.31.723088_-102.519648_Rockhound A" xr:uid="{212FB35D-350E-4F84-8DE2-89743FDE10ED}"/>
    <hyperlink ref="E249" r:id="rId491" display="https://www.google.com/maps/@31.723088,-102.519648,450m/data=!3m1!1e3!4m5!3m4!1s0x0:0x0!8m2!3d31.723088!4d-102.519648" xr:uid="{FB2A7749-4963-4F3C-84AB-893B4A1A7499}"/>
    <hyperlink ref="F249" r:id="rId492" display="https://www.bing.com/maps?cp=31.723088~-102.519648&amp;style=o&amp;lvl=18&amp;dir=0&amp;sp=point.31.723088_-102.519648_Rockhound C" xr:uid="{31A334AF-68AB-4FEA-A9A6-81EA7057BBA6}"/>
    <hyperlink ref="E250" r:id="rId493" display="https://www.google.com/maps/@31.685900,-102.518000,450m/data=!3m1!1e3!4m5!3m4!1s0x0:0x0!8m2!3d31.685900!4d-102.518000" xr:uid="{A6956A82-2316-4920-9FD2-2F1D8C063AC1}"/>
    <hyperlink ref="F250" r:id="rId494" display="https://www.bing.com/maps?cp=31.685900~-102.518000&amp;style=o&amp;lvl=18&amp;dir=0&amp;sp=point.31.685900_-102.518000_Rockhound D" xr:uid="{126EB997-DEB4-4422-BD37-8DF2C3674D64}"/>
    <hyperlink ref="E251" r:id="rId495" display="https://www.google.com/maps/@34.987952,-117.571611,450m/data=!3m1!1e3!4m5!3m4!1s0x0:0x0!8m2!3d34.987952!4d-117.571611" xr:uid="{F48A5680-1742-4FDF-8CDE-B5E40CE06695}"/>
    <hyperlink ref="F251" r:id="rId496" display="https://www.bing.com/maps?cp=34.987952~-117.571611&amp;style=o&amp;lvl=18&amp;dir=0&amp;sp=point.34.987952_-117.571611_Aratina Solar Center 1A" xr:uid="{5679762C-4454-407F-9378-56B424E6D6D5}"/>
    <hyperlink ref="E252" r:id="rId497" display="https://www.google.com/maps/@34.987952,-117.571611,450m/data=!3m1!1e3!4m5!3m4!1s0x0:0x0!8m2!3d34.987952!4d-117.571611" xr:uid="{EEBEC696-E7D3-4715-BA4D-457AEFE0A056}"/>
    <hyperlink ref="F252" r:id="rId498" display="https://www.bing.com/maps?cp=34.987952~-117.571611&amp;style=o&amp;lvl=18&amp;dir=0&amp;sp=point.34.987952_-117.571611_Aratina Solar Center 1A" xr:uid="{29CF5D8D-9256-4058-B25D-A7C458CFBA36}"/>
    <hyperlink ref="E253" r:id="rId499" display="https://www.google.com/maps/@35.600000,-119.582350,450m/data=!3m1!1e3!4m5!3m4!1s0x0:0x0!8m2!3d35.600000!4d-119.582350" xr:uid="{AECC2745-5FB7-428E-9618-C45D56642B38}"/>
    <hyperlink ref="F253" r:id="rId500" display="https://www.bing.com/maps?cp=35.600000~-119.582350&amp;style=o&amp;lvl=18&amp;dir=0&amp;sp=point.35.600000_-119.582350_Flying Goose" xr:uid="{2ADFC754-B202-4715-98B3-688E861E6247}"/>
    <hyperlink ref="E254" r:id="rId501" display="https://www.google.com/maps/@33.012100,-99.560400,450m/data=!3m1!1e3!4m5!3m4!1s0x0:0x0!8m2!3d33.012100!4d-99.560400" xr:uid="{838D530D-E054-4D16-93EB-E6CA7596137D}"/>
    <hyperlink ref="F254" r:id="rId502" display="https://www.bing.com/maps?cp=33.012100~-99.560400&amp;style=o&amp;lvl=18&amp;dir=0&amp;sp=point.33.012100_-99.560400_Quantum BESS" xr:uid="{9B78B815-36F5-497C-BE63-D1B8474C4CA9}"/>
    <hyperlink ref="E255" r:id="rId503" display="https://www.google.com/maps/@33.012900,-99.560400,450m/data=!3m1!1e3!4m5!3m4!1s0x0:0x0!8m2!3d33.012900!4d-99.560400" xr:uid="{4EA76E25-FDDF-446A-A687-50C2B29BDD30}"/>
    <hyperlink ref="F255" r:id="rId504" display="https://www.bing.com/maps?cp=33.012900~-99.560400&amp;style=o&amp;lvl=18&amp;dir=0&amp;sp=point.33.012900_-99.560400_Quantum Solar" xr:uid="{886A290B-AA27-4862-B094-17A6661A9C85}"/>
    <hyperlink ref="E256" r:id="rId505" display="https://www.google.com/maps/@33.135000,-99.571900,450m/data=!3m1!1e3!4m5!3m4!1s0x0:0x0!8m2!3d33.135000!4d-99.571900" xr:uid="{C8AE3FCD-EDD6-4C26-9562-798649B7A80F}"/>
    <hyperlink ref="F256" r:id="rId506" display="https://www.bing.com/maps?cp=33.135000~-99.571900&amp;style=o&amp;lvl=18&amp;dir=0&amp;sp=point.33.135000_-99.571900_Quantum II BESS" xr:uid="{8E5F467E-10DD-499D-9C6B-04B99D1A0191}"/>
    <hyperlink ref="E257" r:id="rId507" display="https://www.google.com/maps/@33.137700,-99.570000,450m/data=!3m1!1e3!4m5!3m4!1s0x0:0x0!8m2!3d33.137700!4d-99.570000" xr:uid="{53BCAC7D-FB58-41F9-90FC-EDD3B9EDCA56}"/>
    <hyperlink ref="F257" r:id="rId508" display="https://www.bing.com/maps?cp=33.137700~-99.570000&amp;style=o&amp;lvl=18&amp;dir=0&amp;sp=point.33.137700_-99.570000_Quantum II Solar" xr:uid="{ECAAB659-EB9F-4E51-80A2-0E1B588D7CEA}"/>
    <hyperlink ref="E258" r:id="rId509" display="https://www.google.com/maps/@40.808538,-72.957732,450m/data=!3m1!1e3!4m5!3m4!1s0x0:0x0!8m2!3d40.808538!4d-72.957732" xr:uid="{BA3E181C-5032-41DE-987F-0C489C01E245}"/>
    <hyperlink ref="F258" r:id="rId510" display="https://www.bing.com/maps?cp=40.808538~-72.957732&amp;style=o&amp;lvl=18&amp;dir=0&amp;sp=point.40.808538_-72.957732_NY CDG 009" xr:uid="{D3170E32-F35A-4F10-B3CB-2F878B54FAA1}"/>
    <hyperlink ref="E259" r:id="rId511" display="https://www.google.com/maps/@34.030703,-95.322135,450m/data=!3m1!1e3!4m5!3m4!1s0x0:0x0!8m2!3d34.030703!4d-95.322135" xr:uid="{CF72F3D3-4691-4411-A0BC-FC841FAA8233}"/>
    <hyperlink ref="F259" r:id="rId512" display="https://www.bing.com/maps?cp=34.030703~-95.322135&amp;style=o&amp;lvl=18&amp;dir=0&amp;sp=point.34.030703_-95.322135_Choctaw Fields Solar Project" xr:uid="{7BA7BF6E-0F34-42AC-9B78-FA9B6C86EFB3}"/>
    <hyperlink ref="E260" r:id="rId513" display="https://www.google.com/maps/@37.677900,-121.827600,450m/data=!3m1!1e3!4m5!3m4!1s0x0:0x0!8m2!3d37.677900!4d-121.827600" xr:uid="{145234F0-E3A0-4A17-A91D-AD60AE317584}"/>
    <hyperlink ref="F260" r:id="rId514" display="https://www.bing.com/maps?cp=37.677900~-121.827600&amp;style=o&amp;lvl=18&amp;dir=0&amp;sp=point.37.677900_-121.827600_NorCal FPV 1 (Pond 2)" xr:uid="{2A977B81-AB79-4F10-8C19-53B6D64C7470}"/>
    <hyperlink ref="E261" r:id="rId515" display="https://www.google.com/maps/@33.981421,-118.136084,450m/data=!3m1!1e3!4m5!3m4!1s0x0:0x0!8m2!3d33.981421!4d-118.136084" xr:uid="{F624B2BD-5F3D-408E-8B8A-2A8445BC139B}"/>
    <hyperlink ref="F261" r:id="rId516" display="https://www.bing.com/maps?cp=33.981421~-118.136084&amp;style=o&amp;lvl=18&amp;dir=0&amp;sp=point.33.981421_-118.136084_JFC Slauson - SLLAX071" xr:uid="{D767B6D8-6BAD-4649-9E53-34CD3C163C8C}"/>
    <hyperlink ref="E262" r:id="rId517" display="https://www.google.com/maps/@33.842873,-118.224534,450m/data=!3m1!1e3!4m5!3m4!1s0x0:0x0!8m2!3d33.842873!4d-118.224534" xr:uid="{7B237977-15F6-4D77-BF9F-843A4AB312D7}"/>
    <hyperlink ref="F262" r:id="rId518" display="https://www.bing.com/maps?cp=33.842873~-118.224534&amp;style=o&amp;lvl=18&amp;dir=0&amp;sp=point.33.842873_-118.224534_South Bay Dis Ctr 12 - SLLAX104" xr:uid="{4AD8E1B3-1401-4206-99B2-E5E1391E6BC8}"/>
    <hyperlink ref="E263" r:id="rId519" display="https://www.google.com/maps/@33.840380,-118.228670,450m/data=!3m1!1e3!4m5!3m4!1s0x0:0x0!8m2!3d33.840380!4d-118.228670" xr:uid="{4B399953-5103-47BF-BDDC-8A9DD6689315}"/>
    <hyperlink ref="F263" r:id="rId520" display="https://www.bing.com/maps?cp=33.840380~-118.228670&amp;style=o&amp;lvl=18&amp;dir=0&amp;sp=point.33.840380_-118.228670_Dominguez - SLLAX512" xr:uid="{D2874484-A2D3-48EC-9BFD-AB0C99AE4B45}"/>
    <hyperlink ref="E264" r:id="rId521" display="https://www.google.com/maps/@33.983566,-118.134807,450m/data=!3m1!1e3!4m5!3m4!1s0x0:0x0!8m2!3d33.983566!4d-118.134807" xr:uid="{E07A3813-3CA9-46C2-A44E-83E857AE65B5}"/>
    <hyperlink ref="F264" r:id="rId522" display="https://www.bing.com/maps?cp=33.983566~-118.134807&amp;style=o&amp;lvl=18&amp;dir=0&amp;sp=point.33.983566_-118.134807_Bandini - SLLAX710" xr:uid="{158F9F32-005A-435D-B80A-04C7D4C19943}"/>
    <hyperlink ref="E265" r:id="rId523" display="https://www.google.com/maps/@43.557510,-116.154760,450m/data=!3m1!1e3!4m5!3m4!1s0x0:0x0!8m2!3d43.557510!4d-116.154760" xr:uid="{8C6C0300-6C55-4F12-A71B-8FF64EC1632B}"/>
    <hyperlink ref="F265" r:id="rId524" display="https://www.bing.com/maps?cp=43.557510~-116.154760&amp;style=o&amp;lvl=18&amp;dir=0&amp;sp=point.43.557510_-116.154760_Boise Bench BESS" xr:uid="{BE54FC21-D501-42A8-A400-A62ECCE4A57E}"/>
    <hyperlink ref="E266" r:id="rId525" display="https://www.google.com/maps/@30.989842,-97.149822,450m/data=!3m1!1e3!4m5!3m4!1s0x0:0x0!8m2!3d30.989842!4d-97.149822" xr:uid="{8DE04FDE-E439-405B-B0EC-44490D634522}"/>
    <hyperlink ref="F266" r:id="rId526" display="https://www.bing.com/maps?cp=30.989842~-97.149822&amp;style=o&amp;lvl=18&amp;dir=0&amp;sp=point.30.989842_-97.149822_Hermes Solar PV" xr:uid="{C4BACF49-3E0A-4C7B-BCEA-149569A1AC69}"/>
    <hyperlink ref="E267" r:id="rId527" display="https://www.google.com/maps/@30.981595,-97.142896,450m/data=!3m1!1e3!4m5!3m4!1s0x0:0x0!8m2!3d30.981595!4d-97.142896" xr:uid="{64683650-460E-46E7-B6A5-814DB2FDA90D}"/>
    <hyperlink ref="F267" r:id="rId528" display="https://www.bing.com/maps?cp=30.981595~-97.142896&amp;style=o&amp;lvl=18&amp;dir=0&amp;sp=point.30.981595_-97.142896_Hermes Storage BESS" xr:uid="{68B19C2B-1E61-47A1-BC57-CC6B3A2D19FD}"/>
    <hyperlink ref="E268" r:id="rId529" display="https://www.google.com/maps/@31.805525,-106.698928,450m/data=!3m1!1e3!4m5!3m4!1s0x0:0x0!8m2!3d31.805525!4d-106.698928" xr:uid="{1B268C31-2F1D-457C-8B06-D92A7C861AF6}"/>
    <hyperlink ref="F268" r:id="rId530" display="https://www.bing.com/maps?cp=31.805525~-106.698928&amp;style=o&amp;lvl=18&amp;dir=0&amp;sp=point.31.805525_-106.698928_Santa Teresa Solar" xr:uid="{3CCF99B8-D3EF-4B45-8775-40D545B0D7B9}"/>
    <hyperlink ref="E269" r:id="rId531" display="https://www.google.com/maps/@29.348360,-98.576529,450m/data=!3m1!1e3!4m5!3m4!1s0x0:0x0!8m2!3d29.348360!4d-98.576529" xr:uid="{D0B9C16E-AAB5-4FF4-B7B5-C02948E1943C}"/>
    <hyperlink ref="F269" r:id="rId532" display="https://www.bing.com/maps?cp=29.348360~-98.576529&amp;style=o&amp;lvl=18&amp;dir=0&amp;sp=point.29.348360_-98.576529_Ferdinand Energy Center" xr:uid="{708A5432-5837-44F0-91A0-3CFF5EDAA95B}"/>
    <hyperlink ref="E270" r:id="rId533" display="https://www.google.com/maps/@38.325312,-89.198873,450m/data=!3m1!1e3!4m5!3m4!1s0x0:0x0!8m2!3d38.325312!4d-89.198873" xr:uid="{4D946D1C-5A02-4809-AE51-641BAE41048E}"/>
    <hyperlink ref="F270" r:id="rId534" display="https://www.bing.com/maps?cp=38.325312~-89.198873&amp;style=o&amp;lvl=18&amp;dir=0&amp;sp=point.38.325312_-89.198873_Ashley Solar LLC PV" xr:uid="{5484010B-7D39-48C0-9272-63190D9D747B}"/>
    <hyperlink ref="E271" r:id="rId535" display="https://www.google.com/maps/@37.065806,-121.192944,450m/data=!3m1!1e3!4m5!3m4!1s0x0:0x0!8m2!3d37.065806!4d-121.192944" xr:uid="{017D0A5B-3533-422A-BA27-DA7A78846401}"/>
    <hyperlink ref="F271" r:id="rId536" display="https://www.bing.com/maps?cp=37.065806~-121.192944&amp;style=o&amp;lvl=18&amp;dir=0&amp;sp=point.37.065806_-121.192944_Gonzaga Ridge Battery Facility" xr:uid="{FEDFCF29-6616-4ADA-94CF-7A02383DCF46}"/>
    <hyperlink ref="E272" r:id="rId537" display="https://www.google.com/maps/@37.065806,-121.129440,450m/data=!3m1!1e3!4m5!3m4!1s0x0:0x0!8m2!3d37.065806!4d-121.129440" xr:uid="{76866348-F02B-4226-903D-743B663514C1}"/>
    <hyperlink ref="F272" r:id="rId538" display="https://www.bing.com/maps?cp=37.065806~-121.129440&amp;style=o&amp;lvl=18&amp;dir=0&amp;sp=point.37.065806_-121.129440_Gonzaga Ridge Wind Farm" xr:uid="{5AB6BFDE-4357-4B56-8D7A-1F540A94CAB8}"/>
    <hyperlink ref="E273" r:id="rId539" display="https://www.google.com/maps/@37.065806,-121.129440,450m/data=!3m1!1e3!4m5!3m4!1s0x0:0x0!8m2!3d37.065806!4d-121.129440" xr:uid="{8F75FE99-1404-4C25-BC47-F0AB04135F49}"/>
    <hyperlink ref="F273" r:id="rId540" display="https://www.bing.com/maps?cp=37.065806~-121.129440&amp;style=o&amp;lvl=18&amp;dir=0&amp;sp=point.37.065806_-121.129440_Gonzaga Ridge Wind Farm" xr:uid="{D7A43FDD-842D-459C-8352-597F8B5BEC88}"/>
    <hyperlink ref="E274" r:id="rId541" display="https://www.google.com/maps/@37.065806,-121.129440,450m/data=!3m1!1e3!4m5!3m4!1s0x0:0x0!8m2!3d37.065806!4d-121.129440" xr:uid="{2AEB5777-CE91-43A0-9124-AB24963E3DD7}"/>
    <hyperlink ref="F274" r:id="rId542" display="https://www.bing.com/maps?cp=37.065806~-121.129440&amp;style=o&amp;lvl=18&amp;dir=0&amp;sp=point.37.065806_-121.129440_Gonzaga Ridge Wind Farm" xr:uid="{D903DBD6-DBE2-4300-BA81-25E0D6F0F13A}"/>
    <hyperlink ref="E275" r:id="rId543" display="https://www.google.com/maps/@32.796106,-116.972073,450m/data=!3m1!1e3!4m5!3m4!1s0x0:0x0!8m2!3d32.796106!4d-116.972073" xr:uid="{72E22E09-0E55-444E-BA2C-9D7EB3258E70}"/>
    <hyperlink ref="F275" r:id="rId544" display="https://www.bing.com/maps?cp=32.796106~-116.972073&amp;style=o&amp;lvl=18&amp;dir=0&amp;sp=point.32.796106_-116.972073_North Johnson Energy Center" xr:uid="{95DC0928-6AA3-40AC-BB04-57771D934D80}"/>
    <hyperlink ref="E276" r:id="rId545" display="https://www.google.com/maps/@39.849909,-89.299944,450m/data=!3m1!1e3!4m5!3m4!1s0x0:0x0!8m2!3d39.849909!4d-89.299944" xr:uid="{0AE4FFA8-401C-4482-9D88-F288390F82C0}"/>
    <hyperlink ref="F276" r:id="rId546" display="https://www.bing.com/maps?cp=39.849909~-89.299944&amp;style=o&amp;lvl=18&amp;dir=0&amp;sp=point.39.849909_-89.299944_ILL060-Sangamon-Atchison" xr:uid="{9A997429-D9E0-4FC7-838D-3A54BF9CDD38}"/>
    <hyperlink ref="E277" r:id="rId547" display="https://www.google.com/maps/@33.221320,-99.586520,450m/data=!3m1!1e3!4m5!3m4!1s0x0:0x0!8m2!3d33.221320!4d-99.586520" xr:uid="{8057082E-BC39-4AC3-AA9B-441FED5A8942}"/>
    <hyperlink ref="F277" r:id="rId548" display="https://www.bing.com/maps?cp=33.221320~-99.586520&amp;style=o&amp;lvl=18&amp;dir=0&amp;sp=point.33.221320_-99.586520_Millers Branch Solar" xr:uid="{F2099CDB-52FE-49D2-AE27-AB0E5887066F}"/>
    <hyperlink ref="E278" r:id="rId549" display="https://www.google.com/maps/@35.965000,-119.070000,450m/data=!3m1!1e3!4m5!3m4!1s0x0:0x0!8m2!3d35.965000!4d-119.070000" xr:uid="{46B6CFC3-D26C-42BF-B536-B7A8DE0C6665}"/>
    <hyperlink ref="F278" r:id="rId550" display="https://www.bing.com/maps?cp=35.965000~-119.070000&amp;style=o&amp;lvl=18&amp;dir=0&amp;sp=point.35.965000_-119.070000_Deer Creek Hybrid" xr:uid="{CED78F85-C7CD-4391-BCCA-DDBCD98C434A}"/>
    <hyperlink ref="E279" r:id="rId551" display="https://www.google.com/maps/@35.965000,-119.070000,450m/data=!3m1!1e3!4m5!3m4!1s0x0:0x0!8m2!3d35.965000!4d-119.070000" xr:uid="{2CD47FA7-5546-4141-8EA6-F304DDD229DF}"/>
    <hyperlink ref="F279" r:id="rId552" display="https://www.bing.com/maps?cp=35.965000~-119.070000&amp;style=o&amp;lvl=18&amp;dir=0&amp;sp=point.35.965000_-119.070000_Deer Creek Hybrid" xr:uid="{DE1FF97B-2FD3-4AC6-9F37-84BB2E3F1D5F}"/>
    <hyperlink ref="E280" r:id="rId553" display="https://www.google.com/maps/@38.313410,-87.020630,450m/data=!3m1!1e3!4m5!3m4!1s0x0:0x0!8m2!3d38.313410!4d-87.020630" xr:uid="{7A91B2BB-6940-4D01-A69B-152CECEE463F}"/>
    <hyperlink ref="F280" r:id="rId554" display="https://www.bing.com/maps?cp=38.313410~-87.020630&amp;style=o&amp;lvl=18&amp;dir=0&amp;sp=point.38.313410_-87.020630_Duff Solar Park" xr:uid="{C5D5676B-539F-4A21-A779-3E7034DD1313}"/>
    <hyperlink ref="E281" r:id="rId555" display="https://www.google.com/maps/@41.450314,-89.224832,450m/data=!3m1!1e3!4m5!3m4!1s0x0:0x0!8m2!3d41.450314!4d-89.224832" xr:uid="{C19A12F9-81A9-428D-A416-9A15CE796D58}"/>
    <hyperlink ref="F281" r:id="rId556" display="https://www.bing.com/maps?cp=41.450314~-89.224832&amp;style=o&amp;lvl=18&amp;dir=0&amp;sp=point.41.450314_-89.224832_Cherry Solar 1" xr:uid="{5E5526C7-F590-42D7-A32B-E393587E10AD}"/>
    <hyperlink ref="E282" r:id="rId557" display="https://www.google.com/maps/@43.137912,-76.277790,450m/data=!3m1!1e3!4m5!3m4!1s0x0:0x0!8m2!3d43.137912!4d-76.277790" xr:uid="{88D4048E-1DAB-4AA6-9F25-6AD3CA578033}"/>
    <hyperlink ref="F282" r:id="rId558" display="https://www.bing.com/maps?cp=43.137912~-76.277790&amp;style=o&amp;lvl=18&amp;dir=0&amp;sp=point.43.137912_-76.277790_Cold Springs" xr:uid="{1E989AF3-500E-42E4-8A30-63F18A5DE588}"/>
    <hyperlink ref="E283" r:id="rId559" display="https://www.google.com/maps/@43.042769,-76.980904,450m/data=!3m1!1e3!4m5!3m4!1s0x0:0x0!8m2!3d43.042769!4d-76.980904" xr:uid="{75FE841C-C358-42AB-8007-3721DB902E21}"/>
    <hyperlink ref="F283" r:id="rId560" display="https://www.bing.com/maps?cp=43.042769~-76.980904&amp;style=o&amp;lvl=18&amp;dir=0&amp;sp=point.43.042769_-76.980904_Route 14-2" xr:uid="{5C7E45EF-96C1-4463-B850-D1505372B4F9}"/>
    <hyperlink ref="E284" r:id="rId561" display="https://www.google.com/maps/@43.165134,-76.418757,450m/data=!3m1!1e3!4m5!3m4!1s0x0:0x0!8m2!3d43.165134!4d-76.418757" xr:uid="{4934CCEA-BC6F-4C0C-87D5-20C1D9FCA1F0}"/>
    <hyperlink ref="F284" r:id="rId562" display="https://www.bing.com/maps?cp=43.165134~-76.418757&amp;style=o&amp;lvl=18&amp;dir=0&amp;sp=point.43.165134_-76.418757_West Genesee" xr:uid="{4B3DD174-100F-4D93-8BB9-55D2990953D1}"/>
    <hyperlink ref="E285" r:id="rId563" display="https://www.google.com/maps/@32.691300,-101.051500,450m/data=!3m1!1e3!4m5!3m4!1s0x0:0x0!8m2!3d32.691300!4d-101.051500" xr:uid="{E72E9F68-3A21-4514-8885-91AE3E7DEEB7}"/>
    <hyperlink ref="F285" r:id="rId564" display="https://www.bing.com/maps?cp=32.691300~-101.051500&amp;style=o&amp;lvl=18&amp;dir=0&amp;sp=point.32.691300_-101.051500_Knapp BESS" xr:uid="{54011E35-B0FC-4EAD-BD30-3C7C3591BF25}"/>
    <hyperlink ref="E286" r:id="rId565" display="https://www.google.com/maps/@31.453114,-103.095963,450m/data=!3m1!1e3!4m5!3m4!1s0x0:0x0!8m2!3d31.453114!4d-103.095963" xr:uid="{332A126F-BFA1-4178-A1E6-DE7BE38F380F}"/>
    <hyperlink ref="F286" r:id="rId566" display="https://www.bing.com/maps?cp=31.453114~-103.095963&amp;style=o&amp;lvl=18&amp;dir=0&amp;sp=point.31.453114_-103.095963_Pyote Gas" xr:uid="{C5A6D0D0-B76F-473A-8590-60202A6170C0}"/>
    <hyperlink ref="E287" r:id="rId567" display="https://www.google.com/maps/@31.453114,-103.095963,450m/data=!3m1!1e3!4m5!3m4!1s0x0:0x0!8m2!3d31.453114!4d-103.095963" xr:uid="{9662B47A-EC96-479E-9D38-0F163128C05B}"/>
    <hyperlink ref="F287" r:id="rId568" display="https://www.bing.com/maps?cp=31.453114~-103.095963&amp;style=o&amp;lvl=18&amp;dir=0&amp;sp=point.31.453114_-103.095963_Pyote Gas" xr:uid="{6DA33B36-2BCF-46B2-9ED5-F878A0ED26F5}"/>
    <hyperlink ref="E288" r:id="rId569" display="https://www.google.com/maps/@31.453114,-103.095963,450m/data=!3m1!1e3!4m5!3m4!1s0x0:0x0!8m2!3d31.453114!4d-103.095963" xr:uid="{42A6B4C1-1C14-45C9-B1B9-E8854B9A2E58}"/>
    <hyperlink ref="F288" r:id="rId570" display="https://www.bing.com/maps?cp=31.453114~-103.095963&amp;style=o&amp;lvl=18&amp;dir=0&amp;sp=point.31.453114_-103.095963_Pyote Gas" xr:uid="{B5F43AAF-E726-4949-A817-99165F79E9B7}"/>
    <hyperlink ref="E289" r:id="rId571" display="https://www.google.com/maps/@31.453114,-103.095963,450m/data=!3m1!1e3!4m5!3m4!1s0x0:0x0!8m2!3d31.453114!4d-103.095963" xr:uid="{911B33E4-FF43-45CE-A25A-D52ABFC9E0BA}"/>
    <hyperlink ref="F289" r:id="rId572" display="https://www.bing.com/maps?cp=31.453114~-103.095963&amp;style=o&amp;lvl=18&amp;dir=0&amp;sp=point.31.453114_-103.095963_Pyote Gas" xr:uid="{12BDA6BB-8AFB-4E21-BC7B-09A1351B46C1}"/>
    <hyperlink ref="E290" r:id="rId573" display="https://www.google.com/maps/@35.508900,-105.951700,450m/data=!3m1!1e3!4m5!3m4!1s0x0:0x0!8m2!3d35.508900!4d-105.951700" xr:uid="{BE06127E-10EC-40AA-8342-B50291E22625}"/>
    <hyperlink ref="F290" r:id="rId574" display="https://www.bing.com/maps?cp=35.508900~-105.951700&amp;style=o&amp;lvl=18&amp;dir=0&amp;sp=point.35.508900_-105.951700_Juniper Sol Solar CSG" xr:uid="{6E762474-1769-4016-B6BD-1E7689A039CC}"/>
    <hyperlink ref="E291" r:id="rId575" display="https://www.google.com/maps/@33.702990,-112.321890,450m/data=!3m1!1e3!4m5!3m4!1s0x0:0x0!8m2!3d33.702990!4d-112.321890" xr:uid="{5C3BC7BD-2026-428A-BE16-ACD118332B64}"/>
    <hyperlink ref="F291" r:id="rId576" display="https://www.bing.com/maps?cp=33.702990~-112.321890&amp;style=o&amp;lvl=18&amp;dir=0&amp;sp=point.33.702990_-112.321890_Desert Bloom" xr:uid="{CDE3EB45-AB96-439A-8081-CD245AB38751}"/>
    <hyperlink ref="E292" r:id="rId577" display="https://www.google.com/maps/@29.645365,-99.523524,450m/data=!3m1!1e3!4m5!3m4!1s0x0:0x0!8m2!3d29.645365!4d-99.523524" xr:uid="{81432362-FE93-4EE8-A50B-9CF8C6AB8F64}"/>
    <hyperlink ref="F292" r:id="rId578" display="https://www.bing.com/maps?cp=29.645365~-99.523524&amp;style=o&amp;lvl=18&amp;dir=0&amp;sp=point.29.645365_-99.523524_Regis Utopia" xr:uid="{1D8E32AB-9F7C-44AD-AC22-30595A872A8D}"/>
    <hyperlink ref="E293" r:id="rId579" display="https://www.google.com/maps/@37.809438,-121.282979,450m/data=!3m1!1e3!4m5!3m4!1s0x0:0x0!8m2!3d37.809438!4d-121.282979" xr:uid="{A1400412-366B-41CF-96F2-3A82329A45A2}"/>
    <hyperlink ref="F293" r:id="rId580" display="https://www.bing.com/maps?cp=37.809438~-121.282979&amp;style=o&amp;lvl=18&amp;dir=0&amp;sp=point.37.809438_-121.282979_Lathrop 4 - SLCVA204" xr:uid="{EA376E52-544C-4B9F-8F42-EF8051C2E3D8}"/>
    <hyperlink ref="E294" r:id="rId581" display="https://www.google.com/maps/@37.809438,-121.282979,450m/data=!3m1!1e3!4m5!3m4!1s0x0:0x0!8m2!3d37.809438!4d-121.282979" xr:uid="{F2A76510-49A3-48E9-B1DC-0A9A748F1922}"/>
    <hyperlink ref="F294" r:id="rId582" display="https://www.bing.com/maps?cp=37.809438~-121.282979&amp;style=o&amp;lvl=18&amp;dir=0&amp;sp=point.37.809438_-121.282979_Lathrop 4 - SLCVA204" xr:uid="{70557169-5F7F-44AF-B352-A584B780754F}"/>
    <hyperlink ref="E295" r:id="rId583" display="https://www.google.com/maps/@28.442298,-99.252549,450m/data=!3m1!1e3!4m5!3m4!1s0x0:0x0!8m2!3d28.442298!4d-99.252549" xr:uid="{06727EEE-E2BE-4F8F-9083-292CD243F5CE}"/>
    <hyperlink ref="F295" r:id="rId584" display="https://www.bing.com/maps?cp=28.442298~-99.252549&amp;style=o&amp;lvl=18&amp;dir=0&amp;sp=point.28.442298_-99.252549_Cotulla BESS 1" xr:uid="{CE2BF1B0-575E-4D76-8BAF-6DF9D54B21B3}"/>
    <hyperlink ref="E296" r:id="rId585" display="https://www.google.com/maps/@26.238330,-98.369464,450m/data=!3m1!1e3!4m5!3m4!1s0x0:0x0!8m2!3d26.238330!4d-98.369464" xr:uid="{EBCAF100-580B-4B7C-AD1F-37BBBF58C4AE}"/>
    <hyperlink ref="F296" r:id="rId586" display="https://www.bing.com/maps?cp=26.238330~-98.369464&amp;style=o&amp;lvl=18&amp;dir=0&amp;sp=point.26.238330_-98.369464_Palmview BESS" xr:uid="{FD74C8BC-1301-4D51-837D-97D4B8277983}"/>
    <hyperlink ref="E297" r:id="rId587" display="https://www.google.com/maps/@26.288269,-98.146736,450m/data=!3m1!1e3!4m5!3m4!1s0x0:0x0!8m2!3d26.288269!4d-98.146736" xr:uid="{400E6D07-A3A0-4535-AABD-4BEB83529D55}"/>
    <hyperlink ref="F297" r:id="rId588" display="https://www.bing.com/maps?cp=26.288269~-98.146736&amp;style=o&amp;lvl=18&amp;dir=0&amp;sp=point.26.288269_-98.146736_SE Edinburg BESS" xr:uid="{50EE6BAE-B5F7-4213-8C3F-9B689F41A288}"/>
    <hyperlink ref="E298" r:id="rId589" display="https://www.google.com/maps/@41.780000,-72.190000,450m/data=!3m1!1e3!4m5!3m4!1s0x0:0x0!8m2!3d41.780000!4d-72.190000" xr:uid="{CC054F3E-6C89-4308-B83F-11F4E3B17859}"/>
    <hyperlink ref="F298" r:id="rId590" display="https://www.bing.com/maps?cp=41.780000~-72.190000&amp;style=o&amp;lvl=18&amp;dir=0&amp;sp=point.41.780000_-72.190000_Mansfield Landfill" xr:uid="{37400B66-DCA8-445B-A08E-BB2F7B5DE0BD}"/>
    <hyperlink ref="E299" r:id="rId591" display="https://www.google.com/maps/@32.654000,-117.119000,450m/data=!3m1!1e3!4m5!3m4!1s0x0:0x0!8m2!3d32.654000!4d-117.119000" xr:uid="{E09D05A9-549B-4A3F-8EA9-66D92EAC7CA7}"/>
    <hyperlink ref="F299" r:id="rId592" display="https://www.bing.com/maps?cp=32.654000~-117.119000&amp;style=o&amp;lvl=18&amp;dir=0&amp;sp=point.32.654000_-117.119000_CA National City Terminal Ave" xr:uid="{626F15AA-989F-4836-8449-26801DFE872C}"/>
    <hyperlink ref="E300" r:id="rId593" display="https://www.google.com/maps/@42.167740,-72.648978,450m/data=!3m1!1e3!4m5!3m4!1s0x0:0x0!8m2!3d42.167740!4d-72.648978" xr:uid="{2653E46A-1E68-4FB1-A812-34F8D73035ED}"/>
    <hyperlink ref="F300" r:id="rId594" display="https://www.bing.com/maps?cp=42.167740~-72.648978&amp;style=o&amp;lvl=18&amp;dir=0&amp;sp=point.42.167740_-72.648978_Holyoke MA BESS 1" xr:uid="{AC7E7016-D724-4E43-BF81-C645C5B818D9}"/>
    <hyperlink ref="E301" r:id="rId595" display="https://www.google.com/maps/@34.846914,-116.769794,450m/data=!3m1!1e3!4m5!3m4!1s0x0:0x0!8m2!3d34.846914!4d-116.769794" xr:uid="{18BE1F18-5BDE-4204-AA53-6D6563E7A60D}"/>
    <hyperlink ref="F301" r:id="rId596" display="https://www.bing.com/maps?cp=34.846914~-116.769794&amp;style=o&amp;lvl=18&amp;dir=0&amp;sp=point.34.846914_-116.769794_Minneola Solar" xr:uid="{FEFA1931-C73A-4C33-BAE5-3FA5C4F60DE6}"/>
    <hyperlink ref="E302" r:id="rId597" display="https://www.google.com/maps/@38.452000,-88.876000,450m/data=!3m1!1e3!4m5!3m4!1s0x0:0x0!8m2!3d38.452000!4d-88.876000" xr:uid="{6C930681-29D0-497F-A7FF-D0DCA166A3F4}"/>
    <hyperlink ref="F302" r:id="rId598" display="https://www.bing.com/maps?cp=38.452000~-88.876000&amp;style=o&amp;lvl=18&amp;dir=0&amp;sp=point.38.452000_-88.876000_Casey Fork Solar, LLC" xr:uid="{A54E07BC-226A-41FD-8BBF-EA4B0A4FAC45}"/>
    <hyperlink ref="E303" r:id="rId599" display="https://www.google.com/maps/@34.235572,-118.581128,450m/data=!3m1!1e3!4m5!3m4!1s0x0:0x0!8m2!3d34.235572!4d-118.581128" xr:uid="{24CF35C6-E46B-4C80-979F-492A26752ABF}"/>
    <hyperlink ref="F303" r:id="rId600" display="https://www.bing.com/maps?cp=34.235572~-118.581128&amp;style=o&amp;lvl=18&amp;dir=0&amp;sp=point.34.235572_-118.581128_20525 Nordhoff PV (North)" xr:uid="{8B138548-ECDB-4792-94B8-4F5A26D0C57A}"/>
    <hyperlink ref="E304" r:id="rId601" display="https://www.google.com/maps/@42.716353,-70.842022,450m/data=!3m1!1e3!4m5!3m4!1s0x0:0x0!8m2!3d42.716353!4d-70.842022" xr:uid="{E22CAB34-A638-41DE-8D03-37CB262F13CE}"/>
    <hyperlink ref="F304" r:id="rId602" display="https://www.bing.com/maps?cp=42.716353~-70.842022&amp;style=o&amp;lvl=18&amp;dir=0&amp;sp=point.42.716353_-70.842022_Ipswich MA BESS 1" xr:uid="{E37F5B4F-9AAF-426F-B2E6-5FCCCCBA6EDF}"/>
    <hyperlink ref="E305" r:id="rId603" display="https://www.google.com/maps/@29.379708,-98.316700,450m/data=!3m1!1e3!4m5!3m4!1s0x0:0x0!8m2!3d29.379708!4d-98.316700" xr:uid="{BA0019EA-9789-4AA7-B343-0655819A9275}"/>
    <hyperlink ref="F305" r:id="rId604" display="https://www.bing.com/maps?cp=29.379708~-98.316700&amp;style=o&amp;lvl=18&amp;dir=0&amp;sp=point.29.379708_-98.316700_Bexar Corrilla BESS" xr:uid="{093BFC76-94BA-4540-A6B1-52C20E76C4D2}"/>
    <hyperlink ref="E306" r:id="rId605" display="https://www.google.com/maps/@31.928350,-102.161703,450m/data=!3m1!1e3!4m5!3m4!1s0x0:0x0!8m2!3d31.928350!4d-102.161703" xr:uid="{D9367974-54CB-4EA3-90F6-12C4DEADF712}"/>
    <hyperlink ref="F306" r:id="rId606" display="https://www.bing.com/maps?cp=31.928350~-102.161703&amp;style=o&amp;lvl=18&amp;dir=0&amp;sp=point.31.928350_-102.161703_GBG SOLAR" xr:uid="{1A13A7F5-C4EA-4DF9-B521-69228920B00C}"/>
    <hyperlink ref="E307" r:id="rId607" display="https://www.google.com/maps/@42.281921,-84.656677,450m/data=!3m1!1e3!4m5!3m4!1s0x0:0x0!8m2!3d42.281921!4d-84.656677" xr:uid="{6130BB87-2491-4883-8956-45142EE7D384}"/>
    <hyperlink ref="F307" r:id="rId608" display="https://www.bing.com/maps?cp=42.281921~-84.656677&amp;style=o&amp;lvl=18&amp;dir=0&amp;sp=point.42.281921_-84.656677_Jackson County Solar, LLC" xr:uid="{79B6773E-3774-484E-9FBB-2E591B447F87}"/>
    <hyperlink ref="E308" r:id="rId609" display="https://www.google.com/maps/@29.539579,-95.957323,450m/data=!3m1!1e3!4m5!3m4!1s0x0:0x0!8m2!3d29.539579!4d-95.957323" xr:uid="{00ECB7C0-22E9-4C43-BED1-39F05C616466}"/>
    <hyperlink ref="F308" r:id="rId610" display="https://www.bing.com/maps?cp=29.539579~-95.957323&amp;style=o&amp;lvl=18&amp;dir=0&amp;sp=point.29.539579_-95.957323_Orchard BESS" xr:uid="{A11CBE7A-A655-4CEF-BAB2-976E6D718340}"/>
    <hyperlink ref="E309" r:id="rId611" display="https://www.google.com/maps/@31.891711,-96.879219,450m/data=!3m1!1e3!4m5!3m4!1s0x0:0x0!8m2!3d31.891711!4d-96.879219" xr:uid="{8DB9B09E-A6DB-41DA-ABD0-4E694B0E1B23}"/>
    <hyperlink ref="F309" r:id="rId612" display="https://www.bing.com/maps?cp=31.891711~-96.879219&amp;style=o&amp;lvl=18&amp;dir=0&amp;sp=point.31.891711_-96.879219_Pitts Dudik Solar II" xr:uid="{FFA5CFA4-88BB-4AB8-94A3-B581655F8150}"/>
    <hyperlink ref="E310" r:id="rId613" display="https://www.google.com/maps/@33.064274,-96.450511,450m/data=!3m1!1e3!4m5!3m4!1s0x0:0x0!8m2!3d33.064274!4d-96.450511" xr:uid="{E0794350-7961-46A0-A4B6-744757B6A625}"/>
    <hyperlink ref="F310" r:id="rId614" display="https://www.bing.com/maps?cp=33.064274~-96.450511&amp;style=o&amp;lvl=18&amp;dir=0&amp;sp=point.33.064274_-96.450511_Mallard Energy Storage" xr:uid="{C5DEBD62-204A-4DB4-A827-BCF42BB23844}"/>
    <hyperlink ref="E311" r:id="rId615" display="https://www.google.com/maps/@34.086784,-84.718834,450m/data=!3m1!1e3!4m5!3m4!1s0x0:0x0!8m2!3d34.086784!4d-84.718834" xr:uid="{2DE0D7E6-1C7C-42D5-8102-1348AFE6698B}"/>
    <hyperlink ref="F311" r:id="rId616" location="10" display="https://www.bing.com/maps?cp=34.086784~-84.718834&amp;style=o&amp;lvl=18&amp;dir=0&amp;sp=point.34.086784_-84.718834_Allatoona Substation - 10" xr:uid="{9C6DD2B9-ECC7-43D0-8A62-F5FAAD7C94ED}"/>
    <hyperlink ref="E312" r:id="rId617" display="https://www.google.com/maps/@36.709291,-119.681374,450m/data=!3m1!1e3!4m5!3m4!1s0x0:0x0!8m2!3d36.709291!4d-119.681374" xr:uid="{CFE04A6F-9CB9-4359-8966-444BBA15B00E}"/>
    <hyperlink ref="F312" r:id="rId618" display="https://www.bing.com/maps?cp=36.709291~-119.681374&amp;style=o&amp;lvl=18&amp;dir=0&amp;sp=point.36.709291_-119.681374_Sanger USD - Sanger West HS" xr:uid="{E5D2CA5B-8F23-4D29-BD58-431D1416C834}"/>
    <hyperlink ref="E313" r:id="rId619" display="https://www.google.com/maps/@36.709291,-119.681374,450m/data=!3m1!1e3!4m5!3m4!1s0x0:0x0!8m2!3d36.709291!4d-119.681374" xr:uid="{2E012D64-5BCB-4D6B-A08C-D0BAAA04A57B}"/>
    <hyperlink ref="F313" r:id="rId620" display="https://www.bing.com/maps?cp=36.709291~-119.681374&amp;style=o&amp;lvl=18&amp;dir=0&amp;sp=point.36.709291_-119.681374_Sanger USD - Sanger West HS" xr:uid="{152CD92A-D846-4162-9814-92F7F0D57398}"/>
    <hyperlink ref="E314" r:id="rId621" display="https://www.google.com/maps/@44.244000,-120.938000,450m/data=!3m1!1e3!4m5!3m4!1s0x0:0x0!8m2!3d44.244000!4d-120.938000" xr:uid="{BE6C82E5-6438-4C22-9B62-66E189D00828}"/>
    <hyperlink ref="F314" r:id="rId622" display="https://www.bing.com/maps?cp=44.244000~-120.938000&amp;style=o&amp;lvl=18&amp;dir=0&amp;sp=point.44.244000_-120.938000_Cartwright Solar II" xr:uid="{F04AE6BE-1F15-4E40-9997-86306DAA4465}"/>
    <hyperlink ref="E315" r:id="rId623" display="https://www.google.com/maps/@39.196782,-96.291310,450m/data=!3m1!1e3!4m5!3m4!1s0x0:0x0!8m2!3d39.196782!4d-96.291310" xr:uid="{33AFE4A1-E3D9-4C54-9941-01AD3E3925E7}"/>
    <hyperlink ref="F315" r:id="rId624" display="https://www.bing.com/maps?cp=39.196782~-96.291310&amp;style=o&amp;lvl=18&amp;dir=0&amp;sp=point.39.196782_-96.291310_Public Works Generation" xr:uid="{8825B8C8-7FFA-4545-BB57-8AAC5CFDCAC8}"/>
    <hyperlink ref="E316" r:id="rId625" display="https://www.google.com/maps/@43.429675,-76.165465,450m/data=!3m1!1e3!4m5!3m4!1s0x0:0x0!8m2!3d43.429675!4d-76.165465" xr:uid="{1C031E4A-1254-4612-8535-836BF929217D}"/>
    <hyperlink ref="F316" r:id="rId626" display="https://www.bing.com/maps?cp=43.429675~-76.165465&amp;style=o&amp;lvl=18&amp;dir=0&amp;sp=point.43.429675_-76.165465_Mexico PV, LLC" xr:uid="{B82C0D3A-0D10-4C2F-AE77-CB9C568EA0C8}"/>
    <hyperlink ref="E317" r:id="rId627" display="https://www.google.com/maps/@40.231468,-77.002006,450m/data=!3m1!1e3!4m5!3m4!1s0x0:0x0!8m2!3d40.231468!4d-77.002006" xr:uid="{9C46AA22-BC51-4B4D-BB9B-2F99BF94B885}"/>
    <hyperlink ref="F317" r:id="rId628" display="https://www.bing.com/maps?cp=40.231468~-77.002006&amp;style=o&amp;lvl=18&amp;dir=0&amp;sp=point.40.231468_-77.002006_Hampden CSG 1 LLC" xr:uid="{F11D0C2E-982F-4075-8E42-01E6C30FC96A}"/>
    <hyperlink ref="E318" r:id="rId629" display="https://www.google.com/maps/@40.666289,-74.106455,450m/data=!3m1!1e3!4m5!3m4!1s0x0:0x0!8m2!3d40.666289!4d-74.106455" xr:uid="{4EA11C83-E37B-49D3-9C09-0B526462E12C}"/>
    <hyperlink ref="F318" r:id="rId630" display="https://www.bing.com/maps?cp=40.666289~-74.106455&amp;style=o&amp;lvl=18&amp;dir=0&amp;sp=point.40.666289_-74.106455_Bayonne Solar 2 LLC" xr:uid="{F34C7733-86DF-40D2-952A-A475A84A0906}"/>
    <hyperlink ref="E319" r:id="rId631" display="https://www.google.com/maps/@42.885817,-77.714311,450m/data=!3m1!1e3!4m5!3m4!1s0x0:0x0!8m2!3d42.885817!4d-77.714311" xr:uid="{BEECFB2E-55CE-4B95-BCC6-D4DCDA788B04}"/>
    <hyperlink ref="F319" r:id="rId632" display="https://www.bing.com/maps?cp=42.885817~-77.714311&amp;style=o&amp;lvl=18&amp;dir=0&amp;sp=point.42.885817_-77.714311_Avon CSG 2 LLC" xr:uid="{C12049B8-FCCD-4965-BD24-9AB2FF21FE15}"/>
    <hyperlink ref="E320" r:id="rId633" display="https://www.google.com/maps/@40.835227,-74.073518,450m/data=!3m1!1e3!4m5!3m4!1s0x0:0x0!8m2!3d40.835227!4d-74.073518" xr:uid="{F7778D83-A9AD-45EC-927E-84AB0F107286}"/>
    <hyperlink ref="F320" r:id="rId634" display="https://www.bing.com/maps?cp=40.835227~-74.073518&amp;style=o&amp;lvl=18&amp;dir=0&amp;sp=point.40.835227_-74.073518_Starke Solar LLC" xr:uid="{AEBFF41A-ABC8-4465-BE11-B11E9CDBA424}"/>
    <hyperlink ref="E321" r:id="rId635" display="https://www.google.com/maps/@42.288362,-88.279873,450m/data=!3m1!1e3!4m5!3m4!1s0x0:0x0!8m2!3d42.288362!4d-88.279873" xr:uid="{DA42B5AE-A900-436B-9535-054E2D8908B8}"/>
    <hyperlink ref="F321" r:id="rId636" display="https://www.bing.com/maps?cp=42.288362~-88.279873&amp;style=o&amp;lvl=18&amp;dir=0&amp;sp=point.42.288362_-88.279873_Gracy Solar 1, LLC" xr:uid="{C1BF21BB-D5F0-42C7-92E1-5141348DF666}"/>
    <hyperlink ref="E322" r:id="rId637" display="https://www.google.com/maps/@39.150212,-89.450921,450m/data=!3m1!1e3!4m5!3m4!1s0x0:0x0!8m2!3d39.150212!4d-89.450921" xr:uid="{7F7DC119-CF6C-41A1-AEC3-01BED794F8E5}"/>
    <hyperlink ref="F322" r:id="rId638" display="https://www.bing.com/maps?cp=39.150212~-89.450921&amp;style=o&amp;lvl=18&amp;dir=0&amp;sp=point.39.150212_-89.450921_Bluestar Solar Project, LLC" xr:uid="{C878BF27-250A-49A3-A4FB-7417CB443941}"/>
    <hyperlink ref="E323" r:id="rId639" display="https://www.google.com/maps/@37.472900,-89.224000,450m/data=!3m1!1e3!4m5!3m4!1s0x0:0x0!8m2!3d37.472900!4d-89.224000" xr:uid="{2A37B8A4-982D-4950-8FC8-C84DE5A89F1B}"/>
    <hyperlink ref="F323" r:id="rId640" display="https://www.bing.com/maps?cp=37.472900~-89.224000&amp;style=o&amp;lvl=18&amp;dir=0&amp;sp=point.37.472900_-89.224000_Wild Cat Solar 22 LLC" xr:uid="{921581E4-0EC5-4EFE-A6F3-09B154566CC8}"/>
    <hyperlink ref="E324" r:id="rId641" display="https://www.google.com/maps/@39.147060,-89.442600,450m/data=!3m1!1e3!4m5!3m4!1s0x0:0x0!8m2!3d39.147060!4d-89.442600" xr:uid="{5F1D0104-E2D9-4E5F-8836-DC8C8DEBBBC9}"/>
    <hyperlink ref="F324" r:id="rId642" display="https://www.bing.com/maps?cp=39.147060~-89.442600&amp;style=o&amp;lvl=18&amp;dir=0&amp;sp=point.39.147060_-89.442600_Horseshoe Solar Project, LLC" xr:uid="{D4E74BDC-BBF2-4010-A279-9989422DA73B}"/>
    <hyperlink ref="E325" r:id="rId643" display="https://www.google.com/maps/@41.413122,-89.444859,450m/data=!3m1!1e3!4m5!3m4!1s0x0:0x0!8m2!3d41.413122!4d-89.444859" xr:uid="{30C87576-69BE-43D8-A547-60557BA9F73C}"/>
    <hyperlink ref="F325" r:id="rId644" display="https://www.bing.com/maps?cp=41.413122~-89.444859&amp;style=o&amp;lvl=18&amp;dir=0&amp;sp=point.41.413122_-89.444859_Salvia Solar, LLC" xr:uid="{CAD29C5C-0B19-4A00-A695-E43BA59BE0C4}"/>
    <hyperlink ref="E326" r:id="rId645" display="https://www.google.com/maps/@33.845160,-118.316370,450m/data=!3m1!1e3!4m5!3m4!1s0x0:0x0!8m2!3d33.845160!4d-118.316370" xr:uid="{8B7AFCA3-F105-4DE8-B105-434E577E34D6}"/>
    <hyperlink ref="F326" r:id="rId646" display="https://www.bing.com/maps?cp=33.845160~-118.316370&amp;style=o&amp;lvl=18&amp;dir=0&amp;sp=point.33.845160_-118.316370_Torrance Dis Ctr 2 - SLLAX100" xr:uid="{507D6BE5-DEA2-4444-8F18-340E605A8254}"/>
    <hyperlink ref="E327" r:id="rId647" display="https://www.google.com/maps/@40.819503,-88.630283,450m/data=!3m1!1e3!4m5!3m4!1s0x0:0x0!8m2!3d40.819503!4d-88.630283" xr:uid="{C4957A67-D831-479F-9505-9DAEAA1C4AEB}"/>
    <hyperlink ref="F327" r:id="rId648" display="https://www.bing.com/maps?cp=40.819503~-88.630283&amp;style=o&amp;lvl=18&amp;dir=0&amp;sp=point.40.819503_-88.630283_Allium" xr:uid="{32900878-CBEE-4259-872F-27FBB481FAD5}"/>
    <hyperlink ref="E328" r:id="rId649" display="https://www.google.com/maps/@37.923076,-95.425572,450m/data=!3m1!1e3!4m5!3m4!1s0x0:0x0!8m2!3d37.923076!4d-95.425572" xr:uid="{1EC808B1-4B30-4405-BD07-905175131D97}"/>
    <hyperlink ref="F328" r:id="rId650" display="https://www.bing.com/maps?cp=37.923076~-95.425572&amp;style=o&amp;lvl=18&amp;dir=0&amp;sp=point.37.923076_-95.425572_Iola" xr:uid="{898FA0A9-B4E1-48A6-9981-38D5A50849D7}"/>
    <hyperlink ref="E329" r:id="rId651" display="https://www.google.com/maps/@37.923076,-95.425572,450m/data=!3m1!1e3!4m5!3m4!1s0x0:0x0!8m2!3d37.923076!4d-95.425572" xr:uid="{82E1A932-BA5C-400C-AFF9-9B233D104D09}"/>
    <hyperlink ref="F329" r:id="rId652" display="https://www.bing.com/maps?cp=37.923076~-95.425572&amp;style=o&amp;lvl=18&amp;dir=0&amp;sp=point.37.923076_-95.425572_Iola" xr:uid="{18E21967-B076-4166-A7ED-8E4F31CF7BC8}"/>
    <hyperlink ref="E330" r:id="rId653" display="https://www.google.com/maps/@37.923076,-95.425572,450m/data=!3m1!1e3!4m5!3m4!1s0x0:0x0!8m2!3d37.923076!4d-95.425572" xr:uid="{499931D8-F970-441B-9BA8-21938655336F}"/>
    <hyperlink ref="F330" r:id="rId654" display="https://www.bing.com/maps?cp=37.923076~-95.425572&amp;style=o&amp;lvl=18&amp;dir=0&amp;sp=point.37.923076_-95.425572_Iola" xr:uid="{D7C799FF-3F15-4AED-91E4-0F8DE0E00583}"/>
    <hyperlink ref="E331" r:id="rId655" display="https://www.google.com/maps/@37.923076,-95.425572,450m/data=!3m1!1e3!4m5!3m4!1s0x0:0x0!8m2!3d37.923076!4d-95.425572" xr:uid="{B74DBE63-6E4C-45A5-A1C0-E8BC2A12FDA4}"/>
    <hyperlink ref="F331" r:id="rId656" display="https://www.bing.com/maps?cp=37.923076~-95.425572&amp;style=o&amp;lvl=18&amp;dir=0&amp;sp=point.37.923076_-95.425572_Iola" xr:uid="{D2C0DBD0-612D-45C5-A5FC-EE7236325B05}"/>
    <hyperlink ref="E332" r:id="rId657" display="https://www.google.com/maps/@41.988069,-96.915994,450m/data=!3m1!1e3!4m5!3m4!1s0x0:0x0!8m2!3d41.988069!4d-96.915994" xr:uid="{92678511-4CE0-4A12-A87C-949C7D00A5E6}"/>
    <hyperlink ref="F332" r:id="rId658" display="https://www.bing.com/maps?cp=41.988069~-96.915994&amp;style=o&amp;lvl=18&amp;dir=0&amp;sp=point.41.988069_-96.915994_Wisner" xr:uid="{A1904F2C-222E-4CA3-BD25-2D415C30C88C}"/>
    <hyperlink ref="E333" r:id="rId659" display="https://www.google.com/maps/@40.656100,-73.592200,450m/data=!3m1!1e3!4m5!3m4!1s0x0:0x0!8m2!3d40.656100!4d-73.592200" xr:uid="{D6D5D617-554E-4191-93BB-6518193C4C53}"/>
    <hyperlink ref="F333" r:id="rId660" display="https://www.bing.com/maps?cp=40.656100~-73.592200&amp;style=o&amp;lvl=18&amp;dir=0&amp;sp=point.40.656100_-73.592200_Plant No 1 Freeport" xr:uid="{2F0B62E0-E081-4191-943F-862F09DEA8F0}"/>
    <hyperlink ref="E334" r:id="rId661" display="https://www.google.com/maps/@40.217963,-75.298823,450m/data=!3m1!1e3!4m5!3m4!1s0x0:0x0!8m2!3d40.217963!4d-75.298823" xr:uid="{031C2032-3B4B-4183-BBD8-591BFDE89CA3}"/>
    <hyperlink ref="F334" r:id="rId662" display="https://www.bing.com/maps?cp=40.217963~-75.298823&amp;style=o&amp;lvl=18&amp;dir=0&amp;sp=point.40.217963_-75.298823_West Point (PA)" xr:uid="{7B8ACE72-D7F8-4F7D-8963-DBE1E5A138BC}"/>
    <hyperlink ref="E335" r:id="rId663" display="https://www.google.com/maps/@41.842060,-70.769895,450m/data=!3m1!1e3!4m5!3m4!1s0x0:0x0!8m2!3d41.842060!4d-70.769895" xr:uid="{A2D7F1AF-D09D-4333-972C-15EE2F4B8A7D}"/>
    <hyperlink ref="F335" r:id="rId664" display="https://www.bing.com/maps?cp=41.842060~-70.769895&amp;style=o&amp;lvl=18&amp;dir=0&amp;sp=point.41.842060_-70.769895_Solar Carver 3 Hybrid" xr:uid="{FF10BF82-603D-42EB-93E8-9FB52529866D}"/>
    <hyperlink ref="E336" r:id="rId665" display="https://www.google.com/maps/@41.842060,-70.769895,450m/data=!3m1!1e3!4m5!3m4!1s0x0:0x0!8m2!3d41.842060!4d-70.769895" xr:uid="{90AF1B4B-18DB-4BAB-944E-9BC0E892DCD2}"/>
    <hyperlink ref="F336" r:id="rId666" display="https://www.bing.com/maps?cp=41.842060~-70.769895&amp;style=o&amp;lvl=18&amp;dir=0&amp;sp=point.41.842060_-70.769895_Solar Carver 3 Hybrid" xr:uid="{5F59BEEE-B287-4D7A-A974-685E20878A18}"/>
    <hyperlink ref="E337" r:id="rId667" display="https://www.google.com/maps/@41.824474,-70.752923,450m/data=!3m1!1e3!4m5!3m4!1s0x0:0x0!8m2!3d41.824474!4d-70.752923" xr:uid="{DBDFB477-4D3F-48C4-B379-6F506829E731}"/>
    <hyperlink ref="F337" r:id="rId668" display="https://www.bing.com/maps?cp=41.824474~-70.752923&amp;style=o&amp;lvl=18&amp;dir=0&amp;sp=point.41.824474_-70.752923_Solar Carver 1 Hybrid" xr:uid="{1E491926-C136-4F17-96E7-B57EF6E72590}"/>
    <hyperlink ref="E338" r:id="rId669" display="https://www.google.com/maps/@41.824474,-70.752923,450m/data=!3m1!1e3!4m5!3m4!1s0x0:0x0!8m2!3d41.824474!4d-70.752923" xr:uid="{C966F7B7-6F5E-4C8F-B64E-0916291FC250}"/>
    <hyperlink ref="F338" r:id="rId670" display="https://www.bing.com/maps?cp=41.824474~-70.752923&amp;style=o&amp;lvl=18&amp;dir=0&amp;sp=point.41.824474_-70.752923_Solar Carver 1 Hybrid" xr:uid="{030A658F-7434-4BE0-B0FF-C4F89AF606FE}"/>
    <hyperlink ref="E339" r:id="rId671" display="https://www.google.com/maps/@37.756292,-121.148144,450m/data=!3m1!1e3!4m5!3m4!1s0x0:0x0!8m2!3d37.756292!4d-121.148144" xr:uid="{7BB7AD9D-04B9-4787-AE2D-B002A539042C}"/>
    <hyperlink ref="F339" r:id="rId672" display="https://www.bing.com/maps?cp=37.756292~-121.148144&amp;style=o&amp;lvl=18&amp;dir=0&amp;sp=point.37.756292_-121.148144_Noosa Energy Storage LLC" xr:uid="{90B81DC0-5C71-4B3B-9841-F07048BCA725}"/>
    <hyperlink ref="E340" r:id="rId673" display="https://www.google.com/maps/@37.890000,-76.540000,450m/data=!3m1!1e3!4m5!3m4!1s0x0:0x0!8m2!3d37.890000!4d-76.540000" xr:uid="{3F4DB87B-82EB-443D-8AFB-3F0528EE34CF}"/>
    <hyperlink ref="F340" r:id="rId674" display="https://www.bing.com/maps?cp=37.890000~-76.540000&amp;style=o&amp;lvl=18&amp;dir=0&amp;sp=point.37.890000_-76.540000_Moon Corner Solar" xr:uid="{96C35530-BC50-4A4F-9935-29FA7C66EA11}"/>
    <hyperlink ref="E341" r:id="rId675" display="https://www.google.com/maps/@46.528840,-119.979220,450m/data=!3m1!1e3!4m5!3m4!1s0x0:0x0!8m2!3d46.528840!4d-119.979220" xr:uid="{EC342777-76CC-4BAF-98BD-9A7BF8339BA3}"/>
    <hyperlink ref="F341" r:id="rId676" display="https://www.bing.com/maps?cp=46.528840~-119.979220&amp;style=o&amp;lvl=18&amp;dir=0&amp;sp=point.46.528840_-119.979220_Ostrea Solar, LLC" xr:uid="{7FC1D399-BEE0-422F-8395-8591AA88CB3E}"/>
    <hyperlink ref="E342" r:id="rId677" display="https://www.google.com/maps/@33.639193,-95.629049,450m/data=!3m1!1e3!4m5!3m4!1s0x0:0x0!8m2!3d33.639193!4d-95.629049" xr:uid="{8C7E8C82-1F87-4E08-A4AE-21FFF4F36A77}"/>
    <hyperlink ref="F342" r:id="rId678" display="https://www.bing.com/maps?cp=33.639193~-95.629049&amp;style=o&amp;lvl=18&amp;dir=0&amp;sp=point.33.639193_-95.629049_MRG Goody Solar Project Hybrid" xr:uid="{27C98D66-F4EF-45CB-A052-7CC6B198A802}"/>
    <hyperlink ref="E343" r:id="rId679" display="https://www.google.com/maps/@33.639193,-95.629049,450m/data=!3m1!1e3!4m5!3m4!1s0x0:0x0!8m2!3d33.639193!4d-95.629049" xr:uid="{3F1459A3-587D-4673-B77B-90B899C81AF0}"/>
    <hyperlink ref="F343" r:id="rId680" display="https://www.bing.com/maps?cp=33.639193~-95.629049&amp;style=o&amp;lvl=18&amp;dir=0&amp;sp=point.33.639193_-95.629049_MRG Goody Solar Project Hybrid" xr:uid="{2CCC3232-EA38-42A8-9241-BA64BA9F6108}"/>
    <hyperlink ref="E344" r:id="rId681" display="https://www.google.com/maps/@30.025251,-93.871344,450m/data=!3m1!1e3!4m5!3m4!1s0x0:0x0!8m2!3d30.025251!4d-93.871344" xr:uid="{0C77E63A-DC82-45A1-B453-B9E98A9C7782}"/>
    <hyperlink ref="F344" r:id="rId682" display="https://www.bing.com/maps?cp=30.025251~-93.871344&amp;style=o&amp;lvl=18&amp;dir=0&amp;sp=point.30.025251_-93.871344_Orange County Advanced Power Station" xr:uid="{72E7B160-C284-4C29-9132-9EB960674A92}"/>
    <hyperlink ref="E345" r:id="rId683" display="https://www.google.com/maps/@30.025251,-93.871344,450m/data=!3m1!1e3!4m5!3m4!1s0x0:0x0!8m2!3d30.025251!4d-93.871344" xr:uid="{E4353F72-88EA-49C8-BF35-031503B0E742}"/>
    <hyperlink ref="F345" r:id="rId684" display="https://www.bing.com/maps?cp=30.025251~-93.871344&amp;style=o&amp;lvl=18&amp;dir=0&amp;sp=point.30.025251_-93.871344_Orange County Advanced Power Station" xr:uid="{FAF24B7D-9C24-43A0-B4E5-75CE128375D9}"/>
    <hyperlink ref="E346" r:id="rId685" display="https://www.google.com/maps/@30.025251,-93.871344,450m/data=!3m1!1e3!4m5!3m4!1s0x0:0x0!8m2!3d30.025251!4d-93.871344" xr:uid="{60BD3578-B527-4A6A-ACCD-9B5D99467B58}"/>
    <hyperlink ref="F346" r:id="rId686" display="https://www.bing.com/maps?cp=30.025251~-93.871344&amp;style=o&amp;lvl=18&amp;dir=0&amp;sp=point.30.025251_-93.871344_Orange County Advanced Power Station" xr:uid="{DF83A2E5-C3CE-4B3B-B087-F9F535336C88}"/>
    <hyperlink ref="E347" r:id="rId687" display="https://www.google.com/maps/@29.228486,-95.427444,450m/data=!3m1!1e3!4m5!3m4!1s0x0:0x0!8m2!3d29.228486!4d-95.427444" xr:uid="{3FC1EA78-020D-4411-B5AD-35198B314437}"/>
    <hyperlink ref="F347" r:id="rId688" display="https://www.bing.com/maps?cp=29.228486~-95.427444&amp;style=o&amp;lvl=18&amp;dir=0&amp;sp=point.29.228486_-95.427444_Myrtle Solar, LLC" xr:uid="{C6A21FD9-C0C6-475D-A76C-C218A9FD190B}"/>
    <hyperlink ref="E348" r:id="rId689" display="https://www.google.com/maps/@38.920330,-77.021004,450m/data=!3m1!1e3!4m5!3m4!1s0x0:0x0!8m2!3d38.920330!4d-77.021004" xr:uid="{7695DA2E-45D3-4E99-8B3E-11F470818FB0}"/>
    <hyperlink ref="F348" r:id="rId690" display="https://www.bing.com/maps?cp=38.920330~-77.021004&amp;style=o&amp;lvl=18&amp;dir=0&amp;sp=point.38.920330_-77.021004_CHP Plant" xr:uid="{8E7DADE2-8AF7-4BCE-BC2A-FB7372CAAC4F}"/>
    <hyperlink ref="E349" r:id="rId691" display="https://www.google.com/maps/@41.661525,-71.059980,450m/data=!3m1!1e3!4m5!3m4!1s0x0:0x0!8m2!3d41.661525!4d-71.059980" xr:uid="{B5959239-FCC8-4D4D-BA9F-7FA7891E06B2}"/>
    <hyperlink ref="F349" r:id="rId692" display="https://www.bing.com/maps?cp=41.661525~-71.059980&amp;style=o&amp;lvl=18&amp;dir=0&amp;sp=point.41.661525_-71.059980_Borrego - Highland Ave" xr:uid="{2C48F1E8-F5FC-47AB-BAA4-1301DE31D6BF}"/>
    <hyperlink ref="E350" r:id="rId693" display="https://www.google.com/maps/@41.661525,-71.059980,450m/data=!3m1!1e3!4m5!3m4!1s0x0:0x0!8m2!3d41.661525!4d-71.059980" xr:uid="{94DE5635-50DA-480E-9E77-70E422514DDA}"/>
    <hyperlink ref="F350" r:id="rId694" display="https://www.bing.com/maps?cp=41.661525~-71.059980&amp;style=o&amp;lvl=18&amp;dir=0&amp;sp=point.41.661525_-71.059980_Borrego - Highland Ave" xr:uid="{E86A0B08-B4AB-4A61-8B67-C796BB5A6FBE}"/>
    <hyperlink ref="E351" r:id="rId695" display="https://www.google.com/maps/@39.007849,-75.782969,450m/data=!3m1!1e3!4m5!3m4!1s0x0:0x0!8m2!3d39.007849!4d-75.782969" xr:uid="{F4E1D425-6621-4FD3-AAFE-AE852723C48D}"/>
    <hyperlink ref="F351" r:id="rId696" display="https://www.bing.com/maps?cp=39.007849~-75.782969&amp;style=o&amp;lvl=18&amp;dir=0&amp;sp=point.39.007849_-75.782969_Cherrywood Solar I" xr:uid="{93B00E01-EF39-430D-B008-958A43794EEE}"/>
    <hyperlink ref="E352" r:id="rId697" display="https://www.google.com/maps/@41.837559,-78.048448,450m/data=!3m1!1e3!4m5!3m4!1s0x0:0x0!8m2!3d41.837559!4d-78.048448" xr:uid="{F2BEC956-481D-460A-A58F-A8BB6D5E7EE0}"/>
    <hyperlink ref="F352" r:id="rId698" display="https://www.bing.com/maps?cp=41.837559~-78.048448&amp;style=o&amp;lvl=18&amp;dir=0&amp;sp=point.41.837559_-78.048448_Potter Solar" xr:uid="{05730C61-E1B6-4B03-B1A5-484603E3E317}"/>
    <hyperlink ref="E353" r:id="rId699" display="https://www.google.com/maps/@33.323890,-112.839720,450m/data=!3m1!1e3!4m5!3m4!1s0x0:0x0!8m2!3d33.323890!4d-112.839720" xr:uid="{3AABDFC2-50CC-4B5B-B76D-CB27F7BCCBF7}"/>
    <hyperlink ref="F353" r:id="rId700" display="https://www.bing.com/maps?cp=33.323890~-112.839720&amp;style=o&amp;lvl=18&amp;dir=0&amp;sp=point.33.323890_-112.839720_Agave" xr:uid="{8821D3BC-31C9-42B7-B9E0-A33BE04FDBBD}"/>
    <hyperlink ref="E354" r:id="rId701" display="https://www.google.com/maps/@36.841728,-77.910507,450m/data=!3m1!1e3!4m5!3m4!1s0x0:0x0!8m2!3d36.841728!4d-77.910507" xr:uid="{82E1364D-0431-4F6C-AB9C-51D6F0E1984E}"/>
    <hyperlink ref="F354" r:id="rId702" display="https://www.bing.com/maps?cp=36.841728~-77.910507&amp;style=o&amp;lvl=18&amp;dir=0&amp;sp=point.36.841728_-77.910507_Alberta Solar" xr:uid="{D81C20B4-4997-4967-9747-474300FA55A4}"/>
    <hyperlink ref="E355" r:id="rId703" display="https://www.google.com/maps/@37.867194,-76.589869,450m/data=!3m1!1e3!4m5!3m4!1s0x0:0x0!8m2!3d37.867194!4d-76.589869" xr:uid="{9CF0EA55-F452-43B1-AAF9-9D06E8CA1BD4}"/>
    <hyperlink ref="F355" r:id="rId704" display="https://www.bing.com/maps?cp=37.867194~-76.589869&amp;style=o&amp;lvl=18&amp;dir=0&amp;sp=point.37.867194_-76.589869_Cerulean Solar" xr:uid="{3BBDBDAA-F01D-4ED9-9225-844C57812BFF}"/>
    <hyperlink ref="E356" r:id="rId705" display="https://www.google.com/maps/@42.010416,-87.958000,450m/data=!3m1!1e3!4m5!3m4!1s0x0:0x0!8m2!3d42.010416!4d-87.958000" xr:uid="{C006D37C-B28E-437C-B8FB-32DF57ABD5EE}"/>
    <hyperlink ref="F356" r:id="rId706" display="https://www.bing.com/maps?cp=42.010416~-87.958000&amp;style=o&amp;lvl=18&amp;dir=0&amp;sp=point.42.010416_-87.958000_Elk Grove 1-SLCHI701" xr:uid="{FD90D5A0-4423-4792-B123-3DCF9C3D72C0}"/>
    <hyperlink ref="E357" r:id="rId707" display="https://www.google.com/maps/@41.803083,-87.819348,450m/data=!3m1!1e3!4m5!3m4!1s0x0:0x0!8m2!3d41.803083!4d-87.819348" xr:uid="{12193067-A7C9-453C-85E4-5FDC57F85751}"/>
    <hyperlink ref="F357" r:id="rId708" display="https://www.bing.com/maps?cp=41.803083~-87.819348&amp;style=o&amp;lvl=18&amp;dir=0&amp;sp=point.41.803083_-87.819348_McCook 2-SLCHI102" xr:uid="{352D7A41-2DF7-49E0-9851-412BBC63800C}"/>
    <hyperlink ref="E358" r:id="rId709" display="https://www.google.com/maps/@41.918532,-87.909301,450m/data=!3m1!1e3!4m5!3m4!1s0x0:0x0!8m2!3d41.918532!4d-87.909301" xr:uid="{E934514F-AA77-49F8-B24D-B813A6B69BB0}"/>
    <hyperlink ref="F358" r:id="rId710" display="https://www.bing.com/maps?cp=41.918532~-87.909301&amp;style=o&amp;lvl=18&amp;dir=0&amp;sp=point.41.918532_-87.909301_Northlake 3-SLCHI303" xr:uid="{348A107C-57C6-4951-A2D9-8B3DA7845DE3}"/>
    <hyperlink ref="E359" r:id="rId711" display="https://www.google.com/maps/@34.697610,-92.214370,450m/data=!3m1!1e3!4m5!3m4!1s0x0:0x0!8m2!3d34.697610!4d-92.214370" xr:uid="{C5CCDB59-1B65-4CBD-A314-0FBB6372B10F}"/>
    <hyperlink ref="F359" r:id="rId712" display="https://www.bing.com/maps?cp=34.697610~-92.214370&amp;style=o&amp;lvl=18&amp;dir=0&amp;sp=point.34.697610_-92.214370_City of Little Rock Solar Array" xr:uid="{C3349F43-6D74-4999-B232-C750A89BBB3E}"/>
    <hyperlink ref="E360" r:id="rId713" display="https://www.google.com/maps/@35.412666,-85.327800,450m/data=!3m1!1e3!4m5!3m4!1s0x0:0x0!8m2!3d35.412666!4d-85.327800" xr:uid="{7E1DBFF4-D379-407F-A4DD-BA9C02C926B2}"/>
    <hyperlink ref="F360" r:id="rId714" display="https://www.bing.com/maps?cp=35.412666~-85.327800&amp;style=o&amp;lvl=18&amp;dir=0&amp;sp=point.35.412666_-85.327800_SR Sequatchie" xr:uid="{CC795E60-A558-4975-A8AB-9B410436B94E}"/>
    <hyperlink ref="E361" r:id="rId715" display="https://www.google.com/maps/@33.582903,-113.576923,450m/data=!3m1!1e3!4m5!3m4!1s0x0:0x0!8m2!3d33.582903!4d-113.576923" xr:uid="{A01511AF-11D2-4FF5-B15F-2B9F8DC0D307}"/>
    <hyperlink ref="F361" r:id="rId716" display="https://www.bing.com/maps?cp=33.582903~-113.576923&amp;style=o&amp;lvl=18&amp;dir=0&amp;sp=point.33.582903_-113.576923_Atlas VIII" xr:uid="{9117457B-67AA-43FA-A506-17425F884E50}"/>
    <hyperlink ref="E362" r:id="rId717" display="https://www.google.com/maps/@42.973470,-78.015273,450m/data=!3m1!1e3!4m5!3m4!1s0x0:0x0!8m2!3d42.973470!4d-78.015273" xr:uid="{179E7A05-D6FE-46AC-B7F0-768F9A5B9F47}"/>
    <hyperlink ref="F362" r:id="rId718" display="https://www.bing.com/maps?cp=42.973470~-78.015273&amp;style=o&amp;lvl=18&amp;dir=0&amp;sp=point.42.973470_-78.015273_AES Rt 5 Solar CSG" xr:uid="{A0210AB7-58CD-472B-BC34-B9AC88362FF0}"/>
    <hyperlink ref="E363" r:id="rId719" display="https://www.google.com/maps/@44.918300,-74.147700,450m/data=!3m1!1e3!4m5!3m4!1s0x0:0x0!8m2!3d44.918300!4d-74.147700" xr:uid="{2AC86029-289B-4F14-80A8-F92470E097E4}"/>
    <hyperlink ref="F363" r:id="rId720" display="https://www.bing.com/maps?cp=44.918300~-74.147700&amp;style=o&amp;lvl=18&amp;dir=0&amp;sp=point.44.918300_-74.147700_AES Glengarry Farms Solar CSG" xr:uid="{69517B5B-A4EC-4128-A65B-3A4F55131A1A}"/>
    <hyperlink ref="E364" r:id="rId721" display="https://www.google.com/maps/@43.208435,-89.410190,450m/data=!3m1!1e3!4m5!3m4!1s0x0:0x0!8m2!3d43.208435!4d-89.410190" xr:uid="{78BEDFCC-5A15-4E16-A6B4-345EA829F6B9}"/>
    <hyperlink ref="F364" r:id="rId722" display="https://www.bing.com/maps?cp=43.208435~-89.410190&amp;style=o&amp;lvl=18&amp;dir=0&amp;sp=point.43.208435_-89.410190_Vienna Walbec Customer Hosted" xr:uid="{C3F0EFF7-57AF-4D06-9463-CC177A49038A}"/>
    <hyperlink ref="E365" r:id="rId723" display="https://www.google.com/maps/@28.042680,-97.440140,450m/data=!3m1!1e3!4m5!3m4!1s0x0:0x0!8m2!3d28.042680!4d-97.440140" xr:uid="{14C588FD-EA47-4181-97B2-798BB68BE37A}"/>
    <hyperlink ref="F365" r:id="rId724" display="https://www.bing.com/maps?cp=28.042680~-97.440140&amp;style=o&amp;lvl=18&amp;dir=0&amp;sp=point.28.042680_-97.440140_Pintail BESS" xr:uid="{6F9E840F-DAE2-40F7-BD7D-AB94A064CC49}"/>
    <hyperlink ref="E366" r:id="rId725" display="https://www.google.com/maps/@34.126481,-118.698146,450m/data=!3m1!1e3!4m5!3m4!1s0x0:0x0!8m2!3d34.126481!4d-118.698146" xr:uid="{91CDF230-FAAC-408B-A67D-A354A2391CFB}"/>
    <hyperlink ref="F366" r:id="rId726" display="https://www.bing.com/maps?cp=34.126481~-118.698146&amp;style=o&amp;lvl=18&amp;dir=0&amp;sp=point.34.126481_-118.698146_Las Virgenes MWD - Composting Plant" xr:uid="{764C151C-C37E-4DE3-8D17-8A2D795DE5EE}"/>
    <hyperlink ref="E367" r:id="rId727" display="https://www.google.com/maps/@34.126481,-118.698146,450m/data=!3m1!1e3!4m5!3m4!1s0x0:0x0!8m2!3d34.126481!4d-118.698146" xr:uid="{54AB4311-06F0-4335-B7C9-95D7A15A445D}"/>
    <hyperlink ref="F367" r:id="rId728" display="https://www.bing.com/maps?cp=34.126481~-118.698146&amp;style=o&amp;lvl=18&amp;dir=0&amp;sp=point.34.126481_-118.698146_Las Virgenes MWD - Composting Plant" xr:uid="{94FF0105-9EED-4543-8FAA-0079F977015C}"/>
    <hyperlink ref="E368" r:id="rId729" display="https://www.google.com/maps/@33.022480,-102.708900,450m/data=!3m1!1e3!4m5!3m4!1s0x0:0x0!8m2!3d33.022480!4d-102.708900" xr:uid="{1A6B903F-DF79-4A4F-8D73-CB1DE2610AD7}"/>
    <hyperlink ref="F368" r:id="rId730" display="https://www.bing.com/maps?cp=33.022480~-102.708900&amp;style=o&amp;lvl=18&amp;dir=0&amp;sp=point.33.022480_-102.708900_1000 Mile Solar" xr:uid="{B5433F54-7833-44AE-9A2B-0038AE356E06}"/>
    <hyperlink ref="E369" r:id="rId731" display="https://www.google.com/maps/@31.805525,-106.698928,450m/data=!3m1!1e3!4m5!3m4!1s0x0:0x0!8m2!3d31.805525!4d-106.698928" xr:uid="{C5A65229-31DA-45C4-9404-F6A58BB1FE6B}"/>
    <hyperlink ref="F369" r:id="rId732" display="https://www.bing.com/maps?cp=31.805525~-106.698928&amp;style=o&amp;lvl=18&amp;dir=0&amp;sp=point.31.805525_-106.698928_Santa Teresa Solar" xr:uid="{B7437CEE-0EEE-4348-8118-DFAA11FE9C94}"/>
    <hyperlink ref="E370" r:id="rId733" display="https://www.google.com/maps/@29.325064,-98.325615,450m/data=!3m1!1e3!4m5!3m4!1s0x0:0x0!8m2!3d29.325064!4d-98.325615" xr:uid="{AEEB287C-BE42-43B5-BC35-3856AF120F3A}"/>
    <hyperlink ref="F370" r:id="rId734" display="https://www.bing.com/maps?cp=29.325064~-98.325615&amp;style=o&amp;lvl=18&amp;dir=0&amp;sp=point.29.325064_-98.325615_Padua 3" xr:uid="{BDCDB18A-CC4D-4BE0-8A65-865010EF9A32}"/>
    <hyperlink ref="E371" r:id="rId735" display="https://www.google.com/maps/@41.332158,-88.884815,450m/data=!3m1!1e3!4m5!3m4!1s0x0:0x0!8m2!3d41.332158!4d-88.884815" xr:uid="{DA5A3625-8E7F-45B8-BBE0-9F94BFDC286C}"/>
    <hyperlink ref="F371" r:id="rId736" display="https://www.bing.com/maps?cp=41.332158~-88.884815&amp;style=o&amp;lvl=18&amp;dir=0&amp;sp=point.41.332158_-88.884815_SV CSG Naplate" xr:uid="{9768A33D-CA4A-47AF-B2CF-6CA84577B8EB}"/>
    <hyperlink ref="E372" r:id="rId737" display="https://www.google.com/maps/@41.107431,-83.572201,450m/data=!3m1!1e3!4m5!3m4!1s0x0:0x0!8m2!3d41.107431!4d-83.572201" xr:uid="{3931D321-2361-4916-8F5C-7D51F117F36E}"/>
    <hyperlink ref="F372" r:id="rId738" display="https://www.bing.com/maps?cp=41.107431~-83.572201&amp;style=o&amp;lvl=18&amp;dir=0&amp;sp=point.41.107431_-83.572201_Border Basin Solar" xr:uid="{05DC6E06-6C6E-4750-81A9-65AA20606567}"/>
    <hyperlink ref="E373" r:id="rId739" display="https://www.google.com/maps/@39.891889,-87.664703,450m/data=!3m1!1e3!4m5!3m4!1s0x0:0x0!8m2!3d39.891889!4d-87.664703" xr:uid="{2C6A4C4A-DB36-4437-8521-E3803E70B5B3}"/>
    <hyperlink ref="F373" r:id="rId740" display="https://www.bing.com/maps?cp=39.891889~-87.664703&amp;style=o&amp;lvl=18&amp;dir=0&amp;sp=point.39.891889_-87.664703_Ridge Farm Renewables LLC PV" xr:uid="{FB104F7B-A3B0-457B-8982-E2E778676A71}"/>
    <hyperlink ref="E374" r:id="rId741" display="https://www.google.com/maps/@40.346119,-104.731428,450m/data=!3m1!1e3!4m5!3m4!1s0x0:0x0!8m2!3d40.346119!4d-104.731428" xr:uid="{DE37E811-F7BE-4BED-A022-328242459D50}"/>
    <hyperlink ref="F374" r:id="rId742" display="https://www.bing.com/maps?cp=40.346119~-104.731428&amp;style=o&amp;lvl=18&amp;dir=0&amp;sp=point.40.346119_-104.731428_Pivot Solar 36" xr:uid="{520776F6-D645-4D48-9013-65F0F68A80FE}"/>
    <hyperlink ref="E375" r:id="rId743" display="https://www.google.com/maps/@35.363052,-106.631037,450m/data=!3m1!1e3!4m5!3m4!1s0x0:0x0!8m2!3d35.363052!4d-106.631037" xr:uid="{64FE2E6E-4C5B-4AD7-B8C9-F65E6EEF8670}"/>
    <hyperlink ref="F375" r:id="rId744" display="https://www.bing.com/maps?cp=35.363052~-106.631037&amp;style=o&amp;lvl=18&amp;dir=0&amp;sp=point.35.363052_-106.631037_SLO-2" xr:uid="{FB52E85B-4D2A-46EB-8AC6-25F48A578DAD}"/>
    <hyperlink ref="E376" r:id="rId745" display="https://www.google.com/maps/@36.893121,-120.656881,450m/data=!3m1!1e3!4m5!3m4!1s0x0:0x0!8m2!3d36.893121!4d-120.656881" xr:uid="{66F612F9-80CF-4020-A273-C8B5ACD44901}"/>
    <hyperlink ref="F376" r:id="rId746" display="https://www.bing.com/maps?cp=36.893121~-120.656881&amp;style=o&amp;lvl=18&amp;dir=0&amp;sp=point.36.893121_-120.656881_Althea Avenue Solar" xr:uid="{A75586AF-A305-4D39-B65F-B301E6135411}"/>
    <hyperlink ref="E377" r:id="rId747" display="https://www.google.com/maps/@41.245000,-87.753000,450m/data=!3m1!1e3!4m5!3m4!1s0x0:0x0!8m2!3d41.245000!4d-87.753000" xr:uid="{49023119-2735-401A-A9C1-2DC45DD77D4D}"/>
    <hyperlink ref="F377" r:id="rId748" display="https://www.bing.com/maps?cp=41.245000~-87.753000&amp;style=o&amp;lvl=18&amp;dir=0&amp;sp=point.41.245000_-87.753000_KA 340" xr:uid="{C0A66FCE-3942-4B90-A65C-639DAB4CDDEB}"/>
    <hyperlink ref="E378" r:id="rId749" display="https://www.google.com/maps/@41.875280,-88.425830,450m/data=!3m1!1e3!4m5!3m4!1s0x0:0x0!8m2!3d41.875280!4d-88.425830" xr:uid="{50AD9D67-38D4-4987-91E0-3F39C9EBC2B5}"/>
    <hyperlink ref="F378" r:id="rId750" display="https://www.bing.com/maps?cp=41.875280~-88.425830&amp;style=o&amp;lvl=18&amp;dir=0&amp;sp=point.41.875280_-88.425830_KN07" xr:uid="{F0DC4357-4DDC-401D-B436-43C1646AA6FB}"/>
    <hyperlink ref="E379" r:id="rId751" display="https://www.google.com/maps/@42.267124,-88.452452,450m/data=!3m1!1e3!4m5!3m4!1s0x0:0x0!8m2!3d42.267124!4d-88.452452" xr:uid="{A9745B65-4EA9-4828-BC0B-D73BAB4F042E}"/>
    <hyperlink ref="F379" r:id="rId752" display="https://www.bing.com/maps?cp=42.267124~-88.452452&amp;style=o&amp;lvl=18&amp;dir=0&amp;sp=point.42.267124_-88.452452_Osman Trust" xr:uid="{883D2948-5F57-4865-8FD4-C905FA336E25}"/>
    <hyperlink ref="E380" r:id="rId753" display="https://www.google.com/maps/@43.041852,-76.985013,450m/data=!3m1!1e3!4m5!3m4!1s0x0:0x0!8m2!3d43.041852!4d-76.985013" xr:uid="{1F75742A-4B1A-4FBB-9855-2F0B993904CF}"/>
    <hyperlink ref="F380" r:id="rId754" display="https://www.bing.com/maps?cp=43.041852~-76.985013&amp;style=o&amp;lvl=18&amp;dir=0&amp;sp=point.43.041852_-76.985013_Route 14-1" xr:uid="{5F896495-4DB6-4E8F-8B04-4BBA02CED785}"/>
    <hyperlink ref="E381" r:id="rId755" display="https://www.google.com/maps/@40.029221,-90.936223,450m/data=!3m1!1e3!4m5!3m4!1s0x0:0x0!8m2!3d40.029221!4d-90.936223" xr:uid="{F95FEC6E-BE0E-44D9-ADCA-4A371432F895}"/>
    <hyperlink ref="F381" r:id="rId756" display="https://www.bing.com/maps?cp=40.029221~-90.936223&amp;style=o&amp;lvl=18&amp;dir=0&amp;sp=point.40.029221_-90.936223_Thoroman" xr:uid="{5D0B981B-BF92-4419-8BD8-8E82CAD1CEA3}"/>
    <hyperlink ref="E382" r:id="rId757" display="https://www.google.com/maps/@40.516000,-76.937000,450m/data=!3m1!1e3!4m5!3m4!1s0x0:0x0!8m2!3d40.516000!4d-76.937000" xr:uid="{393E7D63-F81D-42F0-B3D9-78288F3082A2}"/>
    <hyperlink ref="F382" r:id="rId758" display="https://www.bing.com/maps?cp=40.516000~-76.937000&amp;style=o&amp;lvl=18&amp;dir=0&amp;sp=point.40.516000_-76.937000_Middle Road Solar Partners" xr:uid="{8E633F82-C919-4A97-82A4-96B56022D8C6}"/>
    <hyperlink ref="E383" r:id="rId759" display="https://www.google.com/maps/@43.266900,-76.137000,450m/data=!3m1!1e3!4m5!3m4!1s0x0:0x0!8m2!3d43.266900!4d-76.137000" xr:uid="{BFC37C4A-F274-47B9-B667-BB5D1725E3DC}"/>
    <hyperlink ref="F383" r:id="rId760" display="https://www.bing.com/maps?cp=43.266900~-76.137000&amp;style=o&amp;lvl=18&amp;dir=0&amp;sp=point.43.266900_-76.137000_Mallory South PV II" xr:uid="{88ADB2F2-3C33-48FE-B2BA-99FC7D8ED988}"/>
    <hyperlink ref="E384" r:id="rId761" display="https://www.google.com/maps/@26.098447,-97.822607,450m/data=!3m1!1e3!4m5!3m4!1s0x0:0x0!8m2!3d26.098447!4d-97.822607" xr:uid="{04742908-B368-4961-9C86-2139E2C19A36}"/>
    <hyperlink ref="F384" r:id="rId762" display="https://www.bing.com/maps?cp=26.098447~-97.822607&amp;style=o&amp;lvl=18&amp;dir=0&amp;sp=point.26.098447_-97.822607_Mesquite Clean Energy Center (BESS)" xr:uid="{3E4F0B8F-F3B3-4842-B56A-D44118E87E13}"/>
    <hyperlink ref="E385" r:id="rId763" display="https://www.google.com/maps/@34.558900,-102.682600,450m/data=!3m1!1e3!4m5!3m4!1s0x0:0x0!8m2!3d34.558900!4d-102.682600" xr:uid="{0274A911-FD3E-4649-A727-D048351504B2}"/>
    <hyperlink ref="F385" r:id="rId764" display="https://www.bing.com/maps?cp=34.558900~-102.682600&amp;style=o&amp;lvl=18&amp;dir=0&amp;sp=point.34.558900_-102.682600_Lazbuddie Wind Energy LLC" xr:uid="{27996865-A24E-42E8-BC65-7A366D4E7062}"/>
    <hyperlink ref="E386" r:id="rId765" display="https://www.google.com/maps/@32.479347,-96.032104,450m/data=!3m1!1e3!4m5!3m4!1s0x0:0x0!8m2!3d32.479347!4d-96.032104" xr:uid="{0FF3BD21-BF7E-43AD-94CC-646DDC53AF84}"/>
    <hyperlink ref="F386" r:id="rId766" display="https://www.bing.com/maps?cp=32.479347~-96.032104&amp;style=o&amp;lvl=18&amp;dir=0&amp;sp=point.32.479347_-96.032104_Amador BESS" xr:uid="{7A684FE6-F4AF-4AE5-99CD-9317F850DF5E}"/>
    <hyperlink ref="E387" r:id="rId767" display="https://www.google.com/maps/@36.605200,-79.435800,450m/data=!3m1!1e3!4m5!3m4!1s0x0:0x0!8m2!3d36.605200!4d-79.435800" xr:uid="{9D70476B-BF91-4643-B2C1-5996A0D8AD71}"/>
    <hyperlink ref="F387" r:id="rId768" display="https://www.bing.com/maps?cp=36.605200~-79.435800&amp;style=o&amp;lvl=18&amp;dir=0&amp;sp=point.36.605200_-79.435800_Danville VA BESS 2" xr:uid="{6D0BDE33-EC27-4D72-B7B0-BACA07F1F005}"/>
    <hyperlink ref="E388" r:id="rId769" display="https://www.google.com/maps/@40.530503,-74.544933,450m/data=!3m1!1e3!4m5!3m4!1s0x0:0x0!8m2!3d40.530503!4d-74.544933" xr:uid="{1B8EECEF-1C71-4305-ADF9-EB935BAFF9FD}"/>
    <hyperlink ref="F388" r:id="rId770" display="https://www.bing.com/maps?cp=40.530503~-74.544933&amp;style=o&amp;lvl=18&amp;dir=0&amp;sp=point.40.530503_-74.544933_BPL NJ - Belmont" xr:uid="{77EB4F6E-A36D-4191-AFCE-6FEB2BEF5639}"/>
    <hyperlink ref="E389" r:id="rId771" display="https://www.google.com/maps/@41.334309,-74.404009,450m/data=!3m1!1e3!4m5!3m4!1s0x0:0x0!8m2!3d41.334309!4d-74.404009" xr:uid="{A5239514-C380-47BE-B5FD-6E73CF9AAD24}"/>
    <hyperlink ref="F389" r:id="rId772" display="https://www.bing.com/maps?cp=41.334309~-74.404009&amp;style=o&amp;lvl=18&amp;dir=0&amp;sp=point.41.334309_-74.404009_NL NY- Pulaski" xr:uid="{5018FAFD-E5D6-45D2-AC7F-A9F4B89EFD01}"/>
    <hyperlink ref="E390" r:id="rId773" display="https://www.google.com/maps/@41.334309,-74.404009,450m/data=!3m1!1e3!4m5!3m4!1s0x0:0x0!8m2!3d41.334309!4d-74.404009" xr:uid="{E1AFA5CA-B584-4E4E-8841-598A38BBD166}"/>
    <hyperlink ref="F390" r:id="rId774" display="https://www.bing.com/maps?cp=41.334309~-74.404009&amp;style=o&amp;lvl=18&amp;dir=0&amp;sp=point.41.334309_-74.404009_NL NY- Pulaski" xr:uid="{BEE01AB4-D1E9-45CB-973E-AB9DF4B9CAA4}"/>
    <hyperlink ref="E391" r:id="rId775" display="https://www.google.com/maps/@37.766297,-121.958170,450m/data=!3m1!1e3!4m5!3m4!1s0x0:0x0!8m2!3d37.766297!4d-121.958170" xr:uid="{E7B6BDA9-41E3-4961-941A-F204E9D9511D}"/>
    <hyperlink ref="F391" r:id="rId776" display="https://www.bing.com/maps?cp=37.766297~-121.958170&amp;style=o&amp;lvl=18&amp;dir=0&amp;sp=point.37.766297_-121.958170_Bishop Ranch - BR 3-HH" xr:uid="{E7FD4C5D-467C-41A7-B508-24B98A61D0AC}"/>
    <hyperlink ref="E392" r:id="rId777" display="https://www.google.com/maps/@37.766297,-121.958170,450m/data=!3m1!1e3!4m5!3m4!1s0x0:0x0!8m2!3d37.766297!4d-121.958170" xr:uid="{7B107F22-9618-428F-A66B-1A2BFA85A81D}"/>
    <hyperlink ref="F392" r:id="rId778" display="https://www.bing.com/maps?cp=37.766297~-121.958170&amp;style=o&amp;lvl=18&amp;dir=0&amp;sp=point.37.766297_-121.958170_Bishop Ranch - BR 3-HH" xr:uid="{625AD8F5-4054-490B-A67D-92E82A0BB004}"/>
    <hyperlink ref="E393" r:id="rId779" display="https://www.google.com/maps/@37.766297,-121.958170,450m/data=!3m1!1e3!4m5!3m4!1s0x0:0x0!8m2!3d37.766297!4d-121.958170" xr:uid="{11FD61B5-773B-4E7E-88E7-E9D34843B1B1}"/>
    <hyperlink ref="F393" r:id="rId780" display="https://www.bing.com/maps?cp=37.766297~-121.958170&amp;style=o&amp;lvl=18&amp;dir=0&amp;sp=point.37.766297_-121.958170_Bishop Ranch - BR 3-HH" xr:uid="{CB300695-AFDD-4B6F-B6FC-85FD5BE9C96B}"/>
    <hyperlink ref="E394" r:id="rId781" display="https://www.google.com/maps/@40.600337,-74.698175,450m/data=!3m1!1e3!4m5!3m4!1s0x0:0x0!8m2!3d40.600337!4d-74.698175" xr:uid="{9D34E5A8-488F-4E8B-AE16-8FE3883C7683}"/>
    <hyperlink ref="F394" r:id="rId782" display="https://www.bing.com/maps?cp=40.600337~-74.698175&amp;style=o&amp;lvl=18&amp;dir=0&amp;sp=point.40.600337_-74.698175_50 Meister Ave" xr:uid="{608B36E7-F5A3-442A-910C-CE153301A4D1}"/>
    <hyperlink ref="E395" r:id="rId783" display="https://www.google.com/maps/@40.684030,-74.206230,450m/data=!3m1!1e3!4m5!3m4!1s0x0:0x0!8m2!3d40.684030!4d-74.206230" xr:uid="{AF58AB57-EF5D-425A-8E5D-03EE957A7A31}"/>
    <hyperlink ref="F395" r:id="rId784" display="https://www.bing.com/maps?cp=40.684030~-74.206230&amp;style=o&amp;lvl=18&amp;dir=0&amp;sp=point.40.684030_-74.206230_Elizabeth Metropolitan Logistics Center" xr:uid="{927B7CC0-C190-473A-8AF6-A5F1D0F07384}"/>
    <hyperlink ref="E396" r:id="rId785" display="https://www.google.com/maps/@40.683400,-74.242200,450m/data=!3m1!1e3!4m5!3m4!1s0x0:0x0!8m2!3d40.683400!4d-74.242200" xr:uid="{2E7F6E82-9D6C-43BC-8DE2-316DFB13CFB3}"/>
    <hyperlink ref="F396" r:id="rId786" display="https://www.bing.com/maps?cp=40.683400~-74.242200&amp;style=o&amp;lvl=18&amp;dir=0&amp;sp=point.40.683400_-74.242200_BPL NJ - Union Distribution Center" xr:uid="{A619C34C-3D76-4DFD-A21C-060FF30780ED}"/>
    <hyperlink ref="E397" r:id="rId787" display="https://www.google.com/maps/@34.833541,-118.546944,450m/data=!3m1!1e3!4m5!3m4!1s0x0:0x0!8m2!3d34.833541!4d-118.546944" xr:uid="{BAD2B32E-027A-421F-8316-A19F411AB5DD}"/>
    <hyperlink ref="F397" r:id="rId788" display="https://www.bing.com/maps?cp=34.833541~-118.546944&amp;style=o&amp;lvl=18&amp;dir=0&amp;sp=point.34.833541_-118.546944_Gaskell West Storage 1, LLC" xr:uid="{18956FE0-19DF-4A07-8CBA-5094367C982B}"/>
    <hyperlink ref="E398" r:id="rId789" display="https://www.google.com/maps/@39.486016,-89.789206,450m/data=!3m1!1e3!4m5!3m4!1s0x0:0x0!8m2!3d39.486016!4d-89.789206" xr:uid="{22F8B4B0-5354-4FD2-9E8A-A78FD317C7E8}"/>
    <hyperlink ref="F398" r:id="rId790" display="https://www.bing.com/maps?cp=39.486016~-89.789206&amp;style=o&amp;lvl=18&amp;dir=0&amp;sp=point.39.486016_-89.789206_Paris Solar, LLC" xr:uid="{46725FD1-76C3-4060-B361-FB3F00DA50F8}"/>
    <hyperlink ref="E399" r:id="rId791" display="https://www.google.com/maps/@39.902845,-87.697484,450m/data=!3m1!1e3!4m5!3m4!1s0x0:0x0!8m2!3d39.902845!4d-87.697484" xr:uid="{4298B099-E4F3-4463-A1BF-05A4D9A7555A}"/>
    <hyperlink ref="F399" r:id="rId792" display="https://www.bing.com/maps?cp=39.902845~-87.697484&amp;style=o&amp;lvl=18&amp;dir=0&amp;sp=point.39.902845_-87.697484_CVE US IL Ridge Farm 324 LLC" xr:uid="{4648A7A8-25CE-4F1D-893F-4EC1C765F59C}"/>
    <hyperlink ref="E400" r:id="rId793" display="https://www.google.com/maps/@39.685579,-75.419564,450m/data=!3m1!1e3!4m5!3m4!1s0x0:0x0!8m2!3d39.685579!4d-75.419564" xr:uid="{08D64852-1C70-4A0B-9319-244F8F28016C}"/>
    <hyperlink ref="F400" r:id="rId794" display="https://www.bing.com/maps?cp=39.685579~-75.419564&amp;style=o&amp;lvl=18&amp;dir=0&amp;sp=point.39.685579_-75.419564_Carneys Point Solar 1 LLC" xr:uid="{021CDF3A-DA4E-4C2C-8A6C-D40A8343E303}"/>
    <hyperlink ref="E401" r:id="rId795" display="https://www.google.com/maps/@38.140412,-89.186127,450m/data=!3m1!1e3!4m5!3m4!1s0x0:0x0!8m2!3d38.140412!4d-89.186127" xr:uid="{CDC3E76B-8A97-4267-9BEB-83FE774FEFC0}"/>
    <hyperlink ref="F401" r:id="rId796" display="https://www.bing.com/maps?cp=38.140412~-89.186127&amp;style=o&amp;lvl=18&amp;dir=0&amp;sp=point.38.140412_-89.186127_CVE US IL TAMAROA 316 LLC" xr:uid="{9B297727-4E5D-4363-8EC4-A3D6C2CE85F0}"/>
    <hyperlink ref="E402" r:id="rId797" display="https://www.google.com/maps/@37.743510,-89.298135,450m/data=!3m1!1e3!4m5!3m4!1s0x0:0x0!8m2!3d37.743510!4d-89.298135" xr:uid="{4EF3D3FE-3A56-47B1-9622-2531C8A31E19}"/>
    <hyperlink ref="F402" r:id="rId798" display="https://www.bing.com/maps?cp=37.743510~-89.298135&amp;style=o&amp;lvl=18&amp;dir=0&amp;sp=point.37.743510_-89.298135_Gerstenschlager Family Solar 1, LLC" xr:uid="{099D03E7-B932-45F9-9275-6ED9CD1E12B0}"/>
    <hyperlink ref="E403" r:id="rId799" display="https://www.google.com/maps/@37.771487,-88.916351,450m/data=!3m1!1e3!4m5!3m4!1s0x0:0x0!8m2!3d37.771487!4d-88.916351" xr:uid="{C88ADF5F-9563-4E8E-AD29-AB88D0B87870}"/>
    <hyperlink ref="F403" r:id="rId800" display="https://www.bing.com/maps?cp=37.771487~-88.916351&amp;style=o&amp;lvl=18&amp;dir=0&amp;sp=point.37.771487_-88.916351_Spillertown CSG 2 LLC" xr:uid="{E20579A4-46CE-4A70-827F-B701C8427C64}"/>
    <hyperlink ref="E404" r:id="rId801" display="https://www.google.com/maps/@37.761959,-88.922598,450m/data=!3m1!1e3!4m5!3m4!1s0x0:0x0!8m2!3d37.761959!4d-88.922598" xr:uid="{CE6F4CF4-6073-4931-A079-8E220B0EDAA4}"/>
    <hyperlink ref="F404" r:id="rId802" display="https://www.bing.com/maps?cp=37.761959~-88.922598&amp;style=o&amp;lvl=18&amp;dir=0&amp;sp=point.37.761959_-88.922598_Spillertown CSG 1 LLC" xr:uid="{5262DAE0-9E4E-4E81-9827-58117A9B615D}"/>
    <hyperlink ref="E405" r:id="rId803" display="https://www.google.com/maps/@38.892269,-89.413136,450m/data=!3m1!1e3!4m5!3m4!1s0x0:0x0!8m2!3d38.892269!4d-89.413136" xr:uid="{FF801D4D-D194-433A-B00C-00C421D43587}"/>
    <hyperlink ref="F405" r:id="rId804" display="https://www.bing.com/maps?cp=38.892269~-89.413136&amp;style=o&amp;lvl=18&amp;dir=0&amp;sp=point.38.892269_-89.413136_McCray Solar 1, LLC" xr:uid="{58033574-EC36-4F5C-B05F-ABB02F9208C3}"/>
    <hyperlink ref="E406" r:id="rId805" display="https://www.google.com/maps/@42.447083,-79.355158,450m/data=!3m1!1e3!4m5!3m4!1s0x0:0x0!8m2!3d42.447083!4d-79.355158" xr:uid="{8C2CF54C-D2E2-4A44-9BE7-78099FAC8B42}"/>
    <hyperlink ref="F406" r:id="rId806" display="https://www.bing.com/maps?cp=42.447083~-79.355158&amp;style=o&amp;lvl=18&amp;dir=0&amp;sp=point.42.447083_-79.355158_Pomfret PV, LLC" xr:uid="{4B1E5CD4-6894-4C2F-BEC8-F9F7D5608C9A}"/>
    <hyperlink ref="E407" r:id="rId807" display="https://www.google.com/maps/@41.161500,-90.028500,450m/data=!3m1!1e3!4m5!3m4!1s0x0:0x0!8m2!3d41.161500!4d-90.028500" xr:uid="{3F8870E4-794D-4B35-8DDC-62557057F04B}"/>
    <hyperlink ref="F407" r:id="rId808" display="https://www.bing.com/maps?cp=41.161500~-90.028500&amp;style=o&amp;lvl=18&amp;dir=0&amp;sp=point.41.161500_-90.028500_USS Swank Solar" xr:uid="{A305B64B-27D7-461C-A9AE-6C9B6D76AC88}"/>
    <hyperlink ref="E408" r:id="rId809" display="https://www.google.com/maps/@37.521500,-122.039700,450m/data=!3m1!1e3!4m5!3m4!1s0x0:0x0!8m2!3d37.521500!4d-122.039700" xr:uid="{D11249FE-6F6F-49C7-8A95-8FFBBABB12A1}"/>
    <hyperlink ref="F408" r:id="rId810" display="https://www.bing.com/maps?cp=37.521500~-122.039700&amp;style=o&amp;lvl=18&amp;dir=0&amp;sp=point.37.521500_-122.039700_7999 Gateway Solar" xr:uid="{38CB3D3E-1D46-4FE7-A50B-C946809B4763}"/>
    <hyperlink ref="E409" r:id="rId811" display="https://www.google.com/maps/@45.618191,-94.489096,450m/data=!3m1!1e3!4m5!3m4!1s0x0:0x0!8m2!3d45.618191!4d-94.489096" xr:uid="{0418351E-43B1-4342-AEC8-9C2A19843A8A}"/>
    <hyperlink ref="F409" r:id="rId812" display="https://www.bing.com/maps?cp=45.618191~-94.489096&amp;style=o&amp;lvl=18&amp;dir=0&amp;sp=point.45.618191_-94.489096_Novel Gertken Solar LLC" xr:uid="{90299919-334C-428A-9D47-25751EB10E48}"/>
    <hyperlink ref="E410" r:id="rId813" display="https://www.google.com/maps/@37.072616,-94.698704,450m/data=!3m1!1e3!4m5!3m4!1s0x0:0x0!8m2!3d37.072616!4d-94.698704" xr:uid="{5FB63473-9038-43E6-8730-127E54FB5283}"/>
    <hyperlink ref="F410" r:id="rId814" display="https://www.bing.com/maps?cp=37.072616~-94.698704&amp;style=o&amp;lvl=18&amp;dir=0&amp;sp=point.37.072616_-94.698704_Riverton" xr:uid="{8E82E6B5-2D1F-4031-BDD5-1D3B8E713BBB}"/>
    <hyperlink ref="E411" r:id="rId815" display="https://www.google.com/maps/@37.072616,-94.698704,450m/data=!3m1!1e3!4m5!3m4!1s0x0:0x0!8m2!3d37.072616!4d-94.698704" xr:uid="{500A5453-A130-42A6-BC15-9FFB2E2F25F9}"/>
    <hyperlink ref="F411" r:id="rId816" display="https://www.bing.com/maps?cp=37.072616~-94.698704&amp;style=o&amp;lvl=18&amp;dir=0&amp;sp=point.37.072616_-94.698704_Riverton" xr:uid="{B69325C9-ED4D-4E30-AFEB-A46566E222A8}"/>
    <hyperlink ref="E412" r:id="rId817" display="https://www.google.com/maps/@44.048333,-123.073889,450m/data=!3m1!1e3!4m5!3m4!1s0x0:0x0!8m2!3d44.048333!4d-123.073889" xr:uid="{7058DBAC-B99E-4D00-BA01-BD07FFC3125B}"/>
    <hyperlink ref="F412" r:id="rId818" display="https://www.bing.com/maps?cp=44.048333~-123.073889&amp;style=o&amp;lvl=18&amp;dir=0&amp;sp=point.44.048333_-123.073889_Univ of Oregon Central Power Station" xr:uid="{BF90F791-6565-4526-96C8-4088FBC8A3BC}"/>
    <hyperlink ref="E413" r:id="rId819" display="https://www.google.com/maps/@41.077200,-95.870000,450m/data=!3m1!1e3!4m5!3m4!1s0x0:0x0!8m2!3d41.077200!4d-95.870000" xr:uid="{D3FE0DF1-8647-466C-8EA8-DC7349E5F267}"/>
    <hyperlink ref="F413" r:id="rId820" display="https://www.bing.com/maps?cp=41.077200~-95.870000&amp;style=o&amp;lvl=18&amp;dir=0&amp;sp=point.41.077200_-95.870000_Papillion Creek Wastewater" xr:uid="{19796FC4-D96E-4B5C-8604-458DCA379D13}"/>
    <hyperlink ref="E414" r:id="rId821" display="https://www.google.com/maps/@41.077200,-95.870000,450m/data=!3m1!1e3!4m5!3m4!1s0x0:0x0!8m2!3d41.077200!4d-95.870000" xr:uid="{D63C4B93-F23F-4F49-8FC7-0959939533FA}"/>
    <hyperlink ref="F414" r:id="rId822" display="https://www.bing.com/maps?cp=41.077200~-95.870000&amp;style=o&amp;lvl=18&amp;dir=0&amp;sp=point.41.077200_-95.870000_Papillion Creek Wastewater" xr:uid="{D24280B8-266B-4887-B666-924186407739}"/>
    <hyperlink ref="E415" r:id="rId823" display="https://www.google.com/maps/@41.077200,-95.870000,450m/data=!3m1!1e3!4m5!3m4!1s0x0:0x0!8m2!3d41.077200!4d-95.870000" xr:uid="{C1147B7F-AFD0-4A49-A4B4-B8A54B5F165C}"/>
    <hyperlink ref="F415" r:id="rId824" display="https://www.bing.com/maps?cp=41.077200~-95.870000&amp;style=o&amp;lvl=18&amp;dir=0&amp;sp=point.41.077200_-95.870000_Papillion Creek Wastewater" xr:uid="{1EC1DD25-680D-49D6-8F93-EFD4459A860E}"/>
    <hyperlink ref="E416" r:id="rId825" display="https://www.google.com/maps/@41.115300,-87.232800,450m/data=!3m1!1e3!4m5!3m4!1s0x0:0x0!8m2!3d41.115300!4d-87.232800" xr:uid="{BAF17FFD-77D6-4129-9CB5-DA5C422325B6}"/>
    <hyperlink ref="F416" r:id="rId826" display="https://www.bing.com/maps?cp=41.115300~-87.232800&amp;style=o&amp;lvl=18&amp;dir=0&amp;sp=point.41.115300_-87.232800_Bos Dairy, LLC" xr:uid="{2B355617-75DE-4C75-9938-4A40982CDE69}"/>
    <hyperlink ref="E417" r:id="rId827" display="https://www.google.com/maps/@35.013300,-118.269800,450m/data=!3m1!1e3!4m5!3m4!1s0x0:0x0!8m2!3d35.013300!4d-118.269800" xr:uid="{4D85B634-1469-4B56-8457-FE0B6BE82CA5}"/>
    <hyperlink ref="F417" r:id="rId828" display="https://www.bing.com/maps?cp=35.013300~-118.269800&amp;style=o&amp;lvl=18&amp;dir=0&amp;sp=point.35.013300_-118.269800_Windhub Solar B, LLC" xr:uid="{4B9F2257-B61E-4D32-883A-5B9583983221}"/>
    <hyperlink ref="E418" r:id="rId829" display="https://www.google.com/maps/@41.095334,-86.691566,450m/data=!3m1!1e3!4m5!3m4!1s0x0:0x0!8m2!3d41.095334!4d-86.691566" xr:uid="{27A802F8-D99E-445F-8302-C765A5151D9C}"/>
    <hyperlink ref="F418" r:id="rId830" display="https://www.bing.com/maps?cp=41.095334~-86.691566&amp;style=o&amp;lvl=18&amp;dir=0&amp;sp=point.41.095334_-86.691566_Mammoth South Solar Project" xr:uid="{4AA4AC23-FEDF-46B1-81A2-2580D7466B9B}"/>
    <hyperlink ref="E419" r:id="rId831" display="https://www.google.com/maps/@43.084749,-82.687150,450m/data=!3m1!1e3!4m5!3m4!1s0x0:0x0!8m2!3d43.084749!4d-82.687150" xr:uid="{40A2B1AE-6ADB-4861-838D-521CB88B3115}"/>
    <hyperlink ref="F419" r:id="rId832" display="https://www.bing.com/maps?cp=43.084749~-82.687150&amp;style=o&amp;lvl=18&amp;dir=0&amp;sp=point.43.084749_-82.687150_Lake Iris Solar Project" xr:uid="{26038830-9455-4439-93EB-E34F4EF49E78}"/>
    <hyperlink ref="E420" r:id="rId833" display="https://www.google.com/maps/@35.031908,-117.337897,450m/data=!3m1!1e3!4m5!3m4!1s0x0:0x0!8m2!3d35.031908!4d-117.337897" xr:uid="{2323A40A-87B3-4F19-9356-FA03182A7A0A}"/>
    <hyperlink ref="F420" r:id="rId834" display="https://www.bing.com/maps?cp=35.031908~-117.337897&amp;style=o&amp;lvl=18&amp;dir=0&amp;sp=point.35.031908_-117.337897_Lockhart Solar PV IV, LLC" xr:uid="{C138CDF8-6DC8-4876-9293-AA699B3F305B}"/>
    <hyperlink ref="E421" r:id="rId835" display="https://www.google.com/maps/@39.414779,-104.448051,450m/data=!3m1!1e3!4m5!3m4!1s0x0:0x0!8m2!3d39.414779!4d-104.448051" xr:uid="{B997F0DB-084C-416B-8BC0-DE07C421D745}"/>
    <hyperlink ref="F421" r:id="rId836" display="https://www.bing.com/maps?cp=39.414779~-104.448051&amp;style=o&amp;lvl=18&amp;dir=0&amp;sp=point.39.414779_-104.448051_Sundance (CO)" xr:uid="{015DD5EF-2619-45F1-9B96-FF15F6F613B8}"/>
    <hyperlink ref="E422" r:id="rId837" display="https://www.google.com/maps/@39.414779,-104.448051,450m/data=!3m1!1e3!4m5!3m4!1s0x0:0x0!8m2!3d39.414779!4d-104.448051" xr:uid="{301874C7-9ECD-4F1E-897F-1CB3B75B48E9}"/>
    <hyperlink ref="F422" r:id="rId838" display="https://www.bing.com/maps?cp=39.414779~-104.448051&amp;style=o&amp;lvl=18&amp;dir=0&amp;sp=point.39.414779_-104.448051_Sundance (CO)" xr:uid="{6067DA4A-7207-4C2D-8572-7DBCC05DEBCE}"/>
    <hyperlink ref="E423" r:id="rId839" display="https://www.google.com/maps/@33.693976,-79.954036,450m/data=!3m1!1e3!4m5!3m4!1s0x0:0x0!8m2!3d33.693976!4d-79.954036" xr:uid="{48D79FEF-11C2-4FA7-B94E-8F043541D49A}"/>
    <hyperlink ref="F423" r:id="rId840" display="https://www.bing.com/maps?cp=33.693976~-79.954036&amp;style=o&amp;lvl=18&amp;dir=0&amp;sp=point.33.693976_-79.954036_Kingstree West 115" xr:uid="{A7082B93-569E-4A64-BBED-DB6370126AC0}"/>
    <hyperlink ref="E424" r:id="rId841" display="https://www.google.com/maps/@41.656025,-78.567314,450m/data=!3m1!1e3!4m5!3m4!1s0x0:0x0!8m2!3d41.656025!4d-78.567314" xr:uid="{24B5D9FB-B1D5-410F-A74E-7325D5765420}"/>
    <hyperlink ref="F424" r:id="rId842" display="https://www.bing.com/maps?cp=41.656025~-78.567314&amp;style=o&amp;lvl=18&amp;dir=0&amp;sp=point.41.656025_-78.567314_Clermont Solar" xr:uid="{28B4E63B-01CD-4DE7-8658-07C34B2439B6}"/>
    <hyperlink ref="E425" r:id="rId843" display="https://www.google.com/maps/@30.409127,-83.933357,450m/data=!3m1!1e3!4m5!3m4!1s0x0:0x0!8m2!3d30.409127!4d-83.933357" xr:uid="{31313BC8-F20F-4DF1-AE02-338D4F3DD7B9}"/>
    <hyperlink ref="F425" r:id="rId844" display="https://www.bing.com/maps?cp=30.409127~-83.933357&amp;style=o&amp;lvl=18&amp;dir=0&amp;sp=point.30.409127_-83.933357_Bailey Mill Solar" xr:uid="{42A1C66C-E268-4A1D-9B67-B9B292992BB2}"/>
    <hyperlink ref="E426" r:id="rId845" display="https://www.google.com/maps/@41.987884,-87.952583,450m/data=!3m1!1e3!4m5!3m4!1s0x0:0x0!8m2!3d41.987884!4d-87.952583" xr:uid="{638BEA6C-686C-4F56-9BA0-022E9543B672}"/>
    <hyperlink ref="F426" r:id="rId846" display="https://www.bing.com/maps?cp=41.987884~-87.952583&amp;style=o&amp;lvl=18&amp;dir=0&amp;sp=point.41.987884_-87.952583_Bensenville 13-SLCHI513" xr:uid="{2AA60100-F729-4B38-833A-0056296727D0}"/>
    <hyperlink ref="E427" r:id="rId847" display="https://www.google.com/maps/@41.971289,-87.954621,450m/data=!3m1!1e3!4m5!3m4!1s0x0:0x0!8m2!3d41.971289!4d-87.954621" xr:uid="{F3980147-232E-4B9D-9E7D-EEDB1FEE7478}"/>
    <hyperlink ref="F427" r:id="rId848" display="https://www.bing.com/maps?cp=41.971289~-87.954621&amp;style=o&amp;lvl=18&amp;dir=0&amp;sp=point.41.971289_-87.954621_Bensenville 2-SLCHI526" xr:uid="{E6C763DE-0695-4893-888F-1445E0A0EEE2}"/>
    <hyperlink ref="E428" r:id="rId849" display="https://www.google.com/maps/@41.983893,-87.951720,450m/data=!3m1!1e3!4m5!3m4!1s0x0:0x0!8m2!3d41.983893!4d-87.951720" xr:uid="{CD52EA9A-4E5F-4FC7-9F37-8D15E512D109}"/>
    <hyperlink ref="F428" r:id="rId850" display="https://www.bing.com/maps?cp=41.983893~-87.951720&amp;style=o&amp;lvl=18&amp;dir=0&amp;sp=point.41.983893_-87.951720_Bensenville Ind Park 4-SLCHI424" xr:uid="{75318782-9DD4-454E-9585-3B0DC7CC328D}"/>
    <hyperlink ref="E429" r:id="rId851" display="https://www.google.com/maps/@41.980900,-87.863300,450m/data=!3m1!1e3!4m5!3m4!1s0x0:0x0!8m2!3d41.980900!4d-87.863300" xr:uid="{885D7BEB-96E0-4D39-A999-7FF54D4D3A74}"/>
    <hyperlink ref="F429" r:id="rId852" display="https://www.bing.com/maps?cp=41.980900~-87.863300&amp;style=o&amp;lvl=18&amp;dir=0&amp;sp=point.41.980900_-87.863300_Melrose Park 2-SLCHI547" xr:uid="{CE9712BB-3F79-4364-A87A-B6DB17C305AB}"/>
    <hyperlink ref="E430" r:id="rId853" display="https://www.google.com/maps/@33.582903,-113.576923,450m/data=!3m1!1e3!4m5!3m4!1s0x0:0x0!8m2!3d33.582903!4d-113.576923" xr:uid="{57FAD6C9-B713-4733-8769-40A7C4F8362A}"/>
    <hyperlink ref="F430" r:id="rId854" display="https://www.bing.com/maps?cp=33.582903~-113.576923&amp;style=o&amp;lvl=18&amp;dir=0&amp;sp=point.33.582903_-113.576923_Atlas VIII" xr:uid="{782A8231-2DDB-47EF-B18D-FDA6736BD006}"/>
    <hyperlink ref="E431" r:id="rId855" display="https://www.google.com/maps/@31.103064,-96.664937,450m/data=!3m1!1e3!4m5!3m4!1s0x0:0x0!8m2!3d31.103064!4d-96.664937" xr:uid="{89D2C7C1-F8A3-4DD2-B9D5-9AEF744FD18D}"/>
    <hyperlink ref="F431" r:id="rId856" display="https://www.bing.com/maps?cp=31.103064~-96.664937&amp;style=o&amp;lvl=18&amp;dir=0&amp;sp=point.31.103064_-96.664937_Tidwell Prairie II" xr:uid="{BDF29EEB-28EB-4399-8885-6D6561E04C74}"/>
    <hyperlink ref="E432" r:id="rId857" display="https://www.google.com/maps/@34.324977,-84.328900,450m/data=!3m1!1e3!4m5!3m4!1s0x0:0x0!8m2!3d34.324977!4d-84.328900" xr:uid="{C465D0FF-B03C-46CA-8C9D-2386B8A51EDC}"/>
    <hyperlink ref="F432" r:id="rId858" display="https://www.bing.com/maps?cp=34.324977~-84.328900&amp;style=o&amp;lvl=18&amp;dir=0&amp;sp=point.34.324977_-84.328900_McGrau Ford Battery Storage Facility" xr:uid="{65C30C6D-112F-494C-8554-F033FB0BD86D}"/>
    <hyperlink ref="E433" r:id="rId859" display="https://www.google.com/maps/@34.324977,-84.328900,450m/data=!3m1!1e3!4m5!3m4!1s0x0:0x0!8m2!3d34.324977!4d-84.328900" xr:uid="{D76B823E-0947-4883-B4F0-0D11CBD56824}"/>
    <hyperlink ref="F433" r:id="rId860" display="https://www.bing.com/maps?cp=34.324977~-84.328900&amp;style=o&amp;lvl=18&amp;dir=0&amp;sp=point.34.324977_-84.328900_McGrau Ford Battery Storage Facility" xr:uid="{69BA6A64-3F31-4D42-AC18-E53E84C9B7DA}"/>
    <hyperlink ref="E434" r:id="rId861" display="https://www.google.com/maps/@39.026009,-121.544058,450m/data=!3m1!1e3!4m5!3m4!1s0x0:0x0!8m2!3d39.026009!4d-121.544058" xr:uid="{B59CCF34-0C84-4ED1-BEA9-AAE8429CAE33}"/>
    <hyperlink ref="F434" r:id="rId862" display="https://www.bing.com/maps?cp=39.026009~-121.544058&amp;style=o&amp;lvl=18&amp;dir=0&amp;sp=point.39.026009_-121.544058_Madena 3" xr:uid="{6081BF09-31E7-40B7-A983-68B3F70732B5}"/>
    <hyperlink ref="E435" r:id="rId863" display="https://www.google.com/maps/@38.977582,-121.376541,450m/data=!3m1!1e3!4m5!3m4!1s0x0:0x0!8m2!3d38.977582!4d-121.376541" xr:uid="{930CC355-387C-47C6-9BA3-B4CF09098901}"/>
    <hyperlink ref="F435" r:id="rId864" display="https://www.bing.com/maps?cp=38.977582~-121.376541&amp;style=o&amp;lvl=18&amp;dir=0&amp;sp=point.38.977582_-121.376541_Madena 4" xr:uid="{889682C5-BDA8-4442-B704-C324CD79CC85}"/>
    <hyperlink ref="E436" r:id="rId865" display="https://www.google.com/maps/@34.587916,-118.093135,450m/data=!3m1!1e3!4m5!3m4!1s0x0:0x0!8m2!3d34.587916!4d-118.093135" xr:uid="{6BA0B2AA-0272-451D-B88F-D321D6011E80}"/>
    <hyperlink ref="F436" r:id="rId866" display="https://www.bing.com/maps?cp=34.587916~-118.093135&amp;style=o&amp;lvl=18&amp;dir=0&amp;sp=point.34.587916_-118.093135_Palmdale Water District HQ" xr:uid="{927D5B3E-B847-4462-8D8E-F7C2F64E6EE4}"/>
    <hyperlink ref="E437" r:id="rId867" display="https://www.google.com/maps/@34.558047,-118.118748,450m/data=!3m1!1e3!4m5!3m4!1s0x0:0x0!8m2!3d34.558047!4d-118.118748" xr:uid="{54DCE922-3A6C-44C7-9275-2206A5466982}"/>
    <hyperlink ref="F437" r:id="rId868" display="https://www.bing.com/maps?cp=34.558047~-118.118748&amp;style=o&amp;lvl=18&amp;dir=0&amp;sp=point.34.558047_-118.118748_Palmdale Water District 6MG Tank" xr:uid="{048A39A8-A4C8-4335-8BC0-3084AAEA610C}"/>
    <hyperlink ref="E438" r:id="rId869" display="https://www.google.com/maps/@34.558047,-118.118748,450m/data=!3m1!1e3!4m5!3m4!1s0x0:0x0!8m2!3d34.558047!4d-118.118748" xr:uid="{94F98221-AE5E-499E-8F81-0E37CDBF431A}"/>
    <hyperlink ref="F438" r:id="rId870" display="https://www.bing.com/maps?cp=34.558047~-118.118748&amp;style=o&amp;lvl=18&amp;dir=0&amp;sp=point.34.558047_-118.118748_Palmdale Water District 6MG Tank" xr:uid="{3B644ABC-2569-43DE-B06B-CFFEDED08733}"/>
    <hyperlink ref="E439" r:id="rId871" display="https://www.google.com/maps/@39.622946,-104.450771,450m/data=!3m1!1e3!4m5!3m4!1s0x0:0x0!8m2!3d39.622946!4d-104.450771" xr:uid="{3B37514C-0BF4-4F47-8A52-B046F18B8CF0}"/>
    <hyperlink ref="F439" r:id="rId872" display="https://www.bing.com/maps?cp=39.622946~-104.450771&amp;style=o&amp;lvl=18&amp;dir=0&amp;sp=point.39.622946_-104.450771_Canyon Peak Power Station" xr:uid="{022EA00B-6064-4380-95A1-81C9E95D07E0}"/>
    <hyperlink ref="E440" r:id="rId873" display="https://www.google.com/maps/@39.622946,-104.450771,450m/data=!3m1!1e3!4m5!3m4!1s0x0:0x0!8m2!3d39.622946!4d-104.450771" xr:uid="{90F70E8B-D98A-44AF-8B85-C765FCC5CC56}"/>
    <hyperlink ref="F440" r:id="rId874" display="https://www.bing.com/maps?cp=39.622946~-104.450771&amp;style=o&amp;lvl=18&amp;dir=0&amp;sp=point.39.622946_-104.450771_Canyon Peak Power Station" xr:uid="{658D336A-14FB-428C-9D33-14A7BC1FC0FE}"/>
    <hyperlink ref="E441" r:id="rId875" display="https://www.google.com/maps/@39.622946,-104.450771,450m/data=!3m1!1e3!4m5!3m4!1s0x0:0x0!8m2!3d39.622946!4d-104.450771" xr:uid="{FDB86330-DC21-47BE-811D-859EF9EFF460}"/>
    <hyperlink ref="F441" r:id="rId876" display="https://www.bing.com/maps?cp=39.622946~-104.450771&amp;style=o&amp;lvl=18&amp;dir=0&amp;sp=point.39.622946_-104.450771_Canyon Peak Power Station" xr:uid="{2269FC95-4F87-4D71-80BA-6A8FDE04D87D}"/>
    <hyperlink ref="E442" r:id="rId877" display="https://www.google.com/maps/@39.622946,-104.450771,450m/data=!3m1!1e3!4m5!3m4!1s0x0:0x0!8m2!3d39.622946!4d-104.450771" xr:uid="{9A7C5C08-B21F-4FE3-8017-6545FFF66415}"/>
    <hyperlink ref="F442" r:id="rId878" display="https://www.bing.com/maps?cp=39.622946~-104.450771&amp;style=o&amp;lvl=18&amp;dir=0&amp;sp=point.39.622946_-104.450771_Canyon Peak Power Station" xr:uid="{FC9D9ADB-8191-46A1-96F4-44756724ED7E}"/>
    <hyperlink ref="E443" r:id="rId879" display="https://www.google.com/maps/@39.622946,-104.450771,450m/data=!3m1!1e3!4m5!3m4!1s0x0:0x0!8m2!3d39.622946!4d-104.450771" xr:uid="{D65B8AF3-0033-46B0-8CD7-BF1A75AC7628}"/>
    <hyperlink ref="F443" r:id="rId880" display="https://www.bing.com/maps?cp=39.622946~-104.450771&amp;style=o&amp;lvl=18&amp;dir=0&amp;sp=point.39.622946_-104.450771_Canyon Peak Power Station" xr:uid="{EA27B166-416B-4268-9C8A-D1DD593731D4}"/>
    <hyperlink ref="E444" r:id="rId881" display="https://www.google.com/maps/@39.622946,-104.450771,450m/data=!3m1!1e3!4m5!3m4!1s0x0:0x0!8m2!3d39.622946!4d-104.450771" xr:uid="{A1A881B6-D590-4689-9F34-CAA1139D49C4}"/>
    <hyperlink ref="F444" r:id="rId882" display="https://www.bing.com/maps?cp=39.622946~-104.450771&amp;style=o&amp;lvl=18&amp;dir=0&amp;sp=point.39.622946_-104.450771_Canyon Peak Power Station" xr:uid="{2B43A483-5789-4B97-BDA1-D9050CF2FE24}"/>
    <hyperlink ref="E445" r:id="rId883" display="https://www.google.com/maps/@45.432900,-94.008100,450m/data=!3m1!1e3!4m5!3m4!1s0x0:0x0!8m2!3d45.432900!4d-94.008100" xr:uid="{F673E59B-6323-4CCE-A7CE-60DAA2A6A016}"/>
    <hyperlink ref="F445" r:id="rId884" display="https://www.bing.com/maps?cp=45.432900~-94.008100&amp;style=o&amp;lvl=18&amp;dir=0&amp;sp=point.45.432900_-94.008100_Sherco Solar III" xr:uid="{DBAACA02-C282-4B2F-A838-491EC34C7D53}"/>
    <hyperlink ref="E446" r:id="rId885" display="https://www.google.com/maps/@38.595759,-89.169833,450m/data=!3m1!1e3!4m5!3m4!1s0x0:0x0!8m2!3d38.595759!4d-89.169833" xr:uid="{F28A007D-A0B9-4860-8F8B-CB297033B664}"/>
    <hyperlink ref="F446" r:id="rId886" display="https://www.bing.com/maps?cp=38.595759~-89.169833&amp;style=o&amp;lvl=18&amp;dir=0&amp;sp=point.38.595759_-89.169833_Ruby Solar, LLC" xr:uid="{5D4E4C5A-A1B5-4B18-AA64-22DF69D5C2C7}"/>
    <hyperlink ref="E447" r:id="rId887" display="https://www.google.com/maps/@39.201143,-102.857558,450m/data=!3m1!1e3!4m5!3m4!1s0x0:0x0!8m2!3d39.201143!4d-102.857558" xr:uid="{7A62782F-5922-4074-A0B8-88DB5DCA4D1B}"/>
    <hyperlink ref="F447" r:id="rId888" display="https://www.bing.com/maps?cp=39.201143~-102.857558&amp;style=o&amp;lvl=18&amp;dir=0&amp;sp=point.39.201143_-102.857558_Singing Grass Wind" xr:uid="{A2DF2BBA-D4F6-4307-8BDA-1EDE89207671}"/>
    <hyperlink ref="E448" r:id="rId889" display="https://www.google.com/maps/@31.972743,-96.913856,450m/data=!3m1!1e3!4m5!3m4!1s0x0:0x0!8m2!3d31.972743!4d-96.913856" xr:uid="{5036B6D9-C677-4A37-BAC1-89BFBE6445E8}"/>
    <hyperlink ref="F448" r:id="rId890" display="https://www.bing.com/maps?cp=31.972743~-96.913856&amp;style=o&amp;lvl=18&amp;dir=0&amp;sp=point.31.972743_-96.913856_Hubbard Wind II" xr:uid="{F2AD3332-A2A8-429F-B5FA-F69720BBEF61}"/>
    <hyperlink ref="E449" r:id="rId891" display="https://www.google.com/maps/@41.454503,-89.294749,450m/data=!3m1!1e3!4m5!3m4!1s0x0:0x0!8m2!3d41.454503!4d-89.294749" xr:uid="{769122CA-ED1A-4447-A7CC-80161FA0B25B}"/>
    <hyperlink ref="F449" r:id="rId892" display="https://www.bing.com/maps?cp=41.454503~-89.294749&amp;style=o&amp;lvl=18&amp;dir=0&amp;sp=point.41.454503_-89.294749_Arlington 2" xr:uid="{2E24FD53-7650-4EF4-B706-CF6204378082}"/>
    <hyperlink ref="E450" r:id="rId893" display="https://www.google.com/maps/@36.253700,-77.688400,450m/data=!3m1!1e3!4m5!3m4!1s0x0:0x0!8m2!3d36.253700!4d-77.688400" xr:uid="{D6ABBC9E-8346-4483-80C4-ED3280EC1353}"/>
    <hyperlink ref="F450" r:id="rId894" display="https://www.bing.com/maps?cp=36.253700~-77.688400&amp;style=o&amp;lvl=18&amp;dir=0&amp;sp=point.36.253700_-77.688400_Halifax County Solar" xr:uid="{D7840E2F-16B9-4580-B9EB-286C118C8139}"/>
    <hyperlink ref="E451" r:id="rId895" display="https://www.google.com/maps/@45.644581,-94.227444,450m/data=!3m1!1e3!4m5!3m4!1s0x0:0x0!8m2!3d45.644581!4d-94.227444" xr:uid="{13079B03-0525-44C7-888A-0D8C871F535A}"/>
    <hyperlink ref="F451" r:id="rId896" display="https://www.bing.com/maps?cp=45.644581~-94.227444&amp;style=o&amp;lvl=18&amp;dir=0&amp;sp=point.45.644581_-94.227444_Enterprise MN - Fitzthum" xr:uid="{AB7C2BD4-B7E0-4C43-9198-3F885178A57A}"/>
    <hyperlink ref="E452" r:id="rId897" display="https://www.google.com/maps/@43.208874,-76.122186,450m/data=!3m1!1e3!4m5!3m4!1s0x0:0x0!8m2!3d43.208874!4d-76.122186" xr:uid="{47A318E5-9345-42F5-8426-C7400B5A1C5B}"/>
    <hyperlink ref="F452" r:id="rId898" display="https://www.bing.com/maps?cp=43.208874~-76.122186&amp;style=o&amp;lvl=18&amp;dir=0&amp;sp=point.43.208874_-76.122186_Bartell South PV I" xr:uid="{BAF3C6E1-185B-40D1-9DCD-358CD751EDCC}"/>
    <hyperlink ref="E453" r:id="rId899" display="https://www.google.com/maps/@42.675910,-74.075630,450m/data=!3m1!1e3!4m5!3m4!1s0x0:0x0!8m2!3d42.675910!4d-74.075630" xr:uid="{CC89E724-99F1-4252-A691-F987861976DE}"/>
    <hyperlink ref="F453" r:id="rId900" display="https://www.bing.com/maps?cp=42.675910~-74.075630&amp;style=o&amp;lvl=18&amp;dir=0&amp;sp=point.42.675910_-74.075630_Knox II PV" xr:uid="{1A56512C-661C-4A34-B49E-930EDE413365}"/>
    <hyperlink ref="E454" r:id="rId901" display="https://www.google.com/maps/@43.219759,-76.388470,450m/data=!3m1!1e3!4m5!3m4!1s0x0:0x0!8m2!3d43.219759!4d-76.388470" xr:uid="{0FD70C93-6990-4705-AB97-4853B24517B8}"/>
    <hyperlink ref="F454" r:id="rId902" display="https://www.bing.com/maps?cp=43.219759~-76.388470&amp;style=o&amp;lvl=18&amp;dir=0&amp;sp=point.43.219759_-76.388470_Lysander III PV" xr:uid="{83B265E9-7B9B-4638-AC6E-4D096FE5D36D}"/>
    <hyperlink ref="E455" r:id="rId903" display="https://www.google.com/maps/@36.745000,-76.696000,450m/data=!3m1!1e3!4m5!3m4!1s0x0:0x0!8m2!3d36.745000!4d-76.696000" xr:uid="{1513A3E0-5373-4CED-BB2D-39FBDFC04103}"/>
    <hyperlink ref="F455" r:id="rId904" display="https://www.bing.com/maps?cp=36.745000~-76.696000&amp;style=o&amp;lvl=18&amp;dir=0&amp;sp=point.36.745000_-76.696000_New Freedom Solar Partners" xr:uid="{7AAFBC5E-9A75-4C14-B03A-034C78645451}"/>
    <hyperlink ref="E456" r:id="rId905" display="https://www.google.com/maps/@43.266900,-76.137000,450m/data=!3m1!1e3!4m5!3m4!1s0x0:0x0!8m2!3d43.266900!4d-76.137000" xr:uid="{85027E65-2860-48F8-AC83-DBBF1A862FE5}"/>
    <hyperlink ref="F456" r:id="rId906" display="https://www.bing.com/maps?cp=43.266900~-76.137000&amp;style=o&amp;lvl=18&amp;dir=0&amp;sp=point.43.266900_-76.137000_Mallory South PV I" xr:uid="{B0C3180D-9024-442F-9C25-A38805EFC4CC}"/>
    <hyperlink ref="E457" r:id="rId907" display="https://www.google.com/maps/@35.641793,-82.608678,450m/data=!3m1!1e3!4m5!3m4!1s0x0:0x0!8m2!3d35.641793!4d-82.608678" xr:uid="{7EBE50EA-B917-45AA-A0F2-162A18B03BC1}"/>
    <hyperlink ref="F457" r:id="rId908" display="https://www.bing.com/maps?cp=35.641793~-82.608678&amp;style=o&amp;lvl=18&amp;dir=0&amp;sp=point.35.641793_-82.608678_Craggy Energy Storage" xr:uid="{9B888917-D438-4820-A1B4-3815C97853B4}"/>
    <hyperlink ref="E458" r:id="rId909" display="https://www.google.com/maps/@29.435422,-95.251104,450m/data=!3m1!1e3!4m5!3m4!1s0x0:0x0!8m2!3d29.435422!4d-95.251104" xr:uid="{859CD078-ADC5-420D-A734-8C85A2B633C6}"/>
    <hyperlink ref="F458" r:id="rId910" display="https://www.bing.com/maps?cp=29.435422~-95.251104&amp;style=o&amp;lvl=18&amp;dir=0&amp;sp=point.29.435422_-95.251104_Bocanova Energy Storage II" xr:uid="{DECE9F01-DDD9-4D66-B682-03EE3793347F}"/>
    <hyperlink ref="E459" r:id="rId911" display="https://www.google.com/maps/@35.472139,-82.541625,450m/data=!3m1!1e3!4m5!3m4!1s0x0:0x0!8m2!3d35.472139!4d-82.541625" xr:uid="{C34898C7-1EEC-4294-B09B-7746BA808531}"/>
    <hyperlink ref="F459" r:id="rId912" display="https://www.bing.com/maps?cp=35.472139~-82.541625&amp;style=o&amp;lvl=18&amp;dir=0&amp;sp=point.35.472139_-82.541625_Asheville BESS" xr:uid="{13B60871-842B-4E9A-8F69-11E674618B37}"/>
    <hyperlink ref="E460" r:id="rId913" display="https://www.google.com/maps/@29.069747,-96.878203,450m/data=!3m1!1e3!4m5!3m4!1s0x0:0x0!8m2!3d29.069747!4d-96.878203" xr:uid="{78752518-65A2-4F40-8FF9-DAC648BDA3D5}"/>
    <hyperlink ref="F460" r:id="rId914" display="https://www.bing.com/maps?cp=29.069747~-96.878203&amp;style=o&amp;lvl=18&amp;dir=0&amp;sp=point.29.069747_-96.878203_New Hickory Solar" xr:uid="{71AA5585-1FC0-419F-ADDF-131812D531AA}"/>
    <hyperlink ref="E461" r:id="rId915" display="https://www.google.com/maps/@41.101500,-74.670600,450m/data=!3m1!1e3!4m5!3m4!1s0x0:0x0!8m2!3d41.101500!4d-74.670600" xr:uid="{CB7400C7-A857-466C-BE99-9DA28D5D6BFA}"/>
    <hyperlink ref="F461" r:id="rId916" display="https://www.bing.com/maps?cp=41.101500~-74.670600&amp;style=o&amp;lvl=18&amp;dir=0&amp;sp=point.41.101500_-74.670600_Hamms Landfill" xr:uid="{10BFDABA-8928-49E5-AC68-B12F918ADA06}"/>
    <hyperlink ref="E462" r:id="rId917" display="https://www.google.com/maps/@43.375125,-71.022998,450m/data=!3m1!1e3!4m5!3m4!1s0x0:0x0!8m2!3d43.375125!4d-71.022998" xr:uid="{877BDE8A-A979-4B79-A811-9D2FDCB515B8}"/>
    <hyperlink ref="F462" r:id="rId918" display="https://www.bing.com/maps?cp=43.375125~-71.022998&amp;style=o&amp;lvl=18&amp;dir=0&amp;sp=point.43.375125_-71.022998_Nutes Solar" xr:uid="{CA3771D8-28FA-472C-9733-2E36A2B6FA8D}"/>
    <hyperlink ref="E463" r:id="rId919" display="https://www.google.com/maps/@41.302600,-81.360400,450m/data=!3m1!1e3!4m5!3m4!1s0x0:0x0!8m2!3d41.302600!4d-81.360400" xr:uid="{5145A7FA-DAD7-478A-9EB3-D717D1DBCA4F}"/>
    <hyperlink ref="F463" r:id="rId920" display="https://www.bing.com/maps?cp=41.302600~-81.360400&amp;style=o&amp;lvl=18&amp;dir=0&amp;sp=point.41.302600_-81.360400_MCCo BESS Generating Facility" xr:uid="{4E9C051C-CC52-498B-B4F0-EF7F85A7CFE0}"/>
    <hyperlink ref="E464" r:id="rId921" display="https://www.google.com/maps/@41.302600,-81.360400,450m/data=!3m1!1e3!4m5!3m4!1s0x0:0x0!8m2!3d41.302600!4d-81.360400" xr:uid="{87E56DEE-9D93-4093-A7B3-91992FBF6F40}"/>
    <hyperlink ref="F464" r:id="rId922" display="https://www.bing.com/maps?cp=41.302600~-81.360400&amp;style=o&amp;lvl=18&amp;dir=0&amp;sp=point.41.302600_-81.360400_MCCo BESS Generating Facility" xr:uid="{99CCBCA2-F5EF-4CBA-A7E3-ECF75A9F2119}"/>
    <hyperlink ref="E465" r:id="rId923" display="https://www.google.com/maps/@41.302600,-81.360400,450m/data=!3m1!1e3!4m5!3m4!1s0x0:0x0!8m2!3d41.302600!4d-81.360400" xr:uid="{362432E4-743F-4CE2-A8A5-6F68E800E1C2}"/>
    <hyperlink ref="F465" r:id="rId924" display="https://www.bing.com/maps?cp=41.302600~-81.360400&amp;style=o&amp;lvl=18&amp;dir=0&amp;sp=point.41.302600_-81.360400_MCCo BESS Generating Facility" xr:uid="{3DC17B20-7913-47AA-AAC5-9F9C5613F6A5}"/>
    <hyperlink ref="E466" r:id="rId925" display="https://www.google.com/maps/@41.302600,-81.360400,450m/data=!3m1!1e3!4m5!3m4!1s0x0:0x0!8m2!3d41.302600!4d-81.360400" xr:uid="{FE2B81DB-FFDF-4E8E-A28E-9FA517134BA6}"/>
    <hyperlink ref="F466" r:id="rId926" display="https://www.bing.com/maps?cp=41.302600~-81.360400&amp;style=o&amp;lvl=18&amp;dir=0&amp;sp=point.41.302600_-81.360400_MCCo BESS Generating Facility" xr:uid="{A0262E21-AF5E-4C11-8005-393B94029DA6}"/>
    <hyperlink ref="E467" r:id="rId927" display="https://www.google.com/maps/@44.483701,-73.107171,450m/data=!3m1!1e3!4m5!3m4!1s0x0:0x0!8m2!3d44.483701!4d-73.107171" xr:uid="{AA6E8BF7-1A48-4BCB-A0E1-74E9F44CB52A}"/>
    <hyperlink ref="F467" r:id="rId928" display="https://www.bing.com/maps?cp=44.483701~-73.107171&amp;style=o&amp;lvl=18&amp;dir=0&amp;sp=point.44.483701_-73.107171_Essex VT BESS 1" xr:uid="{13C5B523-8137-481F-947B-D840C182CCDB}"/>
    <hyperlink ref="E468" r:id="rId929" display="https://www.google.com/maps/@41.473552,-88.437302,450m/data=!3m1!1e3!4m5!3m4!1s0x0:0x0!8m2!3d41.473552!4d-88.437302" xr:uid="{BD4E9085-7B70-4273-9D18-32D01D9A9D14}"/>
    <hyperlink ref="F468" r:id="rId930" display="https://www.bing.com/maps?cp=41.473552~-88.437302&amp;style=o&amp;lvl=18&amp;dir=0&amp;sp=point.41.473552_-88.437302_SPG IL Valley Run" xr:uid="{1C2E338F-D1EE-4E2B-85CB-988A21E9D969}"/>
    <hyperlink ref="E469" r:id="rId931" display="https://www.google.com/maps/@44.309422,-93.238344,450m/data=!3m1!1e3!4m5!3m4!1s0x0:0x0!8m2!3d44.309422!4d-93.238344" xr:uid="{71F3DD57-41CF-48FD-82EB-7CE0FE71A197}"/>
    <hyperlink ref="F469" r:id="rId932" display="https://www.bing.com/maps?cp=44.309422~-93.238344&amp;style=o&amp;lvl=18&amp;dir=0&amp;sp=point.44.309422_-93.238344_Northern Sun" xr:uid="{399CDA64-B2CF-4E44-A72D-006FF774091A}"/>
    <hyperlink ref="E470" r:id="rId933" display="https://www.google.com/maps/@38.997719,-102.359283,450m/data=!3m1!1e3!4m5!3m4!1s0x0:0x0!8m2!3d38.997719!4d-102.359283" xr:uid="{C7A41D30-BBA7-45C7-B07A-9594A49B9FF4}"/>
    <hyperlink ref="F470" r:id="rId934" display="https://www.bing.com/maps?cp=38.997719~-102.359283&amp;style=o&amp;lvl=18&amp;dir=0&amp;sp=point.38.997719_-102.359283_Cheyenne Ridge II" xr:uid="{D910F56E-3159-42D8-AAEC-23D6DD518108}"/>
    <hyperlink ref="E471" r:id="rId935" display="https://www.google.com/maps/@34.252800,-85.345600,450m/data=!3m1!1e3!4m5!3m4!1s0x0:0x0!8m2!3d34.252800!4d-85.345600" xr:uid="{E2B46BE5-DF56-4038-AB6A-CFE031534ECB}"/>
    <hyperlink ref="F471" r:id="rId936" display="https://www.bing.com/maps?cp=34.252800~-85.345600&amp;style=o&amp;lvl=18&amp;dir=0&amp;sp=point.34.252800_-85.345600_Hammond" xr:uid="{B11D3570-D011-4A52-A04B-580EDA239200}"/>
    <hyperlink ref="E472" r:id="rId937" display="https://www.google.com/maps/@37.683333,-95.454722,450m/data=!3m1!1e3!4m5!3m4!1s0x0:0x0!8m2!3d37.683333!4d-95.454722" xr:uid="{FCA74010-ECD5-40EA-A864-AD46F21DBC88}"/>
    <hyperlink ref="F472" r:id="rId938" display="https://www.bing.com/maps?cp=37.683333~-95.454722&amp;style=o&amp;lvl=18&amp;dir=0&amp;sp=point.37.683333_-95.454722_Chanute 1" xr:uid="{6056491E-4DF5-43C7-A155-1667F3AE375B}"/>
    <hyperlink ref="E473" r:id="rId939" display="https://www.google.com/maps/@37.683333,-95.454722,450m/data=!3m1!1e3!4m5!3m4!1s0x0:0x0!8m2!3d37.683333!4d-95.454722" xr:uid="{4B13BA14-F345-43FE-8609-AEA25B397A23}"/>
    <hyperlink ref="F473" r:id="rId940" display="https://www.bing.com/maps?cp=37.683333~-95.454722&amp;style=o&amp;lvl=18&amp;dir=0&amp;sp=point.37.683333_-95.454722_Chanute 1" xr:uid="{3CA0F3B9-64D5-472D-B469-0CB4377C19AF}"/>
    <hyperlink ref="E474" r:id="rId941" display="https://www.google.com/maps/@37.683333,-95.454722,450m/data=!3m1!1e3!4m5!3m4!1s0x0:0x0!8m2!3d37.683333!4d-95.454722" xr:uid="{10C91D2C-E9BE-4B6E-8FF0-47EE7FFD9CC7}"/>
    <hyperlink ref="F474" r:id="rId942" display="https://www.bing.com/maps?cp=37.683333~-95.454722&amp;style=o&amp;lvl=18&amp;dir=0&amp;sp=point.37.683333_-95.454722_Chanute 1" xr:uid="{EF6D1E8E-BE71-4311-A84C-627B11179D7C}"/>
    <hyperlink ref="E475" r:id="rId943" display="https://www.google.com/maps/@35.017779,-118.068731,450m/data=!3m1!1e3!4m5!3m4!1s0x0:0x0!8m2!3d35.017779!4d-118.068731" xr:uid="{BFA5D696-0D77-4A19-975C-74D0EDD028A8}"/>
    <hyperlink ref="F475" r:id="rId944" display="https://www.bing.com/maps?cp=35.017779~-118.068731&amp;style=o&amp;lvl=18&amp;dir=0&amp;sp=point.35.017779_-118.068731_Bellefield 2 Solar &amp; Energy Storage Farm" xr:uid="{D9079010-DECE-4C25-AA6E-0B8E890A6C43}"/>
    <hyperlink ref="E476" r:id="rId945" display="https://www.google.com/maps/@41.288044,-84.611320,450m/data=!3m1!1e3!4m5!3m4!1s0x0:0x0!8m2!3d41.288044!4d-84.611320" xr:uid="{FEA8D1FF-3CC2-4553-BBCD-E9AA5718FD35}"/>
    <hyperlink ref="F476" r:id="rId946" display="https://www.bing.com/maps?cp=41.288044~-84.611320&amp;style=o&amp;lvl=18&amp;dir=0&amp;sp=point.41.288044_-84.611320_Mark Center Solar Project" xr:uid="{65EB2148-DB0B-41FE-9639-9A8CE9DFB7B8}"/>
    <hyperlink ref="E477" r:id="rId947" display="https://www.google.com/maps/@29.388758,-94.947928,450m/data=!3m1!1e3!4m5!3m4!1s0x0:0x0!8m2!3d29.388758!4d-94.947928" xr:uid="{F1D70AF3-553E-4328-83D4-10C0D1AF63EC}"/>
    <hyperlink ref="F477" r:id="rId948" display="https://www.bing.com/maps?cp=29.388758~-94.947928&amp;style=o&amp;lvl=18&amp;dir=0&amp;sp=point.29.388758_-94.947928_Zeya" xr:uid="{7831CEEB-0C0E-4886-8010-EE5701228D5F}"/>
    <hyperlink ref="E478" r:id="rId949" display="https://www.google.com/maps/@34.907345,-120.446521,450m/data=!3m1!1e3!4m5!3m4!1s0x0:0x0!8m2!3d34.907345!4d-120.446521" xr:uid="{40683783-4679-4356-B027-CAB78D5D6E23}"/>
    <hyperlink ref="F478" r:id="rId950" display="https://www.bing.com/maps?cp=34.907345~-120.446521&amp;style=o&amp;lvl=18&amp;dir=0&amp;sp=point.34.907345_-120.446521_Industrial Parkway Storage" xr:uid="{2CD2C72E-7FE0-4EF8-B795-303E8AF2E043}"/>
    <hyperlink ref="E479" r:id="rId951" display="https://www.google.com/maps/@31.044400,-96.851400,450m/data=!3m1!1e3!4m5!3m4!1s0x0:0x0!8m2!3d31.044400!4d-96.851400" xr:uid="{DDA6E5C2-8DE3-4715-B32D-C69727F3F2EE}"/>
    <hyperlink ref="F479" r:id="rId952" display="https://www.bing.com/maps?cp=31.044400~-96.851400&amp;style=o&amp;lvl=18&amp;dir=0&amp;sp=point.31.044400_-96.851400_Yaupon Solar Project (Hybrid)" xr:uid="{DB7C9F9B-CF93-4415-8E87-C950A85B7248}"/>
    <hyperlink ref="E480" r:id="rId953" display="https://www.google.com/maps/@31.738177,-98.213739,450m/data=!3m1!1e3!4m5!3m4!1s0x0:0x0!8m2!3d31.738177!4d-98.213739" xr:uid="{033957B3-F401-4F3B-A4D3-3595A563C02F}"/>
    <hyperlink ref="F480" r:id="rId954" display="https://www.bing.com/maps?cp=31.738177~-98.213739&amp;style=o&amp;lvl=18&amp;dir=0&amp;sp=point.31.738177_-98.213739_Grizzly Ridge Solar" xr:uid="{CB320324-F8D0-4B48-BC57-0594E5261EC1}"/>
    <hyperlink ref="E481" r:id="rId955" display="https://www.google.com/maps/@41.090899,-86.712830,450m/data=!3m1!1e3!4m5!3m4!1s0x0:0x0!8m2!3d41.090899!4d-86.712830" xr:uid="{6B7143FD-E5BE-49A3-A5B8-8B7176FDC15B}"/>
    <hyperlink ref="F481" r:id="rId956" display="https://www.bing.com/maps?cp=41.090899~-86.712830&amp;style=o&amp;lvl=18&amp;dir=0&amp;sp=point.41.090899_-86.712830_Mammoth Central Solar Project" xr:uid="{F5E2CD00-6D28-40C0-B616-20382C4BFC43}"/>
    <hyperlink ref="E482" r:id="rId957" display="https://www.google.com/maps/@37.749678,-121.766083,450m/data=!3m1!1e3!4m5!3m4!1s0x0:0x0!8m2!3d37.749678!4d-121.766083" xr:uid="{42D37734-7541-4C2F-B8DA-742BBBB6DBE6}"/>
    <hyperlink ref="F482" r:id="rId958" display="https://www.bing.com/maps?cp=37.749678~-121.766083&amp;style=o&amp;lvl=18&amp;dir=0&amp;sp=point.37.749678_-121.766083_Aramis I Solar Project" xr:uid="{07E03914-C035-4604-9F1F-C23819ABF41A}"/>
    <hyperlink ref="E483" r:id="rId959" display="https://www.google.com/maps/@37.749678,-121.766083,450m/data=!3m1!1e3!4m5!3m4!1s0x0:0x0!8m2!3d37.749678!4d-121.766083" xr:uid="{1BC6DDCC-3C3A-49FD-B50E-64F1C1E368AA}"/>
    <hyperlink ref="F483" r:id="rId960" display="https://www.bing.com/maps?cp=37.749678~-121.766083&amp;style=o&amp;lvl=18&amp;dir=0&amp;sp=point.37.749678_-121.766083_Aramis I Solar Project" xr:uid="{C0857D18-83A9-4E8C-8219-A8CEEAA12670}"/>
    <hyperlink ref="E484" r:id="rId961" display="https://www.google.com/maps/@43.692866,-86.320971,450m/data=!3m1!1e3!4m5!3m4!1s0x0:0x0!8m2!3d43.692866!4d-86.320971" xr:uid="{8946BB3E-9607-4C02-9227-C782526B4D24}"/>
    <hyperlink ref="F484" r:id="rId962" display="https://www.bing.com/maps?cp=43.692866~-86.320971&amp;style=o&amp;lvl=18&amp;dir=0&amp;sp=point.43.692866_-86.320971_Hart Solar Project" xr:uid="{D551C077-EEC0-4E08-B765-5B60CE9B2ACE}"/>
    <hyperlink ref="E485" r:id="rId963" display="https://www.google.com/maps/@39.384389,-74.426271,450m/data=!3m1!1e3!4m5!3m4!1s0x0:0x0!8m2!3d39.384389!4d-74.426271" xr:uid="{965D3B41-8400-4F69-949D-A0F3F375E039}"/>
    <hyperlink ref="F485" r:id="rId964" display="https://www.bing.com/maps?cp=39.384389~-74.426271&amp;style=o&amp;lvl=18&amp;dir=0&amp;sp=point.39.384389_-74.426271_Harrah's Atlantic City - POI 1 (Meeting" xr:uid="{8D95FC83-C994-4573-AAD7-97768F7AFFEA}"/>
    <hyperlink ref="E486" r:id="rId965" display="https://www.google.com/maps/@41.194010,-88.294542,450m/data=!3m1!1e3!4m5!3m4!1s0x0:0x0!8m2!3d41.194010!4d-88.294542" xr:uid="{B43D9317-5801-4670-B248-0D65681FFA27}"/>
    <hyperlink ref="F486" r:id="rId966" display="https://www.bing.com/maps?cp=41.194010~-88.294542&amp;style=o&amp;lvl=18&amp;dir=0&amp;sp=point.41.194010_-88.294542_Gillard" xr:uid="{47D11D23-50E7-4D11-A5F5-68989170EA31}"/>
    <hyperlink ref="E487" r:id="rId967" display="https://www.google.com/maps/@48.156170,-122.143737,450m/data=!3m1!1e3!4m5!3m4!1s0x0:0x0!8m2!3d48.156170!4d-122.143737" xr:uid="{2981B348-76AE-4209-AB39-EC25B60209D8}"/>
    <hyperlink ref="F487" r:id="rId968" display="https://www.bing.com/maps?cp=48.156170~-122.143737&amp;style=o&amp;lvl=18&amp;dir=0&amp;sp=point.48.156170_-122.143737_Arlington Battery Energy Storage System" xr:uid="{09429825-0C65-4AC2-915C-7BA78B751E9D}"/>
    <hyperlink ref="E488" r:id="rId969" display="https://www.google.com/maps/@38.371180,-84.257800,450m/data=!3m1!1e3!4m5!3m4!1s0x0:0x0!8m2!3d38.371180!4d-84.257800" xr:uid="{0E896A06-373F-403E-B0B7-F8C3613A8507}"/>
    <hyperlink ref="F488" r:id="rId970" display="https://www.bing.com/maps?cp=38.371180~-84.257800&amp;style=o&amp;lvl=18&amp;dir=0&amp;sp=point.38.371180_-84.257800_Blue Moon" xr:uid="{8998714A-6E96-44B5-8587-454BFF107964}"/>
    <hyperlink ref="E489" r:id="rId971" display="https://www.google.com/maps/@36.290054,-95.426541,450m/data=!3m1!1e3!4m5!3m4!1s0x0:0x0!8m2!3d36.290054!4d-95.426541" xr:uid="{78AF3BF3-989D-4F45-A74D-102E88A61388}"/>
    <hyperlink ref="F489" r:id="rId972" display="https://www.bing.com/maps?cp=36.290054~-95.426541&amp;style=o&amp;lvl=18&amp;dir=0&amp;sp=point.36.290054_-95.426541_Mayes County Solar" xr:uid="{A85B36E1-ADD9-4392-B97E-89ECDD63A865}"/>
    <hyperlink ref="E490" r:id="rId973" display="https://www.google.com/maps/@33.588334,-113.528266,450m/data=!3m1!1e3!4m5!3m4!1s0x0:0x0!8m2!3d33.588334!4d-113.528266" xr:uid="{5CA5B2C7-7CFF-4783-BC70-805B4AA72F9A}"/>
    <hyperlink ref="F490" r:id="rId974" display="https://www.bing.com/maps?cp=33.588334~-113.528266&amp;style=o&amp;lvl=18&amp;dir=0&amp;sp=point.33.588334_-113.528266_Centennial Flats" xr:uid="{E4539279-CAC8-43A1-AC99-D5F7B22734CA}"/>
    <hyperlink ref="E491" r:id="rId975" display="https://www.google.com/maps/@33.588334,-113.528266,450m/data=!3m1!1e3!4m5!3m4!1s0x0:0x0!8m2!3d33.588334!4d-113.528266" xr:uid="{3C1894C9-2DD5-4A3F-8351-A446202792C5}"/>
    <hyperlink ref="F491" r:id="rId976" display="https://www.bing.com/maps?cp=33.588334~-113.528266&amp;style=o&amp;lvl=18&amp;dir=0&amp;sp=point.33.588334_-113.528266_Centennial Flats" xr:uid="{C3B5E3F0-BB2E-434D-B9F1-9176228088BF}"/>
    <hyperlink ref="E492" r:id="rId977" display="https://www.google.com/maps/@41.090053,-86.693982,450m/data=!3m1!1e3!4m5!3m4!1s0x0:0x0!8m2!3d41.090053!4d-86.693982" xr:uid="{A24E3F44-F08F-4BF4-8AE1-5F7F13CAF1B2}"/>
    <hyperlink ref="F492" r:id="rId978" display="https://www.bing.com/maps?cp=41.090053~-86.693982&amp;style=o&amp;lvl=18&amp;dir=0&amp;sp=point.41.090053_-86.693982_Mammoth Central II Solar Facility" xr:uid="{F8C31EC5-F660-461F-B92A-9C7577A6CBE0}"/>
    <hyperlink ref="E493" r:id="rId979" display="https://www.google.com/maps/@35.780300,-119.911000,450m/data=!3m1!1e3!4m5!3m4!1s0x0:0x0!8m2!3d35.780300!4d-119.911000" xr:uid="{9A78A8D2-FB32-4CBE-9881-706C21A1CB1B}"/>
    <hyperlink ref="F493" r:id="rId980" display="https://www.bing.com/maps?cp=35.780300~-119.911000&amp;style=o&amp;lvl=18&amp;dir=0&amp;sp=point.35.780300_-119.911000_Chalan" xr:uid="{F8F34683-98B8-426A-B921-B741847F7B36}"/>
    <hyperlink ref="E494" r:id="rId981" display="https://www.google.com/maps/@35.780300,-119.911000,450m/data=!3m1!1e3!4m5!3m4!1s0x0:0x0!8m2!3d35.780300!4d-119.911000" xr:uid="{EF9A6C7E-0407-447B-B362-DA7ACDE365FC}"/>
    <hyperlink ref="F494" r:id="rId982" display="https://www.bing.com/maps?cp=35.780300~-119.911000&amp;style=o&amp;lvl=18&amp;dir=0&amp;sp=point.35.780300_-119.911000_Chalan" xr:uid="{12D08797-748F-45D5-8265-D491AB15FD73}"/>
    <hyperlink ref="E495" r:id="rId983" display="https://www.google.com/maps/@33.722655,-115.325978,450m/data=!3m1!1e3!4m5!3m4!1s0x0:0x0!8m2!3d33.722655!4d-115.325978" xr:uid="{BD491987-46AE-4476-B3CD-A0D57E6850A2}"/>
    <hyperlink ref="F495" r:id="rId984" display="https://www.bing.com/maps?cp=33.722655~-115.325978&amp;style=o&amp;lvl=18&amp;dir=0&amp;sp=point.33.722655_-115.325978_Easley Solar" xr:uid="{51E53414-AFA4-494F-A8A7-A2536874EF35}"/>
    <hyperlink ref="E496" r:id="rId985" display="https://www.google.com/maps/@33.722655,-115.325978,450m/data=!3m1!1e3!4m5!3m4!1s0x0:0x0!8m2!3d33.722655!4d-115.325978" xr:uid="{F47FC78F-ECFB-4606-BF04-1E9D62CAE081}"/>
    <hyperlink ref="F496" r:id="rId986" display="https://www.bing.com/maps?cp=33.722655~-115.325978&amp;style=o&amp;lvl=18&amp;dir=0&amp;sp=point.33.722655_-115.325978_Easley Solar" xr:uid="{1EC20766-6CC3-499A-A820-8BCBE29A55D7}"/>
    <hyperlink ref="E497" r:id="rId987" display="https://www.google.com/maps/@31.955950,-93.626410,450m/data=!3m1!1e3!4m5!3m4!1s0x0:0x0!8m2!3d31.955950!4d-93.626410" xr:uid="{9410AE77-F781-4C38-A70D-6C2228315EC6}"/>
    <hyperlink ref="F497" r:id="rId988" display="https://www.bing.com/maps?cp=31.955950~-93.626410&amp;style=o&amp;lvl=18&amp;dir=0&amp;sp=point.31.955950_-93.626410_Dolet Hills Solar" xr:uid="{94AC6747-4B0B-4350-AD45-E41887D52962}"/>
    <hyperlink ref="E498" r:id="rId989" display="https://www.google.com/maps/@43.436999,-84.498447,450m/data=!3m1!1e3!4m5!3m4!1s0x0:0x0!8m2!3d43.436999!4d-84.498447" xr:uid="{54CBAAF2-E8CC-449F-BD4C-CDE4187AC75F}"/>
    <hyperlink ref="F498" r:id="rId990" display="https://www.bing.com/maps?cp=43.436999~-84.498447&amp;style=o&amp;lvl=18&amp;dir=0&amp;sp=point.43.436999_-84.498447_Gratiot Solar Park" xr:uid="{6EFC5FF0-8B06-4093-B844-2D9920CDEFDA}"/>
    <hyperlink ref="E499" r:id="rId991" display="https://www.google.com/maps/@37.376214,-121.951977,450m/data=!3m1!1e3!4m5!3m4!1s0x0:0x0!8m2!3d37.376214!4d-121.951977" xr:uid="{46D67B17-E108-4C0A-BB40-9B1F11D9AAEE}"/>
    <hyperlink ref="F499" r:id="rId992" display="https://www.bing.com/maps?cp=37.376214~-121.951977&amp;style=o&amp;lvl=18&amp;dir=0&amp;sp=point.37.376214_-121.951977_Kifer BESS 1" xr:uid="{B2FDA5C4-61EC-4799-B238-EB0FF01E96B8}"/>
    <hyperlink ref="E500" r:id="rId993" display="https://www.google.com/maps/@36.673032,-76.882005,450m/data=!3m1!1e3!4m5!3m4!1s0x0:0x0!8m2!3d36.673032!4d-76.882005" xr:uid="{491425CD-1773-4072-9E4C-701C838F1C03}"/>
    <hyperlink ref="F500" r:id="rId994" display="https://www.bing.com/maps?cp=36.673032~-76.882005&amp;style=o&amp;lvl=18&amp;dir=0&amp;sp=point.36.673032_-76.882005_Ho-Fel Solar" xr:uid="{AF07FE5D-4DBD-4B11-922E-B990421DA1A2}"/>
    <hyperlink ref="E501" r:id="rId995" display="https://www.google.com/maps/@35.865502,-80.553087,450m/data=!3m1!1e3!4m5!3m4!1s0x0:0x0!8m2!3d35.865502!4d-80.553087" xr:uid="{FCEA5AD3-8720-49B9-AD25-8F9643EBFA3C}"/>
    <hyperlink ref="F501" r:id="rId996" display="https://www.bing.com/maps?cp=35.865502~-80.553087&amp;style=o&amp;lvl=18&amp;dir=0&amp;sp=point.35.865502_-80.553087_Baxter Creek Solar" xr:uid="{3ECFFB63-FCC7-4BBC-9C9F-4022844D8857}"/>
    <hyperlink ref="E502" r:id="rId997" display="https://www.google.com/maps/@26.264311,-97.611558,450m/data=!3m1!1e3!4m5!3m4!1s0x0:0x0!8m2!3d26.264311!4d-97.611558" xr:uid="{F1B0AD46-A164-426B-A8E0-D247A90E84FE}"/>
    <hyperlink ref="F502" r:id="rId998" display="https://www.bing.com/maps?cp=26.264311~-97.611558&amp;style=o&amp;lvl=18&amp;dir=0&amp;sp=point.26.264311_-97.611558_Arroyo Storage" xr:uid="{A34C87C4-BDA0-434B-A422-5BE5B8FDF82B}"/>
    <hyperlink ref="E503" r:id="rId999" display="https://www.google.com/maps/@41.454037,-89.295094,450m/data=!3m1!1e3!4m5!3m4!1s0x0:0x0!8m2!3d41.454037!4d-89.295094" xr:uid="{1EBCDDE3-95BF-4EAE-B6B0-0DE89C151DEF}"/>
    <hyperlink ref="F503" r:id="rId1000" display="https://www.bing.com/maps?cp=41.454037~-89.295094&amp;style=o&amp;lvl=18&amp;dir=0&amp;sp=point.41.454037_-89.295094_Arlington 1" xr:uid="{9F4E7F97-FDFE-4BFB-B0E2-273A3407AAB6}"/>
    <hyperlink ref="E504" r:id="rId1001" display="https://www.google.com/maps/@40.083997,-88.162153,450m/data=!3m1!1e3!4m5!3m4!1s0x0:0x0!8m2!3d40.083997!4d-88.162153" xr:uid="{00691CA8-12E7-4D40-AB37-BD0B1A9A4D8B}"/>
    <hyperlink ref="F504" r:id="rId1002" display="https://www.bing.com/maps?cp=40.083997~-88.162153&amp;style=o&amp;lvl=18&amp;dir=0&amp;sp=point.40.083997_-88.162153_Bonacci 1" xr:uid="{658816B2-69E5-4D55-B3FE-497EF3561328}"/>
    <hyperlink ref="E505" r:id="rId1003" display="https://www.google.com/maps/@40.083997,-88.162153,450m/data=!3m1!1e3!4m5!3m4!1s0x0:0x0!8m2!3d40.083997!4d-88.162153" xr:uid="{5CA2AAE8-0CF1-47FA-B3AE-1C11D2A96267}"/>
    <hyperlink ref="F505" r:id="rId1004" display="https://www.bing.com/maps?cp=40.083997~-88.162153&amp;style=o&amp;lvl=18&amp;dir=0&amp;sp=point.40.083997_-88.162153_Bonacci 2" xr:uid="{D784596F-1914-4CE2-8A55-79FA841AA262}"/>
    <hyperlink ref="E506" r:id="rId1005" display="https://www.google.com/maps/@43.298640,-73.560230,450m/data=!3m1!1e3!4m5!3m4!1s0x0:0x0!8m2!3d43.298640!4d-73.560230" xr:uid="{25587E7F-C52E-48B7-A354-72BA07A49AA3}"/>
    <hyperlink ref="F506" r:id="rId1006" display="https://www.bing.com/maps?cp=43.298640~-73.560230&amp;style=o&amp;lvl=18&amp;dir=0&amp;sp=point.43.298640_-73.560230_Hillview" xr:uid="{222365D1-D965-4A4B-B049-F188A5C755A5}"/>
    <hyperlink ref="E507" r:id="rId1007" display="https://www.google.com/maps/@34.416433,-80.868138,450m/data=!3m1!1e3!4m5!3m4!1s0x0:0x0!8m2!3d34.416433!4d-80.868138" xr:uid="{20F0DF97-61CC-46D1-A712-72EEB37CED59}"/>
    <hyperlink ref="F507" r:id="rId1008" display="https://www.bing.com/maps?cp=34.416433~-80.868138&amp;style=o&amp;lvl=18&amp;dir=0&amp;sp=point.34.416433_-80.868138_Longtown Energy Storage" xr:uid="{C02EC626-7A81-47C3-B64D-A2F04EF3A205}"/>
    <hyperlink ref="E508" r:id="rId1009" display="https://www.google.com/maps/@43.238350,-75.690390,450m/data=!3m1!1e3!4m5!3m4!1s0x0:0x0!8m2!3d43.238350!4d-75.690390" xr:uid="{02E46069-CF0A-445E-B264-3A2A1C88831C}"/>
    <hyperlink ref="F508" r:id="rId1010" display="https://www.bing.com/maps?cp=43.238350~-75.690390&amp;style=o&amp;lvl=18&amp;dir=0&amp;sp=point.43.238350_-75.690390_Vienna" xr:uid="{4654199E-0359-4A9B-A53F-77A760A40749}"/>
    <hyperlink ref="E509" r:id="rId1011" display="https://www.google.com/maps/@32.029636,-97.145546,450m/data=!3m1!1e3!4m5!3m4!1s0x0:0x0!8m2!3d32.029636!4d-97.145546" xr:uid="{5AFA31E5-227D-4741-9092-4071C7083FDA}"/>
    <hyperlink ref="F509" r:id="rId1012" display="https://www.bing.com/maps?cp=32.029636~-97.145546&amp;style=o&amp;lvl=18&amp;dir=0&amp;sp=point.32.029636_-97.145546_Hillsboro Solar Project" xr:uid="{A031AB19-C570-4D74-A86D-09AB1860C78A}"/>
    <hyperlink ref="E510" r:id="rId1013" display="https://www.google.com/maps/@32.029636,-97.145546,450m/data=!3m1!1e3!4m5!3m4!1s0x0:0x0!8m2!3d32.029636!4d-97.145546" xr:uid="{4B5D88D9-E45F-484F-906C-D6907F611BD8}"/>
    <hyperlink ref="F510" r:id="rId1014" display="https://www.bing.com/maps?cp=32.029636~-97.145546&amp;style=o&amp;lvl=18&amp;dir=0&amp;sp=point.32.029636_-97.145546_Hillsboro Solar Project" xr:uid="{ED5A5744-74AC-43A2-BB00-D83F43D58396}"/>
    <hyperlink ref="E511" r:id="rId1015" display="https://www.google.com/maps/@31.275177,-103.112638,450m/data=!3m1!1e3!4m5!3m4!1s0x0:0x0!8m2!3d31.275177!4d-103.112638" xr:uid="{5B132EF6-4321-4883-8383-D9919764E5A8}"/>
    <hyperlink ref="F511" r:id="rId1016" display="https://www.bing.com/maps?cp=31.275177~-103.112638&amp;style=o&amp;lvl=18&amp;dir=0&amp;sp=point.31.275177_-103.112638_Coyanosa Gas" xr:uid="{08078872-D371-4577-9540-3E8DE4788F43}"/>
    <hyperlink ref="E512" r:id="rId1017" display="https://www.google.com/maps/@31.275177,-103.112638,450m/data=!3m1!1e3!4m5!3m4!1s0x0:0x0!8m2!3d31.275177!4d-103.112638" xr:uid="{C6DB8B7A-FC55-4855-B868-3FA57F7A8C93}"/>
    <hyperlink ref="F512" r:id="rId1018" display="https://www.bing.com/maps?cp=31.275177~-103.112638&amp;style=o&amp;lvl=18&amp;dir=0&amp;sp=point.31.275177_-103.112638_Coyanosa Gas" xr:uid="{4D3541B0-1C3F-47A3-9656-AA918B2F09AB}"/>
    <hyperlink ref="E513" r:id="rId1019" display="https://www.google.com/maps/@31.275177,-103.112638,450m/data=!3m1!1e3!4m5!3m4!1s0x0:0x0!8m2!3d31.275177!4d-103.112638" xr:uid="{0D5D85C0-CE83-4791-82FE-475A10AD0407}"/>
    <hyperlink ref="F513" r:id="rId1020" display="https://www.bing.com/maps?cp=31.275177~-103.112638&amp;style=o&amp;lvl=18&amp;dir=0&amp;sp=point.31.275177_-103.112638_Coyanosa Gas" xr:uid="{C33C5E01-E798-488B-8875-C39A569A870C}"/>
    <hyperlink ref="E514" r:id="rId1021" display="https://www.google.com/maps/@31.275177,-103.112638,450m/data=!3m1!1e3!4m5!3m4!1s0x0:0x0!8m2!3d31.275177!4d-103.112638" xr:uid="{4BFA1B9F-8B18-43F2-BF6B-AC7E86678588}"/>
    <hyperlink ref="F514" r:id="rId1022" display="https://www.bing.com/maps?cp=31.275177~-103.112638&amp;style=o&amp;lvl=18&amp;dir=0&amp;sp=point.31.275177_-103.112638_Coyanosa Gas" xr:uid="{02FE0732-DFE1-420F-988C-8D20104519F5}"/>
    <hyperlink ref="E515" r:id="rId1023" display="https://www.google.com/maps/@31.457838,-103.084654,450m/data=!3m1!1e3!4m5!3m4!1s0x0:0x0!8m2!3d31.457838!4d-103.084654" xr:uid="{F97AED9B-361C-4560-A2AB-E87DB98C1148}"/>
    <hyperlink ref="F515" r:id="rId1024" display="https://www.bing.com/maps?cp=31.457838~-103.084654&amp;style=o&amp;lvl=18&amp;dir=0&amp;sp=point.31.457838_-103.084654_Staghorn Gas" xr:uid="{CF122E46-E123-4BD8-9EB1-766A95FACCF2}"/>
    <hyperlink ref="E516" r:id="rId1025" display="https://www.google.com/maps/@31.457838,-103.084654,450m/data=!3m1!1e3!4m5!3m4!1s0x0:0x0!8m2!3d31.457838!4d-103.084654" xr:uid="{032DD58D-513F-4DE6-B537-B0833263C25B}"/>
    <hyperlink ref="F516" r:id="rId1026" display="https://www.bing.com/maps?cp=31.457838~-103.084654&amp;style=o&amp;lvl=18&amp;dir=0&amp;sp=point.31.457838_-103.084654_Staghorn Gas" xr:uid="{474735F6-0CF6-4C36-8FE6-512AE78205BD}"/>
    <hyperlink ref="E517" r:id="rId1027" display="https://www.google.com/maps/@31.457838,-103.084654,450m/data=!3m1!1e3!4m5!3m4!1s0x0:0x0!8m2!3d31.457838!4d-103.084654" xr:uid="{A26586F7-EFE1-47A9-94F5-006B2E59B2BA}"/>
    <hyperlink ref="F517" r:id="rId1028" display="https://www.bing.com/maps?cp=31.457838~-103.084654&amp;style=o&amp;lvl=18&amp;dir=0&amp;sp=point.31.457838_-103.084654_Staghorn Gas" xr:uid="{D089E084-C92C-4940-90AE-47ED68A112E2}"/>
    <hyperlink ref="E518" r:id="rId1029" display="https://www.google.com/maps/@42.071667,-79.411667,450m/data=!3m1!1e3!4m5!3m4!1s0x0:0x0!8m2!3d42.071667!4d-79.411667" xr:uid="{1BF6B96E-8FA9-4B64-AB7A-CE7268567B97}"/>
    <hyperlink ref="F518" r:id="rId1030" display="https://www.bing.com/maps?cp=42.071667~-79.411667&amp;style=o&amp;lvl=18&amp;dir=0&amp;sp=point.42.071667_-79.411667_SL Ashville" xr:uid="{14E055B9-631C-4ABE-8214-D8A9DB82061F}"/>
    <hyperlink ref="E519" r:id="rId1031" display="https://www.google.com/maps/@42.071667,-79.411667,450m/data=!3m1!1e3!4m5!3m4!1s0x0:0x0!8m2!3d42.071667!4d-79.411667" xr:uid="{9F254B78-D2DA-41BB-806A-AC7E4978EFBF}"/>
    <hyperlink ref="F519" r:id="rId1032" display="https://www.bing.com/maps?cp=42.071667~-79.411667&amp;style=o&amp;lvl=18&amp;dir=0&amp;sp=point.42.071667_-79.411667_SL Ashville 2" xr:uid="{1D96A9BE-EF5F-4AA4-AE3E-7B9D16652D7F}"/>
    <hyperlink ref="E520" r:id="rId1033" display="https://www.google.com/maps/@39.500000,-105.070000,450m/data=!3m1!1e3!4m5!3m4!1s0x0:0x0!8m2!3d39.500000!4d-105.070000" xr:uid="{D8166CB3-1610-4CF1-925D-47DC3051272C}"/>
    <hyperlink ref="F520" r:id="rId1034" display="https://www.bing.com/maps?cp=39.500000~-105.070000&amp;style=o&amp;lvl=18&amp;dir=0&amp;sp=point.39.500000_-105.070000_Waterton Solar I" xr:uid="{A55294FB-02A4-4CFF-9416-91D4E3F82619}"/>
    <hyperlink ref="E521" r:id="rId1035" display="https://www.google.com/maps/@43.028056,-78.456944,450m/data=!3m1!1e3!4m5!3m4!1s0x0:0x0!8m2!3d43.028056!4d-78.456944" xr:uid="{371F3096-2815-4294-93B0-F5DF055B86C1}"/>
    <hyperlink ref="F521" r:id="rId1036" display="https://www.bing.com/maps?cp=43.028056~-78.456944&amp;style=o&amp;lvl=18&amp;dir=0&amp;sp=point.43.028056_-78.456944_SL Pembroke" xr:uid="{2164F551-484F-4AA6-9732-ABF46D04D238}"/>
    <hyperlink ref="E522" r:id="rId1037" display="https://www.google.com/maps/@43.028056,-78.456944,450m/data=!3m1!1e3!4m5!3m4!1s0x0:0x0!8m2!3d43.028056!4d-78.456944" xr:uid="{7F4A4158-F660-45BA-9EEF-82050045100B}"/>
    <hyperlink ref="F522" r:id="rId1038" display="https://www.bing.com/maps?cp=43.028056~-78.456944&amp;style=o&amp;lvl=18&amp;dir=0&amp;sp=point.43.028056_-78.456944_SL Pembroke 2" xr:uid="{19AC6B63-B7DD-4D20-BEE6-D999B0DC5B73}"/>
    <hyperlink ref="E523" r:id="rId1039" display="https://www.google.com/maps/@42.987910,-74.863050,450m/data=!3m1!1e3!4m5!3m4!1s0x0:0x0!8m2!3d42.987910!4d-74.863050" xr:uid="{3666DE8E-D999-4066-AEA5-3A3294D0E93A}"/>
    <hyperlink ref="F523" r:id="rId1040" display="https://www.bing.com/maps?cp=42.987910~-74.863050&amp;style=o&amp;lvl=18&amp;dir=0&amp;sp=point.42.987910_-74.863050_Little Falls PV" xr:uid="{19989453-5865-4F42-8BF4-1DBD550310D6}"/>
    <hyperlink ref="E524" r:id="rId1041" display="https://www.google.com/maps/@40.082000,-112.069000,450m/data=!3m1!1e3!4m5!3m4!1s0x0:0x0!8m2!3d40.082000!4d-112.069000" xr:uid="{66B0AA25-3D9C-45D4-A8B3-CB451485502A}"/>
    <hyperlink ref="F524" r:id="rId1042" display="https://www.bing.com/maps?cp=40.082000~-112.069000&amp;style=o&amp;lvl=18&amp;dir=0&amp;sp=point.40.082000_-112.069000_Faraday Energy Storage" xr:uid="{01F9BF81-00A7-4231-8BA2-1180180F646A}"/>
    <hyperlink ref="E525" r:id="rId1043" display="https://www.google.com/maps/@35.789717,-77.855011,450m/data=!3m1!1e3!4m5!3m4!1s0x0:0x0!8m2!3d35.789717!4d-77.855011" xr:uid="{0E9D19BA-C9B3-42B8-B2D1-FBDE027E5ACD}"/>
    <hyperlink ref="F525" r:id="rId1044" display="https://www.bing.com/maps?cp=35.789717~-77.855011&amp;style=o&amp;lvl=18&amp;dir=0&amp;sp=point.35.789717_-77.855011_Elm City BESS" xr:uid="{E297F4CF-F346-4B9A-A3EC-B8052D474CDB}"/>
    <hyperlink ref="E526" r:id="rId1045" display="https://www.google.com/maps/@43.201111,-77.898056,450m/data=!3m1!1e3!4m5!3m4!1s0x0:0x0!8m2!3d43.201111!4d-77.898056" xr:uid="{6536A8FF-DB97-4F0C-A60A-A1C642E75B3D}"/>
    <hyperlink ref="F526" r:id="rId1046" display="https://www.bing.com/maps?cp=43.201111~-77.898056&amp;style=o&amp;lvl=18&amp;dir=0&amp;sp=point.43.201111_-77.898056_SL Brockport" xr:uid="{D3C8DCF6-775A-43E0-B3AC-01E1E7B868F6}"/>
    <hyperlink ref="E527" r:id="rId1047" display="https://www.google.com/maps/@39.500000,-105.070000,450m/data=!3m1!1e3!4m5!3m4!1s0x0:0x0!8m2!3d39.500000!4d-105.070000" xr:uid="{808F063A-1B9B-463E-8E11-86404193FAB2}"/>
    <hyperlink ref="F527" r:id="rId1048" display="https://www.bing.com/maps?cp=39.500000~-105.070000&amp;style=o&amp;lvl=18&amp;dir=0&amp;sp=point.39.500000_-105.070000_Waterton Solar II" xr:uid="{6F216E2D-772D-4837-A0C8-D4CEC521D304}"/>
    <hyperlink ref="E528" r:id="rId1049" display="https://www.google.com/maps/@33.463030,-113.110050,450m/data=!3m1!1e3!4m5!3m4!1s0x0:0x0!8m2!3d33.463030!4d-113.110050" xr:uid="{5253CC35-6A4D-4621-BC44-D15C36774D74}"/>
    <hyperlink ref="F528" r:id="rId1050" display="https://www.bing.com/maps?cp=33.463030~-113.110050&amp;style=o&amp;lvl=18&amp;dir=0&amp;sp=point.33.463030_-113.110050_Maricopa Solar" xr:uid="{571E3D14-C1C6-4ED7-B0F0-186C1E1C5A2D}"/>
    <hyperlink ref="E529" r:id="rId1051" display="https://www.google.com/maps/@33.463030,-113.110050,450m/data=!3m1!1e3!4m5!3m4!1s0x0:0x0!8m2!3d33.463030!4d-113.110050" xr:uid="{ED865965-3110-403D-A416-B460710721F7}"/>
    <hyperlink ref="F529" r:id="rId1052" display="https://www.bing.com/maps?cp=33.463030~-113.110050&amp;style=o&amp;lvl=18&amp;dir=0&amp;sp=point.33.463030_-113.110050_Maricopa Solar" xr:uid="{BA4DA27E-2231-4835-9939-EC691C96D76F}"/>
    <hyperlink ref="E530" r:id="rId1053" display="https://www.google.com/maps/@42.463685,-79.343163,450m/data=!3m1!1e3!4m5!3m4!1s0x0:0x0!8m2!3d42.463685!4d-79.343163" xr:uid="{F1391AE1-27B0-40E4-82DA-8A19217FAF77}"/>
    <hyperlink ref="F530" r:id="rId1054" display="https://www.bing.com/maps?cp=42.463685~-79.343163&amp;style=o&amp;lvl=18&amp;dir=0&amp;sp=point.42.463685_-79.343163_SL Dunkirk" xr:uid="{FE2809B1-CCB3-483B-B848-852EF3D79FB4}"/>
    <hyperlink ref="E531" r:id="rId1055" display="https://www.google.com/maps/@21.310594,-158.086344,450m/data=!3m1!1e3!4m5!3m4!1s0x0:0x0!8m2!3d21.310594!4d-158.086344" xr:uid="{7A85AC30-E031-4245-A85D-B999885B2E95}"/>
    <hyperlink ref="F531" r:id="rId1056" display="https://www.bing.com/maps?cp=21.310594~-158.086344&amp;style=o&amp;lvl=18&amp;dir=0&amp;sp=point.21.310594_-158.086344_Kalaeloa Home Lands Solar" xr:uid="{3F3EF6B4-6C0D-4DCE-BF38-7016703CB8E2}"/>
    <hyperlink ref="E532" r:id="rId1057" display="https://www.google.com/maps/@34.574259,-110.494616,450m/data=!3m1!1e3!4m5!3m4!1s0x0:0x0!8m2!3d34.574259!4d-110.494616" xr:uid="{077E69D2-FDC3-4815-B69D-E1FC5F669236}"/>
    <hyperlink ref="F532" r:id="rId1058" display="https://www.bing.com/maps?cp=34.574259~-110.494616&amp;style=o&amp;lvl=18&amp;dir=0&amp;sp=point.34.574259_-110.494616_Hashknife Energy Center LLC" xr:uid="{03447979-FB0C-44D0-A7CE-004C4EF966B0}"/>
    <hyperlink ref="E533" r:id="rId1059" display="https://www.google.com/maps/@34.574259,-110.494616,450m/data=!3m1!1e3!4m5!3m4!1s0x0:0x0!8m2!3d34.574259!4d-110.494616" xr:uid="{F134511D-4370-4DE4-A5F1-AB67534C9ECA}"/>
    <hyperlink ref="F533" r:id="rId1060" display="https://www.bing.com/maps?cp=34.574259~-110.494616&amp;style=o&amp;lvl=18&amp;dir=0&amp;sp=point.34.574259_-110.494616_Hashknife Energy Center LLC" xr:uid="{148E5FA8-911A-4A5E-BB03-86D2E3F03362}"/>
    <hyperlink ref="E534" r:id="rId1061" display="https://www.google.com/maps/@37.892330,-121.266660,450m/data=!3m1!1e3!4m5!3m4!1s0x0:0x0!8m2!3d37.892330!4d-121.266660" xr:uid="{016F38AC-7948-49D5-8925-E79B90B17DFB}"/>
    <hyperlink ref="F534" r:id="rId1062" display="https://www.bing.com/maps?cp=37.892330~-121.266660&amp;style=o&amp;lvl=18&amp;dir=0&amp;sp=point.37.892330_-121.266660_Stockton 9 - slcva209" xr:uid="{D92E7923-4BFF-4558-B87C-40AB71BC7468}"/>
    <hyperlink ref="E535" r:id="rId1063" display="https://www.google.com/maps/@37.799412,-87.623245,450m/data=!3m1!1e3!4m5!3m4!1s0x0:0x0!8m2!3d37.799412!4d-87.623245" xr:uid="{F89FF606-727E-4706-B1E7-CCF94A532925}"/>
    <hyperlink ref="F535" r:id="rId1064" display="https://www.bing.com/maps?cp=37.799412~-87.623245&amp;style=o&amp;lvl=18&amp;dir=0&amp;sp=point.37.799412_-87.623245_Henderson County Solar" xr:uid="{F10844B7-B3F3-4D58-BDE9-76020453EC2C}"/>
    <hyperlink ref="E536" r:id="rId1065" display="https://www.google.com/maps/@43.017403,-74.051310,450m/data=!3m1!1e3!4m5!3m4!1s0x0:0x0!8m2!3d43.017403!4d-74.051310" xr:uid="{7E3F83A1-2C80-41F9-A529-60A0C0161C68}"/>
    <hyperlink ref="F536" r:id="rId1066" display="https://www.bing.com/maps?cp=43.017403~-74.051310&amp;style=o&amp;lvl=18&amp;dir=0&amp;sp=point.43.017403_-74.051310_TJA-NY-1806 Perth Rd Galway, LLC" xr:uid="{BD178991-4FF7-40F9-A683-91A7A7CFBAB5}"/>
    <hyperlink ref="E537" r:id="rId1067" display="https://www.google.com/maps/@34.959000,-118.855900,450m/data=!3m1!1e3!4m5!3m4!1s0x0:0x0!8m2!3d34.959000!4d-118.855900" xr:uid="{A04336A9-FE4D-4CBD-8ECB-D312E6495268}"/>
    <hyperlink ref="F537" r:id="rId1068" display="https://www.bing.com/maps?cp=34.959000~-118.855900&amp;style=o&amp;lvl=18&amp;dir=0&amp;sp=point.34.959000_-118.855900_Pastoria Power Bank" xr:uid="{A093369C-6805-4AC9-9EF1-4AEEA278DB20}"/>
    <hyperlink ref="E538" r:id="rId1069" display="https://www.google.com/maps/@28.416661,-97.035190,450m/data=!3m1!1e3!4m5!3m4!1s0x0:0x0!8m2!3d28.416661!4d-97.035190" xr:uid="{FA01561B-9881-44AD-89F9-2E9FEB177813}"/>
    <hyperlink ref="F538" r:id="rId1070" display="https://www.bing.com/maps?cp=28.416661~-97.035190&amp;style=o&amp;lvl=18&amp;dir=0&amp;sp=point.28.416661_-97.035190_Charger Solar" xr:uid="{A75FDFC3-2EC6-4F6D-91B6-B7751ED314EA}"/>
    <hyperlink ref="E539" r:id="rId1071" display="https://www.google.com/maps/@34.602900,-117.449000,450m/data=!3m1!1e3!4m5!3m4!1s0x0:0x0!8m2!3d34.602900!4d-117.449000" xr:uid="{792BDD3A-F9FC-4792-81CA-A0EDD59D33E6}"/>
    <hyperlink ref="F539" r:id="rId1072" display="https://www.bing.com/maps?cp=34.602900~-117.449000&amp;style=o&amp;lvl=18&amp;dir=0&amp;sp=point.34.602900_-117.449000_Baldy Mesa Storage" xr:uid="{01F2483E-88B7-40F6-ACE4-A7E02888E6AA}"/>
    <hyperlink ref="E540" r:id="rId1073" display="https://www.google.com/maps/@39.832769,-97.632038,450m/data=!3m1!1e3!4m5!3m4!1s0x0:0x0!8m2!3d39.832769!4d-97.632038" xr:uid="{534E6491-91BC-4295-8DAD-25A25A1B4041}"/>
    <hyperlink ref="F540" r:id="rId1074" display="https://www.bing.com/maps?cp=39.832769~-97.632038&amp;style=o&amp;lvl=18&amp;dir=0&amp;sp=point.39.832769_-97.632038_Belleville" xr:uid="{9929B3F1-018E-4CF3-A5CC-461121285ED6}"/>
    <hyperlink ref="E541" r:id="rId1075" display="https://www.google.com/maps/@35.508660,-97.179690,450m/data=!3m1!1e3!4m5!3m4!1s0x0:0x0!8m2!3d35.508660!4d-97.179690" xr:uid="{3C971237-7726-42FB-9F6D-37DB8299BDB3}"/>
    <hyperlink ref="F541" r:id="rId1076" display="https://www.bing.com/maps?cp=35.508660~-97.179690&amp;style=o&amp;lvl=18&amp;dir=0&amp;sp=point.35.508660_-97.179690_Horseshoe Lake" xr:uid="{7A9C9831-EAEF-4023-8CE6-A57AFA460671}"/>
    <hyperlink ref="E542" r:id="rId1077" display="https://www.google.com/maps/@35.508660,-97.179690,450m/data=!3m1!1e3!4m5!3m4!1s0x0:0x0!8m2!3d35.508660!4d-97.179690" xr:uid="{5DFAA593-4EDD-408C-B987-270824571F54}"/>
    <hyperlink ref="F542" r:id="rId1078" display="https://www.bing.com/maps?cp=35.508660~-97.179690&amp;style=o&amp;lvl=18&amp;dir=0&amp;sp=point.35.508660_-97.179690_Horseshoe Lake" xr:uid="{D3737C53-354B-41BE-B4F2-2D6109517271}"/>
    <hyperlink ref="E543" r:id="rId1079" display="https://www.google.com/maps/@45.429884,-98.493960,450m/data=!3m1!1e3!4m5!3m4!1s0x0:0x0!8m2!3d45.429884!4d-98.493960" xr:uid="{C810B06E-220F-4935-8407-4E5F486366E3}"/>
    <hyperlink ref="F543" r:id="rId1080" display="https://www.bing.com/maps?cp=45.429884~-98.493960&amp;style=o&amp;lvl=18&amp;dir=0&amp;sp=point.45.429884_-98.493960_Aberdeen CT" xr:uid="{D37C88C4-2B3A-4113-BD13-F115D1DDD5FC}"/>
    <hyperlink ref="E544" r:id="rId1081" display="https://www.google.com/maps/@45.429884,-98.493960,450m/data=!3m1!1e3!4m5!3m4!1s0x0:0x0!8m2!3d45.429884!4d-98.493960" xr:uid="{14B06B86-AFBF-4BB2-A9E0-AC73A495D303}"/>
    <hyperlink ref="F544" r:id="rId1082" display="https://www.bing.com/maps?cp=45.429884~-98.493960&amp;style=o&amp;lvl=18&amp;dir=0&amp;sp=point.45.429884_-98.493960_Aberdeen CT" xr:uid="{C3BDAEA8-B7A7-490D-827E-706EE337D7C0}"/>
    <hyperlink ref="E545" r:id="rId1083" display="https://www.google.com/maps/@32.936950,-117.113669,450m/data=!3m1!1e3!4m5!3m4!1s0x0:0x0!8m2!3d32.936950!4d-117.113669" xr:uid="{60AE5C94-3A46-4536-9130-834CAD49640C}"/>
    <hyperlink ref="F545" r:id="rId1084" display="https://www.bing.com/maps?cp=32.936950~-117.113669&amp;style=o&amp;lvl=18&amp;dir=0&amp;sp=point.32.936950_-117.113669_Rancho Penasquitos" xr:uid="{31C58C1C-FD3C-4804-9A6C-3F35BE7C3C59}"/>
    <hyperlink ref="E546" r:id="rId1085" display="https://www.google.com/maps/@36.625430,-120.378926,450m/data=!3m1!1e3!4m5!3m4!1s0x0:0x0!8m2!3d36.625430!4d-120.378926" xr:uid="{1AE6B8CD-998A-4768-99FC-8D5E953874B4}"/>
    <hyperlink ref="F546" r:id="rId1086" display="https://www.bing.com/maps?cp=36.625430~-120.378926&amp;style=o&amp;lvl=18&amp;dir=0&amp;sp=point.36.625430_-120.378926_EDPR CA Solar Park VI LLC (CA) Hybrid" xr:uid="{A57CB5FD-48BB-45C1-8A58-B14C22162B04}"/>
    <hyperlink ref="E547" r:id="rId1087" display="https://www.google.com/maps/@36.625430,-120.378926,450m/data=!3m1!1e3!4m5!3m4!1s0x0:0x0!8m2!3d36.625430!4d-120.378926" xr:uid="{8D07348B-B0EC-4176-8EA6-CC8ACE15F57C}"/>
    <hyperlink ref="F547" r:id="rId1088" display="https://www.bing.com/maps?cp=36.625430~-120.378926&amp;style=o&amp;lvl=18&amp;dir=0&amp;sp=point.36.625430_-120.378926_EDPR CA Solar Park VI LLC (CA) Hybrid" xr:uid="{AEED3CDB-7B4F-411A-AE3E-BCE7E580AF06}"/>
    <hyperlink ref="E548" r:id="rId1089" display="https://www.google.com/maps/@43.097336,-78.230408,450m/data=!3m1!1e3!4m5!3m4!1s0x0:0x0!8m2!3d43.097336!4d-78.230408" xr:uid="{0A58E4D9-A82D-458E-9ACA-AFEC403BAF2E}"/>
    <hyperlink ref="F548" r:id="rId1090" display="https://www.bing.com/maps?cp=43.097336~-78.230408&amp;style=o&amp;lvl=18&amp;dir=0&amp;sp=point.43.097336_-78.230408_Hecate Energy Cider Solar LLC" xr:uid="{35FADE32-FFD1-4FFF-8FE6-7111D949AB63}"/>
    <hyperlink ref="E549" r:id="rId1091" display="https://www.google.com/maps/@36.340427,-80.129741,450m/data=!3m1!1e3!4m5!3m4!1s0x0:0x0!8m2!3d36.340427!4d-80.129741" xr:uid="{1189A929-E6D7-4A19-8C03-B630910F8F01}"/>
    <hyperlink ref="F549" r:id="rId1092" display="https://www.bing.com/maps?cp=36.340427~-80.129741&amp;style=o&amp;lvl=18&amp;dir=0&amp;sp=point.36.340427_-80.129741_Bear Branch Solar" xr:uid="{AD6B23F1-BA78-48DF-A045-1559B8F841BC}"/>
    <hyperlink ref="E550" r:id="rId1093" display="https://www.google.com/maps/@36.107903,-118.940872,450m/data=!3m1!1e3!4m5!3m4!1s0x0:0x0!8m2!3d36.107903!4d-118.940872" xr:uid="{2A65BDD4-1855-4333-877D-1905DC003F30}"/>
    <hyperlink ref="F550" r:id="rId1094" display="https://www.bing.com/maps?cp=36.107903~-118.940872&amp;style=o&amp;lvl=18&amp;dir=0&amp;sp=point.36.107903_-118.940872_Anode (Springville) BESS" xr:uid="{F60F191E-9AEB-47A9-B1A1-39FD4F040AA6}"/>
    <hyperlink ref="E551" r:id="rId1095" display="https://www.google.com/maps/@36.107903,-118.940872,450m/data=!3m1!1e3!4m5!3m4!1s0x0:0x0!8m2!3d36.107903!4d-118.940872" xr:uid="{C7C4621C-08D4-4FFA-BD1C-2F00FBA74CC5}"/>
    <hyperlink ref="F551" r:id="rId1096" display="https://www.bing.com/maps?cp=36.107903~-118.940872&amp;style=o&amp;lvl=18&amp;dir=0&amp;sp=point.36.107903_-118.940872_Anode (Springville) BESS" xr:uid="{0BF62978-D495-4977-9A83-1937DB9C9798}"/>
    <hyperlink ref="E552" r:id="rId1097" display="https://www.google.com/maps/@28.992798,-96.370901,450m/data=!3m1!1e3!4m5!3m4!1s0x0:0x0!8m2!3d28.992798!4d-96.370901" xr:uid="{33FDA8B1-7453-4C7B-A717-F6A5201214BE}"/>
    <hyperlink ref="F552" r:id="rId1098" display="https://www.bing.com/maps?cp=28.992798~-96.370901&amp;style=o&amp;lvl=18&amp;dir=0&amp;sp=point.28.992798_-96.370901_Flag City Solar" xr:uid="{912A7019-6052-4A77-A380-554E4144214F}"/>
    <hyperlink ref="E553" r:id="rId1099" display="https://www.google.com/maps/@28.916089,-96.384215,450m/data=!3m1!1e3!4m5!3m4!1s0x0:0x0!8m2!3d28.916089!4d-96.384215" xr:uid="{8521C11D-7F13-48B4-A5D8-693651EF7CF9}"/>
    <hyperlink ref="F553" r:id="rId1100" display="https://www.bing.com/maps?cp=28.916089~-96.384215&amp;style=o&amp;lvl=18&amp;dir=0&amp;sp=point.28.916089_-96.384215_Lunis Creek Solar and BESS SLF" xr:uid="{0C869748-EEB6-4DF4-8AAE-6F2A0661884C}"/>
    <hyperlink ref="E554" r:id="rId1101" display="https://www.google.com/maps/@31.914062,-96.413470,450m/data=!3m1!1e3!4m5!3m4!1s0x0:0x0!8m2!3d31.914062!4d-96.413470" xr:uid="{F10F4A9C-4A13-4F1A-BE2E-8EF8C9959DAB}"/>
    <hyperlink ref="F554" r:id="rId1102" display="https://www.bing.com/maps?cp=31.914062~-96.413470&amp;style=o&amp;lvl=18&amp;dir=0&amp;sp=point.31.914062_-96.413470_Tehuacana Creek 1 Solar and BESS" xr:uid="{96F1622E-AE04-4707-A027-A651E23F72B3}"/>
    <hyperlink ref="E555" r:id="rId1103" display="https://www.google.com/maps/@31.045676,-96.858633,450m/data=!3m1!1e3!4m5!3m4!1s0x0:0x0!8m2!3d31.045676!4d-96.858633" xr:uid="{FCD6639D-4C8B-4317-8316-877482A14319}"/>
    <hyperlink ref="F555" r:id="rId1104" display="https://www.bing.com/maps?cp=31.045676~-96.858633&amp;style=o&amp;lvl=18&amp;dir=0&amp;sp=point.31.045676_-96.858633_Cattlemen Solar Park" xr:uid="{7137EBF0-AF1E-4B09-B976-DAFCF29C76AE}"/>
    <hyperlink ref="E556" r:id="rId1105" display="https://www.google.com/maps/@32.280000,-83.990000,450m/data=!3m1!1e3!4m5!3m4!1s0x0:0x0!8m2!3d32.280000!4d-83.990000" xr:uid="{0EFE59B6-404A-4985-B6DE-8B2498A8B884}"/>
    <hyperlink ref="F556" r:id="rId1106" display="https://www.bing.com/maps?cp=32.280000~-83.990000&amp;style=o&amp;lvl=18&amp;dir=0&amp;sp=point.32.280000_-83.990000_Brenneman Solar Project" xr:uid="{D52EB9FA-DD9B-44E4-B287-8A9EAC414903}"/>
    <hyperlink ref="E557" r:id="rId1107" display="https://www.google.com/maps/@40.416080,-85.259790,450m/data=!3m1!1e3!4m5!3m4!1s0x0:0x0!8m2!3d40.416080!4d-85.259790" xr:uid="{F516072F-7FB9-4343-898A-19E23C9EE3B8}"/>
    <hyperlink ref="F557" r:id="rId1108" display="https://www.bing.com/maps?cp=40.416080~-85.259790&amp;style=o&amp;lvl=18&amp;dir=0&amp;sp=point.40.416080_-85.259790_Blackford Solar" xr:uid="{91AD30D0-7427-48FD-AE29-72A3F6A39DE7}"/>
    <hyperlink ref="E558" r:id="rId1109" display="https://www.google.com/maps/@31.083559,-96.857320,450m/data=!3m1!1e3!4m5!3m4!1s0x0:0x0!8m2!3d31.083559!4d-96.857320" xr:uid="{74FCF977-706D-4486-8BC8-7A3E841C2CDD}"/>
    <hyperlink ref="F558" r:id="rId1110" display="https://www.bing.com/maps?cp=31.083559~-96.857320&amp;style=o&amp;lvl=18&amp;dir=0&amp;sp=point.31.083559_-96.857320_Cattlemen Solar II" xr:uid="{840869CA-3D0D-4262-9CE5-C4F26B330CE4}"/>
    <hyperlink ref="E559" r:id="rId1111" display="https://www.google.com/maps/@38.506706,-112.917500,450m/data=!3m1!1e3!4m5!3m4!1s0x0:0x0!8m2!3d38.506706!4d-112.917500" xr:uid="{BE7CE7A6-E424-42D6-AA6D-E2ECC52F54F5}"/>
    <hyperlink ref="F559" r:id="rId1112" display="https://www.bing.com/maps?cp=38.506706~-112.917500&amp;style=o&amp;lvl=18&amp;dir=0&amp;sp=point.38.506706_-112.917500_Cape Generating Station" xr:uid="{107AEB76-0EBD-4CA9-9A6D-3FE62CE21A72}"/>
    <hyperlink ref="E560" r:id="rId1113" display="https://www.google.com/maps/@41.983957,-87.953832,450m/data=!3m1!1e3!4m5!3m4!1s0x0:0x0!8m2!3d41.983957!4d-87.953832" xr:uid="{1C67F408-1441-4FFF-943F-762171E9276F}"/>
    <hyperlink ref="F560" r:id="rId1114" display="https://www.bing.com/maps?cp=41.983957~-87.953832&amp;style=o&amp;lvl=18&amp;dir=0&amp;sp=point.41.983957_-87.953832_Bensenville Ind Park 2-SLCHI402" xr:uid="{3EDCA340-228B-48D1-AA05-DC5863D6059E}"/>
    <hyperlink ref="E561" r:id="rId1115" display="https://www.google.com/maps/@41.923020,-87.916460,450m/data=!3m1!1e3!4m5!3m4!1s0x0:0x0!8m2!3d41.923020!4d-87.916460" xr:uid="{7999E11A-FE96-4E66-9EFA-CE24DB9937C6}"/>
    <hyperlink ref="F561" r:id="rId1116" display="https://www.bing.com/maps?cp=41.923020~-87.916460&amp;style=o&amp;lvl=18&amp;dir=0&amp;sp=point.41.923020_-87.916460_Northlake 4-SLCHI304" xr:uid="{B6042D0B-3906-4760-A50E-6D09EF4C35B0}"/>
    <hyperlink ref="E562" r:id="rId1117" display="https://www.google.com/maps/@29.575617,-96.088724,450m/data=!3m1!1e3!4m5!3m4!1s0x0:0x0!8m2!3d29.575617!4d-96.088724" xr:uid="{1457BC9F-638B-48F6-ACD2-99503B31ACE3}"/>
    <hyperlink ref="F562" r:id="rId1118" display="https://www.bing.com/maps?cp=29.575617~-96.088724&amp;style=o&amp;lvl=18&amp;dir=0&amp;sp=point.29.575617_-96.088724_Raven Storage" xr:uid="{0C48B175-D4E0-425A-ACE9-CD8D5EC4F8CD}"/>
    <hyperlink ref="E563" r:id="rId1119" display="https://www.google.com/maps/@38.930578,-75.570746,450m/data=!3m1!1e3!4m5!3m4!1s0x0:0x0!8m2!3d38.930578!4d-75.570746" xr:uid="{A5676BB8-9769-417D-A3D4-1674A29740F1}"/>
    <hyperlink ref="F563" r:id="rId1120" display="https://www.bing.com/maps?cp=38.930578~-75.570746&amp;style=o&amp;lvl=18&amp;dir=0&amp;sp=point.38.930578_-75.570746_Delaware Ave Solar" xr:uid="{5A7B33C0-8415-41C7-B891-9427B9991F09}"/>
    <hyperlink ref="E564" r:id="rId1121" display="https://www.google.com/maps/@34.841660,-118.455100,450m/data=!3m1!1e3!4m5!3m4!1s0x0:0x0!8m2!3d34.841660!4d-118.455100" xr:uid="{F3BEBCF5-6237-4685-A389-51D35F74728B}"/>
    <hyperlink ref="F564" r:id="rId1122" display="https://www.bing.com/maps?cp=34.841660~-118.455100&amp;style=o&amp;lvl=18&amp;dir=0&amp;sp=point.34.841660_-118.455100_Solar Star 3" xr:uid="{65500A27-6F01-48CD-9EBF-78D5629F8D50}"/>
    <hyperlink ref="E565" r:id="rId1123" display="https://www.google.com/maps/@34.841660,-118.455100,450m/data=!3m1!1e3!4m5!3m4!1s0x0:0x0!8m2!3d34.841660!4d-118.455100" xr:uid="{897242BB-5BD5-4108-B158-A59054159FCA}"/>
    <hyperlink ref="F565" r:id="rId1124" display="https://www.bing.com/maps?cp=34.841660~-118.455100&amp;style=o&amp;lvl=18&amp;dir=0&amp;sp=point.34.841660_-118.455100_Solar Star 3" xr:uid="{259DBEE0-FA78-425C-9277-07F30CF53026}"/>
    <hyperlink ref="E566" r:id="rId1125" display="https://www.google.com/maps/@34.841660,-118.455100,450m/data=!3m1!1e3!4m5!3m4!1s0x0:0x0!8m2!3d34.841660!4d-118.455100" xr:uid="{25E9E537-7C30-4ADA-9839-7778F0761DC1}"/>
    <hyperlink ref="F566" r:id="rId1126" display="https://www.bing.com/maps?cp=34.841660~-118.455100&amp;style=o&amp;lvl=18&amp;dir=0&amp;sp=point.34.841660_-118.455100_Solar Star 4" xr:uid="{1DA7F326-7223-47EC-A541-DB15820A2EA9}"/>
    <hyperlink ref="E567" r:id="rId1127" display="https://www.google.com/maps/@34.841660,-118.455100,450m/data=!3m1!1e3!4m5!3m4!1s0x0:0x0!8m2!3d34.841660!4d-118.455100" xr:uid="{B13B06DC-3C34-46B1-8D20-361E6696EBAC}"/>
    <hyperlink ref="F567" r:id="rId1128" display="https://www.bing.com/maps?cp=34.841660~-118.455100&amp;style=o&amp;lvl=18&amp;dir=0&amp;sp=point.34.841660_-118.455100_Solar Star 4" xr:uid="{D29C8CC7-8FB4-44E8-8BDC-CB94FCF48D0A}"/>
    <hyperlink ref="E568" r:id="rId1129" display="https://www.google.com/maps/@38.958702,-91.944789,450m/data=!3m1!1e3!4m5!3m4!1s0x0:0x0!8m2!3d38.958702!4d-91.944789" xr:uid="{FF5F0939-3485-41DB-8FB5-110D45EA889A}"/>
    <hyperlink ref="F568" r:id="rId1130" display="https://www.bing.com/maps?cp=38.958702~-91.944789&amp;style=o&amp;lvl=18&amp;dir=0&amp;sp=point.38.958702_-91.944789_Show Me State Solar" xr:uid="{3E412763-675B-464F-B061-3B339DA2E147}"/>
    <hyperlink ref="E569" r:id="rId1131" display="https://www.google.com/maps/@28.797223,-95.937166,450m/data=!3m1!1e3!4m5!3m4!1s0x0:0x0!8m2!3d28.797223!4d-95.937166" xr:uid="{AD0D5BCF-6AFF-4602-8ACE-80D7FA1BB54D}"/>
    <hyperlink ref="F569" r:id="rId1132" display="https://www.bing.com/maps?cp=28.797223~-95.937166&amp;style=o&amp;lvl=18&amp;dir=0&amp;sp=point.28.797223_-95.937166_Isaac Solar" xr:uid="{96259A14-1654-4787-AB15-684257E74D47}"/>
    <hyperlink ref="E570" r:id="rId1133" display="https://www.google.com/maps/@36.136810,-120.131200,450m/data=!3m1!1e3!4m5!3m4!1s0x0:0x0!8m2!3d36.136810!4d-120.131200" xr:uid="{B2C4D5AE-EF81-478D-9C9B-0D3A28F4645E}"/>
    <hyperlink ref="F570" r:id="rId1134" display="https://www.bing.com/maps?cp=36.136810~-120.131200&amp;style=o&amp;lvl=18&amp;dir=0&amp;sp=point.36.136810_-120.131200_Key Energy Storage" xr:uid="{0FC6C0E2-4DB6-4FF7-A77C-5C1F46302C54}"/>
    <hyperlink ref="E571" r:id="rId1135" display="https://www.google.com/maps/@42.102685,-71.159061,450m/data=!3m1!1e3!4m5!3m4!1s0x0:0x0!8m2!3d42.102685!4d-71.159061" xr:uid="{A2CAE228-B8C8-4B6A-A3AE-D97AAF5BF915}"/>
    <hyperlink ref="F571" r:id="rId1136" display="https://www.bing.com/maps?cp=42.102685~-71.159061&amp;style=o&amp;lvl=18&amp;dir=0&amp;sp=point.42.102685_-71.159061_Town of Sharon Portfolio -Mt St Landfill" xr:uid="{2B961E35-73D9-4DDE-B384-0D773926B624}"/>
    <hyperlink ref="E572" r:id="rId1137" display="https://www.google.com/maps/@42.102685,-71.159061,450m/data=!3m1!1e3!4m5!3m4!1s0x0:0x0!8m2!3d42.102685!4d-71.159061" xr:uid="{5794FF92-9B6E-496A-B17D-03B3C2FF32F2}"/>
    <hyperlink ref="F572" r:id="rId1138" display="https://www.bing.com/maps?cp=42.102685~-71.159061&amp;style=o&amp;lvl=18&amp;dir=0&amp;sp=point.42.102685_-71.159061_Town of Sharon Portfolio -Mt St Landfill" xr:uid="{EE9D5CB2-D0FB-4983-8830-57A962A85A9A}"/>
    <hyperlink ref="E573" r:id="rId1139" display="https://www.google.com/maps/@38.836055,-90.036853,450m/data=!3m1!1e3!4m5!3m4!1s0x0:0x0!8m2!3d38.836055!4d-90.036853" xr:uid="{B9FEB481-D70E-4491-B4FB-A96443375155}"/>
    <hyperlink ref="F573" r:id="rId1140" display="https://www.bing.com/maps?cp=38.836055~-90.036853&amp;style=o&amp;lvl=18&amp;dir=0&amp;sp=point.38.836055_-90.036853_SV CSG Roxana 1" xr:uid="{DB829D75-894F-4000-B596-89829C0F8D14}"/>
    <hyperlink ref="E574" r:id="rId1141" display="https://www.google.com/maps/@40.477287,-89.049857,450m/data=!3m1!1e3!4m5!3m4!1s0x0:0x0!8m2!3d40.477287!4d-89.049857" xr:uid="{9070F5CA-7DF9-4B59-8250-A5EE9D15783E}"/>
    <hyperlink ref="F574" r:id="rId1142" display="https://www.bing.com/maps?cp=40.477287~-89.049857&amp;style=o&amp;lvl=18&amp;dir=0&amp;sp=point.40.477287_-89.049857_Washington Street Solar 1 LLC" xr:uid="{B5ECD4FD-FE0B-456E-B393-C9DABA4B33AD}"/>
    <hyperlink ref="E575" r:id="rId1143" display="https://www.google.com/maps/@38.161657,-104.548800,450m/data=!3m1!1e3!4m5!3m4!1s0x0:0x0!8m2!3d38.161657!4d-104.548800" xr:uid="{A50B2BF5-7119-4C69-BAFD-8B5266089F64}"/>
    <hyperlink ref="F575" r:id="rId1144" display="https://www.bing.com/maps?cp=38.161657~-104.548800&amp;style=o&amp;lvl=18&amp;dir=0&amp;sp=point.38.161657_-104.548800_Arroyo Solar" xr:uid="{ADAF650F-C9B0-4D3F-98ED-8B7233FCAEF2}"/>
    <hyperlink ref="E576" r:id="rId1145" display="https://www.google.com/maps/@38.707620,-88.222381,450m/data=!3m1!1e3!4m5!3m4!1s0x0:0x0!8m2!3d38.707620!4d-88.222381" xr:uid="{2B79FE54-EAA4-4D0B-8CED-036A6886BC83}"/>
    <hyperlink ref="F576" r:id="rId1146" display="https://www.bing.com/maps?cp=38.707620~-88.222381&amp;style=o&amp;lvl=18&amp;dir=0&amp;sp=point.38.707620_-88.222381_SV CSG Diel 1" xr:uid="{1079669E-AC8E-4F52-8DBC-318433C04603}"/>
    <hyperlink ref="E577" r:id="rId1147" display="https://www.google.com/maps/@35.791718,-81.851041,450m/data=!3m1!1e3!4m5!3m4!1s0x0:0x0!8m2!3d35.791718!4d-81.851041" xr:uid="{209E371E-27A4-4063-B871-9FDD46E33116}"/>
    <hyperlink ref="F577" r:id="rId1148" display="https://www.bing.com/maps?cp=35.791718~-81.851041&amp;style=o&amp;lvl=18&amp;dir=0&amp;sp=point.35.791718_-81.851041_Nebo Energy Storage" xr:uid="{FA0F86A1-E3CF-44B4-A0E1-904A68E4C61B}"/>
    <hyperlink ref="E578" r:id="rId1149" display="https://www.google.com/maps/@40.564286,-90.880350,450m/data=!3m1!1e3!4m5!3m4!1s0x0:0x0!8m2!3d40.564286!4d-90.880350" xr:uid="{3EB49857-9924-431B-8651-266971C434D3}"/>
    <hyperlink ref="F578" r:id="rId1150" display="https://www.bing.com/maps?cp=40.564286~-90.880350&amp;style=o&amp;lvl=18&amp;dir=0&amp;sp=point.40.564286_-90.880350_Little Creek" xr:uid="{769BFBEC-4CD0-4199-9935-3D77A37CB6DF}"/>
    <hyperlink ref="E579" r:id="rId1151" display="https://www.google.com/maps/@42.588337,-76.844245,450m/data=!3m1!1e3!4m5!3m4!1s0x0:0x0!8m2!3d42.588337!4d-76.844245" xr:uid="{06CDF838-5337-4E4A-AE75-AFC45FF79180}"/>
    <hyperlink ref="F579" r:id="rId1152" display="https://www.bing.com/maps?cp=42.588337~-76.844245&amp;style=o&amp;lvl=18&amp;dir=0&amp;sp=point.42.588337_-76.844245_Lodi I" xr:uid="{9A4183EA-3E6C-429B-BF95-CF89DC10C12A}"/>
    <hyperlink ref="E580" r:id="rId1153" display="https://www.google.com/maps/@42.586527,-76.844130,450m/data=!3m1!1e3!4m5!3m4!1s0x0:0x0!8m2!3d42.586527!4d-76.844130" xr:uid="{8BEBEA14-44A4-4437-8982-9F378A00EF63}"/>
    <hyperlink ref="F580" r:id="rId1154" display="https://www.bing.com/maps?cp=42.586527~-76.844130&amp;style=o&amp;lvl=18&amp;dir=0&amp;sp=point.42.586527_-76.844130_Lodi II" xr:uid="{B7799FB1-D9A7-4BED-AFA8-5AEE2AE5DE36}"/>
    <hyperlink ref="E581" r:id="rId1155" display="https://www.google.com/maps/@42.411333,-83.018667,450m/data=!3m1!1e3!4m5!3m4!1s0x0:0x0!8m2!3d42.411333!4d-83.018667" xr:uid="{8E7E4E2C-8E2B-48FA-963C-E49A2C3A85A5}"/>
    <hyperlink ref="F581" r:id="rId1156" display="https://www.bing.com/maps?cp=42.411333~-83.018667&amp;style=o&amp;lvl=18&amp;dir=0&amp;sp=point.42.411333_-83.018667_City of Detroit Castle Solar" xr:uid="{A253C946-E61F-437E-93FE-39FB2D1FBB5E}"/>
    <hyperlink ref="E582" r:id="rId1157" display="https://www.google.com/maps/@41.938000,-85.003000,450m/data=!3m1!1e3!4m5!3m4!1s0x0:0x0!8m2!3d41.938000!4d-85.003000" xr:uid="{C11491AA-E882-471B-A60A-AD5E0BCA0F50}"/>
    <hyperlink ref="F582" r:id="rId1158" display="https://www.bing.com/maps?cp=41.938000~-85.003000&amp;style=o&amp;lvl=18&amp;dir=0&amp;sp=point.41.938000_-85.003000_Cold Creek Solar Park" xr:uid="{B0E7032E-2B64-43AE-9AB3-3D15E189D772}"/>
    <hyperlink ref="E583" r:id="rId1159" display="https://www.google.com/maps/@43.021667,-78.988056,450m/data=!3m1!1e3!4m5!3m4!1s0x0:0x0!8m2!3d43.021667!4d-78.988056" xr:uid="{0C48797D-7472-46FE-9769-C8E10EF16165}"/>
    <hyperlink ref="F583" r:id="rId1160" display="https://www.bing.com/maps?cp=43.021667~-78.988056&amp;style=o&amp;lvl=18&amp;dir=0&amp;sp=point.43.021667_-78.988056_NYSolar06" xr:uid="{80D75E4B-6207-4366-A576-8EE993E9D7AA}"/>
    <hyperlink ref="E584" r:id="rId1161" display="https://www.google.com/maps/@37.860000,-89.300000,450m/data=!3m1!1e3!4m5!3m4!1s0x0:0x0!8m2!3d37.860000!4d-89.300000" xr:uid="{7F80B6B1-1E25-4A81-B51A-6EFD932D3876}"/>
    <hyperlink ref="F584" r:id="rId1162" display="https://www.bing.com/maps?cp=37.860000~-89.300000&amp;style=o&amp;lvl=18&amp;dir=0&amp;sp=point.37.860000_-89.300000_Big Muddy Solar" xr:uid="{D189BE25-0E6C-4BE2-B360-312CFCEF9874}"/>
    <hyperlink ref="E585" r:id="rId1163" display="https://www.google.com/maps/@37.767242,-121.958245,450m/data=!3m1!1e3!4m5!3m4!1s0x0:0x0!8m2!3d37.767242!4d-121.958245" xr:uid="{94674E0F-9484-4570-8C71-48DF645B9C0E}"/>
    <hyperlink ref="F585" r:id="rId1164" display="https://www.bing.com/maps?cp=37.767242~-121.958245&amp;style=o&amp;lvl=18&amp;dir=0&amp;sp=point.37.767242_-121.958245_Bishop Ranch - BR 3-GG" xr:uid="{86186304-1F20-4E67-BEB7-29F7F472AEEF}"/>
    <hyperlink ref="E586" r:id="rId1165" display="https://www.google.com/maps/@37.767242,-121.958245,450m/data=!3m1!1e3!4m5!3m4!1s0x0:0x0!8m2!3d37.767242!4d-121.958245" xr:uid="{04EF53A5-560C-474E-8F8A-962D921CEC28}"/>
    <hyperlink ref="F586" r:id="rId1166" display="https://www.bing.com/maps?cp=37.767242~-121.958245&amp;style=o&amp;lvl=18&amp;dir=0&amp;sp=point.37.767242_-121.958245_Bishop Ranch - BR 3-GG" xr:uid="{F3C1324D-8861-4B05-8AF4-7D5D385351FF}"/>
    <hyperlink ref="E587" r:id="rId1167" display="https://www.google.com/maps/@37.767242,-121.958245,450m/data=!3m1!1e3!4m5!3m4!1s0x0:0x0!8m2!3d37.767242!4d-121.958245" xr:uid="{BC9516BA-7B27-49A1-B0AB-7B383841C478}"/>
    <hyperlink ref="F587" r:id="rId1168" display="https://www.bing.com/maps?cp=37.767242~-121.958245&amp;style=o&amp;lvl=18&amp;dir=0&amp;sp=point.37.767242_-121.958245_Bishop Ranch - BR 3-GG" xr:uid="{B97C3915-CE04-4470-B4B6-AC7EFEAE8185}"/>
    <hyperlink ref="E588" r:id="rId1169" display="https://www.google.com/maps/@38.971573,-89.018492,450m/data=!3m1!1e3!4m5!3m4!1s0x0:0x0!8m2!3d38.971573!4d-89.018492" xr:uid="{9B578C46-B389-4541-8842-DE2DC1DB32B3}"/>
    <hyperlink ref="F588" r:id="rId1170" display="https://www.bing.com/maps?cp=38.971573~-89.018492&amp;style=o&amp;lvl=18&amp;dir=0&amp;sp=point.38.971573_-89.018492_SV CSG Brownstown 1" xr:uid="{B8CDA5EC-FF28-4ED8-B0CA-95B8E71E18FC}"/>
    <hyperlink ref="E589" r:id="rId1171" display="https://www.google.com/maps/@28.994890,-96.125360,450m/data=!3m1!1e3!4m5!3m4!1s0x0:0x0!8m2!3d28.994890!4d-96.125360" xr:uid="{8C8AB50E-19A5-42A3-8D3A-0D11D2122F43}"/>
    <hyperlink ref="F589" r:id="rId1172" display="https://www.bing.com/maps?cp=28.994890~-96.125360&amp;style=o&amp;lvl=18&amp;dir=0&amp;sp=point.28.994890_-96.125360_Matagorda Clean Energy Center (BESS)" xr:uid="{997DFE6B-0130-4FC8-9168-933DB2A8FBB5}"/>
    <hyperlink ref="E590" r:id="rId1173" display="https://www.google.com/maps/@32.366814,-108.693387,450m/data=!3m1!1e3!4m5!3m4!1s0x0:0x0!8m2!3d32.366814!4d-108.693387" xr:uid="{FADA4159-BC98-43D5-B310-9E2E261793E3}"/>
    <hyperlink ref="F590" r:id="rId1174" display="https://www.bing.com/maps?cp=32.366814~-108.693387&amp;style=o&amp;lvl=18&amp;dir=0&amp;sp=point.32.366814_-108.693387_USS Fletcher Solar" xr:uid="{2E055315-967A-4209-80DC-155FAEAB7291}"/>
    <hyperlink ref="E591" r:id="rId1175" display="https://www.google.com/maps/@37.007998,-120.963709,450m/data=!3m1!1e3!4m5!3m4!1s0x0:0x0!8m2!3d37.007998!4d-120.963709" xr:uid="{3D7CA155-C2C4-4666-8098-C0D12AEC63D9}"/>
    <hyperlink ref="F591" r:id="rId1176" display="https://www.bing.com/maps?cp=37.007998~-120.963709&amp;style=o&amp;lvl=18&amp;dir=0&amp;sp=point.37.007998_-120.963709_Stellar Wright BESS" xr:uid="{CDF7A7FC-6EE6-4218-903F-826565F6AC63}"/>
    <hyperlink ref="E592" r:id="rId1177" display="https://www.google.com/maps/@43.972048,-90.067606,450m/data=!3m1!1e3!4m5!3m4!1s0x0:0x0!8m2!3d43.972048!4d-90.067606" xr:uid="{2C5E688D-F2F8-4C80-8635-458547A3D8A0}"/>
    <hyperlink ref="F592" r:id="rId1178" display="https://www.bing.com/maps?cp=43.972048~-90.067606&amp;style=o&amp;lvl=18&amp;dir=0&amp;sp=point.43.972048_-90.067606_Castle Rock Lake Solar" xr:uid="{1AAA7D05-2C05-4CF8-8655-0F69DD96BB6D}"/>
    <hyperlink ref="E593" r:id="rId1179" display="https://www.google.com/maps/@35.338721,-97.989005,450m/data=!3m1!1e3!4m5!3m4!1s0x0:0x0!8m2!3d35.338721!4d-97.989005" xr:uid="{E9013732-5D55-4E48-B95B-31F97935A47B}"/>
    <hyperlink ref="F593" r:id="rId1180" display="https://www.bing.com/maps?cp=35.338721~-97.989005&amp;style=o&amp;lvl=18&amp;dir=0&amp;sp=point.35.338721_-97.989005_Rumble Solar" xr:uid="{CAFE1E4C-3E9E-4A60-9CDD-98D53D382323}"/>
    <hyperlink ref="E594" r:id="rId1181" display="https://www.google.com/maps/@34.155600,-118.278200,450m/data=!3m1!1e3!4m5!3m4!1s0x0:0x0!8m2!3d34.155600!4d-118.278200" xr:uid="{AD6E3D25-7068-4170-83AE-43F1FB45F6D0}"/>
    <hyperlink ref="F594" r:id="rId1182" display="https://www.bing.com/maps?cp=34.155600~-118.278200&amp;style=o&amp;lvl=18&amp;dir=0&amp;sp=point.34.155600_-118.278200_Grayson" xr:uid="{D81DCF26-EC90-4BEA-886F-4CCD4238804E}"/>
    <hyperlink ref="E595" r:id="rId1183" display="https://www.google.com/maps/@34.155600,-118.278200,450m/data=!3m1!1e3!4m5!3m4!1s0x0:0x0!8m2!3d34.155600!4d-118.278200" xr:uid="{407CA5F9-6DB0-4DC5-8783-52A39167E7B0}"/>
    <hyperlink ref="F595" r:id="rId1184" display="https://www.bing.com/maps?cp=34.155600~-118.278200&amp;style=o&amp;lvl=18&amp;dir=0&amp;sp=point.34.155600_-118.278200_Grayson" xr:uid="{58C7064B-9AC7-4071-960D-C976346F6923}"/>
    <hyperlink ref="E596" r:id="rId1185" display="https://www.google.com/maps/@34.155600,-118.278200,450m/data=!3m1!1e3!4m5!3m4!1s0x0:0x0!8m2!3d34.155600!4d-118.278200" xr:uid="{520A4EE5-B812-4AB1-AFDD-CD0B56DABDAD}"/>
    <hyperlink ref="F596" r:id="rId1186" display="https://www.bing.com/maps?cp=34.155600~-118.278200&amp;style=o&amp;lvl=18&amp;dir=0&amp;sp=point.34.155600_-118.278200_Grayson" xr:uid="{6B12EDE6-8AD7-4CD1-B7B2-A08F39D1BA25}"/>
    <hyperlink ref="E597" r:id="rId1187" display="https://www.google.com/maps/@34.155600,-118.278200,450m/data=!3m1!1e3!4m5!3m4!1s0x0:0x0!8m2!3d34.155600!4d-118.278200" xr:uid="{0BAC969C-C529-418A-BA7A-54AE64614A37}"/>
    <hyperlink ref="F597" r:id="rId1188" display="https://www.bing.com/maps?cp=34.155600~-118.278200&amp;style=o&amp;lvl=18&amp;dir=0&amp;sp=point.34.155600_-118.278200_Grayson" xr:uid="{FEC430E3-5082-499B-BDC7-EBDB8498FD2D}"/>
    <hyperlink ref="E598" r:id="rId1189" display="https://www.google.com/maps/@40.548586,-90.513814,450m/data=!3m1!1e3!4m5!3m4!1s0x0:0x0!8m2!3d40.548586!4d-90.513814" xr:uid="{73DF92F7-4E80-430D-B452-F164FB78CBD3}"/>
    <hyperlink ref="F598" r:id="rId1190" display="https://www.bing.com/maps?cp=40.548586~-90.513814&amp;style=o&amp;lvl=18&amp;dir=0&amp;sp=point.40.548586_-90.513814_Bushnell" xr:uid="{54E1FC65-4CD9-498B-96B0-908C2B3E60A2}"/>
    <hyperlink ref="E599" r:id="rId1191" display="https://www.google.com/maps/@38.946100,-92.332800,450m/data=!3m1!1e3!4m5!3m4!1s0x0:0x0!8m2!3d38.946100!4d-92.332800" xr:uid="{4447BB83-E19A-4F36-9C14-9EFAC48AAD74}"/>
    <hyperlink ref="F599" r:id="rId1192" display="https://www.bing.com/maps?cp=38.946100~-92.332800&amp;style=o&amp;lvl=18&amp;dir=0&amp;sp=point.38.946100_-92.332800_MU Combined Heat and Power Plant" xr:uid="{E477A9E4-12C3-46DC-B078-8BB8C8096F6E}"/>
    <hyperlink ref="E600" r:id="rId1193" display="https://www.google.com/maps/@34.423425,-80.062125,450m/data=!3m1!1e3!4m5!3m4!1s0x0:0x0!8m2!3d34.423425!4d-80.062125" xr:uid="{C8E47384-28E4-4C4A-99FA-62A4BE49C0B3}"/>
    <hyperlink ref="F600" r:id="rId1194" display="https://www.bing.com/maps?cp=34.423425~-80.062125&amp;style=o&amp;lvl=18&amp;dir=0&amp;sp=point.34.423425_-80.062125_B &amp; K Solar" xr:uid="{4F1C5C98-FC21-4DD0-8493-46ECCD68890A}"/>
    <hyperlink ref="E601" r:id="rId1195" display="https://www.google.com/maps/@42.437923,-75.480559,450m/data=!3m1!1e3!4m5!3m4!1s0x0:0x0!8m2!3d42.437923!4d-75.480559" xr:uid="{3819142E-CC59-46C6-AB51-F4124F3C78A1}"/>
    <hyperlink ref="F601" r:id="rId1196" display="https://www.bing.com/maps?cp=42.437923~-75.480559&amp;style=o&amp;lvl=18&amp;dir=0&amp;sp=point.42.437923_-75.480559_High Bridge Wind Project" xr:uid="{65562BC1-8258-4FAA-8F32-983A4E19F3A2}"/>
    <hyperlink ref="E602" r:id="rId1197" display="https://www.google.com/maps/@28.366667,-82.558333,450m/data=!3m1!1e3!4m5!3m4!1s0x0:0x0!8m2!3d28.366667!4d-82.558333" xr:uid="{AF19F2B8-4C04-4995-8272-6198F82DEDA5}"/>
    <hyperlink ref="F602" r:id="rId1198" display="https://www.bing.com/maps?cp=28.366667~-82.558333&amp;style=o&amp;lvl=18&amp;dir=0&amp;sp=point.28.366667_-82.558333_Shady Hills Combined Cycle Facility" xr:uid="{EFB765D2-F976-4AAA-938A-33BA63758906}"/>
    <hyperlink ref="E603" r:id="rId1199" display="https://www.google.com/maps/@35.017779,-118.068731,450m/data=!3m1!1e3!4m5!3m4!1s0x0:0x0!8m2!3d35.017779!4d-118.068731" xr:uid="{882A6C1E-083D-4F7E-AA6E-130A25166412}"/>
    <hyperlink ref="F603" r:id="rId1200" display="https://www.bing.com/maps?cp=35.017779~-118.068731&amp;style=o&amp;lvl=18&amp;dir=0&amp;sp=point.35.017779_-118.068731_Bellefield 2 Solar &amp; Energy Storage Farm" xr:uid="{5BD5DF98-4963-40A6-820F-E9665F8A3742}"/>
    <hyperlink ref="E604" r:id="rId1201" display="https://www.google.com/maps/@33.751283,-115.354990,450m/data=!3m1!1e3!4m5!3m4!1s0x0:0x0!8m2!3d33.751283!4d-115.354990" xr:uid="{47638E5A-26E5-46BF-AAD8-EF820BDA6DF7}"/>
    <hyperlink ref="F604" r:id="rId1202" display="https://www.bing.com/maps?cp=33.751283~-115.354990&amp;style=o&amp;lvl=18&amp;dir=0&amp;sp=point.33.751283_-115.354990_SE Athos II, LLC" xr:uid="{45FC18D3-B13F-44E4-9418-A7F08F6A5C9A}"/>
    <hyperlink ref="E605" r:id="rId1203" display="https://www.google.com/maps/@33.751283,-115.354990,450m/data=!3m1!1e3!4m5!3m4!1s0x0:0x0!8m2!3d33.751283!4d-115.354990" xr:uid="{391829D9-4A2E-4702-821E-4AF59E82DA94}"/>
    <hyperlink ref="F605" r:id="rId1204" display="https://www.bing.com/maps?cp=33.751283~-115.354990&amp;style=o&amp;lvl=18&amp;dir=0&amp;sp=point.33.751283_-115.354990_SE Athos II, LLC" xr:uid="{53C38201-1734-4738-BB6E-E769617D5E76}"/>
    <hyperlink ref="E606" r:id="rId1205" display="https://www.google.com/maps/@33.751283,-115.354990,450m/data=!3m1!1e3!4m5!3m4!1s0x0:0x0!8m2!3d33.751283!4d-115.354990" xr:uid="{DB89FF36-85C7-41C3-9DAF-A4536695B4F9}"/>
    <hyperlink ref="F606" r:id="rId1206" display="https://www.bing.com/maps?cp=33.751283~-115.354990&amp;style=o&amp;lvl=18&amp;dir=0&amp;sp=point.33.751283_-115.354990_SE Athos II, LLC" xr:uid="{268CFDB0-27CE-4660-9276-7754C69E493A}"/>
    <hyperlink ref="E607" r:id="rId1207" display="https://www.google.com/maps/@41.152170,-71.077831,450m/data=!3m1!1e3!4m5!3m4!1s0x0:0x0!8m2!3d41.152170!4d-71.077831" xr:uid="{3E4E4F31-8AA6-42C8-A880-18E3B830FCD2}"/>
    <hyperlink ref="F607" r:id="rId1208" display="https://www.bing.com/maps?cp=41.152170~-71.077831&amp;style=o&amp;lvl=18&amp;dir=0&amp;sp=point.41.152170_-71.077831_Revolution Wind" xr:uid="{47173E3F-4177-4216-A3F3-436704F436D8}"/>
    <hyperlink ref="E608" r:id="rId1209" display="https://www.google.com/maps/@41.902261,-71.911538,450m/data=!3m1!1e3!4m5!3m4!1s0x0:0x0!8m2!3d41.902261!4d-71.911538" xr:uid="{90980DF7-B020-4B46-A016-8C77AABC0B1B}"/>
    <hyperlink ref="F608" r:id="rId1210" display="https://www.bing.com/maps?cp=41.902261~-71.911538&amp;style=o&amp;lvl=18&amp;dir=0&amp;sp=point.41.902261_-71.911538_Putnam Meadow Solar Station" xr:uid="{FE320A20-F19A-4056-BFD5-EC89CF4C3CFF}"/>
    <hyperlink ref="E609" r:id="rId1211" display="https://www.google.com/maps/@31.394710,-103.630336,450m/data=!3m1!1e3!4m5!3m4!1s0x0:0x0!8m2!3d31.394710!4d-103.630336" xr:uid="{54CF9037-9BE1-4F11-974B-0F07C0827E73}"/>
    <hyperlink ref="F609" r:id="rId1212" display="https://www.bing.com/maps?cp=31.394710~-103.630336&amp;style=o&amp;lvl=18&amp;dir=0&amp;sp=point.31.394710_-103.630336_Coyote Springs (TX)" xr:uid="{E34272F8-58E5-4130-AFB5-E98162755F80}"/>
    <hyperlink ref="E610" r:id="rId1213" display="https://www.google.com/maps/@31.332883,-103.498425,450m/data=!3m1!1e3!4m5!3m4!1s0x0:0x0!8m2!3d31.332883!4d-103.498425" xr:uid="{ECA40B01-8D88-4444-82AF-2DCF2CC73702}"/>
    <hyperlink ref="F610" r:id="rId1214" display="https://www.bing.com/maps?cp=31.332883~-103.498425&amp;style=o&amp;lvl=18&amp;dir=0&amp;sp=point.31.332883_-103.498425_Saddleback" xr:uid="{A1D9CEB3-0B5D-4EED-9C3F-CDA1FE482BD7}"/>
    <hyperlink ref="E611" r:id="rId1215" display="https://www.google.com/maps/@21.457990,-158.176680,450m/data=!3m1!1e3!4m5!3m4!1s0x0:0x0!8m2!3d21.457990!4d-158.176680" xr:uid="{C5457E99-225D-48E7-8102-F4806D2762B0}"/>
    <hyperlink ref="F611" r:id="rId1216" display="https://www.bing.com/maps?cp=21.457990~-158.176680&amp;style=o&amp;lvl=18&amp;dir=0&amp;sp=point.21.457990_-158.176680_AES Mountain View Solar" xr:uid="{FBF0BA5F-9C4B-4D34-BA4E-391FA3CE9497}"/>
    <hyperlink ref="E612" r:id="rId1217" display="https://www.google.com/maps/@21.457990,-158.176680,450m/data=!3m1!1e3!4m5!3m4!1s0x0:0x0!8m2!3d21.457990!4d-158.176680" xr:uid="{349C2430-F18E-4F44-BD81-709979542AD4}"/>
    <hyperlink ref="F612" r:id="rId1218" display="https://www.bing.com/maps?cp=21.457990~-158.176680&amp;style=o&amp;lvl=18&amp;dir=0&amp;sp=point.21.457990_-158.176680_AES Mountain View Solar" xr:uid="{CE6B593F-2E0E-4DF6-BC75-D6221C2C04AD}"/>
    <hyperlink ref="E613" r:id="rId1219" display="https://www.google.com/maps/@42.956886,-123.261781,450m/data=!3m1!1e3!4m5!3m4!1s0x0:0x0!8m2!3d42.956886!4d-123.261781" xr:uid="{CBB9280A-D74B-440C-946B-0D0D14D510CA}"/>
    <hyperlink ref="F613" r:id="rId1220" display="https://www.bing.com/maps?cp=42.956886~-123.261781&amp;style=o&amp;lvl=18&amp;dir=0&amp;sp=point.42.956886_-123.261781_Canyonville Solar LLC (CSG)" xr:uid="{99D1F7AC-9DC3-4843-BF4A-518DE341BF0B}"/>
    <hyperlink ref="E614" r:id="rId1221" display="https://www.google.com/maps/@34.055230,-117.377807,450m/data=!3m1!1e3!4m5!3m4!1s0x0:0x0!8m2!3d34.055230!4d-117.377807" xr:uid="{6A4304D8-77A0-421A-B018-0386F18977E7}"/>
    <hyperlink ref="F614" r:id="rId1222" display="https://www.bing.com/maps?cp=34.055230~-117.377807&amp;style=o&amp;lvl=18&amp;dir=0&amp;sp=point.34.055230_-117.377807_CA Bloomington 2551 S Lilac Avenue Micro" xr:uid="{FB831FCA-C86F-42E6-91E5-832E2E77A0E3}"/>
    <hyperlink ref="E615" r:id="rId1223" display="https://www.google.com/maps/@34.055230,-117.377807,450m/data=!3m1!1e3!4m5!3m4!1s0x0:0x0!8m2!3d34.055230!4d-117.377807" xr:uid="{E7F40740-F224-4139-9BAA-F103DA2080E7}"/>
    <hyperlink ref="F615" r:id="rId1224" display="https://www.bing.com/maps?cp=34.055230~-117.377807&amp;style=o&amp;lvl=18&amp;dir=0&amp;sp=point.34.055230_-117.377807_CA Bloomington 2551 S Lilac Avenue Micro" xr:uid="{0DAFAD69-5C26-4D4E-83F3-C79103603B37}"/>
    <hyperlink ref="E616" r:id="rId1225" display="https://www.google.com/maps/@34.012142,-117.381070,450m/data=!3m1!1e3!4m5!3m4!1s0x0:0x0!8m2!3d34.012142!4d-117.381070" xr:uid="{45C77AEE-12A8-4BF5-A230-8252B6CAB08B}"/>
    <hyperlink ref="F616" r:id="rId1226" display="https://www.bing.com/maps?cp=34.012142~-117.381070&amp;style=o&amp;lvl=18&amp;dir=0&amp;sp=point.34.012142_-117.381070_CA Riverside 2356 Fleetwood Dr." xr:uid="{3DD3624D-F62E-4A60-B88B-CA1E2D1243A5}"/>
    <hyperlink ref="E617" r:id="rId1227" display="https://www.google.com/maps/@34.012142,-117.381070,450m/data=!3m1!1e3!4m5!3m4!1s0x0:0x0!8m2!3d34.012142!4d-117.381070" xr:uid="{F8CF4B0D-186D-454E-9806-981845476684}"/>
    <hyperlink ref="F617" r:id="rId1228" display="https://www.bing.com/maps?cp=34.012142~-117.381070&amp;style=o&amp;lvl=18&amp;dir=0&amp;sp=point.34.012142_-117.381070_CA Riverside 2356 Fleetwood Dr." xr:uid="{6459FCAA-6120-411E-8B73-C996C72EB196}"/>
    <hyperlink ref="E618" r:id="rId1229" display="https://www.google.com/maps/@32.458353,-82.394572,450m/data=!3m1!1e3!4m5!3m4!1s0x0:0x0!8m2!3d32.458353!4d-82.394572" xr:uid="{FC62B1BC-5B8F-4D31-9C3E-59A2F462E565}"/>
    <hyperlink ref="F618" r:id="rId1230" display="https://www.bing.com/maps?cp=32.458353~-82.394572&amp;style=o&amp;lvl=18&amp;dir=0&amp;sp=point.32.458353_-82.394572_Conez Solar, LLC" xr:uid="{71CA64BB-D2CF-4E55-A5F4-083E7A7235C3}"/>
    <hyperlink ref="E619" r:id="rId1231" display="https://www.google.com/maps/@32.628061,-100.235979,450m/data=!3m1!1e3!4m5!3m4!1s0x0:0x0!8m2!3d32.628061!4d-100.235979" xr:uid="{7238C329-6C0A-4B55-AE28-E5AC135BF326}"/>
    <hyperlink ref="F619" r:id="rId1232" display="https://www.bing.com/maps?cp=32.628061~-100.235979&amp;style=o&amp;lvl=18&amp;dir=0&amp;sp=point.32.628061_-100.235979_Indigo Solar &amp; Storage" xr:uid="{1CA2D9E2-E52E-4EFC-A40D-5836A7CB6A93}"/>
    <hyperlink ref="E620" r:id="rId1233" display="https://www.google.com/maps/@32.628061,-100.235979,450m/data=!3m1!1e3!4m5!3m4!1s0x0:0x0!8m2!3d32.628061!4d-100.235979" xr:uid="{7F493EFD-F0CB-4B2C-980C-606C7631CBDE}"/>
    <hyperlink ref="F620" r:id="rId1234" display="https://www.bing.com/maps?cp=32.628061~-100.235979&amp;style=o&amp;lvl=18&amp;dir=0&amp;sp=point.32.628061_-100.235979_Indigo Solar &amp; Storage" xr:uid="{FF4E27B1-83F6-4172-95A9-34458EE9A92B}"/>
    <hyperlink ref="E621" r:id="rId1235" display="https://www.google.com/maps/@41.130185,-89.044067,450m/data=!3m1!1e3!4m5!3m4!1s0x0:0x0!8m2!3d41.130185!4d-89.044067" xr:uid="{22A62362-499D-4A85-B885-C2F4207A4E36}"/>
    <hyperlink ref="F621" r:id="rId1236" display="https://www.bing.com/maps?cp=41.130185~-89.044067&amp;style=o&amp;lvl=18&amp;dir=0&amp;sp=point.41.130185_-89.044067_Solitude" xr:uid="{5B54328D-5645-4EB0-8272-6C3B2C878A8A}"/>
    <hyperlink ref="E622" r:id="rId1237" display="https://www.google.com/maps/@42.985244,-89.436065,450m/data=!3m1!1e3!4m5!3m4!1s0x0:0x0!8m2!3d42.985244!4d-89.436065" xr:uid="{797E808D-0699-44FB-B498-F9940651EB82}"/>
    <hyperlink ref="F622" r:id="rId1238" display="https://www.bing.com/maps?cp=42.985244~-89.436065&amp;style=o&amp;lvl=18&amp;dir=0&amp;sp=point.42.985244_-89.436065_Sunnyside Solar Energy Center" xr:uid="{947EE2D2-0DFE-4E6C-BEB2-922FA5EAA1AF}"/>
    <hyperlink ref="E623" r:id="rId1239" display="https://www.google.com/maps/@42.985244,-89.436065,450m/data=!3m1!1e3!4m5!3m4!1s0x0:0x0!8m2!3d42.985244!4d-89.436065" xr:uid="{B2E0CDBA-63C0-4098-B8D4-D55668114E54}"/>
    <hyperlink ref="F623" r:id="rId1240" display="https://www.bing.com/maps?cp=42.985244~-89.436065&amp;style=o&amp;lvl=18&amp;dir=0&amp;sp=point.42.985244_-89.436065_Sunnyside Solar Energy Center" xr:uid="{85545DC5-D0DA-438F-9C1A-54BED402682B}"/>
    <hyperlink ref="E624" r:id="rId1241" display="https://www.google.com/maps/@41.911800,-87.908100,450m/data=!3m1!1e3!4m5!3m4!1s0x0:0x0!8m2!3d41.911800!4d-87.908100" xr:uid="{5CCAE2F8-BA79-4D18-860B-9B5C8D6B01DC}"/>
    <hyperlink ref="F624" r:id="rId1242" display="https://www.bing.com/maps?cp=41.911800~-87.908100&amp;style=o&amp;lvl=18&amp;dir=0&amp;sp=point.41.911800_-87.908100_Northlake 2-SLCHI302" xr:uid="{3F2FD3EC-EED0-4B80-A529-D504C7A1B9E8}"/>
    <hyperlink ref="E625" r:id="rId1243" display="https://www.google.com/maps/@29.645345,-95.450250,450m/data=!3m1!1e3!4m5!3m4!1s0x0:0x0!8m2!3d29.645345!4d-95.450250" xr:uid="{B1DC01EF-79B3-4E6F-85C2-2DDC4DE896A3}"/>
    <hyperlink ref="F625" r:id="rId1244" display="https://www.bing.com/maps?cp=29.645345~-95.450250&amp;style=o&amp;lvl=18&amp;dir=0&amp;sp=point.29.645345_-95.450250_Callisto II Energy Center" xr:uid="{BE7EE904-0EDB-4D07-AC17-469DC5CCD094}"/>
    <hyperlink ref="E626" r:id="rId1245" display="https://www.google.com/maps/@43.064852,-78.076814,450m/data=!3m1!1e3!4m5!3m4!1s0x0:0x0!8m2!3d43.064852!4d-78.076814" xr:uid="{FFE40233-D037-4522-900B-D9EE9D38F49B}"/>
    <hyperlink ref="F626" r:id="rId1246" display="https://www.bing.com/maps?cp=43.064852~-78.076814&amp;style=o&amp;lvl=18&amp;dir=0&amp;sp=point.43.064852_-78.076814_Excelsior Energy Center" xr:uid="{1B2C89F9-5363-4398-804E-DAA0F5DB719C}"/>
    <hyperlink ref="E627" r:id="rId1247" display="https://www.google.com/maps/@32.732263,-103.274766,450m/data=!3m1!1e3!4m5!3m4!1s0x0:0x0!8m2!3d32.732263!4d-103.274766" xr:uid="{B30668D8-0FB8-4BDA-BE58-A31EABB2948D}"/>
    <hyperlink ref="F627" r:id="rId1248" display="https://www.bing.com/maps?cp=32.732263~-103.274766&amp;style=o&amp;lvl=18&amp;dir=0&amp;sp=point.32.732263_-103.274766_AC Ranch I" xr:uid="{15559B79-A92A-4D47-9072-41D98863BF49}"/>
    <hyperlink ref="E628" r:id="rId1249" display="https://www.google.com/maps/@39.380782,-91.532056,450m/data=!3m1!1e3!4m5!3m4!1s0x0:0x0!8m2!3d39.380782!4d-91.532056" xr:uid="{95B0C813-2DF5-4203-942B-8AE0C9162502}"/>
    <hyperlink ref="F628" r:id="rId1250" display="https://www.bing.com/maps?cp=39.380782~-91.532056&amp;style=o&amp;lvl=18&amp;dir=0&amp;sp=point.39.380782_-91.532056_Blue Jay Road Solar, LLC" xr:uid="{81B2D4D1-5476-476C-8104-B745540D68C3}"/>
    <hyperlink ref="E629" r:id="rId1251" display="https://www.google.com/maps/@37.758343,-89.057482,450m/data=!3m1!1e3!4m5!3m4!1s0x0:0x0!8m2!3d37.758343!4d-89.057482" xr:uid="{B3467E01-49FE-48DE-9032-6C297EAD292F}"/>
    <hyperlink ref="F629" r:id="rId1252" display="https://www.bing.com/maps?cp=37.758343~-89.057482&amp;style=o&amp;lvl=18&amp;dir=0&amp;sp=point.37.758343_-89.057482_SV CSG Corbell" xr:uid="{2210763A-7166-402F-9858-9F6913337F81}"/>
    <hyperlink ref="E630" r:id="rId1253" display="https://www.google.com/maps/@38.605600,-90.070500,450m/data=!3m1!1e3!4m5!3m4!1s0x0:0x0!8m2!3d38.605600!4d-90.070500" xr:uid="{81A3CF8D-D32F-4298-A1DD-EB9EB2F874E5}"/>
    <hyperlink ref="F630" r:id="rId1254" display="https://www.bing.com/maps?cp=38.605600~-90.070500&amp;style=o&amp;lvl=18&amp;dir=0&amp;sp=point.38.605600_-90.070500_SV CSG East St Louis" xr:uid="{47032399-A32F-43A5-A0E7-8ABA483E144C}"/>
    <hyperlink ref="E631" r:id="rId1255" display="https://www.google.com/maps/@33.582903,-113.576923,450m/data=!3m1!1e3!4m5!3m4!1s0x0:0x0!8m2!3d33.582903!4d-113.576923" xr:uid="{7F6BD638-99BA-4D7E-9CCB-F7AB68A3A5C6}"/>
    <hyperlink ref="F631" r:id="rId1256" display="https://www.bing.com/maps?cp=33.582903~-113.576923&amp;style=o&amp;lvl=18&amp;dir=0&amp;sp=point.33.582903_-113.576923_ATLAS II" xr:uid="{8B6B6B38-CC6A-4B8A-8190-A588FD14EA83}"/>
    <hyperlink ref="E632" r:id="rId1257" display="https://www.google.com/maps/@32.380005,-97.727818,450m/data=!3m1!1e3!4m5!3m4!1s0x0:0x0!8m2!3d32.380005!4d-97.727818" xr:uid="{59F3B875-B340-4D89-915C-572991D36452}"/>
    <hyperlink ref="F632" r:id="rId1258" display="https://www.bing.com/maps?cp=32.380005~-97.727818&amp;style=o&amp;lvl=18&amp;dir=0&amp;sp=point.32.380005_-97.727818_Apache Hill Energy Center" xr:uid="{F85A5CA8-70E4-43D2-BD98-C1D6959917F3}"/>
    <hyperlink ref="E633" r:id="rId1259" display="https://www.google.com/maps/@38.198033,-122.257026,450m/data=!3m1!1e3!4m5!3m4!1s0x0:0x0!8m2!3d38.198033!4d-122.257026" xr:uid="{0EC03E18-B72D-4C08-8724-228D3ECB1A4E}"/>
    <hyperlink ref="F633" r:id="rId1260" display="https://www.bing.com/maps?cp=38.198033~-122.257026&amp;style=o&amp;lvl=18&amp;dir=0&amp;sp=point.38.198033_-122.257026_American Canyon RV Boat Storage" xr:uid="{252FE795-4D93-469E-8A6B-1710631DEE3D}"/>
    <hyperlink ref="E634" r:id="rId1261" display="https://www.google.com/maps/@29.866480,-95.430660,450m/data=!3m1!1e3!4m5!3m4!1s0x0:0x0!8m2!3d29.866480!4d-95.430660" xr:uid="{E6FFEC56-EB56-44D2-AC8C-143F358DB2AB}"/>
    <hyperlink ref="F634" r:id="rId1262" display="https://www.bing.com/maps?cp=29.866480~-95.430660&amp;style=o&amp;lvl=18&amp;dir=0&amp;sp=point.29.866480_-95.430660_BESS TX Camarine - BSHOU001" xr:uid="{6387D803-FD52-40F1-A2DC-A9CE3D3E5F2B}"/>
    <hyperlink ref="E635" r:id="rId1263" display="https://www.google.com/maps/@35.470591,-82.542233,450m/data=!3m1!1e3!4m5!3m4!1s0x0:0x0!8m2!3d35.470591!4d-82.542233" xr:uid="{96B1842F-5399-4E4D-BB38-74F5CFE1A0B4}"/>
    <hyperlink ref="F635" r:id="rId1264" display="https://www.bing.com/maps?cp=35.470591~-82.542233&amp;style=o&amp;lvl=18&amp;dir=0&amp;sp=point.35.470591_-82.542233_Asheville Solar" xr:uid="{A0AE0814-DD62-4B82-91FC-227D77508CE0}"/>
    <hyperlink ref="E636" r:id="rId1265" display="https://www.google.com/maps/@31.103064,-96.664937,450m/data=!3m1!1e3!4m5!3m4!1s0x0:0x0!8m2!3d31.103064!4d-96.664937" xr:uid="{94E75570-A97C-468D-A993-EFC909D8156D}"/>
    <hyperlink ref="F636" r:id="rId1266" display="https://www.bing.com/maps?cp=31.103064~-96.664937&amp;style=o&amp;lvl=18&amp;dir=0&amp;sp=point.31.103064_-96.664937_Barton Branch IA" xr:uid="{DB793089-74A1-486F-865F-DA969D805DAE}"/>
    <hyperlink ref="E637" r:id="rId1267" display="https://www.google.com/maps/@34.852326,-118.431206,450m/data=!3m1!1e3!4m5!3m4!1s0x0:0x0!8m2!3d34.852326!4d-118.431206" xr:uid="{A6053682-F2FA-4C35-A551-5445F891FF51}"/>
    <hyperlink ref="F637" r:id="rId1268" display="https://www.bing.com/maps?cp=34.852326~-118.431206&amp;style=o&amp;lvl=18&amp;dir=0&amp;sp=point.34.852326_-118.431206_Rosamond South II" xr:uid="{2369DD6A-6E83-4EB1-AB6C-21941F890E96}"/>
    <hyperlink ref="E638" r:id="rId1269" display="https://www.google.com/maps/@34.852326,-118.431206,450m/data=!3m1!1e3!4m5!3m4!1s0x0:0x0!8m2!3d34.852326!4d-118.431206" xr:uid="{150F9752-3318-4D97-B334-3E2659F3FA70}"/>
    <hyperlink ref="F638" r:id="rId1270" display="https://www.bing.com/maps?cp=34.852326~-118.431206&amp;style=o&amp;lvl=18&amp;dir=0&amp;sp=point.34.852326_-118.431206_Rosamond South II" xr:uid="{DDD7D65C-B83A-444A-B9B3-D8DF40D91548}"/>
    <hyperlink ref="E639" r:id="rId1271" display="https://www.google.com/maps/@39.618900,-90.846100,450m/data=!3m1!1e3!4m5!3m4!1s0x0:0x0!8m2!3d39.618900!4d-90.846100" xr:uid="{0A47AD24-AA79-4259-A630-FD62BA6DCA8F}"/>
    <hyperlink ref="F639" r:id="rId1272" display="https://www.bing.com/maps?cp=39.618900~-90.846100&amp;style=o&amp;lvl=18&amp;dir=0&amp;sp=point.39.618900_-90.846100_Pike County Solar" xr:uid="{BFA8E29E-3190-4FB2-A479-AFCC94D79390}"/>
    <hyperlink ref="E640" r:id="rId1273" display="https://www.google.com/maps/@32.192556,-96.918667,450m/data=!3m1!1e3!4m5!3m4!1s0x0:0x0!8m2!3d32.192556!4d-96.918667" xr:uid="{C5C99162-9595-4F14-A090-545D88ACF82A}"/>
    <hyperlink ref="F640" r:id="rId1274" display="https://www.bing.com/maps?cp=32.192556~-96.918667&amp;style=o&amp;lvl=18&amp;dir=0&amp;sp=point.32.192556_-96.918667_Oystercatcher Solar" xr:uid="{9789C8BC-974F-4BD1-8B71-BC19B995CC8F}"/>
    <hyperlink ref="E641" r:id="rId1275" display="https://www.google.com/maps/@37.939970,-121.226510,450m/data=!3m1!1e3!4m5!3m4!1s0x0:0x0!8m2!3d37.939970!4d-121.226510" xr:uid="{7A9D0B8F-62B0-4526-B23D-123BF544A543}"/>
    <hyperlink ref="F641" r:id="rId1276" display="https://www.bing.com/maps?cp=37.939970~-121.226510&amp;style=o&amp;lvl=18&amp;dir=0&amp;sp=point.37.939970_-121.226510_Stockton 1 - slcva801" xr:uid="{61764AD5-1E20-4E5E-94F9-74653B0B3077}"/>
    <hyperlink ref="E642" r:id="rId1277" display="https://www.google.com/maps/@41.928086,-72.686930,450m/data=!3m1!1e3!4m5!3m4!1s0x0:0x0!8m2!3d41.928086!4d-72.686930" xr:uid="{5E90D876-6485-48A0-993A-AE89312463DF}"/>
    <hyperlink ref="F642" r:id="rId1278" display="https://www.bing.com/maps?cp=41.928086~-72.686930&amp;style=o&amp;lvl=18&amp;dir=0&amp;sp=point.41.928086_-72.686930_Windsor Locks" xr:uid="{150DC2AC-75C1-41BC-A413-688CA2B8E576}"/>
    <hyperlink ref="E643" r:id="rId1279" display="https://www.google.com/maps/@37.716400,-88.530300,450m/data=!3m1!1e3!4m5!3m4!1s0x0:0x0!8m2!3d37.716400!4d-88.530300" xr:uid="{BD79829C-79CE-4BDD-8B3C-AB6C0FBEE4FC}"/>
    <hyperlink ref="F643" r:id="rId1280" display="https://www.bing.com/maps?cp=37.716400~-88.530300&amp;style=o&amp;lvl=18&amp;dir=0&amp;sp=point.37.716400_-88.530300_SV CSG Angelly 1" xr:uid="{A98164F8-D186-4738-B81D-E5725AEB9746}"/>
    <hyperlink ref="E644" r:id="rId1281" display="https://www.google.com/maps/@39.989915,-88.811958,450m/data=!3m1!1e3!4m5!3m4!1s0x0:0x0!8m2!3d39.989915!4d-88.811958" xr:uid="{22D797C8-C6D0-43DB-A448-35E01823E4A8}"/>
    <hyperlink ref="F644" r:id="rId1282" display="https://www.bing.com/maps?cp=39.989915~-88.811958&amp;style=o&amp;lvl=18&amp;dir=0&amp;sp=point.39.989915_-88.811958_Argenta Solar" xr:uid="{D441B968-2001-4198-AAC3-8EA3374C8E1A}"/>
    <hyperlink ref="E645" r:id="rId1283" display="https://www.google.com/maps/@42.097100,-88.731800,450m/data=!3m1!1e3!4m5!3m4!1s0x0:0x0!8m2!3d42.097100!4d-88.731800" xr:uid="{7FAE63DA-8FD7-41EF-AF44-D4D84F3021A2}"/>
    <hyperlink ref="F645" r:id="rId1284" display="https://www.bing.com/maps?cp=42.097100~-88.731800&amp;style=o&amp;lvl=18&amp;dir=0&amp;sp=point.42.097100_-88.731800_SV CSG Kingston Solar 1" xr:uid="{20CEE878-0F07-420F-A6B0-E45D79CA04BC}"/>
    <hyperlink ref="E646" r:id="rId1285" display="https://www.google.com/maps/@41.431490,-87.638205,450m/data=!3m1!1e3!4m5!3m4!1s0x0:0x0!8m2!3d41.431490!4d-87.638205" xr:uid="{4F13D3B7-988C-4B0C-8E66-7CEB1790C850}"/>
    <hyperlink ref="F646" r:id="rId1286" display="https://www.bing.com/maps?cp=41.431490~-87.638205&amp;style=o&amp;lvl=18&amp;dir=0&amp;sp=point.41.431490_-87.638205_Falconhead Solar, LLC" xr:uid="{9EE1048C-6FEC-46C1-8135-3E3B394CEECC}"/>
    <hyperlink ref="E647" r:id="rId1287" display="https://www.google.com/maps/@29.678900,-96.530420,450m/data=!3m1!1e3!4m5!3m4!1s0x0:0x0!8m2!3d29.678900!4d-96.530420" xr:uid="{F281BE3E-F4C5-4A8C-94B4-92BBD1F4F386}"/>
    <hyperlink ref="F647" r:id="rId1288" display="https://www.bing.com/maps?cp=29.678900~-96.530420&amp;style=o&amp;lvl=18&amp;dir=0&amp;sp=point.29.678900_-96.530420_Columbus Clean Energy Center (BESS)" xr:uid="{778C7E9D-A773-4C78-B844-6EC962B2F57A}"/>
    <hyperlink ref="E648" r:id="rId1289" display="https://www.google.com/maps/@32.261440,-107.777847,450m/data=!3m1!1e3!4m5!3m4!1s0x0:0x0!8m2!3d32.261440!4d-107.777847" xr:uid="{C74A0069-7954-4F32-83B9-773E1F2FDA73}"/>
    <hyperlink ref="F648" r:id="rId1290" display="https://www.bing.com/maps?cp=32.261440~-107.777847&amp;style=o&amp;lvl=18&amp;dir=0&amp;sp=point.32.261440_-107.777847_USS Gold Solar" xr:uid="{B7FD816E-28BD-4E41-B597-EF6E29A32211}"/>
    <hyperlink ref="E649" r:id="rId1291" display="https://www.google.com/maps/@29.528540,-96.070524,450m/data=!3m1!1e3!4m5!3m4!1s0x0:0x0!8m2!3d29.528540!4d-96.070524" xr:uid="{20FFE0E9-22D3-47C9-A2E4-1E58DB6E3010}"/>
    <hyperlink ref="F649" r:id="rId1292" display="https://www.bing.com/maps?cp=29.528540~-96.070524&amp;style=o&amp;lvl=18&amp;dir=0&amp;sp=point.29.528540_-96.070524_East Bernard" xr:uid="{3065A17C-2E9F-4E49-8BE4-E4B7770C0714}"/>
    <hyperlink ref="E650" r:id="rId1293" display="https://www.google.com/maps/@29.187719,-95.912234,450m/data=!3m1!1e3!4m5!3m4!1s0x0:0x0!8m2!3d29.187719!4d-95.912234" xr:uid="{13FC9232-1357-4372-9B0E-859F02547F61}"/>
    <hyperlink ref="F650" r:id="rId1294" display="https://www.bing.com/maps?cp=29.187719~-95.912234&amp;style=o&amp;lvl=18&amp;dir=0&amp;sp=point.29.187719_-95.912234_Pledger" xr:uid="{6F68C5F8-72A5-403D-ABB1-B590E2FF342B}"/>
    <hyperlink ref="E651" r:id="rId1295" display="https://www.google.com/maps/@44.928616,-90.658939,450m/data=!3m1!1e3!4m5!3m4!1s0x0:0x0!8m2!3d44.928616!4d-90.658939" xr:uid="{85547AE9-82DB-4F2B-B8C0-0552BBC9C0A6}"/>
    <hyperlink ref="F651" r:id="rId1296" display="https://www.bing.com/maps?cp=44.928616~-90.658939&amp;style=o&amp;lvl=18&amp;dir=0&amp;sp=point.44.928616_-90.658939_Clark Solar-Longwood" xr:uid="{2DFE70C1-4C03-4201-94D9-B08ECE42169F}"/>
    <hyperlink ref="E652" r:id="rId1297" display="https://www.google.com/maps/@44.569282,-91.708557,450m/data=!3m1!1e3!4m5!3m4!1s0x0:0x0!8m2!3d44.569282!4d-91.708557" xr:uid="{B95FE2CF-B1AC-4E20-934D-CF1FAA348DA2}"/>
    <hyperlink ref="F652" r:id="rId1298" display="https://www.bing.com/maps?cp=44.569282~-91.708557&amp;style=o&amp;lvl=18&amp;dir=0&amp;sp=point.44.569282_-91.708557_Mondovi" xr:uid="{85DDC63F-CD1D-47EC-8A33-AFA5AFAE1327}"/>
    <hyperlink ref="E653" r:id="rId1299" display="https://www.google.com/maps/@45.846280,-91.863401,450m/data=!3m1!1e3!4m5!3m4!1s0x0:0x0!8m2!3d45.846280!4d-91.863401" xr:uid="{6971C594-96AF-4C40-83E8-51EF230790CD}"/>
    <hyperlink ref="F653" r:id="rId1300" display="https://www.bing.com/maps?cp=45.846280~-91.863401&amp;style=o&amp;lvl=18&amp;dir=0&amp;sp=point.45.846280_-91.863401_Spooner" xr:uid="{A1B5FB2D-4F4B-4B4C-890E-DDE63B65D97F}"/>
    <hyperlink ref="E654" r:id="rId1301" display="https://www.google.com/maps/@34.996000,-118.114000,450m/data=!3m1!1e3!4m5!3m4!1s0x0:0x0!8m2!3d34.996000!4d-118.114000" xr:uid="{D374F93F-CC99-4E49-8F03-C0E9945C359D}"/>
    <hyperlink ref="F654" r:id="rId1302" display="https://www.bing.com/maps?cp=34.996000~-118.114000&amp;style=o&amp;lvl=18&amp;dir=0&amp;sp=point.34.996000_-118.114000_Sanborn Hybrid 3" xr:uid="{E1A59B34-016E-49D3-867B-F9537B7F80A8}"/>
    <hyperlink ref="E655" r:id="rId1303" display="https://www.google.com/maps/@34.996000,-118.114000,450m/data=!3m1!1e3!4m5!3m4!1s0x0:0x0!8m2!3d34.996000!4d-118.114000" xr:uid="{083F5453-F560-4D50-B4DE-6980AC9A0A50}"/>
    <hyperlink ref="F655" r:id="rId1304" display="https://www.bing.com/maps?cp=34.996000~-118.114000&amp;style=o&amp;lvl=18&amp;dir=0&amp;sp=point.34.996000_-118.114000_Sanborn Hybrid 3" xr:uid="{7B9639C1-5D0F-4596-BD9E-CD558756D832}"/>
    <hyperlink ref="E656" r:id="rId1305" display="https://www.google.com/maps/@34.996000,-118.114000,450m/data=!3m1!1e3!4m5!3m4!1s0x0:0x0!8m2!3d34.996000!4d-118.114000" xr:uid="{05300CA8-5B59-4826-8D00-7E9CD91D1934}"/>
    <hyperlink ref="F656" r:id="rId1306" display="https://www.bing.com/maps?cp=34.996000~-118.114000&amp;style=o&amp;lvl=18&amp;dir=0&amp;sp=point.34.996000_-118.114000_Sanborn Hybrid 3" xr:uid="{03CB6612-CF30-48F9-9952-D4C8A9E788DD}"/>
    <hyperlink ref="E657" r:id="rId1307" display="https://www.google.com/maps/@34.996000,-118.114000,450m/data=!3m1!1e3!4m5!3m4!1s0x0:0x0!8m2!3d34.996000!4d-118.114000" xr:uid="{4BE24061-D3EE-491E-B88D-5B94C4D3D258}"/>
    <hyperlink ref="F657" r:id="rId1308" display="https://www.bing.com/maps?cp=34.996000~-118.114000&amp;style=o&amp;lvl=18&amp;dir=0&amp;sp=point.34.996000_-118.114000_Sanborn Hybrid 3" xr:uid="{93EDFA79-384F-42A9-9124-C03630A68E1F}"/>
    <hyperlink ref="E658" r:id="rId1309" display="https://www.google.com/maps/@33.462200,-84.898600,450m/data=!3m1!1e3!4m5!3m4!1s0x0:0x0!8m2!3d33.462200!4d-84.898600" xr:uid="{3FE46A7D-C229-49E8-B2DE-5ECD7039E243}"/>
    <hyperlink ref="F658" r:id="rId1310" display="https://www.bing.com/maps?cp=33.462200~-84.898600&amp;style=o&amp;lvl=18&amp;dir=0&amp;sp=point.33.462200_-84.898600_Yates" xr:uid="{09350D93-EA1E-4F5B-A64E-0720B82C97F3}"/>
    <hyperlink ref="E659" r:id="rId1311" display="https://www.google.com/maps/@40.048889,-86.899200,450m/data=!3m1!1e3!4m5!3m4!1s0x0:0x0!8m2!3d40.048889!4d-86.899200" xr:uid="{8E6C1D62-39A8-485D-ADA6-9AD5E531AE19}"/>
    <hyperlink ref="F659" r:id="rId1312" display="https://www.bing.com/maps?cp=40.048889~-86.899200&amp;style=o&amp;lvl=18&amp;dir=0&amp;sp=point.40.048889_-86.899200_Crawfordsville Power Plant" xr:uid="{0670FA43-6D09-4173-BCA0-12707E2A90C9}"/>
    <hyperlink ref="E660" r:id="rId1313" display="https://www.google.com/maps/@45.601000,-93.208100,450m/data=!3m1!1e3!4m5!3m4!1s0x0:0x0!8m2!3d45.601000!4d-93.208100" xr:uid="{CEF58438-459F-4127-8737-D3E2E2F24E04}"/>
    <hyperlink ref="F660" r:id="rId1314" display="https://www.bing.com/maps?cp=45.601000~-93.208100&amp;style=o&amp;lvl=18&amp;dir=0&amp;sp=point.45.601000_-93.208100_Cambridge CT Hybrid" xr:uid="{4F597178-7EB5-4BB5-9033-0FA6AA290096}"/>
    <hyperlink ref="E661" r:id="rId1315" display="https://www.google.com/maps/@36.390300,-87.653900,450m/data=!3m1!1e3!4m5!3m4!1s0x0:0x0!8m2!3d36.390300!4d-87.653900" xr:uid="{6E264878-8474-4246-9DC0-08F167EE46D0}"/>
    <hyperlink ref="F661" r:id="rId1316" display="https://www.bing.com/maps?cp=36.390300~-87.653900&amp;style=o&amp;lvl=18&amp;dir=0&amp;sp=point.36.390300_-87.653900_Cumberland (TN)" xr:uid="{C52BE165-9B0A-421E-8220-A02BB832C584}"/>
    <hyperlink ref="E662" r:id="rId1317" display="https://www.google.com/maps/@36.390300,-87.653900,450m/data=!3m1!1e3!4m5!3m4!1s0x0:0x0!8m2!3d36.390300!4d-87.653900" xr:uid="{D0C64D59-4ED6-4196-B22D-2A3E165C0E9D}"/>
    <hyperlink ref="F662" r:id="rId1318" display="https://www.bing.com/maps?cp=36.390300~-87.653900&amp;style=o&amp;lvl=18&amp;dir=0&amp;sp=point.36.390300_-87.653900_Cumberland (TN)" xr:uid="{C7A04100-0FB5-491E-BE20-249F280E78D8}"/>
    <hyperlink ref="E663" r:id="rId1319" display="https://www.google.com/maps/@43.715142,-87.705863,450m/data=!3m1!1e3!4m5!3m4!1s0x0:0x0!8m2!3d43.715142!4d-87.705863" xr:uid="{7A257F04-F856-4A88-9E00-558D9477588E}"/>
    <hyperlink ref="F663" r:id="rId1320" display="https://www.bing.com/maps?cp=43.715142~-87.705863&amp;style=o&amp;lvl=18&amp;dir=0&amp;sp=point.43.715142_-87.705863_Edgewater" xr:uid="{AE72AF41-ADE6-47A4-9F0A-CB434C162C5D}"/>
    <hyperlink ref="E664" r:id="rId1321" display="https://www.google.com/maps/@36.713100,-121.768600,450m/data=!3m1!1e3!4m5!3m4!1s0x0:0x0!8m2!3d36.713100!4d-121.768600" xr:uid="{C0C24CAA-1FB9-4B42-AEB1-77DB68846904}"/>
    <hyperlink ref="F664" r:id="rId1322" display="https://www.bing.com/maps?cp=36.713100~-121.768600&amp;style=o&amp;lvl=18&amp;dir=0&amp;sp=point.36.713100_-121.768600_Marina Landfill Gas" xr:uid="{D88B165A-627D-4140-8F83-F71348365ACB}"/>
    <hyperlink ref="E665" r:id="rId1323" display="https://www.google.com/maps/@36.713100,-121.768600,450m/data=!3m1!1e3!4m5!3m4!1s0x0:0x0!8m2!3d36.713100!4d-121.768600" xr:uid="{91B32586-44BA-46A3-990E-A94B75E8E1D9}"/>
    <hyperlink ref="F665" r:id="rId1324" display="https://www.bing.com/maps?cp=36.713100~-121.768600&amp;style=o&amp;lvl=18&amp;dir=0&amp;sp=point.36.713100_-121.768600_Marina Landfill Gas" xr:uid="{AA4B33E5-A307-4121-9E41-EE603FADB9D4}"/>
    <hyperlink ref="E666" r:id="rId1325" display="https://www.google.com/maps/@36.713100,-121.768600,450m/data=!3m1!1e3!4m5!3m4!1s0x0:0x0!8m2!3d36.713100!4d-121.768600" xr:uid="{EDB87ED6-5C2E-4AC1-89B9-6FFAB1028705}"/>
    <hyperlink ref="F666" r:id="rId1326" display="https://www.bing.com/maps?cp=36.713100~-121.768600&amp;style=o&amp;lvl=18&amp;dir=0&amp;sp=point.36.713100_-121.768600_Marina Landfill Gas" xr:uid="{879A7D6D-5EFA-4289-B49E-A27D5073BDB2}"/>
    <hyperlink ref="E667" r:id="rId1327" display="https://www.google.com/maps/@36.713100,-121.768600,450m/data=!3m1!1e3!4m5!3m4!1s0x0:0x0!8m2!3d36.713100!4d-121.768600" xr:uid="{9F7A407C-5988-40BC-B23C-F2A421F7E625}"/>
    <hyperlink ref="F667" r:id="rId1328" display="https://www.bing.com/maps?cp=36.713100~-121.768600&amp;style=o&amp;lvl=18&amp;dir=0&amp;sp=point.36.713100_-121.768600_Marina Landfill Gas" xr:uid="{44CA3C9D-69BB-4B9D-A81F-5A7FFF312F40}"/>
    <hyperlink ref="E668" r:id="rId1329" display="https://www.google.com/maps/@44.121800,-103.264100,450m/data=!3m1!1e3!4m5!3m4!1s0x0:0x0!8m2!3d44.121800!4d-103.264100" xr:uid="{D49A3308-2BD7-4D7A-8A25-9A7EF7043548}"/>
    <hyperlink ref="F668" r:id="rId1330" display="https://www.bing.com/maps?cp=44.121800~-103.264100&amp;style=o&amp;lvl=18&amp;dir=0&amp;sp=point.44.121800_-103.264100_Lange Generating Station" xr:uid="{E367C261-5F42-47F8-8D29-54DE46569AD5}"/>
    <hyperlink ref="E669" r:id="rId1331" display="https://www.google.com/maps/@44.121800,-103.264100,450m/data=!3m1!1e3!4m5!3m4!1s0x0:0x0!8m2!3d44.121800!4d-103.264100" xr:uid="{59E53D50-DF1A-493B-AE11-66F847BA1979}"/>
    <hyperlink ref="F669" r:id="rId1332" display="https://www.bing.com/maps?cp=44.121800~-103.264100&amp;style=o&amp;lvl=18&amp;dir=0&amp;sp=point.44.121800_-103.264100_Lange Generating Station" xr:uid="{C7CBDA02-C6A6-4AD8-90E6-ACD5118983A3}"/>
    <hyperlink ref="E670" r:id="rId1333" display="https://www.google.com/maps/@44.121800,-103.264100,450m/data=!3m1!1e3!4m5!3m4!1s0x0:0x0!8m2!3d44.121800!4d-103.264100" xr:uid="{8180CB72-450C-45FB-BBF3-D0E63ADA9C23}"/>
    <hyperlink ref="F670" r:id="rId1334" display="https://www.bing.com/maps?cp=44.121800~-103.264100&amp;style=o&amp;lvl=18&amp;dir=0&amp;sp=point.44.121800_-103.264100_Lange Generating Station" xr:uid="{8D34B18C-91E6-4969-B083-548012BCE1B5}"/>
    <hyperlink ref="E671" r:id="rId1335" display="https://www.google.com/maps/@44.121800,-103.264100,450m/data=!3m1!1e3!4m5!3m4!1s0x0:0x0!8m2!3d44.121800!4d-103.264100" xr:uid="{5D871D48-44AC-4F47-AF4C-A03D55B8391C}"/>
    <hyperlink ref="F671" r:id="rId1336" display="https://www.bing.com/maps?cp=44.121800~-103.264100&amp;style=o&amp;lvl=18&amp;dir=0&amp;sp=point.44.121800_-103.264100_Lange Generating Station" xr:uid="{8CC28996-BF7E-46C8-A387-05B7618D8A8E}"/>
    <hyperlink ref="E672" r:id="rId1337" display="https://www.google.com/maps/@44.121800,-103.264100,450m/data=!3m1!1e3!4m5!3m4!1s0x0:0x0!8m2!3d44.121800!4d-103.264100" xr:uid="{6D8541DE-4402-4C3F-A1F1-F8BBD6BA926F}"/>
    <hyperlink ref="F672" r:id="rId1338" display="https://www.bing.com/maps?cp=44.121800~-103.264100&amp;style=o&amp;lvl=18&amp;dir=0&amp;sp=point.44.121800_-103.264100_Lange Generating Station" xr:uid="{2B9A89E1-DDE0-43D3-A854-14E07357BB4D}"/>
    <hyperlink ref="E673" r:id="rId1339" display="https://www.google.com/maps/@44.121800,-103.264100,450m/data=!3m1!1e3!4m5!3m4!1s0x0:0x0!8m2!3d44.121800!4d-103.264100" xr:uid="{F48402CD-2B66-40EC-864B-4C6972A5CEC0}"/>
    <hyperlink ref="F673" r:id="rId1340" display="https://www.bing.com/maps?cp=44.121800~-103.264100&amp;style=o&amp;lvl=18&amp;dir=0&amp;sp=point.44.121800_-103.264100_Lange Generating Station" xr:uid="{C904C6C5-4C02-4279-8BBB-C5D5F3D10BB4}"/>
    <hyperlink ref="E674" r:id="rId1341" display="https://www.google.com/maps/@37.500000,-122.400000,450m/data=!3m1!1e3!4m5!3m4!1s0x0:0x0!8m2!3d37.500000!4d-122.400000" xr:uid="{F2B66B88-095C-40C9-9231-50988EB5FA24}"/>
    <hyperlink ref="F674" r:id="rId1342" display="https://www.bing.com/maps?cp=37.500000~-122.400000&amp;style=o&amp;lvl=18&amp;dir=0&amp;sp=point.37.500000_-122.400000_Ameresco Ox Mountain" xr:uid="{C867FFBA-720F-4EBD-B1A7-7A3C887F3219}"/>
    <hyperlink ref="E675" r:id="rId1343" display="https://www.google.com/maps/@22.131667,-159.303056,450m/data=!3m1!1e3!4m5!3m4!1s0x0:0x0!8m2!3d22.131667!4d-159.303056" xr:uid="{4773E9FB-0B58-474E-8EEA-2293DE5D649C}"/>
    <hyperlink ref="F675" r:id="rId1344" display="https://www.bing.com/maps?cp=22.131667~-159.303056&amp;style=o&amp;lvl=18&amp;dir=0&amp;sp=point.22.131667_-159.303056_KRS I Anahola Solar Hybrid" xr:uid="{8BAF6CE6-43BF-49CE-ABD5-1B91E252FE9C}"/>
    <hyperlink ref="E676" r:id="rId1345" display="https://www.google.com/maps/@21.900833,-159.450000,450m/data=!3m1!1e3!4m5!3m4!1s0x0:0x0!8m2!3d21.900833!4d-159.450000" xr:uid="{86FAD0E7-5300-459D-992C-3C5BE00DE652}"/>
    <hyperlink ref="F676" r:id="rId1346" display="https://www.bing.com/maps?cp=21.900833~-159.450000&amp;style=o&amp;lvl=18&amp;dir=0&amp;sp=point.21.900833_-159.450000_KRS II Koloa Solar" xr:uid="{DCC1A163-ADBB-4EC0-BFD1-370FCFC6DEBA}"/>
    <hyperlink ref="E677" r:id="rId1347" display="https://www.google.com/maps/@34.151111,-79.410000,450m/data=!3m1!1e3!4m5!3m4!1s0x0:0x0!8m2!3d34.151111!4d-79.410000" xr:uid="{0769EF78-3D44-4A59-A9BF-6AB0A93E6014}"/>
    <hyperlink ref="F677" r:id="rId1348" display="https://www.bing.com/maps?cp=34.151111~-79.410000&amp;style=o&amp;lvl=18&amp;dir=0&amp;sp=point.34.151111_-79.410000_Rhubarb One SC" xr:uid="{82DF7A1C-F580-4408-8990-6161130B3C8C}"/>
    <hyperlink ref="E678" r:id="rId1349" display="https://www.google.com/maps/@35.865300,-80.570000,450m/data=!3m1!1e3!4m5!3m4!1s0x0:0x0!8m2!3d35.865300!4d-80.570000" xr:uid="{AC09D9D0-FAFF-49E6-B20C-5C8987563BDC}"/>
    <hyperlink ref="F678" r:id="rId1350" display="https://www.bing.com/maps?cp=35.865300~-80.570000&amp;style=o&amp;lvl=18&amp;dir=0&amp;sp=point.35.865300_-80.570000_Baxter Creek Solar" xr:uid="{AE1F91EC-79D7-4793-AB46-624B6F3A8EF1}"/>
    <hyperlink ref="E679" r:id="rId1351" display="https://www.google.com/maps/@42.907700,-73.204100,450m/data=!3m1!1e3!4m5!3m4!1s0x0:0x0!8m2!3d42.907700!4d-73.204100" xr:uid="{D491F0FC-1C00-496A-B3B9-1BB4A714DE7C}"/>
    <hyperlink ref="F679" r:id="rId1352" display="https://www.bing.com/maps?cp=42.907700~-73.204100&amp;style=o&amp;lvl=18&amp;dir=0&amp;sp=point.42.907700_-73.204100_Apple Hill Solar" xr:uid="{96C22D84-7AC2-47E6-91A0-4152841F45BD}"/>
    <hyperlink ref="E680" r:id="rId1353" display="https://www.google.com/maps/@39.596300,-116.894200,450m/data=!3m1!1e3!4m5!3m4!1s0x0:0x0!8m2!3d39.596300!4d-116.894200" xr:uid="{38FDAFB4-E115-4C81-BFF0-C368139ADF8B}"/>
    <hyperlink ref="F680" r:id="rId1354" display="https://www.bing.com/maps?cp=39.596300~-116.894200&amp;style=o&amp;lvl=18&amp;dir=0&amp;sp=point.39.596300_-116.894200_McGinness Hills 3" xr:uid="{D4610E97-8222-4649-9B7E-029B28425316}"/>
    <hyperlink ref="E681" r:id="rId1355" display="https://www.google.com/maps/@33.135275,-81.239114,450m/data=!3m1!1e3!4m5!3m4!1s0x0:0x0!8m2!3d33.135275!4d-81.239114" xr:uid="{E707B448-7830-4376-BB66-259AC30A5C15}"/>
    <hyperlink ref="F681" r:id="rId1356" display="https://www.bing.com/maps?cp=33.135275~-81.239114&amp;style=o&amp;lvl=18&amp;dir=0&amp;sp=point.33.135275_-81.239114_Big Fork Solar" xr:uid="{FBA6AE74-D87D-4B7B-A9B4-35BAC14C01CB}"/>
    <hyperlink ref="E682" r:id="rId1357" display="https://www.google.com/maps/@44.005633,-92.950393,450m/data=!3m1!1e3!4m5!3m4!1s0x0:0x0!8m2!3d44.005633!4d-92.950393" xr:uid="{0794C9EF-D5F9-41C5-9925-9764145CF70E}"/>
    <hyperlink ref="F682" r:id="rId1358" display="https://www.bing.com/maps?cp=44.005633~-92.950393&amp;style=o&amp;lvl=18&amp;dir=0&amp;sp=point.44.005633_-92.950393_Dodge County Wind" xr:uid="{760F3F0D-2E4F-4267-BD9F-9CCE7FB4C37C}"/>
    <hyperlink ref="E683" r:id="rId1359" display="https://www.google.com/maps/@42.262038,-78.201541,450m/data=!3m1!1e3!4m5!3m4!1s0x0:0x0!8m2!3d42.262038!4d-78.201541" xr:uid="{5A15A53F-4026-4113-80D9-769415DAC205}"/>
    <hyperlink ref="F683" r:id="rId1360" display="https://www.bing.com/maps?cp=42.262038~-78.201541&amp;style=o&amp;lvl=18&amp;dir=0&amp;sp=point.42.262038_-78.201541_Alle-Catt Wind Energy LLC" xr:uid="{4FEFBF0A-2757-4DF2-BC0D-67CF63CC5447}"/>
    <hyperlink ref="E684" r:id="rId1361" display="https://www.google.com/maps/@32.133136,-103.323450,450m/data=!3m1!1e3!4m5!3m4!1s0x0:0x0!8m2!3d32.133136!4d-103.323450" xr:uid="{C928E656-1861-4061-AE41-9E8E667549C2}"/>
    <hyperlink ref="F684" r:id="rId1362" display="https://www.bing.com/maps?cp=32.133136~-103.323450&amp;style=o&amp;lvl=18&amp;dir=0&amp;sp=point.32.133136_-103.323450_Tip Top Solar Energy Center LLC" xr:uid="{F21AD36B-CEC7-45F7-BE6D-997D46659EA8}"/>
    <hyperlink ref="E685" r:id="rId1363" display="https://www.google.com/maps/@32.952000,-101.737000,450m/data=!3m1!1e3!4m5!3m4!1s0x0:0x0!8m2!3d32.952000!4d-101.737000" xr:uid="{58985F5A-BAA1-4EB0-9146-9ABBF29B026C}"/>
    <hyperlink ref="F685" r:id="rId1364" display="https://www.bing.com/maps?cp=32.952000~-101.737000&amp;style=o&amp;lvl=18&amp;dir=0&amp;sp=point.32.952000_-101.737000_TREX US Red Holly" xr:uid="{7E363324-37CC-46B5-ABC0-13C45D2164D1}"/>
    <hyperlink ref="E686" r:id="rId1365" display="https://www.google.com/maps/@44.711644,-68.110000,450m/data=!3m1!1e3!4m5!3m4!1s0x0:0x0!8m2!3d44.711644!4d-68.110000" xr:uid="{E9BD646A-2076-4882-8CC3-B97FAB75BC7F}"/>
    <hyperlink ref="F686" r:id="rId1366" display="https://www.bing.com/maps?cp=44.711644~-68.110000&amp;style=o&amp;lvl=18&amp;dir=0&amp;sp=point.44.711644_-68.110000_Three Rivers Solar Power, LLC" xr:uid="{6C243A2C-1B5E-4EBD-A4B3-55E80BB7F0DD}"/>
    <hyperlink ref="E687" r:id="rId1367" display="https://www.google.com/maps/@36.043671,-79.641739,450m/data=!3m1!1e3!4m5!3m4!1s0x0:0x0!8m2!3d36.043671!4d-79.641739" xr:uid="{61B5B606-88D3-441E-B4C8-02AAEB033205}"/>
    <hyperlink ref="F687" r:id="rId1368" display="https://www.bing.com/maps?cp=36.043671~-79.641739&amp;style=o&amp;lvl=18&amp;dir=0&amp;sp=point.36.043671_-79.641739_West River Solar, LLC" xr:uid="{93454DDD-A895-48E7-BCA5-11F4E62AD632}"/>
    <hyperlink ref="E688" r:id="rId1369" display="https://www.google.com/maps/@40.712900,-89.170600,450m/data=!3m1!1e3!4m5!3m4!1s0x0:0x0!8m2!3d40.712900!4d-89.170600" xr:uid="{505543E2-5E5A-4410-8C7D-2449979AC6BC}"/>
    <hyperlink ref="F688" r:id="rId1370" display="https://www.bing.com/maps?cp=40.712900~-89.170600&amp;style=o&amp;lvl=18&amp;dir=0&amp;sp=point.40.712900_-89.170600_Panther Grove Wind, LLC" xr:uid="{4FAF85DE-4242-4E07-B1F0-CA632B7FCD01}"/>
    <hyperlink ref="E689" r:id="rId1371" display="https://www.google.com/maps/@42.964630,-73.168411,450m/data=!3m1!1e3!4m5!3m4!1s0x0:0x0!8m2!3d42.964630!4d-73.168411" xr:uid="{26CFDCAC-5492-4551-8EB3-FBCADC9FA25F}"/>
    <hyperlink ref="F689" r:id="rId1372" display="https://www.bing.com/maps?cp=42.964630~-73.168411&amp;style=o&amp;lvl=18&amp;dir=0&amp;sp=point.42.964630_-73.168411_Shaftsbury Solar" xr:uid="{41CF26A5-016D-4B99-92A8-76579026AC16}"/>
    <hyperlink ref="E690" r:id="rId1373" display="https://www.google.com/maps/@35.062965,-118.087803,450m/data=!3m1!1e3!4m5!3m4!1s0x0:0x0!8m2!3d35.062965!4d-118.087803" xr:uid="{EA23D10F-2F70-4416-948C-441FAA1EC07B}"/>
    <hyperlink ref="F690" r:id="rId1374" display="https://www.bing.com/maps?cp=35.062965~-118.087803&amp;style=o&amp;lvl=18&amp;dir=0&amp;sp=point.35.062965_-118.087803_Aratina Solar Center 2" xr:uid="{7C2D9DA7-4A6A-4D39-B279-92132091EB71}"/>
    <hyperlink ref="E691" r:id="rId1375" display="https://www.google.com/maps/@35.062965,-118.087803,450m/data=!3m1!1e3!4m5!3m4!1s0x0:0x0!8m2!3d35.062965!4d-118.087803" xr:uid="{E1791677-D1FD-4B63-864E-ACAEEE16F080}"/>
    <hyperlink ref="F691" r:id="rId1376" display="https://www.bing.com/maps?cp=35.062965~-118.087803&amp;style=o&amp;lvl=18&amp;dir=0&amp;sp=point.35.062965_-118.087803_Aratina Solar Center 2" xr:uid="{BCFFF451-0C30-45E6-A4AF-DFBF74DDAA3F}"/>
    <hyperlink ref="E692" r:id="rId1377" display="https://www.google.com/maps/@35.615430,-84.274890,450m/data=!3m1!1e3!4m5!3m4!1s0x0:0x0!8m2!3d35.615430!4d-84.274890" xr:uid="{971F8E90-834D-448A-AA6F-5A2AA483C725}"/>
    <hyperlink ref="F692" r:id="rId1378" display="https://www.bing.com/maps?cp=35.615430~-84.274890&amp;style=o&amp;lvl=18&amp;dir=0&amp;sp=point.35.615430_-84.274890_Vonore Battery Energy Storage System" xr:uid="{3B5A6367-5E3A-47F2-9A67-DD6396E28B1A}"/>
    <hyperlink ref="E693" r:id="rId1379" display="https://www.google.com/maps/@42.295590,-73.901200,450m/data=!3m1!1e3!4m5!3m4!1s0x0:0x0!8m2!3d42.295590!4d-73.901200" xr:uid="{6B79661A-F42E-495D-9559-2C4D427DBDC2}"/>
    <hyperlink ref="F693" r:id="rId1380" display="https://www.bing.com/maps?cp=42.295590~-73.901200&amp;style=o&amp;lvl=18&amp;dir=0&amp;sp=point.42.295590_-73.901200_Potic Solar" xr:uid="{A3D46E4F-B382-4E3C-8993-F4ED362C6FB1}"/>
    <hyperlink ref="E694" r:id="rId1381" display="https://www.google.com/maps/@39.372590,-75.564550,450m/data=!3m1!1e3!4m5!3m4!1s0x0:0x0!8m2!3d39.372590!4d-75.564550" xr:uid="{48A29029-6142-4822-A9A8-67B4E01A8486}"/>
    <hyperlink ref="F694" r:id="rId1382" display="https://www.bing.com/maps?cp=39.372590~-75.564550&amp;style=o&amp;lvl=18&amp;dir=0&amp;sp=point.39.372590_-75.564550_Cedar Creek Solar" xr:uid="{D4379F24-07CF-444F-9373-B23AB644D248}"/>
    <hyperlink ref="E695" r:id="rId1383" display="https://www.google.com/maps/@43.407648,-70.712094,450m/data=!3m1!1e3!4m5!3m4!1s0x0:0x0!8m2!3d43.407648!4d-70.712094" xr:uid="{60C169B3-93B7-4BE9-B71D-79C2AF42254A}"/>
    <hyperlink ref="F695" r:id="rId1384" display="https://www.bing.com/maps?cp=43.407648~-70.712094&amp;style=o&amp;lvl=18&amp;dir=0&amp;sp=point.43.407648_-70.712094_Sanford ESS, LLC" xr:uid="{2704BE14-73E1-4284-9F7D-10D484517844}"/>
    <hyperlink ref="E696" r:id="rId1385" display="https://www.google.com/maps/@43.622939,-70.330981,450m/data=!3m1!1e3!4m5!3m4!1s0x0:0x0!8m2!3d43.622939!4d-70.330981" xr:uid="{AD983607-1EA8-41C0-A64F-FA4696DFDB84}"/>
    <hyperlink ref="F696" r:id="rId1386" display="https://www.bing.com/maps?cp=43.622939~-70.330981&amp;style=o&amp;lvl=18&amp;dir=0&amp;sp=point.43.622939_-70.330981_South Portland ESS, LLC" xr:uid="{080D17D1-5A48-4647-9EBE-A92F260CEBA5}"/>
    <hyperlink ref="E697" r:id="rId1387" display="https://www.google.com/maps/@40.616742,-104.848924,450m/data=!3m1!1e3!4m5!3m4!1s0x0:0x0!8m2!3d40.616742!4d-104.848924" xr:uid="{D7E683CA-EC6E-4BA2-9E17-F50909E2992B}"/>
    <hyperlink ref="F697" r:id="rId1388" display="https://www.bing.com/maps?cp=40.616742~-104.848924&amp;style=o&amp;lvl=18&amp;dir=0&amp;sp=point.40.616742_-104.848924_Black Hollow Sun" xr:uid="{2AC0C621-86C8-4854-A122-AD359B988F1E}"/>
    <hyperlink ref="E698" r:id="rId1389" display="https://www.google.com/maps/@40.834000,-72.781900,450m/data=!3m1!1e3!4m5!3m4!1s0x0:0x0!8m2!3d40.834000!4d-72.781900" xr:uid="{6C4E570D-B106-4BB4-A0B3-2F627E8D2320}"/>
    <hyperlink ref="F698" r:id="rId1390" display="https://www.bing.com/maps?cp=40.834000~-72.781900&amp;style=o&amp;lvl=18&amp;dir=0&amp;sp=point.40.834000_-72.781900_Manorville II" xr:uid="{D3AA9A2C-692D-4A4F-A199-641041CD790C}"/>
    <hyperlink ref="E699" r:id="rId1391" display="https://www.google.com/maps/@40.834000,-72.781900,450m/data=!3m1!1e3!4m5!3m4!1s0x0:0x0!8m2!3d40.834000!4d-72.781900" xr:uid="{C8AD9156-FC51-45A9-A1CB-AAE36FC72386}"/>
    <hyperlink ref="F699" r:id="rId1392" display="https://www.bing.com/maps?cp=40.834000~-72.781900&amp;style=o&amp;lvl=18&amp;dir=0&amp;sp=point.40.834000_-72.781900_Manorville II" xr:uid="{200E075B-5A4E-4D3F-B10C-4E8F995E800A}"/>
    <hyperlink ref="E700" r:id="rId1393" display="https://www.google.com/maps/@44.535591,-68.864332,450m/data=!3m1!1e3!4m5!3m4!1s0x0:0x0!8m2!3d44.535591!4d-68.864332" xr:uid="{C5032106-9734-4C52-8C7A-489999CBB0E7}"/>
    <hyperlink ref="F700" r:id="rId1394" display="https://www.bing.com/maps?cp=44.535591~-68.864332&amp;style=o&amp;lvl=18&amp;dir=0&amp;sp=point.44.535591_-68.864332_Emery Shute Solar One" xr:uid="{C8445DD1-CBAF-4E84-89E5-DEF9072ACB41}"/>
    <hyperlink ref="E701" r:id="rId1395" display="https://www.google.com/maps/@27.751700,-81.862900,450m/data=!3m1!1e3!4m5!3m4!1s0x0:0x0!8m2!3d27.751700!4d-81.862900" xr:uid="{78B321D3-7524-4DAD-B895-90004E56D9DE}"/>
    <hyperlink ref="F701" r:id="rId1396" display="https://www.bing.com/maps?cp=27.751700~-81.862900&amp;style=o&amp;lvl=18&amp;dir=0&amp;sp=point.27.751700_-81.862900_Tide Bay" xr:uid="{7D187311-D3B2-4361-851B-C74D5E0E36FA}"/>
    <hyperlink ref="E702" r:id="rId1397" display="https://www.google.com/maps/@39.414730,-82.962850,450m/data=!3m1!1e3!4m5!3m4!1s0x0:0x0!8m2!3d39.414730!4d-82.962850" xr:uid="{28554638-CA36-48D1-95FE-7C24252B84AD}"/>
    <hyperlink ref="F702" r:id="rId1398" display="https://www.bing.com/maps?cp=39.414730~-82.962850&amp;style=o&amp;lvl=18&amp;dir=0&amp;sp=point.39.414730_-82.962850_Salt City Solar Project - Hybrid" xr:uid="{419AD21E-A3EC-437D-BEAA-EB0416C3EC43}"/>
    <hyperlink ref="E703" r:id="rId1399" display="https://www.google.com/maps/@39.395187,-75.753500,450m/data=!3m1!1e3!4m5!3m4!1s0x0:0x0!8m2!3d39.395187!4d-75.753500" xr:uid="{6AC31E6B-0296-4003-9160-A18E60DDFE76}"/>
    <hyperlink ref="F703" r:id="rId1400" display="https://www.bing.com/maps?cp=39.395187~-75.753500&amp;style=o&amp;lvl=18&amp;dir=0&amp;sp=point.39.395187_-75.753500_ENGIE Solidago Solar Project - Hybrid" xr:uid="{62D114B5-C9B9-483B-8823-B7FEDBC614EC}"/>
    <hyperlink ref="E704" r:id="rId1401" display="https://www.google.com/maps/@36.554670,-79.028600,450m/data=!3m1!1e3!4m5!3m4!1s0x0:0x0!8m2!3d36.554670!4d-79.028600" xr:uid="{0CE358F9-6729-4E22-B5B0-17BFCBAB414A}"/>
    <hyperlink ref="F704" r:id="rId1402" display="https://www.bing.com/maps?cp=36.554670~-79.028600&amp;style=o&amp;lvl=18&amp;dir=0&amp;sp=point.36.554670_-79.028600_Powells Creek Solar - Hybrid" xr:uid="{6E95A645-E8BA-4321-B383-2F440679625F}"/>
    <hyperlink ref="E705" r:id="rId1403" display="https://www.google.com/maps/@36.798717,-78.839610,450m/data=!3m1!1e3!4m5!3m4!1s0x0:0x0!8m2!3d36.798717!4d-78.839610" xr:uid="{710D111D-F9AD-4B26-AF34-12E02F115D05}"/>
    <hyperlink ref="F705" r:id="rId1404" display="https://www.bing.com/maps?cp=36.798717~-78.839610&amp;style=o&amp;lvl=18&amp;dir=0&amp;sp=point.36.798717_-78.839610_Sunnybrook Solar Project - Hybrid" xr:uid="{555F8246-3B4A-43CB-B811-B2AC33221710}"/>
    <hyperlink ref="E706" r:id="rId1405" display="https://www.google.com/maps/@34.913000,-102.270600,450m/data=!3m1!1e3!4m5!3m4!1s0x0:0x0!8m2!3d34.913000!4d-102.270600" xr:uid="{1D12C79C-792F-49D1-9C7F-6D4096202B8D}"/>
    <hyperlink ref="F706" r:id="rId1406" display="https://www.bing.com/maps?cp=34.913000~-102.270600&amp;style=o&amp;lvl=18&amp;dir=0&amp;sp=point.34.913000_-102.270600_Renegade Solar Project (Dawn)" xr:uid="{2AA564C2-40A1-4855-B2DD-0C99CBCE0E41}"/>
    <hyperlink ref="E707" r:id="rId1407" display="https://www.google.com/maps/@42.573062,-77.165983,450m/data=!3m1!1e3!4m5!3m4!1s0x0:0x0!8m2!3d42.573062!4d-77.165983" xr:uid="{2F76B985-BF52-4E95-8153-DF9FCA6988FE}"/>
    <hyperlink ref="F707" r:id="rId1408" display="https://www.bing.com/maps?cp=42.573062~-77.165983&amp;style=o&amp;lvl=18&amp;dir=0&amp;sp=point.42.573062_-77.165983_Chidsey Hill Road Solar" xr:uid="{287772AD-4197-4236-AD90-7F1ED79709A9}"/>
    <hyperlink ref="E708" r:id="rId1409" display="https://www.google.com/maps/@31.914062,-96.413470,450m/data=!3m1!1e3!4m5!3m4!1s0x0:0x0!8m2!3d31.914062!4d-96.413470" xr:uid="{9400220E-8E20-4FCA-BF4C-6D3453740D7B}"/>
    <hyperlink ref="F708" r:id="rId1410" display="https://www.bing.com/maps?cp=31.914062~-96.413470&amp;style=o&amp;lvl=18&amp;dir=0&amp;sp=point.31.914062_-96.413470_Tehuacana Creek 1 Solar and BESS" xr:uid="{88D57B0F-B3D5-498D-9C58-987304D1DB1E}"/>
    <hyperlink ref="E709" r:id="rId1411" display="https://www.google.com/maps/@43.504285,-89.113135,450m/data=!3m1!1e3!4m5!3m4!1s0x0:0x0!8m2!3d43.504285!4d-89.113135" xr:uid="{6D94BC84-6A52-4660-8B0F-A8A513D52507}"/>
    <hyperlink ref="F709" r:id="rId1412" display="https://www.bing.com/maps?cp=43.504285~-89.113135&amp;style=o&amp;lvl=18&amp;dir=0&amp;sp=point.43.504285_-89.113135_Ursa Solar, LLC" xr:uid="{748D8187-BAB6-40F1-93FB-F83CA384D9DF}"/>
    <hyperlink ref="E710" r:id="rId1413" display="https://www.google.com/maps/@28.811368,-96.648014,450m/data=!3m1!1e3!4m5!3m4!1s0x0:0x0!8m2!3d28.811368!4d-96.648014" xr:uid="{8F50BBD3-9F70-447C-BE4C-823FED4FC792}"/>
    <hyperlink ref="F710" r:id="rId1414" display="https://www.bing.com/maps?cp=28.811368~-96.648014&amp;style=o&amp;lvl=18&amp;dir=0&amp;sp=point.28.811368_-96.648014_Garcitas Creek Solar" xr:uid="{E7E8750F-AB23-4AD2-9DA2-109ECBC8E7FF}"/>
    <hyperlink ref="E711" r:id="rId1415" display="https://www.google.com/maps/@35.878865,-114.983341,450m/data=!3m1!1e3!4m5!3m4!1s0x0:0x0!8m2!3d35.878865!4d-114.983341" xr:uid="{B70E2128-8C69-4D88-A966-5533E9264D04}"/>
    <hyperlink ref="F711" r:id="rId1416" display="https://www.bing.com/maps?cp=35.878865~-114.983341&amp;style=o&amp;lvl=18&amp;dir=0&amp;sp=point.35.878865_-114.983341_Boulder Flats Solar" xr:uid="{AA9A6498-41CA-4BA5-88AD-569106DCDD65}"/>
    <hyperlink ref="E712" r:id="rId1417" display="https://www.google.com/maps/@33.433264,-95.574442,450m/data=!3m1!1e3!4m5!3m4!1s0x0:0x0!8m2!3d33.433264!4d-95.574442" xr:uid="{BB884F1B-6A17-441D-8D00-F4B87D613D22}"/>
    <hyperlink ref="F712" r:id="rId1418" display="https://www.bing.com/maps?cp=33.433264~-95.574442&amp;style=o&amp;lvl=18&amp;dir=0&amp;sp=point.33.433264_-95.574442_Eagle Springs Hybrid" xr:uid="{D1C26A6E-7546-4B8B-B388-238E13B5D9BE}"/>
    <hyperlink ref="E713" r:id="rId1419" display="https://www.google.com/maps/@33.433264,-95.574442,450m/data=!3m1!1e3!4m5!3m4!1s0x0:0x0!8m2!3d33.433264!4d-95.574442" xr:uid="{CF62C522-2CD7-4423-9ADB-8F6DF89BD41D}"/>
    <hyperlink ref="F713" r:id="rId1420" display="https://www.bing.com/maps?cp=33.433264~-95.574442&amp;style=o&amp;lvl=18&amp;dir=0&amp;sp=point.33.433264_-95.574442_Eagle Springs Hybrid" xr:uid="{D79198A8-A2E1-447A-8282-6E846AACD976}"/>
    <hyperlink ref="E714" r:id="rId1421" display="https://www.google.com/maps/@41.702987,-70.888801,450m/data=!3m1!1e3!4m5!3m4!1s0x0:0x0!8m2!3d41.702987!4d-70.888801" xr:uid="{B3880049-B14F-4F7C-80F1-56861E652B9D}"/>
    <hyperlink ref="F714" r:id="rId1422" display="https://www.bing.com/maps?cp=41.702987~-70.888801&amp;style=o&amp;lvl=18&amp;dir=0&amp;sp=point.41.702987_-70.888801_MA Acushnet 540R Main St" xr:uid="{41BFEBAE-E5B7-47D6-A7AC-91BC2C9F0595}"/>
    <hyperlink ref="E715" r:id="rId1423" display="https://www.google.com/maps/@41.702987,-70.888801,450m/data=!3m1!1e3!4m5!3m4!1s0x0:0x0!8m2!3d41.702987!4d-70.888801" xr:uid="{943354E1-5CCD-49F8-91B0-2B95DDE87514}"/>
    <hyperlink ref="F715" r:id="rId1424" display="https://www.bing.com/maps?cp=41.702987~-70.888801&amp;style=o&amp;lvl=18&amp;dir=0&amp;sp=point.41.702987_-70.888801_MA Acushnet 540R Main St" xr:uid="{D50EBCFC-9A80-4A58-BAC6-5A5F9578B967}"/>
    <hyperlink ref="E716" r:id="rId1425" display="https://www.google.com/maps/@32.824120,-117.151280,450m/data=!3m1!1e3!4m5!3m4!1s0x0:0x0!8m2!3d32.824120!4d-117.151280" xr:uid="{CACC31C6-43B6-4363-A33D-886BB8EE2F24}"/>
    <hyperlink ref="F716" r:id="rId1426" display="https://www.bing.com/maps?cp=32.824120~-117.151280&amp;style=o&amp;lvl=18&amp;dir=0&amp;sp=point.32.824120_-117.151280_EnerSmart Mesa Heights Sub Station" xr:uid="{6F3A2D44-5824-4AF0-AE22-D8E9B8D0D780}"/>
    <hyperlink ref="E717" r:id="rId1427" display="https://www.google.com/maps/@40.189455,-81.041113,450m/data=!3m1!1e3!4m5!3m4!1s0x0:0x0!8m2!3d40.189455!4d-81.041113" xr:uid="{EA76D878-2C46-4FA2-8324-D5FDAA3DFA76}"/>
    <hyperlink ref="F717" r:id="rId1428" display="https://www.bing.com/maps?cp=40.189455~-81.041113&amp;style=o&amp;lvl=18&amp;dir=0&amp;sp=point.40.189455_-81.041113_Nottingham Solar" xr:uid="{90D64D67-6398-4196-8591-80E3595D05AF}"/>
    <hyperlink ref="E718" r:id="rId1429" display="https://www.google.com/maps/@33.764993,-118.223658,450m/data=!3m1!1e3!4m5!3m4!1s0x0:0x0!8m2!3d33.764993!4d-118.223658" xr:uid="{9811E1A3-FD38-4548-A96D-33962E99E9C4}"/>
    <hyperlink ref="F718" r:id="rId1430" display="https://www.bing.com/maps?cp=33.764993~-118.223658&amp;style=o&amp;lvl=18&amp;dir=0&amp;sp=point.33.764993_-118.223658_Elevate Pier S" xr:uid="{E964DBF8-F41F-4C57-8090-05672BE62D70}"/>
    <hyperlink ref="E719" r:id="rId1431" display="https://www.google.com/maps/@40.402078,-85.300578,450m/data=!3m1!1e3!4m5!3m4!1s0x0:0x0!8m2!3d40.402078!4d-85.300578" xr:uid="{E047C07F-04BB-47E7-B3E9-78ECF0D85842}"/>
    <hyperlink ref="F719" r:id="rId1432" display="https://www.bing.com/maps?cp=40.402078~-85.300578&amp;style=o&amp;lvl=18&amp;dir=0&amp;sp=point.40.402078_-85.300578_Blackford Wind" xr:uid="{38699EF7-BBD7-4B5B-9034-C17CBC4DA2F0}"/>
    <hyperlink ref="E720" r:id="rId1433" display="https://www.google.com/maps/@34.959526,-89.588557,450m/data=!3m1!1e3!4m5!3m4!1s0x0:0x0!8m2!3d34.959526!4d-89.588557" xr:uid="{9B359B13-C730-41EF-A149-FD3A81B49FC2}"/>
    <hyperlink ref="F720" r:id="rId1434" display="https://www.bing.com/maps?cp=34.959526~-89.588557&amp;style=o&amp;lvl=18&amp;dir=0&amp;sp=point.34.959526_-89.588557_SR Marshall, LLC" xr:uid="{24AE6372-9178-40AB-9F7B-339A0935170F}"/>
    <hyperlink ref="E721" r:id="rId1435" display="https://www.google.com/maps/@42.783680,-76.076330,450m/data=!3m1!1e3!4m5!3m4!1s0x0:0x0!8m2!3d42.783680!4d-76.076330" xr:uid="{AAB72226-41FE-4DA8-9CB0-1207E6189AEF}"/>
    <hyperlink ref="F721" r:id="rId1436" display="https://www.bing.com/maps?cp=42.783680~-76.076330&amp;style=o&amp;lvl=18&amp;dir=0&amp;sp=point.42.783680_-76.076330_USNY - Markham Hollow Rd - 001" xr:uid="{CF9D95B3-3DBA-41E4-9CDE-4D015CF7AB1E}"/>
    <hyperlink ref="E722" r:id="rId1437" display="https://www.google.com/maps/@40.941383,-88.971518,450m/data=!3m1!1e3!4m5!3m4!1s0x0:0x0!8m2!3d40.941383!4d-88.971518" xr:uid="{C153D25C-6A1E-4D4C-B490-F294A33EE0DB}"/>
    <hyperlink ref="F722" r:id="rId1438" display="https://www.bing.com/maps?cp=40.941383~-88.971518&amp;style=o&amp;lvl=18&amp;dir=0&amp;sp=point.40.941383_-88.971518_Osagrove Flats Wind" xr:uid="{38BAD1CA-E6A4-427C-B0EF-AB687A17A7BD}"/>
    <hyperlink ref="E723" r:id="rId1439" display="https://www.google.com/maps/@33.213466,-99.476120,450m/data=!3m1!1e3!4m5!3m4!1s0x0:0x0!8m2!3d33.213466!4d-99.476120" xr:uid="{FE839712-BB7C-436B-91D2-7E724490DDC5}"/>
    <hyperlink ref="F723" r:id="rId1440" display="https://www.bing.com/maps?cp=33.213466~-99.476120&amp;style=o&amp;lvl=18&amp;dir=0&amp;sp=point.33.213466_-99.476120_Throckmorton Wind" xr:uid="{7E236DAD-44EA-49E3-99D9-1DAD6C57E824}"/>
    <hyperlink ref="E724" r:id="rId1441" display="https://www.google.com/maps/@32.796921,-99.880885,450m/data=!3m1!1e3!4m5!3m4!1s0x0:0x0!8m2!3d32.796921!4d-99.880885" xr:uid="{9E01B0D5-A86E-485B-BE42-361B717A3D9E}"/>
    <hyperlink ref="F724" r:id="rId1442" display="https://www.bing.com/maps?cp=32.796921~-99.880885&amp;style=o&amp;lvl=18&amp;dir=0&amp;sp=point.32.796921_-99.880885_Tiger Solar" xr:uid="{3A9214F7-ADE3-4848-8F44-0A11266DA95D}"/>
    <hyperlink ref="E725" r:id="rId1443" display="https://www.google.com/maps/@32.783669,-99.720186,450m/data=!3m1!1e3!4m5!3m4!1s0x0:0x0!8m2!3d32.783669!4d-99.720186" xr:uid="{BAF84510-91B3-43CE-8144-5468D5EF3593}"/>
    <hyperlink ref="F725" r:id="rId1444" display="https://www.bing.com/maps?cp=32.783669~-99.720186&amp;style=o&amp;lvl=18&amp;dir=0&amp;sp=point.32.783669_-99.720186_Funston Solar" xr:uid="{95A5CA46-96A3-4CEF-A5F4-7395A249CD34}"/>
    <hyperlink ref="E726" r:id="rId1445" display="https://www.google.com/maps/@29.269974,-100.197485,450m/data=!3m1!1e3!4m5!3m4!1s0x0:0x0!8m2!3d29.269974!4d-100.197485" xr:uid="{C6C9AEE9-016A-4CA2-AA3D-3BC089DF54AC}"/>
    <hyperlink ref="F726" r:id="rId1446" display="https://www.bing.com/maps?cp=29.269974~-100.197485&amp;style=o&amp;lvl=18&amp;dir=0&amp;sp=point.29.269974_-100.197485_Cairos Solar and Storage" xr:uid="{4F07A821-C6B8-4188-BA67-DD32F962C277}"/>
    <hyperlink ref="E727" r:id="rId1447" display="https://www.google.com/maps/@29.269974,-100.197485,450m/data=!3m1!1e3!4m5!3m4!1s0x0:0x0!8m2!3d29.269974!4d-100.197485" xr:uid="{5C604645-576D-4660-B896-9CC7A5E82945}"/>
    <hyperlink ref="F727" r:id="rId1448" display="https://www.bing.com/maps?cp=29.269974~-100.197485&amp;style=o&amp;lvl=18&amp;dir=0&amp;sp=point.29.269974_-100.197485_Cairos Solar and Storage" xr:uid="{C834852D-7C08-4B49-88CA-E52B24E420C3}"/>
    <hyperlink ref="E728" r:id="rId1449" display="https://www.google.com/maps/@43.064414,-78.184561,450m/data=!3m1!1e3!4m5!3m4!1s0x0:0x0!8m2!3d43.064414!4d-78.184561" xr:uid="{EB6ED02D-747E-4D5A-A709-934EF2713D40}"/>
    <hyperlink ref="F728" r:id="rId1450" display="https://www.bing.com/maps?cp=43.064414~-78.184561&amp;style=o&amp;lvl=18&amp;dir=0&amp;sp=point.43.064414_-78.184561_NY ELBA 7195 OAK ORCHARD RD - Genesee 1" xr:uid="{07100525-44CE-4929-92CA-CF37255C63B2}"/>
    <hyperlink ref="E729" r:id="rId1451" display="https://www.google.com/maps/@38.350511,-77.476191,450m/data=!3m1!1e3!4m5!3m4!1s0x0:0x0!8m2!3d38.350511!4d-77.476191" xr:uid="{D3004879-8ED6-4EA8-A287-39B1BF7ED821}"/>
    <hyperlink ref="F729" r:id="rId1452" display="https://www.bing.com/maps?cp=38.350511~-77.476191&amp;style=o&amp;lvl=18&amp;dir=0&amp;sp=point.38.350511_-77.476191_Kinglet" xr:uid="{3EFE311F-F669-4A1F-B202-03F98FE74046}"/>
    <hyperlink ref="E730" r:id="rId1453" display="https://www.google.com/maps/@45.334045,-83.751168,450m/data=!3m1!1e3!4m5!3m4!1s0x0:0x0!8m2!3d45.334045!4d-83.751168" xr:uid="{32C82A6F-555E-4ED9-B6BC-6D79EECA68D7}"/>
    <hyperlink ref="F730" r:id="rId1454" display="https://www.bing.com/maps?cp=45.334045~-83.751168&amp;style=o&amp;lvl=18&amp;dir=0&amp;sp=point.45.334045_-83.751168_Little Trout Solar" xr:uid="{547B5E49-F883-40A6-81F1-064D587DE4CF}"/>
    <hyperlink ref="E731" r:id="rId1455" display="https://www.google.com/maps/@42.124423,-83.185708,450m/data=!3m1!1e3!4m5!3m4!1s0x0:0x0!8m2!3d42.124423!4d-83.185708" xr:uid="{E8D0BE78-4296-48E5-9F60-1638B9075493}"/>
    <hyperlink ref="F731" r:id="rId1456" display="https://www.bing.com/maps?cp=42.124423~-83.185708&amp;style=o&amp;lvl=18&amp;dir=0&amp;sp=point.42.124423_-83.185708_Trenton Channel Energy Center" xr:uid="{6085FB15-8C26-467B-A93A-3A3349F05434}"/>
    <hyperlink ref="E732" r:id="rId1457" display="https://www.google.com/maps/@31.871567,-101.738384,450m/data=!3m1!1e3!4m5!3m4!1s0x0:0x0!8m2!3d31.871567!4d-101.738384" xr:uid="{C733693C-1E83-4049-AD60-D2FFE82B0627}"/>
    <hyperlink ref="F732" r:id="rId1458" display="https://www.bing.com/maps?cp=31.871567~-101.738384&amp;style=o&amp;lvl=18&amp;dir=0&amp;sp=point.31.871567_-101.738384_Champaign BESS, LLC" xr:uid="{981308E8-3D6E-4286-AC60-1FC0B2F1D6C9}"/>
    <hyperlink ref="E733" r:id="rId1459" display="https://www.google.com/maps/@36.156688,-79.322916,450m/data=!3m1!1e3!4m5!3m4!1s0x0:0x0!8m2!3d36.156688!4d-79.322916" xr:uid="{7434604C-1B4B-4E78-92FD-879CC7744846}"/>
    <hyperlink ref="F733" r:id="rId1460" display="https://www.bing.com/maps?cp=36.156688~-79.322916&amp;style=o&amp;lvl=18&amp;dir=0&amp;sp=point.36.156688_-79.322916_Quaker Creek Farm Solar" xr:uid="{BF580D7E-CCA9-4EDE-A89F-783C0ABC42EA}"/>
    <hyperlink ref="E734" r:id="rId1461" display="https://www.google.com/maps/@43.644996,-83.840074,450m/data=!3m1!1e3!4m5!3m4!1s0x0:0x0!8m2!3d43.644996!4d-83.840074" xr:uid="{5FCBBB59-A22B-451D-9860-1B8BB89D6476}"/>
    <hyperlink ref="F734" r:id="rId1462" display="https://www.bing.com/maps?cp=43.644996~-83.840074&amp;style=o&amp;lvl=18&amp;dir=0&amp;sp=point.43.644996_-83.840074_Karn Solar Energy Center" xr:uid="{970AAECA-92B3-4968-ACF3-0B71030D3AAD}"/>
    <hyperlink ref="E735" r:id="rId1463" display="https://www.google.com/maps/@42.202400,-85.238030,450m/data=!3m1!1e3!4m5!3m4!1s0x0:0x0!8m2!3d42.202400!4d-85.238030" xr:uid="{FC90AEBB-7728-493F-8EC1-779768B57222}"/>
    <hyperlink ref="F735" r:id="rId1464" display="https://www.bing.com/maps?cp=42.202400~-85.238030&amp;style=o&amp;lvl=18&amp;dir=0&amp;sp=point.42.202400_-85.238030_Spring Creek Agri-Energy Center" xr:uid="{B44B24F9-36D8-41E4-9206-1375F0F8ECBC}"/>
    <hyperlink ref="E736" r:id="rId1465" display="https://www.google.com/maps/@36.331569,-95.229310,450m/data=!3m1!1e3!4m5!3m4!1s0x0:0x0!8m2!3d36.331569!4d-95.229310" xr:uid="{508B3AE9-1711-4F45-9EF0-A6372154532D}"/>
    <hyperlink ref="F736" r:id="rId1466" display="https://www.bing.com/maps?cp=36.331569~-95.229310&amp;style=o&amp;lvl=18&amp;dir=0&amp;sp=point.36.331569_-95.229310_Twelvemile Solar 3" xr:uid="{01F108EA-93E9-4F96-AB5A-37AD453D81AF}"/>
    <hyperlink ref="E737" r:id="rId1467" display="https://www.google.com/maps/@42.000960,-87.957820,450m/data=!3m1!1e3!4m5!3m4!1s0x0:0x0!8m2!3d42.000960!4d-87.957820" xr:uid="{DB6E5945-98F4-4BF5-9D43-A00F0409C9C7}"/>
    <hyperlink ref="F737" r:id="rId1468" display="https://www.bing.com/maps?cp=42.000960~-87.957820&amp;style=o&amp;lvl=18&amp;dir=0&amp;sp=point.42.000960_-87.957820_Elk Grove 51-SLCHI151" xr:uid="{D8E3E7BF-2083-436E-9160-9742463ACE60}"/>
    <hyperlink ref="E738" r:id="rId1469" display="https://www.google.com/maps/@41.929004,-87.917164,450m/data=!3m1!1e3!4m5!3m4!1s0x0:0x0!8m2!3d41.929004!4d-87.917164" xr:uid="{23AFCAD8-369E-4860-8733-47146036FFD1}"/>
    <hyperlink ref="F738" r:id="rId1470" display="https://www.bing.com/maps?cp=41.929004~-87.917164&amp;style=o&amp;lvl=18&amp;dir=0&amp;sp=point.41.929004_-87.917164_Northlake 5-SLCHI305" xr:uid="{8377B9CA-F578-42E4-AC81-BD9A82343115}"/>
    <hyperlink ref="E739" r:id="rId1471" display="https://www.google.com/maps/@31.687913,-95.739877,450m/data=!3m1!1e3!4m5!3m4!1s0x0:0x0!8m2!3d31.687913!4d-95.739877" xr:uid="{98FF2D08-D750-4A7D-86C0-73D6C8ABBAB8}"/>
    <hyperlink ref="F739" r:id="rId1472" display="https://www.bing.com/maps?cp=31.687913~-95.739877&amp;style=o&amp;lvl=18&amp;dir=0&amp;sp=point.31.687913_-95.739877_Brotherton Storage" xr:uid="{20C29331-3F37-4121-B825-237CE305D359}"/>
    <hyperlink ref="E740" r:id="rId1473" display="https://www.google.com/maps/@38.725699,-75.571443,450m/data=!3m1!1e3!4m5!3m4!1s0x0:0x0!8m2!3d38.725699!4d-75.571443" xr:uid="{C883EFCE-45DB-4B91-B4EB-53F115880938}"/>
    <hyperlink ref="F740" r:id="rId1474" display="https://www.bing.com/maps?cp=38.725699~-75.571443&amp;style=o&amp;lvl=18&amp;dir=0&amp;sp=point.38.725699_-75.571443_Rifle Range Road Solar" xr:uid="{93E2B6BB-08D3-49B6-AC98-CE357C986F5A}"/>
    <hyperlink ref="E741" r:id="rId1475" display="https://www.google.com/maps/@39.380083,-75.706111,450m/data=!3m1!1e3!4m5!3m4!1s0x0:0x0!8m2!3d39.380083!4d-75.706111" xr:uid="{92E693F8-259E-4B91-9B5C-919DC31D57DE}"/>
    <hyperlink ref="F741" r:id="rId1476" display="https://www.bing.com/maps?cp=39.380083~-75.706111&amp;style=o&amp;lvl=18&amp;dir=0&amp;sp=point.39.380083_-75.706111_Grears Corner Solar" xr:uid="{C60A458B-CFA6-4132-A35F-9EDE7DD29E67}"/>
    <hyperlink ref="E742" r:id="rId1477" display="https://www.google.com/maps/@39.372000,-75.763000,450m/data=!3m1!1e3!4m5!3m4!1s0x0:0x0!8m2!3d39.372000!4d-75.763000" xr:uid="{16503925-2FC9-4FC4-BB27-62667AA22F85}"/>
    <hyperlink ref="F742" r:id="rId1478" display="https://www.bing.com/maps?cp=39.372000~-75.763000&amp;style=o&amp;lvl=18&amp;dir=0&amp;sp=point.39.372000_-75.763000_Maryland Line Road Solar" xr:uid="{4D56EBC7-5473-4B50-B5B5-41ED8E9B415B}"/>
    <hyperlink ref="E743" r:id="rId1479" display="https://www.google.com/maps/@41.776000,-70.904000,450m/data=!3m1!1e3!4m5!3m4!1s0x0:0x0!8m2!3d41.776000!4d-70.904000" xr:uid="{A1959437-A9AD-4B44-82B1-864FD2EB735C}"/>
    <hyperlink ref="F743" r:id="rId1480" display="https://www.bing.com/maps?cp=41.776000~-70.904000&amp;style=o&amp;lvl=18&amp;dir=0&amp;sp=point.41.776000_-70.904000_Braley Hill North Solar" xr:uid="{D6E22C2A-E18A-4B34-A899-A545C198F5B1}"/>
    <hyperlink ref="E744" r:id="rId1481" display="https://www.google.com/maps/@41.776000,-70.904000,450m/data=!3m1!1e3!4m5!3m4!1s0x0:0x0!8m2!3d41.776000!4d-70.904000" xr:uid="{5595C7A8-BA0D-4C7C-9850-BBC72CD90EF3}"/>
    <hyperlink ref="F744" r:id="rId1482" display="https://www.bing.com/maps?cp=41.776000~-70.904000&amp;style=o&amp;lvl=18&amp;dir=0&amp;sp=point.41.776000_-70.904000_Braley Hill North Solar" xr:uid="{0F1ECD64-DE0F-475A-89A8-832756240D65}"/>
    <hyperlink ref="E745" r:id="rId1483" display="https://www.google.com/maps/@41.732000,-70.875000,450m/data=!3m1!1e3!4m5!3m4!1s0x0:0x0!8m2!3d41.732000!4d-70.875000" xr:uid="{D39319DA-1ED4-4C52-BF50-D5D323BDD590}"/>
    <hyperlink ref="F745" r:id="rId1484" display="https://www.bing.com/maps?cp=41.732000~-70.875000&amp;style=o&amp;lvl=18&amp;dir=0&amp;sp=point.41.732000_-70.875000_Cushman Road Solar" xr:uid="{657B4E73-2AEE-44DF-8BF2-7649ABC8DCA3}"/>
    <hyperlink ref="E746" r:id="rId1485" display="https://www.google.com/maps/@41.732000,-70.875000,450m/data=!3m1!1e3!4m5!3m4!1s0x0:0x0!8m2!3d41.732000!4d-70.875000" xr:uid="{0B2F375D-97EB-4EB4-9A0F-18ECB5BEEEF1}"/>
    <hyperlink ref="F746" r:id="rId1486" display="https://www.bing.com/maps?cp=41.732000~-70.875000&amp;style=o&amp;lvl=18&amp;dir=0&amp;sp=point.41.732000_-70.875000_Cushman Road Solar" xr:uid="{CF0044D4-A155-43B6-AE04-335F7D0945AB}"/>
    <hyperlink ref="E747" r:id="rId1487" display="https://www.google.com/maps/@41.761000,-70.896000,450m/data=!3m1!1e3!4m5!3m4!1s0x0:0x0!8m2!3d41.761000!4d-70.896000" xr:uid="{A6026163-D9F8-4B48-9636-CD4B40AEC11F}"/>
    <hyperlink ref="F747" r:id="rId1488" display="https://www.bing.com/maps?cp=41.761000~-70.896000&amp;style=o&amp;lvl=18&amp;dir=0&amp;sp=point.41.761000_-70.896000_Featherbed Lane South Solar" xr:uid="{F9D9218B-E1D6-462D-9373-E6CF3FBAA56A}"/>
    <hyperlink ref="E748" r:id="rId1489" display="https://www.google.com/maps/@41.761000,-70.896000,450m/data=!3m1!1e3!4m5!3m4!1s0x0:0x0!8m2!3d41.761000!4d-70.896000" xr:uid="{A42C5F3B-C94F-49DD-8DEA-F4DBEBC45454}"/>
    <hyperlink ref="F748" r:id="rId1490" display="https://www.bing.com/maps?cp=41.761000~-70.896000&amp;style=o&amp;lvl=18&amp;dir=0&amp;sp=point.41.761000_-70.896000_Featherbed Lane South Solar" xr:uid="{3A1C336F-6A1E-4DEA-A356-8AFF4CE89145}"/>
    <hyperlink ref="E749" r:id="rId1491" display="https://www.google.com/maps/@41.663000,-70.844000,450m/data=!3m1!1e3!4m5!3m4!1s0x0:0x0!8m2!3d41.663000!4d-70.844000" xr:uid="{5E66BFD8-D694-42A3-9408-7A1E2AA57E3A}"/>
    <hyperlink ref="F749" r:id="rId1492" display="https://www.bing.com/maps?cp=41.663000~-70.844000&amp;style=o&amp;lvl=18&amp;dir=0&amp;sp=point.41.663000_-70.844000_Randall Lane Solar" xr:uid="{20C95CA8-D36F-44CF-ADC5-EDB17B1387E9}"/>
    <hyperlink ref="E750" r:id="rId1493" display="https://www.google.com/maps/@41.663000,-70.844000,450m/data=!3m1!1e3!4m5!3m4!1s0x0:0x0!8m2!3d41.663000!4d-70.844000" xr:uid="{3F8B12AB-13DA-48C0-B366-347CA640DE67}"/>
    <hyperlink ref="F750" r:id="rId1494" display="https://www.bing.com/maps?cp=41.663000~-70.844000&amp;style=o&amp;lvl=18&amp;dir=0&amp;sp=point.41.663000_-70.844000_Randall Lane Solar" xr:uid="{6E5D5071-B43F-43E1-BF47-0C6CE43E8844}"/>
    <hyperlink ref="E751" r:id="rId1495" display="https://www.google.com/maps/@41.768000,-70.882000,450m/data=!3m1!1e3!4m5!3m4!1s0x0:0x0!8m2!3d41.768000!4d-70.882000" xr:uid="{906DC69C-5309-4CE3-BF86-7B679B56708C}"/>
    <hyperlink ref="F751" r:id="rId1496" display="https://www.bing.com/maps?cp=41.768000~-70.882000&amp;style=o&amp;lvl=18&amp;dir=0&amp;sp=point.41.768000_-70.882000_Snipatuit Road Solar" xr:uid="{C34CD33C-5808-4FBA-86F4-285AE2E05335}"/>
    <hyperlink ref="E752" r:id="rId1497" display="https://www.google.com/maps/@41.768000,-70.882000,450m/data=!3m1!1e3!4m5!3m4!1s0x0:0x0!8m2!3d41.768000!4d-70.882000" xr:uid="{77183B0D-7F76-4770-BBFE-3F684F62F846}"/>
    <hyperlink ref="F752" r:id="rId1498" display="https://www.bing.com/maps?cp=41.768000~-70.882000&amp;style=o&amp;lvl=18&amp;dir=0&amp;sp=point.41.768000_-70.882000_Snipatuit Road Solar" xr:uid="{A765CC04-31F9-4D6F-A97F-1553D0E7D418}"/>
    <hyperlink ref="E753" r:id="rId1499" display="https://www.google.com/maps/@31.511392,-82.336826,450m/data=!3m1!1e3!4m5!3m4!1s0x0:0x0!8m2!3d31.511392!4d-82.336826" xr:uid="{B268253D-0742-46EE-8D2F-8E8CACCFCB9F}"/>
    <hyperlink ref="F753" r:id="rId1500" display="https://www.bing.com/maps?cp=31.511392~-82.336826&amp;style=o&amp;lvl=18&amp;dir=0&amp;sp=point.31.511392_-82.336826_SR Bacon" xr:uid="{2B59CC4E-D75C-498A-9E14-23B49E6203D6}"/>
    <hyperlink ref="E754" r:id="rId1501" display="https://www.google.com/maps/@32.465321,-91.509594,450m/data=!3m1!1e3!4m5!3m4!1s0x0:0x0!8m2!3d32.465321!4d-91.509594" xr:uid="{5E5C68E5-7C7E-40EE-8C36-A3EE75ED09CE}"/>
    <hyperlink ref="F754" r:id="rId1502" display="https://www.bing.com/maps?cp=32.465321~-91.509594&amp;style=o&amp;lvl=18&amp;dir=0&amp;sp=point.32.465321_-91.509594_SR Delhi" xr:uid="{12565A42-8F56-44B2-8453-787F0CB334CC}"/>
    <hyperlink ref="E755" r:id="rId1503" display="https://www.google.com/maps/@35.563633,-88.932542,450m/data=!3m1!1e3!4m5!3m4!1s0x0:0x0!8m2!3d35.563633!4d-88.932542" xr:uid="{D85C4636-EB8D-4272-B1E4-7491ECA9CE7F}"/>
    <hyperlink ref="F755" r:id="rId1504" display="https://www.bing.com/maps?cp=35.563633~-88.932542&amp;style=o&amp;lvl=18&amp;dir=0&amp;sp=point.35.563633_-88.932542_SR Denmark" xr:uid="{3368F57C-3320-40F2-854F-66467374A1D3}"/>
    <hyperlink ref="E756" r:id="rId1505" display="https://www.google.com/maps/@34.977439,-91.525157,450m/data=!3m1!1e3!4m5!3m4!1s0x0:0x0!8m2!3d34.977439!4d-91.525157" xr:uid="{45F8BFCA-E23D-4664-9069-2A65A041416E}"/>
    <hyperlink ref="F756" r:id="rId1506" display="https://www.bing.com/maps?cp=34.977439~-91.525157&amp;style=o&amp;lvl=18&amp;dir=0&amp;sp=point.34.977439_-91.525157_SR Des Arc" xr:uid="{B96445B2-8047-4B4A-A74B-9F1D49B3ABB0}"/>
    <hyperlink ref="E757" r:id="rId1507" display="https://www.google.com/maps/@33.843900,-118.224210,450m/data=!3m1!1e3!4m5!3m4!1s0x0:0x0!8m2!3d33.843900!4d-118.224210" xr:uid="{7FAAFD56-BBE4-4A19-B5EB-BDC85DDFB961}"/>
    <hyperlink ref="F757" r:id="rId1508" display="https://www.bing.com/maps?cp=33.843900~-118.224210&amp;style=o&amp;lvl=18&amp;dir=0&amp;sp=point.33.843900_-118.224210_South Bay Dis Ctr 6-SLLAX680" xr:uid="{485B59C9-5DA2-4E0F-9665-B9ECB4E4B30D}"/>
    <hyperlink ref="E758" r:id="rId1509" display="https://www.google.com/maps/@34.275559,-87.705636,450m/data=!3m1!1e3!4m5!3m4!1s0x0:0x0!8m2!3d34.275559!4d-87.705636" xr:uid="{8D7FB72E-2029-471F-AEDD-E6211E491211}"/>
    <hyperlink ref="F758" r:id="rId1510" display="https://www.bing.com/maps?cp=34.275559~-87.705636&amp;style=o&amp;lvl=18&amp;dir=0&amp;sp=point.34.275559_-87.705636_SR Bear Creek" xr:uid="{CF6EAEB6-47CA-472F-A313-435DDA9ABCDA}"/>
    <hyperlink ref="E759" r:id="rId1511" display="https://www.google.com/maps/@33.333354,-79.513253,450m/data=!3m1!1e3!4m5!3m4!1s0x0:0x0!8m2!3d33.333354!4d-79.513253" xr:uid="{A675287F-28B4-484C-9840-40CC95213EFA}"/>
    <hyperlink ref="F759" r:id="rId1512" display="https://www.bing.com/maps?cp=33.333354~-79.513253&amp;style=o&amp;lvl=18&amp;dir=0&amp;sp=point.33.333354_-79.513253_SR Georgetown" xr:uid="{D01C6832-5351-463F-887E-5FC7774B4A79}"/>
    <hyperlink ref="E760" r:id="rId1513" display="https://www.google.com/maps/@32.314315,-82.073367,450m/data=!3m1!1e3!4m5!3m4!1s0x0:0x0!8m2!3d32.314315!4d-82.073367" xr:uid="{0C3C7DFE-8DDE-4EE6-AF13-1B9E59C8196A}"/>
    <hyperlink ref="F760" r:id="rId1514" display="https://www.bing.com/maps?cp=32.314315~-82.073367&amp;style=o&amp;lvl=18&amp;dir=0&amp;sp=point.32.314315_-82.073367_SR Metter" xr:uid="{359F9D31-DC5C-43D2-8AED-177B4A239DFD}"/>
    <hyperlink ref="E761" r:id="rId1515" display="https://www.google.com/maps/@32.802221,-91.896081,450m/data=!3m1!1e3!4m5!3m4!1s0x0:0x0!8m2!3d32.802221!4d-91.896081" xr:uid="{A6B3A951-883B-4207-BF77-AE8ADEEFABB3}"/>
    <hyperlink ref="F761" r:id="rId1516" display="https://www.bing.com/maps?cp=32.802221~-91.896081&amp;style=o&amp;lvl=18&amp;dir=0&amp;sp=point.32.802221_-91.896081_SR North Bastrop" xr:uid="{512653D2-390F-4987-AEB7-2AC84E8DBC6C}"/>
    <hyperlink ref="E762" r:id="rId1517" display="https://www.google.com/maps/@47.279980,-119.704584,450m/data=!3m1!1e3!4m5!3m4!1s0x0:0x0!8m2!3d47.279980!4d-119.704584" xr:uid="{197A09C0-F5D2-4392-91E4-5877CCB4183E}"/>
    <hyperlink ref="F762" r:id="rId1518" display="https://www.bing.com/maps?cp=47.279980~-119.704584&amp;style=o&amp;lvl=18&amp;dir=0&amp;sp=point.47.279980_-119.704584_SR Quincy Valley" xr:uid="{353D667A-3066-4D2B-8FD2-86487A61BC89}"/>
    <hyperlink ref="E763" r:id="rId1519" display="https://www.google.com/maps/@31.923234,-83.454270,450m/data=!3m1!1e3!4m5!3m4!1s0x0:0x0!8m2!3d31.923234!4d-83.454270" xr:uid="{87A9099F-935D-4DE8-AD79-0AA5D476F9CC}"/>
    <hyperlink ref="F763" r:id="rId1520" display="https://www.bing.com/maps?cp=31.923234~-83.454270&amp;style=o&amp;lvl=18&amp;dir=0&amp;sp=point.31.923234_-83.454270_SR Rochelle I" xr:uid="{F0437BD8-3B85-4003-90CD-09382279171C}"/>
    <hyperlink ref="E764" r:id="rId1521" display="https://www.google.com/maps/@35.353292,-89.814983,450m/data=!3m1!1e3!4m5!3m4!1s0x0:0x0!8m2!3d35.353292!4d-89.814983" xr:uid="{366ED9B0-BAFE-4E2B-98EC-B6B84038C8D7}"/>
    <hyperlink ref="F764" r:id="rId1522" display="https://www.bing.com/maps?cp=35.353292~-89.814983&amp;style=o&amp;lvl=18&amp;dir=0&amp;sp=point.35.353292_-89.814983_SR Shelby" xr:uid="{BA87AA5A-017D-4B20-8A4B-050A5DABF3D4}"/>
    <hyperlink ref="E765" r:id="rId1523" display="https://www.google.com/maps/@32.747456,-91.910907,450m/data=!3m1!1e3!4m5!3m4!1s0x0:0x0!8m2!3d32.747456!4d-91.910907" xr:uid="{C814A3BB-247B-4A99-9ECB-EBC78E3ED59E}"/>
    <hyperlink ref="F765" r:id="rId1524" display="https://www.bing.com/maps?cp=32.747456~-91.910907&amp;style=o&amp;lvl=18&amp;dir=0&amp;sp=point.32.747456_-91.910907_SR South Bastrop" xr:uid="{93EAD0BB-685F-4EBD-9C50-DB7889E40A29}"/>
    <hyperlink ref="E766" r:id="rId1525" display="https://www.google.com/maps/@32.159745,-91.675855,450m/data=!3m1!1e3!4m5!3m4!1s0x0:0x0!8m2!3d32.159745!4d-91.675855" xr:uid="{A0DC72BC-04F0-454A-92A7-D0DF70F53194}"/>
    <hyperlink ref="F766" r:id="rId1526" display="https://www.bing.com/maps?cp=32.159745~-91.675855&amp;style=o&amp;lvl=18&amp;dir=0&amp;sp=point.32.159745_-91.675855_SR Winnsboro" xr:uid="{69E9A9B5-5DB3-4AED-BE39-E21BCF7495AE}"/>
    <hyperlink ref="E767" r:id="rId1527" display="https://www.google.com/maps/@47.546501,-95.129997,450m/data=!3m1!1e3!4m5!3m4!1s0x0:0x0!8m2!3d47.546501!4d-95.129997" xr:uid="{7F5DF6A5-8C9B-489F-B185-C0A24BFBE40B}"/>
    <hyperlink ref="F767" r:id="rId1528" display="https://www.bing.com/maps?cp=47.546501~-95.129997&amp;style=o&amp;lvl=18&amp;dir=0&amp;sp=point.47.546501_-95.129997_Solway Solar" xr:uid="{4A9EFB77-D186-4088-BDD5-77056E078108}"/>
    <hyperlink ref="E768" r:id="rId1529" display="https://www.google.com/maps/@47.236485,-122.227106,450m/data=!3m1!1e3!4m5!3m4!1s0x0:0x0!8m2!3d47.236485!4d-122.227106" xr:uid="{310146E4-FFDA-49CD-9470-5AA11CB7CBAC}"/>
    <hyperlink ref="F768" r:id="rId1530" display="https://www.bing.com/maps?cp=47.236485~-122.227106&amp;style=o&amp;lvl=18&amp;dir=0&amp;sp=point.47.236485_-122.227106_Greenwater BESS" xr:uid="{EBB19DC4-897D-4257-8A33-BDC993F3A5D5}"/>
    <hyperlink ref="E769" r:id="rId1531" display="https://www.google.com/maps/@32.733530,-111.569117,450m/data=!3m1!1e3!4m5!3m4!1s0x0:0x0!8m2!3d32.733530!4d-111.569117" xr:uid="{D89108A0-77D5-4091-B73E-42F9EEAD0206}"/>
    <hyperlink ref="F769" r:id="rId1532" display="https://www.bing.com/maps?cp=32.733530~-111.569117&amp;style=o&amp;lvl=18&amp;dir=0&amp;sp=point.32.733530_-111.569117_Kitt Solar" xr:uid="{DDBE8CB1-1E6E-4546-A02F-625BB9CE58B8}"/>
    <hyperlink ref="E770" r:id="rId1533" display="https://www.google.com/maps/@32.733530,-111.569117,450m/data=!3m1!1e3!4m5!3m4!1s0x0:0x0!8m2!3d32.733530!4d-111.569117" xr:uid="{87A3AEFC-1720-4185-8F90-85C6343086F7}"/>
    <hyperlink ref="F770" r:id="rId1534" display="https://www.bing.com/maps?cp=32.733530~-111.569117&amp;style=o&amp;lvl=18&amp;dir=0&amp;sp=point.32.733530_-111.569117_Kitt Solar" xr:uid="{F178186C-4562-4896-A901-494572851987}"/>
    <hyperlink ref="E771" r:id="rId1535" display="https://www.google.com/maps/@33.115544,-90.830774,450m/data=!3m1!1e3!4m5!3m4!1s0x0:0x0!8m2!3d33.115544!4d-90.830774" xr:uid="{ACDA343F-4315-4504-BAEC-CBE531510A13}"/>
    <hyperlink ref="F771" r:id="rId1536" display="https://www.bing.com/maps?cp=33.115544~-90.830774&amp;style=o&amp;lvl=18&amp;dir=0&amp;sp=point.33.115544_-90.830774_Greer Solar Plant" xr:uid="{5DE0FE20-1951-4BB3-9D34-ECD265854A0C}"/>
    <hyperlink ref="E772" r:id="rId1537" display="https://www.google.com/maps/@36.167600,-120.054000,450m/data=!3m1!1e3!4m5!3m4!1s0x0:0x0!8m2!3d36.167600!4d-120.054000" xr:uid="{0C74366D-7820-46BD-840C-BC49C63DD146}"/>
    <hyperlink ref="F772" r:id="rId1538" display="https://www.bing.com/maps?cp=36.167600~-120.054000&amp;style=o&amp;lvl=18&amp;dir=0&amp;sp=point.36.167600_-120.054000_Sand Luis West" xr:uid="{56967F52-B1F5-4F3A-8782-F58F55BA35B3}"/>
    <hyperlink ref="E773" r:id="rId1539" display="https://www.google.com/maps/@36.167600,-120.054000,450m/data=!3m1!1e3!4m5!3m4!1s0x0:0x0!8m2!3d36.167600!4d-120.054000" xr:uid="{348A81C2-5C41-4349-8137-2F7D2009298B}"/>
    <hyperlink ref="F773" r:id="rId1540" display="https://www.bing.com/maps?cp=36.167600~-120.054000&amp;style=o&amp;lvl=18&amp;dir=0&amp;sp=point.36.167600_-120.054000_Sand Luis West" xr:uid="{427FFE81-75ED-4C07-9806-CC727999EDC5}"/>
    <hyperlink ref="E774" r:id="rId1541" display="https://www.google.com/maps/@42.246530,-85.005590,450m/data=!3m1!1e3!4m5!3m4!1s0x0:0x0!8m2!3d42.246530!4d-85.005590" xr:uid="{11494DE7-5551-489D-AC33-9C2247281B2A}"/>
    <hyperlink ref="F774" r:id="rId1542" display="https://www.bing.com/maps?cp=42.246530~-85.005590&amp;style=o&amp;lvl=18&amp;dir=0&amp;sp=point.42.246530_-85.005590_Sunfish Solar 2" xr:uid="{0A7DE986-A391-480F-973B-8C928927FBD3}"/>
    <hyperlink ref="E775" r:id="rId1543" display="https://www.google.com/maps/@42.807619,-76.131142,450m/data=!3m1!1e3!4m5!3m4!1s0x0:0x0!8m2!3d42.807619!4d-76.131142" xr:uid="{925CB1AD-88BA-4CBE-A9AB-2D1077882551}"/>
    <hyperlink ref="F775" r:id="rId1544" display="https://www.bing.com/maps?cp=42.807619~-76.131142&amp;style=o&amp;lvl=18&amp;dir=0&amp;sp=point.42.807619_-76.131142_Tully 5" xr:uid="{D2189693-7B84-44FF-A8C8-305FDDFBDDA0}"/>
    <hyperlink ref="E776" r:id="rId1545" display="https://www.google.com/maps/@42.989691,-73.881210,450m/data=!3m1!1e3!4m5!3m4!1s0x0:0x0!8m2!3d42.989691!4d-73.881210" xr:uid="{1BBE24FD-32CB-4459-92B2-12F35BEE7EE2}"/>
    <hyperlink ref="F776" r:id="rId1546" display="https://www.bing.com/maps?cp=42.989691~-73.881210&amp;style=o&amp;lvl=18&amp;dir=0&amp;sp=point.42.989691_-73.881210_Bloomfield Solar" xr:uid="{F493D135-D05C-44AA-83A7-A9B777BF0569}"/>
    <hyperlink ref="E777" r:id="rId1547" display="https://www.google.com/maps/@42.124945,-75.991767,450m/data=!3m1!1e3!4m5!3m4!1s0x0:0x0!8m2!3d42.124945!4d-75.991767" xr:uid="{ABA960FD-508D-4AF6-A107-94B8D961C302}"/>
    <hyperlink ref="F777" r:id="rId1548" display="https://www.bing.com/maps?cp=42.124945~-75.991767&amp;style=o&amp;lvl=18&amp;dir=0&amp;sp=point.42.124945_-75.991767_Watson 1" xr:uid="{F0EA4E4A-6E5F-434B-9B1B-FE62B1FB755A}"/>
    <hyperlink ref="E778" r:id="rId1549" display="https://www.google.com/maps/@42.124945,-75.991767,450m/data=!3m1!1e3!4m5!3m4!1s0x0:0x0!8m2!3d42.124945!4d-75.991767" xr:uid="{46758E27-0CEE-44E9-B554-128C9D4E92B5}"/>
    <hyperlink ref="F778" r:id="rId1550" display="https://www.bing.com/maps?cp=42.124945~-75.991767&amp;style=o&amp;lvl=18&amp;dir=0&amp;sp=point.42.124945_-75.991767_Watson 2" xr:uid="{EE444FFE-9B5C-4D7D-AEA1-0BCF9DB9864C}"/>
    <hyperlink ref="E779" r:id="rId1551" display="https://www.google.com/maps/@37.795020,-86.506795,450m/data=!3m1!1e3!4m5!3m4!1s0x0:0x0!8m2!3d37.795020!4d-86.506795" xr:uid="{14F5BFB6-EF9F-4CAA-9B36-33A195001528}"/>
    <hyperlink ref="F779" r:id="rId1552" display="https://www.bing.com/maps?cp=37.795020~-86.506795&amp;style=o&amp;lvl=18&amp;dir=0&amp;sp=point.37.795020_-86.506795_New Frontiers Solar" xr:uid="{EE751E32-DEAD-4657-A807-D4718D270223}"/>
    <hyperlink ref="E780" r:id="rId1553" display="https://www.google.com/maps/@43.308523,-84.218952,450m/data=!3m1!1e3!4m5!3m4!1s0x0:0x0!8m2!3d43.308523!4d-84.218952" xr:uid="{73328ADC-6FDA-41DC-8C5F-92F864216293}"/>
    <hyperlink ref="F780" r:id="rId1554" display="https://www.bing.com/maps?cp=43.308523~-84.218952&amp;style=o&amp;lvl=18&amp;dir=0&amp;sp=point.43.308523_-84.218952_Eagle Creek Solar Park LLC" xr:uid="{704D1F05-C7CC-4628-BBA6-9CC8880980DB}"/>
    <hyperlink ref="E781" r:id="rId1555" display="https://www.google.com/maps/@34.084796,-114.470721,450m/data=!3m1!1e3!4m5!3m4!1s0x0:0x0!8m2!3d34.084796!4d-114.470721" xr:uid="{02273B2D-8924-4E6A-8266-5D3F922027B4}"/>
    <hyperlink ref="F781" r:id="rId1556" display="https://www.bing.com/maps?cp=34.084796~-114.470721&amp;style=o&amp;lvl=18&amp;dir=0&amp;sp=point.34.084796_-114.470721_Vidal Energy Center" xr:uid="{36815A5C-B33D-4F74-94D7-EC38081A3E4B}"/>
    <hyperlink ref="E782" r:id="rId1557" display="https://www.google.com/maps/@34.084796,-114.470721,450m/data=!3m1!1e3!4m5!3m4!1s0x0:0x0!8m2!3d34.084796!4d-114.470721" xr:uid="{EAB15E83-496E-4987-88A6-597E993C5158}"/>
    <hyperlink ref="F782" r:id="rId1558" display="https://www.bing.com/maps?cp=34.084796~-114.470721&amp;style=o&amp;lvl=18&amp;dir=0&amp;sp=point.34.084796_-114.470721_Vidal Energy Center" xr:uid="{634D435F-F462-4E1A-9C5D-BAB7577A95BE}"/>
    <hyperlink ref="E783" r:id="rId1559" display="https://www.google.com/maps/@32.685100,-115.297700,450m/data=!3m1!1e3!4m5!3m4!1s0x0:0x0!8m2!3d32.685100!4d-115.297700" xr:uid="{D605845F-E250-4B67-9218-B00E039A6FCF}"/>
    <hyperlink ref="F783" r:id="rId1560" display="https://www.bing.com/maps?cp=32.685100~-115.297700&amp;style=o&amp;lvl=18&amp;dir=0&amp;sp=point.32.685100_-115.297700_Imperial Sun Solar" xr:uid="{A61C6561-F193-43EF-8538-9B77C6135B3B}"/>
    <hyperlink ref="E784" r:id="rId1561" display="https://www.google.com/maps/@32.685100,-115.297700,450m/data=!3m1!1e3!4m5!3m4!1s0x0:0x0!8m2!3d32.685100!4d-115.297700" xr:uid="{1082CA16-26FD-4397-85E9-523E8AD1A18F}"/>
    <hyperlink ref="F784" r:id="rId1562" display="https://www.bing.com/maps?cp=32.685100~-115.297700&amp;style=o&amp;lvl=18&amp;dir=0&amp;sp=point.32.685100_-115.297700_Imperial Sun Solar" xr:uid="{4AC42AEA-4980-4298-B825-C130F133CD4F}"/>
    <hyperlink ref="E785" r:id="rId1563" display="https://www.google.com/maps/@33.121810,-117.117445,450m/data=!3m1!1e3!4m5!3m4!1s0x0:0x0!8m2!3d33.121810!4d-117.117445" xr:uid="{861255E9-9BC8-4869-A514-4957F097AF42}"/>
    <hyperlink ref="F785" r:id="rId1564" display="https://www.bing.com/maps?cp=33.121810~-117.117445&amp;style=o&amp;lvl=18&amp;dir=0&amp;sp=point.33.121810_-117.117445_Enterprise BESS" xr:uid="{79BD5B94-D320-486D-A343-9DADFF76D55A}"/>
    <hyperlink ref="E786" r:id="rId1565" display="https://www.google.com/maps/@38.751744,-121.422082,450m/data=!3m1!1e3!4m5!3m4!1s0x0:0x0!8m2!3d38.751744!4d-121.422082" xr:uid="{E656121E-A440-420C-A7FE-F62F05A40904}"/>
    <hyperlink ref="F786" r:id="rId1566" display="https://www.bing.com/maps?cp=38.751744~-121.422082&amp;style=o&amp;lvl=18&amp;dir=0&amp;sp=point.38.751744_-121.422082_Country Acres Clean Power LLC" xr:uid="{248F4E62-A425-4468-B902-2C5893FB55C4}"/>
    <hyperlink ref="E787" r:id="rId1567" display="https://www.google.com/maps/@38.751744,-121.422082,450m/data=!3m1!1e3!4m5!3m4!1s0x0:0x0!8m2!3d38.751744!4d-121.422082" xr:uid="{19EC6D52-477D-48AE-87DA-2126363DC61B}"/>
    <hyperlink ref="F787" r:id="rId1568" display="https://www.bing.com/maps?cp=38.751744~-121.422082&amp;style=o&amp;lvl=18&amp;dir=0&amp;sp=point.38.751744_-121.422082_Country Acres Clean Power LLC" xr:uid="{55C255E2-15DD-48D8-ADE4-7983AA59EB6B}"/>
    <hyperlink ref="E788" r:id="rId1569" display="https://www.google.com/maps/@37.264918,-88.952399,450m/data=!3m1!1e3!4m5!3m4!1s0x0:0x0!8m2!3d37.264918!4d-88.952399" xr:uid="{E14A64AF-7018-4D99-8C94-33A7E8F79515}"/>
    <hyperlink ref="F788" r:id="rId1570" display="https://www.bing.com/maps?cp=37.264918~-88.952399&amp;style=o&amp;lvl=18&amp;dir=0&amp;sp=point.37.264918_-88.952399_Pulaski Solar" xr:uid="{49D7ECB3-1BBF-4559-8B0F-47118010EA02}"/>
    <hyperlink ref="E789" r:id="rId1571" display="https://www.google.com/maps/@33.221320,-99.586520,450m/data=!3m1!1e3!4m5!3m4!1s0x0:0x0!8m2!3d33.221320!4d-99.586520" xr:uid="{9D9D7A15-CCB3-4C7A-9B05-975645EF9BFA}"/>
    <hyperlink ref="F789" r:id="rId1572" display="https://www.bing.com/maps?cp=33.221320~-99.586520&amp;style=o&amp;lvl=18&amp;dir=0&amp;sp=point.33.221320_-99.586520_Millers Branch Solar" xr:uid="{ED817C0A-0203-4D7F-AE46-1FF4E87A53E3}"/>
    <hyperlink ref="E790" r:id="rId1573" display="https://www.google.com/maps/@41.340799,-88.776894,450m/data=!3m1!1e3!4m5!3m4!1s0x0:0x0!8m2!3d41.340799!4d-88.776894" xr:uid="{00761A2A-67C9-4329-A017-9BBCD55CE439}"/>
    <hyperlink ref="F790" r:id="rId1574" display="https://www.bing.com/maps?cp=41.340799~-88.776894&amp;style=o&amp;lvl=18&amp;dir=0&amp;sp=point.41.340799_-88.776894_SV CSG Ottawa 1" xr:uid="{2C46C8B5-D741-4078-AA66-A906CEC75406}"/>
    <hyperlink ref="E791" r:id="rId1575" display="https://www.google.com/maps/@30.550207,-98.256871,450m/data=!3m1!1e3!4m5!3m4!1s0x0:0x0!8m2!3d30.550207!4d-98.256871" xr:uid="{6D7E2514-80DB-4F3C-BF6F-8F1ACF9531D0}"/>
    <hyperlink ref="F791" r:id="rId1576" display="https://www.bing.com/maps?cp=30.550207~-98.256871&amp;style=o&amp;lvl=18&amp;dir=0&amp;sp=point.30.550207_-98.256871_Backbone Creek BESS" xr:uid="{D45B2FE0-1EDB-4AFA-9006-AC6061B08770}"/>
    <hyperlink ref="E792" r:id="rId1577" display="https://www.google.com/maps/@33.731297,-118.279536,450m/data=!3m1!1e3!4m5!3m4!1s0x0:0x0!8m2!3d33.731297!4d-118.279536" xr:uid="{DAEC6EE3-825F-4238-9E5E-96A811943C47}"/>
    <hyperlink ref="F792" r:id="rId1578" display="https://www.bing.com/maps?cp=33.731297~-118.279536&amp;style=o&amp;lvl=18&amp;dir=0&amp;sp=point.33.731297_-118.279536_San Pedro Public Market (SPPM)" xr:uid="{216BAD2B-8E85-405B-B33A-DC29693C11C0}"/>
    <hyperlink ref="E793" r:id="rId1579" display="https://www.google.com/maps/@34.220959,-118.476782,450m/data=!3m1!1e3!4m5!3m4!1s0x0:0x0!8m2!3d34.220959!4d-118.476782" xr:uid="{7003115E-160A-48A5-BFFC-4E946F054A43}"/>
    <hyperlink ref="F793" r:id="rId1580" display="https://www.bing.com/maps?cp=34.220959~-118.476782&amp;style=o&amp;lvl=18&amp;dir=0&amp;sp=point.34.220959_-118.476782_AB Van Nuys" xr:uid="{35059677-6A07-4600-92D9-A680C92DFBBA}"/>
    <hyperlink ref="E794" r:id="rId1581" display="https://www.google.com/maps/@29.259299,-99.725131,450m/data=!3m1!1e3!4m5!3m4!1s0x0:0x0!8m2!3d29.259299!4d-99.725131" xr:uid="{DB155B61-EF2D-467E-AFF5-8273E0573E57}"/>
    <hyperlink ref="F794" r:id="rId1582" display="https://www.bing.com/maps?cp=29.259299~-99.725131&amp;style=o&amp;lvl=18&amp;dir=0&amp;sp=point.29.259299_-99.725131_Nightfall Solar" xr:uid="{B1B96A10-EB13-4F7F-9CEC-D1974F0DC78A}"/>
    <hyperlink ref="E795" r:id="rId1583" display="https://www.google.com/maps/@32.341078,-99.173078,450m/data=!3m1!1e3!4m5!3m4!1s0x0:0x0!8m2!3d32.341078!4d-99.173078" xr:uid="{0D2682EA-26F2-4EDB-A59A-11BCB20C7353}"/>
    <hyperlink ref="F795" r:id="rId1584" display="https://www.bing.com/maps?cp=32.341078~-99.173078&amp;style=o&amp;lvl=18&amp;dir=0&amp;sp=point.32.341078_-99.173078_Enbridge Solar (Sequoia II)" xr:uid="{39D3A6BC-6092-4088-93A3-748247787094}"/>
    <hyperlink ref="E796" r:id="rId1585" display="https://www.google.com/maps/@26.315571,-98.148506,450m/data=!3m1!1e3!4m5!3m4!1s0x0:0x0!8m2!3d26.315571!4d-98.148506" xr:uid="{6BF0A3BF-1F4A-43AA-8273-52B2F576AD35}"/>
    <hyperlink ref="F796" r:id="rId1586" display="https://www.bing.com/maps?cp=26.315571~-98.148506&amp;style=o&amp;lvl=18&amp;dir=0&amp;sp=point.26.315571_-98.148506_Gunnar Reliability Project" xr:uid="{2255B00B-109B-4085-BDB1-AD1A2F813167}"/>
    <hyperlink ref="E797" r:id="rId1587" display="https://www.google.com/maps/@28.854592,-96.086063,450m/data=!3m1!1e3!4m5!3m4!1s0x0:0x0!8m2!3d28.854592!4d-96.086063" xr:uid="{F37FCF39-C67C-4CD9-B3C7-21484438EC96}"/>
    <hyperlink ref="F797" r:id="rId1588" display="https://www.bing.com/maps?cp=28.854592~-96.086063&amp;style=o&amp;lvl=18&amp;dir=0&amp;sp=point.28.854592_-96.086063_Duffy BESS" xr:uid="{8E1E4B4D-48E6-41E9-AC20-4FF8F9432A7C}"/>
    <hyperlink ref="E798" r:id="rId1589" display="https://www.google.com/maps/@28.730681,-100.474648,450m/data=!3m1!1e3!4m5!3m4!1s0x0:0x0!8m2!3d28.730681!4d-100.474648" xr:uid="{EFF95F1F-A87F-44C2-8E1E-643CC40A74D8}"/>
    <hyperlink ref="F798" r:id="rId1590" display="https://www.bing.com/maps?cp=28.730681~-100.474648&amp;style=o&amp;lvl=18&amp;dir=0&amp;sp=point.28.730681_-100.474648_Regis Escondido" xr:uid="{2D4911F7-2F50-4167-BFE1-DABF27134148}"/>
    <hyperlink ref="E799" r:id="rId1591" display="https://www.google.com/maps/@29.681012,-99.761719,450m/data=!3m1!1e3!4m5!3m4!1s0x0:0x0!8m2!3d29.681012!4d-99.761719" xr:uid="{22B0FA9E-6C1E-448F-8C79-7B4872E5878B}"/>
    <hyperlink ref="F799" r:id="rId1592" display="https://www.bing.com/maps?cp=29.681012~-99.761719&amp;style=o&amp;lvl=18&amp;dir=0&amp;sp=point.29.681012_-99.761719_Regis Leakey" xr:uid="{96220744-5F78-4E22-BE63-3CAC8754CDA6}"/>
    <hyperlink ref="E800" r:id="rId1593" display="https://www.google.com/maps/@29.807877,-99.254669,450m/data=!3m1!1e3!4m5!3m4!1s0x0:0x0!8m2!3d29.807877!4d-99.254669" xr:uid="{09A22DF5-DC88-48B0-A1C2-09AB3745255F}"/>
    <hyperlink ref="F800" r:id="rId1594" display="https://www.bing.com/maps?cp=29.807877~-99.254669&amp;style=o&amp;lvl=18&amp;dir=0&amp;sp=point.29.807877_-99.254669_Regis Medina" xr:uid="{4669F31B-55F4-45B4-9646-AA6AC0C8ECB6}"/>
    <hyperlink ref="E801" r:id="rId1595" display="https://www.google.com/maps/@27.658706,-82.265700,450m/data=!3m1!1e3!4m5!3m4!1s0x0:0x0!8m2!3d27.658706!4d-82.265700" xr:uid="{2BDA5173-DB70-48A5-BF30-3787EE236A19}"/>
    <hyperlink ref="F801" r:id="rId1596" display="https://www.bing.com/maps?cp=27.658706~-82.265700&amp;style=o&amp;lvl=18&amp;dir=0&amp;sp=point.27.658706_-82.265700_Keene Branch Solar" xr:uid="{7004C2F8-73E4-4D20-B37B-33DE683D8E2C}"/>
    <hyperlink ref="E802" r:id="rId1597" display="https://www.google.com/maps/@39.944801,-83.203969,450m/data=!3m1!1e3!4m5!3m4!1s0x0:0x0!8m2!3d39.944801!4d-83.203969" xr:uid="{641CA682-0B2A-42FC-BFF3-D0C127AFF42C}"/>
    <hyperlink ref="F802" r:id="rId1598" display="https://www.bing.com/maps?cp=39.944801~-83.203969&amp;style=o&amp;lvl=18&amp;dir=0&amp;sp=point.39.944801_-83.203969_Pleasant Prairie Solar Energy LLC" xr:uid="{D07F2C13-F326-4ECF-BCCF-1DDE2A2E4DE5}"/>
    <hyperlink ref="E803" r:id="rId1599" display="https://www.google.com/maps/@42.976875,-89.072086,450m/data=!3m1!1e3!4m5!3m4!1s0x0:0x0!8m2!3d42.976875!4d-89.072086" xr:uid="{96F3FC14-F46B-46C9-8773-FE9ADEBFBF47}"/>
    <hyperlink ref="F803" r:id="rId1600" display="https://www.bing.com/maps?cp=42.976875~-89.072086&amp;style=o&amp;lvl=18&amp;dir=0&amp;sp=point.42.976875_-89.072086_Koshkonong Solar Energy Center LLC" xr:uid="{800BF685-3B49-4E77-9DE6-6D0B729E8CB3}"/>
    <hyperlink ref="E804" r:id="rId1601" display="https://www.google.com/maps/@31.648989,-96.345169,450m/data=!3m1!1e3!4m5!3m4!1s0x0:0x0!8m2!3d31.648989!4d-96.345169" xr:uid="{C422DF17-3D77-45A8-9ADD-C1A96C4FBF21}"/>
    <hyperlink ref="F804" r:id="rId1602" display="https://www.bing.com/maps?cp=31.648989~-96.345169&amp;style=o&amp;lvl=18&amp;dir=0&amp;sp=point.31.648989_-96.345169_Piedra Solar" xr:uid="{B52D4B65-083E-4D45-B510-A4093A2F83BD}"/>
    <hyperlink ref="E805" r:id="rId1603" display="https://www.google.com/maps/@34.739572,-106.792847,450m/data=!3m1!1e3!4m5!3m4!1s0x0:0x0!8m2!3d34.739572!4d-106.792847" xr:uid="{ADF2E987-4829-4CB8-9CDD-4A4BF5829820}"/>
    <hyperlink ref="F805" r:id="rId1604" display="https://www.bing.com/maps?cp=34.739572~-106.792847&amp;style=o&amp;lvl=18&amp;dir=0&amp;sp=point.34.739572_-106.792847_Star Light Energy Center" xr:uid="{091D2F1E-5B94-43AD-9369-BD4953FD1CF2}"/>
    <hyperlink ref="E806" r:id="rId1605" display="https://www.google.com/maps/@34.739572,-106.792847,450m/data=!3m1!1e3!4m5!3m4!1s0x0:0x0!8m2!3d34.739572!4d-106.792847" xr:uid="{02473A95-8DAC-4801-B811-AA1797EA6315}"/>
    <hyperlink ref="F806" r:id="rId1606" display="https://www.bing.com/maps?cp=34.739572~-106.792847&amp;style=o&amp;lvl=18&amp;dir=0&amp;sp=point.34.739572_-106.792847_Star Light Energy Center" xr:uid="{7BA0EAC1-5188-4B9E-84A3-BF6445D4BE64}"/>
    <hyperlink ref="E807" r:id="rId1607" display="https://www.google.com/maps/@32.066590,-106.285300,450m/data=!3m1!1e3!4m5!3m4!1s0x0:0x0!8m2!3d32.066590!4d-106.285300" xr:uid="{E0449397-2135-4960-853F-F2ADFE4213AC}"/>
    <hyperlink ref="F807" r:id="rId1608" display="https://www.bing.com/maps?cp=32.066590~-106.285300&amp;style=o&amp;lvl=18&amp;dir=0&amp;sp=point.32.066590_-106.285300_Buena Vista Energy Center III" xr:uid="{B1090C30-4C1D-4BF8-8FD7-00CF84654515}"/>
    <hyperlink ref="E808" r:id="rId1609" display="https://www.google.com/maps/@32.066590,-106.285300,450m/data=!3m1!1e3!4m5!3m4!1s0x0:0x0!8m2!3d32.066590!4d-106.285300" xr:uid="{1151E6AC-6EDE-4589-AEB4-B609E024DBA9}"/>
    <hyperlink ref="F808" r:id="rId1610" display="https://www.bing.com/maps?cp=32.066590~-106.285300&amp;style=o&amp;lvl=18&amp;dir=0&amp;sp=point.32.066590_-106.285300_Buena Vista Energy Center III" xr:uid="{F4E22F87-89A6-498E-93B0-9F70EB6FCFC0}"/>
    <hyperlink ref="E809" r:id="rId1611" display="https://www.google.com/maps/@27.741880,-81.961865,450m/data=!3m1!1e3!4m5!3m4!1s0x0:0x0!8m2!3d27.741880!4d-81.961865" xr:uid="{6773C517-03BD-49DE-8B39-28C55AC37EEF}"/>
    <hyperlink ref="F809" r:id="rId1612" display="https://www.bing.com/maps?cp=27.741880~-81.961865&amp;style=o&amp;lvl=18&amp;dir=0&amp;sp=point.27.741880_-81.961865_Brewster Solar" xr:uid="{DCF54010-70C9-4E4C-B5D3-F194F614119A}"/>
    <hyperlink ref="E810" r:id="rId1613" display="https://www.google.com/maps/@27.893214,-82.046136,450m/data=!3m1!1e3!4m5!3m4!1s0x0:0x0!8m2!3d27.893214!4d-82.046136" xr:uid="{BD1835B7-0E82-4DE5-9ABD-63F2FC931044}"/>
    <hyperlink ref="F810" r:id="rId1614" display="https://www.bing.com/maps?cp=27.893214~-82.046136&amp;style=o&amp;lvl=18&amp;dir=0&amp;sp=point.27.893214_-82.046136_Mattaniah Solar" xr:uid="{08A048D8-338C-436F-88FB-56560D5B7C13}"/>
    <hyperlink ref="E811" r:id="rId1615" display="https://www.google.com/maps/@34.587619,-104.031236,450m/data=!3m1!1e3!4m5!3m4!1s0x0:0x0!8m2!3d34.587619!4d-104.031236" xr:uid="{535E0012-8BF0-40A8-9D28-AAD1186DDC76}"/>
    <hyperlink ref="F811" r:id="rId1616" display="https://www.bing.com/maps?cp=34.587619~-104.031236&amp;style=o&amp;lvl=18&amp;dir=0&amp;sp=point.34.587619_-104.031236_Windy Lane Energy Center" xr:uid="{8CEF02D7-503A-4FB7-89DC-CDF8182FFE71}"/>
    <hyperlink ref="E812" r:id="rId1617" display="https://www.google.com/maps/@34.587619,-104.031236,450m/data=!3m1!1e3!4m5!3m4!1s0x0:0x0!8m2!3d34.587619!4d-104.031236" xr:uid="{13EEDF49-8808-43DC-AA2B-B64989ADCD11}"/>
    <hyperlink ref="F812" r:id="rId1618" display="https://www.bing.com/maps?cp=34.587619~-104.031236&amp;style=o&amp;lvl=18&amp;dir=0&amp;sp=point.34.587619_-104.031236_Windy Lane Energy Center" xr:uid="{803AF9DF-B633-439A-AF5D-18FBFA1E65BD}"/>
    <hyperlink ref="E813" r:id="rId1619" display="https://www.google.com/maps/@27.618936,-98.839236,450m/data=!3m1!1e3!4m5!3m4!1s0x0:0x0!8m2!3d27.618936!4d-98.839236" xr:uid="{CB197FD1-275D-45CB-8803-C0D151CD98ED}"/>
    <hyperlink ref="F813" r:id="rId1620" display="https://www.bing.com/maps?cp=27.618936~-98.839236&amp;style=o&amp;lvl=18&amp;dir=0&amp;sp=point.27.618936_-98.839236_Torrecillas Energy Storage" xr:uid="{CD99710E-F379-4428-BEA9-A73FE1D7C31A}"/>
    <hyperlink ref="E814" r:id="rId1621" display="https://www.google.com/maps/@41.771603,-90.357511,450m/data=!3m1!1e3!4m5!3m4!1s0x0:0x0!8m2!3d41.771603!4d-90.357511" xr:uid="{1BB6642A-4BB0-4DA5-92DF-449EE804DFFE}"/>
    <hyperlink ref="F814" r:id="rId1622" display="https://www.bing.com/maps?cp=41.771603~-90.357511&amp;style=o&amp;lvl=18&amp;dir=0&amp;sp=point.41.771603_-90.357511_Rock Creek Solar" xr:uid="{6F6AC95E-70F2-4D6D-8A83-1B81D5803661}"/>
    <hyperlink ref="E815" r:id="rId1623" display="https://www.google.com/maps/@30.440764,-81.834230,450m/data=!3m1!1e3!4m5!3m4!1s0x0:0x0!8m2!3d30.440764!4d-81.834230" xr:uid="{E0B282B0-62E7-4675-BEB0-F254CC474B7D}"/>
    <hyperlink ref="F815" r:id="rId1624" display="https://www.bing.com/maps?cp=30.440764~-81.834230&amp;style=o&amp;lvl=18&amp;dir=0&amp;sp=point.30.440764_-81.834230_FRP Forest Trail Solar" xr:uid="{9588A4E3-5F0A-4D74-9277-47EB26981847}"/>
    <hyperlink ref="E816" r:id="rId1625" display="https://www.google.com/maps/@36.401094,-114.865233,450m/data=!3m1!1e3!4m5!3m4!1s0x0:0x0!8m2!3d36.401094!4d-114.865233" xr:uid="{EDA634D8-BB21-47C1-B395-03B0C8BA5ECC}"/>
    <hyperlink ref="F816" r:id="rId1626" display="https://www.bing.com/maps?cp=36.401094~-114.865233&amp;style=o&amp;lvl=18&amp;dir=0&amp;sp=point.36.401094_-114.865233_Dry Lake East Energy Center" xr:uid="{BAD6B07B-BD1B-43CE-8E99-D2B15E768D23}"/>
    <hyperlink ref="E817" r:id="rId1627" display="https://www.google.com/maps/@32.030383,-101.167175,450m/data=!3m1!1e3!4m5!3m4!1s0x0:0x0!8m2!3d32.030383!4d-101.167175" xr:uid="{A4DC9CFE-486D-4D98-99F0-28F09AF2337D}"/>
    <hyperlink ref="F817" r:id="rId1628" display="https://www.bing.com/maps?cp=32.030383~-101.167175&amp;style=o&amp;lvl=18&amp;dir=0&amp;sp=point.32.030383_-101.167175_Honey Mesquite Wind, LLC" xr:uid="{61ACD8E3-C186-462F-A9AD-A5DAFF5DCB1F}"/>
    <hyperlink ref="E818" r:id="rId1629" display="https://www.google.com/maps/@32.536696,-96.221122,450m/data=!3m1!1e3!4m5!3m4!1s0x0:0x0!8m2!3d32.536696!4d-96.221122" xr:uid="{5D5B37D7-16AB-4662-B668-4D6045A68B8E}"/>
    <hyperlink ref="F818" r:id="rId1630" display="https://www.bing.com/maps?cp=32.536696~-96.221122&amp;style=o&amp;lvl=18&amp;dir=0&amp;sp=point.32.536696_-96.221122_Kaufman Solar" xr:uid="{52679401-657F-4FDD-9C58-10DE2EB1E90D}"/>
    <hyperlink ref="E819" r:id="rId1631" display="https://www.google.com/maps/@38.177944,-89.552892,450m/data=!3m1!1e3!4m5!3m4!1s0x0:0x0!8m2!3d38.177944!4d-89.552892" xr:uid="{9EEAAA43-1049-48D8-90A2-98D9A4828A5B}"/>
    <hyperlink ref="F819" r:id="rId1632" display="https://www.bing.com/maps?cp=38.177944~-89.552892&amp;style=o&amp;lvl=18&amp;dir=0&amp;sp=point.38.177944_-89.552892_Great Plains Solar, LLC" xr:uid="{01AC999A-F154-4292-AD91-E87B85F9CEF9}"/>
    <hyperlink ref="E820" r:id="rId1633" display="https://www.google.com/maps/@32.070000,-96.830000,450m/data=!3m1!1e3!4m5!3m4!1s0x0:0x0!8m2!3d32.070000!4d-96.830000" xr:uid="{F5AC67DE-6D61-4736-9D2A-A619C9A085C5}"/>
    <hyperlink ref="F820" r:id="rId1634" display="https://www.bing.com/maps?cp=32.070000~-96.830000&amp;style=o&amp;lvl=18&amp;dir=0&amp;sp=point.32.070000_-96.830000_Yellow Cat Wind, LLC" xr:uid="{607647AF-8EBC-474D-9EF3-1535CE161E71}"/>
    <hyperlink ref="E821" r:id="rId1635" display="https://www.google.com/maps/@39.172414,-89.057867,450m/data=!3m1!1e3!4m5!3m4!1s0x0:0x0!8m2!3d39.172414!4d-89.057867" xr:uid="{C256755B-D4D5-44C4-B6C9-B2ED69288928}"/>
    <hyperlink ref="F821" r:id="rId1636" display="https://www.bing.com/maps?cp=39.172414~-89.057867&amp;style=o&amp;lvl=18&amp;dir=0&amp;sp=point.39.172414_-89.057867_Switchgrass Plains Solar, LLC" xr:uid="{B305EE8A-F339-451E-A75C-3E60C186AF9A}"/>
    <hyperlink ref="E822" r:id="rId1637" display="https://www.google.com/maps/@31.726229,-100.277146,450m/data=!3m1!1e3!4m5!3m4!1s0x0:0x0!8m2!3d31.726229!4d-100.277146" xr:uid="{C8A74D58-C17B-42C0-944D-CB05B27FF28A}"/>
    <hyperlink ref="F822" r:id="rId1638" display="https://www.bing.com/maps?cp=31.726229~-100.277146&amp;style=o&amp;lvl=18&amp;dir=0&amp;sp=point.31.726229_-100.277146_Tennyson Solar" xr:uid="{64FC06B0-632E-4DD1-86A5-894695D882B2}"/>
    <hyperlink ref="E823" r:id="rId1639" display="https://www.google.com/maps/@30.320634,-81.912738,450m/data=!3m1!1e3!4m5!3m4!1s0x0:0x0!8m2!3d30.320634!4d-81.912738" xr:uid="{2A84BCB3-0376-4782-9388-FE05869A2832}"/>
    <hyperlink ref="F823" r:id="rId1640" display="https://www.bing.com/maps?cp=30.320634~-81.912738&amp;style=o&amp;lvl=18&amp;dir=0&amp;sp=point.30.320634_-81.912738_FRP Miller Solar" xr:uid="{5AC52E29-AEA2-4D91-9FDF-FAF680D03116}"/>
    <hyperlink ref="E824" r:id="rId1641" display="https://www.google.com/maps/@30.320634,-81.912738,450m/data=!3m1!1e3!4m5!3m4!1s0x0:0x0!8m2!3d30.320634!4d-81.912738" xr:uid="{63A9A7E5-55DB-4AAA-9EF9-08A744904B1B}"/>
    <hyperlink ref="F824" r:id="rId1642" display="https://www.bing.com/maps?cp=30.320634~-81.912738&amp;style=o&amp;lvl=18&amp;dir=0&amp;sp=point.30.320634_-81.912738_FRP Miller Solar" xr:uid="{CDBEDBF1-2B57-4EF8-B648-D1EB2FBF7399}"/>
    <hyperlink ref="E825" r:id="rId1643" display="https://www.google.com/maps/@37.768388,-121.959005,450m/data=!3m1!1e3!4m5!3m4!1s0x0:0x0!8m2!3d37.768388!4d-121.959005" xr:uid="{3B0243BA-27BB-4201-A90F-BDC41E7FA1B5}"/>
    <hyperlink ref="F825" r:id="rId1644" display="https://www.bing.com/maps?cp=37.768388~-121.959005&amp;style=o&amp;lvl=18&amp;dir=0&amp;sp=point.37.768388_-121.959005_Bishop Ranch - BR 3-FF" xr:uid="{9C936756-E714-4560-B742-54A7DD5BD386}"/>
    <hyperlink ref="E826" r:id="rId1645" display="https://www.google.com/maps/@37.768388,-121.959005,450m/data=!3m1!1e3!4m5!3m4!1s0x0:0x0!8m2!3d37.768388!4d-121.959005" xr:uid="{4909D5BB-68C6-46F3-BD98-1B29CFFF4CE2}"/>
    <hyperlink ref="F826" r:id="rId1646" display="https://www.bing.com/maps?cp=37.768388~-121.959005&amp;style=o&amp;lvl=18&amp;dir=0&amp;sp=point.37.768388_-121.959005_Bishop Ranch - BR 3-FF" xr:uid="{2F1D409B-C313-4E78-B7D6-03446FE3ADF5}"/>
    <hyperlink ref="E827" r:id="rId1647" display="https://www.google.com/maps/@37.768388,-121.959005,450m/data=!3m1!1e3!4m5!3m4!1s0x0:0x0!8m2!3d37.768388!4d-121.959005" xr:uid="{FA036D69-BC2D-4B99-9AE3-F9D982989392}"/>
    <hyperlink ref="F827" r:id="rId1648" display="https://www.bing.com/maps?cp=37.768388~-121.959005&amp;style=o&amp;lvl=18&amp;dir=0&amp;sp=point.37.768388_-121.959005_Bishop Ranch - BR 3-FF" xr:uid="{41ED0B7A-4DFE-4866-8EF6-08F48F23E84D}"/>
    <hyperlink ref="E828" r:id="rId1649" display="https://www.google.com/maps/@31.235934,-102.122850,450m/data=!3m1!1e3!4m5!3m4!1s0x0:0x0!8m2!3d31.235934!4d-102.122850" xr:uid="{8EE7944F-0A24-4D96-A406-A3BF70332B3B}"/>
    <hyperlink ref="F828" r:id="rId1650" display="https://www.bing.com/maps?cp=31.235934~-102.122850&amp;style=o&amp;lvl=18&amp;dir=0&amp;sp=point.31.235934_-102.122850_King Mountain Solar" xr:uid="{D362ACCE-D75D-4B90-A90F-2D8065B639E8}"/>
    <hyperlink ref="E829" r:id="rId1651" display="https://www.google.com/maps/@48.769875,-102.767839,450m/data=!3m1!1e3!4m5!3m4!1s0x0:0x0!8m2!3d48.769875!4d-102.767839" xr:uid="{6C0A5B3F-B059-4319-A72C-9DA2C3B6D938}"/>
    <hyperlink ref="F829" r:id="rId1652" display="https://www.bing.com/maps?cp=48.769875~-102.767839&amp;style=o&amp;lvl=18&amp;dir=0&amp;sp=point.48.769875_-102.767839_Northern Divide Energy Storage" xr:uid="{7CE5F1FD-9CF5-4EB7-B46D-BB70800E532D}"/>
    <hyperlink ref="E830" r:id="rId1653" display="https://www.google.com/maps/@42.096900,-88.386500,450m/data=!3m1!1e3!4m5!3m4!1s0x0:0x0!8m2!3d42.096900!4d-88.386500" xr:uid="{981B9DCF-7917-44B8-8118-7AEC2CEBEFC1}"/>
    <hyperlink ref="F830" r:id="rId1654" display="https://www.bing.com/maps?cp=42.096900~-88.386500&amp;style=o&amp;lvl=18&amp;dir=0&amp;sp=point.42.096900_-88.386500_SV CSG Sun Trust Solar" xr:uid="{C1DFD65A-CDC0-4382-BF48-55D24A225F2B}"/>
    <hyperlink ref="E831" r:id="rId1655" display="https://www.google.com/maps/@34.891701,-80.632554,450m/data=!3m1!1e3!4m5!3m4!1s0x0:0x0!8m2!3d34.891701!4d-80.632554" xr:uid="{51FEC890-86F3-41AD-B620-0489635B24EC}"/>
    <hyperlink ref="F831" r:id="rId1656" display="https://www.bing.com/maps?cp=34.891701~-80.632554&amp;style=o&amp;lvl=18&amp;dir=0&amp;sp=point.34.891701_-80.632554_Parkwood BESS" xr:uid="{14C114EE-DE48-4824-8B68-23803C671951}"/>
    <hyperlink ref="E832" r:id="rId1657" display="https://www.google.com/maps/@36.272111,-76.301266,450m/data=!3m1!1e3!4m5!3m4!1s0x0:0x0!8m2!3d36.272111!4d-76.301266" xr:uid="{140FA656-F074-4F3F-AA25-ADE38F3312A7}"/>
    <hyperlink ref="F832" r:id="rId1658" display="https://www.bing.com/maps?cp=36.272111~-76.301266&amp;style=o&amp;lvl=18&amp;dir=0&amp;sp=point.36.272111_-76.301266_Tanglewood BESS" xr:uid="{CF20A87F-C024-4AB1-A630-1CEB740A3276}"/>
    <hyperlink ref="E833" r:id="rId1659" display="https://www.google.com/maps/@36.025838,-76.981794,450m/data=!3m1!1e3!4m5!3m4!1s0x0:0x0!8m2!3d36.025838!4d-76.981794" xr:uid="{BF385E90-36E9-4BEF-A5C7-0EDA86AD2479}"/>
    <hyperlink ref="F833" r:id="rId1660" display="https://www.bing.com/maps?cp=36.025838~-76.981794&amp;style=o&amp;lvl=18&amp;dir=0&amp;sp=point.36.025838_-76.981794_Windsor BESS" xr:uid="{D4FA48F3-FB0E-4650-A8AE-8A94148B90E8}"/>
    <hyperlink ref="E834" r:id="rId1661" display="https://www.google.com/maps/@46.372883,-99.978399,450m/data=!3m1!1e3!4m5!3m4!1s0x0:0x0!8m2!3d46.372883!4d-99.978399" xr:uid="{D2E150B5-192C-407B-BA98-DB71967DAC8D}"/>
    <hyperlink ref="F834" r:id="rId1662" display="https://www.bing.com/maps?cp=46.372883~-99.978399&amp;style=o&amp;lvl=18&amp;dir=0&amp;sp=point.46.372883_-99.978399_Emmons-Logan Energy Storage" xr:uid="{7D077145-B896-4E1B-A173-5A7341C3DA0A}"/>
    <hyperlink ref="E835" r:id="rId1663" display="https://www.google.com/maps/@37.628817,-98.593105,450m/data=!3m1!1e3!4m5!3m4!1s0x0:0x0!8m2!3d37.628817!4d-98.593105" xr:uid="{DFFF2D1B-093B-49B2-A1B9-FE8E330F52E8}"/>
    <hyperlink ref="F835" r:id="rId1664" display="https://www.bing.com/maps?cp=37.628817~-98.593105&amp;style=o&amp;lvl=18&amp;dir=0&amp;sp=point.37.628817_-98.593105_Ninnescah Flats Solar" xr:uid="{01BA9A82-5970-4C9F-AA8E-A106CC21D96C}"/>
    <hyperlink ref="E836" r:id="rId1665" display="https://www.google.com/maps/@32.210444,-107.811442,450m/data=!3m1!1e3!4m5!3m4!1s0x0:0x0!8m2!3d32.210444!4d-107.811442" xr:uid="{C9B2AC2D-F90C-4752-9FCC-812BD98548E0}"/>
    <hyperlink ref="F836" r:id="rId1666" display="https://www.bing.com/maps?cp=32.210444~-107.811442&amp;style=o&amp;lvl=18&amp;dir=0&amp;sp=point.32.210444_-107.811442_USS Hermanas Solar" xr:uid="{DF713F36-8922-4A8C-8450-8C86FE5FFBBF}"/>
    <hyperlink ref="E837" r:id="rId1667" display="https://www.google.com/maps/@41.413923,-88.444512,450m/data=!3m1!1e3!4m5!3m4!1s0x0:0x0!8m2!3d41.413923!4d-88.444512" xr:uid="{0D138B45-4FB4-4525-A136-2343229FE636}"/>
    <hyperlink ref="F837" r:id="rId1668" display="https://www.bing.com/maps?cp=41.413923~-88.444512&amp;style=o&amp;lvl=18&amp;dir=0&amp;sp=point.41.413923_-88.444512_USS Middle Solar" xr:uid="{67B8832A-14A0-4AA0-A9B1-3DFF6D3C1D0D}"/>
    <hyperlink ref="E838" r:id="rId1669" display="https://www.google.com/maps/@32.431485,-106.683233,450m/data=!3m1!1e3!4m5!3m4!1s0x0:0x0!8m2!3d32.431485!4d-106.683233" xr:uid="{531E2E8C-2DBE-44D4-8342-F1155C40C254}"/>
    <hyperlink ref="F838" r:id="rId1670" display="https://www.bing.com/maps?cp=32.431485~-106.683233&amp;style=o&amp;lvl=18&amp;dir=0&amp;sp=point.32.431485_-106.683233_USS Jornada Solar" xr:uid="{5D12FF41-C92D-41A8-8BDD-B23D11A10E10}"/>
    <hyperlink ref="E839" r:id="rId1671" display="https://www.google.com/maps/@34.797560,-106.654228,450m/data=!3m1!1e3!4m5!3m4!1s0x0:0x0!8m2!3d34.797560!4d-106.654228" xr:uid="{BA96602F-F6A7-453C-90EF-9538BC504F49}"/>
    <hyperlink ref="F839" r:id="rId1672" display="https://www.bing.com/maps?cp=34.797560~-106.654228&amp;style=o&amp;lvl=18&amp;dir=0&amp;sp=point.34.797560_-106.654228_USS Meadow Lake Solar" xr:uid="{44EF6EE2-CF73-4698-8084-B6CC9789EA1B}"/>
    <hyperlink ref="E840" r:id="rId1673" display="https://www.google.com/maps/@40.160741,-90.598316,450m/data=!3m1!1e3!4m5!3m4!1s0x0:0x0!8m2!3d40.160741!4d-90.598316" xr:uid="{D5FF33FF-1261-42B0-96EC-93ADBCDD0D19}"/>
    <hyperlink ref="F840" r:id="rId1674" display="https://www.bing.com/maps?cp=40.160741~-90.598316&amp;style=o&amp;lvl=18&amp;dir=0&amp;sp=point.40.160741_-90.598316_USS Mourning" xr:uid="{AD49E2DD-CA6A-49CD-8F77-725FAC8449C5}"/>
    <hyperlink ref="E841" r:id="rId1675" display="https://www.google.com/maps/@39.123580,-93.205920,450m/data=!3m1!1e3!4m5!3m4!1s0x0:0x0!8m2!3d39.123580!4d-93.205920" xr:uid="{392DF3E2-5926-49BC-A1A8-CB5ACA838AF2}"/>
    <hyperlink ref="F841" r:id="rId1676" display="https://www.bing.com/maps?cp=39.123580~-93.205920&amp;style=o&amp;lvl=18&amp;dir=0&amp;sp=point.39.123580_-93.205920_Marshall Energy Center" xr:uid="{6EA41A20-08C4-4529-A87E-0B980BEF5E29}"/>
    <hyperlink ref="E842" r:id="rId1677" display="https://www.google.com/maps/@39.123580,-93.205920,450m/data=!3m1!1e3!4m5!3m4!1s0x0:0x0!8m2!3d39.123580!4d-93.205920" xr:uid="{F3E7C9E0-1FFF-4301-8B8A-8E3169D202B0}"/>
    <hyperlink ref="F842" r:id="rId1678" display="https://www.bing.com/maps?cp=39.123580~-93.205920&amp;style=o&amp;lvl=18&amp;dir=0&amp;sp=point.39.123580_-93.205920_Marshall Energy Center" xr:uid="{DB8C1439-2770-4078-B620-668257B0F0A9}"/>
    <hyperlink ref="E843" r:id="rId1679" display="https://www.google.com/maps/@45.395931,-91.880995,450m/data=!3m1!1e3!4m5!3m4!1s0x0:0x0!8m2!3d45.395931!4d-91.880995" xr:uid="{4BEA78CE-8DF8-4A52-977D-920E52F8B167}"/>
    <hyperlink ref="F843" r:id="rId1680" display="https://www.bing.com/maps?cp=45.395931~-91.880995&amp;style=o&amp;lvl=18&amp;dir=0&amp;sp=point.45.395931_-91.880995_Bjorn" xr:uid="{C3D59284-FB83-4496-BDA0-C144327ADDEA}"/>
    <hyperlink ref="E844" r:id="rId1681" display="https://www.google.com/maps/@45.779061,-92.530598,450m/data=!3m1!1e3!4m5!3m4!1s0x0:0x0!8m2!3d45.779061!4d-92.530598" xr:uid="{23C849D9-35EA-44F9-9EDD-70A1331EE536}"/>
    <hyperlink ref="F844" r:id="rId1682" display="https://www.bing.com/maps?cp=45.779061~-92.530598&amp;style=o&amp;lvl=18&amp;dir=0&amp;sp=point.45.779061_-92.530598_Falun" xr:uid="{224FF8E1-BBF6-46A2-B6BA-956540BEDCC9}"/>
    <hyperlink ref="E845" r:id="rId1683" display="https://www.google.com/maps/@45.119204,-90.874048,450m/data=!3m1!1e3!4m5!3m4!1s0x0:0x0!8m2!3d45.119204!4d-90.874048" xr:uid="{18AE4E44-E833-4A5B-9742-BC05CA90D54E}"/>
    <hyperlink ref="F845" r:id="rId1684" display="https://www.bing.com/maps?cp=45.119204~-90.874048&amp;style=o&amp;lvl=18&amp;dir=0&amp;sp=point.45.119204_-90.874048_Gilman" xr:uid="{1E3FF027-63B3-48DC-A112-5ABE3AB434F0}"/>
    <hyperlink ref="E846" r:id="rId1685" display="https://www.google.com/maps/@44.024642,-92.578001,450m/data=!3m1!1e3!4m5!3m4!1s0x0:0x0!8m2!3d44.024642!4d-92.578001" xr:uid="{A1E55485-630E-47C5-813B-1EB0F79EA801}"/>
    <hyperlink ref="F846" r:id="rId1686" display="https://www.bing.com/maps?cp=44.024642~-92.578001&amp;style=o&amp;lvl=18&amp;dir=0&amp;sp=point.44.024642_-92.578001_Kalmar" xr:uid="{747B782A-91F5-4293-9CAF-066978E0EE18}"/>
    <hyperlink ref="E847" r:id="rId1687" display="https://www.google.com/maps/@44.107842,-92.400426,450m/data=!3m1!1e3!4m5!3m4!1s0x0:0x0!8m2!3d44.107842!4d-92.400426" xr:uid="{37DC21BA-B106-4834-9AFF-C0A7EDE74D90}"/>
    <hyperlink ref="F847" r:id="rId1688" display="https://www.bing.com/maps?cp=44.107842~-92.400426&amp;style=o&amp;lvl=18&amp;dir=0&amp;sp=point.44.107842_-92.400426_Ringe" xr:uid="{1D3C2AD7-081A-4E53-8F0F-DE4ED9A96A96}"/>
    <hyperlink ref="E848" r:id="rId1689" display="https://www.google.com/maps/@43.234672,-91.504681,450m/data=!3m1!1e3!4m5!3m4!1s0x0:0x0!8m2!3d43.234672!4d-91.504681" xr:uid="{A78524F4-AF0F-4564-8531-E051D9431CFB}"/>
    <hyperlink ref="F848" r:id="rId1690" display="https://www.bing.com/maps?cp=43.234672~-91.504681&amp;style=o&amp;lvl=18&amp;dir=0&amp;sp=point.43.234672_-91.504681_Teeple Creek" xr:uid="{597968EE-A5D5-4A3C-8D81-FEB2DB78ED1B}"/>
    <hyperlink ref="E849" r:id="rId1691" display="https://www.google.com/maps/@40.092401,-104.901201,450m/data=!3m1!1e3!4m5!3m4!1s0x0:0x0!8m2!3d40.092401!4d-104.901201" xr:uid="{8931E8D4-34EE-495B-8041-2D1FA381915E}"/>
    <hyperlink ref="F849" r:id="rId1692" display="https://www.bing.com/maps?cp=40.092401~-104.901201&amp;style=o&amp;lvl=18&amp;dir=0&amp;sp=point.40.092401_-104.901201_Spindle BESS" xr:uid="{B02E0273-9C6C-4DD2-9F2B-895D485B7F70}"/>
    <hyperlink ref="E850" r:id="rId1693" display="https://www.google.com/maps/@36.608742,-120.351089,450m/data=!3m1!1e3!4m5!3m4!1s0x0:0x0!8m2!3d36.608742!4d-120.351089" xr:uid="{363D4D03-5631-440A-BF2E-A243FD3B9B74}"/>
    <hyperlink ref="F850" r:id="rId1694" display="https://www.bing.com/maps?cp=36.608742~-120.351089&amp;style=o&amp;lvl=18&amp;dir=0&amp;sp=point.36.608742_-120.351089_EDPR Scarlet III" xr:uid="{FE67947D-CF4B-49FD-BAA5-1C2A0F1AF7E7}"/>
    <hyperlink ref="E851" r:id="rId1695" display="https://www.google.com/maps/@36.609029,-101.474296,450m/data=!3m1!1e3!4m5!3m4!1s0x0:0x0!8m2!3d36.609029!4d-101.474296" xr:uid="{ABEC2F20-47B6-4361-8769-ECC557F06004}"/>
    <hyperlink ref="F851" r:id="rId1696" display="https://www.bing.com/maps?cp=36.609029~-101.474296&amp;style=o&amp;lvl=18&amp;dir=0&amp;sp=point.36.609029_-101.474296_Panhandle Solar" xr:uid="{8D7269E4-468D-4B00-A98C-34DA3CCE0404}"/>
    <hyperlink ref="E852" r:id="rId1697" display="https://www.google.com/maps/@37.108611,-93.261944,450m/data=!3m1!1e3!4m5!3m4!1s0x0:0x0!8m2!3d37.108611!4d-93.261944" xr:uid="{F22A6C5B-FCF9-468F-9476-CE45A43047AF}"/>
    <hyperlink ref="F852" r:id="rId1698" display="https://www.bing.com/maps?cp=37.108611~-93.261944&amp;style=o&amp;lvl=18&amp;dir=0&amp;sp=point.37.108611_-93.261944_James River Power Station" xr:uid="{1A999BEA-B7C9-4FCB-AB1F-087ACDFBA2A9}"/>
    <hyperlink ref="E853" r:id="rId1699" display="https://www.google.com/maps/@37.248431,-93.170839,450m/data=!3m1!1e3!4m5!3m4!1s0x0:0x0!8m2!3d37.248431!4d-93.170839" xr:uid="{2DC6DA92-A1D3-4A02-A134-45BC46B4B511}"/>
    <hyperlink ref="F853" r:id="rId1700" display="https://www.bing.com/maps?cp=37.248431~-93.170839&amp;style=o&amp;lvl=18&amp;dir=0&amp;sp=point.37.248431_-93.170839_McCartney" xr:uid="{279EDDB1-1582-4D58-8EA8-B3F1B5194FDD}"/>
    <hyperlink ref="E854" r:id="rId1701" display="https://www.google.com/maps/@37.248431,-93.170839,450m/data=!3m1!1e3!4m5!3m4!1s0x0:0x0!8m2!3d37.248431!4d-93.170839" xr:uid="{1AE41EB3-F531-4741-873D-92260062B463}"/>
    <hyperlink ref="F854" r:id="rId1702" display="https://www.bing.com/maps?cp=37.248431~-93.170839&amp;style=o&amp;lvl=18&amp;dir=0&amp;sp=point.37.248431_-93.170839_McCartney" xr:uid="{085B1830-DBB6-4A97-8FBD-1B324065CD51}"/>
    <hyperlink ref="E855" r:id="rId1703" display="https://www.google.com/maps/@37.248431,-93.170839,450m/data=!3m1!1e3!4m5!3m4!1s0x0:0x0!8m2!3d37.248431!4d-93.170839" xr:uid="{2EDD606D-F835-4510-8D71-0060E623FA5D}"/>
    <hyperlink ref="F855" r:id="rId1704" display="https://www.bing.com/maps?cp=37.248431~-93.170839&amp;style=o&amp;lvl=18&amp;dir=0&amp;sp=point.37.248431_-93.170839_McCartney" xr:uid="{ECDBEB08-5DE7-47A0-A06B-B84343FD16D5}"/>
    <hyperlink ref="E856" r:id="rId1705" display="https://www.google.com/maps/@36.907956,-75.349065,450m/data=!3m1!1e3!4m5!3m4!1s0x0:0x0!8m2!3d36.907956!4d-75.349065" xr:uid="{1DDABF38-F50A-44B3-BCA8-0F4D0A30F639}"/>
    <hyperlink ref="F856" r:id="rId1706" display="https://www.bing.com/maps?cp=36.907956~-75.349065&amp;style=o&amp;lvl=18&amp;dir=0&amp;sp=point.36.907956_-75.349065_Coastal Virginia Offshore Wind (CVOW) Commercial Project" xr:uid="{1E86F4C6-6EB6-4D7D-91AD-1AB03982071D}"/>
    <hyperlink ref="E857" r:id="rId1707" display="https://www.google.com/maps/@39.250000,-123.196000,450m/data=!3m1!1e3!4m5!3m4!1s0x0:0x0!8m2!3d39.250000!4d-123.196000" xr:uid="{9AAEDF1F-2478-4970-8F78-8F9C83780921}"/>
    <hyperlink ref="F857" r:id="rId1708" display="https://www.bing.com/maps?cp=39.250000~-123.196000&amp;style=o&amp;lvl=18&amp;dir=0&amp;sp=point.39.250000_-123.196000_East Road Storage Project" xr:uid="{524A8633-174D-437F-9BFA-AE0D635EBEE8}"/>
    <hyperlink ref="E858" r:id="rId1709" display="https://www.google.com/maps/@38.506706,-112.917500,450m/data=!3m1!1e3!4m5!3m4!1s0x0:0x0!8m2!3d38.506706!4d-112.917500" xr:uid="{2F19AD05-20DB-4833-B593-84EB63F15177}"/>
    <hyperlink ref="F858" r:id="rId1710" display="https://www.bing.com/maps?cp=38.506706~-112.917500&amp;style=o&amp;lvl=18&amp;dir=0&amp;sp=point.38.506706_-112.917500_Cape Generating Station" xr:uid="{2A1F95BB-B3FD-47F1-82C8-92702DDD7D96}"/>
    <hyperlink ref="E859" r:id="rId1711" display="https://www.google.com/maps/@38.506706,-112.917500,450m/data=!3m1!1e3!4m5!3m4!1s0x0:0x0!8m2!3d38.506706!4d-112.917500" xr:uid="{2176B6D0-06C0-4383-AD09-009F699AD7A7}"/>
    <hyperlink ref="F859" r:id="rId1712" display="https://www.bing.com/maps?cp=38.506706~-112.917500&amp;style=o&amp;lvl=18&amp;dir=0&amp;sp=point.38.506706_-112.917500_Cape Generating Station" xr:uid="{CF18045B-A8FD-4227-B144-2333C25B2BF9}"/>
    <hyperlink ref="E860" r:id="rId1713" display="https://www.google.com/maps/@41.984507,-87.945869,450m/data=!3m1!1e3!4m5!3m4!1s0x0:0x0!8m2!3d41.984507!4d-87.945869" xr:uid="{3627B067-F035-4ADB-A102-FD254CA59FE4}"/>
    <hyperlink ref="F860" r:id="rId1714" display="https://www.bing.com/maps?cp=41.984507~-87.945869&amp;style=o&amp;lvl=18&amp;dir=0&amp;sp=point.41.984507_-87.945869_Bensenville Ind Park 10-SLCHI410" xr:uid="{D0D62272-5BA2-463C-B4F2-8250F2A046F4}"/>
    <hyperlink ref="E861" r:id="rId1715" display="https://www.google.com/maps/@42.153167,-83.833303,450m/data=!3m1!1e3!4m5!3m4!1s0x0:0x0!8m2!3d42.153167!4d-83.833303" xr:uid="{B2C5F37F-DBF1-4166-A02D-713C85013DA3}"/>
    <hyperlink ref="F861" r:id="rId1716" display="https://www.bing.com/maps?cp=42.153167~-83.833303&amp;style=o&amp;lvl=18&amp;dir=0&amp;sp=point.42.153167_-83.833303_Voyager Energy Storage" xr:uid="{E112EC45-4138-4526-84B2-00925CFA3627}"/>
    <hyperlink ref="E862" r:id="rId1717" display="https://www.google.com/maps/@33.843900,-118.224210,450m/data=!3m1!1e3!4m5!3m4!1s0x0:0x0!8m2!3d33.843900!4d-118.224210" xr:uid="{A6A1F32B-5A32-4DBD-B3E9-1B1475E6AB23}"/>
    <hyperlink ref="F862" r:id="rId1718" display="https://www.bing.com/maps?cp=33.843900~-118.224210&amp;style=o&amp;lvl=18&amp;dir=0&amp;sp=point.33.843900_-118.224210_Fordyce - SLLAX680" xr:uid="{DE54BAEA-5242-456C-B2D1-843AEB50A3B6}"/>
    <hyperlink ref="E863" r:id="rId1719" display="https://www.google.com/maps/@27.507993,-80.736505,450m/data=!3m1!1e3!4m5!3m4!1s0x0:0x0!8m2!3d27.507993!4d-80.736505" xr:uid="{853A3302-258F-46CE-86D0-1AAB1E1FB209}"/>
    <hyperlink ref="F863" r:id="rId1720" display="https://www.bing.com/maps?cp=27.507993~-80.736505&amp;style=o&amp;lvl=18&amp;dir=0&amp;sp=point.27.507993_-80.736505_Tangelo" xr:uid="{A6752C69-4C61-49BA-9D24-B5526B7AD0AF}"/>
    <hyperlink ref="E864" r:id="rId1721" display="https://www.google.com/maps/@26.410345,-81.031891,450m/data=!3m1!1e3!4m5!3m4!1s0x0:0x0!8m2!3d26.410345!4d-81.031891" xr:uid="{8A3A02D8-E031-4AC0-A1C6-ADD17A19456D}"/>
    <hyperlink ref="F864" r:id="rId1722" display="https://www.bing.com/maps?cp=26.410345~-81.031891&amp;style=o&amp;lvl=18&amp;dir=0&amp;sp=point.26.410345_-81.031891_Hendry" xr:uid="{8C067F2F-B382-4B94-AEE5-0BE1E7EB5FA2}"/>
    <hyperlink ref="E865" r:id="rId1723" display="https://www.google.com/maps/@41.412805,-80.432454,450m/data=!3m1!1e3!4m5!3m4!1s0x0:0x0!8m2!3d41.412805!4d-80.432454" xr:uid="{96C9D358-DE21-4F50-B594-5AAF6ECFC115}"/>
    <hyperlink ref="F865" r:id="rId1724" display="https://www.bing.com/maps?cp=41.412805~-80.432454&amp;style=o&amp;lvl=18&amp;dir=0&amp;sp=point.41.412805_-80.432454_MC Solar" xr:uid="{3A68B14D-8ADB-4433-BD33-016F220DE75C}"/>
    <hyperlink ref="E866" r:id="rId1725" display="https://www.google.com/maps/@35.016197,-117.356961,450m/data=!3m1!1e3!4m5!3m4!1s0x0:0x0!8m2!3d35.016197!4d-117.356961" xr:uid="{88A39FDD-67D7-4935-A69E-2770982C7208}"/>
    <hyperlink ref="F866" r:id="rId1726" display="https://www.bing.com/maps?cp=35.016197~-117.356961&amp;style=o&amp;lvl=18&amp;dir=0&amp;sp=point.35.016197_-117.356961_Overnight Solar" xr:uid="{CA7245F5-413C-48DE-8FC5-0FB334853290}"/>
    <hyperlink ref="E867" r:id="rId1727" display="https://www.google.com/maps/@35.016197,-117.356961,450m/data=!3m1!1e3!4m5!3m4!1s0x0:0x0!8m2!3d35.016197!4d-117.356961" xr:uid="{48A2E64F-E68B-499D-84C2-C6E9E706E3DD}"/>
    <hyperlink ref="F867" r:id="rId1728" display="https://www.bing.com/maps?cp=35.016197~-117.356961&amp;style=o&amp;lvl=18&amp;dir=0&amp;sp=point.35.016197_-117.356961_Overnight Solar" xr:uid="{3DBEBFB6-9A79-4A4B-BFF5-951A3337D744}"/>
    <hyperlink ref="E868" r:id="rId1729" display="https://www.google.com/maps/@29.645345,-95.450205,450m/data=!3m1!1e3!4m5!3m4!1s0x0:0x0!8m2!3d29.645345!4d-95.450205" xr:uid="{0821B27F-A917-4365-A85C-2E037AF1DE2E}"/>
    <hyperlink ref="F868" r:id="rId1730" display="https://www.bing.com/maps?cp=29.645345~-95.450205&amp;style=o&amp;lvl=18&amp;dir=0&amp;sp=point.29.645345_-95.450205_Pamela Heights I Energy Center" xr:uid="{64CEBB7D-CD42-4A24-BE28-B1A451769087}"/>
    <hyperlink ref="E869" r:id="rId1731" display="https://www.google.com/maps/@38.296300,-104.552500,450m/data=!3m1!1e3!4m5!3m4!1s0x0:0x0!8m2!3d38.296300!4d-104.552500" xr:uid="{17EE897D-4E37-41BC-9130-87A3285FB61A}"/>
    <hyperlink ref="F869" r:id="rId1732" display="https://www.bing.com/maps?cp=38.296300~-104.552500&amp;style=o&amp;lvl=18&amp;dir=0&amp;sp=point.38.296300_-104.552500_Waxwing Solar CSG" xr:uid="{7609B6FF-9CE7-4B26-A6C5-4CC8498726BD}"/>
    <hyperlink ref="E870" r:id="rId1733" display="https://www.google.com/maps/@37.711459,-121.489535,450m/data=!3m1!1e3!4m5!3m4!1s0x0:0x0!8m2!3d37.711459!4d-121.489535" xr:uid="{C9A17D27-1719-4C67-BDC0-C4EED40FB7F2}"/>
    <hyperlink ref="F870" r:id="rId1734" display="https://www.bing.com/maps?cp=37.711459~-121.489535&amp;style=o&amp;lvl=18&amp;dir=0&amp;sp=point.37.711459_-121.489535_Tracy BESS" xr:uid="{755D15F4-1E61-4355-AB68-8A2B216A5847}"/>
    <hyperlink ref="E871" r:id="rId1735" display="https://www.google.com/maps/@39.071366,-75.493031,450m/data=!3m1!1e3!4m5!3m4!1s0x0:0x0!8m2!3d39.071366!4d-75.493031" xr:uid="{00F7689E-3225-467B-AAD9-828EAFC67CC2}"/>
    <hyperlink ref="F871" r:id="rId1736" display="https://www.bing.com/maps?cp=39.071366~-75.493031&amp;style=o&amp;lvl=18&amp;dir=0&amp;sp=point.39.071366_-75.493031_Sunrise Magnolia DE" xr:uid="{A3238C85-3DAE-4FDA-A71C-6CE2B71C4DE3}"/>
    <hyperlink ref="E872" r:id="rId1737" display="https://www.google.com/maps/@37.714220,-122.182020,450m/data=!3m1!1e3!4m5!3m4!1s0x0:0x0!8m2!3d37.714220!4d-122.182020" xr:uid="{E0BB1A2F-5013-4A1D-931C-3C2BAA703BD7}"/>
    <hyperlink ref="F872" r:id="rId1738" display="https://www.bing.com/maps?cp=37.714220~-122.182020&amp;style=o&amp;lvl=18&amp;dir=0&amp;sp=point.37.714220_-122.182020_San Leandro 10 - sleba702" xr:uid="{B2EC26E5-F31F-485E-B4C3-D274C9974048}"/>
    <hyperlink ref="E873" r:id="rId1739" display="https://www.google.com/maps/@29.649000,-96.515190,450m/data=!3m1!1e3!4m5!3m4!1s0x0:0x0!8m2!3d29.649000!4d-96.515190" xr:uid="{8297E292-C1F0-458F-B575-68585E145353}"/>
    <hyperlink ref="F873" r:id="rId1740" display="https://www.bing.com/maps?cp=29.649000~-96.515190&amp;style=o&amp;lvl=18&amp;dir=0&amp;sp=point.29.649000_-96.515190_Colorado Clean Energy Center (BESS)" xr:uid="{3C164CF3-7314-4166-A1F2-B7FC200B628C}"/>
    <hyperlink ref="E874" r:id="rId1741" display="https://www.google.com/maps/@39.901992,-77.578000,450m/data=!3m1!1e3!4m5!3m4!1s0x0:0x0!8m2!3d39.901992!4d-77.578000" xr:uid="{EBA3B501-1811-4510-82D9-353FF05D2B5E}"/>
    <hyperlink ref="F874" r:id="rId1742" display="https://www.bing.com/maps?cp=39.901992~-77.578000&amp;style=o&amp;lvl=18&amp;dir=0&amp;sp=point.39.901992_-77.578000_Maple Ridge A" xr:uid="{FEB6DD9B-707E-4E88-9D38-5F2D497021E2}"/>
    <hyperlink ref="E875" r:id="rId1743" display="https://www.google.com/maps/@39.901992,-77.578000,450m/data=!3m1!1e3!4m5!3m4!1s0x0:0x0!8m2!3d39.901992!4d-77.578000" xr:uid="{E2CE69E7-1E77-4A88-B5FA-72815AA43963}"/>
    <hyperlink ref="F875" r:id="rId1744" display="https://www.bing.com/maps?cp=39.901992~-77.578000&amp;style=o&amp;lvl=18&amp;dir=0&amp;sp=point.39.901992_-77.578000_Maple Ridge B" xr:uid="{063F02BB-8600-427E-97B8-AB105F9A26CE}"/>
    <hyperlink ref="E876" r:id="rId1745" display="https://www.google.com/maps/@39.454741,-88.968889,450m/data=!3m1!1e3!4m5!3m4!1s0x0:0x0!8m2!3d39.454741!4d-88.968889" xr:uid="{D77C7990-E25F-4D43-839D-1F364C8AE2C6}"/>
    <hyperlink ref="F876" r:id="rId1746" display="https://www.bing.com/maps?cp=39.454741~-88.968889&amp;style=o&amp;lvl=18&amp;dir=0&amp;sp=point.39.454741_-88.968889_Blue Branch Solar" xr:uid="{48284BFE-D4C9-46BF-B6A1-0918DFEF6A28}"/>
    <hyperlink ref="E877" r:id="rId1747" display="https://www.google.com/maps/@28.368100,-82.558300,450m/data=!3m1!1e3!4m5!3m4!1s0x0:0x0!8m2!3d28.368100!4d-82.558300" xr:uid="{A0BD20F1-C914-40BF-923B-538E05EA21BE}"/>
    <hyperlink ref="F877" r:id="rId1748" display="https://www.bing.com/maps?cp=28.368100~-82.558300&amp;style=o&amp;lvl=18&amp;dir=0&amp;sp=point.28.368100_-82.558300_Pasco Cnty Solid Waste Resource Recovery" xr:uid="{1DF1EB11-894A-4C3F-8C14-FC5097B6DBA3}"/>
    <hyperlink ref="E878" r:id="rId1749" display="https://www.google.com/maps/@32.625903,-116.174890,450m/data=!3m1!1e3!4m5!3m4!1s0x0:0x0!8m2!3d32.625903!4d-116.174890" xr:uid="{4B7E5AAF-255E-4172-BD33-DF9A336EC50E}"/>
    <hyperlink ref="F878" r:id="rId1750" display="https://www.bing.com/maps?cp=32.625903~-116.174890&amp;style=o&amp;lvl=18&amp;dir=0&amp;sp=point.32.625903_-116.174890_JVR Energy Park LLC" xr:uid="{646B1795-E24F-4415-B8F6-6DB923867141}"/>
    <hyperlink ref="E879" r:id="rId1751" display="https://www.google.com/maps/@32.625903,-116.174890,450m/data=!3m1!1e3!4m5!3m4!1s0x0:0x0!8m2!3d32.625903!4d-116.174890" xr:uid="{92422CDC-9CD1-4809-8254-304033C783D3}"/>
    <hyperlink ref="F879" r:id="rId1752" display="https://www.bing.com/maps?cp=32.625903~-116.174890&amp;style=o&amp;lvl=18&amp;dir=0&amp;sp=point.32.625903_-116.174890_JVR Energy Park LLC" xr:uid="{550A22B3-561C-4829-9775-4227745C132F}"/>
    <hyperlink ref="E880" r:id="rId1753" display="https://www.google.com/maps/@38.382137,-104.914080,450m/data=!3m1!1e3!4m5!3m4!1s0x0:0x0!8m2!3d38.382137!4d-104.914080" xr:uid="{ABF97557-AAD3-4FB0-86A9-0D1ED275D8AB}"/>
    <hyperlink ref="F880" r:id="rId1754" display="https://www.bing.com/maps?cp=38.382137~-104.914080&amp;style=o&amp;lvl=18&amp;dir=0&amp;sp=point.38.382137_-104.914080_Turkey Creek Solar Project" xr:uid="{4C6D80CF-BC8E-4864-83D4-ABE1BE3A033D}"/>
    <hyperlink ref="E881" r:id="rId1755" display="https://www.google.com/maps/@46.630077,-96.758113,450m/data=!3m1!1e3!4m5!3m4!1s0x0:0x0!8m2!3d46.630077!4d-96.758113" xr:uid="{EAF4722C-92E2-4421-8377-81C67EED92BA}"/>
    <hyperlink ref="F881" r:id="rId1756" display="https://www.bing.com/maps?cp=46.630077~-96.758113&amp;style=o&amp;lvl=18&amp;dir=0&amp;sp=point.46.630077_-96.758113_Novel Blilie Solar LLC" xr:uid="{7EE7C731-8B5A-49D0-8BD8-8EAB80BA1CDA}"/>
    <hyperlink ref="E882" r:id="rId1757" display="https://www.google.com/maps/@30.718683,-95.669650,450m/data=!3m1!1e3!4m5!3m4!1s0x0:0x0!8m2!3d30.718683!4d-95.669650" xr:uid="{CC41CC81-880A-4EA7-9E3A-C280A4F02391}"/>
    <hyperlink ref="F882" r:id="rId1758" display="https://www.bing.com/maps?cp=30.718683~-95.669650&amp;style=o&amp;lvl=18&amp;dir=0&amp;sp=point.30.718683_-95.669650_Piney Woods Solar" xr:uid="{D28C0ED3-E5B3-405E-91A2-C7F0C5C0BED3}"/>
    <hyperlink ref="E883" r:id="rId1759" display="https://www.google.com/maps/@41.929422,-88.070078,450m/data=!3m1!1e3!4m5!3m4!1s0x0:0x0!8m2!3d41.929422!4d-88.070078" xr:uid="{1774F712-9609-448C-9C57-1B7226EE7F54}"/>
    <hyperlink ref="F883" r:id="rId1760" display="https://www.bing.com/maps?cp=41.929422~-88.070078&amp;style=o&amp;lvl=18&amp;dir=0&amp;sp=point.41.929422_-88.070078_Glendale Heights 10-SLCHI910" xr:uid="{D0F90061-6AB5-4684-9B89-2B0B2D373EB3}"/>
    <hyperlink ref="E884" r:id="rId1761" display="https://www.google.com/maps/@37.771580,-121.425060,450m/data=!3m1!1e3!4m5!3m4!1s0x0:0x0!8m2!3d37.771580!4d-121.425060" xr:uid="{7D754246-F067-41D8-87EF-1CF940337ED1}"/>
    <hyperlink ref="F884" r:id="rId1762" display="https://www.bing.com/maps?cp=37.771580~-121.425060&amp;style=o&amp;lvl=18&amp;dir=0&amp;sp=point.37.771580_-121.425060_Tracy Renewable Power Plant" xr:uid="{B9FE83A5-CB4C-45E4-84B0-277719DCDF48}"/>
    <hyperlink ref="E885" r:id="rId1763" display="https://www.google.com/maps/@37.205915,-88.817901,450m/data=!3m1!1e3!4m5!3m4!1s0x0:0x0!8m2!3d37.205915!4d-88.817901" xr:uid="{4F3B336E-E683-4F47-80D4-F132D711894F}"/>
    <hyperlink ref="F885" r:id="rId1764" display="https://www.bing.com/maps?cp=37.205915~-88.817901&amp;style=o&amp;lvl=18&amp;dir=0&amp;sp=point.37.205915_-88.817901_Sommer" xr:uid="{A701A19D-C661-4FAB-B521-E86189DCCA4E}"/>
    <hyperlink ref="E886" r:id="rId1765" display="https://www.google.com/maps/@32.989386,-91.942878,450m/data=!3m1!1e3!4m5!3m4!1s0x0:0x0!8m2!3d32.989386!4d-91.942878" xr:uid="{F6655E06-B00C-4730-A14B-9EC788326051}"/>
    <hyperlink ref="F886" r:id="rId1766" display="https://www.bing.com/maps?cp=32.989386~-91.942878&amp;style=o&amp;lvl=18&amp;dir=0&amp;sp=point.32.989386_-91.942878_Beekman Solar" xr:uid="{850F8618-5D5C-474E-8915-DBD6F199B4AD}"/>
    <hyperlink ref="E887" r:id="rId1767" display="https://www.google.com/maps/@33.183899,-99.422392,450m/data=!3m1!1e3!4m5!3m4!1s0x0:0x0!8m2!3d33.183899!4d-99.422392" xr:uid="{1477EDDB-C78E-4BC3-A1AC-943304474F50}"/>
    <hyperlink ref="F887" r:id="rId1768" display="https://www.bing.com/maps?cp=33.183899~-99.422392&amp;style=o&amp;lvl=18&amp;dir=0&amp;sp=point.33.183899_-99.422392_Monarch Creek Wind, LLC" xr:uid="{8C783788-B310-4C7D-AB7E-1EC72773D584}"/>
    <hyperlink ref="E888" r:id="rId1769" display="https://www.google.com/maps/@42.033830,-71.603740,450m/data=!3m1!1e3!4m5!3m4!1s0x0:0x0!8m2!3d42.033830!4d-71.603740" xr:uid="{C741B350-8481-48D6-B64B-B92C30DFED70}"/>
    <hyperlink ref="F888" r:id="rId1770" display="https://www.bing.com/maps?cp=42.033830~-71.603740&amp;style=o&amp;lvl=18&amp;dir=0&amp;sp=point.42.033830_-71.603740_Taft BESS" xr:uid="{AB669303-2611-4E91-AAD6-71CE4E3153F0}"/>
    <hyperlink ref="E889" r:id="rId1771" display="https://www.google.com/maps/@34.156380,-118.192730,450m/data=!3m1!1e3!4m5!3m4!1s0x0:0x0!8m2!3d34.156380!4d-118.192730" xr:uid="{E41165F9-48EA-411E-A92C-FCF3FA29211F}"/>
    <hyperlink ref="F889" r:id="rId1772" display="https://www.bing.com/maps?cp=34.156380~-118.192730&amp;style=o&amp;lvl=18&amp;dir=0&amp;sp=point.34.156380_-118.192730_Scholl Canyon" xr:uid="{2AD4A278-B65A-46B3-9E58-A045B59F9252}"/>
    <hyperlink ref="E890" r:id="rId1773" display="https://www.google.com/maps/@34.156380,-118.192730,450m/data=!3m1!1e3!4m5!3m4!1s0x0:0x0!8m2!3d34.156380!4d-118.192730" xr:uid="{763D697F-0FD6-45EE-A152-00883673A0C3}"/>
    <hyperlink ref="F890" r:id="rId1774" display="https://www.bing.com/maps?cp=34.156380~-118.192730&amp;style=o&amp;lvl=18&amp;dir=0&amp;sp=point.34.156380_-118.192730_Scholl Canyon" xr:uid="{0239A5F8-2976-425B-8E23-BE898A979AC6}"/>
    <hyperlink ref="E891" r:id="rId1775" display="https://www.google.com/maps/@34.156380,-118.192730,450m/data=!3m1!1e3!4m5!3m4!1s0x0:0x0!8m2!3d34.156380!4d-118.192730" xr:uid="{898297F8-0AA6-4952-8D96-2208B07B3520}"/>
    <hyperlink ref="F891" r:id="rId1776" display="https://www.bing.com/maps?cp=34.156380~-118.192730&amp;style=o&amp;lvl=18&amp;dir=0&amp;sp=point.34.156380_-118.192730_Scholl Canyon" xr:uid="{4A03F201-F2E8-4974-9FBE-D7C12AC45825}"/>
    <hyperlink ref="E892" r:id="rId1777" display="https://www.google.com/maps/@34.156380,-118.192730,450m/data=!3m1!1e3!4m5!3m4!1s0x0:0x0!8m2!3d34.156380!4d-118.192730" xr:uid="{632D9F19-BFC5-4382-88A3-49699E839387}"/>
    <hyperlink ref="F892" r:id="rId1778" display="https://www.bing.com/maps?cp=34.156380~-118.192730&amp;style=o&amp;lvl=18&amp;dir=0&amp;sp=point.34.156380_-118.192730_Scholl Canyon" xr:uid="{292B5243-6390-4291-AA66-ECFFFA833703}"/>
    <hyperlink ref="E893" r:id="rId1779" display="https://www.google.com/maps/@31.535760,-97.798740,450m/data=!3m1!1e3!4m5!3m4!1s0x0:0x0!8m2!3d31.535760!4d-97.798740" xr:uid="{E85D8212-984E-433E-9113-58D3ED0FB82A}"/>
    <hyperlink ref="F893" r:id="rId1780" display="https://www.bing.com/maps?cp=31.535760~-97.798740&amp;style=o&amp;lvl=18&amp;dir=0&amp;sp=point.31.535760_-97.798740_Ryan Storage" xr:uid="{6FAEC4BB-09EA-41E9-8C95-6D17988DFB6B}"/>
    <hyperlink ref="E894" r:id="rId1781" display="https://www.google.com/maps/@42.232527,-89.024079,450m/data=!3m1!1e3!4m5!3m4!1s0x0:0x0!8m2!3d42.232527!4d-89.024079" xr:uid="{C2A82E25-51F6-4CD1-B503-1427B1627E44}"/>
    <hyperlink ref="F894" r:id="rId1782" display="https://www.bing.com/maps?cp=42.232527~-89.024079&amp;style=o&amp;lvl=18&amp;dir=0&amp;sp=point.42.232527_-89.024079_Rockford Plant 7" xr:uid="{816E3CBC-64D1-402D-A091-8433973AB070}"/>
    <hyperlink ref="E895" r:id="rId1783" display="https://www.google.com/maps/@41.041000,-87.699900,450m/data=!3m1!1e3!4m5!3m4!1s0x0:0x0!8m2!3d41.041000!4d-87.699900" xr:uid="{89E8AEAA-7629-48B0-B266-E74E81490679}"/>
    <hyperlink ref="F895" r:id="rId1784" display="https://www.bing.com/maps?cp=41.041000~-87.699900&amp;style=o&amp;lvl=18&amp;dir=0&amp;sp=point.41.041000_-87.699900_SV CSG St Anne 1" xr:uid="{5732D88E-907D-4BE9-B15B-A93B2A4474C1}"/>
    <hyperlink ref="E896" r:id="rId1785" display="https://www.google.com/maps/@30.021964,-95.848257,450m/data=!3m1!1e3!4m5!3m4!1s0x0:0x0!8m2!3d30.021964!4d-95.848257" xr:uid="{B93873F7-555E-47E1-BF7B-D533F84D7539}"/>
    <hyperlink ref="F896" r:id="rId1786" display="https://www.bing.com/maps?cp=30.021964~-95.848257&amp;style=o&amp;lvl=18&amp;dir=0&amp;sp=point.30.021964_-95.848257_Hockley" xr:uid="{D2032D55-0D81-451D-8897-23466254EBDF}"/>
    <hyperlink ref="E897" r:id="rId1787" display="https://www.google.com/maps/@41.834420,-87.628465,450m/data=!3m1!1e3!4m5!3m4!1s0x0:0x0!8m2!3d41.834420!4d-87.628465" xr:uid="{3AFBACD1-155D-4261-AF8C-12A37A9279B6}"/>
    <hyperlink ref="F897" r:id="rId1788" display="https://www.bing.com/maps?cp=41.834420~-87.628465&amp;style=o&amp;lvl=18&amp;dir=0&amp;sp=point.41.834420_-87.628465_ITT Cogen Facility" xr:uid="{76491379-FB89-4622-8077-33B60C5E798D}"/>
    <hyperlink ref="E898" r:id="rId1789" display="https://www.google.com/maps/@41.834420,-87.628465,450m/data=!3m1!1e3!4m5!3m4!1s0x0:0x0!8m2!3d41.834420!4d-87.628465" xr:uid="{FC0A908F-6A7B-4F3D-9C9D-D498EBA78567}"/>
    <hyperlink ref="F898" r:id="rId1790" display="https://www.bing.com/maps?cp=41.834420~-87.628465&amp;style=o&amp;lvl=18&amp;dir=0&amp;sp=point.41.834420_-87.628465_ITT Cogen Facility" xr:uid="{B52E3869-9737-4739-820C-42EE2D6F9978}"/>
    <hyperlink ref="E899" r:id="rId1791" display="https://www.google.com/maps/@40.789900,-73.923300,450m/data=!3m1!1e3!4m5!3m4!1s0x0:0x0!8m2!3d40.789900!4d-73.923300" xr:uid="{3A8D1EE7-87B3-4165-B48B-4CC90E09178C}"/>
    <hyperlink ref="F899" r:id="rId1792" display="https://www.bing.com/maps?cp=40.789900~-73.923300&amp;style=o&amp;lvl=18&amp;dir=0&amp;sp=point.40.789900_-73.923300_New York University Central Plant" xr:uid="{F2057A81-9CD3-4CA0-820D-1C17F00B908B}"/>
    <hyperlink ref="E900" r:id="rId1793" display="https://www.google.com/maps/@33.865000,-101.843333,450m/data=!3m1!1e3!4m5!3m4!1s0x0:0x0!8m2!3d33.865000!4d-101.843333" xr:uid="{29204490-C436-4E9E-8D60-1A58CD3B234A}"/>
    <hyperlink ref="F900" r:id="rId1794" display="https://www.bing.com/maps?cp=33.865000~-101.843333&amp;style=o&amp;lvl=18&amp;dir=0&amp;sp=point.33.865000_-101.843333_Elk Station" xr:uid="{9AC83A4C-9F4B-40B0-A08E-478AED3600E4}"/>
    <hyperlink ref="E901" r:id="rId1795" display="https://www.google.com/maps/@40.388889,-79.858889,450m/data=!3m1!1e3!4m5!3m4!1s0x0:0x0!8m2!3d40.388889!4d-79.858889" xr:uid="{AEBF7C8C-012B-4CDF-8F20-5806A0531A32}"/>
    <hyperlink ref="F901" r:id="rId1796" display="https://www.bing.com/maps?cp=40.388889~-79.858889&amp;style=o&amp;lvl=18&amp;dir=0&amp;sp=point.40.388889_-79.858889_Braddock Lock and Dam" xr:uid="{B703BBC5-8B90-49B1-ABF5-DAB8E0CE62E5}"/>
    <hyperlink ref="E902" r:id="rId1797" display="https://www.google.com/maps/@34.668882,-102.351727,450m/data=!3m1!1e3!4m5!3m4!1s0x0:0x0!8m2!3d34.668882!4d-102.351727" xr:uid="{6A1DBEB7-5C4C-4C18-90D2-8C5265CBFE95}"/>
    <hyperlink ref="F902" r:id="rId1798" display="https://www.bing.com/maps?cp=34.668882~-102.351727&amp;style=o&amp;lvl=18&amp;dir=0&amp;sp=point.34.668882_-102.351727_Easter" xr:uid="{C9FBCA8A-8F5D-4DBF-A0A1-F9D251592F07}"/>
    <hyperlink ref="E903" r:id="rId1799" display="https://www.google.com/maps/@34.638189,-79.861214,450m/data=!3m1!1e3!4m5!3m4!1s0x0:0x0!8m2!3d34.638189!4d-79.861214" xr:uid="{B85C8D4C-D7A6-4ECD-9E5A-32BC5B79D39E}"/>
    <hyperlink ref="F903" r:id="rId1800" display="https://www.bing.com/maps?cp=34.638189~-79.861214&amp;style=o&amp;lvl=18&amp;dir=0&amp;sp=point.34.638189_-79.861214_Juniper Solar" xr:uid="{4FBC141D-C39F-4DC3-8C9A-C15DD0A21EB0}"/>
    <hyperlink ref="E904" r:id="rId1801" display="https://www.google.com/maps/@36.145687,-119.905149,450m/data=!3m1!1e3!4m5!3m4!1s0x0:0x0!8m2!3d36.145687!4d-119.905149" xr:uid="{759BF351-7F4D-46D3-9B3A-C4F91C34310F}"/>
    <hyperlink ref="F904" r:id="rId1802" display="https://www.bing.com/maps?cp=36.145687~-119.905149&amp;style=o&amp;lvl=18&amp;dir=0&amp;sp=point.36.145687_-119.905149_Grape" xr:uid="{28B5A279-7ACD-4D75-AC5F-0B6750E4F3BB}"/>
    <hyperlink ref="E905" r:id="rId1803" display="https://www.google.com/maps/@39.279354,-80.008910,450m/data=!3m1!1e3!4m5!3m4!1s0x0:0x0!8m2!3d39.279354!4d-80.008910" xr:uid="{557EFCBA-5C24-4940-8DD7-1B49BE207A84}"/>
    <hyperlink ref="F905" r:id="rId1804" display="https://www.bing.com/maps?cp=39.279354~-80.008910&amp;style=o&amp;lvl=18&amp;dir=0&amp;sp=point.39.279354_-80.008910_Tygart Hydropower" xr:uid="{1FC65AEF-9F5C-4012-B98C-09F13AB0CA7A}"/>
    <hyperlink ref="E906" r:id="rId1805" display="https://www.google.com/maps/@39.279354,-80.008910,450m/data=!3m1!1e3!4m5!3m4!1s0x0:0x0!8m2!3d39.279354!4d-80.008910" xr:uid="{5C99543A-578A-427C-A5EA-2C37084B81B9}"/>
    <hyperlink ref="F906" r:id="rId1806" display="https://www.bing.com/maps?cp=39.279354~-80.008910&amp;style=o&amp;lvl=18&amp;dir=0&amp;sp=point.39.279354_-80.008910_Tygart Hydropower" xr:uid="{9D7D89A5-6386-44E2-8540-1FE48FA5D66E}"/>
    <hyperlink ref="E907" r:id="rId1807" display="https://www.google.com/maps/@39.279354,-80.008910,450m/data=!3m1!1e3!4m5!3m4!1s0x0:0x0!8m2!3d39.279354!4d-80.008910" xr:uid="{93F236B0-822A-4D4B-A65D-AFE6ABB8EF55}"/>
    <hyperlink ref="F907" r:id="rId1808" display="https://www.bing.com/maps?cp=39.279354~-80.008910&amp;style=o&amp;lvl=18&amp;dir=0&amp;sp=point.39.279354_-80.008910_Tygart Hydropower" xr:uid="{957448F9-CD0B-4F31-9E43-7A3258EEEDDE}"/>
    <hyperlink ref="E908" r:id="rId1809" display="https://www.google.com/maps/@31.050010,-96.221000,450m/data=!3m1!1e3!4m5!3m4!1s0x0:0x0!8m2!3d31.050010!4d-96.221000" xr:uid="{224359F4-5EAF-4895-94B5-ABA949270056}"/>
    <hyperlink ref="F908" r:id="rId1810" display="https://www.bing.com/maps?cp=31.050010~-96.221000&amp;style=o&amp;lvl=18&amp;dir=0&amp;sp=point.31.050010_-96.221000_Pecan Prairie South Solar" xr:uid="{5D427804-22D8-4D41-8CA9-B885FC5B96A8}"/>
    <hyperlink ref="E909" r:id="rId1811" display="https://www.google.com/maps/@33.585490,-117.254520,450m/data=!3m1!1e3!4m5!3m4!1s0x0:0x0!8m2!3d33.585490!4d-117.254520" xr:uid="{18454CAE-09CF-4EF9-A2DA-008D9434D6B0}"/>
    <hyperlink ref="F909" r:id="rId1812" display="https://www.bing.com/maps?cp=33.585490~-117.254520&amp;style=o&amp;lvl=18&amp;dir=0&amp;sp=point.33.585490_-117.254520_Chiquito Grid, LLC" xr:uid="{E27EFBFC-D449-406E-BD89-070F1590C0EB}"/>
    <hyperlink ref="E910" r:id="rId1813" display="https://www.google.com/maps/@29.263568,-97.780549,450m/data=!3m1!1e3!4m5!3m4!1s0x0:0x0!8m2!3d29.263568!4d-97.780549" xr:uid="{B0739EFF-2701-4D97-A73F-30A402025460}"/>
    <hyperlink ref="F910" r:id="rId1814" display="https://www.bing.com/maps?cp=29.263568~-97.780549&amp;style=o&amp;lvl=18&amp;dir=0&amp;sp=point.29.263568_-97.780549_Clear Fork Creek Solar and BESS SLF" xr:uid="{27064DAE-7022-4A95-ABC2-73DE817D1A8B}"/>
    <hyperlink ref="E911" r:id="rId1815" display="https://www.google.com/maps/@29.263568,-97.780549,450m/data=!3m1!1e3!4m5!3m4!1s0x0:0x0!8m2!3d29.263568!4d-97.780549" xr:uid="{8882EDD5-2620-401F-83B3-FC3BB1D05503}"/>
    <hyperlink ref="F911" r:id="rId1816" display="https://www.bing.com/maps?cp=29.263568~-97.780549&amp;style=o&amp;lvl=18&amp;dir=0&amp;sp=point.29.263568_-97.780549_Clear Fork Creek Solar and BESS SLF" xr:uid="{13264043-8108-4A84-B2A0-0A95E85661F2}"/>
    <hyperlink ref="E912" r:id="rId1817" display="https://www.google.com/maps/@38.264271,-87.001889,450m/data=!3m1!1e3!4m5!3m4!1s0x0:0x0!8m2!3d38.264271!4d-87.001889" xr:uid="{88B02B39-39B0-4863-A58E-F776EA12BC9F}"/>
    <hyperlink ref="F912" r:id="rId1818" display="https://www.bing.com/maps?cp=38.264271~-87.001889&amp;style=o&amp;lvl=18&amp;dir=0&amp;sp=point.38.264271_-87.001889_Crossvine Solar" xr:uid="{3F5A511B-0711-4721-BFBA-070208D80347}"/>
    <hyperlink ref="E913" r:id="rId1819" display="https://www.google.com/maps/@40.351722,-80.670364,450m/data=!3m1!1e3!4m5!3m4!1s0x0:0x0!8m2!3d40.351722!4d-80.670364" xr:uid="{6EA38E22-CFA5-40DB-9638-D770B1549740}"/>
    <hyperlink ref="F913" r:id="rId1820" display="https://www.bing.com/maps?cp=40.351722~-80.670364&amp;style=o&amp;lvl=18&amp;dir=0&amp;sp=point.40.351722_-80.670364_Steubenville Solar" xr:uid="{435C8AD2-7E07-49CE-98F2-0A38823F4424}"/>
    <hyperlink ref="E914" r:id="rId1821" display="https://www.google.com/maps/@40.852661,-81.157010,450m/data=!3m1!1e3!4m5!3m4!1s0x0:0x0!8m2!3d40.852661!4d-81.157010" xr:uid="{CA363428-8509-42EC-AB91-4F3AC2DE6532}"/>
    <hyperlink ref="F914" r:id="rId1822" display="https://www.bing.com/maps?cp=40.852661~-81.157010&amp;style=o&amp;lvl=18&amp;dir=0&amp;sp=point.40.852661_-81.157010_Stark Solar, LLC" xr:uid="{B79EB1F9-7764-4424-B6D6-7593EB50EE76}"/>
    <hyperlink ref="E915" r:id="rId1823" display="https://www.google.com/maps/@32.794928,-99.992930,450m/data=!3m1!1e3!4m5!3m4!1s0x0:0x0!8m2!3d32.794928!4d-99.992930" xr:uid="{B74B0F01-120D-4742-BF1F-FDC4F8B2A015}"/>
    <hyperlink ref="F915" r:id="rId1824" display="https://www.bing.com/maps?cp=32.794928~-99.992930&amp;style=o&amp;lvl=18&amp;dir=0&amp;sp=point.32.794928_-99.992930_Jones City 2 Solar" xr:uid="{37754E9F-1CD5-43D6-B52F-9BE2E992BAF2}"/>
    <hyperlink ref="E916" r:id="rId1825" display="https://www.google.com/maps/@29.395241,-95.735349,450m/data=!3m1!1e3!4m5!3m4!1s0x0:0x0!8m2!3d29.395241!4d-95.735349" xr:uid="{55DAC97E-A501-489C-A0C7-4B02442F9F3E}"/>
    <hyperlink ref="F916" r:id="rId1826" display="https://www.bing.com/maps?cp=29.395241~-95.735349&amp;style=o&amp;lvl=18&amp;dir=0&amp;sp=point.29.395241_-95.735349_Rock Rose Energy Storage" xr:uid="{EA36A867-7FF6-4F21-9219-36ADECB74E0B}"/>
    <hyperlink ref="E917" r:id="rId1827" display="https://www.google.com/maps/@43.048657,-78.034905,450m/data=!3m1!1e3!4m5!3m4!1s0x0:0x0!8m2!3d43.048657!4d-78.034905" xr:uid="{EBC4AB0A-4B95-410D-BEE1-249D171F5485}"/>
    <hyperlink ref="F917" r:id="rId1828" display="https://www.bing.com/maps?cp=43.048657~-78.034905&amp;style=o&amp;lvl=18&amp;dir=0&amp;sp=point.43.048657_-78.034905_Leatherleaf" xr:uid="{3F8E4597-1174-409B-B57A-DC24F87BA960}"/>
    <hyperlink ref="E918" r:id="rId1829" display="https://www.google.com/maps/@29.012998,-96.505102,450m/data=!3m1!1e3!4m5!3m4!1s0x0:0x0!8m2!3d29.012998!4d-96.505102" xr:uid="{BB186D3D-445C-415B-A271-45C659D39CB7}"/>
    <hyperlink ref="F918" r:id="rId1830" display="https://www.bing.com/maps?cp=29.012998~-96.505102&amp;style=o&amp;lvl=18&amp;dir=0&amp;sp=point.29.012998_-96.505102_Dios BESS, LLC" xr:uid="{9363C86F-84B4-483E-963D-94ACDAFB5E1C}"/>
    <hyperlink ref="E919" r:id="rId1831" display="https://www.google.com/maps/@36.789678,-79.000000,450m/data=!3m1!1e3!4m5!3m4!1s0x0:0x0!8m2!3d36.789678!4d-79.000000" xr:uid="{A86AF3CF-414E-4ADD-87C5-C30F453D95B6}"/>
    <hyperlink ref="F919" r:id="rId1832" display="https://www.bing.com/maps?cp=36.789678~-79.000000&amp;style=o&amp;lvl=18&amp;dir=0&amp;sp=point.36.789678_-79.000000_Blue Ridge Solar" xr:uid="{EB060D26-D631-4736-9AB4-77E39B67896D}"/>
    <hyperlink ref="E920" r:id="rId1833" display="https://www.google.com/maps/@41.700530,-88.027440,450m/data=!3m1!1e3!4m5!3m4!1s0x0:0x0!8m2!3d41.700530!4d-88.027440" xr:uid="{BB32D5D0-4182-41F4-8B52-6E6D4491DB8C}"/>
    <hyperlink ref="F920" r:id="rId1834" display="https://www.bing.com/maps?cp=41.700530~-88.027440&amp;style=o&amp;lvl=18&amp;dir=0&amp;sp=point.41.700530_-88.027440_Internationale Ctr 11-SLCHI321" xr:uid="{A1FF8080-F938-46D6-A4B5-0153708B23AA}"/>
    <hyperlink ref="E921" r:id="rId1835" display="https://www.google.com/maps/@33.582903,-113.576923,450m/data=!3m1!1e3!4m5!3m4!1s0x0:0x0!8m2!3d33.582903!4d-113.576923" xr:uid="{84C85924-F8A9-47D8-A0BB-F67FAC7CD2B8}"/>
    <hyperlink ref="F921" r:id="rId1836" display="https://www.bing.com/maps?cp=33.582903~-113.576923&amp;style=o&amp;lvl=18&amp;dir=0&amp;sp=point.33.582903_-113.576923_Atlas BESS IV LLC" xr:uid="{B4AC9666-3C04-4ADD-892A-3F6FA0E36B31}"/>
    <hyperlink ref="E922" r:id="rId1837" display="https://www.google.com/maps/@30.664176,-101.780084,450m/data=!3m1!1e3!4m5!3m4!1s0x0:0x0!8m2!3d30.664176!4d-101.780084" xr:uid="{9677EBD7-0CB9-46D7-82E0-638A4F1E6FB3}"/>
    <hyperlink ref="F922" r:id="rId1838" display="https://www.bing.com/maps?cp=30.664176~-101.780084&amp;style=o&amp;lvl=18&amp;dir=0&amp;sp=point.30.664176_-101.780084_Gatsby Energy Storage Project" xr:uid="{F1E9791B-A6AD-4646-9DA0-39A7D1EF9632}"/>
    <hyperlink ref="E923" r:id="rId1839" display="https://www.google.com/maps/@33.582903,-113.576923,450m/data=!3m1!1e3!4m5!3m4!1s0x0:0x0!8m2!3d33.582903!4d-113.576923" xr:uid="{CC12C4F9-BA1D-4547-BBB3-EB2C9DFF5807}"/>
    <hyperlink ref="F923" r:id="rId1840" display="https://www.bing.com/maps?cp=33.582903~-113.576923&amp;style=o&amp;lvl=18&amp;dir=0&amp;sp=point.33.582903_-113.576923_ATLAS SOLAR IV" xr:uid="{FEDF863A-7EA4-41F8-8FEB-C476CB57B1F7}"/>
    <hyperlink ref="E924" r:id="rId1841" display="https://www.google.com/maps/@30.694644,-93.333808,450m/data=!3m1!1e3!4m5!3m4!1s0x0:0x0!8m2!3d30.694644!4d-93.333808" xr:uid="{6D07A695-CE78-4E7C-8EFB-D5773213A33A}"/>
    <hyperlink ref="F924" r:id="rId1842" display="https://www.bing.com/maps?cp=30.694644~-93.333808&amp;style=o&amp;lvl=18&amp;dir=0&amp;sp=point.30.694644_-93.333808_Singer Solar" xr:uid="{7F4AE8A4-6E5E-49C1-9A66-9F28408DFFD0}"/>
    <hyperlink ref="E925" r:id="rId1843" display="https://www.google.com/maps/@28.966840,-82.617508,450m/data=!3m1!1e3!4m5!3m4!1s0x0:0x0!8m2!3d28.966840!4d-82.617508" xr:uid="{7B954AFC-4280-4F69-965D-1046A53A4890}"/>
    <hyperlink ref="F925" r:id="rId1844" display="https://www.bing.com/maps?cp=28.966840~-82.617508&amp;style=o&amp;lvl=18&amp;dir=0&amp;sp=point.28.966840_-82.617508_Powerline Energy Storage" xr:uid="{5C8FE751-AB30-43FD-A147-ADA7CB972512}"/>
    <hyperlink ref="E926" r:id="rId1845" display="https://www.google.com/maps/@34.574259,-110.494616,450m/data=!3m1!1e3!4m5!3m4!1s0x0:0x0!8m2!3d34.574259!4d-110.494616" xr:uid="{37E2F91F-64A8-4738-9A46-CE3715C726FA}"/>
    <hyperlink ref="F926" r:id="rId1846" display="https://www.bing.com/maps?cp=34.574259~-110.494616&amp;style=o&amp;lvl=18&amp;dir=0&amp;sp=point.34.574259_-110.494616_Hashknife Energy Center II LLC" xr:uid="{86332BE5-3F0A-409D-8D14-AEBA7821F466}"/>
    <hyperlink ref="E927" r:id="rId1847" display="https://www.google.com/maps/@34.574259,-110.494616,450m/data=!3m1!1e3!4m5!3m4!1s0x0:0x0!8m2!3d34.574259!4d-110.494616" xr:uid="{E26F1056-D70F-4FC9-AE1F-A5196E3EA3A0}"/>
    <hyperlink ref="F927" r:id="rId1848" display="https://www.bing.com/maps?cp=34.574259~-110.494616&amp;style=o&amp;lvl=18&amp;dir=0&amp;sp=point.34.574259_-110.494616_Hashknife Energy Center II LLC" xr:uid="{E6BECA9A-FD48-436C-AB62-768043C56638}"/>
    <hyperlink ref="E928" r:id="rId1849" display="https://www.google.com/maps/@35.283762,-101.568974,450m/data=!3m1!1e3!4m5!3m4!1s0x0:0x0!8m2!3d35.283762!4d-101.568974" xr:uid="{B67CE97A-0232-48E3-A069-6C60FDC6D7C9}"/>
    <hyperlink ref="F928" r:id="rId1850" display="https://www.bing.com/maps?cp=35.283762~-101.568974&amp;style=o&amp;lvl=18&amp;dir=0&amp;sp=point.35.283762_-101.568974_Project Matador Gas Plant (PMG)" xr:uid="{4F229B74-28AA-4BA7-917A-16C12D39C775}"/>
    <hyperlink ref="E929" r:id="rId1851" display="https://www.google.com/maps/@35.283762,-101.568974,450m/data=!3m1!1e3!4m5!3m4!1s0x0:0x0!8m2!3d35.283762!4d-101.568974" xr:uid="{C3FF82FD-BA56-414D-9653-248D21C9B6C3}"/>
    <hyperlink ref="F929" r:id="rId1852" display="https://www.bing.com/maps?cp=35.283762~-101.568974&amp;style=o&amp;lvl=18&amp;dir=0&amp;sp=point.35.283762_-101.568974_Project Matador Gas Plant (PMG)" xr:uid="{07DCBB6C-4E10-4FC4-B35B-78C766A09F20}"/>
    <hyperlink ref="E930" r:id="rId1853" display="https://www.google.com/maps/@35.283762,-101.568974,450m/data=!3m1!1e3!4m5!3m4!1s0x0:0x0!8m2!3d35.283762!4d-101.568974" xr:uid="{25EF31B1-31C5-4940-A2D7-53CC5315F378}"/>
    <hyperlink ref="F930" r:id="rId1854" display="https://www.bing.com/maps?cp=35.283762~-101.568974&amp;style=o&amp;lvl=18&amp;dir=0&amp;sp=point.35.283762_-101.568974_Project Matador Gas Plant (PMG)" xr:uid="{11446E7F-8E78-436B-969D-67028204B5A8}"/>
    <hyperlink ref="E931" r:id="rId1855" display="https://www.google.com/maps/@35.283762,-101.568974,450m/data=!3m1!1e3!4m5!3m4!1s0x0:0x0!8m2!3d35.283762!4d-101.568974" xr:uid="{F63EA7AF-68ED-499B-9F88-6BF8D5E5FEEA}"/>
    <hyperlink ref="F931" r:id="rId1856" display="https://www.bing.com/maps?cp=35.283762~-101.568974&amp;style=o&amp;lvl=18&amp;dir=0&amp;sp=point.35.283762_-101.568974_Project Matador Gas Plant (PMG)" xr:uid="{938AAA3B-A16C-4A6F-BC50-CFD1E0DF5AF7}"/>
    <hyperlink ref="E932" r:id="rId1857" display="https://www.google.com/maps/@35.283762,-101.568974,450m/data=!3m1!1e3!4m5!3m4!1s0x0:0x0!8m2!3d35.283762!4d-101.568974" xr:uid="{D40BCF0F-93BE-4A46-83AB-7812DDB6467A}"/>
    <hyperlink ref="F932" r:id="rId1858" display="https://www.bing.com/maps?cp=35.283762~-101.568974&amp;style=o&amp;lvl=18&amp;dir=0&amp;sp=point.35.283762_-101.568974_Project Matador Gas Plant (PMG)" xr:uid="{0954CDD5-6CCF-4F7E-9669-917BCF1AE130}"/>
    <hyperlink ref="E933" r:id="rId1859" display="https://www.google.com/maps/@35.283762,-101.568974,450m/data=!3m1!1e3!4m5!3m4!1s0x0:0x0!8m2!3d35.283762!4d-101.568974" xr:uid="{80F42161-C429-4BC6-900D-21054AAE55ED}"/>
    <hyperlink ref="F933" r:id="rId1860" display="https://www.bing.com/maps?cp=35.283762~-101.568974&amp;style=o&amp;lvl=18&amp;dir=0&amp;sp=point.35.283762_-101.568974_Project Matador Gas Plant (PMG)" xr:uid="{27C07FE4-1F4C-4B98-B5D1-343F7D47E701}"/>
    <hyperlink ref="E934" r:id="rId1861" display="https://www.google.com/maps/@35.283762,-101.568974,450m/data=!3m1!1e3!4m5!3m4!1s0x0:0x0!8m2!3d35.283762!4d-101.568974" xr:uid="{4AFF643B-1759-4C41-AF3A-CE3E51F4D093}"/>
    <hyperlink ref="F934" r:id="rId1862" display="https://www.bing.com/maps?cp=35.283762~-101.568974&amp;style=o&amp;lvl=18&amp;dir=0&amp;sp=point.35.283762_-101.568974_Project Matador Gas Plant (PMG)" xr:uid="{F077D63A-75C8-4776-A5F2-7C2182015965}"/>
    <hyperlink ref="E935" r:id="rId1863" display="https://www.google.com/maps/@35.283762,-101.568974,450m/data=!3m1!1e3!4m5!3m4!1s0x0:0x0!8m2!3d35.283762!4d-101.568974" xr:uid="{4344B274-AB6A-48F2-97DA-B3DEE4DF1D95}"/>
    <hyperlink ref="F935" r:id="rId1864" display="https://www.bing.com/maps?cp=35.283762~-101.568974&amp;style=o&amp;lvl=18&amp;dir=0&amp;sp=point.35.283762_-101.568974_Project Matador Gas Plant (PMG)" xr:uid="{6F423698-B183-4AA5-BB46-013E59ED3C33}"/>
    <hyperlink ref="E936" r:id="rId1865" display="https://www.google.com/maps/@35.283762,-101.568974,450m/data=!3m1!1e3!4m5!3m4!1s0x0:0x0!8m2!3d35.283762!4d-101.568974" xr:uid="{4897FD0A-D67A-4771-80C9-9A16A10E5DDB}"/>
    <hyperlink ref="F936" r:id="rId1866" display="https://www.bing.com/maps?cp=35.283762~-101.568974&amp;style=o&amp;lvl=18&amp;dir=0&amp;sp=point.35.283762_-101.568974_Project Matador Gas Plant (PMG)" xr:uid="{CFF4A227-712C-4554-9AE1-98086DC64A99}"/>
    <hyperlink ref="E937" r:id="rId1867" display="https://www.google.com/maps/@35.283762,-101.568974,450m/data=!3m1!1e3!4m5!3m4!1s0x0:0x0!8m2!3d35.283762!4d-101.568974" xr:uid="{780FE7D1-39B5-49B7-A3C1-7399C533AC3D}"/>
    <hyperlink ref="F937" r:id="rId1868" display="https://www.bing.com/maps?cp=35.283762~-101.568974&amp;style=o&amp;lvl=18&amp;dir=0&amp;sp=point.35.283762_-101.568974_Project Matador Gas Plant (PMG)" xr:uid="{281393B3-F2FA-4233-8974-E72EA1B6903D}"/>
    <hyperlink ref="E938" r:id="rId1869" display="https://www.google.com/maps/@35.283762,-101.568974,450m/data=!3m1!1e3!4m5!3m4!1s0x0:0x0!8m2!3d35.283762!4d-101.568974" xr:uid="{603BE358-B111-4D30-BE06-6316A7A89355}"/>
    <hyperlink ref="F938" r:id="rId1870" display="https://www.bing.com/maps?cp=35.283762~-101.568974&amp;style=o&amp;lvl=18&amp;dir=0&amp;sp=point.35.283762_-101.568974_Project Matador Gas Plant (PMG)" xr:uid="{50944307-2232-4449-A405-8AFAE135B582}"/>
    <hyperlink ref="E939" r:id="rId1871" display="https://www.google.com/maps/@35.283762,-101.568974,450m/data=!3m1!1e3!4m5!3m4!1s0x0:0x0!8m2!3d35.283762!4d-101.568974" xr:uid="{264D4989-2551-47EE-A6E0-561FE0E247BF}"/>
    <hyperlink ref="F939" r:id="rId1872" display="https://www.bing.com/maps?cp=35.283762~-101.568974&amp;style=o&amp;lvl=18&amp;dir=0&amp;sp=point.35.283762_-101.568974_Project Matador Gas Plant (PMG)" xr:uid="{33FDD50B-99CA-4956-A492-A9FC9AF05CD6}"/>
    <hyperlink ref="E940" r:id="rId1873" display="https://www.google.com/maps/@35.283762,-101.568974,450m/data=!3m1!1e3!4m5!3m4!1s0x0:0x0!8m2!3d35.283762!4d-101.568974" xr:uid="{4215BB5D-F1ED-4563-872D-A6A479F0B6F8}"/>
    <hyperlink ref="F940" r:id="rId1874" display="https://www.bing.com/maps?cp=35.283762~-101.568974&amp;style=o&amp;lvl=18&amp;dir=0&amp;sp=point.35.283762_-101.568974_Project Matador Gas Plant (PMG)" xr:uid="{ACCF0E60-30C6-4A6E-809E-5D9526E20AB6}"/>
    <hyperlink ref="E941" r:id="rId1875" display="https://www.google.com/maps/@35.283762,-101.568974,450m/data=!3m1!1e3!4m5!3m4!1s0x0:0x0!8m2!3d35.283762!4d-101.568974" xr:uid="{D6C4C895-7E19-43EB-B705-84BEDD86520D}"/>
    <hyperlink ref="F941" r:id="rId1876" display="https://www.bing.com/maps?cp=35.283762~-101.568974&amp;style=o&amp;lvl=18&amp;dir=0&amp;sp=point.35.283762_-101.568974_Project Matador Gas Plant (PMG)" xr:uid="{8844349F-129B-415B-8AFC-AEDAA6EB6595}"/>
    <hyperlink ref="E942" r:id="rId1877" display="https://www.google.com/maps/@35.283762,-101.568974,450m/data=!3m1!1e3!4m5!3m4!1s0x0:0x0!8m2!3d35.283762!4d-101.568974" xr:uid="{DEB88194-5C66-4678-BEB3-B6F5B3849E3A}"/>
    <hyperlink ref="F942" r:id="rId1878" display="https://www.bing.com/maps?cp=35.283762~-101.568974&amp;style=o&amp;lvl=18&amp;dir=0&amp;sp=point.35.283762_-101.568974_Project Matador Gas Plant (PMG)" xr:uid="{59B6E310-9ED8-4AF1-99CD-85C41A6A0BC0}"/>
    <hyperlink ref="E943" r:id="rId1879" display="https://www.google.com/maps/@35.283762,-101.568974,450m/data=!3m1!1e3!4m5!3m4!1s0x0:0x0!8m2!3d35.283762!4d-101.568974" xr:uid="{32BB7584-18C5-4061-8DEC-F601709D86BF}"/>
    <hyperlink ref="F943" r:id="rId1880" display="https://www.bing.com/maps?cp=35.283762~-101.568974&amp;style=o&amp;lvl=18&amp;dir=0&amp;sp=point.35.283762_-101.568974_Project Matador Gas Plant (PMG)" xr:uid="{6857905E-4A85-47A7-A5E2-5B58290206BC}"/>
    <hyperlink ref="E944" r:id="rId1881" display="https://www.google.com/maps/@37.794585,-89.351414,450m/data=!3m1!1e3!4m5!3m4!1s0x0:0x0!8m2!3d37.794585!4d-89.351414" xr:uid="{C1BAB152-C3E9-4546-B82D-2661646CBD38}"/>
    <hyperlink ref="F944" r:id="rId1882" display="https://www.bing.com/maps?cp=37.794585~-89.351414&amp;style=o&amp;lvl=18&amp;dir=0&amp;sp=point.37.794585_-89.351414_Murphysboro 1" xr:uid="{F6199575-3DE2-4D93-B164-B05B6A8795E1}"/>
    <hyperlink ref="E945" r:id="rId1883" display="https://www.google.com/maps/@37.794585,-89.351414,450m/data=!3m1!1e3!4m5!3m4!1s0x0:0x0!8m2!3d37.794585!4d-89.351414" xr:uid="{210549F0-7267-47E1-A557-6B19A8B5BCAA}"/>
    <hyperlink ref="F945" r:id="rId1884" display="https://www.bing.com/maps?cp=37.794585~-89.351414&amp;style=o&amp;lvl=18&amp;dir=0&amp;sp=point.37.794585_-89.351414_Murphysboro 2" xr:uid="{C3398CFC-B3A8-418E-A512-B31CB04D7AE4}"/>
    <hyperlink ref="E946" r:id="rId1885" display="https://www.google.com/maps/@38.020585,-88.273213,450m/data=!3m1!1e3!4m5!3m4!1s0x0:0x0!8m2!3d38.020585!4d-88.273213" xr:uid="{1CA5DDC6-396E-4D1E-A855-DB85A613257D}"/>
    <hyperlink ref="F946" r:id="rId1886" display="https://www.bing.com/maps?cp=38.020585~-88.273213&amp;style=o&amp;lvl=18&amp;dir=0&amp;sp=point.38.020585_-88.273213_Norris City 2" xr:uid="{F3C19992-F355-4739-BB6B-26BAC446C0B0}"/>
    <hyperlink ref="E947" r:id="rId1887" display="https://www.google.com/maps/@44.456358,-89.544007,450m/data=!3m1!1e3!4m5!3m4!1s0x0:0x0!8m2!3d44.456358!4d-89.544007" xr:uid="{2BED6C51-01C5-4BB3-A5AA-4FCE355A93EA}"/>
    <hyperlink ref="F947" r:id="rId1888" display="https://www.bing.com/maps?cp=44.456358~-89.544007&amp;style=o&amp;lvl=18&amp;dir=0&amp;sp=point.44.456358_-89.544007_Portage Solar, LLC" xr:uid="{08233CF7-7FD4-40CF-840F-47C5B4F0BE6B}"/>
    <hyperlink ref="E948" r:id="rId1889" display="https://www.google.com/maps/@35.830000,-115.012800,450m/data=!3m1!1e3!4m5!3m4!1s0x0:0x0!8m2!3d35.830000!4d-115.012800" xr:uid="{281D766C-24E2-46A3-8244-3917CA5A2E60}"/>
    <hyperlink ref="F948" r:id="rId1890" display="https://www.bing.com/maps?cp=35.830000~-115.012800&amp;style=o&amp;lvl=18&amp;dir=0&amp;sp=point.35.830000_-115.012800_Roccasecca BESS LLC" xr:uid="{CFAC178E-730E-4DEE-90E6-4B7BC887B7EB}"/>
    <hyperlink ref="E949" r:id="rId1891" display="https://www.google.com/maps/@34.713847,-79.542854,450m/data=!3m1!1e3!4m5!3m4!1s0x0:0x0!8m2!3d34.713847!4d-79.542854" xr:uid="{457BDC0A-14EB-4CD8-8DB9-9CAC948C761B}"/>
    <hyperlink ref="F949" r:id="rId1892" display="https://www.bing.com/maps?cp=34.713847~-79.542854&amp;style=o&amp;lvl=18&amp;dir=0&amp;sp=point.34.713847_-79.542854_Friesian Holdings" xr:uid="{EF71F88C-2B44-4109-9A2A-D897D61DF89B}"/>
    <hyperlink ref="E950" r:id="rId1893" display="https://www.google.com/maps/@31.555200,-94.791900,450m/data=!3m1!1e3!4m5!3m4!1s0x0:0x0!8m2!3d31.555200!4d-94.791900" xr:uid="{657167C0-BE4D-450A-B96A-7B9AEF4EB11A}"/>
    <hyperlink ref="F950" r:id="rId1894" display="https://www.bing.com/maps?cp=31.555200~-94.791900&amp;style=o&amp;lvl=18&amp;dir=0&amp;sp=point.31.555200_-94.791900_Middlebrook Creek Solar and BESS" xr:uid="{679AFD7D-73E0-4BCB-8970-D1809A552614}"/>
    <hyperlink ref="E951" r:id="rId1895" display="https://www.google.com/maps/@31.555200,-94.791900,450m/data=!3m1!1e3!4m5!3m4!1s0x0:0x0!8m2!3d31.555200!4d-94.791900" xr:uid="{9DF27D5A-59E5-40DC-A5AC-02E5632A9C0F}"/>
    <hyperlink ref="F951" r:id="rId1896" display="https://www.bing.com/maps?cp=31.555200~-94.791900&amp;style=o&amp;lvl=18&amp;dir=0&amp;sp=point.31.555200_-94.791900_Middlebrook Creek Solar and BESS" xr:uid="{00DAD27A-7E6F-4B8F-A63C-A718386F1F54}"/>
    <hyperlink ref="E952" r:id="rId1897" display="https://www.google.com/maps/@39.829720,-83.249800,450m/data=!3m1!1e3!4m5!3m4!1s0x0:0x0!8m2!3d39.829720!4d-83.249800" xr:uid="{04CFFD55-B02C-4C63-A03C-A1576D1316BD}"/>
    <hyperlink ref="F952" r:id="rId1898" display="https://www.bing.com/maps?cp=39.829720~-83.249800&amp;style=o&amp;lvl=18&amp;dir=0&amp;sp=point.39.829720_-83.249800_Springwater Solar, LLC" xr:uid="{602434F5-20EC-4F83-BF49-E27F842D0C38}"/>
    <hyperlink ref="E953" r:id="rId1899" display="https://www.google.com/maps/@35.595000,-78.317000,450m/data=!3m1!1e3!4m5!3m4!1s0x0:0x0!8m2!3d35.595000!4d-78.317000" xr:uid="{91FD8887-D9D8-40EA-9D34-7522FDA27E3B}"/>
    <hyperlink ref="F953" r:id="rId1900" display="https://www.bing.com/maps?cp=35.595000~-78.317000&amp;style=o&amp;lvl=18&amp;dir=0&amp;sp=point.35.595000_-78.317000_Maple Leaf Solar" xr:uid="{222126B9-86AD-432B-9D83-21FF5CA2E1B5}"/>
    <hyperlink ref="E954" r:id="rId1901" display="https://www.google.com/maps/@34.250000,-116.860000,450m/data=!3m1!1e3!4m5!3m4!1s0x0:0x0!8m2!3d34.250000!4d-116.860000" xr:uid="{0A0D49E7-BD57-4B72-9B9F-132064BE143D}"/>
    <hyperlink ref="F954" r:id="rId1902" display="https://www.bing.com/maps?cp=34.250000~-116.860000&amp;style=o&amp;lvl=18&amp;dir=0&amp;sp=point.34.250000_-116.860000_Bear Valley Battery Plant" xr:uid="{00BF491C-D86F-4998-A6F3-AD9CD76F36B7}"/>
    <hyperlink ref="E955" r:id="rId1903" display="https://www.google.com/maps/@40.222386,-78.881200,450m/data=!3m1!1e3!4m5!3m4!1s0x0:0x0!8m2!3d40.222386!4d-78.881200" xr:uid="{0129362B-FD95-4AFD-BB50-19B4B302B5A4}"/>
    <hyperlink ref="F955" r:id="rId1904" display="https://www.bing.com/maps?cp=40.222386~-78.881200&amp;style=o&amp;lvl=18&amp;dir=0&amp;sp=point.40.222386_-78.881200_Stony Creek Solar" xr:uid="{18A86846-E371-4C1B-8EB6-180633389CC6}"/>
    <hyperlink ref="E956" r:id="rId1905" display="https://www.google.com/maps/@39.853600,-119.039400,450m/data=!3m1!1e3!4m5!3m4!1s0x0:0x0!8m2!3d39.853600!4d-119.039400" xr:uid="{A23D666C-6D51-4895-9A99-EF23242F9CB6}"/>
    <hyperlink ref="F956" r:id="rId1906" display="https://www.bing.com/maps?cp=39.853600~-119.039400&amp;style=o&amp;lvl=18&amp;dir=0&amp;sp=point.39.853600_-119.039400_Sierra Solar Hybrid" xr:uid="{1972C519-A982-4699-87CB-6F363E7804BE}"/>
    <hyperlink ref="E957" r:id="rId1907" display="https://www.google.com/maps/@31.568929,-98.821953,450m/data=!3m1!1e3!4m5!3m4!1s0x0:0x0!8m2!3d31.568929!4d-98.821953" xr:uid="{300D8808-7EDE-449A-B18F-066CA35B282D}"/>
    <hyperlink ref="F957" r:id="rId1908" display="https://www.bing.com/maps?cp=31.568929~-98.821953&amp;style=o&amp;lvl=18&amp;dir=0&amp;sp=point.31.568929_-98.821953_Chisme Solar and Storage" xr:uid="{6321151A-D1DE-4546-905C-21D587705904}"/>
    <hyperlink ref="E958" r:id="rId1909" display="https://www.google.com/maps/@31.568929,-98.821953,450m/data=!3m1!1e3!4m5!3m4!1s0x0:0x0!8m2!3d31.568929!4d-98.821953" xr:uid="{FA1C4CD9-9A0E-4621-9B93-69BD98506A11}"/>
    <hyperlink ref="F958" r:id="rId1910" display="https://www.bing.com/maps?cp=31.568929~-98.821953&amp;style=o&amp;lvl=18&amp;dir=0&amp;sp=point.31.568929_-98.821953_Chisme Solar and Storage" xr:uid="{801090D1-04DC-47A3-8C2D-424ABD06D278}"/>
    <hyperlink ref="E959" r:id="rId1911" display="https://www.google.com/maps/@41.796980,-88.268090,450m/data=!3m1!1e3!4m5!3m4!1s0x0:0x0!8m2!3d41.796980!4d-88.268090" xr:uid="{0996B5DC-15EB-4465-8A40-9ACBB51E70E8}"/>
    <hyperlink ref="F959" r:id="rId1912" display="https://www.bing.com/maps?cp=41.796980~-88.268090&amp;style=o&amp;lvl=18&amp;dir=0&amp;sp=point.41.796980_-88.268090_Aurora 7-SLCHI307" xr:uid="{748B98B4-4AC1-445E-B0AF-67C34DC79C2D}"/>
    <hyperlink ref="E960" r:id="rId1913" display="https://www.google.com/maps/@41.982829,-87.945887,450m/data=!3m1!1e3!4m5!3m4!1s0x0:0x0!8m2!3d41.982829!4d-87.945887" xr:uid="{90E23BE5-61BC-4089-8405-0C75531BD7DF}"/>
    <hyperlink ref="F960" r:id="rId1914" display="https://www.bing.com/maps?cp=41.982829~-87.945887&amp;style=o&amp;lvl=18&amp;dir=0&amp;sp=point.41.982829_-87.945887_Bensenville 14-SLCHI414" xr:uid="{4EAC3387-5226-4604-B8FC-4744244C140A}"/>
    <hyperlink ref="E961" r:id="rId1915" display="https://www.google.com/maps/@41.864640,-87.757570,450m/data=!3m1!1e3!4m5!3m4!1s0x0:0x0!8m2!3d41.864640!4d-87.757570" xr:uid="{C084658F-E91D-4FD6-96C0-E00DB23F95AC}"/>
    <hyperlink ref="F961" r:id="rId1916" display="https://www.bing.com/maps?cp=41.864640~-87.757570&amp;style=o&amp;lvl=18&amp;dir=0&amp;sp=point.41.864640_-87.757570_Cicero 3-SLCHI603" xr:uid="{AB62911A-B431-4D31-BB15-807AD024CAAB}"/>
    <hyperlink ref="E962" r:id="rId1917" display="https://www.google.com/maps/@31.325705,-96.260709,450m/data=!3m1!1e3!4m5!3m4!1s0x0:0x0!8m2!3d31.325705!4d-96.260709" xr:uid="{FFC88C61-E254-4F04-B4C0-0674C29790E5}"/>
    <hyperlink ref="F962" r:id="rId1918" display="https://www.bing.com/maps?cp=31.325705~-96.260709&amp;style=o&amp;lvl=18&amp;dir=0&amp;sp=point.31.325705_-96.260709_Kahla Storage" xr:uid="{B1D87E0A-CAF1-44C9-BF04-9F6996911169}"/>
    <hyperlink ref="E963" r:id="rId1919" display="https://www.google.com/maps/@41.210325,-82.779082,450m/data=!3m1!1e3!4m5!3m4!1s0x0:0x0!8m2!3d41.210325!4d-82.779082" xr:uid="{01373C20-2B24-468C-82D1-9721C730EF7D}"/>
    <hyperlink ref="F963" r:id="rId1920" display="https://www.bing.com/maps?cp=41.210325~-82.779082&amp;style=o&amp;lvl=18&amp;dir=0&amp;sp=point.41.210325_-82.779082_Firelands Wind" xr:uid="{ED22D310-9821-40F1-AC79-23F293DB2D8C}"/>
    <hyperlink ref="E964" r:id="rId1921" display="https://www.google.com/maps/@36.220711,-77.688628,450m/data=!3m1!1e3!4m5!3m4!1s0x0:0x0!8m2!3d36.220711!4d-77.688628" xr:uid="{B27F9E7C-2009-4FFC-8925-5FA85D6F197E}"/>
    <hyperlink ref="F964" r:id="rId1922" display="https://www.bing.com/maps?cp=36.220711~-77.688628&amp;style=o&amp;lvl=18&amp;dir=0&amp;sp=point.36.220711_-77.688628_Sweetleaf Solar LLC" xr:uid="{381EC699-7207-4B22-B101-E17DF2F78387}"/>
    <hyperlink ref="E965" r:id="rId1923" display="https://www.google.com/maps/@32.549081,-114.597377,450m/data=!3m1!1e3!4m5!3m4!1s0x0:0x0!8m2!3d32.549081!4d-114.597377" xr:uid="{6F7375C1-ADA3-4FBC-9469-3F3710C18C40}"/>
    <hyperlink ref="F965" r:id="rId1924" display="https://www.bing.com/maps?cp=32.549081~-114.597377&amp;style=o&amp;lvl=18&amp;dir=0&amp;sp=point.32.549081_-114.597377_Pioneer Clean Energy Center" xr:uid="{4AAC5E6A-2F35-4717-9844-096E144A672B}"/>
    <hyperlink ref="E966" r:id="rId1925" display="https://www.google.com/maps/@32.549081,-114.597377,450m/data=!3m1!1e3!4m5!3m4!1s0x0:0x0!8m2!3d32.549081!4d-114.597377" xr:uid="{FB1916FB-87DC-484A-9986-9953CF81063A}"/>
    <hyperlink ref="F966" r:id="rId1926" display="https://www.bing.com/maps?cp=32.549081~-114.597377&amp;style=o&amp;lvl=18&amp;dir=0&amp;sp=point.32.549081_-114.597377_Pioneer Clean Energy Center" xr:uid="{080629B2-A22E-4645-B4FF-830AE6063725}"/>
    <hyperlink ref="E967" r:id="rId1927" display="https://www.google.com/maps/@36.136810,-120.131200,450m/data=!3m1!1e3!4m5!3m4!1s0x0:0x0!8m2!3d36.136810!4d-120.131200" xr:uid="{15B8A0D2-E560-437B-A36C-AA23A1FE73F2}"/>
    <hyperlink ref="F967" r:id="rId1928" display="https://www.bing.com/maps?cp=36.136810~-120.131200&amp;style=o&amp;lvl=18&amp;dir=0&amp;sp=point.36.136810_-120.131200_Key Energy Storage" xr:uid="{7FA96EF5-43B5-456E-B105-896F0BB89E95}"/>
    <hyperlink ref="E968" r:id="rId1929" display="https://www.google.com/maps/@36.136810,-120.131200,450m/data=!3m1!1e3!4m5!3m4!1s0x0:0x0!8m2!3d36.136810!4d-120.131200" xr:uid="{E7FCC82B-6EFD-4AEC-905D-248F564A56D1}"/>
    <hyperlink ref="F968" r:id="rId1930" display="https://www.bing.com/maps?cp=36.136810~-120.131200&amp;style=o&amp;lvl=18&amp;dir=0&amp;sp=point.36.136810_-120.131200_Key Energy Storage" xr:uid="{A95A8A56-216D-4C43-95E1-FC91870BEA56}"/>
    <hyperlink ref="E969" r:id="rId1931" display="https://www.google.com/maps/@35.360002,-86.275321,450m/data=!3m1!1e3!4m5!3m4!1s0x0:0x0!8m2!3d35.360002!4d-86.275321" xr:uid="{F3F14558-3DBA-46C2-8153-95E95DE47A9E}"/>
    <hyperlink ref="F969" r:id="rId1932" display="https://www.bing.com/maps?cp=35.360002~-86.275321&amp;style=o&amp;lvl=18&amp;dir=0&amp;sp=point.35.360002_-86.275321_SR Tullahoma" xr:uid="{B512B5BA-C34A-4FE3-8F0C-DEA7D653657A}"/>
    <hyperlink ref="E970" r:id="rId1933" display="https://www.google.com/maps/@35.765183,-119.743569,450m/data=!3m1!1e3!4m5!3m4!1s0x0:0x0!8m2!3d35.765183!4d-119.743569" xr:uid="{B00F36D4-A058-48F9-8A60-F385D80E478C}"/>
    <hyperlink ref="F970" r:id="rId1934" display="https://www.bing.com/maps?cp=35.765183~-119.743569&amp;style=o&amp;lvl=18&amp;dir=0&amp;sp=point.35.765183_-119.743569_Pelicans Jaw Hybrid Solar" xr:uid="{77FDD029-0628-4BF4-B31F-8EF29CC0AB80}"/>
    <hyperlink ref="E971" r:id="rId1935" display="https://www.google.com/maps/@35.765183,-119.743569,450m/data=!3m1!1e3!4m5!3m4!1s0x0:0x0!8m2!3d35.765183!4d-119.743569" xr:uid="{2DFAB699-BFE1-444E-8A31-A33A3DE4D733}"/>
    <hyperlink ref="F971" r:id="rId1936" display="https://www.bing.com/maps?cp=35.765183~-119.743569&amp;style=o&amp;lvl=18&amp;dir=0&amp;sp=point.35.765183_-119.743569_Pelicans Jaw Hybrid Solar" xr:uid="{25F44F00-B04F-48A7-BC60-9AF1AECE74F8}"/>
    <hyperlink ref="E972" r:id="rId1937" display="https://www.google.com/maps/@31.239009,-95.576986,450m/data=!3m1!1e3!4m5!3m4!1s0x0:0x0!8m2!3d31.239009!4d-95.576986" xr:uid="{F8D70C09-CDEB-49A7-8078-F719E826D9FE}"/>
    <hyperlink ref="F972" r:id="rId1938" display="https://www.bing.com/maps?cp=31.239009~-95.576986&amp;style=o&amp;lvl=18&amp;dir=0&amp;sp=point.31.239009_-95.576986_Houston County BESS" xr:uid="{31E56E97-DABB-4AA5-8C60-9439F202F68E}"/>
    <hyperlink ref="E973" r:id="rId1939" display="https://www.google.com/maps/@30.380511,-83.340739,450m/data=!3m1!1e3!4m5!3m4!1s0x0:0x0!8m2!3d30.380511!4d-83.340739" xr:uid="{1D330508-EBAD-44A8-8922-3B079E158FD7}"/>
    <hyperlink ref="F973" r:id="rId1940" display="https://www.bing.com/maps?cp=30.380511~-83.340739&amp;style=o&amp;lvl=18&amp;dir=0&amp;sp=point.30.380511_-83.340739_Middle Lake" xr:uid="{05D29506-BFB0-4403-B52C-1FED03E32F2C}"/>
    <hyperlink ref="E974" r:id="rId1941" display="https://www.google.com/maps/@27.567468,-80.627820,450m/data=!3m1!1e3!4m5!3m4!1s0x0:0x0!8m2!3d27.567468!4d-80.627820" xr:uid="{C98C6AB0-3723-4AF6-92E7-6AE0C2A38E8C}"/>
    <hyperlink ref="F974" r:id="rId1942" display="https://www.bing.com/maps?cp=27.567468~-80.627820&amp;style=o&amp;lvl=18&amp;dir=0&amp;sp=point.27.567468_-80.627820_Ambersweet" xr:uid="{35B5F8F4-34E8-4DF1-BCA0-DE1F65022B86}"/>
    <hyperlink ref="E975" r:id="rId1943" display="https://www.google.com/maps/@27.110556,-81.800833,450m/data=!3m1!1e3!4m5!3m4!1s0x0:0x0!8m2!3d27.110556!4d-81.800833" xr:uid="{0EE2B279-FD3D-490E-B194-5D3D23C9001B}"/>
    <hyperlink ref="F975" r:id="rId1944" display="https://www.bing.com/maps?cp=27.110556~-81.800833&amp;style=o&amp;lvl=18&amp;dir=0&amp;sp=point.27.110556_-81.800833_County Line" xr:uid="{6317C658-CD6C-4430-9D11-7529DF5BC7D9}"/>
    <hyperlink ref="E976" r:id="rId1945" display="https://www.google.com/maps/@36.652653,-120.578308,450m/data=!3m1!1e3!4m5!3m4!1s0x0:0x0!8m2!3d36.652653!4d-120.578308" xr:uid="{A8BFB6CA-C926-4E99-A24C-E823A3675CCD}"/>
    <hyperlink ref="F976" r:id="rId1946" display="https://www.bing.com/maps?cp=36.652653~-120.578308&amp;style=o&amp;lvl=18&amp;dir=0&amp;sp=point.36.652653_-120.578308_Iron BESS" xr:uid="{7AD878C4-36EA-4163-8AFA-6B811183340B}"/>
    <hyperlink ref="E977" r:id="rId1947" display="https://www.google.com/maps/@44.935059,-95.199061,450m/data=!3m1!1e3!4m5!3m4!1s0x0:0x0!8m2!3d44.935059!4d-95.199061" xr:uid="{257B956F-A87E-45D3-AD17-C66E9C0F557C}"/>
    <hyperlink ref="F977" r:id="rId1948" display="https://www.bing.com/maps?cp=44.935059~-95.199061&amp;style=o&amp;lvl=18&amp;dir=0&amp;sp=point.44.935059_-95.199061_Pivot Energy Minnesota Solar 2" xr:uid="{1194BEDC-EB13-4F1F-B801-6CA8054C7B18}"/>
    <hyperlink ref="E978" r:id="rId1949" display="https://www.google.com/maps/@43.181239,-115.746458,450m/data=!3m1!1e3!4m5!3m4!1s0x0:0x0!8m2!3d43.181239!4d-115.746458" xr:uid="{B82516F8-3896-4BA3-A7E9-546880555C87}"/>
    <hyperlink ref="F978" r:id="rId1950" display="https://www.bing.com/maps?cp=43.181239~-115.746458&amp;style=o&amp;lvl=18&amp;dir=0&amp;sp=point.43.181239_-115.746458_Crimson Orchard Solar and BESS" xr:uid="{2F19F027-C47E-4F29-85D2-9397E2C952C7}"/>
    <hyperlink ref="E979" r:id="rId1951" display="https://www.google.com/maps/@43.181239,-115.746458,450m/data=!3m1!1e3!4m5!3m4!1s0x0:0x0!8m2!3d43.181239!4d-115.746458" xr:uid="{8B65A471-78DC-41BD-A119-D708676CEF26}"/>
    <hyperlink ref="F979" r:id="rId1952" display="https://www.bing.com/maps?cp=43.181239~-115.746458&amp;style=o&amp;lvl=18&amp;dir=0&amp;sp=point.43.181239_-115.746458_Crimson Orchard Solar and BESS" xr:uid="{0D8D6565-C121-4D89-8BA5-D7BB744103CF}"/>
    <hyperlink ref="E980" r:id="rId1953" display="https://www.google.com/maps/@40.928860,-90.493470,450m/data=!3m1!1e3!4m5!3m4!1s0x0:0x0!8m2!3d40.928860!4d-90.493470" xr:uid="{BE9ADA7C-E3D1-4177-B6CC-7B8A1D311B62}"/>
    <hyperlink ref="F980" r:id="rId1954" display="https://www.bing.com/maps?cp=40.928860~-90.493470&amp;style=o&amp;lvl=18&amp;dir=0&amp;sp=point.40.928860_-90.493470_SV CSG Reeder Solar" xr:uid="{6B8EC68A-AEFA-442A-8A36-70369F4737ED}"/>
    <hyperlink ref="E981" r:id="rId1955" display="https://www.google.com/maps/@45.553436,-120.186111,450m/data=!3m1!1e3!4m5!3m4!1s0x0:0x0!8m2!3d45.553436!4d-120.186111" xr:uid="{05022271-7AFA-49A0-90A7-3089815EAFBA}"/>
    <hyperlink ref="F981" r:id="rId1956" display="https://www.bing.com/maps?cp=45.553436~-120.186111&amp;style=o&amp;lvl=18&amp;dir=0&amp;sp=point.45.553436_-120.186111_Oregon Trail Solar" xr:uid="{911B49BC-F9BF-4337-8EA4-F3716A9F9D83}"/>
    <hyperlink ref="E982" r:id="rId1957" display="https://www.google.com/maps/@42.678560,-85.296290,450m/data=!3m1!1e3!4m5!3m4!1s0x0:0x0!8m2!3d42.678560!4d-85.296290" xr:uid="{633E0333-5795-4D33-928B-1C7D312B9BB3}"/>
    <hyperlink ref="F982" r:id="rId1958" display="https://www.bing.com/maps?cp=42.678560~-85.296290&amp;style=o&amp;lvl=18&amp;dir=0&amp;sp=point.42.678560_-85.296290_Hastings Generating Facility" xr:uid="{54F76E93-1C77-441B-9B71-4AF0F4A5FA5D}"/>
    <hyperlink ref="E983" r:id="rId1959" display="https://www.google.com/maps/@37.352000,-94.606000,450m/data=!3m1!1e3!4m5!3m4!1s0x0:0x0!8m2!3d37.352000!4d-94.606000" xr:uid="{5EEDC493-CFF2-4BF9-97EB-FE057E50D085}"/>
    <hyperlink ref="F983" r:id="rId1960" display="https://www.bing.com/maps?cp=37.352000~-94.606000&amp;style=o&amp;lvl=18&amp;dir=0&amp;sp=point.37.352000_-94.606000_Foxtrot Solar Energy LLC" xr:uid="{6CCAC687-C50A-4370-886B-C35B8B1B180D}"/>
    <hyperlink ref="E984" r:id="rId1961" display="https://www.google.com/maps/@34.110000,-117.970000,450m/data=!3m1!1e3!4m5!3m4!1s0x0:0x0!8m2!3d34.110000!4d-117.970000" xr:uid="{9022ABE0-55FC-4BDF-8177-AFF7AB9F8446}"/>
    <hyperlink ref="F984" r:id="rId1962" display="https://www.bing.com/maps?cp=34.110000~-117.970000&amp;style=o&amp;lvl=18&amp;dir=0&amp;sp=point.34.110000_-117.970000_Gabriel" xr:uid="{6630EC8B-E971-4A75-9B17-5C3655E61A5C}"/>
    <hyperlink ref="E985" r:id="rId1963" display="https://www.google.com/maps/@42.053991,-88.352688,450m/data=!3m1!1e3!4m5!3m4!1s0x0:0x0!8m2!3d42.053991!4d-88.352688" xr:uid="{39847D36-4BC1-4556-B9ED-2CC5B2FDBFF6}"/>
    <hyperlink ref="F985" r:id="rId1964" display="https://www.bing.com/maps?cp=42.053991~-88.352688&amp;style=o&amp;lvl=18&amp;dir=0&amp;sp=point.42.053991_-88.352688_SV CSG Wilson School Solar" xr:uid="{2B8C1CD1-B506-4822-807A-1E02B64CF5F1}"/>
    <hyperlink ref="E986" r:id="rId1965" display="https://www.google.com/maps/@40.916213,-88.608211,450m/data=!3m1!1e3!4m5!3m4!1s0x0:0x0!8m2!3d40.916213!4d-88.608211" xr:uid="{F776A63E-5230-4AE7-9B61-B0B91466D757}"/>
    <hyperlink ref="F986" r:id="rId1966" display="https://www.bing.com/maps?cp=40.916213~-88.608211&amp;style=o&amp;lvl=18&amp;dir=0&amp;sp=point.40.916213_-88.608211_SV CSG North Creek 1" xr:uid="{2E5FB10F-B876-45BC-869B-ECDF66A0BCFA}"/>
    <hyperlink ref="E987" r:id="rId1967" display="https://www.google.com/maps/@39.455321,-84.467876,450m/data=!3m1!1e3!4m5!3m4!1s0x0:0x0!8m2!3d39.455321!4d-84.467876" xr:uid="{B489C445-211A-4177-92C0-067CE56FFB55}"/>
    <hyperlink ref="F987" r:id="rId1968" display="https://www.bing.com/maps?cp=39.455321~-84.467876&amp;style=o&amp;lvl=18&amp;dir=0&amp;sp=point.39.455321_-84.467876_Trenton Solar - (OH)" xr:uid="{0CA86278-CB9B-4A2C-A70D-7CD84836C134}"/>
    <hyperlink ref="E988" r:id="rId1969" display="https://www.google.com/maps/@40.201889,-88.466111,450m/data=!3m1!1e3!4m5!3m4!1s0x0:0x0!8m2!3d40.201889!4d-88.466111" xr:uid="{3FF11C68-BE4D-4F57-8880-7BA8953CF564}"/>
    <hyperlink ref="F988" r:id="rId1970" display="https://www.bing.com/maps?cp=40.201889~-88.466111&amp;style=o&amp;lvl=18&amp;dir=0&amp;sp=point.40.201889_-88.466111_Madden Creek Solar" xr:uid="{C159CC4E-52C4-462B-983F-82A14A72C7E3}"/>
    <hyperlink ref="E989" r:id="rId1971" display="https://www.google.com/maps/@37.540903,-122.061662,450m/data=!3m1!1e3!4m5!3m4!1s0x0:0x0!8m2!3d37.540903!4d-122.061662" xr:uid="{2E9645BB-9A9A-4DDD-BE7A-CDE7DCCF2ED6}"/>
    <hyperlink ref="F989" r:id="rId1972" location="1&amp;2 (Newark CA)" display="https://www.bing.com/maps?cp=37.540903~-122.061662&amp;style=o&amp;lvl=18&amp;dir=0&amp;sp=point.37.540903_-122.061662_Gateway - 1&amp;2 (Newark CA)" xr:uid="{660092AF-4895-487A-ABC6-2675D656E4B8}"/>
    <hyperlink ref="E990" r:id="rId1973" display="https://www.google.com/maps/@40.465889,-89.032083,450m/data=!3m1!1e3!4m5!3m4!1s0x0:0x0!8m2!3d40.465889!4d-89.032083" xr:uid="{5F5F641E-0755-422D-94F5-CC9B2624C7E9}"/>
    <hyperlink ref="F990" r:id="rId1974" display="https://www.bing.com/maps?cp=40.465889~-89.032083&amp;style=o&amp;lvl=18&amp;dir=0&amp;sp=point.40.465889_-89.032083_SV CSG Bloomington" xr:uid="{D0830BCC-65F9-40AC-A505-6FCA4F0B669D}"/>
    <hyperlink ref="E991" r:id="rId1975" display="https://www.google.com/maps/@40.465889,-89.032083,450m/data=!3m1!1e3!4m5!3m4!1s0x0:0x0!8m2!3d40.465889!4d-89.032083" xr:uid="{6D89EA35-9A66-4437-8F79-8269D8ABAAE4}"/>
    <hyperlink ref="F991" r:id="rId1976" display="https://www.bing.com/maps?cp=40.465889~-89.032083&amp;style=o&amp;lvl=18&amp;dir=0&amp;sp=point.40.465889_-89.032083_SV CSG Bloomington" xr:uid="{5E3EEDFA-24E3-402D-B7B1-73056852F178}"/>
    <hyperlink ref="E992" r:id="rId1977" display="https://www.google.com/maps/@37.788310,-84.712570,450m/data=!3m1!1e3!4m5!3m4!1s0x0:0x0!8m2!3d37.788310!4d-84.712570" xr:uid="{B8B527F6-84C6-4A35-BABA-D23BC8F75A82}"/>
    <hyperlink ref="F992" r:id="rId1978" display="https://www.bing.com/maps?cp=37.788310~-84.712570&amp;style=o&amp;lvl=18&amp;dir=0&amp;sp=point.37.788310_-84.712570_E W Brown" xr:uid="{C9AC1DAD-3742-47FC-92FA-3DD83A5EF4D4}"/>
    <hyperlink ref="E993" r:id="rId1979" display="https://www.google.com/maps/@44.020576,-92.465599,450m/data=!3m1!1e3!4m5!3m4!1s0x0:0x0!8m2!3d44.020576!4d-92.465599" xr:uid="{4CEF3F1E-5ECB-4096-BC46-86CBB5764FC4}"/>
    <hyperlink ref="F993" r:id="rId1980" display="https://www.bing.com/maps?cp=44.020576~-92.465599&amp;style=o&amp;lvl=18&amp;dir=0&amp;sp=point.44.020576_-92.465599_Franklin Heating Station" xr:uid="{0C73E943-34BC-478C-AC22-FD3A4219D9EE}"/>
    <hyperlink ref="E994" r:id="rId1981" display="https://www.google.com/maps/@44.020576,-92.465599,450m/data=!3m1!1e3!4m5!3m4!1s0x0:0x0!8m2!3d44.020576!4d-92.465599" xr:uid="{B40D4EBD-C3E1-4652-9A40-3CA94F077893}"/>
    <hyperlink ref="F994" r:id="rId1982" display="https://www.bing.com/maps?cp=44.020576~-92.465599&amp;style=o&amp;lvl=18&amp;dir=0&amp;sp=point.44.020576_-92.465599_Franklin Heating Station" xr:uid="{F2626451-8A1D-4CD5-8629-00CEC86D3335}"/>
    <hyperlink ref="E995" r:id="rId1983" display="https://www.google.com/maps/@44.020576,-92.465599,450m/data=!3m1!1e3!4m5!3m4!1s0x0:0x0!8m2!3d44.020576!4d-92.465599" xr:uid="{A95D550F-0590-4FC8-8908-9868019AE3A3}"/>
    <hyperlink ref="F995" r:id="rId1984" display="https://www.bing.com/maps?cp=44.020576~-92.465599&amp;style=o&amp;lvl=18&amp;dir=0&amp;sp=point.44.020576_-92.465599_Franklin Heating Station" xr:uid="{A2E888DD-264D-4941-BB0D-9BDF17552BC5}"/>
    <hyperlink ref="E996" r:id="rId1985" display="https://www.google.com/maps/@44.020576,-92.465599,450m/data=!3m1!1e3!4m5!3m4!1s0x0:0x0!8m2!3d44.020576!4d-92.465599" xr:uid="{B8E7298D-7BE0-432E-8F0F-FD522E7B2414}"/>
    <hyperlink ref="F996" r:id="rId1986" display="https://www.bing.com/maps?cp=44.020576~-92.465599&amp;style=o&amp;lvl=18&amp;dir=0&amp;sp=point.44.020576_-92.465599_Franklin Heating Station" xr:uid="{B4700A0C-F00B-448C-81CF-E6A4EC61B5A6}"/>
    <hyperlink ref="E997" r:id="rId1987" display="https://www.google.com/maps/@44.020576,-92.465599,450m/data=!3m1!1e3!4m5!3m4!1s0x0:0x0!8m2!3d44.020576!4d-92.465599" xr:uid="{43A5F907-7061-4D36-923E-7EF96E860373}"/>
    <hyperlink ref="F997" r:id="rId1988" display="https://www.bing.com/maps?cp=44.020576~-92.465599&amp;style=o&amp;lvl=18&amp;dir=0&amp;sp=point.44.020576_-92.465599_Franklin Heating Station" xr:uid="{01111BAB-C428-4F9D-93DF-D3A4FCA6052B}"/>
    <hyperlink ref="E998" r:id="rId1989" display="https://www.google.com/maps/@44.020576,-92.465599,450m/data=!3m1!1e3!4m5!3m4!1s0x0:0x0!8m2!3d44.020576!4d-92.465599" xr:uid="{60C947FD-BE88-4479-BC65-A35EE0BB6BF5}"/>
    <hyperlink ref="F998" r:id="rId1990" display="https://www.bing.com/maps?cp=44.020576~-92.465599&amp;style=o&amp;lvl=18&amp;dir=0&amp;sp=point.44.020576_-92.465599_Franklin Heating Station" xr:uid="{EEF37E19-C5CE-471F-AC1E-2BAA9048FB69}"/>
    <hyperlink ref="E999" r:id="rId1991" display="https://www.google.com/maps/@33.979348,-84.556128,450m/data=!3m1!1e3!4m5!3m4!1s0x0:0x0!8m2!3d33.979348!4d-84.556128" xr:uid="{E9F5DF3C-ECD7-4E2C-90CC-2145F7B57159}"/>
    <hyperlink ref="F999" r:id="rId1992" display="https://www.bing.com/maps?cp=33.979348~-84.556128&amp;style=o&amp;lvl=18&amp;dir=0&amp;sp=point.33.979348_-84.556128_Solar BESS Hybrid" xr:uid="{3F42F025-A466-4CE8-9D29-35D47B252523}"/>
    <hyperlink ref="E1000" r:id="rId1993" display="https://www.google.com/maps/@33.979348,-84.556128,450m/data=!3m1!1e3!4m5!3m4!1s0x0:0x0!8m2!3d33.979348!4d-84.556128" xr:uid="{9E8B4670-3764-4ED0-A1B2-055951FAAB85}"/>
    <hyperlink ref="F1000" r:id="rId1994" display="https://www.bing.com/maps?cp=33.979348~-84.556128&amp;style=o&amp;lvl=18&amp;dir=0&amp;sp=point.33.979348_-84.556128_Solar BESS Hybrid" xr:uid="{8D1FDDC5-7C5F-4BC6-AAC8-08DF41301379}"/>
    <hyperlink ref="E1001" r:id="rId1995" display="https://www.google.com/maps/@33.979348,-84.556128,450m/data=!3m1!1e3!4m5!3m4!1s0x0:0x0!8m2!3d33.979348!4d-84.556128" xr:uid="{EAA8368A-50BB-4B08-AA10-BF1C9DD8574B}"/>
    <hyperlink ref="F1001" r:id="rId1996" display="https://www.bing.com/maps?cp=33.979348~-84.556128&amp;style=o&amp;lvl=18&amp;dir=0&amp;sp=point.33.979348_-84.556128_Solar BESS Hybrid" xr:uid="{0DEB09E5-9258-4308-A519-8D18059EC431}"/>
    <hyperlink ref="E1002" r:id="rId1997" display="https://www.google.com/maps/@27.282100,-81.425600,450m/data=!3m1!1e3!4m5!3m4!1s0x0:0x0!8m2!3d27.282100!4d-81.425600" xr:uid="{CD7AE534-27DC-41D4-98A4-593D00050C97}"/>
    <hyperlink ref="F1002" r:id="rId1998" display="https://www.bing.com/maps?cp=27.282100~-81.425600&amp;style=o&amp;lvl=18&amp;dir=0&amp;sp=point.27.282100_-81.425600_Highland Solar North" xr:uid="{E9C83D91-D62F-4ADE-A14E-44FFA8186C5B}"/>
    <hyperlink ref="E1003" r:id="rId1999" display="https://www.google.com/maps/@32.000140,-96.202700,450m/data=!3m1!1e3!4m5!3m4!1s0x0:0x0!8m2!3d32.000140!4d-96.202700" xr:uid="{73E9E13F-2994-4495-BBEF-FCD9C8C69457}"/>
    <hyperlink ref="F1003" r:id="rId2000" display="https://www.bing.com/maps?cp=32.000140~-96.202700&amp;style=o&amp;lvl=18&amp;dir=0&amp;sp=point.32.000140_-96.202700_Armadillo Solar Center" xr:uid="{D1F25A1F-A66E-4DE5-92FA-E021FC931F9C}"/>
    <hyperlink ref="E1004" r:id="rId2001" display="https://www.google.com/maps/@31.137180,-96.269250,450m/data=!3m1!1e3!4m5!3m4!1s0x0:0x0!8m2!3d31.137180!4d-96.269250" xr:uid="{2AFF4AD6-F4AC-4F99-B6A8-EBB293129FB6}"/>
    <hyperlink ref="F1004" r:id="rId2002" display="https://www.bing.com/maps?cp=31.137180~-96.269250&amp;style=o&amp;lvl=18&amp;dir=0&amp;sp=point.31.137180_-96.269250_Pecan Prairie North Solar" xr:uid="{E76E6FFF-1CDF-4F8E-96FF-82675BF70E9A}"/>
    <hyperlink ref="E1005" r:id="rId2003" display="https://www.google.com/maps/@29.295201,-95.426850,450m/data=!3m1!1e3!4m5!3m4!1s0x0:0x0!8m2!3d29.295201!4d-95.426850" xr:uid="{164F43AB-F035-4E68-B2F9-94FB2401CBC8}"/>
    <hyperlink ref="F1005" r:id="rId2004" display="https://www.bing.com/maps?cp=29.295201~-95.426850&amp;style=o&amp;lvl=18&amp;dir=0&amp;sp=point.29.295201_-95.426850_Cradle Solar" xr:uid="{9150DB96-C362-4FB6-B382-6D30994AB767}"/>
    <hyperlink ref="E1006" r:id="rId2005" display="https://www.google.com/maps/@33.756940,-95.645795,450m/data=!3m1!1e3!4m5!3m4!1s0x0:0x0!8m2!3d33.756940!4d-95.645795" xr:uid="{96F1A97B-41A2-4C65-8E10-5BC45ECF5FF6}"/>
    <hyperlink ref="F1006" r:id="rId2006" display="https://www.bing.com/maps?cp=33.756940~-95.645795&amp;style=o&amp;lvl=18&amp;dir=0&amp;sp=point.33.756940_-95.645795_Rowdy Creek Solar and BESS" xr:uid="{54D4BA87-0B70-45BA-BE7C-AC60D8AA2912}"/>
    <hyperlink ref="E1007" r:id="rId2007" display="https://www.google.com/maps/@33.756940,-95.645795,450m/data=!3m1!1e3!4m5!3m4!1s0x0:0x0!8m2!3d33.756940!4d-95.645795" xr:uid="{E30D8936-A8C2-4AF5-9672-B70D9582B4C9}"/>
    <hyperlink ref="F1007" r:id="rId2008" display="https://www.bing.com/maps?cp=33.756940~-95.645795&amp;style=o&amp;lvl=18&amp;dir=0&amp;sp=point.33.756940_-95.645795_Rowdy Creek Solar and BESS" xr:uid="{9BD4C087-E111-498F-9674-0E813A649044}"/>
    <hyperlink ref="E1008" r:id="rId2009" display="https://www.google.com/maps/@34.669883,-87.233200,450m/data=!3m1!1e3!4m5!3m4!1s0x0:0x0!8m2!3d34.669883!4d-87.233200" xr:uid="{071EAE7D-03BB-4E9A-91AA-56E845192D6B}"/>
    <hyperlink ref="F1008" r:id="rId2010" display="https://www.bing.com/maps?cp=34.669883~-87.233200&amp;style=o&amp;lvl=18&amp;dir=0&amp;sp=point.34.669883_-87.233200_Hillsboro Solar 3" xr:uid="{A11E0F2B-1FD1-43CC-8459-7A3D3F1B22A9}"/>
    <hyperlink ref="E1009" r:id="rId2011" display="https://www.google.com/maps/@32.416186,-90.388856,450m/data=!3m1!1e3!4m5!3m4!1s0x0:0x0!8m2!3d32.416186!4d-90.388856" xr:uid="{360A8D20-44BA-4077-9D78-1DBF703E3235}"/>
    <hyperlink ref="F1009" r:id="rId2012" display="https://www.bing.com/maps?cp=32.416186~-90.388856&amp;style=o&amp;lvl=18&amp;dir=0&amp;sp=point.32.416186_-90.388856_Hinds Solar, LLC" xr:uid="{9E0FA046-0F5E-4100-A514-BC70B014FA58}"/>
    <hyperlink ref="E1010" r:id="rId2013" display="https://www.google.com/maps/@29.249522,-95.134158,450m/data=!3m1!1e3!4m5!3m4!1s0x0:0x0!8m2!3d29.249522!4d-95.134158" xr:uid="{8DE0AA71-5191-42E6-BEBA-10ADA0C289E0}"/>
    <hyperlink ref="F1010" r:id="rId2014" display="https://www.bing.com/maps?cp=29.249522~-95.134158&amp;style=o&amp;lvl=18&amp;dir=0&amp;sp=point.29.249522_-95.134158_Willow Beach Wind" xr:uid="{834BF080-2238-435D-8315-E1520525A75D}"/>
    <hyperlink ref="E1011" r:id="rId2015" display="https://www.google.com/maps/@41.986194,-87.945250,450m/data=!3m1!1e3!4m5!3m4!1s0x0:0x0!8m2!3d41.986194!4d-87.945250" xr:uid="{8AF8ACC9-7CA3-4778-8A7D-D2BD2874E42D}"/>
    <hyperlink ref="F1011" r:id="rId2016" display="https://www.bing.com/maps?cp=41.986194~-87.945250&amp;style=o&amp;lvl=18&amp;dir=0&amp;sp=point.41.986194_-87.945250_Bensenville Ind Park 11" xr:uid="{B2AFE183-5C38-4AD4-A860-41931F87C186}"/>
    <hyperlink ref="E1012" r:id="rId2017" display="https://www.google.com/maps/@33.307260,-97.527772,450m/data=!3m1!1e3!4m5!3m4!1s0x0:0x0!8m2!3d33.307260!4d-97.527772" xr:uid="{943B1939-7022-4B51-AF1D-EF9D30197C36}"/>
    <hyperlink ref="F1012" r:id="rId2018" display="https://www.bing.com/maps?cp=33.307260~-97.527772&amp;style=o&amp;lvl=18&amp;dir=0&amp;sp=point.33.307260_-97.527772_Sandford Solar and Storage" xr:uid="{2D23ABEA-7196-442C-A679-D597E7218D47}"/>
    <hyperlink ref="E1013" r:id="rId2019" display="https://www.google.com/maps/@33.307260,-97.527772,450m/data=!3m1!1e3!4m5!3m4!1s0x0:0x0!8m2!3d33.307260!4d-97.527772" xr:uid="{B72D9380-15FD-4AD7-927B-606E9C7C6414}"/>
    <hyperlink ref="F1013" r:id="rId2020" display="https://www.bing.com/maps?cp=33.307260~-97.527772&amp;style=o&amp;lvl=18&amp;dir=0&amp;sp=point.33.307260_-97.527772_Sandford Solar and Storage" xr:uid="{C47AF34D-897C-4C2C-8E66-2B98F5A959E0}"/>
    <hyperlink ref="E1014" r:id="rId2021" display="https://www.google.com/maps/@44.132800,-73.311505,450m/data=!3m1!1e3!4m5!3m4!1s0x0:0x0!8m2!3d44.132800!4d-73.311505" xr:uid="{6DAA50F5-DE91-4554-A958-79605C032040}"/>
    <hyperlink ref="F1014" r:id="rId2022" display="https://www.bing.com/maps?cp=44.132800~-73.311505&amp;style=o&amp;lvl=18&amp;dir=0&amp;sp=point.44.132800_-73.311505_Panton" xr:uid="{C5DBBFC5-A432-4E93-B872-ABDE4BB280CA}"/>
    <hyperlink ref="E1015" r:id="rId2023" display="https://www.google.com/maps/@32.215666,-96.741080,450m/data=!3m1!1e3!4m5!3m4!1s0x0:0x0!8m2!3d32.215666!4d-96.741080" xr:uid="{A238744B-D876-40F9-B175-EE80F311ED13}"/>
    <hyperlink ref="F1015" r:id="rId2024" display="https://www.bing.com/maps?cp=32.215666~-96.741080&amp;style=o&amp;lvl=18&amp;dir=0&amp;sp=point.32.215666_-96.741080_Ion Solar (TX)" xr:uid="{47FBFF31-6450-441B-BF45-07ED56AE523A}"/>
    <hyperlink ref="E1016" r:id="rId2025" display="https://www.google.com/maps/@38.991116,-123.102707,450m/data=!3m1!1e3!4m5!3m4!1s0x0:0x0!8m2!3d38.991116!4d-123.102707" xr:uid="{159E6418-C91F-41BE-9F41-19744746DDCF}"/>
    <hyperlink ref="F1016" r:id="rId2026" display="https://www.bing.com/maps?cp=38.991116~-123.102707&amp;style=o&amp;lvl=18&amp;dir=0&amp;sp=point.38.991116_-123.102707_Kama 1 LLC" xr:uid="{BFABE1F2-641F-4493-B07E-082D4758874A}"/>
    <hyperlink ref="E1017" r:id="rId2027" display="https://www.google.com/maps/@38.229106,-122.293688,450m/data=!3m1!1e3!4m5!3m4!1s0x0:0x0!8m2!3d38.229106!4d-122.293688" xr:uid="{C2688065-213C-4EA0-A817-829F506CAB5B}"/>
    <hyperlink ref="F1017" r:id="rId2028" display="https://www.bing.com/maps?cp=38.229106~-122.293688&amp;style=o&amp;lvl=18&amp;dir=0&amp;sp=point.38.229106_-122.293688_Dynamo Solar LLC" xr:uid="{9B3EBEEA-81B2-4DC4-8C38-CA02BA50F9FB}"/>
    <hyperlink ref="E1018" r:id="rId2029" display="https://www.google.com/maps/@34.203488,-100.040378,450m/data=!3m1!1e3!4m5!3m4!1s0x0:0x0!8m2!3d34.203488!4d-100.040378" xr:uid="{0FA5DEC5-9C72-4291-9A79-35BF2FB2C652}"/>
    <hyperlink ref="F1018" r:id="rId2030" display="https://www.bing.com/maps?cp=34.203488~-100.040378&amp;style=o&amp;lvl=18&amp;dir=0&amp;sp=point.34.203488_-100.040378_Greenalia Solar Power Misae III" xr:uid="{53A3E8C7-73D2-4099-B536-C3F9AF8B5B1B}"/>
    <hyperlink ref="E1019" r:id="rId2031" display="https://www.google.com/maps/@35.355460,-78.119200,450m/data=!3m1!1e3!4m5!3m4!1s0x0:0x0!8m2!3d35.355460!4d-78.119200" xr:uid="{BDD29659-1A59-4A63-9BB0-58C9DA6D6E3F}"/>
    <hyperlink ref="F1019" r:id="rId2032" display="https://www.bing.com/maps?cp=35.355460~-78.119200&amp;style=o&amp;lvl=18&amp;dir=0&amp;sp=point.35.355460_-78.119200_Stevens Mill Solar" xr:uid="{14082F76-A8F1-433B-8AD7-FC054AE3B963}"/>
    <hyperlink ref="E1020" r:id="rId2033" display="https://www.google.com/maps/@33.524176,-102.877304,450m/data=!3m1!1e3!4m5!3m4!1s0x0:0x0!8m2!3d33.524176!4d-102.877304" xr:uid="{92612476-AB54-4D92-924D-E4B1D3BBA55E}"/>
    <hyperlink ref="F1020" r:id="rId2034" display="https://www.bing.com/maps?cp=33.524176~-102.877304&amp;style=o&amp;lvl=18&amp;dir=0&amp;sp=point.33.524176_-102.877304_Wildcat Ranch Energy Storage" xr:uid="{DAB63513-D90F-4DA4-B7DA-6B58676B99FD}"/>
    <hyperlink ref="E1021" r:id="rId2035" display="https://www.google.com/maps/@45.374997,-93.897192,450m/data=!3m1!1e3!4m5!3m4!1s0x0:0x0!8m2!3d45.374997!4d-93.897192" xr:uid="{D215525F-1ADD-4EAC-B6BC-D15446459F9D}"/>
    <hyperlink ref="F1021" r:id="rId2036" display="https://www.bing.com/maps?cp=45.374997~-93.897192&amp;style=o&amp;lvl=18&amp;dir=0&amp;sp=point.45.374997_-93.897192_Sherco LDES" xr:uid="{3A9A3C40-5D10-4B0C-AE9B-2599DB286E0A}"/>
    <hyperlink ref="E1022" r:id="rId2037" display="https://www.google.com/maps/@29.422900,-95.004900,450m/data=!3m1!1e3!4m5!3m4!1s0x0:0x0!8m2!3d29.422900!4d-95.004900" xr:uid="{6925771E-A069-47FC-A0A4-AC9DA847FBD8}"/>
    <hyperlink ref="F1022" r:id="rId2038" display="https://www.bing.com/maps?cp=29.422900~-95.004900&amp;style=o&amp;lvl=18&amp;dir=0&amp;sp=point.29.422900_-95.004900_Red Egret" xr:uid="{5B9E6C3E-A86B-447E-BA73-16F23A4FC262}"/>
    <hyperlink ref="E1023" r:id="rId2039" display="https://www.google.com/maps/@34.937162,-101.433914,450m/data=!3m1!1e3!4m5!3m4!1s0x0:0x0!8m2!3d34.937162!4d-101.433914" xr:uid="{163E13EA-C4FF-4AA8-8111-BBC74F63B470}"/>
    <hyperlink ref="F1023" r:id="rId2040" display="https://www.bing.com/maps?cp=34.937162~-101.433914&amp;style=o&amp;lvl=18&amp;dir=0&amp;sp=point.34.937162_-101.433914_Goodnight Wind II" xr:uid="{55170227-2CAF-4A11-B22E-05FF2F6B4EC8}"/>
    <hyperlink ref="E1024" r:id="rId2041" display="https://www.google.com/maps/@31.661627,-93.473608,450m/data=!3m1!1e3!4m5!3m4!1s0x0:0x0!8m2!3d31.661627!4d-93.473608" xr:uid="{467FE806-FA03-44C1-9392-03A3D8597C92}"/>
    <hyperlink ref="F1024" r:id="rId2042" display="https://www.bing.com/maps?cp=31.661627~-93.473608&amp;style=o&amp;lvl=18&amp;dir=0&amp;sp=point.31.661627_-93.473608_Hollis Creek Solar" xr:uid="{8D5B3F46-A62E-4D40-9DD0-12A2514C70EE}"/>
    <hyperlink ref="E1025" r:id="rId2043" display="https://www.google.com/maps/@37.502223,-95.648682,450m/data=!3m1!1e3!4m5!3m4!1s0x0:0x0!8m2!3d37.502223!4d-95.648682" xr:uid="{CBC50273-F579-42EA-A631-4044A0C0A630}"/>
    <hyperlink ref="F1025" r:id="rId2044" display="https://www.bing.com/maps?cp=37.502223~-95.648682&amp;style=o&amp;lvl=18&amp;dir=0&amp;sp=point.37.502223_-95.648682_Sunflower Sky Energy Center" xr:uid="{9A15B3F1-21D4-4235-9234-CF14C240B5A4}"/>
    <hyperlink ref="E1026" r:id="rId2045" display="https://www.google.com/maps/@31.584096,-102.957966,450m/data=!3m1!1e3!4m5!3m4!1s0x0:0x0!8m2!3d31.584096!4d-102.957966" xr:uid="{82CB4060-E558-423E-9BDA-5E707796FC60}"/>
    <hyperlink ref="F1026" r:id="rId2046" display="https://www.bing.com/maps?cp=31.584096~-102.957966&amp;style=o&amp;lvl=18&amp;dir=0&amp;sp=point.31.584096_-102.957966_Vast Sands Power" xr:uid="{F5E3E790-4605-4B53-BF44-1A00DEC40EA8}"/>
    <hyperlink ref="E1027" r:id="rId2047" display="https://www.google.com/maps/@31.584096,-102.957966,450m/data=!3m1!1e3!4m5!3m4!1s0x0:0x0!8m2!3d31.584096!4d-102.957966" xr:uid="{563B64A5-80B1-4FC6-BBD5-514234F48AD6}"/>
    <hyperlink ref="F1027" r:id="rId2048" display="https://www.bing.com/maps?cp=31.584096~-102.957966&amp;style=o&amp;lvl=18&amp;dir=0&amp;sp=point.31.584096_-102.957966_Vast Sands Power" xr:uid="{9391C31A-529B-4322-90CB-542736013D2C}"/>
    <hyperlink ref="E1028" r:id="rId2049" display="https://www.google.com/maps/@40.193189,-88.379842,450m/data=!3m1!1e3!4m5!3m4!1s0x0:0x0!8m2!3d40.193189!4d-88.379842" xr:uid="{6A694543-7452-4A58-AD3A-BF140EB146E1}"/>
    <hyperlink ref="F1028" r:id="rId2050" display="https://www.bing.com/maps?cp=40.193189~-88.379842&amp;style=o&amp;lvl=18&amp;dir=0&amp;sp=point.40.193189_-88.379842_SV CSG Mahomet" xr:uid="{DB5AC741-6665-4A89-B95A-D3AD5CC735CA}"/>
    <hyperlink ref="E1029" r:id="rId2051" display="https://www.google.com/maps/@38.323000,-89.750000,450m/data=!3m1!1e3!4m5!3m4!1s0x0:0x0!8m2!3d38.323000!4d-89.750000" xr:uid="{3D079B8D-6317-4258-B3F2-419A914D19CB}"/>
    <hyperlink ref="F1029" r:id="rId2052" display="https://www.bing.com/maps?cp=38.323000~-89.750000&amp;style=o&amp;lvl=18&amp;dir=0&amp;sp=point.38.323000_-89.750000_Bee Hollow Solar, LLC" xr:uid="{AA6485BA-60C5-42EB-A30B-E514D6645CE1}"/>
    <hyperlink ref="E1030" r:id="rId2053" display="https://www.google.com/maps/@37.423648,-87.690481,450m/data=!3m1!1e3!4m5!3m4!1s0x0:0x0!8m2!3d37.423648!4d-87.690481" xr:uid="{8F5F980C-62EA-4015-BFD8-CE32C9575392}"/>
    <hyperlink ref="F1030" r:id="rId2054" display="https://www.bing.com/maps?cp=37.423648~-87.690481&amp;style=o&amp;lvl=18&amp;dir=0&amp;sp=point.37.423648_-87.690481_Weirs Creek" xr:uid="{55BF6CA3-BF60-45FF-A38F-E9E01812B591}"/>
    <hyperlink ref="E1031" r:id="rId2055" display="https://www.google.com/maps/@36.868500,-108.277000,450m/data=!3m1!1e3!4m5!3m4!1s0x0:0x0!8m2!3d36.868500!4d-108.277000" xr:uid="{7BDED7D4-076E-4E25-BAA0-70BD6F2EC180}"/>
    <hyperlink ref="F1031" r:id="rId2056" display="https://www.bing.com/maps?cp=36.868500~-108.277000&amp;style=o&amp;lvl=18&amp;dir=0&amp;sp=point.36.868500_-108.277000_Foxtail Flats Solar, LLC" xr:uid="{68750089-5F96-44A4-AE46-8C3C08779A64}"/>
    <hyperlink ref="E1032" r:id="rId2057" display="https://www.google.com/maps/@32.060300,-109.893100,450m/data=!3m1!1e3!4m5!3m4!1s0x0:0x0!8m2!3d32.060300!4d-109.893100" xr:uid="{CA1797E2-5F65-4E91-94D6-4C54A42540BD}"/>
    <hyperlink ref="F1032" r:id="rId2058" display="https://www.bing.com/maps?cp=32.060300~-109.893100&amp;style=o&amp;lvl=18&amp;dir=0&amp;sp=point.32.060300_-109.893100_Apache Station" xr:uid="{BEBC91E1-475C-4737-8E6B-36663780022A}"/>
    <hyperlink ref="E1033" r:id="rId2059" display="https://www.google.com/maps/@32.060300,-109.893100,450m/data=!3m1!1e3!4m5!3m4!1s0x0:0x0!8m2!3d32.060300!4d-109.893100" xr:uid="{9B72D485-5A4F-467A-AF9D-41809F2C66B1}"/>
    <hyperlink ref="F1033" r:id="rId2060" display="https://www.bing.com/maps?cp=32.060300~-109.893100&amp;style=o&amp;lvl=18&amp;dir=0&amp;sp=point.32.060300_-109.893100_Apache Station" xr:uid="{20817A84-1346-49AC-9677-B0D9F8E89A76}"/>
    <hyperlink ref="E1034" r:id="rId2061" display="https://www.google.com/maps/@38.052500,-85.910300,450m/data=!3m1!1e3!4m5!3m4!1s0x0:0x0!8m2!3d38.052500!4d-85.910300" xr:uid="{14013102-186B-4192-8D53-23507B44A526}"/>
    <hyperlink ref="F1034" r:id="rId2062" display="https://www.bing.com/maps?cp=38.052500~-85.910300&amp;style=o&amp;lvl=18&amp;dir=0&amp;sp=point.38.052500_-85.910300_Mill Creek (KY)" xr:uid="{7503E79C-0D9E-4327-A73B-0A166B96EEAA}"/>
    <hyperlink ref="E1035" r:id="rId2063" display="https://www.google.com/maps/@33.917222,-114.267500,450m/data=!3m1!1e3!4m5!3m4!1s0x0:0x0!8m2!3d33.917222!4d-114.267500" xr:uid="{699E2F28-DA96-4325-8502-6F79C1B6FAB5}"/>
    <hyperlink ref="F1035" r:id="rId2064" display="https://www.bing.com/maps?cp=33.917222~-114.267500&amp;style=o&amp;lvl=18&amp;dir=0&amp;sp=point.33.917222_-114.267500_La Paz Solar Tower" xr:uid="{C6723D29-4BC4-4C36-8E01-36CCABCBDFFC}"/>
    <hyperlink ref="E1036" r:id="rId2065" display="https://www.google.com/maps/@43.063069,-75.451945,450m/data=!3m1!1e3!4m5!3m4!1s0x0:0x0!8m2!3d43.063069!4d-75.451945" xr:uid="{9E43CA56-D0E1-47BE-99CA-F76C5981B9DB}"/>
    <hyperlink ref="F1036" r:id="rId2066" display="https://www.bing.com/maps?cp=43.063069~-75.451945&amp;style=o&amp;lvl=18&amp;dir=0&amp;sp=point.43.063069_-75.451945_SunEast Skyline Solar Project" xr:uid="{A8BF6F6B-5BC4-4A7F-9498-174249E5A887}"/>
    <hyperlink ref="E1037" r:id="rId2067" display="https://www.google.com/maps/@42.744301,-76.665314,450m/data=!3m1!1e3!4m5!3m4!1s0x0:0x0!8m2!3d42.744301!4d-76.665314" xr:uid="{C40DCBB9-FEF5-4CA5-8D76-831584B70F9A}"/>
    <hyperlink ref="F1037" r:id="rId2068" display="https://www.bing.com/maps?cp=42.744301~-76.665314&amp;style=o&amp;lvl=18&amp;dir=0&amp;sp=point.42.744301_-76.665314_SunEast Dog Corners Solar Project" xr:uid="{0358439C-51AF-47A4-8FE2-CD5AED2C74B4}"/>
    <hyperlink ref="E1038" r:id="rId2069" display="https://www.google.com/maps/@43.061270,-75.055844,450m/data=!3m1!1e3!4m5!3m4!1s0x0:0x0!8m2!3d43.061270!4d-75.055844" xr:uid="{BCA536AF-52CF-46C4-B163-7392498F5628}"/>
    <hyperlink ref="F1038" r:id="rId2070" display="https://www.bing.com/maps?cp=43.061270~-75.055844&amp;style=o&amp;lvl=18&amp;dir=0&amp;sp=point.43.061270_-75.055844_SunEast Watkins Road Solar Project" xr:uid="{8CE2E4A7-C8A5-4E37-BAE3-11B0E275E470}"/>
    <hyperlink ref="E1039" r:id="rId2071" display="https://www.google.com/maps/@38.909956,-75.588192,450m/data=!3m1!1e3!4m5!3m4!1s0x0:0x0!8m2!3d38.909956!4d-75.588192" xr:uid="{48235D84-B914-4490-AB6B-D7D37D8930EE}"/>
    <hyperlink ref="F1039" r:id="rId2072" display="https://www.bing.com/maps?cp=38.909956~-75.588192&amp;style=o&amp;lvl=18&amp;dir=0&amp;sp=point.38.909956_-75.588192_Raceway Solar" xr:uid="{453A253A-167D-4F8B-A2C1-7BE9B24FEAD3}"/>
    <hyperlink ref="E1040" r:id="rId2073" display="https://www.google.com/maps/@42.083795,-76.247700,450m/data=!3m1!1e3!4m5!3m4!1s0x0:0x0!8m2!3d42.083795!4d-76.247700" xr:uid="{3CD7BB5D-AFDA-4CBB-A781-ECA1B3AC3D2E}"/>
    <hyperlink ref="F1040" r:id="rId2074" display="https://www.bing.com/maps?cp=42.083795~-76.247700&amp;style=o&amp;lvl=18&amp;dir=0&amp;sp=point.42.083795_-76.247700_SunEast Valley Solar Project" xr:uid="{5E91EFF8-2035-428B-BC23-31762B01E597}"/>
    <hyperlink ref="E1041" r:id="rId2075" display="https://www.google.com/maps/@43.044363,-74.796318,450m/data=!3m1!1e3!4m5!3m4!1s0x0:0x0!8m2!3d43.044363!4d-74.796318" xr:uid="{523B321E-8DB7-4FC0-BB10-6E0C1F29D0DF}"/>
    <hyperlink ref="F1041" r:id="rId2076" display="https://www.bing.com/maps?cp=43.044363~-74.796318&amp;style=o&amp;lvl=18&amp;dir=0&amp;sp=point.43.044363_-74.796318_SunEast Flat Hill Solar Project" xr:uid="{A43F37A3-EB59-4D3D-9C18-C57392CE4A37}"/>
    <hyperlink ref="E1042" r:id="rId2077" display="https://www.google.com/maps/@42.958318,-77.195029,450m/data=!3m1!1e3!4m5!3m4!1s0x0:0x0!8m2!3d42.958318!4d-77.195029" xr:uid="{842E3479-5643-4931-A09D-C66C7A0A0C9C}"/>
    <hyperlink ref="F1042" r:id="rId2078" display="https://www.bing.com/maps?cp=42.958318~-77.195029&amp;style=o&amp;lvl=18&amp;dir=0&amp;sp=point.42.958318_-77.195029_SunEast Manchester Solar Project" xr:uid="{D43AEEA9-4ECC-4035-A52A-E03BC5512C21}"/>
    <hyperlink ref="E1043" r:id="rId2079" display="https://www.google.com/maps/@38.429925,-83.771556,450m/data=!3m1!1e3!4m5!3m4!1s0x0:0x0!8m2!3d38.429925!4d-83.771556" xr:uid="{98C46423-4890-411C-9E99-3B3197FC7963}"/>
    <hyperlink ref="F1043" r:id="rId2080" display="https://www.bing.com/maps?cp=38.429925~-83.771556&amp;style=o&amp;lvl=18&amp;dir=0&amp;sp=point.38.429925_-83.771556_AEUG Fleming Solar, LLC" xr:uid="{D3D1C0B3-822B-440C-BB25-AE689AD7B9CA}"/>
    <hyperlink ref="E1044" r:id="rId2081" display="https://www.google.com/maps/@42.668365,-72.185813,450m/data=!3m1!1e3!4m5!3m4!1s0x0:0x0!8m2!3d42.668365!4d-72.185813" xr:uid="{AD341CB1-23C6-4120-B37F-2BD4CF091982}"/>
    <hyperlink ref="F1044" r:id="rId2082" display="https://www.bing.com/maps?cp=42.668365~-72.185813&amp;style=o&amp;lvl=18&amp;dir=0&amp;sp=point.42.668365_-72.185813_Royalston Solar One" xr:uid="{C9D06886-7386-498D-B153-866093E4820D}"/>
    <hyperlink ref="E1045" r:id="rId2083" display="https://www.google.com/maps/@35.838769,-114.964240,450m/data=!3m1!1e3!4m5!3m4!1s0x0:0x0!8m2!3d35.838769!4d-114.964240" xr:uid="{6971E25E-13DA-4F03-9F52-E801220A536B}"/>
    <hyperlink ref="F1045" r:id="rId2084" display="https://www.bing.com/maps?cp=35.838769~-114.964240&amp;style=o&amp;lvl=18&amp;dir=0&amp;sp=point.35.838769_-114.964240_Boulder Solar III LLC" xr:uid="{9E92A036-703D-4239-A7C5-921D09CA0472}"/>
    <hyperlink ref="E1046" r:id="rId2085" display="https://www.google.com/maps/@35.838769,-114.964240,450m/data=!3m1!1e3!4m5!3m4!1s0x0:0x0!8m2!3d35.838769!4d-114.964240" xr:uid="{06EB4615-8706-4F40-A62D-6FCA606E01D7}"/>
    <hyperlink ref="F1046" r:id="rId2086" display="https://www.bing.com/maps?cp=35.838769~-114.964240&amp;style=o&amp;lvl=18&amp;dir=0&amp;sp=point.35.838769_-114.964240_Boulder Solar III LLC" xr:uid="{4B0C28FD-5B2D-4018-830F-6E52F13F0346}"/>
    <hyperlink ref="E1047" r:id="rId2087" display="https://www.google.com/maps/@29.978000,-90.727700,450m/data=!3m1!1e3!4m5!3m4!1s0x0:0x0!8m2!3d29.978000!4d-90.727700" xr:uid="{C78833D9-AF5D-49D2-BADC-2C8D37892538}"/>
    <hyperlink ref="F1047" r:id="rId2088" display="https://www.bing.com/maps?cp=29.978000~-90.727700&amp;style=o&amp;lvl=18&amp;dir=0&amp;sp=point.29.978000_-90.727700_Vacherie Solar Energy Center, LLC" xr:uid="{26F901A6-65E6-4010-AE82-A8643153DD5C}"/>
    <hyperlink ref="E1048" r:id="rId2089" display="https://www.google.com/maps/@36.816641,-78.692620,450m/data=!3m1!1e3!4m5!3m4!1s0x0:0x0!8m2!3d36.816641!4d-78.692620" xr:uid="{1D8CF103-3750-485F-8B5A-CD9382E6A34F}"/>
    <hyperlink ref="F1048" r:id="rId2090" display="https://www.bing.com/maps?cp=36.816641~-78.692620&amp;style=o&amp;lvl=18&amp;dir=0&amp;sp=point.36.816641_-78.692620_Clover Creek Solar" xr:uid="{50F1CB14-96F3-41A2-92D2-B310BF0BB87F}"/>
    <hyperlink ref="E1049" r:id="rId2091" display="https://www.google.com/maps/@40.086625,-77.662829,450m/data=!3m1!1e3!4m5!3m4!1s0x0:0x0!8m2!3d40.086625!4d-77.662829" xr:uid="{0F61A1EE-838D-4D62-A1DA-E8C5B96DF822}"/>
    <hyperlink ref="F1049" r:id="rId2092" display="https://www.bing.com/maps?cp=40.086625~-77.662829&amp;style=o&amp;lvl=18&amp;dir=0&amp;sp=point.40.086625_-77.662829_Beaver Creek Solar" xr:uid="{485A3778-FA04-4397-8509-1AAEEECA0D17}"/>
    <hyperlink ref="E1050" r:id="rId2093" display="https://www.google.com/maps/@40.452683,-80.572554,450m/data=!3m1!1e3!4m5!3m4!1s0x0:0x0!8m2!3d40.452683!4d-80.572554" xr:uid="{205A7FAB-82B0-4DD4-9249-7F0ECE57E07C}"/>
    <hyperlink ref="F1050" r:id="rId2094" display="https://www.bing.com/maps?cp=40.452683~-80.572554&amp;style=o&amp;lvl=18&amp;dir=0&amp;sp=point.40.452683_-80.572554_Wylie Ridge Solar" xr:uid="{D74CF6CE-110A-486C-93E5-E59305C695E5}"/>
    <hyperlink ref="E1051" r:id="rId2095" display="https://www.google.com/maps/@32.555700,-101.660063,450m/data=!3m1!1e3!4m5!3m4!1s0x0:0x0!8m2!3d32.555700!4d-101.660063" xr:uid="{D0BCE008-ABA8-455E-B730-1313E1E887AC}"/>
    <hyperlink ref="F1051" r:id="rId2096" display="https://www.bing.com/maps?cp=32.555700~-101.660063&amp;style=o&amp;lvl=18&amp;dir=0&amp;sp=point.32.555700_-101.660063_Iron Belt" xr:uid="{CB6C50E7-116D-4CF0-80E6-0B4CED56AA7A}"/>
    <hyperlink ref="E1052" r:id="rId2097" display="https://www.google.com/maps/@40.851153,-86.944753,450m/data=!3m1!1e3!4m5!3m4!1s0x0:0x0!8m2!3d40.851153!4d-86.944753" xr:uid="{B8A52960-2E9B-4A84-BFA9-3E3E3D6FE31C}"/>
    <hyperlink ref="F1052" r:id="rId2098" display="https://www.bing.com/maps?cp=40.851153~-86.944753&amp;style=o&amp;lvl=18&amp;dir=0&amp;sp=point.40.851153_-86.944753_Hoosier Line Solar" xr:uid="{0264B83E-91A5-4F81-AC4A-BCE124AE082F}"/>
    <hyperlink ref="E1053" r:id="rId2099" display="https://www.google.com/maps/@43.112180,-75.113114,450m/data=!3m1!1e3!4m5!3m4!1s0x0:0x0!8m2!3d43.112180!4d-75.113114" xr:uid="{4C9A50E5-C9B6-4F2E-B752-3C35AE267EC1}"/>
    <hyperlink ref="F1053" r:id="rId2100" display="https://www.bing.com/maps?cp=43.112180~-75.113114&amp;style=o&amp;lvl=18&amp;dir=0&amp;sp=point.43.112180_-75.113114_Diamond Solar (NY)" xr:uid="{04EB7658-4C22-41DD-92AD-674FBACE6223}"/>
    <hyperlink ref="E1054" r:id="rId2101" display="https://www.google.com/maps/@43.113678,-74.245031,450m/data=!3m1!1e3!4m5!3m4!1s0x0:0x0!8m2!3d43.113678!4d-74.245031" xr:uid="{507ECA51-B94D-4E0D-8BFB-6CD4742FCD59}"/>
    <hyperlink ref="F1054" r:id="rId2102" display="https://www.bing.com/maps?cp=43.113678~-74.245031&amp;style=o&amp;lvl=18&amp;dir=0&amp;sp=point.43.113678_-74.245031_Foothills Solar (NY)" xr:uid="{35A268A3-2B22-4BDF-9F82-3A1048F0F367}"/>
    <hyperlink ref="E1055" r:id="rId2103" display="https://www.google.com/maps/@34.250000,-116.810000,450m/data=!3m1!1e3!4m5!3m4!1s0x0:0x0!8m2!3d34.250000!4d-116.810000" xr:uid="{44EAF1FA-A65E-4F23-8A66-5223EC16EBEC}"/>
    <hyperlink ref="F1055" r:id="rId2104" display="https://www.bing.com/maps?cp=34.250000~-116.810000&amp;style=o&amp;lvl=18&amp;dir=0&amp;sp=point.34.250000_-116.810000_Bear Valley Solar Plant" xr:uid="{B58A27E5-776E-475E-B733-A58D6904D1EA}"/>
    <hyperlink ref="E1056" r:id="rId2105" display="https://www.google.com/maps/@34.490000,-101.970000,450m/data=!3m1!1e3!4m5!3m4!1s0x0:0x0!8m2!3d34.490000!4d-101.970000" xr:uid="{2D06B1C2-9ED5-4FDF-BC31-CAC612B01390}"/>
    <hyperlink ref="F1056" r:id="rId2106" display="https://www.bing.com/maps?cp=34.490000~-101.970000&amp;style=o&amp;lvl=18&amp;dir=0&amp;sp=point.34.490000_-101.970000_TX Nazareth Solar" xr:uid="{5A956B56-09CC-4990-820F-30372DCFDDE4}"/>
    <hyperlink ref="E1057" r:id="rId2107" display="https://www.google.com/maps/@33.301500,-95.254800,450m/data=!3m1!1e3!4m5!3m4!1s0x0:0x0!8m2!3d33.301500!4d-95.254800" xr:uid="{77B48D95-0A13-4D86-8A08-D46493B36246}"/>
    <hyperlink ref="F1057" r:id="rId2108" display="https://www.bing.com/maps?cp=33.301500~-95.254800&amp;style=o&amp;lvl=18&amp;dir=0&amp;sp=point.33.301500_-95.254800_Lupinus Storage 3" xr:uid="{B7567C87-CD18-4A79-8B80-61D3B11CF785}"/>
    <hyperlink ref="E1058" r:id="rId2109" display="https://www.google.com/maps/@36.911894,-120.810111,450m/data=!3m1!1e3!4m5!3m4!1s0x0:0x0!8m2!3d36.911894!4d-120.810111" xr:uid="{E066D014-1838-432F-942B-473F4C4ACFF7}"/>
    <hyperlink ref="F1058" r:id="rId2110" display="https://www.bing.com/maps?cp=36.911894~-120.810111&amp;style=o&amp;lvl=18&amp;dir=0&amp;sp=point.36.911894_-120.810111_Zeta Solar &amp; Storage" xr:uid="{03B3A256-3E64-43F0-A7BF-0883DE4CCE62}"/>
    <hyperlink ref="E1059" r:id="rId2111" display="https://www.google.com/maps/@36.911894,-120.810111,450m/data=!3m1!1e3!4m5!3m4!1s0x0:0x0!8m2!3d36.911894!4d-120.810111" xr:uid="{9395DD60-ECEF-492D-803D-B1DC95C97F3D}"/>
    <hyperlink ref="F1059" r:id="rId2112" display="https://www.bing.com/maps?cp=36.911894~-120.810111&amp;style=o&amp;lvl=18&amp;dir=0&amp;sp=point.36.911894_-120.810111_Zeta Solar &amp; Storage" xr:uid="{E281FF16-DE4F-461B-B057-43D883DC21CB}"/>
    <hyperlink ref="E1060" r:id="rId2113" display="https://www.google.com/maps/@30.784886,-98.202166,450m/data=!3m1!1e3!4m5!3m4!1s0x0:0x0!8m2!3d30.784886!4d-98.202166" xr:uid="{B7FD0D5A-5C83-413F-B2E6-F9F8A8451953}"/>
    <hyperlink ref="F1060" r:id="rId2114" display="https://www.bing.com/maps?cp=30.784886~-98.202166&amp;style=o&amp;lvl=18&amp;dir=0&amp;sp=point.30.784886_-98.202166_RedSun PV and BESS" xr:uid="{9D83742F-AAA2-424B-BD0D-5A095C6CD467}"/>
    <hyperlink ref="E1061" r:id="rId2115" display="https://www.google.com/maps/@30.784886,-98.202166,450m/data=!3m1!1e3!4m5!3m4!1s0x0:0x0!8m2!3d30.784886!4d-98.202166" xr:uid="{7B5D86A8-B37E-4F46-AB98-F5983AA8FE82}"/>
    <hyperlink ref="F1061" r:id="rId2116" display="https://www.bing.com/maps?cp=30.784886~-98.202166&amp;style=o&amp;lvl=18&amp;dir=0&amp;sp=point.30.784886_-98.202166_RedSun PV and BESS" xr:uid="{80B61312-34D5-4C39-8F08-D7F1972AD28E}"/>
    <hyperlink ref="E1062" r:id="rId2117" display="https://www.google.com/maps/@37.017425,-76.743986,450m/data=!3m1!1e3!4m5!3m4!1s0x0:0x0!8m2!3d37.017425!4d-76.743986" xr:uid="{B0BADF89-B1D8-458B-9C06-C401BA22BB10}"/>
    <hyperlink ref="F1062" r:id="rId2118" display="https://www.bing.com/maps?cp=37.017425~-76.743986&amp;style=o&amp;lvl=18&amp;dir=0&amp;sp=point.37.017425_-76.743986_Sycamore Cross Solar" xr:uid="{3FC54CA1-91DB-4047-9F7C-2109656CA4EC}"/>
    <hyperlink ref="E1063" r:id="rId2119" display="https://www.google.com/maps/@28.936239,-99.083180,450m/data=!3m1!1e3!4m5!3m4!1s0x0:0x0!8m2!3d28.936239!4d-99.083180" xr:uid="{0AF7098D-60DE-4748-A2EB-2FDEA6F8C8AB}"/>
    <hyperlink ref="F1063" r:id="rId2120" display="https://www.bing.com/maps?cp=28.936239~-99.083180&amp;style=o&amp;lvl=18&amp;dir=0&amp;sp=point.28.936239_-99.083180_Morrow Lake BESS" xr:uid="{F6DBEA4B-065D-4FF1-A95A-CE17E11E3AF6}"/>
    <hyperlink ref="E1064" r:id="rId2121" display="https://www.google.com/maps/@41.128477,-83.515171,450m/data=!3m1!1e3!4m5!3m4!1s0x0:0x0!8m2!3d41.128477!4d-83.515171" xr:uid="{6F740C5B-2660-43A4-8084-7C16A180623D}"/>
    <hyperlink ref="F1064" r:id="rId2122" display="https://www.bing.com/maps?cp=41.128477~-83.515171&amp;style=o&amp;lvl=18&amp;dir=0&amp;sp=point.41.128477_-83.515171_South Branch Solar" xr:uid="{7F21DE9A-6AC3-4BAD-958A-51A3D9553D0C}"/>
    <hyperlink ref="E1065" r:id="rId2123" display="https://www.google.com/maps/@37.978900,-112.776060,450m/data=!3m1!1e3!4m5!3m4!1s0x0:0x0!8m2!3d37.978900!4d-112.776060" xr:uid="{DEF6F568-81D3-4F2F-9933-4822A96735EA}"/>
    <hyperlink ref="F1065" r:id="rId2124" display="https://www.bing.com/maps?cp=37.978900~-112.776060&amp;style=o&amp;lvl=18&amp;dir=0&amp;sp=point.37.978900_-112.776060_Fremont Solar" xr:uid="{975EA4C1-E53D-4474-A2A2-AF4B16E8AE22}"/>
    <hyperlink ref="E1066" r:id="rId2125" display="https://www.google.com/maps/@37.978900,-112.776060,450m/data=!3m1!1e3!4m5!3m4!1s0x0:0x0!8m2!3d37.978900!4d-112.776060" xr:uid="{3245C5C6-A613-47A1-B2F6-AEFCAEE690B9}"/>
    <hyperlink ref="F1066" r:id="rId2126" display="https://www.bing.com/maps?cp=37.978900~-112.776060&amp;style=o&amp;lvl=18&amp;dir=0&amp;sp=point.37.978900_-112.776060_Fremont Solar" xr:uid="{C450CB24-04F6-405F-B1CC-B28A2E6B972A}"/>
    <hyperlink ref="E1067" r:id="rId2127" display="https://www.google.com/maps/@40.519676,-87.150390,450m/data=!3m1!1e3!4m5!3m4!1s0x0:0x0!8m2!3d40.519676!4d-87.150390" xr:uid="{BF67466E-B931-4D51-B827-096CDAC7BE6B}"/>
    <hyperlink ref="F1067" r:id="rId2128" display="https://www.bing.com/maps?cp=40.519676~-87.150390&amp;style=o&amp;lvl=18&amp;dir=0&amp;sp=point.40.519676_-87.150390_Templeton Wind" xr:uid="{441D2D4E-3453-4E5D-80B1-E289C5867A07}"/>
    <hyperlink ref="E1068" r:id="rId2129" display="https://www.google.com/maps/@39.605953,-88.180255,450m/data=!3m1!1e3!4m5!3m4!1s0x0:0x0!8m2!3d39.605953!4d-88.180255" xr:uid="{DB453073-2AB5-492D-9C9F-0ECF5273D0D2}"/>
    <hyperlink ref="F1068" r:id="rId2130" display="https://www.bing.com/maps?cp=39.605953~-88.180255&amp;style=o&amp;lvl=18&amp;dir=0&amp;sp=point.39.605953_-88.180255_Coles Wind" xr:uid="{8F84CA4D-1C7B-4560-94BA-B273D1D6975A}"/>
    <hyperlink ref="E1069" r:id="rId2131" display="https://www.google.com/maps/@43.170976,-78.174539,450m/data=!3m1!1e3!4m5!3m4!1s0x0:0x0!8m2!3d43.170976!4d-78.174539" xr:uid="{9D385B2B-78E6-403D-8FA0-78A05234894A}"/>
    <hyperlink ref="F1069" r:id="rId2132" display="https://www.bing.com/maps?cp=43.170976~-78.174539&amp;style=o&amp;lvl=18&amp;dir=0&amp;sp=point.43.170976_-78.174539_Heritage Wind" xr:uid="{C4168F0D-3462-4733-B6E5-D58F45A39280}"/>
    <hyperlink ref="E1070" r:id="rId2133" display="https://www.google.com/maps/@40.320000,-73.420000,450m/data=!3m1!1e3!4m5!3m4!1s0x0:0x0!8m2!3d40.320000!4d-73.420000" xr:uid="{7BE0A554-FC8E-4E11-9340-A6986FDDFD81}"/>
    <hyperlink ref="F1070" r:id="rId2134" display="https://www.bing.com/maps?cp=40.320000~-73.420000&amp;style=o&amp;lvl=18&amp;dir=0&amp;sp=point.40.320000_-73.420000_Empire Wind 1" xr:uid="{19A10848-28F8-4425-9BA3-09F86ABDA4AD}"/>
    <hyperlink ref="E1071" r:id="rId2135" display="https://www.google.com/maps/@37.319733,-87.551111,450m/data=!3m1!1e3!4m5!3m4!1s0x0:0x0!8m2!3d37.319733!4d-87.551111" xr:uid="{78BE76A6-8EE7-48E6-AD00-28CA801F3778}"/>
    <hyperlink ref="F1071" r:id="rId2136" display="https://www.bing.com/maps?cp=37.319733~-87.551111&amp;style=o&amp;lvl=18&amp;dir=0&amp;sp=point.37.319733_-87.551111_KYMEA Energy Center I" xr:uid="{6F09F139-01F9-41E9-BC5E-C3C0DFD96B20}"/>
    <hyperlink ref="E1072" r:id="rId2137" display="https://www.google.com/maps/@37.319733,-87.551111,450m/data=!3m1!1e3!4m5!3m4!1s0x0:0x0!8m2!3d37.319733!4d-87.551111" xr:uid="{7683CA28-CBE6-4D7F-8276-EA6F75EC5140}"/>
    <hyperlink ref="F1072" r:id="rId2138" display="https://www.bing.com/maps?cp=37.319733~-87.551111&amp;style=o&amp;lvl=18&amp;dir=0&amp;sp=point.37.319733_-87.551111_KYMEA Energy Center I" xr:uid="{910BF319-9E16-4D44-B7C8-7E1C3D01E08E}"/>
    <hyperlink ref="E1073" r:id="rId2139" display="https://www.google.com/maps/@37.319733,-87.551111,450m/data=!3m1!1e3!4m5!3m4!1s0x0:0x0!8m2!3d37.319733!4d-87.551111" xr:uid="{EAC3B369-570D-419C-A920-007F99FF0AFE}"/>
    <hyperlink ref="F1073" r:id="rId2140" display="https://www.bing.com/maps?cp=37.319733~-87.551111&amp;style=o&amp;lvl=18&amp;dir=0&amp;sp=point.37.319733_-87.551111_KYMEA Energy Center I" xr:uid="{032CF195-2CCB-4595-968F-D8A5E3A4D5E9}"/>
    <hyperlink ref="E1074" r:id="rId2141" display="https://www.google.com/maps/@37.319733,-87.551111,450m/data=!3m1!1e3!4m5!3m4!1s0x0:0x0!8m2!3d37.319733!4d-87.551111" xr:uid="{D6C359BD-A0FF-4F3D-B750-CFE705FCA913}"/>
    <hyperlink ref="F1074" r:id="rId2142" display="https://www.bing.com/maps?cp=37.319733~-87.551111&amp;style=o&amp;lvl=18&amp;dir=0&amp;sp=point.37.319733_-87.551111_KYMEA Energy Center I" xr:uid="{18D9D0B4-3FBC-4D2B-803C-A32173CA0BDA}"/>
    <hyperlink ref="E1075" r:id="rId2143" display="https://www.google.com/maps/@33.856467,-88.674883,450m/data=!3m1!1e3!4m5!3m4!1s0x0:0x0!8m2!3d33.856467!4d-88.674883" xr:uid="{6C5CAD76-271B-4738-A4CA-5FA294AD354C}"/>
    <hyperlink ref="F1075" r:id="rId2144" display="https://www.bing.com/maps?cp=33.856467~-88.674883&amp;style=o&amp;lvl=18&amp;dir=0&amp;sp=point.33.856467_-88.674883_SR Magnolia" xr:uid="{817D2D02-B7FE-44DB-9B41-EDCFDF32E910}"/>
    <hyperlink ref="E1076" r:id="rId2145" display="https://www.google.com/maps/@35.051606,-90.432540,450m/data=!3m1!1e3!4m5!3m4!1s0x0:0x0!8m2!3d35.051606!4d-90.432540" xr:uid="{A6751823-08D1-4CF3-B4D7-B02D7B78ADB3}"/>
    <hyperlink ref="F1076" r:id="rId2146" display="https://www.bing.com/maps?cp=35.051606~-90.432540&amp;style=o&amp;lvl=18&amp;dir=0&amp;sp=point.35.051606_-90.432540_Chalk Bluff Solar" xr:uid="{1708A82B-3CF4-4108-9F82-DD04EA11A670}"/>
    <hyperlink ref="E1077" r:id="rId2147" display="https://www.google.com/maps/@43.012287,-88.863561,450m/data=!3m1!1e3!4m5!3m4!1s0x0:0x0!8m2!3d43.012287!4d-88.863561" xr:uid="{3172B111-D086-4FD0-A0CB-B1962F9EC782}"/>
    <hyperlink ref="F1077" r:id="rId2148" display="https://www.bing.com/maps?cp=43.012287~-88.863561&amp;style=o&amp;lvl=18&amp;dir=0&amp;sp=point.43.012287_-88.863561_Badger State Solar LLC" xr:uid="{109A0C07-BAC9-48C6-9FE5-8AA3D45914B9}"/>
    <hyperlink ref="E1078" r:id="rId2149" display="https://www.google.com/maps/@38.311814,-93.935464,450m/data=!3m1!1e3!4m5!3m4!1s0x0:0x0!8m2!3d38.311814!4d-93.935464" xr:uid="{5155830E-604B-4388-AE58-5502AAB10DD2}"/>
    <hyperlink ref="F1078" r:id="rId2150" display="https://www.bing.com/maps?cp=38.311814~-93.935464&amp;style=o&amp;lvl=18&amp;dir=0&amp;sp=point.38.311814_-93.935464_Beavertail Solar" xr:uid="{069F200E-F85E-428D-AB1A-BC0721FBE26B}"/>
    <hyperlink ref="E1079" r:id="rId2151" display="https://www.google.com/maps/@36.652653,-120.578308,450m/data=!3m1!1e3!4m5!3m4!1s0x0:0x0!8m2!3d36.652653!4d-120.578308" xr:uid="{76BB8D32-950D-47EC-B440-E34BE25E759C}"/>
    <hyperlink ref="F1079" r:id="rId2152" display="https://www.bing.com/maps?cp=36.652653~-120.578308&amp;style=o&amp;lvl=18&amp;dir=0&amp;sp=point.36.652653_-120.578308_Midway BESS" xr:uid="{72BF356C-90E4-4AD4-A3E8-144DE45EB6FD}"/>
    <hyperlink ref="E1080" r:id="rId2153" display="https://www.google.com/maps/@34.127390,-118.147657,450m/data=!3m1!1e3!4m5!3m4!1s0x0:0x0!8m2!3d34.127390!4d-118.147657" xr:uid="{08DAF32C-C6F3-46DF-BCBA-C655E2C2F43D}"/>
    <hyperlink ref="F1080" r:id="rId2154" display="https://www.bing.com/maps?cp=34.127390~-118.147657&amp;style=o&amp;lvl=18&amp;dir=0&amp;sp=point.34.127390_-118.147657_Glenarm BESS Plant" xr:uid="{EDD1F764-2D9C-44B8-853B-8EA5BF53C0A5}"/>
    <hyperlink ref="E1081" r:id="rId2155" display="https://www.google.com/maps/@34.998055,-110.125525,450m/data=!3m1!1e3!4m5!3m4!1s0x0:0x0!8m2!3d34.998055!4d-110.125525" xr:uid="{264C5B74-50FF-4600-A846-AE6C985D54CD}"/>
    <hyperlink ref="F1081" r:id="rId2156" display="https://www.bing.com/maps?cp=34.998055~-110.125525&amp;style=o&amp;lvl=18&amp;dir=0&amp;sp=point.34.998055_-110.125525_Snowflake A Solar and BESS" xr:uid="{58FACD57-9530-4D31-837A-EE9AA3158E47}"/>
    <hyperlink ref="E1082" r:id="rId2157" display="https://www.google.com/maps/@34.998055,-110.125525,450m/data=!3m1!1e3!4m5!3m4!1s0x0:0x0!8m2!3d34.998055!4d-110.125525" xr:uid="{1CA87BBD-8E14-44F3-A0F4-4AAAA4A65BF9}"/>
    <hyperlink ref="F1082" r:id="rId2158" display="https://www.bing.com/maps?cp=34.998055~-110.125525&amp;style=o&amp;lvl=18&amp;dir=0&amp;sp=point.34.998055_-110.125525_Snowflake A Solar and BESS" xr:uid="{B9367EBC-C855-43AD-9B8F-649BF787B647}"/>
    <hyperlink ref="E1083" r:id="rId2159" display="https://www.google.com/maps/@35.192096,-81.010126,450m/data=!3m1!1e3!4m5!3m4!1s0x0:0x0!8m2!3d35.192096!4d-81.010126" xr:uid="{A1E737D8-D88F-4409-AA6A-6A98B0E013A7}"/>
    <hyperlink ref="F1083" r:id="rId2160" display="https://www.bing.com/maps?cp=35.192096~-81.010126&amp;style=o&amp;lvl=18&amp;dir=0&amp;sp=point.35.192096_-81.010126_Allen 2 BESS" xr:uid="{DEE9DD7D-8D59-4102-ACCB-8B47F9256C82}"/>
    <hyperlink ref="E1084" r:id="rId2161" display="https://www.google.com/maps/@43.338197,-85.040128,450m/data=!3m1!1e3!4m5!3m4!1s0x0:0x0!8m2!3d43.338197!4d-85.040128" xr:uid="{86750B71-8BBF-4F77-B7F7-E9A5EEED31AA}"/>
    <hyperlink ref="F1084" r:id="rId2162" display="https://www.bing.com/maps?cp=43.338197~-85.040128&amp;style=o&amp;lvl=18&amp;dir=0&amp;sp=point.43.338197_-85.040128_Freshwater Solar, LLC" xr:uid="{59AA00F9-D03E-4ECF-9FEB-BDF607F470EC}"/>
    <hyperlink ref="E1085" r:id="rId2163" display="https://www.google.com/maps/@41.923000,-83.917000,450m/data=!3m1!1e3!4m5!3m4!1s0x0:0x0!8m2!3d41.923000!4d-83.917000" xr:uid="{E19F3543-D2E5-454C-80AA-8A03754B9F58}"/>
    <hyperlink ref="F1085" r:id="rId2164" display="https://www.bing.com/maps?cp=41.923000~-83.917000&amp;style=o&amp;lvl=18&amp;dir=0&amp;sp=point.41.923000_-83.917000_Beecher Solar Park" xr:uid="{69E04637-D37C-460D-902A-7B870EDFA63F}"/>
    <hyperlink ref="E1086" r:id="rId2165" display="https://www.google.com/maps/@34.007751,-117.946156,450m/data=!3m1!1e3!4m5!3m4!1s0x0:0x0!8m2!3d34.007751!4d-117.946156" xr:uid="{B3A08EAD-3CB3-4E85-9ACF-854C4C2AAE3C}"/>
    <hyperlink ref="F1086" r:id="rId2166" display="https://www.bing.com/maps?cp=34.007751~-117.946156&amp;style=o&amp;lvl=18&amp;dir=0&amp;sp=point.34.007751_-117.946156_Marici" xr:uid="{9CF2487C-E205-4742-992A-596E5F77E96B}"/>
    <hyperlink ref="E1087" r:id="rId2167" display="https://www.google.com/maps/@43.499000,-116.191800,450m/data=!3m1!1e3!4m5!3m4!1s0x0:0x0!8m2!3d43.499000!4d-116.191800" xr:uid="{A4558C82-D289-4483-9566-34863C183AAF}"/>
    <hyperlink ref="F1087" r:id="rId2168" display="https://www.bing.com/maps?cp=43.499000~-116.191800&amp;style=o&amp;lvl=18&amp;dir=0&amp;sp=point.43.499000_-116.191800_Blacks Creek Solar" xr:uid="{8E06E736-3C6F-48BD-83E2-E4C8D1423410}"/>
    <hyperlink ref="E1088" r:id="rId2169" display="https://www.google.com/maps/@34.932499,-114.547984,450m/data=!3m1!1e3!4m5!3m4!1s0x0:0x0!8m2!3d34.932499!4d-114.547984" xr:uid="{BAC678FE-BC16-4452-A7F3-DBC93AE5142B}"/>
    <hyperlink ref="F1088" r:id="rId2170" display="https://www.bing.com/maps?cp=34.932499~-114.547984&amp;style=o&amp;lvl=18&amp;dir=0&amp;sp=point.34.932499_-114.547984_Mohave Energy Park" xr:uid="{7E383F8C-A9AD-4BBA-B836-347F32E1E9D1}"/>
    <hyperlink ref="E1089" r:id="rId2171" display="https://www.google.com/maps/@34.932499,-114.547984,450m/data=!3m1!1e3!4m5!3m4!1s0x0:0x0!8m2!3d34.932499!4d-114.547984" xr:uid="{E6829BEE-8474-49E5-8E29-ADB31A1D96E4}"/>
    <hyperlink ref="F1089" r:id="rId2172" display="https://www.bing.com/maps?cp=34.932499~-114.547984&amp;style=o&amp;lvl=18&amp;dir=0&amp;sp=point.34.932499_-114.547984_Mohave Energy Park" xr:uid="{4E6A184D-0D2F-47C0-8544-D8C25C9F4D59}"/>
    <hyperlink ref="E1090" r:id="rId2173" display="https://www.google.com/maps/@34.932499,-114.547984,450m/data=!3m1!1e3!4m5!3m4!1s0x0:0x0!8m2!3d34.932499!4d-114.547984" xr:uid="{43F14635-AE6D-4068-AA10-1D91C5CA97D2}"/>
    <hyperlink ref="F1090" r:id="rId2174" display="https://www.bing.com/maps?cp=34.932499~-114.547984&amp;style=o&amp;lvl=18&amp;dir=0&amp;sp=point.34.932499_-114.547984_Mohave Energy Park" xr:uid="{95336F68-AA0D-4C03-B73C-86D760F3ED20}"/>
    <hyperlink ref="E1091" r:id="rId2175" display="https://www.google.com/maps/@34.932499,-114.547984,450m/data=!3m1!1e3!4m5!3m4!1s0x0:0x0!8m2!3d34.932499!4d-114.547984" xr:uid="{8C72B6BE-D0D6-448D-9716-3819312EA525}"/>
    <hyperlink ref="F1091" r:id="rId2176" display="https://www.bing.com/maps?cp=34.932499~-114.547984&amp;style=o&amp;lvl=18&amp;dir=0&amp;sp=point.34.932499_-114.547984_Mohave Energy Park" xr:uid="{92E7F68D-ECBF-46D4-B481-EBD98D253051}"/>
    <hyperlink ref="E1092" r:id="rId2177" display="https://www.google.com/maps/@33.653564,-114.695965,450m/data=!3m1!1e3!4m5!3m4!1s0x0:0x0!8m2!3d33.653564!4d-114.695965" xr:uid="{B92CB81C-0A72-4D60-B6F3-42C702D35CD0}"/>
    <hyperlink ref="F1092" r:id="rId2178" display="https://www.bing.com/maps?cp=33.653564~-114.695965&amp;style=o&amp;lvl=18&amp;dir=0&amp;sp=point.33.653564_-114.695965_Grace Energy Center" xr:uid="{3B5F26AF-A9B0-40D3-B917-F690D8F4BBF7}"/>
    <hyperlink ref="E1093" r:id="rId2179" display="https://www.google.com/maps/@33.653564,-114.695965,450m/data=!3m1!1e3!4m5!3m4!1s0x0:0x0!8m2!3d33.653564!4d-114.695965" xr:uid="{9B09208B-BC9F-4914-8281-E3EE7F1A0342}"/>
    <hyperlink ref="F1093" r:id="rId2180" display="https://www.bing.com/maps?cp=33.653564~-114.695965&amp;style=o&amp;lvl=18&amp;dir=0&amp;sp=point.33.653564_-114.695965_Grace Energy Center" xr:uid="{0F32CB03-1AE1-4F02-86EA-AD6EFE73EA77}"/>
    <hyperlink ref="E1094" r:id="rId2181" display="https://www.google.com/maps/@41.221257,-87.881861,450m/data=!3m1!1e3!4m5!3m4!1s0x0:0x0!8m2!3d41.221257!4d-87.881861" xr:uid="{10D6B732-A4B9-46C3-B971-146AF66D3D6F}"/>
    <hyperlink ref="F1094" r:id="rId2182" display="https://www.bing.com/maps?cp=41.221257~-87.881861&amp;style=o&amp;lvl=18&amp;dir=0&amp;sp=point.41.221257_-87.881861_SV CSG Manteno" xr:uid="{9C2A4F2F-FBA5-432E-9EF8-E24690EC3B72}"/>
    <hyperlink ref="E1095" r:id="rId2183" display="https://www.google.com/maps/@41.221257,-87.881861,450m/data=!3m1!1e3!4m5!3m4!1s0x0:0x0!8m2!3d41.221257!4d-87.881861" xr:uid="{DB2FB8A9-BD18-4F41-B2D7-348739D3E208}"/>
    <hyperlink ref="F1095" r:id="rId2184" display="https://www.bing.com/maps?cp=41.221257~-87.881861&amp;style=o&amp;lvl=18&amp;dir=0&amp;sp=point.41.221257_-87.881861_SV CSG Manteno" xr:uid="{125B0253-4772-4D9F-8499-05D1BEAE4E4C}"/>
    <hyperlink ref="E1096" r:id="rId2185" display="https://www.google.com/maps/@36.868500,-108.277000,450m/data=!3m1!1e3!4m5!3m4!1s0x0:0x0!8m2!3d36.868500!4d-108.277000" xr:uid="{D2E56D5C-0366-4F65-BF07-FC330A057854}"/>
    <hyperlink ref="F1096" r:id="rId2186" display="https://www.bing.com/maps?cp=36.868500~-108.277000&amp;style=o&amp;lvl=18&amp;dir=0&amp;sp=point.36.868500_-108.277000_Four Mile Mesa Solar, LLC" xr:uid="{ED1B8A09-098A-44AA-AB37-8174E3F8CCA6}"/>
    <hyperlink ref="E1097" r:id="rId2187" display="https://www.google.com/maps/@36.868500,-108.277000,450m/data=!3m1!1e3!4m5!3m4!1s0x0:0x0!8m2!3d36.868500!4d-108.277000" xr:uid="{A2A118B6-7A67-4B2D-A3BA-3B227415A206}"/>
    <hyperlink ref="F1097" r:id="rId2188" display="https://www.bing.com/maps?cp=36.868500~-108.277000&amp;style=o&amp;lvl=18&amp;dir=0&amp;sp=point.36.868500_-108.277000_Foxtail Flats Solar, LLC" xr:uid="{F31A418B-C952-4A85-8C2A-93AB0E7A675F}"/>
    <hyperlink ref="E1098" r:id="rId2189" display="https://www.google.com/maps/@32.917399,-111.503327,450m/data=!3m1!1e3!4m5!3m4!1s0x0:0x0!8m2!3d32.917399!4d-111.503327" xr:uid="{AC498FA9-22DE-4314-96AC-D9B0ABAD5586}"/>
    <hyperlink ref="F1098" r:id="rId2190" display="https://www.bing.com/maps?cp=32.917399~-111.503327&amp;style=o&amp;lvl=18&amp;dir=0&amp;sp=point.32.917399_-111.503327_Coolidge Generation Station" xr:uid="{56121847-EC97-44B2-B909-891C0412E50E}"/>
    <hyperlink ref="E1099" r:id="rId2191" display="https://www.google.com/maps/@32.917399,-111.503327,450m/data=!3m1!1e3!4m5!3m4!1s0x0:0x0!8m2!3d32.917399!4d-111.503327" xr:uid="{17A0B98B-30A9-4B31-8846-B3F50B0E8143}"/>
    <hyperlink ref="F1099" r:id="rId2192" display="https://www.bing.com/maps?cp=32.917399~-111.503327&amp;style=o&amp;lvl=18&amp;dir=0&amp;sp=point.32.917399_-111.503327_Coolidge Generation Station" xr:uid="{DE9269E3-A859-471F-8604-E51AB6FA28AF}"/>
    <hyperlink ref="E1100" r:id="rId2193" display="https://www.google.com/maps/@32.917399,-111.503327,450m/data=!3m1!1e3!4m5!3m4!1s0x0:0x0!8m2!3d32.917399!4d-111.503327" xr:uid="{3233ED71-CA54-4F4C-9B50-1AC0F0285A2C}"/>
    <hyperlink ref="F1100" r:id="rId2194" display="https://www.bing.com/maps?cp=32.917399~-111.503327&amp;style=o&amp;lvl=18&amp;dir=0&amp;sp=point.32.917399_-111.503327_Coolidge Generation Station" xr:uid="{35703378-C7E1-4EBB-AE3F-203E06936776}"/>
    <hyperlink ref="E1101" r:id="rId2195" display="https://www.google.com/maps/@32.917399,-111.503327,450m/data=!3m1!1e3!4m5!3m4!1s0x0:0x0!8m2!3d32.917399!4d-111.503327" xr:uid="{145268FC-7480-4109-9060-440B062D998A}"/>
    <hyperlink ref="F1101" r:id="rId2196" display="https://www.bing.com/maps?cp=32.917399~-111.503327&amp;style=o&amp;lvl=18&amp;dir=0&amp;sp=point.32.917399_-111.503327_Coolidge Generation Station" xr:uid="{EBC3DD30-7FAE-4F3B-A1F5-BB606B6D85EA}"/>
    <hyperlink ref="E1102" r:id="rId2197" display="https://www.google.com/maps/@32.917399,-111.503327,450m/data=!3m1!1e3!4m5!3m4!1s0x0:0x0!8m2!3d32.917399!4d-111.503327" xr:uid="{659F9185-E81A-4131-BF06-7BD88ECD86BB}"/>
    <hyperlink ref="F1102" r:id="rId2198" display="https://www.bing.com/maps?cp=32.917399~-111.503327&amp;style=o&amp;lvl=18&amp;dir=0&amp;sp=point.32.917399_-111.503327_Coolidge Generation Station" xr:uid="{293DE579-2897-46B1-ABDC-93E57C2431C3}"/>
    <hyperlink ref="E1103" r:id="rId2199" display="https://www.google.com/maps/@32.917399,-111.503327,450m/data=!3m1!1e3!4m5!3m4!1s0x0:0x0!8m2!3d32.917399!4d-111.503327" xr:uid="{FA95A746-A2BF-49F9-8632-9CD486DE3541}"/>
    <hyperlink ref="F1103" r:id="rId2200" display="https://www.bing.com/maps?cp=32.917399~-111.503327&amp;style=o&amp;lvl=18&amp;dir=0&amp;sp=point.32.917399_-111.503327_Coolidge Generation Station" xr:uid="{5C17EF84-050D-4821-992B-AE768C6E0FFC}"/>
    <hyperlink ref="E1104" r:id="rId2201" display="https://www.google.com/maps/@41.886000,-96.345000,450m/data=!3m1!1e3!4m5!3m4!1s0x0:0x0!8m2!3d41.886000!4d-96.345000" xr:uid="{328C50F0-6A81-4249-A560-6DB395F32574}"/>
    <hyperlink ref="F1104" r:id="rId2202" display="https://www.bing.com/maps?cp=41.886000~-96.345000&amp;style=o&amp;lvl=18&amp;dir=0&amp;sp=point.41.886000_-96.345000_Burt County Wind" xr:uid="{EF9C4ED0-08B6-4E5C-9DC4-2D7D2BEC63EF}"/>
    <hyperlink ref="E1105" r:id="rId2203" display="https://www.google.com/maps/@42.967145,-75.755922,450m/data=!3m1!1e3!4m5!3m4!1s0x0:0x0!8m2!3d42.967145!4d-75.755922" xr:uid="{BCD96245-5E94-45E6-8CA4-5D4B8B9DCA0E}"/>
    <hyperlink ref="F1105" r:id="rId2204" display="https://www.bing.com/maps?cp=42.967145~-75.755922&amp;style=o&amp;lvl=18&amp;dir=0&amp;sp=point.42.967145_-75.755922_Cody Road Wind Farm" xr:uid="{6F0E4A07-CD4A-4DA4-9B3E-82951DB09808}"/>
    <hyperlink ref="E1106" r:id="rId2205" display="https://www.google.com/maps/@42.967145,-75.755922,450m/data=!3m1!1e3!4m5!3m4!1s0x0:0x0!8m2!3d42.967145!4d-75.755922" xr:uid="{F6C39E30-2538-428A-8E06-E4418C2249C8}"/>
    <hyperlink ref="F1106" r:id="rId2206" display="https://www.bing.com/maps?cp=42.967145~-75.755922&amp;style=o&amp;lvl=18&amp;dir=0&amp;sp=point.42.967145_-75.755922_Cody Road Wind Farm" xr:uid="{272A1873-3354-4FE5-B1FA-7E4E6FAF3DF6}"/>
    <hyperlink ref="E1107" r:id="rId2207" display="https://www.google.com/maps/@32.952000,-101.737000,450m/data=!3m1!1e3!4m5!3m4!1s0x0:0x0!8m2!3d32.952000!4d-101.737000" xr:uid="{F1A4A6C3-829C-489E-985C-40E0432DACD3}"/>
    <hyperlink ref="F1107" r:id="rId2208" display="https://www.bing.com/maps?cp=32.952000~-101.737000&amp;style=o&amp;lvl=18&amp;dir=0&amp;sp=point.32.952000_-101.737000_TREX US Red Holly" xr:uid="{E543C1B3-4496-48C5-8C87-BAF5FCF79EF9}"/>
    <hyperlink ref="E1108" r:id="rId2209" display="https://www.google.com/maps/@39.215800,-83.777100,450m/data=!3m1!1e3!4m5!3m4!1s0x0:0x0!8m2!3d39.215800!4d-83.777100" xr:uid="{25D7A0C2-289B-432F-8B07-12BE6C147483}"/>
    <hyperlink ref="F1108" r:id="rId2210" display="https://www.bing.com/maps?cp=39.215800~-83.777100&amp;style=o&amp;lvl=18&amp;dir=0&amp;sp=point.39.215800_-83.777100_Palomino Solar" xr:uid="{4BAE255F-9D3A-4F7C-AE3C-4F8BC14B116E}"/>
    <hyperlink ref="E1109" r:id="rId2211" display="https://www.google.com/maps/@36.122457,-119.923211,450m/data=!3m1!1e3!4m5!3m4!1s0x0:0x0!8m2!3d36.122457!4d-119.923211" xr:uid="{63D2C026-7E07-4FA6-BF2C-1BCC579A1AD9}"/>
    <hyperlink ref="F1109" r:id="rId2212" display="https://www.bing.com/maps?cp=36.122457~-119.923211&amp;style=o&amp;lvl=18&amp;dir=0&amp;sp=point.36.122457_-119.923211_Cherry" xr:uid="{C5DBEF2C-8CAC-4638-8A6A-730196E81F43}"/>
    <hyperlink ref="E1110" r:id="rId2213" display="https://www.google.com/maps/@36.122457,-119.923211,450m/data=!3m1!1e3!4m5!3m4!1s0x0:0x0!8m2!3d36.122457!4d-119.923211" xr:uid="{27C61A35-E7B8-41FE-A673-8879A9E02C92}"/>
    <hyperlink ref="F1110" r:id="rId2214" display="https://www.bing.com/maps?cp=36.122457~-119.923211&amp;style=o&amp;lvl=18&amp;dir=0&amp;sp=point.36.122457_-119.923211_Cherry" xr:uid="{DE4F29E3-4A60-4554-8643-FCA3C7D6195C}"/>
    <hyperlink ref="E1111" r:id="rId2215" display="https://www.google.com/maps/@34.870404,-117.965609,450m/data=!3m1!1e3!4m5!3m4!1s0x0:0x0!8m2!3d34.870404!4d-117.965609" xr:uid="{965BE89C-AF1E-49D6-8DBE-96CA6657598C}"/>
    <hyperlink ref="F1111" r:id="rId2216" display="https://www.bing.com/maps?cp=34.870404~-117.965609&amp;style=o&amp;lvl=18&amp;dir=0&amp;sp=point.34.870404_-117.965609_Big Creek Solar LLC" xr:uid="{65307E79-3172-4682-AD5F-6FEF4465F265}"/>
    <hyperlink ref="E1112" r:id="rId2217" display="https://www.google.com/maps/@41.729285,-71.637586,450m/data=!3m1!1e3!4m5!3m4!1s0x0:0x0!8m2!3d41.729285!4d-71.637586" xr:uid="{0D900686-E56D-450B-AD9C-932EBAF8B84D}"/>
    <hyperlink ref="F1112" r:id="rId2218" display="https://www.bing.com/maps?cp=41.729285~-71.637586&amp;style=o&amp;lvl=18&amp;dir=0&amp;sp=point.41.729285_-71.637586_Hope Solar One" xr:uid="{F537D479-3AD2-4EE0-8FA6-21887B8DC6EF}"/>
    <hyperlink ref="E1113" r:id="rId2219" display="https://www.google.com/maps/@42.252975,-73.897951,450m/data=!3m1!1e3!4m5!3m4!1s0x0:0x0!8m2!3d42.252975!4d-73.897951" xr:uid="{C7E1B595-1DBD-4966-BB33-122B0CB0D868}"/>
    <hyperlink ref="F1113" r:id="rId2220" display="https://www.bing.com/maps?cp=42.252975~-73.897951&amp;style=o&amp;lvl=18&amp;dir=0&amp;sp=point.42.252975_-73.897951_Mill Pond Hydro" xr:uid="{4F5D5845-86DF-47C6-852B-353425EB19B4}"/>
    <hyperlink ref="E1114" r:id="rId2221" display="https://www.google.com/maps/@35.454196,-120.867069,450m/data=!3m1!1e3!4m5!3m4!1s0x0:0x0!8m2!3d35.454196!4d-120.867069" xr:uid="{854DB033-EA68-454C-84F5-B39154C88A9B}"/>
    <hyperlink ref="F1114" r:id="rId2222" display="https://www.bing.com/maps?cp=35.454196~-120.867069&amp;style=o&amp;lvl=18&amp;dir=0&amp;sp=point.35.454196_-120.867069_Whale Rock Pumped Storage Hydro Project" xr:uid="{2F26B7B3-91B1-4107-9795-70A88DB73563}"/>
    <hyperlink ref="E1115" r:id="rId2223" display="https://www.google.com/maps/@35.454196,-120.867069,450m/data=!3m1!1e3!4m5!3m4!1s0x0:0x0!8m2!3d35.454196!4d-120.867069" xr:uid="{2AD31B80-4394-4CEA-9AB2-6BA6FA69AF5E}"/>
    <hyperlink ref="F1115" r:id="rId2224" display="https://www.bing.com/maps?cp=35.454196~-120.867069&amp;style=o&amp;lvl=18&amp;dir=0&amp;sp=point.35.454196_-120.867069_Whale Rock Pumped Storage Hydro Project" xr:uid="{103E2DB6-F4E1-42A9-A4B9-9739266D0EAB}"/>
    <hyperlink ref="E1116" r:id="rId2225" display="https://www.google.com/maps/@35.454196,-120.867069,450m/data=!3m1!1e3!4m5!3m4!1s0x0:0x0!8m2!3d35.454196!4d-120.867069" xr:uid="{F39D942B-B615-4929-B9D5-165C62028CB7}"/>
    <hyperlink ref="F1116" r:id="rId2226" display="https://www.bing.com/maps?cp=35.454196~-120.867069&amp;style=o&amp;lvl=18&amp;dir=0&amp;sp=point.35.454196_-120.867069_Whale Rock Pumped Storage Hydro Project" xr:uid="{AF71D91E-1B6A-4DC5-891A-8E454B0A48BA}"/>
    <hyperlink ref="E1117" r:id="rId2227" display="https://www.google.com/maps/@39.615000,-94.351000,450m/data=!3m1!1e3!4m5!3m4!1s0x0:0x0!8m2!3d39.615000!4d-94.351000" xr:uid="{4A45E230-9D0B-43E8-9A9B-39094B0734FA}"/>
    <hyperlink ref="F1117" r:id="rId2228" display="https://www.bing.com/maps?cp=39.615000~-94.351000&amp;style=o&amp;lvl=18&amp;dir=0&amp;sp=point.39.615000_-94.351000_Turney Energy Center" xr:uid="{FBE66B66-812F-4FC6-8193-6242EC23E60E}"/>
    <hyperlink ref="E1118" r:id="rId2229" display="https://www.google.com/maps/@43.352072,-78.610364,450m/data=!3m1!1e3!4m5!3m4!1s0x0:0x0!8m2!3d43.352072!4d-78.610364" xr:uid="{32B9E230-9762-452D-8586-FFD7B3EA4B9E}"/>
    <hyperlink ref="F1118" r:id="rId2230" display="https://www.bing.com/maps?cp=43.352072~-78.610364&amp;style=o&amp;lvl=18&amp;dir=0&amp;sp=point.43.352072_-78.610364_Somerset Solar LLC" xr:uid="{4B81A2E6-9D18-4419-8C11-C658BA178DE8}"/>
    <hyperlink ref="E1119" r:id="rId2231" display="https://www.google.com/maps/@40.977859,-71.044542,450m/data=!3m1!1e3!4m5!3m4!1s0x0:0x0!8m2!3d40.977859!4d-71.044542" xr:uid="{073EA273-E91C-47F0-958C-47D9F1557972}"/>
    <hyperlink ref="F1119" r:id="rId2232" display="https://www.bing.com/maps?cp=40.977859~-71.044542&amp;style=o&amp;lvl=18&amp;dir=0&amp;sp=point.40.977859_-71.044542_Sunrise Wind" xr:uid="{D958527F-343B-4FB6-B084-8E8BE0253472}"/>
    <hyperlink ref="E1120" r:id="rId2233" display="https://www.google.com/maps/@42.315822,-89.313146,450m/data=!3m1!1e3!4m5!3m4!1s0x0:0x0!8m2!3d42.315822!4d-89.313146" xr:uid="{0A1D7063-07F5-4B42-AF2D-3B5AA07E18C8}"/>
    <hyperlink ref="F1120" r:id="rId2234" display="https://www.bing.com/maps?cp=42.315822~-89.313146&amp;style=o&amp;lvl=18&amp;dir=0&amp;sp=point.42.315822_-89.313146_Varnsen" xr:uid="{387D4842-2D9F-4BE4-80C4-BFE3EEBD210B}"/>
    <hyperlink ref="E1121" r:id="rId2235" display="https://www.google.com/maps/@31.690367,-99.513891,450m/data=!3m1!1e3!4m5!3m4!1s0x0:0x0!8m2!3d31.690367!4d-99.513891" xr:uid="{C535DC31-44CA-4AC5-9F6A-AC26CE580BFB}"/>
    <hyperlink ref="F1121" r:id="rId2236" display="https://www.bing.com/maps?cp=31.690367~-99.513891&amp;style=o&amp;lvl=18&amp;dir=0&amp;sp=point.31.690367_-99.513891_Hanson" xr:uid="{CA46A532-E020-4683-94CB-85FFC0957702}"/>
    <hyperlink ref="E1122" r:id="rId2237" display="https://www.google.com/maps/@31.078667,-96.223278,450m/data=!3m1!1e3!4m5!3m4!1s0x0:0x0!8m2!3d31.078667!4d-96.223278" xr:uid="{EC4B65F3-DC1E-43A2-8B0A-8CA2545A1C32}"/>
    <hyperlink ref="F1122" r:id="rId2238" display="https://www.bing.com/maps?cp=31.078667~-96.223278&amp;style=o&amp;lvl=18&amp;dir=0&amp;sp=point.31.078667_-96.223278_Pecan BESS" xr:uid="{E01EC8DF-2C23-4390-A6AF-B9DF6985633B}"/>
    <hyperlink ref="E1123" r:id="rId2239" display="https://www.google.com/maps/@39.853600,-119.039400,450m/data=!3m1!1e3!4m5!3m4!1s0x0:0x0!8m2!3d39.853600!4d-119.039400" xr:uid="{5AC5F969-1AD6-4F26-B9C1-441CB99793DC}"/>
    <hyperlink ref="F1123" r:id="rId2240" display="https://www.bing.com/maps?cp=39.853600~-119.039400&amp;style=o&amp;lvl=18&amp;dir=0&amp;sp=point.39.853600_-119.039400_Sierra Solar Hybrid" xr:uid="{6BDB1600-712B-4795-8430-EE0B698B5087}"/>
    <hyperlink ref="E1124" r:id="rId2241" display="https://www.google.com/maps/@32.954530,-113.495368,450m/data=!3m1!1e3!4m5!3m4!1s0x0:0x0!8m2!3d32.954530!4d-113.495368" xr:uid="{20BDE1E4-45B8-4116-A371-D8162E75B0F6}"/>
    <hyperlink ref="F1124" r:id="rId2242" display="https://www.bing.com/maps?cp=32.954530~-113.495368&amp;style=o&amp;lvl=18&amp;dir=0&amp;sp=point.32.954530_-113.495368_Elisabeth Solar" xr:uid="{B4F0908D-311F-4131-B85F-12176392381F}"/>
    <hyperlink ref="E1125" r:id="rId2243" display="https://www.google.com/maps/@28.288244,-97.840192,450m/data=!3m1!1e3!4m5!3m4!1s0x0:0x0!8m2!3d28.288244!4d-97.840192" xr:uid="{A81D7CCC-F9C8-4439-9D3D-1EB0DCF65922}"/>
    <hyperlink ref="F1125" r:id="rId2244" display="https://www.bing.com/maps?cp=28.288244~-97.840192&amp;style=o&amp;lvl=18&amp;dir=0&amp;sp=point.28.288244_-97.840192_Abeja Solar Farm" xr:uid="{D050C644-9C90-48A2-BA85-D827A41144F1}"/>
    <hyperlink ref="E1126" r:id="rId2245" display="https://www.google.com/maps/@29.345305,-98.319480,450m/data=!3m1!1e3!4m5!3m4!1s0x0:0x0!8m2!3d29.345305!4d-98.319480" xr:uid="{D0441A9B-53E6-466B-8C10-051D2352EC74}"/>
    <hyperlink ref="F1126" r:id="rId2246" display="https://www.bing.com/maps?cp=29.345305~-98.319480&amp;style=o&amp;lvl=18&amp;dir=0&amp;sp=point.29.345305_-98.319480_Alamo City ESS" xr:uid="{06F1F675-E754-47DB-BF71-D021652A7B6E}"/>
    <hyperlink ref="E1127" r:id="rId2247" display="https://www.google.com/maps/@31.625891,-96.122221,450m/data=!3m1!1e3!4m5!3m4!1s0x0:0x0!8m2!3d31.625891!4d-96.122221" xr:uid="{18D05C68-05D8-47D4-A1DA-79F16BC0260E}"/>
    <hyperlink ref="F1127" r:id="rId2248" display="https://www.bing.com/maps?cp=31.625891~-96.122221&amp;style=o&amp;lvl=18&amp;dir=0&amp;sp=point.31.625891_-96.122221_Avant Prairie ESS" xr:uid="{191D0C48-CAF4-4C1E-8EA2-0B3A30A0D9B7}"/>
    <hyperlink ref="E1128" r:id="rId2249" display="https://www.google.com/maps/@27.285037,-99.411874,450m/data=!3m1!1e3!4m5!3m4!1s0x0:0x0!8m2!3d27.285037!4d-99.411874" xr:uid="{032380BD-5DA3-43AB-9C78-8C3ED4E945CB}"/>
    <hyperlink ref="F1128" r:id="rId2250" display="https://www.bing.com/maps?cp=27.285037~-99.411874&amp;style=o&amp;lvl=18&amp;dir=0&amp;sp=point.27.285037_-99.411874_Bravo ESS" xr:uid="{E2E7B9B5-EAEC-48B1-80A7-5B7983BB10F8}"/>
    <hyperlink ref="E1129" r:id="rId2251" display="https://www.google.com/maps/@33.371565,-100.975821,450m/data=!3m1!1e3!4m5!3m4!1s0x0:0x0!8m2!3d33.371565!4d-100.975821" xr:uid="{0B9710CF-64C6-4283-ABC2-1A28473494C5}"/>
    <hyperlink ref="F1129" r:id="rId2252" display="https://www.bing.com/maps?cp=33.371565~-100.975821&amp;style=o&amp;lvl=18&amp;dir=0&amp;sp=point.33.371565_-100.975821_Clairemont Solar" xr:uid="{AFB9DF19-CF09-44A7-8D31-30EB800F6E15}"/>
    <hyperlink ref="E1130" r:id="rId2253" display="https://www.google.com/maps/@28.094701,-99.055539,450m/data=!3m1!1e3!4m5!3m4!1s0x0:0x0!8m2!3d28.094701!4d-99.055539" xr:uid="{2290FCEF-DE10-416E-BAFC-C18C642921AF}"/>
    <hyperlink ref="F1130" r:id="rId2254" display="https://www.bing.com/maps?cp=28.094701~-99.055539&amp;style=o&amp;lvl=18&amp;dir=0&amp;sp=point.28.094701_-99.055539_La Salle ESS" xr:uid="{58F7BC1A-7159-4DAD-83CA-7FA0CB46E2F7}"/>
    <hyperlink ref="E1131" r:id="rId2255" display="https://www.google.com/maps/@28.092519,-99.057014,450m/data=!3m1!1e3!4m5!3m4!1s0x0:0x0!8m2!3d28.092519!4d-99.057014" xr:uid="{94C447F7-05AA-4462-A354-B2AE6F7AD904}"/>
    <hyperlink ref="F1131" r:id="rId2256" display="https://www.bing.com/maps?cp=28.092519~-99.057014&amp;style=o&amp;lvl=18&amp;dir=0&amp;sp=point.28.092519_-99.057014_La Salle Solar" xr:uid="{D375ECBE-C572-46A5-86CE-828171BCCF48}"/>
    <hyperlink ref="E1132" r:id="rId2257" display="https://www.google.com/maps/@34.265496,-99.872138,450m/data=!3m1!1e3!4m5!3m4!1s0x0:0x0!8m2!3d34.265496!4d-99.872138" xr:uid="{A6E0438C-57B5-45B2-9294-A4BD6B5A5AD9}"/>
    <hyperlink ref="F1132" r:id="rId2258" display="https://www.bing.com/maps?cp=34.265496~-99.872138&amp;style=o&amp;lvl=18&amp;dir=0&amp;sp=point.34.265496_-99.872138_Lazy U ESS 1" xr:uid="{3FED5713-090E-460E-BA9F-9CE1DFEC321D}"/>
    <hyperlink ref="E1133" r:id="rId2259" display="https://www.google.com/maps/@31.678359,-97.045945,450m/data=!3m1!1e3!4m5!3m4!1s0x0:0x0!8m2!3d31.678359!4d-97.045945" xr:uid="{AEF84A6E-C12B-4EC6-A85D-26B8807D556D}"/>
    <hyperlink ref="F1133" r:id="rId2260" display="https://www.bing.com/maps?cp=31.678359~-97.045945&amp;style=o&amp;lvl=18&amp;dir=0&amp;sp=point.31.678359_-97.045945_Pepper Solar Farm" xr:uid="{8602B9A4-A078-45EC-B25E-37685C2BE413}"/>
    <hyperlink ref="E1134" r:id="rId2261" display="https://www.google.com/maps/@29.957853,-96.533307,450m/data=!3m1!1e3!4m5!3m4!1s0x0:0x0!8m2!3d29.957853!4d-96.533307" xr:uid="{2BB2870D-23FA-41A6-931D-489A97DFC6CB}"/>
    <hyperlink ref="F1134" r:id="rId2262" display="https://www.bing.com/maps?cp=29.957853~-96.533307&amp;style=o&amp;lvl=18&amp;dir=0&amp;sp=point.29.957853_-96.533307_Prost ESS" xr:uid="{BB5D3B33-694E-4BA6-9B9D-B85A9EA4FAA8}"/>
    <hyperlink ref="E1135" r:id="rId2263" display="https://www.google.com/maps/@29.307639,-98.296726,450m/data=!3m1!1e3!4m5!3m4!1s0x0:0x0!8m2!3d29.307639!4d-98.296726" xr:uid="{D592F69F-6A58-42C9-A96D-A7600C7BCD03}"/>
    <hyperlink ref="F1135" r:id="rId2264" display="https://www.bing.com/maps?cp=29.307639~-98.296726&amp;style=o&amp;lvl=18&amp;dir=0&amp;sp=point.29.307639_-98.296726_Rush ESS" xr:uid="{F3C7EC2C-7AA4-49BB-A2C9-6FB3B76CCB6B}"/>
    <hyperlink ref="E1136" r:id="rId2265" display="https://www.google.com/maps/@28.937123,-99.834074,450m/data=!3m1!1e3!4m5!3m4!1s0x0:0x0!8m2!3d28.937123!4d-99.834074" xr:uid="{F6854BB6-145C-463D-9EC7-D8FF5A917C1C}"/>
    <hyperlink ref="F1136" r:id="rId2266" display="https://www.bing.com/maps?cp=28.937123~-99.834074&amp;style=o&amp;lvl=18&amp;dir=0&amp;sp=point.28.937123_-99.834074_SunShiner ESS" xr:uid="{C5690DA8-A0DA-4193-8CB0-2BA0342BFBB8}"/>
    <hyperlink ref="E1137" r:id="rId2267" display="https://www.google.com/maps/@30.930573,-96.030370,450m/data=!3m1!1e3!4m5!3m4!1s0x0:0x0!8m2!3d30.930573!4d-96.030370" xr:uid="{C13026B3-E888-4078-9246-9CA5E67BAF50}"/>
    <hyperlink ref="F1137" r:id="rId2268" display="https://www.bing.com/maps?cp=30.930573~-96.030370&amp;style=o&amp;lvl=18&amp;dir=0&amp;sp=point.30.930573_-96.030370_Tex-Bar ESS" xr:uid="{E8E6A6C1-E579-4C70-92E0-B46D34D99CA6}"/>
    <hyperlink ref="E1138" r:id="rId2269" display="https://www.google.com/maps/@35.176939,-88.878669,450m/data=!3m1!1e3!4m5!3m4!1s0x0:0x0!8m2!3d35.176939!4d-88.878669" xr:uid="{E7E1F942-9D53-4105-8D3F-9ED0FA684271}"/>
    <hyperlink ref="F1138" r:id="rId2270" display="https://www.bing.com/maps?cp=35.176939~-88.878669&amp;style=o&amp;lvl=18&amp;dir=0&amp;sp=point.35.176939_-88.878669_SR Middleton" xr:uid="{B5751F3D-12FC-4A4B-B440-EFC5DAA2DEB8}"/>
    <hyperlink ref="E1139" r:id="rId2271" display="https://www.google.com/maps/@27.277731,-80.788539,450m/data=!3m1!1e3!4m5!3m4!1s0x0:0x0!8m2!3d27.277731!4d-80.788539" xr:uid="{04E1DF62-DEC6-402B-BBD4-ED93221E9553}"/>
    <hyperlink ref="F1139" r:id="rId2272" display="https://www.bing.com/maps?cp=27.277731~-80.788539&amp;style=o&amp;lvl=18&amp;dir=0&amp;sp=point.27.277731_-80.788539_Catfish" xr:uid="{245CF19E-649B-47CD-8283-7CE922C30CDD}"/>
    <hyperlink ref="E1140" r:id="rId2273" display="https://www.google.com/maps/@26.762027,-81.190701,450m/data=!3m1!1e3!4m5!3m4!1s0x0:0x0!8m2!3d26.762027!4d-81.190701" xr:uid="{48B17065-46CC-4488-A10E-308D6E008359}"/>
    <hyperlink ref="F1140" r:id="rId2274" display="https://www.bing.com/maps?cp=26.762027~-81.190701&amp;style=o&amp;lvl=18&amp;dir=0&amp;sp=point.26.762027_-81.190701_Cocoplum" xr:uid="{A7E00DFE-690C-4BDE-B025-D2A80F866ED0}"/>
    <hyperlink ref="E1141" r:id="rId2275" display="https://www.google.com/maps/@27.282662,-81.775217,450m/data=!3m1!1e3!4m5!3m4!1s0x0:0x0!8m2!3d27.282662!4d-81.775217" xr:uid="{68FDF0E1-C767-4528-B66A-DF5949D2B760}"/>
    <hyperlink ref="F1141" r:id="rId2276" display="https://www.bing.com/maps?cp=27.282662~-81.775217&amp;style=o&amp;lvl=18&amp;dir=0&amp;sp=point.27.282662_-81.775217_Hardwood Hammock" xr:uid="{E17FB267-0DD7-4487-9754-A9CB0701C5D4}"/>
    <hyperlink ref="E1142" r:id="rId2277" display="https://www.google.com/maps/@30.314392,-82.185013,450m/data=!3m1!1e3!4m5!3m4!1s0x0:0x0!8m2!3d30.314392!4d-82.185013" xr:uid="{B61B43FF-A2B8-4949-BC76-17126B43C541}"/>
    <hyperlink ref="F1142" r:id="rId2278" display="https://www.bing.com/maps?cp=30.314392~-82.185013&amp;style=o&amp;lvl=18&amp;dir=0&amp;sp=point.30.314392_-82.185013_Maple Trail" xr:uid="{6B44203F-CFE6-4A4C-8C12-BCD4A94E5ABE}"/>
    <hyperlink ref="E1143" r:id="rId2279" display="https://www.google.com/maps/@40.096390,-82.733606,450m/data=!3m1!1e3!4m5!3m4!1s0x0:0x0!8m2!3d40.096390!4d-82.733606" xr:uid="{662E0C64-E613-4F59-8469-17649B70E2F3}"/>
    <hyperlink ref="F1143" r:id="rId2280" display="https://www.bing.com/maps?cp=40.096390~-82.733606&amp;style=o&amp;lvl=18&amp;dir=0&amp;sp=point.40.096390_-82.733606_Flint" xr:uid="{AE43DC28-F545-4CC9-9856-33EB073F4A98}"/>
    <hyperlink ref="E1144" r:id="rId2281" display="https://www.google.com/maps/@35.613673,-81.187073,450m/data=!3m1!1e3!4m5!3m4!1s0x0:0x0!8m2!3d35.613673!4d-81.187073" xr:uid="{68FFB498-8D44-4CB6-AF14-363AF22113E2}"/>
    <hyperlink ref="F1144" r:id="rId2282" display="https://www.bing.com/maps?cp=35.613673~-81.187073&amp;style=o&amp;lvl=18&amp;dir=0&amp;sp=point.35.613673_-81.187073_Maiden Creek Battery" xr:uid="{47CC77E9-1C28-4B9B-926F-EAFC44BDAC77}"/>
    <hyperlink ref="E1145" r:id="rId2283" display="https://www.google.com/maps/@38.398379,-121.923989,450m/data=!3m1!1e3!4m5!3m4!1s0x0:0x0!8m2!3d38.398379!4d-121.923989" xr:uid="{960F3597-5F5B-4745-9E11-CDF7A0FAB587}"/>
    <hyperlink ref="F1145" r:id="rId2284" display="https://www.bing.com/maps?cp=38.398379~-121.923989&amp;style=o&amp;lvl=18&amp;dir=0&amp;sp=point.38.398379_-121.923989_Vaca BESS" xr:uid="{262C6DBF-F6CB-408B-A50C-CCD856B91BC8}"/>
    <hyperlink ref="E1146" r:id="rId2285" display="https://www.google.com/maps/@29.240499,-98.510064,450m/data=!3m1!1e3!4m5!3m4!1s0x0:0x0!8m2!3d29.240499!4d-98.510064" xr:uid="{D022F212-DBB4-4CE9-8F56-4385ECF5F7F8}"/>
    <hyperlink ref="F1146" r:id="rId2286" display="https://www.bing.com/maps?cp=29.240499~-98.510064&amp;style=o&amp;lvl=18&amp;dir=0&amp;sp=point.29.240499_-98.510064_El Patrimonio" xr:uid="{C29795A0-42C8-43C5-AFED-CB2DF5D39902}"/>
    <hyperlink ref="E1147" r:id="rId2287" display="https://www.google.com/maps/@43.636000,-73.279000,450m/data=!3m1!1e3!4m5!3m4!1s0x0:0x0!8m2!3d43.636000!4d-73.279000" xr:uid="{8176C04F-14F1-4FE4-A1AC-D7CE03CF1F0E}"/>
    <hyperlink ref="F1147" r:id="rId2288" display="https://www.bing.com/maps?cp=43.636000~-73.279000&amp;style=o&amp;lvl=18&amp;dir=0&amp;sp=point.43.636000_-73.279000_Fair Haven Solar" xr:uid="{10B1E459-68C7-4EF9-A48C-8494527A716B}"/>
    <hyperlink ref="E1148" r:id="rId2289" display="https://www.google.com/maps/@38.035403,-84.315792,450m/data=!3m1!1e3!4m5!3m4!1s0x0:0x0!8m2!3d38.035403!4d-84.315792" xr:uid="{836395D0-4937-448E-A224-27F7B024E051}"/>
    <hyperlink ref="F1148" r:id="rId2290" display="https://www.bing.com/maps?cp=38.035403~-84.315792&amp;style=o&amp;lvl=18&amp;dir=0&amp;sp=point.38.035403_-84.315792_Cooperative Solar Two-Fayette" xr:uid="{0BF47E16-BB31-4CCB-8CC1-363B6D68DE3E}"/>
    <hyperlink ref="E1149" r:id="rId2291" display="https://www.google.com/maps/@36.868500,-108.277000,450m/data=!3m1!1e3!4m5!3m4!1s0x0:0x0!8m2!3d36.868500!4d-108.277000" xr:uid="{FFF11E99-8A60-4E33-9CCC-635E701C6797}"/>
    <hyperlink ref="F1149" r:id="rId2292" display="https://www.bing.com/maps?cp=36.868500~-108.277000&amp;style=o&amp;lvl=18&amp;dir=0&amp;sp=point.36.868500_-108.277000_Four Mile Mesa Solar, LLC" xr:uid="{C8E86099-3823-45E6-A752-10414FFAC74A}"/>
    <hyperlink ref="E1150" r:id="rId2293" display="https://www.google.com/maps/@40.366400,-96.190000,450m/data=!3m1!1e3!4m5!3m4!1s0x0:0x0!8m2!3d40.366400!4d-96.190000" xr:uid="{DB67EEBB-B19E-4EF7-8367-C6ADE52EB803}"/>
    <hyperlink ref="F1150" r:id="rId2294" display="https://www.bing.com/maps?cp=40.366400~-96.190000&amp;style=o&amp;lvl=18&amp;dir=0&amp;sp=point.40.366400_-96.190000_Tecumseh" xr:uid="{593833B5-5E4F-4199-A239-BE455BC470BE}"/>
    <hyperlink ref="E1151" r:id="rId2295" display="https://www.google.com/maps/@40.366400,-96.190000,450m/data=!3m1!1e3!4m5!3m4!1s0x0:0x0!8m2!3d40.366400!4d-96.190000" xr:uid="{E2DDD981-F36F-47FA-A205-C0710FDD6B7B}"/>
    <hyperlink ref="F1151" r:id="rId2296" display="https://www.bing.com/maps?cp=40.366400~-96.190000&amp;style=o&amp;lvl=18&amp;dir=0&amp;sp=point.40.366400_-96.190000_Tecumseh" xr:uid="{687F708A-ADDF-402B-A57D-442D4286567C}"/>
    <hyperlink ref="E1152" r:id="rId2297" display="https://www.google.com/maps/@31.061726,-96.056058,450m/data=!3m1!1e3!4m5!3m4!1s0x0:0x0!8m2!3d31.061726!4d-96.056058" xr:uid="{5924089D-989B-4B41-B065-AF215AB73417}"/>
    <hyperlink ref="F1152" r:id="rId2298" display="https://www.bing.com/maps?cp=31.061726~-96.056058&amp;style=o&amp;lvl=18&amp;dir=0&amp;sp=point.31.061726_-96.056058_Hollow Branch Creek 2 Solar and BESS SLF" xr:uid="{B921052E-0283-4607-8825-93575C1E71DE}"/>
    <hyperlink ref="E1153" r:id="rId2299" display="https://www.google.com/maps/@31.061726,-96.056058,450m/data=!3m1!1e3!4m5!3m4!1s0x0:0x0!8m2!3d31.061726!4d-96.056058" xr:uid="{F8087B01-E17E-4CB5-9EA1-C99E5264BBCB}"/>
    <hyperlink ref="F1153" r:id="rId2300" display="https://www.bing.com/maps?cp=31.061726~-96.056058&amp;style=o&amp;lvl=18&amp;dir=0&amp;sp=point.31.061726_-96.056058_Hollow Branch Creek 2 Solar and BESS SLF" xr:uid="{60E942E9-E09C-486B-A2F2-D768688221E3}"/>
    <hyperlink ref="E1154" r:id="rId2301" display="https://www.google.com/maps/@31.427419,-97.310861,450m/data=!3m1!1e3!4m5!3m4!1s0x0:0x0!8m2!3d31.427419!4d-97.310861" xr:uid="{B63654A8-0B45-44C1-A6F7-8D390744D685}"/>
    <hyperlink ref="F1154" r:id="rId2302" display="https://www.bing.com/maps?cp=31.427419~-97.310861&amp;style=o&amp;lvl=18&amp;dir=0&amp;sp=point.31.427419_-97.310861_Tokio Solar" xr:uid="{D496E358-AC98-4B7E-AC30-EEAA115AC99E}"/>
    <hyperlink ref="E1155" r:id="rId2303" display="https://www.google.com/maps/@31.852503,-96.755361,450m/data=!3m1!1e3!4m5!3m4!1s0x0:0x0!8m2!3d31.852503!4d-96.755361" xr:uid="{A724BE1E-A4A1-47E7-8C2E-3508141BF087}"/>
    <hyperlink ref="F1155" r:id="rId2304" display="https://www.bing.com/maps?cp=31.852503~-96.755361&amp;style=o&amp;lvl=18&amp;dir=0&amp;sp=point.31.852503_-96.755361_Payne Battlecreek Solar" xr:uid="{769F21EA-785B-4EB8-A085-81A515DC12E9}"/>
    <hyperlink ref="E1156" r:id="rId2305" display="https://www.google.com/maps/@30.868487,-96.735701,450m/data=!3m1!1e3!4m5!3m4!1s0x0:0x0!8m2!3d30.868487!4d-96.735701" xr:uid="{09784D33-7FDD-428F-95EF-F53C73A2AC0C}"/>
    <hyperlink ref="F1156" r:id="rId2306" display="https://www.bing.com/maps?cp=30.868487~-96.735701&amp;style=o&amp;lvl=18&amp;dir=0&amp;sp=point.30.868487_-96.735701_Two Rivers Solar" xr:uid="{9972CB19-070C-491C-B68A-9CE87C19CEEB}"/>
    <hyperlink ref="E1157" r:id="rId2307" display="https://www.google.com/maps/@31.331000,-81.759000,450m/data=!3m1!1e3!4m5!3m4!1s0x0:0x0!8m2!3d31.331000!4d-81.759000" xr:uid="{3B1A2142-C157-4F1E-99AA-2B48FF53A3F2}"/>
    <hyperlink ref="F1157" r:id="rId2308" display="https://www.bing.com/maps?cp=31.331000~-81.759000&amp;style=o&amp;lvl=18&amp;dir=0&amp;sp=point.31.331000_-81.759000_Pepper Hammock Solar and Storage" xr:uid="{D4CB3D5C-D209-4B12-BBF5-DD773B492EAB}"/>
    <hyperlink ref="E1158" r:id="rId2309" display="https://www.google.com/maps/@36.449856,-88.301069,450m/data=!3m1!1e3!4m5!3m4!1s0x0:0x0!8m2!3d36.449856!4d-88.301069" xr:uid="{22DC0989-7627-47FD-8B04-2FD15FF08067}"/>
    <hyperlink ref="F1158" r:id="rId2310" display="https://www.bing.com/maps?cp=36.449856~-88.301069&amp;style=o&amp;lvl=18&amp;dir=0&amp;sp=point.36.449856_-88.301069_SR Puryear" xr:uid="{1C6CD72D-D86A-4703-B484-646ABC5B2205}"/>
    <hyperlink ref="E1159" r:id="rId2311" display="https://www.google.com/maps/@33.100779,-95.392287,450m/data=!3m1!1e3!4m5!3m4!1s0x0:0x0!8m2!3d33.100779!4d-95.392287" xr:uid="{1E399732-B758-4E40-8AB8-54159E71DFE5}"/>
    <hyperlink ref="F1159" r:id="rId2312" display="https://www.bing.com/maps?cp=33.100779~-95.392287&amp;style=o&amp;lvl=18&amp;dir=0&amp;sp=point.33.100779_-95.392287_Pine Forest Solar I" xr:uid="{F27241F1-613E-448A-8B2C-8712D6F47160}"/>
    <hyperlink ref="E1160" r:id="rId2313" display="https://www.google.com/maps/@30.622383,-97.210497,450m/data=!3m1!1e3!4m5!3m4!1s0x0:0x0!8m2!3d30.622383!4d-97.210497" xr:uid="{08C0FD69-62EB-48D2-8487-9C2C8206DCAA}"/>
    <hyperlink ref="F1160" r:id="rId2314" display="https://www.bing.com/maps?cp=30.622383~-97.210497&amp;style=o&amp;lvl=18&amp;dir=0&amp;sp=point.30.622383_-97.210497_Adelite Storage Project LLC" xr:uid="{E2C70753-8E12-4EA2-9AB6-434F205BB13E}"/>
    <hyperlink ref="E1161" r:id="rId2315" display="https://www.google.com/maps/@35.636594,-111.883450,450m/data=!3m1!1e3!4m5!3m4!1s0x0:0x0!8m2!3d35.636594!4d-111.883450" xr:uid="{4430BF9F-7E71-422A-ABAD-01568526D310}"/>
    <hyperlink ref="F1161" r:id="rId2316" display="https://www.bing.com/maps?cp=35.636594~-111.883450&amp;style=o&amp;lvl=18&amp;dir=0&amp;sp=point.35.636594_-111.883450_CO Bar C Solar and BESS" xr:uid="{24AD7FB2-F9DE-4164-80C2-D8B5CAA7328E}"/>
    <hyperlink ref="E1162" r:id="rId2317" display="https://www.google.com/maps/@35.636594,-111.883450,450m/data=!3m1!1e3!4m5!3m4!1s0x0:0x0!8m2!3d35.636594!4d-111.883450" xr:uid="{5F1810BB-F1B2-4664-ABA0-D86E1171C4BE}"/>
    <hyperlink ref="F1162" r:id="rId2318" display="https://www.bing.com/maps?cp=35.636594~-111.883450&amp;style=o&amp;lvl=18&amp;dir=0&amp;sp=point.35.636594_-111.883450_CO Bar C Solar and BESS" xr:uid="{1BA6CB61-A871-4187-BEFB-9FDA59E03D96}"/>
    <hyperlink ref="E1163" r:id="rId2319" display="https://www.google.com/maps/@43.950000,-84.550000,450m/data=!3m1!1e3!4m5!3m4!1s0x0:0x0!8m2!3d43.950000!4d-84.550000" xr:uid="{2D3929A6-2F9F-4125-B635-309178F056BF}"/>
    <hyperlink ref="F1163" r:id="rId2320" display="https://www.bing.com/maps?cp=43.950000~-84.550000&amp;style=o&amp;lvl=18&amp;dir=0&amp;sp=point.43.950000_-84.550000_Cedar Field Solar Park" xr:uid="{A72CE523-04A2-4F3F-9C0C-084348AEBE38}"/>
    <hyperlink ref="E1164" r:id="rId2321" display="https://www.google.com/maps/@41.507163,-112.002655,450m/data=!3m1!1e3!4m5!3m4!1s0x0:0x0!8m2!3d41.507163!4d-112.002655" xr:uid="{2E712EC7-7E72-4897-AF6D-8433203F8EC4}"/>
    <hyperlink ref="F1164" r:id="rId2322" display="https://www.bing.com/maps?cp=41.507163~-112.002655&amp;style=o&amp;lvl=18&amp;dir=0&amp;sp=point.41.507163_-112.002655_Brigham City Gas" xr:uid="{97E7AB7B-309E-419B-9A85-9EE6053E60F0}"/>
    <hyperlink ref="E1165" r:id="rId2323" display="https://www.google.com/maps/@41.507163,-112.002655,450m/data=!3m1!1e3!4m5!3m4!1s0x0:0x0!8m2!3d41.507163!4d-112.002655" xr:uid="{6A087FF5-DCD2-41C7-B235-BF9E1800DCCB}"/>
    <hyperlink ref="F1165" r:id="rId2324" display="https://www.bing.com/maps?cp=41.507163~-112.002655&amp;style=o&amp;lvl=18&amp;dir=0&amp;sp=point.41.507163_-112.002655_Brigham City Gas" xr:uid="{783CFF98-30A0-4882-9B9E-CFD097D6B959}"/>
    <hyperlink ref="E1166" r:id="rId2325" display="https://www.google.com/maps/@41.507163,-112.002655,450m/data=!3m1!1e3!4m5!3m4!1s0x0:0x0!8m2!3d41.507163!4d-112.002655" xr:uid="{ADDE2729-D80D-45A2-81F6-3A6D1467AF7F}"/>
    <hyperlink ref="F1166" r:id="rId2326" display="https://www.bing.com/maps?cp=41.507163~-112.002655&amp;style=o&amp;lvl=18&amp;dir=0&amp;sp=point.41.507163_-112.002655_Brigham City Gas" xr:uid="{8248EA02-E88E-465D-AAC1-ECB2CAF05EE3}"/>
    <hyperlink ref="E1167" r:id="rId2327" display="https://www.google.com/maps/@37.605113,-85.248242,450m/data=!3m1!1e3!4m5!3m4!1s0x0:0x0!8m2!3d37.605113!4d-85.248242" xr:uid="{0FC4B647-47AB-44E7-B0B4-CCA11D45C546}"/>
    <hyperlink ref="F1167" r:id="rId2328" display="https://www.bing.com/maps?cp=37.605113~-85.248242&amp;style=o&amp;lvl=18&amp;dir=0&amp;sp=point.37.605113_-85.248242_Cooperative Solar Three-Marion" xr:uid="{668ADE6F-B230-4732-8167-A429AD931A5E}"/>
    <hyperlink ref="E1168" r:id="rId2329" display="https://www.google.com/maps/@29.550680,-96.536750,450m/data=!3m1!1e3!4m5!3m4!1s0x0:0x0!8m2!3d29.550680!4d-96.536750" xr:uid="{6ABBB0C3-73B4-4FDE-AA41-0982EE24EC9E}"/>
    <hyperlink ref="F1168" r:id="rId2330" display="https://www.bing.com/maps?cp=29.550680~-96.536750&amp;style=o&amp;lvl=18&amp;dir=0&amp;sp=point.29.550680_-96.536750_Rock Island Generating" xr:uid="{E46500B3-72E6-4EDD-A59B-2E9DB8D4FBAE}"/>
    <hyperlink ref="E1169" r:id="rId2331" display="https://www.google.com/maps/@29.550680,-96.536750,450m/data=!3m1!1e3!4m5!3m4!1s0x0:0x0!8m2!3d29.550680!4d-96.536750" xr:uid="{98CB3064-A3B0-4AD5-945A-2B4F0D248FCE}"/>
    <hyperlink ref="F1169" r:id="rId2332" display="https://www.bing.com/maps?cp=29.550680~-96.536750&amp;style=o&amp;lvl=18&amp;dir=0&amp;sp=point.29.550680_-96.536750_Rock Island Generating" xr:uid="{03560A13-C5B4-4011-B336-E88BF87D4A75}"/>
    <hyperlink ref="E1170" r:id="rId2333" display="https://www.google.com/maps/@29.550680,-96.536750,450m/data=!3m1!1e3!4m5!3m4!1s0x0:0x0!8m2!3d29.550680!4d-96.536750" xr:uid="{83293386-01B5-4974-9CE3-10FC54FBE379}"/>
    <hyperlink ref="F1170" r:id="rId2334" display="https://www.bing.com/maps?cp=29.550680~-96.536750&amp;style=o&amp;lvl=18&amp;dir=0&amp;sp=point.29.550680_-96.536750_Rock Island Generating" xr:uid="{0F0A53E4-31DA-46B9-91DF-ACD9B912AC6C}"/>
    <hyperlink ref="E1171" r:id="rId2335" display="https://www.google.com/maps/@29.550680,-96.536750,450m/data=!3m1!1e3!4m5!3m4!1s0x0:0x0!8m2!3d29.550680!4d-96.536750" xr:uid="{3433B9C4-5A5B-4E26-BA6D-070C0F4F51A5}"/>
    <hyperlink ref="F1171" r:id="rId2336" display="https://www.bing.com/maps?cp=29.550680~-96.536750&amp;style=o&amp;lvl=18&amp;dir=0&amp;sp=point.29.550680_-96.536750_Rock Island Generating" xr:uid="{5D386BF8-1FD7-433F-91F1-7FC46F45271D}"/>
    <hyperlink ref="E1172" r:id="rId2337" display="https://www.google.com/maps/@29.550680,-96.536750,450m/data=!3m1!1e3!4m5!3m4!1s0x0:0x0!8m2!3d29.550680!4d-96.536750" xr:uid="{547B3F5C-9591-483D-94EE-5E418BEE897E}"/>
    <hyperlink ref="F1172" r:id="rId2338" display="https://www.bing.com/maps?cp=29.550680~-96.536750&amp;style=o&amp;lvl=18&amp;dir=0&amp;sp=point.29.550680_-96.536750_Rock Island Generating" xr:uid="{1FB134F8-993D-49C4-9961-7A0B1BDFC28D}"/>
    <hyperlink ref="E1173" r:id="rId2339" display="https://www.google.com/maps/@29.550680,-96.536750,450m/data=!3m1!1e3!4m5!3m4!1s0x0:0x0!8m2!3d29.550680!4d-96.536750" xr:uid="{5A1DD925-3DE8-45DC-BCAD-4408A78A09BC}"/>
    <hyperlink ref="F1173" r:id="rId2340" display="https://www.bing.com/maps?cp=29.550680~-96.536750&amp;style=o&amp;lvl=18&amp;dir=0&amp;sp=point.29.550680_-96.536750_Rock Island Generating" xr:uid="{24D1C2FA-D69F-47FE-BCB5-8535A19179B9}"/>
    <hyperlink ref="E1174" r:id="rId2341" display="https://www.google.com/maps/@41.077700,-90.550000,450m/data=!3m1!1e3!4m5!3m4!1s0x0:0x0!8m2!3d41.077700!4d-90.550000" xr:uid="{00C5768C-C7D8-4668-AEF2-938A3AA04D3A}"/>
    <hyperlink ref="F1174" r:id="rId2342" display="https://www.bing.com/maps?cp=41.077700~-90.550000&amp;style=o&amp;lvl=18&amp;dir=0&amp;sp=point.41.077700_-90.550000_Station Solar" xr:uid="{7C489655-BCE1-4BC0-B4D5-67423B0376D7}"/>
    <hyperlink ref="E1175" r:id="rId2343" display="https://www.google.com/maps/@41.391700,-91.056900,450m/data=!3m1!1e3!4m5!3m4!1s0x0:0x0!8m2!3d41.391700!4d-91.056900" xr:uid="{CB98CE50-6557-48E7-A384-DB32E07147FF}"/>
    <hyperlink ref="F1175" r:id="rId2344" location="1" display="https://www.bing.com/maps?cp=41.391700~-91.056900&amp;style=o&amp;lvl=18&amp;dir=0&amp;sp=point.41.391700_-91.056900_Muscatine Plant - 1" xr:uid="{BA0E1EAA-A098-4766-9319-BA657821B86A}"/>
    <hyperlink ref="E1176" r:id="rId2345" display="https://www.google.com/maps/@32.388271,-90.908344,450m/data=!3m1!1e3!4m5!3m4!1s0x0:0x0!8m2!3d32.388271!4d-90.908344" xr:uid="{E4819BC5-B02B-441D-AF4A-10631FDC2CAA}"/>
    <hyperlink ref="F1176" r:id="rId2346" display="https://www.bing.com/maps?cp=32.388271~-90.908344&amp;style=o&amp;lvl=18&amp;dir=0&amp;sp=point.32.388271_-90.908344_Ergon Refining Vicksburg" xr:uid="{00323FFE-010D-4E51-940B-8F86004E5FC8}"/>
    <hyperlink ref="E1177" r:id="rId2347" display="https://www.google.com/maps/@32.388271,-90.908344,450m/data=!3m1!1e3!4m5!3m4!1s0x0:0x0!8m2!3d32.388271!4d-90.908344" xr:uid="{16A6EA91-D1D1-49A8-A2DE-5D0C389B12ED}"/>
    <hyperlink ref="F1177" r:id="rId2348" display="https://www.bing.com/maps?cp=32.388271~-90.908344&amp;style=o&amp;lvl=18&amp;dir=0&amp;sp=point.32.388271_-90.908344_Ergon Refining Vicksburg" xr:uid="{204CF7AF-3483-4D94-A1AD-773AED8AD2D6}"/>
    <hyperlink ref="E1178" r:id="rId2349" display="https://www.google.com/maps/@29.646791,-95.054145,450m/data=!3m1!1e3!4m5!3m4!1s0x0:0x0!8m2!3d29.646791!4d-95.054145" xr:uid="{41444430-A242-4AAF-8025-F5E82310EDC9}"/>
    <hyperlink ref="F1178" r:id="rId2350" display="https://www.bing.com/maps?cp=29.646791~-95.054145&amp;style=o&amp;lvl=18&amp;dir=0&amp;sp=point.29.646791_-95.054145_NET Power La Porte Station" xr:uid="{168E5685-A856-44E5-ADD5-A349BE919DE9}"/>
    <hyperlink ref="E1179" r:id="rId2351" display="https://www.google.com/maps/@44.229478,-70.280266,450m/data=!3m1!1e3!4m5!3m4!1s0x0:0x0!8m2!3d44.229478!4d-70.280266" xr:uid="{11D61CF6-7060-4E54-B3F0-151F6021FE38}"/>
    <hyperlink ref="F1179" r:id="rId2352" display="https://www.bing.com/maps?cp=44.229478~-70.280266&amp;style=o&amp;lvl=18&amp;dir=0&amp;sp=point.44.229478_-70.280266_Turner Meadow Solar Station" xr:uid="{4C478814-CFB5-4A2B-894F-E203B932B71F}"/>
    <hyperlink ref="E1180" r:id="rId2353" display="https://www.google.com/maps/@37.860925,-118.034080,450m/data=!3m1!1e3!4m5!3m4!1s0x0:0x0!8m2!3d37.860925!4d-118.034080" xr:uid="{5EF56A79-F7F4-41CA-8DB2-EB21398B15C1}"/>
    <hyperlink ref="F1180" r:id="rId2354" display="https://www.bing.com/maps?cp=37.860925~-118.034080&amp;style=o&amp;lvl=18&amp;dir=0&amp;sp=point.37.860925_-118.034080_Fish Lake Geothermal" xr:uid="{FE6EB358-D6EB-4A52-9E3A-D60F1661E4C7}"/>
    <hyperlink ref="E1181" r:id="rId2355" display="https://www.google.com/maps/@37.860925,-118.034080,450m/data=!3m1!1e3!4m5!3m4!1s0x0:0x0!8m2!3d37.860925!4d-118.034080" xr:uid="{A529FBEC-AF3C-4353-AE75-2BFFBEF0D7AE}"/>
    <hyperlink ref="F1181" r:id="rId2356" display="https://www.bing.com/maps?cp=37.860925~-118.034080&amp;style=o&amp;lvl=18&amp;dir=0&amp;sp=point.37.860925_-118.034080_Fish Lake Geothermal" xr:uid="{E48F4D04-8CAD-4629-B2C7-347E860E159C}"/>
    <hyperlink ref="E1182" r:id="rId2357" display="https://www.google.com/maps/@37.860925,-118.034080,450m/data=!3m1!1e3!4m5!3m4!1s0x0:0x0!8m2!3d37.860925!4d-118.034080" xr:uid="{1595B0F9-7E7F-4D5D-90C2-CE21763699ED}"/>
    <hyperlink ref="F1182" r:id="rId2358" display="https://www.bing.com/maps?cp=37.860925~-118.034080&amp;style=o&amp;lvl=18&amp;dir=0&amp;sp=point.37.860925_-118.034080_Fish Lake Geothermal" xr:uid="{749BBCE6-0E28-4E08-B301-CDD1515C2508}"/>
    <hyperlink ref="E1183" r:id="rId2359" display="https://www.google.com/maps/@37.860925,-118.034080,450m/data=!3m1!1e3!4m5!3m4!1s0x0:0x0!8m2!3d37.860925!4d-118.034080" xr:uid="{20A6EB97-0D8E-43A7-B6D7-530B681E5C5A}"/>
    <hyperlink ref="F1183" r:id="rId2360" display="https://www.bing.com/maps?cp=37.860925~-118.034080&amp;style=o&amp;lvl=18&amp;dir=0&amp;sp=point.37.860925_-118.034080_Fish Lake Geothermal" xr:uid="{073767DF-783F-46A4-A10A-BC55A0B2B5BB}"/>
    <hyperlink ref="E1184" r:id="rId2361" display="https://www.google.com/maps/@37.860925,-118.034080,450m/data=!3m1!1e3!4m5!3m4!1s0x0:0x0!8m2!3d37.860925!4d-118.034080" xr:uid="{F4748743-7474-435C-B1B7-FDD4F7E7C4D5}"/>
    <hyperlink ref="F1184" r:id="rId2362" display="https://www.bing.com/maps?cp=37.860925~-118.034080&amp;style=o&amp;lvl=18&amp;dir=0&amp;sp=point.37.860925_-118.034080_Fish Lake Geothermal" xr:uid="{EF47071D-6645-41AE-88EC-1607506FE6D9}"/>
    <hyperlink ref="E1185" r:id="rId2363" display="https://www.google.com/maps/@39.790103,-91.315075,450m/data=!3m1!1e3!4m5!3m4!1s0x0:0x0!8m2!3d39.790103!4d-91.315075" xr:uid="{4F989780-2BF3-474F-9A1A-21A78D273927}"/>
    <hyperlink ref="F1185" r:id="rId2364" display="https://www.bing.com/maps?cp=39.790103~-91.315075&amp;style=o&amp;lvl=18&amp;dir=0&amp;sp=point.39.790103_-91.315075_Austin Creek Solar" xr:uid="{31DB6441-1191-4E94-A41A-748CFA18D80B}"/>
    <hyperlink ref="E1186" r:id="rId2365" display="https://www.google.com/maps/@38.140330,-87.775667,450m/data=!3m1!1e3!4m5!3m4!1s0x0:0x0!8m2!3d38.140330!4d-87.775667" xr:uid="{14826718-162E-45B0-AD74-2D9632AEE355}"/>
    <hyperlink ref="F1186" r:id="rId2366" display="https://www.bing.com/maps?cp=38.140330~-87.775667&amp;style=o&amp;lvl=18&amp;dir=0&amp;sp=point.38.140330_-87.775667_Patoka Solar" xr:uid="{7682A606-4C9A-4DE2-81FB-F9C3B5691C93}"/>
    <hyperlink ref="E1187" r:id="rId2367" display="https://www.google.com/maps/@39.542799,-89.031529,450m/data=!3m1!1e3!4m5!3m4!1s0x0:0x0!8m2!3d39.542799!4d-89.031529" xr:uid="{31CE84AE-5DAE-41EB-8038-1CEE1C4E8AFF}"/>
    <hyperlink ref="F1187" r:id="rId2368" display="https://www.bing.com/maps?cp=39.542799~-89.031529&amp;style=o&amp;lvl=18&amp;dir=0&amp;sp=point.39.542799_-89.031529_Prairie Oak Solar" xr:uid="{6907500D-80F3-4E68-8FED-280E74CC5E0E}"/>
    <hyperlink ref="E1188" r:id="rId2369" display="https://www.google.com/maps/@30.303385,-95.256921,450m/data=!3m1!1e3!4m5!3m4!1s0x0:0x0!8m2!3d30.303385!4d-95.256921" xr:uid="{DF850EF7-75D2-447A-BC4A-3F280A4C3866}"/>
    <hyperlink ref="F1188" r:id="rId2370" display="https://www.bing.com/maps?cp=30.303385~-95.256921&amp;style=o&amp;lvl=18&amp;dir=0&amp;sp=point.30.303385_-95.256921_Lupinus Solar 1, LLC" xr:uid="{A947A38F-D3EB-4B24-960F-16D18B601C71}"/>
    <hyperlink ref="E1189" r:id="rId2371" display="https://www.google.com/maps/@30.303385,-95.256921,450m/data=!3m1!1e3!4m5!3m4!1s0x0:0x0!8m2!3d30.303385!4d-95.256921" xr:uid="{48DDCC39-4A1F-4874-8BFF-7F0E8832EBCB}"/>
    <hyperlink ref="F1189" r:id="rId2372" display="https://www.bing.com/maps?cp=30.303385~-95.256921&amp;style=o&amp;lvl=18&amp;dir=0&amp;sp=point.30.303385_-95.256921_Lupinus Solar 1, LLC" xr:uid="{4003E861-EFE5-4E03-8D10-906FACFFF983}"/>
    <hyperlink ref="E1190" r:id="rId2373" display="https://www.google.com/maps/@34.849570,-79.446556,450m/data=!3m1!1e3!4m5!3m4!1s0x0:0x0!8m2!3d34.849570!4d-79.446556" xr:uid="{A5A0E2F9-B282-4FD8-BC07-93E25155442C}"/>
    <hyperlink ref="F1190" r:id="rId2374" display="https://www.bing.com/maps?cp=34.849570~-79.446556&amp;style=o&amp;lvl=18&amp;dir=0&amp;sp=point.34.849570_-79.446556_Scotch Grove Solar" xr:uid="{91C6A18D-5C95-42B3-B2F5-DCDB365991B6}"/>
    <hyperlink ref="E1191" r:id="rId2375" display="https://www.google.com/maps/@27.739083,-97.449548,450m/data=!3m1!1e3!4m5!3m4!1s0x0:0x0!8m2!3d27.739083!4d-97.449548" xr:uid="{EFFF2AB5-B65B-4B94-929C-2AC54C90AEC4}"/>
    <hyperlink ref="F1191" r:id="rId2376" display="https://www.bing.com/maps?cp=27.739083~-97.449548&amp;style=o&amp;lvl=18&amp;dir=0&amp;sp=point.27.739083_-97.449548_Cumbia Energy Center" xr:uid="{2C8D024D-1B68-4492-BFB6-89466B3656F1}"/>
    <hyperlink ref="E1192" r:id="rId2377" display="https://www.google.com/maps/@31.953772,-97.062482,450m/data=!3m1!1e3!4m5!3m4!1s0x0:0x0!8m2!3d31.953772!4d-97.062482" xr:uid="{B000BC65-4F3F-4B1A-8EB5-7CD6385B9DE7}"/>
    <hyperlink ref="F1192" r:id="rId2378" display="https://www.bing.com/maps?cp=31.953772~-97.062482&amp;style=o&amp;lvl=18&amp;dir=0&amp;sp=point.31.953772_-97.062482_Vial BESS" xr:uid="{D7ED1351-7C2B-4277-9B1D-00FAB7381221}"/>
    <hyperlink ref="E1193" r:id="rId2379" display="https://www.google.com/maps/@33.633102,-96.157886,450m/data=!3m1!1e3!4m5!3m4!1s0x0:0x0!8m2!3d33.633102!4d-96.157886" xr:uid="{9BF2D106-E0E4-40F8-8BAE-085E71B229C4}"/>
    <hyperlink ref="F1193" r:id="rId2380" display="https://www.bing.com/maps?cp=33.633102~-96.157886&amp;style=o&amp;lvl=18&amp;dir=0&amp;sp=point.33.633102_-96.157886_Steelhead Energy Storage" xr:uid="{EB3E7C40-A89C-4CBD-8BA6-0813E8893B96}"/>
    <hyperlink ref="E1194" r:id="rId2381" display="https://www.google.com/maps/@32.870406,-95.747851,450m/data=!3m1!1e3!4m5!3m4!1s0x0:0x0!8m2!3d32.870406!4d-95.747851" xr:uid="{536962D3-A6D8-4BE2-9E72-3F4D280D5D6B}"/>
    <hyperlink ref="F1194" r:id="rId2382" display="https://www.bing.com/maps?cp=32.870406~-95.747851&amp;style=o&amp;lvl=18&amp;dir=0&amp;sp=point.32.870406_-95.747851_Willis Storage" xr:uid="{1E9C5D4B-150A-4938-9ABE-10C6716BE0B9}"/>
    <hyperlink ref="E1195" r:id="rId2383" display="https://www.google.com/maps/@37.411900,-83.120600,450m/data=!3m1!1e3!4m5!3m4!1s0x0:0x0!8m2!3d37.411900!4d-83.120600" xr:uid="{661A9201-4CE9-49A9-B50A-A91CAF910798}"/>
    <hyperlink ref="F1195" r:id="rId2384" display="https://www.bing.com/maps?cp=37.411900~-83.120600&amp;style=o&amp;lvl=18&amp;dir=0&amp;sp=point.37.411900_-83.120600_Starfire Mountain Solar" xr:uid="{0F95F3D4-D366-48F3-B559-473EFED7B278}"/>
    <hyperlink ref="E1196" r:id="rId2385" display="https://www.google.com/maps/@44.932000,-74.130200,450m/data=!3m1!1e3!4m5!3m4!1s0x0:0x0!8m2!3d44.932000!4d-74.130200" xr:uid="{8BA5847F-E7F7-4CC5-8188-36800FF171A5}"/>
    <hyperlink ref="F1196" r:id="rId2386" display="https://www.bing.com/maps?cp=44.932000~-74.130200&amp;style=o&amp;lvl=18&amp;dir=0&amp;sp=point.44.932000_-74.130200_Brookside Solar" xr:uid="{9F2F86B3-C244-4457-9BAE-018913623F15}"/>
    <hyperlink ref="E1197" r:id="rId2387" display="https://www.google.com/maps/@33.057483,-95.827008,450m/data=!3m1!1e3!4m5!3m4!1s0x0:0x0!8m2!3d33.057483!4d-95.827008" xr:uid="{88EA2D35-16B0-4A9A-8801-69F53B0E9D31}"/>
    <hyperlink ref="F1197" r:id="rId2388" display="https://www.bing.com/maps?cp=33.057483~-95.827008&amp;style=o&amp;lvl=18&amp;dir=0&amp;sp=point.33.057483_-95.827008_Claxton Solar" xr:uid="{0C0625B8-50CD-49D8-BC33-C18B67CFC70C}"/>
    <hyperlink ref="E1198" r:id="rId2389" display="https://www.google.com/maps/@33.057483,-95.827008,450m/data=!3m1!1e3!4m5!3m4!1s0x0:0x0!8m2!3d33.057483!4d-95.827008" xr:uid="{2F0EA078-2A1F-48AA-8C94-779BDE8FCC7B}"/>
    <hyperlink ref="F1198" r:id="rId2390" display="https://www.bing.com/maps?cp=33.057483~-95.827008&amp;style=o&amp;lvl=18&amp;dir=0&amp;sp=point.33.057483_-95.827008_Claxton Solar" xr:uid="{37943512-D568-474F-AAD6-415439A0F0FB}"/>
    <hyperlink ref="E1199" r:id="rId2391" display="https://www.google.com/maps/@40.764392,-87.999156,450m/data=!3m1!1e3!4m5!3m4!1s0x0:0x0!8m2!3d40.764392!4d-87.999156" xr:uid="{99563B28-310C-46A0-B91C-E47B3F956CA4}"/>
    <hyperlink ref="F1199" r:id="rId2392" display="https://www.bing.com/maps?cp=40.764392~-87.999156&amp;style=o&amp;lvl=18&amp;dir=0&amp;sp=point.40.764392_-87.999156_Gilman Solar LLC" xr:uid="{F03D6CBD-DFD5-4AE9-8E7E-A732DC4FE04B}"/>
    <hyperlink ref="E1200" r:id="rId2393" display="https://www.google.com/maps/@29.854700,-94.925400,450m/data=!3m1!1e3!4m5!3m4!1s0x0:0x0!8m2!3d29.854700!4d-94.925400" xr:uid="{15302AB5-B139-4D0B-A6E0-E2775EF9A257}"/>
    <hyperlink ref="F1200" r:id="rId2394" display="https://www.bing.com/maps?cp=29.854700~-94.925400&amp;style=o&amp;lvl=18&amp;dir=0&amp;sp=point.29.854700_-94.925400_Coneflower Storage Project LLC" xr:uid="{4808AB67-0173-44EE-BA45-44E6AC589E90}"/>
    <hyperlink ref="E1201" r:id="rId2395" display="https://www.google.com/maps/@35.659692,-78.944124,450m/data=!3m1!1e3!4m5!3m4!1s0x0:0x0!8m2!3d35.659692!4d-78.944124" xr:uid="{69BCD9E5-75C7-4411-8B8B-A0E8B51489D8}"/>
    <hyperlink ref="F1201" r:id="rId2396" display="https://www.bing.com/maps?cp=35.659692~-78.944124&amp;style=o&amp;lvl=18&amp;dir=0&amp;sp=point.35.659692_-78.944124_New Hill 1 Battery" xr:uid="{39E05F27-226A-4A74-93B1-9DFEB850267C}"/>
    <hyperlink ref="E1202" r:id="rId2397" display="https://www.google.com/maps/@25.978783,-97.372632,450m/data=!3m1!1e3!4m5!3m4!1s0x0:0x0!8m2!3d25.978783!4d-97.372632" xr:uid="{3C138EB7-1819-41EC-8E9E-FAF3F22096E8}"/>
    <hyperlink ref="F1202" r:id="rId2398" display="https://www.bing.com/maps?cp=25.978783~-97.372632&amp;style=o&amp;lvl=18&amp;dir=0&amp;sp=point.25.978783_-97.372632_Resaca Oasis Storage" xr:uid="{1AA9C7BA-147E-472B-94B4-DF5BE3CFEA9B}"/>
    <hyperlink ref="E1203" r:id="rId2399" display="https://www.google.com/maps/@42.420589,-83.099087,450m/data=!3m1!1e3!4m5!3m4!1s0x0:0x0!8m2!3d42.420589!4d-83.099087" xr:uid="{96321A2A-C349-48F8-960F-E5B9DF83E47D}"/>
    <hyperlink ref="F1203" r:id="rId2400" display="https://www.bing.com/maps?cp=42.420589~-83.099087&amp;style=o&amp;lvl=18&amp;dir=0&amp;sp=point.42.420589_-83.099087_City of Detroit Greenfield" xr:uid="{C511E394-F19F-41C6-A017-455528FE5060}"/>
    <hyperlink ref="E1204" r:id="rId2401" display="https://www.google.com/maps/@43.353260,-89.347380,450m/data=!3m1!1e3!4m5!3m4!1s0x0:0x0!8m2!3d43.353260!4d-89.347380" xr:uid="{9E41C1D2-ED18-4472-9D62-DCF99A6E69F3}"/>
    <hyperlink ref="F1204" r:id="rId2402" display="https://www.bing.com/maps?cp=43.353260~-89.347380&amp;style=o&amp;lvl=18&amp;dir=0&amp;sp=point.43.353260_-89.347380_High Noon Solar Energy LLC" xr:uid="{AE8F3951-3066-448C-9D02-680A91318AC9}"/>
    <hyperlink ref="E1205" r:id="rId2403" display="https://www.google.com/maps/@42.395560,-71.022180,450m/data=!3m1!1e3!4m5!3m4!1s0x0:0x0!8m2!3d42.395560!4d-71.022180" xr:uid="{E6419908-AA8E-4F22-B09C-1967CE00BAD0}"/>
    <hyperlink ref="F1205" r:id="rId2404" display="https://www.bing.com/maps?cp=42.395560~-71.022180&amp;style=o&amp;lvl=18&amp;dir=0&amp;sp=point.42.395560_-71.022180_Energizar BESS" xr:uid="{DE764F7B-13F4-41AF-AE47-ADE694C7B4B1}"/>
    <hyperlink ref="E1206" r:id="rId2405" display="https://www.google.com/maps/@35.283762,-101.568974,450m/data=!3m1!1e3!4m5!3m4!1s0x0:0x0!8m2!3d35.283762!4d-101.568974" xr:uid="{FB57A8D4-1E5E-4706-BA9B-42F6F3C04EFF}"/>
    <hyperlink ref="F1206" r:id="rId2406" display="https://www.bing.com/maps?cp=35.283762~-101.568974&amp;style=o&amp;lvl=18&amp;dir=0&amp;sp=point.35.283762_-101.568974_Project Matador Gas Plant (PMG)" xr:uid="{8A16A62A-0992-4EF5-9F83-F557F9D98F7F}"/>
    <hyperlink ref="E1207" r:id="rId2407" display="https://www.google.com/maps/@35.283762,-101.568974,450m/data=!3m1!1e3!4m5!3m4!1s0x0:0x0!8m2!3d35.283762!4d-101.568974" xr:uid="{25D51DAB-8455-4E74-924A-3F68A8FC5A36}"/>
    <hyperlink ref="F1207" r:id="rId2408" display="https://www.bing.com/maps?cp=35.283762~-101.568974&amp;style=o&amp;lvl=18&amp;dir=0&amp;sp=point.35.283762_-101.568974_Project Matador Gas Plant (PMG)" xr:uid="{AE3DAFDF-4669-4F24-8C3E-EB301DF637A5}"/>
    <hyperlink ref="E1208" r:id="rId2409" display="https://www.google.com/maps/@35.283762,-101.568974,450m/data=!3m1!1e3!4m5!3m4!1s0x0:0x0!8m2!3d35.283762!4d-101.568974" xr:uid="{99603245-A26C-4DF5-A039-766D2AA3BEA8}"/>
    <hyperlink ref="F1208" r:id="rId2410" display="https://www.bing.com/maps?cp=35.283762~-101.568974&amp;style=o&amp;lvl=18&amp;dir=0&amp;sp=point.35.283762_-101.568974_Project Matador Gas Plant (PMG)" xr:uid="{80C93A3C-2961-41D2-BF4F-C9684028D81D}"/>
    <hyperlink ref="E1209" r:id="rId2411" display="https://www.google.com/maps/@35.283762,-101.568974,450m/data=!3m1!1e3!4m5!3m4!1s0x0:0x0!8m2!3d35.283762!4d-101.568974" xr:uid="{1B91EA6B-6311-4F96-B281-3C4F1D81353E}"/>
    <hyperlink ref="F1209" r:id="rId2412" display="https://www.bing.com/maps?cp=35.283762~-101.568974&amp;style=o&amp;lvl=18&amp;dir=0&amp;sp=point.35.283762_-101.568974_Project Matador Gas Plant (PMG)" xr:uid="{083699A2-2228-4503-8384-9361EED7DE63}"/>
    <hyperlink ref="E1210" r:id="rId2413" display="https://www.google.com/maps/@35.283762,-101.568974,450m/data=!3m1!1e3!4m5!3m4!1s0x0:0x0!8m2!3d35.283762!4d-101.568974" xr:uid="{1B949ABF-675F-4F3A-BF29-B6F5913F775A}"/>
    <hyperlink ref="F1210" r:id="rId2414" display="https://www.bing.com/maps?cp=35.283762~-101.568974&amp;style=o&amp;lvl=18&amp;dir=0&amp;sp=point.35.283762_-101.568974_Project Matador Gas Plant (PMG)" xr:uid="{024FCAD4-78B5-4C62-8BD6-922A0A486B2E}"/>
    <hyperlink ref="E1211" r:id="rId2415" display="https://www.google.com/maps/@35.283762,-101.568974,450m/data=!3m1!1e3!4m5!3m4!1s0x0:0x0!8m2!3d35.283762!4d-101.568974" xr:uid="{08E14495-EC20-4BA5-A764-D3A5A3C6CEB5}"/>
    <hyperlink ref="F1211" r:id="rId2416" display="https://www.bing.com/maps?cp=35.283762~-101.568974&amp;style=o&amp;lvl=18&amp;dir=0&amp;sp=point.35.283762_-101.568974_Project Matador Gas Plant (PMG)" xr:uid="{CCFD4C00-2A76-4276-BE42-8ECE1FA5D232}"/>
    <hyperlink ref="E1212" r:id="rId2417" display="https://www.google.com/maps/@40.089000,-89.723000,450m/data=!3m1!1e3!4m5!3m4!1s0x0:0x0!8m2!3d40.089000!4d-89.723000" xr:uid="{9AAB0992-5C6B-49DF-98ED-25B55C53BEB2}"/>
    <hyperlink ref="F1212" r:id="rId2418" display="https://www.bing.com/maps?cp=40.089000~-89.723000&amp;style=o&amp;lvl=18&amp;dir=0&amp;sp=point.40.089000_-89.723000_Menard 1" xr:uid="{29D53D52-A2F5-445A-A878-3B7913B4139E}"/>
    <hyperlink ref="E1213" r:id="rId2419" display="https://www.google.com/maps/@38.811582,-90.051500,450m/data=!3m1!1e3!4m5!3m4!1s0x0:0x0!8m2!3d38.811582!4d-90.051500" xr:uid="{E8BC5AD2-FA14-4F64-AAE6-78C770EC00BF}"/>
    <hyperlink ref="F1213" r:id="rId2420" display="https://www.bing.com/maps?cp=38.811582~-90.051500&amp;style=o&amp;lvl=18&amp;dir=0&amp;sp=point.38.811582_-90.051500_SV CSG South Roxana" xr:uid="{9702377A-65D6-4F5C-ABA1-F05239580FAD}"/>
    <hyperlink ref="E1214" r:id="rId2421" display="https://www.google.com/maps/@41.310529,-90.184783,450m/data=!3m1!1e3!4m5!3m4!1s0x0:0x0!8m2!3d41.310529!4d-90.184783" xr:uid="{67AB50D8-2EFD-4CBB-B12F-6A41EF061C36}"/>
    <hyperlink ref="F1214" r:id="rId2422" display="https://www.bing.com/maps?cp=41.310529~-90.184783&amp;style=o&amp;lvl=18&amp;dir=0&amp;sp=point.41.310529_-90.184783_E 1300 Street Solar LLC" xr:uid="{0B73A705-0110-45B2-A218-FF3062CFDC9C}"/>
    <hyperlink ref="E1215" r:id="rId2423" display="https://www.google.com/maps/@38.522442,-113.014825,450m/data=!3m1!1e3!4m5!3m4!1s0x0:0x0!8m2!3d38.522442!4d-113.014825" xr:uid="{2CCA2584-3274-43B5-A0DB-19581B3E6510}"/>
    <hyperlink ref="F1215" r:id="rId2424" display="https://www.bing.com/maps?cp=38.522442~-113.014825&amp;style=o&amp;lvl=18&amp;dir=0&amp;sp=point.38.522442_-113.014825_Milford Solar Phase II" xr:uid="{34F56575-D307-44B2-933A-45C0201D50E0}"/>
    <hyperlink ref="E1216" r:id="rId2425" display="https://www.google.com/maps/@35.003482,-106.741962,450m/data=!3m1!1e3!4m5!3m4!1s0x0:0x0!8m2!3d35.003482!4d-106.741962" xr:uid="{439225F7-553D-4B8D-BA24-E0FA358AE783}"/>
    <hyperlink ref="F1216" r:id="rId2426" display="https://www.bing.com/maps?cp=35.003482~-106.741962&amp;style=o&amp;lvl=18&amp;dir=0&amp;sp=point.35.003482_-106.741962_Corazon Energy Storage" xr:uid="{78F9F965-6F68-4B5E-A177-5B4C3565F51F}"/>
    <hyperlink ref="E1217" r:id="rId2427" display="https://www.google.com/maps/@41.712448,-71.822251,450m/data=!3m1!1e3!4m5!3m4!1s0x0:0x0!8m2!3d41.712448!4d-71.822251" xr:uid="{5FED530C-ED7F-442F-A90A-99F3BDB32E79}"/>
    <hyperlink ref="F1217" r:id="rId2428" display="https://www.bing.com/maps?cp=41.712448~-71.822251&amp;style=o&amp;lvl=18&amp;dir=0&amp;sp=point.41.712448_-71.822251_Pure Hedge LLC" xr:uid="{62BB432B-12CD-4646-9E16-7F1708F522B2}"/>
    <hyperlink ref="E1218" r:id="rId2429" display="https://www.google.com/maps/@41.712448,-71.822251,450m/data=!3m1!1e3!4m5!3m4!1s0x0:0x0!8m2!3d41.712448!4d-71.822251" xr:uid="{20DCAB50-E35A-4B76-9ADC-EAB5398685FA}"/>
    <hyperlink ref="F1218" r:id="rId2430" display="https://www.bing.com/maps?cp=41.712448~-71.822251&amp;style=o&amp;lvl=18&amp;dir=0&amp;sp=point.41.712448_-71.822251_Pure Hedge LLC" xr:uid="{CBCA9476-45D7-4F6F-80BA-5F2947186367}"/>
    <hyperlink ref="E1219" r:id="rId2431" display="https://www.google.com/maps/@33.334562,-112.840641,450m/data=!3m1!1e3!4m5!3m4!1s0x0:0x0!8m2!3d33.334562!4d-112.840641" xr:uid="{C7FD8EDA-2058-4AE8-9DE0-068860A83504}"/>
    <hyperlink ref="F1219" r:id="rId2432" display="https://www.bing.com/maps?cp=33.334562~-112.840641&amp;style=o&amp;lvl=18&amp;dir=0&amp;sp=point.33.334562_-112.840641_Red Hawk" xr:uid="{4C8A55E7-AC46-4AA5-AA90-29FA7AFFF594}"/>
    <hyperlink ref="E1220" r:id="rId2433" display="https://www.google.com/maps/@33.334562,-112.840641,450m/data=!3m1!1e3!4m5!3m4!1s0x0:0x0!8m2!3d33.334562!4d-112.840641" xr:uid="{2BD9EE1C-D65D-4CF4-A688-6B6EDB933721}"/>
    <hyperlink ref="F1220" r:id="rId2434" display="https://www.bing.com/maps?cp=33.334562~-112.840641&amp;style=o&amp;lvl=18&amp;dir=0&amp;sp=point.33.334562_-112.840641_Red Hawk" xr:uid="{90480E46-6FC9-428E-A393-0660CC75D6CA}"/>
    <hyperlink ref="E1221" r:id="rId2435" display="https://www.google.com/maps/@33.334562,-112.840641,450m/data=!3m1!1e3!4m5!3m4!1s0x0:0x0!8m2!3d33.334562!4d-112.840641" xr:uid="{0F23B965-B1C9-4A0A-930B-4BE87D7384A2}"/>
    <hyperlink ref="F1221" r:id="rId2436" display="https://www.bing.com/maps?cp=33.334562~-112.840641&amp;style=o&amp;lvl=18&amp;dir=0&amp;sp=point.33.334562_-112.840641_Red Hawk" xr:uid="{98545271-6760-47FA-BDA1-35132AB32113}"/>
    <hyperlink ref="E1222" r:id="rId2437" display="https://www.google.com/maps/@33.334562,-112.840641,450m/data=!3m1!1e3!4m5!3m4!1s0x0:0x0!8m2!3d33.334562!4d-112.840641" xr:uid="{9A611DF1-3517-44EC-8A17-B03963CEB9C3}"/>
    <hyperlink ref="F1222" r:id="rId2438" display="https://www.bing.com/maps?cp=33.334562~-112.840641&amp;style=o&amp;lvl=18&amp;dir=0&amp;sp=point.33.334562_-112.840641_Red Hawk" xr:uid="{2C3C38FE-9E25-4E44-A0BB-1AABAE2D60AE}"/>
    <hyperlink ref="E1223" r:id="rId2439" display="https://www.google.com/maps/@33.334562,-112.840641,450m/data=!3m1!1e3!4m5!3m4!1s0x0:0x0!8m2!3d33.334562!4d-112.840641" xr:uid="{DD491F46-B881-4C86-8E5E-AE70FE55432E}"/>
    <hyperlink ref="F1223" r:id="rId2440" display="https://www.bing.com/maps?cp=33.334562~-112.840641&amp;style=o&amp;lvl=18&amp;dir=0&amp;sp=point.33.334562_-112.840641_Red Hawk" xr:uid="{FA0B94BE-F78E-465B-97D8-6EAA6F2AC22E}"/>
    <hyperlink ref="E1224" r:id="rId2441" display="https://www.google.com/maps/@33.334562,-112.840641,450m/data=!3m1!1e3!4m5!3m4!1s0x0:0x0!8m2!3d33.334562!4d-112.840641" xr:uid="{B30EAF69-C7D9-4D90-A822-23ED6ADFCE4C}"/>
    <hyperlink ref="F1224" r:id="rId2442" display="https://www.bing.com/maps?cp=33.334562~-112.840641&amp;style=o&amp;lvl=18&amp;dir=0&amp;sp=point.33.334562_-112.840641_Red Hawk" xr:uid="{15CC03E7-E8F8-4B8F-B0ED-7BBA28EE5584}"/>
    <hyperlink ref="E1225" r:id="rId2443" display="https://www.google.com/maps/@33.334562,-112.840641,450m/data=!3m1!1e3!4m5!3m4!1s0x0:0x0!8m2!3d33.334562!4d-112.840641" xr:uid="{1B34EE61-1018-493F-87D3-5C5645FD67B2}"/>
    <hyperlink ref="F1225" r:id="rId2444" display="https://www.bing.com/maps?cp=33.334562~-112.840641&amp;style=o&amp;lvl=18&amp;dir=0&amp;sp=point.33.334562_-112.840641_Red Hawk" xr:uid="{6F3EBCF0-6D2D-4C26-B6AC-FC7492CF6646}"/>
    <hyperlink ref="E1226" r:id="rId2445" display="https://www.google.com/maps/@33.334562,-112.840641,450m/data=!3m1!1e3!4m5!3m4!1s0x0:0x0!8m2!3d33.334562!4d-112.840641" xr:uid="{8D46198F-0A0B-459B-B155-D726B7318D1D}"/>
    <hyperlink ref="F1226" r:id="rId2446" display="https://www.bing.com/maps?cp=33.334562~-112.840641&amp;style=o&amp;lvl=18&amp;dir=0&amp;sp=point.33.334562_-112.840641_Red Hawk" xr:uid="{18009F14-59C5-463E-9E0E-D5FD0E3E6120}"/>
    <hyperlink ref="E1227" r:id="rId2447" display="https://www.google.com/maps/@43.068296,-74.849231,450m/data=!3m1!1e3!4m5!3m4!1s0x0:0x0!8m2!3d43.068296!4d-74.849231" xr:uid="{63583FAA-3547-40F6-80A6-1AFBBC41D965}"/>
    <hyperlink ref="F1227" r:id="rId2448" display="https://www.bing.com/maps?cp=43.068296~-74.849231&amp;style=o&amp;lvl=18&amp;dir=0&amp;sp=point.43.068296_-74.849231_SunEast Hills Solar Project" xr:uid="{EE88D6CE-4C86-47CE-B3C8-71D096C72870}"/>
    <hyperlink ref="E1228" r:id="rId2449" display="https://www.google.com/maps/@43.065379,-74.843720,450m/data=!3m1!1e3!4m5!3m4!1s0x0:0x0!8m2!3d43.065379!4d-74.843720" xr:uid="{FC011244-5868-4AFD-AB5F-D8547B6AEC87}"/>
    <hyperlink ref="F1228" r:id="rId2450" display="https://www.bing.com/maps?cp=43.065379~-74.843720&amp;style=o&amp;lvl=18&amp;dir=0&amp;sp=point.43.065379_-74.843720_SunEast Grassy Knoll Solar Project" xr:uid="{341A62D5-0EA5-4739-B4E4-7DD7277DE6A4}"/>
    <hyperlink ref="E1229" r:id="rId2451" display="https://www.google.com/maps/@39.376786,-97.556492,450m/data=!3m1!1e3!4m5!3m4!1s0x0:0x0!8m2!3d39.376786!4d-97.556492" xr:uid="{CCE38AF2-AE83-4970-95F2-2DB8F66780E5}"/>
    <hyperlink ref="F1229" r:id="rId2452" display="https://www.bing.com/maps?cp=39.376786~-97.556492&amp;style=o&amp;lvl=18&amp;dir=0&amp;sp=point.39.376786_-97.556492_Plum Nellie Wind Farm LLC" xr:uid="{E448D8C6-8318-4284-A135-477C8222C5CC}"/>
    <hyperlink ref="E1230" r:id="rId2453" display="https://www.google.com/maps/@31.521467,-96.673850,450m/data=!3m1!1e3!4m5!3m4!1s0x0:0x0!8m2!3d31.521467!4d-96.673850" xr:uid="{5055E3DC-E935-4875-B71F-B48E2C0B52E5}"/>
    <hyperlink ref="F1230" r:id="rId2454" display="https://www.bing.com/maps?cp=31.521467~-96.673850&amp;style=o&amp;lvl=18&amp;dir=0&amp;sp=point.31.521467_-96.673850_Naduah Solar" xr:uid="{EAE8A8F1-8549-41B6-85F1-8BFD4B006EA3}"/>
    <hyperlink ref="E1231" r:id="rId2455" display="https://www.google.com/maps/@31.941000,-97.021000,450m/data=!3m1!1e3!4m5!3m4!1s0x0:0x0!8m2!3d31.941000!4d-97.021000" xr:uid="{5CC7FAE2-FCFA-42C0-9220-F0904642DB93}"/>
    <hyperlink ref="F1231" r:id="rId2456" display="https://www.bing.com/maps?cp=31.941000~-97.021000&amp;style=o&amp;lvl=18&amp;dir=0&amp;sp=point.31.941000_-97.021000_OCI Hillsboro" xr:uid="{AB444E6A-D7FD-464C-9C88-303029EB1481}"/>
    <hyperlink ref="E1232" r:id="rId2457" display="https://www.google.com/maps/@32.316640,-97.628890,450m/data=!3m1!1e3!4m5!3m4!1s0x0:0x0!8m2!3d32.316640!4d-97.628890" xr:uid="{0EEB7C1E-0FB1-42A6-B04B-13FF1AEBA8E5}"/>
    <hyperlink ref="F1232" r:id="rId2458" display="https://www.bing.com/maps?cp=32.316640~-97.628890&amp;style=o&amp;lvl=18&amp;dir=0&amp;sp=point.32.316640_-97.628890_Yellow Viking Solar" xr:uid="{6C0BFFD3-7462-49B6-946F-67342B42E6F4}"/>
    <hyperlink ref="E1233" r:id="rId2459" display="https://www.google.com/maps/@31.796230,-97.202775,450m/data=!3m1!1e3!4m5!3m4!1s0x0:0x0!8m2!3d31.796230!4d-97.202775" xr:uid="{07DE5065-1850-46BF-9F06-7798FD8B4648}"/>
    <hyperlink ref="F1233" r:id="rId2460" display="https://www.bing.com/maps?cp=31.796230~-97.202775&amp;style=o&amp;lvl=18&amp;dir=0&amp;sp=point.31.796230_-97.202775_Leitrim Solar Park" xr:uid="{3617C515-E65F-465E-B87B-15800CA66D15}"/>
    <hyperlink ref="E1234" r:id="rId2461" display="https://www.google.com/maps/@38.401700,-90.335800,450m/data=!3m1!1e3!4m5!3m4!1s0x0:0x0!8m2!3d38.401700!4d-90.335800" xr:uid="{19FFF2AB-2687-4DE8-8934-2E7F1F1C14DA}"/>
    <hyperlink ref="F1234" r:id="rId2462" display="https://www.bing.com/maps?cp=38.401700~-90.335800&amp;style=o&amp;lvl=18&amp;dir=0&amp;sp=point.38.401700_-90.335800_Castle Bluff Energy Center" xr:uid="{2EFA04E7-6027-43BE-B5E7-789A3F3C41E6}"/>
    <hyperlink ref="E1235" r:id="rId2463" display="https://www.google.com/maps/@38.401700,-90.335800,450m/data=!3m1!1e3!4m5!3m4!1s0x0:0x0!8m2!3d38.401700!4d-90.335800" xr:uid="{BB031DB9-7D5A-4ACD-881E-5CAAB3F35162}"/>
    <hyperlink ref="F1235" r:id="rId2464" display="https://www.bing.com/maps?cp=38.401700~-90.335800&amp;style=o&amp;lvl=18&amp;dir=0&amp;sp=point.38.401700_-90.335800_Castle Bluff Energy Center" xr:uid="{27A68D15-6951-4FC6-9DE7-7160895AEDB7}"/>
    <hyperlink ref="E1236" r:id="rId2465" display="https://www.google.com/maps/@38.401700,-90.335800,450m/data=!3m1!1e3!4m5!3m4!1s0x0:0x0!8m2!3d38.401700!4d-90.335800" xr:uid="{CDACC89E-279F-4F45-9E7B-F7F77D17A461}"/>
    <hyperlink ref="F1236" r:id="rId2466" display="https://www.bing.com/maps?cp=38.401700~-90.335800&amp;style=o&amp;lvl=18&amp;dir=0&amp;sp=point.38.401700_-90.335800_Castle Bluff Energy Center" xr:uid="{7F8590BF-9959-4FAA-95CF-F36088E65278}"/>
    <hyperlink ref="E1237" r:id="rId2467" display="https://www.google.com/maps/@35.618203,-80.107973,450m/data=!3m1!1e3!4m5!3m4!1s0x0:0x0!8m2!3d35.618203!4d-80.107973" xr:uid="{F8FA205A-857F-4B05-A132-0FBBB28FA7A8}"/>
    <hyperlink ref="F1237" r:id="rId2468" display="https://www.bing.com/maps?cp=35.618203~-80.107973&amp;style=o&amp;lvl=18&amp;dir=0&amp;sp=point.35.618203_-80.107973_South Davidson" xr:uid="{0843345B-ECA5-462F-B4AE-1606222838FD}"/>
    <hyperlink ref="E1238" r:id="rId2469" display="https://www.google.com/maps/@37.143719,-79.142068,450m/data=!3m1!1e3!4m5!3m4!1s0x0:0x0!8m2!3d37.143719!4d-79.142068" xr:uid="{E4BA1797-9F12-43CD-B126-38954E5DBBF8}"/>
    <hyperlink ref="F1238" r:id="rId2470" display="https://www.bing.com/maps?cp=37.143719~-79.142068&amp;style=o&amp;lvl=18&amp;dir=0&amp;sp=point.37.143719_-79.142068_Gladys Solar LLC" xr:uid="{023D7CEA-5DCB-405C-947B-E278AA3A5DC6}"/>
    <hyperlink ref="E1239" r:id="rId2471" display="https://www.google.com/maps/@31.465492,-99.934351,450m/data=!3m1!1e3!4m5!3m4!1s0x0:0x0!8m2!3d31.465492!4d-99.934351" xr:uid="{F050193C-3244-4D1A-8C38-ABE4A9033F32}"/>
    <hyperlink ref="F1239" r:id="rId2472" display="https://www.bing.com/maps?cp=31.465492~-99.934351&amp;style=o&amp;lvl=18&amp;dir=0&amp;sp=point.31.465492_-99.934351_Concho Pearl Solar and Storage" xr:uid="{2DA4BADD-2A34-4BD8-9DF8-EF109C45C49F}"/>
    <hyperlink ref="E1240" r:id="rId2473" display="https://www.google.com/maps/@31.465492,-99.934351,450m/data=!3m1!1e3!4m5!3m4!1s0x0:0x0!8m2!3d31.465492!4d-99.934351" xr:uid="{0F2FAD4B-DFA7-49AF-B5AE-F3857C9D834F}"/>
    <hyperlink ref="F1240" r:id="rId2474" display="https://www.bing.com/maps?cp=31.465492~-99.934351&amp;style=o&amp;lvl=18&amp;dir=0&amp;sp=point.31.465492_-99.934351_Concho Pearl Solar and Storage" xr:uid="{806F95EC-C6E7-486A-9E14-5567328E4298}"/>
    <hyperlink ref="E1241" r:id="rId2475" display="https://www.google.com/maps/@32.987105,-82.752538,450m/data=!3m1!1e3!4m5!3m4!1s0x0:0x0!8m2!3d32.987105!4d-82.752538" xr:uid="{B3A47C21-F8A8-402D-872F-7413B589C45E}"/>
    <hyperlink ref="F1241" r:id="rId2476" display="https://www.bing.com/maps?cp=32.987105~-82.752538&amp;style=o&amp;lvl=18&amp;dir=0&amp;sp=point.32.987105_-82.752538_Sandersville Solar" xr:uid="{B7988638-0F0E-432F-A43A-1355247B53E0}"/>
    <hyperlink ref="E1242" r:id="rId2477" display="https://www.google.com/maps/@33.564936,-98.612004,450m/data=!3m1!1e3!4m5!3m4!1s0x0:0x0!8m2!3d33.564936!4d-98.612004" xr:uid="{5A873129-AF88-44ED-A4D8-A15F71B50009}"/>
    <hyperlink ref="F1242" r:id="rId2478" display="https://www.bing.com/maps?cp=33.564936~-98.612004&amp;style=o&amp;lvl=18&amp;dir=0&amp;sp=point.33.564936_-98.612004_Red Hollow Renewable Energy" xr:uid="{B947423D-1D01-4137-975E-B68ADACF0BD6}"/>
    <hyperlink ref="E1243" r:id="rId2479" display="https://www.google.com/maps/@33.564936,-98.612004,450m/data=!3m1!1e3!4m5!3m4!1s0x0:0x0!8m2!3d33.564936!4d-98.612004" xr:uid="{752C683F-5E04-41FB-A415-70AC1C41E8C1}"/>
    <hyperlink ref="F1243" r:id="rId2480" display="https://www.bing.com/maps?cp=33.564936~-98.612004&amp;style=o&amp;lvl=18&amp;dir=0&amp;sp=point.33.564936_-98.612004_Red Hollow Renewable Energy" xr:uid="{AFA0BF0E-9F33-456A-999E-E81BC9037FDC}"/>
    <hyperlink ref="E1244" r:id="rId2481" display="https://www.google.com/maps/@32.315548,-87.223117,450m/data=!3m1!1e3!4m5!3m4!1s0x0:0x0!8m2!3d32.315548!4d-87.223117" xr:uid="{BB0F014E-FD4D-46CF-9A92-B2070270A1C4}"/>
    <hyperlink ref="F1244" r:id="rId2482" display="https://www.bing.com/maps?cp=32.315548~-87.223117&amp;style=o&amp;lvl=18&amp;dir=0&amp;sp=point.32.315548_-87.223117_Alabama Creek Solar" xr:uid="{F1141AE5-092E-49EA-9850-FECA27DB4D89}"/>
    <hyperlink ref="E1245" r:id="rId2483" display="https://www.google.com/maps/@37.728390,-78.451875,450m/data=!3m1!1e3!4m5!3m4!1s0x0:0x0!8m2!3d37.728390!4d-78.451875" xr:uid="{60EFFCC2-CBE8-4F6B-BE3F-5E7511968A84}"/>
    <hyperlink ref="F1245" r:id="rId2484" display="https://www.bing.com/maps?cp=37.728390~-78.451875&amp;style=o&amp;lvl=18&amp;dir=0&amp;sp=point.37.728390_-78.451875_Riverstone Solar" xr:uid="{7F9D8C1F-C631-4D7A-BCB9-6F0DF32BA5E8}"/>
    <hyperlink ref="E1246" r:id="rId2485" display="https://www.google.com/maps/@37.605063,-85.248222,450m/data=!3m1!1e3!4m5!3m4!1s0x0:0x0!8m2!3d37.605063!4d-85.248222" xr:uid="{86F146D5-4BED-4E08-931A-7A12B15565C8}"/>
    <hyperlink ref="F1246" r:id="rId2486" display="https://www.bing.com/maps?cp=37.605063~-85.248222&amp;style=o&amp;lvl=18&amp;dir=0&amp;sp=point.37.605063_-85.248222_Frontier Solar" xr:uid="{008A1E68-9027-478F-A051-669CCB12667A}"/>
    <hyperlink ref="E1247" r:id="rId2487" display="https://www.google.com/maps/@34.447832,-80.103556,450m/data=!3m1!1e3!4m5!3m4!1s0x0:0x0!8m2!3d34.447832!4d-80.103556" xr:uid="{72B8AFBE-9014-4123-ACC1-4E881600F396}"/>
    <hyperlink ref="F1247" r:id="rId2488" display="https://www.bing.com/maps?cp=34.447832~-80.103556&amp;style=o&amp;lvl=18&amp;dir=0&amp;sp=point.34.447832_-80.103556_Lotus Solar" xr:uid="{CE7DC737-DE2E-43A1-B89A-8BEC50878D8B}"/>
    <hyperlink ref="E1248" r:id="rId2489" display="https://www.google.com/maps/@31.928528,-98.424100,450m/data=!3m1!1e3!4m5!3m4!1s0x0:0x0!8m2!3d31.928528!4d-98.424100" xr:uid="{0B7FCEFA-7E09-4929-B12C-D549AE59527B}"/>
    <hyperlink ref="F1248" r:id="rId2490" display="https://www.bing.com/maps?cp=31.928528~-98.424100&amp;style=o&amp;lvl=18&amp;dir=0&amp;sp=point.31.928528_-98.424100_Darkwood Solar" xr:uid="{05719EBA-12B1-433F-98AE-A4FF2C2ACF0F}"/>
    <hyperlink ref="E1249" r:id="rId2491" display="https://www.google.com/maps/@29.299371,-95.422184,450m/data=!3m1!1e3!4m5!3m4!1s0x0:0x0!8m2!3d29.299371!4d-95.422184" xr:uid="{9F195E5D-493B-4BEA-8A2E-0764BBE13768}"/>
    <hyperlink ref="F1249" r:id="rId2492" display="https://www.bing.com/maps?cp=29.299371~-95.422184&amp;style=o&amp;lvl=18&amp;dir=0&amp;sp=point.29.299371_-95.422184_Rock N' Roll" xr:uid="{5314C27F-6D63-4C46-A629-2EA759523DF1}"/>
    <hyperlink ref="E1250" r:id="rId2493" display="https://www.google.com/maps/@30.439415,-85.254989,450m/data=!3m1!1e3!4m5!3m4!1s0x0:0x0!8m2!3d30.439415!4d-85.254989" xr:uid="{3A322301-1DEE-40D5-931F-BE192F7B5982}"/>
    <hyperlink ref="F1250" r:id="rId2494" display="https://www.bing.com/maps?cp=30.439415~-85.254989&amp;style=o&amp;lvl=18&amp;dir=0&amp;sp=point.30.439415_-85.254989_Pinecone" xr:uid="{CDCAFBBB-9458-45CA-9BE2-580D03BE6A20}"/>
    <hyperlink ref="E1251" r:id="rId2495" display="https://www.google.com/maps/@30.439415,-85.254989,450m/data=!3m1!1e3!4m5!3m4!1s0x0:0x0!8m2!3d30.439415!4d-85.254989" xr:uid="{01DB163F-55F3-4152-BFBC-0CA92C5C3A57}"/>
    <hyperlink ref="F1251" r:id="rId2496" display="https://www.bing.com/maps?cp=30.439415~-85.254989&amp;style=o&amp;lvl=18&amp;dir=0&amp;sp=point.30.439415_-85.254989_Saddle" xr:uid="{7B0EF39C-C423-4E7E-A22C-5BE130B8B45F}"/>
    <hyperlink ref="E1252" r:id="rId2497" display="https://www.google.com/maps/@27.509782,-80.564468,450m/data=!3m1!1e3!4m5!3m4!1s0x0:0x0!8m2!3d27.509782!4d-80.564468" xr:uid="{836034DF-B6D8-4CFA-8D2D-CB6CDBB7B03A}"/>
    <hyperlink ref="F1252" r:id="rId2498" display="https://www.bing.com/maps?cp=27.509782~-80.564468&amp;style=o&amp;lvl=18&amp;dir=0&amp;sp=point.27.509782_-80.564468_Spanish Moss" xr:uid="{E5489D88-A9CB-4BBE-AC33-5910DC13D8DD}"/>
    <hyperlink ref="E1253" r:id="rId2499" display="https://www.google.com/maps/@27.282662,-81.775217,450m/data=!3m1!1e3!4m5!3m4!1s0x0:0x0!8m2!3d27.282662!4d-81.775217" xr:uid="{5E055DB1-19E2-4624-BDD3-2331CCC45720}"/>
    <hyperlink ref="F1253" r:id="rId2500" display="https://www.bing.com/maps?cp=27.282662~-81.775217&amp;style=o&amp;lvl=18&amp;dir=0&amp;sp=point.27.282662_-81.775217_Joshua Creek" xr:uid="{742CD11A-30BF-40C7-A0DE-A0CCF9AF1085}"/>
    <hyperlink ref="E1254" r:id="rId2501" display="https://www.google.com/maps/@37.317000,-77.466000,450m/data=!3m1!1e3!4m5!3m4!1s0x0:0x0!8m2!3d37.317000!4d-77.466000" xr:uid="{76E1A59A-752B-458D-8053-2850D212E7D6}"/>
    <hyperlink ref="F1254" r:id="rId2502" display="https://www.bing.com/maps?cp=37.317000~-77.466000&amp;style=o&amp;lvl=18&amp;dir=0&amp;sp=point.37.317000_-77.466000_Chester Solar Technology Park, LLC" xr:uid="{9E54603B-F24B-4357-8049-F85EECF84345}"/>
    <hyperlink ref="E1255" r:id="rId2503" display="https://www.google.com/maps/@33.082000,-95.721000,450m/data=!3m1!1e3!4m5!3m4!1s0x0:0x0!8m2!3d33.082000!4d-95.721000" xr:uid="{8DAA2089-9AEA-4859-AE66-D633E533069B}"/>
    <hyperlink ref="F1255" r:id="rId2504" display="https://www.bing.com/maps?cp=33.082000~-95.721000&amp;style=o&amp;lvl=18&amp;dir=0&amp;sp=point.33.082000_-95.721000_Lucky 7 Solar Farm LLC" xr:uid="{955B710A-0B5C-4A78-98B4-24445237B887}"/>
    <hyperlink ref="E1256" r:id="rId2505" display="https://www.google.com/maps/@43.550003,-97.267384,450m/data=!3m1!1e3!4m5!3m4!1s0x0:0x0!8m2!3d43.550003!4d-97.267384" xr:uid="{C905CE23-41FF-450D-9210-B61FFFB2173B}"/>
    <hyperlink ref="F1256" r:id="rId2506" display="https://www.bing.com/maps?cp=43.550003~-97.267384&amp;style=o&amp;lvl=18&amp;dir=0&amp;sp=point.43.550003_-97.267384_Grant Solar, LLC" xr:uid="{0A677DCD-5CC1-4097-8613-835D1218B7DC}"/>
    <hyperlink ref="E1257" r:id="rId2507" display="https://www.google.com/maps/@33.809300,-101.342405,450m/data=!3m1!1e3!4m5!3m4!1s0x0:0x0!8m2!3d33.809300!4d-101.342405" xr:uid="{DD210566-3173-4871-B11E-09427E504DD3}"/>
    <hyperlink ref="F1257" r:id="rId2508" display="https://www.bing.com/maps?cp=33.809300~-101.342405&amp;style=o&amp;lvl=18&amp;dir=0&amp;sp=point.33.809300_-101.342405_Cone Renewable Energy Project, LLC" xr:uid="{3A7E8433-69CD-41F8-A782-7B05E6E1D8E0}"/>
    <hyperlink ref="E1258" r:id="rId2509" display="https://www.google.com/maps/@34.465864,-79.960442,450m/data=!3m1!1e3!4m5!3m4!1s0x0:0x0!8m2!3d34.465864!4d-79.960442" xr:uid="{52CAE3D0-252C-422B-839F-B3F3F59645EB}"/>
    <hyperlink ref="F1258" r:id="rId2510" display="https://www.bing.com/maps?cp=34.465864~-79.960442&amp;style=o&amp;lvl=18&amp;dir=0&amp;sp=point.34.465864_-79.960442_Culpepper Solar" xr:uid="{FD1F4AEF-31AF-471B-8948-5D083B7174C9}"/>
    <hyperlink ref="E1259" r:id="rId2511" display="https://www.google.com/maps/@34.353572,-80.016183,450m/data=!3m1!1e3!4m5!3m4!1s0x0:0x0!8m2!3d34.353572!4d-80.016183" xr:uid="{06F852C6-8576-4AD4-8B81-D559A4CB3F89}"/>
    <hyperlink ref="F1259" r:id="rId2512" display="https://www.bing.com/maps?cp=34.353572~-80.016183&amp;style=o&amp;lvl=18&amp;dir=0&amp;sp=point.34.353572_-80.016183_Rollins Solar" xr:uid="{501CC940-C62A-4F77-8004-DD200E2D7E04}"/>
    <hyperlink ref="E1260" r:id="rId2513" display="https://www.google.com/maps/@34.444756,-79.851725,450m/data=!3m1!1e3!4m5!3m4!1s0x0:0x0!8m2!3d34.444756!4d-79.851725" xr:uid="{D0735096-125A-4D0F-80D9-E14702EB4E68}"/>
    <hyperlink ref="F1260" r:id="rId2514" display="https://www.bing.com/maps?cp=34.444756~-79.851725&amp;style=o&amp;lvl=18&amp;dir=0&amp;sp=point.34.444756_-79.851725_Ross Solar" xr:uid="{68B3A571-FFEF-4631-A2B5-4A7CA110679A}"/>
    <hyperlink ref="E1261" r:id="rId2515" display="https://www.google.com/maps/@34.246975,-80.157819,450m/data=!3m1!1e3!4m5!3m4!1s0x0:0x0!8m2!3d34.246975!4d-80.157819" xr:uid="{F19E8E72-59D6-4D62-9E4F-21B0F4AF1660}"/>
    <hyperlink ref="F1261" r:id="rId2516" display="https://www.bing.com/maps?cp=34.246975~-80.157819&amp;style=o&amp;lvl=18&amp;dir=0&amp;sp=point.34.246975_-80.157819_Shorthorn Solar" xr:uid="{AC4D7850-93AC-418C-B99F-425C39729C87}"/>
    <hyperlink ref="E1262" r:id="rId2517" display="https://www.google.com/maps/@37.784010,-84.103290,450m/data=!3m1!1e3!4m5!3m4!1s0x0:0x0!8m2!3d37.784010!4d-84.103290" xr:uid="{75657779-ADA7-4009-85CE-63766FC6A4F3}"/>
    <hyperlink ref="F1262" r:id="rId2518" display="https://www.bing.com/maps?cp=37.784010~-84.103290&amp;style=o&amp;lvl=18&amp;dir=0&amp;sp=point.37.784010_-84.103290_KY No. 11 L&amp;D Hydroelectric Project" xr:uid="{CD0FD560-CA90-45CD-940C-905F06E77E15}"/>
    <hyperlink ref="E1263" r:id="rId2519" display="https://www.google.com/maps/@37.784010,-84.103290,450m/data=!3m1!1e3!4m5!3m4!1s0x0:0x0!8m2!3d37.784010!4d-84.103290" xr:uid="{AC5F5D06-EE46-4A11-9F35-CDA70DA80E97}"/>
    <hyperlink ref="F1263" r:id="rId2520" display="https://www.bing.com/maps?cp=37.784010~-84.103290&amp;style=o&amp;lvl=18&amp;dir=0&amp;sp=point.37.784010_-84.103290_KY No. 11 L&amp;D Hydroelectric Project" xr:uid="{01756A4C-894C-4667-A6FE-29C86737F1CF}"/>
    <hyperlink ref="E1264" r:id="rId2521" display="https://www.google.com/maps/@37.784010,-84.103290,450m/data=!3m1!1e3!4m5!3m4!1s0x0:0x0!8m2!3d37.784010!4d-84.103290" xr:uid="{F5767FB3-363A-484A-A133-F700CD18C5DD}"/>
    <hyperlink ref="F1264" r:id="rId2522" display="https://www.bing.com/maps?cp=37.784010~-84.103290&amp;style=o&amp;lvl=18&amp;dir=0&amp;sp=point.37.784010_-84.103290_KY No. 11 L&amp;D Hydroelectric Project" xr:uid="{EF9D47D8-CE8C-48C0-8D90-31F31C87D743}"/>
    <hyperlink ref="E1265" r:id="rId2523" display="https://www.google.com/maps/@37.784010,-84.103290,450m/data=!3m1!1e3!4m5!3m4!1s0x0:0x0!8m2!3d37.784010!4d-84.103290" xr:uid="{9DB8869A-284D-4E14-86E5-A7B03A4F884B}"/>
    <hyperlink ref="F1265" r:id="rId2524" display="https://www.bing.com/maps?cp=37.784010~-84.103290&amp;style=o&amp;lvl=18&amp;dir=0&amp;sp=point.37.784010_-84.103290_KY No. 11 L&amp;D Hydroelectric Project" xr:uid="{7AEBA23B-DD04-4A67-9503-0698DEF566E4}"/>
    <hyperlink ref="E1266" r:id="rId2525" display="https://www.google.com/maps/@37.784010,-84.103290,450m/data=!3m1!1e3!4m5!3m4!1s0x0:0x0!8m2!3d37.784010!4d-84.103290" xr:uid="{C0F55434-B0E9-493D-BD89-194436DC3396}"/>
    <hyperlink ref="F1266" r:id="rId2526" display="https://www.bing.com/maps?cp=37.784010~-84.103290&amp;style=o&amp;lvl=18&amp;dir=0&amp;sp=point.37.784010_-84.103290_KY No. 11 L&amp;D Hydroelectric Project" xr:uid="{DDDA0FC1-284D-439A-9652-62A2A51969CF}"/>
    <hyperlink ref="E1267" r:id="rId2527" display="https://www.google.com/maps/@37.784010,-84.103290,450m/data=!3m1!1e3!4m5!3m4!1s0x0:0x0!8m2!3d37.784010!4d-84.103290" xr:uid="{80746391-B465-414A-BBE6-00C70643C9AB}"/>
    <hyperlink ref="F1267" r:id="rId2528" display="https://www.bing.com/maps?cp=37.784010~-84.103290&amp;style=o&amp;lvl=18&amp;dir=0&amp;sp=point.37.784010_-84.103290_KY No. 11 L&amp;D Hydroelectric Project" xr:uid="{C3A83603-CA5F-4D78-85CE-7713029853B4}"/>
    <hyperlink ref="E1268" r:id="rId2529" display="https://www.google.com/maps/@42.161410,-73.574532,450m/data=!3m1!1e3!4m5!3m4!1s0x0:0x0!8m2!3d42.161410!4d-73.574532" xr:uid="{86598397-F91A-4773-847D-AE70D0ADDBC4}"/>
    <hyperlink ref="F1268" r:id="rId2530" display="https://www.bing.com/maps?cp=42.161410~-73.574532&amp;style=o&amp;lvl=18&amp;dir=0&amp;sp=point.42.161410_-73.574532_Shepherd's Run Solar" xr:uid="{224C135B-2244-44FF-AEC1-37613FBDAF12}"/>
    <hyperlink ref="E1269" r:id="rId2531" display="https://www.google.com/maps/@44.175939,-75.985130,450m/data=!3m1!1e3!4m5!3m4!1s0x0:0x0!8m2!3d44.175939!4d-75.985130" xr:uid="{98CC24CB-C216-47F3-A9B6-9F8F0DE07148}"/>
    <hyperlink ref="F1269" r:id="rId2532" display="https://www.bing.com/maps?cp=44.175939~-75.985130&amp;style=o&amp;lvl=18&amp;dir=0&amp;sp=point.44.175939_-75.985130_Tracy Solar Energy Center" xr:uid="{DF7AB051-3C43-4CD3-9808-F6B78B92A9C3}"/>
    <hyperlink ref="E1270" r:id="rId2533" display="https://www.google.com/maps/@42.658652,-76.099930,450m/data=!3m1!1e3!4m5!3m4!1s0x0:0x0!8m2!3d42.658652!4d-76.099930" xr:uid="{15D4D5EF-2AA6-4ADD-80E5-1E27C0210FE2}"/>
    <hyperlink ref="F1270" r:id="rId2534" display="https://www.bing.com/maps?cp=42.658652~-76.099930&amp;style=o&amp;lvl=18&amp;dir=0&amp;sp=point.42.658652_-76.099930_Homer Solar Energy Center" xr:uid="{5033361B-AECC-4DB6-80C2-1BF524AF0F30}"/>
    <hyperlink ref="E1271" r:id="rId2535" display="https://www.google.com/maps/@42.976583,-77.769738,450m/data=!3m1!1e3!4m5!3m4!1s0x0:0x0!8m2!3d42.976583!4d-77.769738" xr:uid="{807E21A2-8D90-4A85-A7B1-5320FFE7EF84}"/>
    <hyperlink ref="F1271" r:id="rId2536" display="https://www.bing.com/maps?cp=42.976583~-77.769738&amp;style=o&amp;lvl=18&amp;dir=0&amp;sp=point.42.976583_-77.769738_Hatchery Solar" xr:uid="{523B202C-1534-4DCB-BDBF-B2F58C077EE4}"/>
    <hyperlink ref="E1272" r:id="rId2537" display="https://www.google.com/maps/@35.050032,-77.152182,450m/data=!3m1!1e3!4m5!3m4!1s0x0:0x0!8m2!3d35.050032!4d-77.152182" xr:uid="{4F1472DB-01A0-4889-AE15-BC0F7A16C62E}"/>
    <hyperlink ref="F1272" r:id="rId2538" display="https://www.bing.com/maps?cp=35.050032~-77.152182&amp;style=o&amp;lvl=18&amp;dir=0&amp;sp=point.35.050032_-77.152182_Black Walnut Solar, LLC" xr:uid="{208E9FE6-68DB-4C21-A146-F6C8E8B416BC}"/>
    <hyperlink ref="E1273" r:id="rId2539" display="https://www.google.com/maps/@36.484574,-79.133112,450m/data=!3m1!1e3!4m5!3m4!1s0x0:0x0!8m2!3d36.484574!4d-79.133112" xr:uid="{FD2E4859-08AD-4D02-8326-24D2CEBB36D8}"/>
    <hyperlink ref="F1273" r:id="rId2540" display="https://www.bing.com/maps?cp=36.484574~-79.133112&amp;style=o&amp;lvl=18&amp;dir=0&amp;sp=point.36.484574_-79.133112_Hyco Solar LLC" xr:uid="{C189ADBD-A996-484A-B35D-E72E8694F5FC}"/>
    <hyperlink ref="E1274" r:id="rId2541" display="https://www.google.com/maps/@33.448100,-82.403900,450m/data=!3m1!1e3!4m5!3m4!1s0x0:0x0!8m2!3d33.448100!4d-82.403900" xr:uid="{E827C3C3-B95C-46A1-BA1D-D28E3B698485}"/>
    <hyperlink ref="F1274" r:id="rId2542" display="https://www.bing.com/maps?cp=33.448100~-82.403900&amp;style=o&amp;lvl=18&amp;dir=0&amp;sp=point.33.448100_-82.403900_Rock House Solar" xr:uid="{04AE5A14-B325-40C1-A513-4BE729A61661}"/>
    <hyperlink ref="E1275" r:id="rId2543" display="https://www.google.com/maps/@28.852327,-96.556418,450m/data=!3m1!1e3!4m5!3m4!1s0x0:0x0!8m2!3d28.852327!4d-96.556418" xr:uid="{1E23F3FE-A4BC-4A45-B1B6-E1BC77C84E07}"/>
    <hyperlink ref="F1275" r:id="rId2544" display="https://www.bing.com/maps?cp=28.852327~-96.556418&amp;style=o&amp;lvl=18&amp;dir=0&amp;sp=point.28.852327_-96.556418_Third Coast BESS, LLC" xr:uid="{234AA63E-2E62-43B0-AAD2-5E7503149F1D}"/>
    <hyperlink ref="E1276" r:id="rId2545" display="https://www.google.com/maps/@30.994225,-97.795875,450m/data=!3m1!1e3!4m5!3m4!1s0x0:0x0!8m2!3d30.994225!4d-97.795875" xr:uid="{AEF19CCB-EF89-44A8-A14D-070A6F80A5E1}"/>
    <hyperlink ref="F1276" r:id="rId2546" display="https://www.bing.com/maps?cp=30.994225~-97.795875&amp;style=o&amp;lvl=18&amp;dir=0&amp;sp=point.30.994225_-97.795875_Cosper Solar" xr:uid="{A027E3EA-4C88-4ED2-92D1-FDA586265F28}"/>
    <hyperlink ref="E1277" r:id="rId2547" display="https://www.google.com/maps/@38.013053,-77.931171,450m/data=!3m1!1e3!4m5!3m4!1s0x0:0x0!8m2!3d38.013053!4d-77.931171" xr:uid="{E41BE5FA-80A8-414E-ACBD-EFA925E4ED90}"/>
    <hyperlink ref="F1277" r:id="rId2548" display="https://www.bing.com/maps?cp=38.013053~-77.931171&amp;style=o&amp;lvl=18&amp;dir=0&amp;sp=point.38.013053_-77.931171_Two Oaks Solar and Storage LLC" xr:uid="{FFEBC5C5-1E93-4240-A138-99BF20F6C03A}"/>
    <hyperlink ref="E1278" r:id="rId2549" display="https://www.google.com/maps/@33.214449,-83.042055,450m/data=!3m1!1e3!4m5!3m4!1s0x0:0x0!8m2!3d33.214449!4d-83.042055" xr:uid="{C4E90052-C39F-4A52-80BC-31771F0867B8}"/>
    <hyperlink ref="F1278" r:id="rId2550" display="https://www.bing.com/maps?cp=33.214449~-83.042055&amp;style=o&amp;lvl=18&amp;dir=0&amp;sp=point.33.214449_-83.042055_Drawhorn Solar" xr:uid="{95832D9E-5926-4082-AC6F-86E058725F0C}"/>
    <hyperlink ref="E1279" r:id="rId2551" display="https://www.google.com/maps/@33.794007,-90.713917,450m/data=!3m1!1e3!4m5!3m4!1s0x0:0x0!8m2!3d33.794007!4d-90.713917" xr:uid="{1DF5CE46-FCBA-4724-A1CE-0BD0C272EDEC}"/>
    <hyperlink ref="F1279" r:id="rId2552" display="https://www.bing.com/maps?cp=33.794007~-90.713917&amp;style=o&amp;lvl=18&amp;dir=0&amp;sp=point.33.794007_-90.713917_Delta Solar Plant" xr:uid="{CA977944-DAEB-47F2-AFA3-1C28CBE13661}"/>
    <hyperlink ref="E1280" r:id="rId2553" display="https://www.google.com/maps/@34.951078,-118.308289,450m/data=!3m1!1e3!4m5!3m4!1s0x0:0x0!8m2!3d34.951078!4d-118.308289" xr:uid="{6BCB8FE7-3794-45E8-B8F5-52444A970BC4}"/>
    <hyperlink ref="F1280" r:id="rId2554" display="https://www.bing.com/maps?cp=34.951078~-118.308289&amp;style=o&amp;lvl=18&amp;dir=0&amp;sp=point.34.951078_-118.308289_Syracuse and Tours Renewable Energy" xr:uid="{81E5C7FC-80AA-47CB-80C8-36F57E976D9B}"/>
    <hyperlink ref="E1281" r:id="rId2555" display="https://www.google.com/maps/@34.951078,-118.308289,450m/data=!3m1!1e3!4m5!3m4!1s0x0:0x0!8m2!3d34.951078!4d-118.308289" xr:uid="{C3B17AF6-F452-4DF6-9267-7C490EBF6E57}"/>
    <hyperlink ref="F1281" r:id="rId2556" display="https://www.bing.com/maps?cp=34.951078~-118.308289&amp;style=o&amp;lvl=18&amp;dir=0&amp;sp=point.34.951078_-118.308289_Syracuse and Tours Renewable Energy" xr:uid="{8720AD79-6759-4202-B829-21EBF17BA65A}"/>
    <hyperlink ref="E1282" r:id="rId2557" display="https://www.google.com/maps/@40.011690,-76.823396,450m/data=!3m1!1e3!4m5!3m4!1s0x0:0x0!8m2!3d40.011690!4d-76.823396" xr:uid="{FBAB2FE9-7E67-43DC-834A-875640FB46D0}"/>
    <hyperlink ref="F1282" r:id="rId2558" display="https://www.bing.com/maps?cp=40.011690~-76.823396&amp;style=o&amp;lvl=18&amp;dir=0&amp;sp=point.40.011690_-76.823396_Dover Solar (PA)" xr:uid="{1687DD6B-F6A9-4C9E-8CDE-618D80E8588D}"/>
    <hyperlink ref="E1283" r:id="rId2559" display="https://www.google.com/maps/@33.037636,-82.119240,450m/data=!3m1!1e3!4m5!3m4!1s0x0:0x0!8m2!3d33.037636!4d-82.119240" xr:uid="{2D1E9B45-A440-42A6-B16D-361AB6D50800}"/>
    <hyperlink ref="F1283" r:id="rId2560" display="https://www.bing.com/maps?cp=33.037636~-82.119240&amp;style=o&amp;lvl=18&amp;dir=0&amp;sp=point.33.037636_-82.119240_Cabokenze Energy Storage" xr:uid="{021AC676-3B56-466D-8CE8-58972DADE452}"/>
    <hyperlink ref="E1284" r:id="rId2561" display="https://www.google.com/maps/@33.462200,-84.898600,450m/data=!3m1!1e3!4m5!3m4!1s0x0:0x0!8m2!3d33.462200!4d-84.898600" xr:uid="{3ADBF703-E1E4-4CF7-A4B2-300D2DBA3243}"/>
    <hyperlink ref="F1284" r:id="rId2562" display="https://www.bing.com/maps?cp=33.462200~-84.898600&amp;style=o&amp;lvl=18&amp;dir=0&amp;sp=point.33.462200_-84.898600_Yates" xr:uid="{CBB2DE42-4A22-42BE-8C39-0E6DB616575D}"/>
    <hyperlink ref="E1285" r:id="rId2563" display="https://www.google.com/maps/@33.462200,-84.898600,450m/data=!3m1!1e3!4m5!3m4!1s0x0:0x0!8m2!3d33.462200!4d-84.898600" xr:uid="{BFB32E5C-B73A-4D11-90AA-DED19A229E7C}"/>
    <hyperlink ref="F1285" r:id="rId2564" display="https://www.bing.com/maps?cp=33.462200~-84.898600&amp;style=o&amp;lvl=18&amp;dir=0&amp;sp=point.33.462200_-84.898600_Yates" xr:uid="{0C2992B1-C0BE-4272-9094-45EF927C7B29}"/>
    <hyperlink ref="E1286" r:id="rId2565" display="https://www.google.com/maps/@35.899200,-84.519400,450m/data=!3m1!1e3!4m5!3m4!1s0x0:0x0!8m2!3d35.899200!4d-84.519400" xr:uid="{881E5E43-F34F-4A31-A706-19AFC3AFC802}"/>
    <hyperlink ref="F1286" r:id="rId2566" display="https://www.bing.com/maps?cp=35.899200~-84.519400&amp;style=o&amp;lvl=18&amp;dir=0&amp;sp=point.35.899200_-84.519400_Kingston" xr:uid="{D7862A11-09A9-49F5-B5BA-786D9CF83681}"/>
    <hyperlink ref="E1287" r:id="rId2567" display="https://www.google.com/maps/@35.899200,-84.519400,450m/data=!3m1!1e3!4m5!3m4!1s0x0:0x0!8m2!3d35.899200!4d-84.519400" xr:uid="{1DEC5513-8D18-4648-AF0A-73E48CAAE77E}"/>
    <hyperlink ref="F1287" r:id="rId2568" display="https://www.bing.com/maps?cp=35.899200~-84.519400&amp;style=o&amp;lvl=18&amp;dir=0&amp;sp=point.35.899200_-84.519400_Kingston" xr:uid="{53750E4A-EE85-4172-A1DF-F01B3880205F}"/>
    <hyperlink ref="E1288" r:id="rId2569" display="https://www.google.com/maps/@35.899200,-84.519400,450m/data=!3m1!1e3!4m5!3m4!1s0x0:0x0!8m2!3d35.899200!4d-84.519400" xr:uid="{A8C31E1A-7C15-4B29-8517-5D6C4B688513}"/>
    <hyperlink ref="F1288" r:id="rId2570" display="https://www.bing.com/maps?cp=35.899200~-84.519400&amp;style=o&amp;lvl=18&amp;dir=0&amp;sp=point.35.899200_-84.519400_Kingston" xr:uid="{32C76671-AE3A-4678-ABE5-FDB5B5DA68FA}"/>
    <hyperlink ref="E1289" r:id="rId2571" display="https://www.google.com/maps/@35.899200,-84.519400,450m/data=!3m1!1e3!4m5!3m4!1s0x0:0x0!8m2!3d35.899200!4d-84.519400" xr:uid="{82D8A5AE-9DE5-438D-8A17-53470195A5C6}"/>
    <hyperlink ref="F1289" r:id="rId2572" display="https://www.bing.com/maps?cp=35.899200~-84.519400&amp;style=o&amp;lvl=18&amp;dir=0&amp;sp=point.35.899200_-84.519400_Kingston" xr:uid="{A67D585E-9822-44A3-9E38-33F80BFEA3B7}"/>
    <hyperlink ref="E1290" r:id="rId2573" display="https://www.google.com/maps/@35.899200,-84.519400,450m/data=!3m1!1e3!4m5!3m4!1s0x0:0x0!8m2!3d35.899200!4d-84.519400" xr:uid="{5CE541D1-E9C1-425A-BF47-17D46BE0F1F4}"/>
    <hyperlink ref="F1290" r:id="rId2574" display="https://www.bing.com/maps?cp=35.899200~-84.519400&amp;style=o&amp;lvl=18&amp;dir=0&amp;sp=point.35.899200_-84.519400_Kingston" xr:uid="{A354450C-BA55-46AA-8000-065168A03189}"/>
    <hyperlink ref="E1291" r:id="rId2575" display="https://www.google.com/maps/@35.899200,-84.519400,450m/data=!3m1!1e3!4m5!3m4!1s0x0:0x0!8m2!3d35.899200!4d-84.519400" xr:uid="{25ABDE1B-D757-404D-90A3-3E8895D104CA}"/>
    <hyperlink ref="F1291" r:id="rId2576" display="https://www.bing.com/maps?cp=35.899200~-84.519400&amp;style=o&amp;lvl=18&amp;dir=0&amp;sp=point.35.899200_-84.519400_Kingston" xr:uid="{0B80B7A4-3289-4FFE-A04A-4E5692505095}"/>
    <hyperlink ref="E1292" r:id="rId2577" display="https://www.google.com/maps/@35.899200,-84.519400,450m/data=!3m1!1e3!4m5!3m4!1s0x0:0x0!8m2!3d35.899200!4d-84.519400" xr:uid="{99493F38-1AE3-42D4-AA32-8C1854EB71A9}"/>
    <hyperlink ref="F1292" r:id="rId2578" display="https://www.bing.com/maps?cp=35.899200~-84.519400&amp;style=o&amp;lvl=18&amp;dir=0&amp;sp=point.35.899200_-84.519400_Kingston" xr:uid="{2D15C307-CC9C-44EE-B30C-6EADE7C98289}"/>
    <hyperlink ref="E1293" r:id="rId2579" display="https://www.google.com/maps/@35.899200,-84.519400,450m/data=!3m1!1e3!4m5!3m4!1s0x0:0x0!8m2!3d35.899200!4d-84.519400" xr:uid="{9C5C7A92-386F-4782-B2B3-358EC43B6ACE}"/>
    <hyperlink ref="F1293" r:id="rId2580" display="https://www.bing.com/maps?cp=35.899200~-84.519400&amp;style=o&amp;lvl=18&amp;dir=0&amp;sp=point.35.899200_-84.519400_Kingston" xr:uid="{E254198E-ED4D-4F07-AEF0-6361335EFB11}"/>
    <hyperlink ref="E1294" r:id="rId2581" display="https://www.google.com/maps/@35.899200,-84.519400,450m/data=!3m1!1e3!4m5!3m4!1s0x0:0x0!8m2!3d35.899200!4d-84.519400" xr:uid="{49241590-C80D-42BD-8AA5-91CEFA021796}"/>
    <hyperlink ref="F1294" r:id="rId2582" display="https://www.bing.com/maps?cp=35.899200~-84.519400&amp;style=o&amp;lvl=18&amp;dir=0&amp;sp=point.35.899200_-84.519400_Kingston" xr:uid="{B213AA29-33AE-4AA5-8F05-CDBD28D58C2C}"/>
    <hyperlink ref="E1295" r:id="rId2583" display="https://www.google.com/maps/@35.899200,-84.519400,450m/data=!3m1!1e3!4m5!3m4!1s0x0:0x0!8m2!3d35.899200!4d-84.519400" xr:uid="{6EAA527A-7816-410C-80FD-91DC1D88CDFD}"/>
    <hyperlink ref="F1295" r:id="rId2584" display="https://www.bing.com/maps?cp=35.899200~-84.519400&amp;style=o&amp;lvl=18&amp;dir=0&amp;sp=point.35.899200_-84.519400_Kingston" xr:uid="{3405CA9A-6FA1-4960-BA90-E4274466D4A4}"/>
    <hyperlink ref="E1296" r:id="rId2585" display="https://www.google.com/maps/@35.899200,-84.519400,450m/data=!3m1!1e3!4m5!3m4!1s0x0:0x0!8m2!3d35.899200!4d-84.519400" xr:uid="{69998FCB-71EB-4F80-88BE-8F6CBF82BFC6}"/>
    <hyperlink ref="F1296" r:id="rId2586" display="https://www.bing.com/maps?cp=35.899200~-84.519400&amp;style=o&amp;lvl=18&amp;dir=0&amp;sp=point.35.899200_-84.519400_Kingston" xr:uid="{1AFF1919-D15B-442F-8FDC-78C56970C2A2}"/>
    <hyperlink ref="E1297" r:id="rId2587" display="https://www.google.com/maps/@35.899200,-84.519400,450m/data=!3m1!1e3!4m5!3m4!1s0x0:0x0!8m2!3d35.899200!4d-84.519400" xr:uid="{735FF21B-6E2B-4D5C-8672-691BEC1DAAD6}"/>
    <hyperlink ref="F1297" r:id="rId2588" display="https://www.bing.com/maps?cp=35.899200~-84.519400&amp;style=o&amp;lvl=18&amp;dir=0&amp;sp=point.35.899200_-84.519400_Kingston" xr:uid="{5B90FC0B-7F01-4920-A753-38C6AF6B1066}"/>
    <hyperlink ref="E1298" r:id="rId2589" display="https://www.google.com/maps/@35.899200,-84.519400,450m/data=!3m1!1e3!4m5!3m4!1s0x0:0x0!8m2!3d35.899200!4d-84.519400" xr:uid="{700C06A4-E99F-49E6-8A8F-3F8024F3C6B6}"/>
    <hyperlink ref="F1298" r:id="rId2590" display="https://www.bing.com/maps?cp=35.899200~-84.519400&amp;style=o&amp;lvl=18&amp;dir=0&amp;sp=point.35.899200_-84.519400_Kingston" xr:uid="{022C5A4C-34BB-4BE5-B9BC-90C09C0C5B5C}"/>
    <hyperlink ref="E1299" r:id="rId2591" display="https://www.google.com/maps/@35.899200,-84.519400,450m/data=!3m1!1e3!4m5!3m4!1s0x0:0x0!8m2!3d35.899200!4d-84.519400" xr:uid="{7DF57E25-90E5-4F42-AE65-A94FAD7C2D58}"/>
    <hyperlink ref="F1299" r:id="rId2592" display="https://www.bing.com/maps?cp=35.899200~-84.519400&amp;style=o&amp;lvl=18&amp;dir=0&amp;sp=point.35.899200_-84.519400_Kingston" xr:uid="{347A4CCD-B9DA-462C-8DF6-70DDA7E063C5}"/>
    <hyperlink ref="E1300" r:id="rId2593" display="https://www.google.com/maps/@35.899200,-84.519400,450m/data=!3m1!1e3!4m5!3m4!1s0x0:0x0!8m2!3d35.899200!4d-84.519400" xr:uid="{F7A0AEB8-A11B-440E-87F2-88D7238DE67A}"/>
    <hyperlink ref="F1300" r:id="rId2594" display="https://www.bing.com/maps?cp=35.899200~-84.519400&amp;style=o&amp;lvl=18&amp;dir=0&amp;sp=point.35.899200_-84.519400_Kingston" xr:uid="{75432015-96F0-4E0E-BF07-69CC016C63A6}"/>
    <hyperlink ref="E1301" r:id="rId2595" display="https://www.google.com/maps/@35.899200,-84.519400,450m/data=!3m1!1e3!4m5!3m4!1s0x0:0x0!8m2!3d35.899200!4d-84.519400" xr:uid="{D511A9CC-CA42-4139-AE21-0762D0E3CCDB}"/>
    <hyperlink ref="F1301" r:id="rId2596" display="https://www.bing.com/maps?cp=35.899200~-84.519400&amp;style=o&amp;lvl=18&amp;dir=0&amp;sp=point.35.899200_-84.519400_Kingston" xr:uid="{A48E3B40-DC54-4777-91F9-0374355177CE}"/>
    <hyperlink ref="E1302" r:id="rId2597" display="https://www.google.com/maps/@35.899200,-84.519400,450m/data=!3m1!1e3!4m5!3m4!1s0x0:0x0!8m2!3d35.899200!4d-84.519400" xr:uid="{53E72389-2D44-4C91-BFBC-C88F43A8EB1E}"/>
    <hyperlink ref="F1302" r:id="rId2598" display="https://www.bing.com/maps?cp=35.899200~-84.519400&amp;style=o&amp;lvl=18&amp;dir=0&amp;sp=point.35.899200_-84.519400_Kingston" xr:uid="{0F0A1AFB-BD46-419E-990F-26FB4B6A13EE}"/>
    <hyperlink ref="E1303" r:id="rId2599" display="https://www.google.com/maps/@35.899200,-84.519400,450m/data=!3m1!1e3!4m5!3m4!1s0x0:0x0!8m2!3d35.899200!4d-84.519400" xr:uid="{B652D5E5-1EA3-460C-A496-EF7AFE303B3F}"/>
    <hyperlink ref="F1303" r:id="rId2600" display="https://www.bing.com/maps?cp=35.899200~-84.519400&amp;style=o&amp;lvl=18&amp;dir=0&amp;sp=point.35.899200_-84.519400_Kingston" xr:uid="{CF0482AD-7FEE-495F-A4E6-094EBD15CD19}"/>
    <hyperlink ref="E1304" r:id="rId2601" display="https://www.google.com/maps/@41.216400,-87.026100,450m/data=!3m1!1e3!4m5!3m4!1s0x0:0x0!8m2!3d41.216400!4d-87.026100" xr:uid="{D8772622-4265-4C99-888C-8C9103F0641B}"/>
    <hyperlink ref="F1304" r:id="rId2602" display="https://www.bing.com/maps?cp=41.216400~-87.026100&amp;style=o&amp;lvl=18&amp;dir=0&amp;sp=point.41.216400_-87.026100_R M Schahfer" xr:uid="{638371DF-681F-430C-AF69-9A5EBCE2698C}"/>
    <hyperlink ref="E1305" r:id="rId2603" display="https://www.google.com/maps/@41.216400,-87.026100,450m/data=!3m1!1e3!4m5!3m4!1s0x0:0x0!8m2!3d41.216400!4d-87.026100" xr:uid="{57AC6DFF-5D46-45CD-9A17-B1B6668C90D0}"/>
    <hyperlink ref="F1305" r:id="rId2604" display="https://www.bing.com/maps?cp=41.216400~-87.026100&amp;style=o&amp;lvl=18&amp;dir=0&amp;sp=point.41.216400_-87.026100_R M Schahfer" xr:uid="{0D28676E-A6BE-4364-85F6-105D8D2F03A3}"/>
    <hyperlink ref="E1306" r:id="rId2605" display="https://www.google.com/maps/@41.216400,-87.026100,450m/data=!3m1!1e3!4m5!3m4!1s0x0:0x0!8m2!3d41.216400!4d-87.026100" xr:uid="{23808419-B9E2-4873-A128-9D19C31372F2}"/>
    <hyperlink ref="F1306" r:id="rId2606" display="https://www.bing.com/maps?cp=41.216400~-87.026100&amp;style=o&amp;lvl=18&amp;dir=0&amp;sp=point.41.216400_-87.026100_R M Schahfer" xr:uid="{64705AD0-99FB-4B2D-B78C-54E2B46CDF0B}"/>
    <hyperlink ref="E1307" r:id="rId2607" display="https://www.google.com/maps/@41.216400,-87.026100,450m/data=!3m1!1e3!4m5!3m4!1s0x0:0x0!8m2!3d41.216400!4d-87.026100" xr:uid="{01A1600D-A192-466A-B548-6D00AAF7AB4F}"/>
    <hyperlink ref="F1307" r:id="rId2608" display="https://www.bing.com/maps?cp=41.216400~-87.026100&amp;style=o&amp;lvl=18&amp;dir=0&amp;sp=point.41.216400_-87.026100_R M Schahfer" xr:uid="{6817A341-34BF-431E-842F-9021A7A212EB}"/>
    <hyperlink ref="E1308" r:id="rId2609" display="https://www.google.com/maps/@33.331840,-79.357236,450m/data=!3m1!1e3!4m5!3m4!1s0x0:0x0!8m2!3d33.331840!4d-79.357236" xr:uid="{83E5B21D-EDDA-4B17-B7E4-22BB6767770A}"/>
    <hyperlink ref="F1308" r:id="rId2610" display="https://www.bing.com/maps?cp=33.331840~-79.357236&amp;style=o&amp;lvl=18&amp;dir=0&amp;sp=point.33.331840_-79.357236_Winyah" xr:uid="{2DBBDA7F-E245-4A82-AB0B-37E1FCD816EA}"/>
    <hyperlink ref="E1309" r:id="rId2611" display="https://www.google.com/maps/@33.331840,-79.357236,450m/data=!3m1!1e3!4m5!3m4!1s0x0:0x0!8m2!3d33.331840!4d-79.357236" xr:uid="{A27202AB-1A53-4124-8C19-A83B172DCFD9}"/>
    <hyperlink ref="F1309" r:id="rId2612" display="https://www.bing.com/maps?cp=33.331840~-79.357236&amp;style=o&amp;lvl=18&amp;dir=0&amp;sp=point.33.331840_-79.357236_Winyah" xr:uid="{F697762C-39B6-4CA3-8970-69920CFE202A}"/>
    <hyperlink ref="E1310" r:id="rId2613" display="https://www.google.com/maps/@38.320833,-104.526390,450m/data=!3m1!1e3!4m5!3m4!1s0x0:0x0!8m2!3d38.320833!4d-104.526390" xr:uid="{D62837DD-2337-4A98-9C48-3C7D24BF6F05}"/>
    <hyperlink ref="F1310" r:id="rId2614" display="https://www.bing.com/maps?cp=38.320833~-104.526390&amp;style=o&amp;lvl=18&amp;dir=0&amp;sp=point.38.320833_-104.526390_Pueblo Airport Generating Station" xr:uid="{8A9BA5B6-5713-4223-9CF2-D5B50E8E0FB5}"/>
    <hyperlink ref="E1311" r:id="rId2615" display="https://www.google.com/maps/@30.617778,-96.343333,450m/data=!3m1!1e3!4m5!3m4!1s0x0:0x0!8m2!3d30.617778!4d-96.343333" xr:uid="{70F68467-23DE-43A1-94EE-C042C441AD91}"/>
    <hyperlink ref="F1311" r:id="rId2616" display="https://www.bing.com/maps?cp=30.617778~-96.343333&amp;style=o&amp;lvl=18&amp;dir=0&amp;sp=point.30.617778_-96.343333_Central Utility Plant - Texas A&amp;M" xr:uid="{8CA48309-1DB4-412C-9B94-1E487A4D98B1}"/>
    <hyperlink ref="E1312" r:id="rId2617" display="https://www.google.com/maps/@41.327778,-88.701111,450m/data=!3m1!1e3!4m5!3m4!1s0x0:0x0!8m2!3d41.327778!4d-88.701111" xr:uid="{3DC32EC0-E09B-4224-9E85-76DCB59DE968}"/>
    <hyperlink ref="F1312" r:id="rId2618" display="https://www.bing.com/maps?cp=41.327778~-88.701111&amp;style=o&amp;lvl=18&amp;dir=0&amp;sp=point.41.327778_-88.701111_Marseilles Lock and Dam Hydro" xr:uid="{E3759B4D-26ED-4CB1-9A76-FF2465C58C32}"/>
    <hyperlink ref="E1313" r:id="rId2619" display="https://www.google.com/maps/@41.327778,-88.701111,450m/data=!3m1!1e3!4m5!3m4!1s0x0:0x0!8m2!3d41.327778!4d-88.701111" xr:uid="{81BC0302-BD7F-44E6-97D5-0969FAAB8BE0}"/>
    <hyperlink ref="F1313" r:id="rId2620" display="https://www.bing.com/maps?cp=41.327778~-88.701111&amp;style=o&amp;lvl=18&amp;dir=0&amp;sp=point.41.327778_-88.701111_Marseilles Lock and Dam Hydro" xr:uid="{76085F3D-AC03-45F2-A6B8-16C9CDAEAC1D}"/>
    <hyperlink ref="E1314" r:id="rId2621" display="https://www.google.com/maps/@41.327778,-88.701111,450m/data=!3m1!1e3!4m5!3m4!1s0x0:0x0!8m2!3d41.327778!4d-88.701111" xr:uid="{E9281C1E-B22D-4D72-A999-8C9FAC8BFC89}"/>
    <hyperlink ref="F1314" r:id="rId2622" display="https://www.bing.com/maps?cp=41.327778~-88.701111&amp;style=o&amp;lvl=18&amp;dir=0&amp;sp=point.41.327778_-88.701111_Marseilles Lock and Dam Hydro" xr:uid="{04FA654A-2224-41DE-871E-2BEBF014CABC}"/>
    <hyperlink ref="E1315" r:id="rId2623" display="https://www.google.com/maps/@41.327778,-88.701111,450m/data=!3m1!1e3!4m5!3m4!1s0x0:0x0!8m2!3d41.327778!4d-88.701111" xr:uid="{6313190E-3DD4-4FAD-BDAF-9040BC4CCCBF}"/>
    <hyperlink ref="F1315" r:id="rId2624" display="https://www.bing.com/maps?cp=41.327778~-88.701111&amp;style=o&amp;lvl=18&amp;dir=0&amp;sp=point.41.327778_-88.701111_Marseilles Lock and Dam Hydro" xr:uid="{67F911FF-E4BB-4D46-B3CA-B882202B10E6}"/>
    <hyperlink ref="E1316" r:id="rId2625" display="https://www.google.com/maps/@55.419444,-131.537778,450m/data=!3m1!1e3!4m5!3m4!1s0x0:0x0!8m2!3d55.419444!4d-131.537778" xr:uid="{FB824E51-B2D2-49D0-8FC6-3FC40ECC1A37}"/>
    <hyperlink ref="F1316" r:id="rId2626" display="https://www.bing.com/maps?cp=55.419444~-131.537778&amp;style=o&amp;lvl=18&amp;dir=0&amp;sp=point.55.419444_-131.537778_Mahoney Lake Hydroelectric" xr:uid="{BCD0CA2A-E097-44B7-8AD3-05CABEC22C88}"/>
    <hyperlink ref="E1317" r:id="rId2627" display="https://www.google.com/maps/@45.554550,-119.114340,450m/data=!3m1!1e3!4m5!3m4!1s0x0:0x0!8m2!3d45.554550!4d-119.114340" xr:uid="{DC3AA8F4-9347-440C-92F9-C81559D3F338}"/>
    <hyperlink ref="F1317" r:id="rId2628" display="https://www.bing.com/maps?cp=45.554550~-119.114340&amp;style=o&amp;lvl=18&amp;dir=0&amp;sp=point.45.554550_-119.114340_Nolin Hills" xr:uid="{44B09D0C-615B-4FBC-8654-142798EA697E}"/>
    <hyperlink ref="E1318" r:id="rId2629" display="https://www.google.com/maps/@45.554550,-119.114340,450m/data=!3m1!1e3!4m5!3m4!1s0x0:0x0!8m2!3d45.554550!4d-119.114340" xr:uid="{795281AB-212F-4DE5-AA57-DF3E26B21084}"/>
    <hyperlink ref="F1318" r:id="rId2630" display="https://www.bing.com/maps?cp=45.554550~-119.114340&amp;style=o&amp;lvl=18&amp;dir=0&amp;sp=point.45.554550_-119.114340_Nolin Hills" xr:uid="{D820B6BD-1E20-44EE-987C-18DDAEFBF80E}"/>
    <hyperlink ref="E1319" r:id="rId2631" display="https://www.google.com/maps/@19.843504,-155.087069,450m/data=!3m1!1e3!4m5!3m4!1s0x0:0x0!8m2!3d19.843504!4d-155.087069" xr:uid="{BF8A2ED6-D62E-4B72-8E37-6D4B6FBCD7BB}"/>
    <hyperlink ref="F1319" r:id="rId2632" display="https://www.bing.com/maps?cp=19.843504~-155.087069&amp;style=o&amp;lvl=18&amp;dir=0&amp;sp=point.19.843504_-155.087069_Hu Honua Bioenergy Facility" xr:uid="{D9183729-E249-442E-B413-2224337B72D0}"/>
    <hyperlink ref="E1320" r:id="rId2633" display="https://www.google.com/maps/@31.611223,-100.813328,450m/data=!3m1!1e3!4m5!3m4!1s0x0:0x0!8m2!3d31.611223!4d-100.813328" xr:uid="{30B162C1-F57C-4C06-B7C6-4092220F6E54}"/>
    <hyperlink ref="F1320" r:id="rId2634" display="https://www.bing.com/maps?cp=31.611223~-100.813328&amp;style=o&amp;lvl=18&amp;dir=0&amp;sp=point.31.611223_-100.813328_Water Valley Wind Energy" xr:uid="{62D7A7ED-1CCB-42B6-8995-CCA415DC64D7}"/>
    <hyperlink ref="E1321" r:id="rId2635" display="https://www.google.com/maps/@37.737366,-121.652107,450m/data=!3m1!1e3!4m5!3m4!1s0x0:0x0!8m2!3d37.737366!4d-121.652107" xr:uid="{4214D9DC-C03D-473E-9BAD-874D2A1DEE57}"/>
    <hyperlink ref="F1321" r:id="rId2636" display="https://www.bing.com/maps?cp=37.737366~-121.652107&amp;style=o&amp;lvl=18&amp;dir=0&amp;sp=point.37.737366_-121.652107_Rooney Ranch" xr:uid="{13A716B0-3061-4284-A6A7-F414C0026120}"/>
    <hyperlink ref="E1322" r:id="rId2637" display="https://www.google.com/maps/@37.743809,-121.607766,450m/data=!3m1!1e3!4m5!3m4!1s0x0:0x0!8m2!3d37.743809!4d-121.607766" xr:uid="{A6CC0EB2-F8BA-43AE-A14F-240DAFC8B848}"/>
    <hyperlink ref="F1322" r:id="rId2638" display="https://www.bing.com/maps?cp=37.743809~-121.607766&amp;style=o&amp;lvl=18&amp;dir=0&amp;sp=point.37.743809_-121.607766_Sand Hill A" xr:uid="{2BA02424-7F9A-4821-BD3B-5AAD7F3F449A}"/>
    <hyperlink ref="E1323" r:id="rId2639" display="https://www.google.com/maps/@37.755007,-121.596789,450m/data=!3m1!1e3!4m5!3m4!1s0x0:0x0!8m2!3d37.755007!4d-121.596789" xr:uid="{0695D090-2732-4C14-96C5-FCC2F2E35C95}"/>
    <hyperlink ref="F1323" r:id="rId2640" display="https://www.bing.com/maps?cp=37.755007~-121.596789&amp;style=o&amp;lvl=18&amp;dir=0&amp;sp=point.37.755007_-121.596789_Sand Hill B" xr:uid="{058A9DA5-416F-4E04-B391-8C7125FDC62E}"/>
    <hyperlink ref="E1324" r:id="rId2641" display="https://www.google.com/maps/@37.769695,-121.596083,450m/data=!3m1!1e3!4m5!3m4!1s0x0:0x0!8m2!3d37.769695!4d-121.596083" xr:uid="{6CD60E74-5502-413D-963B-112130AD2DD2}"/>
    <hyperlink ref="F1324" r:id="rId2642" display="https://www.bing.com/maps?cp=37.769695~-121.596083&amp;style=o&amp;lvl=18&amp;dir=0&amp;sp=point.37.769695_-121.596083_Sand Hill C" xr:uid="{48B80899-F266-4B87-BD2C-4F2869F5EFD5}"/>
    <hyperlink ref="E1325" r:id="rId2643" display="https://www.google.com/maps/@36.099070,-115.833700,450m/data=!3m1!1e3!4m5!3m4!1s0x0:0x0!8m2!3d36.099070!4d-115.833700" xr:uid="{D95488B1-504B-468F-B0E9-5834AE768CC5}"/>
    <hyperlink ref="F1325" r:id="rId2644" display="https://www.bing.com/maps?cp=36.099070~-115.833700&amp;style=o&amp;lvl=18&amp;dir=0&amp;sp=point.36.099070_-115.833700_Rough Hat" xr:uid="{2852955C-4104-416D-BF83-07F36EC31FD6}"/>
    <hyperlink ref="E1326" r:id="rId2645" display="https://www.google.com/maps/@40.939700,-84.582800,450m/data=!3m1!1e3!4m5!3m4!1s0x0:0x0!8m2!3d40.939700!4d-84.582800" xr:uid="{4B6B5A60-19AF-4A70-A617-0EF5A2F0773E}"/>
    <hyperlink ref="F1326" r:id="rId2646" display="https://www.bing.com/maps?cp=40.939700~-84.582800&amp;style=o&amp;lvl=18&amp;dir=0&amp;sp=point.40.939700_-84.582800_Great Bear Solar, LLC" xr:uid="{1FBACE86-B535-4059-A1B1-781AF6E355F8}"/>
    <hyperlink ref="E1327" r:id="rId2647" display="https://www.google.com/maps/@36.776579,-108.375098,450m/data=!3m1!1e3!4m5!3m4!1s0x0:0x0!8m2!3d36.776579!4d-108.375098" xr:uid="{9A0F46FF-0802-43F6-8D3F-8DF9599D4C68}"/>
    <hyperlink ref="F1327" r:id="rId2648" display="https://www.bing.com/maps?cp=36.776579~-108.375098&amp;style=o&amp;lvl=18&amp;dir=0&amp;sp=point.36.776579_-108.375098_Rockmont Solar and Storage Project" xr:uid="{596921F6-8490-41C5-9CC4-92E8A94BC269}"/>
    <hyperlink ref="E1328" r:id="rId2649" display="https://www.google.com/maps/@36.776579,-108.375098,450m/data=!3m1!1e3!4m5!3m4!1s0x0:0x0!8m2!3d36.776579!4d-108.375098" xr:uid="{C269D842-B16F-40C1-9FC3-F9782759C997}"/>
    <hyperlink ref="F1328" r:id="rId2650" display="https://www.bing.com/maps?cp=36.776579~-108.375098&amp;style=o&amp;lvl=18&amp;dir=0&amp;sp=point.36.776579_-108.375098_Rockmont Solar and Storage Project" xr:uid="{FAD6861C-2AF5-47A7-A6E4-E413D5978F30}"/>
    <hyperlink ref="E1329" r:id="rId2651" display="https://www.google.com/maps/@42.887133,-74.637810,450m/data=!3m1!1e3!4m5!3m4!1s0x0:0x0!8m2!3d42.887133!4d-74.637810" xr:uid="{FA48AC58-FDA8-4D46-A46D-23D6895A9973}"/>
    <hyperlink ref="F1329" r:id="rId2652" display="https://www.bing.com/maps?cp=42.887133~-74.637810&amp;style=o&amp;lvl=18&amp;dir=0&amp;sp=point.42.887133_-74.637810_Mohawk Solar" xr:uid="{C9204DC5-8EF7-412B-93E9-777EB26B0CB8}"/>
    <hyperlink ref="E1330" r:id="rId2653" display="https://www.google.com/maps/@37.431000,-108.724000,450m/data=!3m1!1e3!4m5!3m4!1s0x0:0x0!8m2!3d37.431000!4d-108.724000" xr:uid="{61FCAE3B-C8B2-44AD-A19C-4682FAB22A47}"/>
    <hyperlink ref="F1330" r:id="rId2654" display="https://www.bing.com/maps?cp=37.431000~-108.724000&amp;style=o&amp;lvl=18&amp;dir=0&amp;sp=point.37.431000_-108.724000_Canyonland Solar" xr:uid="{A4BFE62A-E74C-434B-8538-63657D9119CA}"/>
    <hyperlink ref="E1331" r:id="rId2655" display="https://www.google.com/maps/@42.198116,-79.757890,450m/data=!3m1!1e3!4m5!3m4!1s0x0:0x0!8m2!3d42.198116!4d-79.757890" xr:uid="{8F152BB6-603B-41F3-8D91-3DF074EBA72E}"/>
    <hyperlink ref="F1331" r:id="rId2656" display="https://www.bing.com/maps?cp=42.198116~-79.757890&amp;style=o&amp;lvl=18&amp;dir=0&amp;sp=point.42.198116_-79.757890_South Ripley Solar" xr:uid="{05CDC0CC-3D17-416F-BD7C-4C932F4FDE7D}"/>
    <hyperlink ref="E1332" r:id="rId2657" display="https://www.google.com/maps/@42.198116,-79.757890,450m/data=!3m1!1e3!4m5!3m4!1s0x0:0x0!8m2!3d42.198116!4d-79.757890" xr:uid="{0C9A7A23-32FC-4EAD-B18B-077171D804C8}"/>
    <hyperlink ref="F1332" r:id="rId2658" display="https://www.bing.com/maps?cp=42.198116~-79.757890&amp;style=o&amp;lvl=18&amp;dir=0&amp;sp=point.42.198116_-79.757890_South Ripley Solar" xr:uid="{012B1215-9978-4F8C-8A3A-BAE774CAF927}"/>
    <hyperlink ref="E1333" r:id="rId2659" display="https://www.google.com/maps/@40.059000,-89.537000,450m/data=!3m1!1e3!4m5!3m4!1s0x0:0x0!8m2!3d40.059000!4d-89.537000" xr:uid="{AA8D6168-71FB-4CCA-91EA-96F4335A2CDC}"/>
    <hyperlink ref="F1333" r:id="rId2660" display="https://www.bing.com/maps?cp=40.059000~-89.537000&amp;style=o&amp;lvl=18&amp;dir=0&amp;sp=point.40.059000_-89.537000_Pike Creek Wind" xr:uid="{30CC7B13-6785-4A5E-867C-23F3D88E1CC9}"/>
    <hyperlink ref="E1334" r:id="rId2661" display="https://www.google.com/maps/@41.933776,-72.671398,450m/data=!3m1!1e3!4m5!3m4!1s0x0:0x0!8m2!3d41.933776!4d-72.671398" xr:uid="{E1B0D3EF-3375-4084-AC42-E0360DEDE04A}"/>
    <hyperlink ref="F1334" r:id="rId2662" display="https://www.bing.com/maps?cp=41.933776~-72.671398&amp;style=o&amp;lvl=18&amp;dir=0&amp;sp=point.41.933776_-72.671398_CT Airport Authority Solar One" xr:uid="{F64D8B69-BFFE-4EAC-8B13-C693CE47EE91}"/>
    <hyperlink ref="E1335" r:id="rId2663" display="https://www.google.com/maps/@27.553355,-97.675284,450m/data=!3m1!1e3!4m5!3m4!1s0x0:0x0!8m2!3d27.553355!4d-97.675284" xr:uid="{4B5D74B1-8D43-4668-B310-E24C293A4AAB}"/>
    <hyperlink ref="F1335" r:id="rId2664" display="https://www.bing.com/maps?cp=27.553355~-97.675284&amp;style=o&amp;lvl=18&amp;dir=0&amp;sp=point.27.553355_-97.675284_Noria Hondo Solar (Hybrid)" xr:uid="{0CA5BBD6-B2F4-41CB-A957-3BDB4B163185}"/>
    <hyperlink ref="E1336" r:id="rId2665" display="https://www.google.com/maps/@27.553355,-97.675284,450m/data=!3m1!1e3!4m5!3m4!1s0x0:0x0!8m2!3d27.553355!4d-97.675284" xr:uid="{647D5CB5-7596-4A72-ACA0-4CD25AA06659}"/>
    <hyperlink ref="F1336" r:id="rId2666" display="https://www.bing.com/maps?cp=27.553355~-97.675284&amp;style=o&amp;lvl=18&amp;dir=0&amp;sp=point.27.553355_-97.675284_Noria Hondo Solar (Hybrid)" xr:uid="{4254DDE2-E54A-436A-BAAE-D3C2F9827A34}"/>
    <hyperlink ref="E1337" r:id="rId2667" display="https://www.google.com/maps/@43.643433,-70.558367,450m/data=!3m1!1e3!4m5!3m4!1s0x0:0x0!8m2!3d43.643433!4d-70.558367" xr:uid="{50A1C607-CA84-42BB-B54B-C3AD84C6835C}"/>
    <hyperlink ref="F1337" r:id="rId2668" display="https://www.bing.com/maps?cp=43.643433~-70.558367&amp;style=o&amp;lvl=18&amp;dir=0&amp;sp=point.43.643433_-70.558367_Emery Meadow Solar Station" xr:uid="{806A66B5-9D89-4C0D-AA4B-E12F61493894}"/>
    <hyperlink ref="E1338" r:id="rId2669" display="https://www.google.com/maps/@45.784300,-108.717820,450m/data=!3m1!1e3!4m5!3m4!1s0x0:0x0!8m2!3d45.784300!4d-108.717820" xr:uid="{8A24632C-A174-40FE-81B5-B615F1CDC9AB}"/>
    <hyperlink ref="F1338" r:id="rId2670" display="https://www.bing.com/maps?cp=45.784300~-108.717820&amp;style=o&amp;lvl=18&amp;dir=0&amp;sp=point.45.784300_-108.717820_Beartooth Energy Storage LLC" xr:uid="{30EA3D3C-28F6-4172-BA7C-B488622E97FD}"/>
    <hyperlink ref="E1339" r:id="rId2671" display="https://www.google.com/maps/@39.782000,-83.830000,450m/data=!3m1!1e3!4m5!3m4!1s0x0:0x0!8m2!3d39.782000!4d-83.830000" xr:uid="{96143C81-D39F-4B27-AE09-34AF46321319}"/>
    <hyperlink ref="F1339" r:id="rId2672" display="https://www.bing.com/maps?cp=39.782000~-83.830000&amp;style=o&amp;lvl=18&amp;dir=0&amp;sp=point.39.782000_-83.830000_Kingwood Solar" xr:uid="{4587D8DA-F1DD-41F1-94CF-37EEC8B83494}"/>
    <hyperlink ref="E1340" r:id="rId2673" display="https://www.google.com/maps/@40.404357,-85.197162,450m/data=!3m1!1e3!4m5!3m4!1s0x0:0x0!8m2!3d40.404357!4d-85.197162" xr:uid="{D1F6880B-3CDC-41F9-9EC0-F5D581D67828}"/>
    <hyperlink ref="F1340" r:id="rId2674" display="https://www.bing.com/maps?cp=40.404357~-85.197162&amp;style=o&amp;lvl=18&amp;dir=0&amp;sp=point.40.404357_-85.197162_Rose Gold Solar" xr:uid="{EBCC46C4-A886-4B61-A4FD-9A0B3B5A4F9B}"/>
    <hyperlink ref="E1341" r:id="rId2675" display="https://www.google.com/maps/@40.797100,-86.857200,450m/data=!3m1!1e3!4m5!3m4!1s0x0:0x0!8m2!3d40.797100!4d-86.857200" xr:uid="{58499E98-C0D7-412B-9767-CF5DCE6DECD7}"/>
    <hyperlink ref="F1341" r:id="rId2676" display="https://www.bing.com/maps?cp=40.797100~-86.857200&amp;style=o&amp;lvl=18&amp;dir=0&amp;sp=point.40.797100_-86.857200_Honey Creek Solar" xr:uid="{A96F3C13-6C0E-4CFB-AF1B-581C9F30C86A}"/>
    <hyperlink ref="E1342" r:id="rId2677" display="https://www.google.com/maps/@40.797100,-86.857200,450m/data=!3m1!1e3!4m5!3m4!1s0x0:0x0!8m2!3d40.797100!4d-86.857200" xr:uid="{E8ECF1F7-23CA-4ABE-99FC-C230BF919142}"/>
    <hyperlink ref="F1342" r:id="rId2678" display="https://www.bing.com/maps?cp=40.797100~-86.857200&amp;style=o&amp;lvl=18&amp;dir=0&amp;sp=point.40.797100_-86.857200_Honey Creek Solar" xr:uid="{1D1A93AA-56F6-45C5-88AF-C238BBAE7DAB}"/>
    <hyperlink ref="E1343" r:id="rId2679" display="https://www.google.com/maps/@29.247678,-95.685456,450m/data=!3m1!1e3!4m5!3m4!1s0x0:0x0!8m2!3d29.247678!4d-95.685456" xr:uid="{1605CDE7-9304-4FB4-8358-5F008A4D7904}"/>
    <hyperlink ref="F1343" r:id="rId2680" display="https://www.bing.com/maps?cp=29.247678~-95.685456&amp;style=o&amp;lvl=18&amp;dir=0&amp;sp=point.29.247678_-95.685456_Elio Energy LLC" xr:uid="{D13B56FE-0D1D-44AA-BFBF-1176913CDAB9}"/>
    <hyperlink ref="E1344" r:id="rId2681" display="https://www.google.com/maps/@29.240399,-96.011535,450m/data=!3m1!1e3!4m5!3m4!1s0x0:0x0!8m2!3d29.240399!4d-96.011535" xr:uid="{758ED1F7-1FCF-44ED-8449-6D245B533D81}"/>
    <hyperlink ref="F1344" r:id="rId2682" display="https://www.bing.com/maps?cp=29.240399~-96.011535&amp;style=o&amp;lvl=18&amp;dir=0&amp;sp=point.29.240399_-96.011535_OCI SunRoper" xr:uid="{DFCA446E-ACB5-4157-814D-99E18C1E45FD}"/>
    <hyperlink ref="E1345" r:id="rId2683" display="https://www.google.com/maps/@42.570620,-77.463782,450m/data=!3m1!1e3!4m5!3m4!1s0x0:0x0!8m2!3d42.570620!4d-77.463782" xr:uid="{0D3DD7D3-8167-40B0-82E0-0D9BE946125D}"/>
    <hyperlink ref="F1345" r:id="rId2684" display="https://www.bing.com/maps?cp=42.570620~-77.463782&amp;style=o&amp;lvl=18&amp;dir=0&amp;sp=point.42.570620_-77.463782_Clear View Solar" xr:uid="{C6028664-D8D0-43A2-8329-D8DFEF204086}"/>
    <hyperlink ref="E1346" r:id="rId2685" display="https://www.google.com/maps/@39.831820,-87.428946,450m/data=!3m1!1e3!4m5!3m4!1s0x0:0x0!8m2!3d39.831820!4d-87.428946" xr:uid="{11A57CA5-6AC3-472C-9873-35C18B26A243}"/>
    <hyperlink ref="F1346" r:id="rId2686" display="https://www.bing.com/maps?cp=39.831820~-87.428946&amp;style=o&amp;lvl=18&amp;dir=0&amp;sp=point.39.831820_-87.428946_Vermillion Rise Solar" xr:uid="{BFAF1CA4-9656-42B5-8359-45EF93CB747C}"/>
    <hyperlink ref="E1347" r:id="rId2687" display="https://www.google.com/maps/@41.475678,-96.293089,450m/data=!3m1!1e3!4m5!3m4!1s0x0:0x0!8m2!3d41.475678!4d-96.293089" xr:uid="{BC3D3EAD-D9F6-4759-B4C1-308A7599DC96}"/>
    <hyperlink ref="F1347" r:id="rId2688" display="https://www.bing.com/maps?cp=41.475678~-96.293089&amp;style=o&amp;lvl=18&amp;dir=0&amp;sp=point.41.475678_-96.293089_Big Elk Solar" xr:uid="{2E13D8FB-2758-48E7-B5EE-E15A904B64B2}"/>
    <hyperlink ref="E1348" r:id="rId2689" display="https://www.google.com/maps/@31.044400,-96.851400,450m/data=!3m1!1e3!4m5!3m4!1s0x0:0x0!8m2!3d31.044400!4d-96.851400" xr:uid="{5CB73966-2FD4-412E-AA3D-07DAFF40363F}"/>
    <hyperlink ref="F1348" r:id="rId2690" display="https://www.bing.com/maps?cp=31.044400~-96.851400&amp;style=o&amp;lvl=18&amp;dir=0&amp;sp=point.31.044400_-96.851400_Yaupon Solar Project (Hybrid)" xr:uid="{8AF4B0A1-BDA6-4BB6-8A6A-6B549E0242FE}"/>
    <hyperlink ref="E1349" r:id="rId2691" display="https://www.google.com/maps/@29.225768,-99.699129,450m/data=!3m1!1e3!4m5!3m4!1s0x0:0x0!8m2!3d29.225768!4d-99.699129" xr:uid="{986FA723-06D3-4B3D-8D45-F0371344BCC5}"/>
    <hyperlink ref="F1349" r:id="rId2692" display="https://www.bing.com/maps?cp=29.225768~-99.699129&amp;style=o&amp;lvl=18&amp;dir=0&amp;sp=point.29.225768_-99.699129_Uvalde Solar 2" xr:uid="{7703F8E3-C2D3-4C5F-A71E-E4A0F1C764F3}"/>
    <hyperlink ref="E1350" r:id="rId2693" display="https://www.google.com/maps/@35.623627,-80.159722,450m/data=!3m1!1e3!4m5!3m4!1s0x0:0x0!8m2!3d35.623627!4d-80.159722" xr:uid="{05998153-D8C5-4FF6-8599-1AEE5E63C7EC}"/>
    <hyperlink ref="F1350" r:id="rId2694" display="https://www.bing.com/maps?cp=35.623627~-80.159722&amp;style=o&amp;lvl=18&amp;dir=0&amp;sp=point.35.623627_-80.159722_Healing Springs Solar, LLC" xr:uid="{1BF0CF91-FBEF-45A3-A2FD-478DA8CF4CFD}"/>
    <hyperlink ref="E1351" r:id="rId2695" display="https://www.google.com/maps/@31.941000,-97.021000,450m/data=!3m1!1e3!4m5!3m4!1s0x0:0x0!8m2!3d31.941000!4d-97.021000" xr:uid="{D5BFE7CD-D6F5-41AB-98C8-0BFEDFC30B3E}"/>
    <hyperlink ref="F1351" r:id="rId2696" display="https://www.bing.com/maps?cp=31.941000~-97.021000&amp;style=o&amp;lvl=18&amp;dir=0&amp;sp=point.31.941000_-97.021000_OCI Hillsboro" xr:uid="{B84EDB71-0122-48E4-9EB8-D7D8ED16A1C2}"/>
    <hyperlink ref="E1352" r:id="rId2697" display="https://www.google.com/maps/@25.941130,-97.532760,450m/data=!3m1!1e3!4m5!3m4!1s0x0:0x0!8m2!3d25.941130!4d-97.532760" xr:uid="{3328FA88-CBB5-4CF4-A9EA-BFB836FE987C}"/>
    <hyperlink ref="F1352" r:id="rId2698" display="https://www.bing.com/maps?cp=25.941130~-97.532760&amp;style=o&amp;lvl=18&amp;dir=0&amp;sp=point.25.941130_-97.532760_Hecate Grid East Valley Storage" xr:uid="{A5EE0A78-627C-4E48-A124-1F8ADA68A84F}"/>
    <hyperlink ref="E1353" r:id="rId2699" display="https://www.google.com/maps/@29.029390,-96.236200,450m/data=!3m1!1e3!4m5!3m4!1s0x0:0x0!8m2!3d29.029390!4d-96.236200" xr:uid="{706CABDF-C9E5-461B-BA57-7841AE61A508}"/>
    <hyperlink ref="F1353" r:id="rId2700" display="https://www.bing.com/maps?cp=29.029390~-96.236200&amp;style=o&amp;lvl=18&amp;dir=0&amp;sp=point.29.029390_-96.236200_Hecate Energy Ramsey Storage" xr:uid="{90C5E8F9-8062-4100-A717-E08FE583F56D}"/>
    <hyperlink ref="E1354" r:id="rId2701" display="https://www.google.com/maps/@29.282259,-100.209770,450m/data=!3m1!1e3!4m5!3m4!1s0x0:0x0!8m2!3d29.282259!4d-100.209770" xr:uid="{672EF67A-599F-4DE8-B2A5-19FC2B72CE0D}"/>
    <hyperlink ref="F1354" r:id="rId2702" display="https://www.bing.com/maps?cp=29.282259~-100.209770&amp;style=o&amp;lvl=18&amp;dir=0&amp;sp=point.29.282259_-100.209770_Despain Solar" xr:uid="{0170E9D5-0ECD-4981-9538-EAAEF224DB24}"/>
    <hyperlink ref="E1355" r:id="rId2703" display="https://www.google.com/maps/@39.504761,-112.507706,450m/data=!3m1!1e3!4m5!3m4!1s0x0:0x0!8m2!3d39.504761!4d-112.507706" xr:uid="{3AE57EC7-04F5-4335-9AD6-C120D2F9A1E9}"/>
    <hyperlink ref="F1355" r:id="rId2704" display="https://www.bing.com/maps?cp=39.504761~-112.507706&amp;style=o&amp;lvl=18&amp;dir=0&amp;sp=point.39.504761_-112.507706_Utah Solar 1" xr:uid="{5DD840A4-5C95-4971-B996-F12293EE5905}"/>
    <hyperlink ref="E1356" r:id="rId2705" display="https://www.google.com/maps/@26.934822,-99.223987,450m/data=!3m1!1e3!4m5!3m4!1s0x0:0x0!8m2!3d26.934822!4d-99.223987" xr:uid="{9CCDEA2D-7C8C-4937-8239-A4C3DD998B54}"/>
    <hyperlink ref="F1356" r:id="rId2706" display="https://www.bing.com/maps?cp=26.934822~-99.223987&amp;style=o&amp;lvl=18&amp;dir=0&amp;sp=point.26.934822_-99.223987_Desert Vine Solar" xr:uid="{76D4E41E-F7DE-49BF-857F-E65607B77648}"/>
    <hyperlink ref="E1357" r:id="rId2707" display="https://www.google.com/maps/@30.391800,-92.404400,450m/data=!3m1!1e3!4m5!3m4!1s0x0:0x0!8m2!3d30.391800!4d-92.404400" xr:uid="{AE4FDE61-1516-445A-AC1C-DFE0F28EE4AF}"/>
    <hyperlink ref="F1357" r:id="rId2708" display="https://www.bing.com/maps?cp=30.391800~-92.404400&amp;style=o&amp;lvl=18&amp;dir=0&amp;sp=point.30.391800_-92.404400_Mowata Solar" xr:uid="{E0FB596E-4FF1-48DF-A5C6-840908415495}"/>
    <hyperlink ref="E1358" r:id="rId2709" display="https://www.google.com/maps/@43.557000,-112.441452,450m/data=!3m1!1e3!4m5!3m4!1s0x0:0x0!8m2!3d43.557000!4d-112.441452" xr:uid="{9A8E76B2-7A05-4851-9A92-C2C0106B6894}"/>
    <hyperlink ref="F1358" r:id="rId2710" display="https://www.bing.com/maps?cp=43.557000~-112.441452&amp;style=o&amp;lvl=18&amp;dir=0&amp;sp=point.43.557000_-112.441452_Arco Wind and Solar Project" xr:uid="{650FB532-B2B7-4F45-9B60-27F7FD3550C9}"/>
    <hyperlink ref="E1359" r:id="rId2711" display="https://www.google.com/maps/@42.259600,-79.614200,450m/data=!3m1!1e3!4m5!3m4!1s0x0:0x0!8m2!3d42.259600!4d-79.614200" xr:uid="{CD494440-D9BA-4829-AF86-E96570DF3716}"/>
    <hyperlink ref="F1359" r:id="rId2712" display="https://www.bing.com/maps?cp=42.259600~-79.614200&amp;style=o&amp;lvl=18&amp;dir=0&amp;sp=point.42.259600_-79.614200_Empire Solar (NY)" xr:uid="{E9EA9E5E-1945-4EE2-B6C5-DC527E9CF123}"/>
    <hyperlink ref="E1360" r:id="rId2713" display="https://www.google.com/maps/@33.144326,-99.559770,450m/data=!3m1!1e3!4m5!3m4!1s0x0:0x0!8m2!3d33.144326!4d-99.559770" xr:uid="{23A2DE51-E9F7-4226-8130-1033FA8B1C6F}"/>
    <hyperlink ref="F1360" r:id="rId2714" display="https://www.bing.com/maps?cp=33.144326~-99.559770&amp;style=o&amp;lvl=18&amp;dir=0&amp;sp=point.33.144326_-99.559770_Briggs Solar, LLC" xr:uid="{F4DFF225-7B23-4FAE-B88F-5C78C1F71359}"/>
    <hyperlink ref="E1361" r:id="rId2715" display="https://www.google.com/maps/@33.144326,-99.559770,450m/data=!3m1!1e3!4m5!3m4!1s0x0:0x0!8m2!3d33.144326!4d-99.559770" xr:uid="{6DA8F377-8012-48BD-B5F6-9C635F3C7F52}"/>
    <hyperlink ref="F1361" r:id="rId2716" display="https://www.bing.com/maps?cp=33.144326~-99.559770&amp;style=o&amp;lvl=18&amp;dir=0&amp;sp=point.33.144326_-99.559770_Briggs Solar, LLC" xr:uid="{44796F6E-5057-4344-AD3A-DF9709F592F6}"/>
    <hyperlink ref="E1362" r:id="rId2717" display="https://www.google.com/maps/@41.554321,-72.578323,450m/data=!3m1!1e3!4m5!3m4!1s0x0:0x0!8m2!3d41.554321!4d-72.578323" xr:uid="{2867FE1B-89C2-4080-A2A6-5CDB117C6A62}"/>
    <hyperlink ref="F1362" r:id="rId2718" display="https://www.bing.com/maps?cp=41.554321~-72.578323&amp;style=o&amp;lvl=18&amp;dir=0&amp;sp=point.41.554321_-72.578323_Elevate Middletown" xr:uid="{9A37CA8E-8683-456C-8E8E-E6893FD9C1B2}"/>
    <hyperlink ref="E1363" r:id="rId2719" display="https://www.google.com/maps/@33.621326,-115.095914,450m/data=!3m1!1e3!4m5!3m4!1s0x0:0x0!8m2!3d33.621326!4d-115.095914" xr:uid="{C62A981D-15C1-408C-A301-DA83E55A2D4A}"/>
    <hyperlink ref="F1363" r:id="rId2720" display="https://www.bing.com/maps?cp=33.621326~-115.095914&amp;style=o&amp;lvl=18&amp;dir=0&amp;sp=point.33.621326_-115.095914_Lycan Solar Project" xr:uid="{F74693BA-B986-4DC6-B0C0-2374F5DBD2B5}"/>
    <hyperlink ref="E1364" r:id="rId2721" display="https://www.google.com/maps/@33.342883,-91.894950,450m/data=!3m1!1e3!4m5!3m4!1s0x0:0x0!8m2!3d33.342883!4d-91.894950" xr:uid="{FFDFB785-776D-4093-B2F9-12DC2E7F9094}"/>
    <hyperlink ref="F1364" r:id="rId2722" display="https://www.bing.com/maps?cp=33.342883~-91.894950&amp;style=o&amp;lvl=18&amp;dir=0&amp;sp=point.33.342883_-91.894950_Fairview Solar (AR)" xr:uid="{C923F335-E2F4-49CB-961F-E98668B49E2A}"/>
    <hyperlink ref="E1365" r:id="rId2723" display="https://www.google.com/maps/@31.484342,-97.422389,450m/data=!3m1!1e3!4m5!3m4!1s0x0:0x0!8m2!3d31.484342!4d-97.422389" xr:uid="{A4900FB8-8DB2-429E-89BC-E9574DACE073}"/>
    <hyperlink ref="F1365" r:id="rId2724" display="https://www.bing.com/maps?cp=31.484342~-97.422389&amp;style=o&amp;lvl=18&amp;dir=0&amp;sp=point.31.484342_-97.422389_Albatross Solar, LLC" xr:uid="{E47070E0-C904-4B2D-9F06-14374A32C69F}"/>
    <hyperlink ref="E1366" r:id="rId2725" display="https://www.google.com/maps/@31.484342,-97.422389,450m/data=!3m1!1e3!4m5!3m4!1s0x0:0x0!8m2!3d31.484342!4d-97.422389" xr:uid="{1CD3A24B-0678-41EE-9633-C0D2DF0FC91B}"/>
    <hyperlink ref="F1366" r:id="rId2726" display="https://www.bing.com/maps?cp=31.484342~-97.422389&amp;style=o&amp;lvl=18&amp;dir=0&amp;sp=point.31.484342_-97.422389_Albatross Solar, LLC" xr:uid="{4686CE5A-0078-4310-A0A4-8A2C153A7A1A}"/>
    <hyperlink ref="E1367" r:id="rId2727" display="https://www.google.com/maps/@30.303385,-95.256921,450m/data=!3m1!1e3!4m5!3m4!1s0x0:0x0!8m2!3d30.303385!4d-95.256921" xr:uid="{8087F872-1FD9-4330-8A11-BE62F33E6399}"/>
    <hyperlink ref="F1367" r:id="rId2728" display="https://www.bing.com/maps?cp=30.303385~-95.256921&amp;style=o&amp;lvl=18&amp;dir=0&amp;sp=point.30.303385_-95.256921_Lupinus Solar 2, LLC" xr:uid="{94448FC8-EC86-4F9A-8773-A51D2BE16F5F}"/>
    <hyperlink ref="E1368" r:id="rId2729" display="https://www.google.com/maps/@30.303385,-95.256921,450m/data=!3m1!1e3!4m5!3m4!1s0x0:0x0!8m2!3d30.303385!4d-95.256921" xr:uid="{0CB70EBB-1CC6-41F4-A64E-5C56D663E6F7}"/>
    <hyperlink ref="F1368" r:id="rId2730" display="https://www.bing.com/maps?cp=30.303385~-95.256921&amp;style=o&amp;lvl=18&amp;dir=0&amp;sp=point.30.303385_-95.256921_Lupinus Solar 2, LLC" xr:uid="{2C02BE7E-7FEB-44FF-866C-710AF8E06CAF}"/>
    <hyperlink ref="E1369" r:id="rId2731" display="https://www.google.com/maps/@30.298323,-94.276314,450m/data=!3m1!1e3!4m5!3m4!1s0x0:0x0!8m2!3d30.298323!4d-94.276314" xr:uid="{E5C01E35-DD0C-4BD5-A5A5-C270475C6E2E}"/>
    <hyperlink ref="F1369" r:id="rId2732" display="https://www.bing.com/maps?cp=30.298323~-94.276314&amp;style=o&amp;lvl=18&amp;dir=0&amp;sp=point.30.298323_-94.276314_Lumberton PV I, LLC" xr:uid="{807CD191-5EDD-40A6-8909-DD81C5A5F4E7}"/>
    <hyperlink ref="E1370" r:id="rId2733" display="https://www.google.com/maps/@36.558000,-115.799000,450m/data=!3m1!1e3!4m5!3m4!1s0x0:0x0!8m2!3d36.558000!4d-115.799000" xr:uid="{9AF4C896-E122-4426-9806-6FAB7AE25C84}"/>
    <hyperlink ref="F1370" r:id="rId2734" display="https://www.bing.com/maps?cp=36.558000~-115.799000&amp;style=o&amp;lvl=18&amp;dir=0&amp;sp=point.36.558000_-115.799000_Bonanza Solar and Storage Project" xr:uid="{BEEABF6B-8087-4ADF-99B8-F38559AD246E}"/>
    <hyperlink ref="E1371" r:id="rId2735" display="https://www.google.com/maps/@36.558000,-115.799000,450m/data=!3m1!1e3!4m5!3m4!1s0x0:0x0!8m2!3d36.558000!4d-115.799000" xr:uid="{05AFC189-EACA-41BC-A2CA-286EF9EB6D9D}"/>
    <hyperlink ref="F1371" r:id="rId2736" display="https://www.bing.com/maps?cp=36.558000~-115.799000&amp;style=o&amp;lvl=18&amp;dir=0&amp;sp=point.36.558000_-115.799000_Bonanza Solar and Storage Project" xr:uid="{D25DCBA5-7124-4DFB-A9F2-0DC11BA6FAD3}"/>
    <hyperlink ref="E1372" r:id="rId2737" display="https://www.google.com/maps/@35.259819,-102.064310,450m/data=!3m1!1e3!4m5!3m4!1s0x0:0x0!8m2!3d35.259819!4d-102.064310" xr:uid="{338F8466-2942-4F5B-835C-FB221098E662}"/>
    <hyperlink ref="F1372" r:id="rId2738" display="https://www.bing.com/maps?cp=35.259819~-102.064310&amp;style=o&amp;lvl=18&amp;dir=0&amp;sp=point.35.259819_-102.064310_Carol Wind, LLC" xr:uid="{EA922A84-63CB-43E2-8460-0FFB96C5BF1D}"/>
    <hyperlink ref="E1373" r:id="rId2739" display="https://www.google.com/maps/@44.258414,-120.889500,450m/data=!3m1!1e3!4m5!3m4!1s0x0:0x0!8m2!3d44.258414!4d-120.889500" xr:uid="{28EB6F53-7B3B-4C81-87E9-544E26B43250}"/>
    <hyperlink ref="F1373" r:id="rId2740" display="https://www.bing.com/maps?cp=44.258414~-120.889500&amp;style=o&amp;lvl=18&amp;dir=0&amp;sp=point.44.258414_-120.889500_Powell Solar" xr:uid="{CD9E1988-29FC-456A-BE8F-C37348C54471}"/>
    <hyperlink ref="E1374" r:id="rId2741" display="https://www.google.com/maps/@34.639280,-87.250980,450m/data=!3m1!1e3!4m5!3m4!1s0x0:0x0!8m2!3d34.639280!4d-87.250980" xr:uid="{A3DB5E91-03E1-4F32-9F69-3DC9319F12B1}"/>
    <hyperlink ref="F1374" r:id="rId2742" display="https://www.bing.com/maps?cp=34.639280~-87.250980&amp;style=o&amp;lvl=18&amp;dir=0&amp;sp=point.34.639280_-87.250980_Lawrence County Solar" xr:uid="{AC502E40-CFF7-4229-A1FA-49AF4A474FE9}"/>
    <hyperlink ref="E1375" r:id="rId2743" display="https://www.google.com/maps/@42.240017,-88.930761,450m/data=!3m1!1e3!4m5!3m4!1s0x0:0x0!8m2!3d42.240017!4d-88.930761" xr:uid="{9CFA3927-6F7C-40AF-AC79-3F9BB94C9363}"/>
    <hyperlink ref="F1375" r:id="rId2744" display="https://www.bing.com/maps?cp=42.240017~-88.930761&amp;style=o&amp;lvl=18&amp;dir=0&amp;sp=point.42.240017_-88.930761_Cherry Valley" xr:uid="{CB38B616-9483-45AD-B8DB-7A2AEC7E1149}"/>
    <hyperlink ref="E1376" r:id="rId2745" display="https://www.google.com/maps/@33.631240,-95.337849,450m/data=!3m1!1e3!4m5!3m4!1s0x0:0x0!8m2!3d33.631240!4d-95.337849" xr:uid="{0324F5E8-F572-4230-9B1E-A485B9535A5A}"/>
    <hyperlink ref="F1376" r:id="rId2746" display="https://www.bing.com/maps?cp=33.631240~-95.337849&amp;style=o&amp;lvl=18&amp;dir=0&amp;sp=point.33.631240_-95.337849_SGT Hoskins Solar Project Hybrid" xr:uid="{D79598E6-67C9-4189-88A9-89C150ED7B39}"/>
    <hyperlink ref="E1377" r:id="rId2747" display="https://www.google.com/maps/@33.631240,-95.337849,450m/data=!3m1!1e3!4m5!3m4!1s0x0:0x0!8m2!3d33.631240!4d-95.337849" xr:uid="{80A4E855-DA3F-40BB-BA73-BCAB1F17FEFD}"/>
    <hyperlink ref="F1377" r:id="rId2748" display="https://www.bing.com/maps?cp=33.631240~-95.337849&amp;style=o&amp;lvl=18&amp;dir=0&amp;sp=point.33.631240_-95.337849_SGT Hoskins Solar Project Hybrid" xr:uid="{EA6B02D8-7DB6-49E9-B0BC-CC65B84935C8}"/>
    <hyperlink ref="E1378" r:id="rId2749" display="https://www.google.com/maps/@31.710620,-96.791402,450m/data=!3m1!1e3!4m5!3m4!1s0x0:0x0!8m2!3d31.710620!4d-96.791402" xr:uid="{FE6E99AA-2707-488F-9F74-DD8072DF22B9}"/>
    <hyperlink ref="F1378" r:id="rId2750" display="https://www.bing.com/maps?cp=31.710620~-96.791402&amp;style=o&amp;lvl=18&amp;dir=0&amp;sp=point.31.710620_-96.791402_Waco Solar II" xr:uid="{54E6F481-A01F-4972-99D2-01739A19CFCA}"/>
    <hyperlink ref="E1379" r:id="rId2751" display="https://www.google.com/maps/@31.837644,-97.398435,450m/data=!3m1!1e3!4m5!3m4!1s0x0:0x0!8m2!3d31.837644!4d-97.398435" xr:uid="{12D2BF6A-5D0F-40F0-8B07-6BAE1F5B6A6E}"/>
    <hyperlink ref="F1379" r:id="rId2752" display="https://www.bing.com/maps?cp=31.837644~-97.398435&amp;style=o&amp;lvl=18&amp;dir=0&amp;sp=point.31.837644_-97.398435_Lake Whitney Solar" xr:uid="{1E248606-FD23-4D83-BC7C-DB96C9EFEF12}"/>
    <hyperlink ref="E1380" r:id="rId2753" display="https://www.google.com/maps/@42.951448,-90.440700,450m/data=!3m1!1e3!4m5!3m4!1s0x0:0x0!8m2!3d42.951448!4d-90.440700" xr:uid="{F3CDA9DB-76FD-4288-8DD8-0EA98B6BAB90}"/>
    <hyperlink ref="F1380" r:id="rId2754" display="https://www.bing.com/maps?cp=42.951448~-90.440700&amp;style=o&amp;lvl=18&amp;dir=0&amp;sp=point.42.951448_-90.440700_Whitetail Wind Farm" xr:uid="{98974019-DD57-4E97-84DB-2DE213AB9605}"/>
    <hyperlink ref="E1381" r:id="rId2755" display="https://www.google.com/maps/@32.312190,-101.337759,450m/data=!3m1!1e3!4m5!3m4!1s0x0:0x0!8m2!3d32.312190!4d-101.337759" xr:uid="{01D03F5D-C06E-4CCA-B311-5010FD6A53E7}"/>
    <hyperlink ref="F1381" r:id="rId2756" display="https://www.bing.com/maps?cp=32.312190~-101.337759&amp;style=o&amp;lvl=18&amp;dir=0&amp;sp=point.32.312190_-101.337759_Bhalu" xr:uid="{32706F9B-88C6-4010-AD55-7239DE05ACB2}"/>
    <hyperlink ref="E1382" r:id="rId2757" display="https://www.google.com/maps/@42.259366,-121.786404,450m/data=!3m1!1e3!4m5!3m4!1s0x0:0x0!8m2!3d42.259366!4d-121.786404" xr:uid="{6F260E34-622F-4E17-BAE2-35622FD88A5C}"/>
    <hyperlink ref="F1382" r:id="rId2758" display="https://www.bing.com/maps?cp=42.259366~-121.786404&amp;style=o&amp;lvl=18&amp;dir=0&amp;sp=point.42.259366_-121.786404_OIT BESS" xr:uid="{A24BB77B-7185-4B27-B653-461F599F5EA9}"/>
    <hyperlink ref="E1383" r:id="rId2759" display="https://www.google.com/maps/@30.310524,-96.478870,450m/data=!3m1!1e3!4m5!3m4!1s0x0:0x0!8m2!3d30.310524!4d-96.478870" xr:uid="{BCF1D4D8-E293-47A9-8E4E-8DD2F0DC94CF}"/>
    <hyperlink ref="F1383" r:id="rId2760" display="https://www.bing.com/maps?cp=30.310524~-96.478870&amp;style=o&amp;lvl=18&amp;dir=0&amp;sp=point.30.310524_-96.478870_Lampe Solar" xr:uid="{36D369CD-9B0F-4850-BA91-B92321053405}"/>
    <hyperlink ref="E1384" r:id="rId2761" display="https://www.google.com/maps/@38.678386,-121.987636,450m/data=!3m1!1e3!4m5!3m4!1s0x0:0x0!8m2!3d38.678386!4d-121.987636" xr:uid="{E0D74598-EE41-43E6-A462-75BE5A27AE7C}"/>
    <hyperlink ref="F1384" r:id="rId2762" display="https://www.bing.com/maps?cp=38.678386~-121.987636&amp;style=o&amp;lvl=18&amp;dir=0&amp;sp=point.38.678386_-121.987636_Gibson Solar Project - Hybrid" xr:uid="{B6F1779A-879D-43AD-B9B1-C4E8E8C9B987}"/>
    <hyperlink ref="E1385" r:id="rId2763" display="https://www.google.com/maps/@38.678386,-121.987636,450m/data=!3m1!1e3!4m5!3m4!1s0x0:0x0!8m2!3d38.678386!4d-121.987636" xr:uid="{C60C19B1-E7B3-435A-BB05-B3353B84FD6C}"/>
    <hyperlink ref="F1385" r:id="rId2764" display="https://www.bing.com/maps?cp=38.678386~-121.987636&amp;style=o&amp;lvl=18&amp;dir=0&amp;sp=point.38.678386_-121.987636_Gibson Solar Project - Hybrid" xr:uid="{25EF8D75-3D59-4CE3-8C76-72D340545082}"/>
    <hyperlink ref="E1386" r:id="rId2765" display="https://www.google.com/maps/@39.288816,-78.474809,450m/data=!3m1!1e3!4m5!3m4!1s0x0:0x0!8m2!3d39.288816!4d-78.474809" xr:uid="{934A1CD4-8B17-4B35-A7D0-02E43E30C516}"/>
    <hyperlink ref="F1386" r:id="rId2766" display="https://www.bing.com/maps?cp=39.288816~-78.474809&amp;style=o&amp;lvl=18&amp;dir=0&amp;sp=point.39.288816_-78.474809_Parks Valley Energy LLC" xr:uid="{838C4FFC-8B2F-4B7C-A144-65781A16E80F}"/>
    <hyperlink ref="E1387" r:id="rId2767" display="https://www.google.com/maps/@38.648852,-88.514435,450m/data=!3m1!1e3!4m5!3m4!1s0x0:0x0!8m2!3d38.648852!4d-88.514435" xr:uid="{70360327-14C6-4086-B656-E5F2FA6D4045}"/>
    <hyperlink ref="F1387" r:id="rId2768" display="https://www.bing.com/maps?cp=38.648852~-88.514435&amp;style=o&amp;lvl=18&amp;dir=0&amp;sp=point.38.648852_-88.514435_Flora Solar" xr:uid="{0BBABFB7-0C3D-464C-B30B-4CBFED7CC535}"/>
    <hyperlink ref="E1388" r:id="rId2769" display="https://www.google.com/maps/@40.930281,-80.432444,450m/data=!3m1!1e3!4m5!3m4!1s0x0:0x0!8m2!3d40.930281!4d-80.432444" xr:uid="{B93816FD-3F5D-4599-89F7-77E777E8F5B6}"/>
    <hyperlink ref="F1388" r:id="rId2770" display="https://www.bing.com/maps?cp=40.930281~-80.432444&amp;style=o&amp;lvl=18&amp;dir=0&amp;sp=point.40.930281_-80.432444_Firefly Solar PA" xr:uid="{AAAA7103-B132-449D-B588-6F30199BBE30}"/>
    <hyperlink ref="E1389" r:id="rId2771" display="https://www.google.com/maps/@37.290030,-83.282859,450m/data=!3m1!1e3!4m5!3m4!1s0x0:0x0!8m2!3d37.290030!4d-83.282859" xr:uid="{FE143659-B5E5-4B00-826A-3BFBD09308A0}"/>
    <hyperlink ref="F1389" r:id="rId2772" display="https://www.bing.com/maps?cp=37.290030~-83.282859&amp;style=o&amp;lvl=18&amp;dir=0&amp;sp=point.37.290030_-83.282859_Bright Mountain Solar" xr:uid="{F93E2AFA-270D-4F1C-A3B2-F95833F029A3}"/>
    <hyperlink ref="E1390" r:id="rId2773" display="https://www.google.com/maps/@41.721657,-76.536632,450m/data=!3m1!1e3!4m5!3m4!1s0x0:0x0!8m2!3d41.721657!4d-76.536632" xr:uid="{BBC4A1AD-385C-4076-84BC-98EF51849334}"/>
    <hyperlink ref="F1390" r:id="rId2774" display="https://www.bing.com/maps?cp=41.721657~-76.536632&amp;style=o&amp;lvl=18&amp;dir=0&amp;sp=point.41.721657_-76.536632_Bradford Solar PA" xr:uid="{17060C7C-9FE0-4F54-A72B-20DD9F05B86C}"/>
    <hyperlink ref="E1391" r:id="rId2775" display="https://www.google.com/maps/@37.392178,-89.899289,450m/data=!3m1!1e3!4m5!3m4!1s0x0:0x0!8m2!3d37.392178!4d-89.899289" xr:uid="{6AE91F93-0935-429C-A2D7-BBC7B878D21F}"/>
    <hyperlink ref="F1391" r:id="rId2776" display="https://www.bing.com/maps?cp=37.392178~-89.899289&amp;style=o&amp;lvl=18&amp;dir=0&amp;sp=point.37.392178_-89.899289_Scopus Solar" xr:uid="{B2569897-8455-4C09-B44D-A4D44A9EF25F}"/>
    <hyperlink ref="E1392" r:id="rId2777" display="https://www.google.com/maps/@37.392178,-89.899289,450m/data=!3m1!1e3!4m5!3m4!1s0x0:0x0!8m2!3d37.392178!4d-89.899289" xr:uid="{D04D18FA-90B2-418C-80B7-12466149FFBD}"/>
    <hyperlink ref="F1392" r:id="rId2778" display="https://www.bing.com/maps?cp=37.392178~-89.899289&amp;style=o&amp;lvl=18&amp;dir=0&amp;sp=point.37.392178_-89.899289_Scopus Solar" xr:uid="{C9A15239-66D7-4763-8C07-6A06CCEB5EC0}"/>
    <hyperlink ref="E1393" r:id="rId2779" display="https://www.google.com/maps/@29.674226,-96.121366,450m/data=!3m1!1e3!4m5!3m4!1s0x0:0x0!8m2!3d29.674226!4d-96.121366" xr:uid="{B6D59CA2-A9EA-4F9E-A530-19086DA417AD}"/>
    <hyperlink ref="F1393" r:id="rId2780" display="https://www.bing.com/maps?cp=29.674226~-96.121366&amp;style=o&amp;lvl=18&amp;dir=0&amp;sp=point.29.674226_-96.121366_Sunrose Renewable Energy" xr:uid="{597228D7-7EA5-4172-8C38-CFC7F6452EAF}"/>
    <hyperlink ref="E1394" r:id="rId2781" display="https://www.google.com/maps/@29.674226,-96.121366,450m/data=!3m1!1e3!4m5!3m4!1s0x0:0x0!8m2!3d29.674226!4d-96.121366" xr:uid="{E80C780B-5C49-4850-8804-E050D2A08C92}"/>
    <hyperlink ref="F1394" r:id="rId2782" display="https://www.bing.com/maps?cp=29.674226~-96.121366&amp;style=o&amp;lvl=18&amp;dir=0&amp;sp=point.29.674226_-96.121366_Sunrose Renewable Energy" xr:uid="{296CD436-DE3F-4120-91F8-EC3B1F115A51}"/>
    <hyperlink ref="E1395" r:id="rId2783" display="https://www.google.com/maps/@38.167934,-91.825523,450m/data=!3m1!1e3!4m5!3m4!1s0x0:0x0!8m2!3d38.167934!4d-91.825523" xr:uid="{3BBA2B59-8AC4-4111-8C9C-69AEEC705FC7}"/>
    <hyperlink ref="F1395" r:id="rId2784" display="https://www.bing.com/maps?cp=38.167934~-91.825523&amp;style=o&amp;lvl=18&amp;dir=0&amp;sp=point.38.167934_-91.825523_Vichy Solar" xr:uid="{0F61E9C7-D48E-42E0-993C-ED7BB61F7CEA}"/>
    <hyperlink ref="E1396" r:id="rId2785" display="https://www.google.com/maps/@38.167934,-91.825523,450m/data=!3m1!1e3!4m5!3m4!1s0x0:0x0!8m2!3d38.167934!4d-91.825523" xr:uid="{55445E64-C8CC-4FF2-BBDE-CC9AC861847E}"/>
    <hyperlink ref="F1396" r:id="rId2786" display="https://www.bing.com/maps?cp=38.167934~-91.825523&amp;style=o&amp;lvl=18&amp;dir=0&amp;sp=point.38.167934_-91.825523_Vichy Solar" xr:uid="{120B28B9-2D72-44A1-B4F8-B8F0911EEBFB}"/>
    <hyperlink ref="E1397" r:id="rId2787" display="https://www.google.com/maps/@32.143863,-96.300966,450m/data=!3m1!1e3!4m5!3m4!1s0x0:0x0!8m2!3d32.143863!4d-96.300966" xr:uid="{4AC6D18D-0B9B-4689-9AC5-36936F730ADC}"/>
    <hyperlink ref="F1397" r:id="rId2788" display="https://www.bing.com/maps?cp=32.143863~-96.300966&amp;style=o&amp;lvl=18&amp;dir=0&amp;sp=point.32.143863_-96.300966_Bluebonnet Prairie Wind" xr:uid="{71C8F2B8-7C91-4985-996D-F372B0ABD768}"/>
    <hyperlink ref="E1398" r:id="rId2789" display="https://www.google.com/maps/@36.035453,-85.109913,450m/data=!3m1!1e3!4m5!3m4!1s0x0:0x0!8m2!3d36.035453!4d-85.109913" xr:uid="{FC3B601E-0F0E-4402-8233-DBD13F0D9650}"/>
    <hyperlink ref="F1398" r:id="rId2790" display="https://www.bing.com/maps?cp=36.035453~-85.109913&amp;style=o&amp;lvl=18&amp;dir=0&amp;sp=point.36.035453_-85.109913_SR Copeland" xr:uid="{B7F93779-0373-4B90-9440-1C6B42ECB179}"/>
    <hyperlink ref="E1399" r:id="rId2791" display="https://www.google.com/maps/@32.255500,-86.319400,450m/data=!3m1!1e3!4m5!3m4!1s0x0:0x0!8m2!3d32.255500!4d-86.319400" xr:uid="{65061A5E-AA30-4D76-A809-FFAE4900247E}"/>
    <hyperlink ref="F1399" r:id="rId2792" display="https://www.bing.com/maps?cp=32.255500~-86.319400&amp;style=o&amp;lvl=18&amp;dir=0&amp;sp=point.32.255500_-86.319400_SR Hope Hull" xr:uid="{D15489B1-72BF-4BC4-8FC9-AF8D45AB9E98}"/>
    <hyperlink ref="E1400" r:id="rId2793" display="https://www.google.com/maps/@33.179664,-95.809217,450m/data=!3m1!1e3!4m5!3m4!1s0x0:0x0!8m2!3d33.179664!4d-95.809217" xr:uid="{4BEBFC34-6820-4EAB-A890-5F832791290A}"/>
    <hyperlink ref="F1400" r:id="rId2794" display="https://www.bing.com/maps?cp=33.179664~-95.809217&amp;style=o&amp;lvl=18&amp;dir=0&amp;sp=point.33.179664_-95.809217_Mcmurtre Storage" xr:uid="{A7ADFA20-3D3F-45F0-A6E4-632DCE5E278F}"/>
    <hyperlink ref="E1401" r:id="rId2795" display="https://www.google.com/maps/@31.626039,-97.642113,450m/data=!3m1!1e3!4m5!3m4!1s0x0:0x0!8m2!3d31.626039!4d-97.642113" xr:uid="{13FC73C5-C718-414E-9A19-F5A2E2440691}"/>
    <hyperlink ref="F1401" r:id="rId2796" display="https://www.bing.com/maps?cp=31.626039~-97.642113&amp;style=o&amp;lvl=18&amp;dir=0&amp;sp=point.31.626039_-97.642113_Symank Solar" xr:uid="{AE4B1DC8-6A87-4DCE-9846-00BAADC76BDA}"/>
    <hyperlink ref="E1402" r:id="rId2797" display="https://www.google.com/maps/@33.033186,-97.880313,450m/data=!3m1!1e3!4m5!3m4!1s0x0:0x0!8m2!3d33.033186!4d-97.880313" xr:uid="{F6495036-CF6B-4051-B24F-7FBC8AD31234}"/>
    <hyperlink ref="F1402" r:id="rId2798" display="https://www.bing.com/maps?cp=33.033186~-97.880313&amp;style=o&amp;lvl=18&amp;dir=0&amp;sp=point.33.033186_-97.880313_Yooperlite Storage" xr:uid="{786AF568-FC7C-4A75-8D50-43474F99DC2C}"/>
    <hyperlink ref="E1403" r:id="rId2799" display="https://www.google.com/maps/@36.932469,-82.676901,450m/data=!3m1!1e3!4m5!3m4!1s0x0:0x0!8m2!3d36.932469!4d-82.676901" xr:uid="{79D5FF00-9123-4924-9FCD-5675190D3638}"/>
    <hyperlink ref="F1403" r:id="rId2800" display="https://www.bing.com/maps?cp=36.932469~-82.676901&amp;style=o&amp;lvl=18&amp;dir=0&amp;sp=point.36.932469_-82.676901_Greater Wise Solar Project" xr:uid="{732A5FFB-792A-49C7-A017-F23D3C730BE6}"/>
    <hyperlink ref="E1404" r:id="rId2801" display="https://www.google.com/maps/@21.347833,-157.950628,450m/data=!3m1!1e3!4m5!3m4!1s0x0:0x0!8m2!3d21.347833!4d-157.950628" xr:uid="{4765E10C-0BD2-49BE-97EF-001AAD854C49}"/>
    <hyperlink ref="F1404" r:id="rId2802" display="https://www.bing.com/maps?cp=21.347833~-157.950628&amp;style=o&amp;lvl=18&amp;dir=0&amp;sp=point.21.347833_-157.950628_Puuloa Energy" xr:uid="{6A5D044B-EDE8-4BA8-AC9E-C0DAEC533518}"/>
    <hyperlink ref="E1405" r:id="rId2803" display="https://www.google.com/maps/@21.347833,-157.950628,450m/data=!3m1!1e3!4m5!3m4!1s0x0:0x0!8m2!3d21.347833!4d-157.950628" xr:uid="{E239FD27-EDB9-49AC-B0A0-4D70689C3DFC}"/>
    <hyperlink ref="F1405" r:id="rId2804" display="https://www.bing.com/maps?cp=21.347833~-157.950628&amp;style=o&amp;lvl=18&amp;dir=0&amp;sp=point.21.347833_-157.950628_Puuloa Energy" xr:uid="{460EE5E4-C885-48C1-A426-375F18C4F5CD}"/>
    <hyperlink ref="E1406" r:id="rId2805" display="https://www.google.com/maps/@21.347833,-157.950628,450m/data=!3m1!1e3!4m5!3m4!1s0x0:0x0!8m2!3d21.347833!4d-157.950628" xr:uid="{2A55E3A8-49B6-4DFC-823A-FFA0B9B1291A}"/>
    <hyperlink ref="F1406" r:id="rId2806" display="https://www.bing.com/maps?cp=21.347833~-157.950628&amp;style=o&amp;lvl=18&amp;dir=0&amp;sp=point.21.347833_-157.950628_Puuloa Energy" xr:uid="{184F1E05-0383-4F9E-91AD-08AA7CC7142D}"/>
    <hyperlink ref="E1407" r:id="rId2807" display="https://www.google.com/maps/@21.347833,-157.950628,450m/data=!3m1!1e3!4m5!3m4!1s0x0:0x0!8m2!3d21.347833!4d-157.950628" xr:uid="{E4BD8C56-DE14-42DD-A814-B10342CA464E}"/>
    <hyperlink ref="F1407" r:id="rId2808" display="https://www.bing.com/maps?cp=21.347833~-157.950628&amp;style=o&amp;lvl=18&amp;dir=0&amp;sp=point.21.347833_-157.950628_Puuloa Energy" xr:uid="{2169338F-B839-4A84-8679-43A7A2BBB5EE}"/>
    <hyperlink ref="E1408" r:id="rId2809" display="https://www.google.com/maps/@21.347833,-157.950628,450m/data=!3m1!1e3!4m5!3m4!1s0x0:0x0!8m2!3d21.347833!4d-157.950628" xr:uid="{9EA6F9B2-8EE7-4579-9302-12AD82D4467E}"/>
    <hyperlink ref="F1408" r:id="rId2810" display="https://www.bing.com/maps?cp=21.347833~-157.950628&amp;style=o&amp;lvl=18&amp;dir=0&amp;sp=point.21.347833_-157.950628_Puuloa Energy" xr:uid="{462666E9-B523-41DF-8234-8FE86F3B29C8}"/>
    <hyperlink ref="E1409" r:id="rId2811" display="https://www.google.com/maps/@21.347833,-157.950628,450m/data=!3m1!1e3!4m5!3m4!1s0x0:0x0!8m2!3d21.347833!4d-157.950628" xr:uid="{30D96BB9-1B3B-4A35-B2CA-C37A34073F8E}"/>
    <hyperlink ref="F1409" r:id="rId2812" display="https://www.bing.com/maps?cp=21.347833~-157.950628&amp;style=o&amp;lvl=18&amp;dir=0&amp;sp=point.21.347833_-157.950628_Puuloa Energy" xr:uid="{C3C84D6D-B8FE-4167-BFF9-713E091FF947}"/>
    <hyperlink ref="E1410" r:id="rId2813" display="https://www.google.com/maps/@21.347833,-157.950628,450m/data=!3m1!1e3!4m5!3m4!1s0x0:0x0!8m2!3d21.347833!4d-157.950628" xr:uid="{0379BF43-73BB-474A-B408-237043B0B672}"/>
    <hyperlink ref="F1410" r:id="rId2814" display="https://www.bing.com/maps?cp=21.347833~-157.950628&amp;style=o&amp;lvl=18&amp;dir=0&amp;sp=point.21.347833_-157.950628_Puuloa Energy" xr:uid="{D7B061BA-361B-45D6-8446-6C9F862E052D}"/>
    <hyperlink ref="E1411" r:id="rId2815" display="https://www.google.com/maps/@21.347833,-157.950628,450m/data=!3m1!1e3!4m5!3m4!1s0x0:0x0!8m2!3d21.347833!4d-157.950628" xr:uid="{E2ED4F3B-7A23-4ADF-BC7B-76A67190FBDA}"/>
    <hyperlink ref="F1411" r:id="rId2816" display="https://www.bing.com/maps?cp=21.347833~-157.950628&amp;style=o&amp;lvl=18&amp;dir=0&amp;sp=point.21.347833_-157.950628_Puuloa Energy" xr:uid="{62AB645E-D7F2-44E2-91D4-CC353AF4F86A}"/>
    <hyperlink ref="E1412" r:id="rId2817" display="https://www.google.com/maps/@21.347833,-157.950628,450m/data=!3m1!1e3!4m5!3m4!1s0x0:0x0!8m2!3d21.347833!4d-157.950628" xr:uid="{49111858-F2A4-4708-AF70-10866E675A5B}"/>
    <hyperlink ref="F1412" r:id="rId2818" display="https://www.bing.com/maps?cp=21.347833~-157.950628&amp;style=o&amp;lvl=18&amp;dir=0&amp;sp=point.21.347833_-157.950628_Puuloa Energy" xr:uid="{EC906F81-9C61-43A1-BCE5-82A1A2767CE3}"/>
    <hyperlink ref="E1413" r:id="rId2819" display="https://www.google.com/maps/@21.347833,-157.950628,450m/data=!3m1!1e3!4m5!3m4!1s0x0:0x0!8m2!3d21.347833!4d-157.950628" xr:uid="{9B38C210-B9F9-43C3-9344-72754509A2EA}"/>
    <hyperlink ref="F1413" r:id="rId2820" display="https://www.bing.com/maps?cp=21.347833~-157.950628&amp;style=o&amp;lvl=18&amp;dir=0&amp;sp=point.21.347833_-157.950628_Puuloa Energy" xr:uid="{8688A6BD-159E-48DD-879A-227F8887D283}"/>
    <hyperlink ref="E1414" r:id="rId2821" display="https://www.google.com/maps/@21.347833,-157.950628,450m/data=!3m1!1e3!4m5!3m4!1s0x0:0x0!8m2!3d21.347833!4d-157.950628" xr:uid="{2C80BDDC-B3D9-4AE2-A8FB-7B70325D71AC}"/>
    <hyperlink ref="F1414" r:id="rId2822" display="https://www.bing.com/maps?cp=21.347833~-157.950628&amp;style=o&amp;lvl=18&amp;dir=0&amp;sp=point.21.347833_-157.950628_Puuloa Energy" xr:uid="{5D6743DD-CD60-4B9B-9B6F-93D2454B537E}"/>
    <hyperlink ref="E1415" r:id="rId2823" display="https://www.google.com/maps/@21.351522,-157.926881,450m/data=!3m1!1e3!4m5!3m4!1s0x0:0x0!8m2!3d21.351522!4d-157.926881" xr:uid="{8A33DD04-F815-42EA-BA72-A8590BCB1A10}"/>
    <hyperlink ref="F1415" r:id="rId2824" display="https://www.bing.com/maps?cp=21.351522~-157.926881&amp;style=o&amp;lvl=18&amp;dir=0&amp;sp=point.21.351522_-157.926881_Puuloa Solar" xr:uid="{A7B6804A-D4E4-4DA5-8CF7-7CCAFEAF1368}"/>
    <hyperlink ref="E1416" r:id="rId2825" display="https://www.google.com/maps/@21.351522,-157.926881,450m/data=!3m1!1e3!4m5!3m4!1s0x0:0x0!8m2!3d21.351522!4d-157.926881" xr:uid="{0A81A729-5000-4D8F-80FB-40807B05EF5E}"/>
    <hyperlink ref="F1416" r:id="rId2826" display="https://www.bing.com/maps?cp=21.351522~-157.926881&amp;style=o&amp;lvl=18&amp;dir=0&amp;sp=point.21.351522_-157.926881_Puuloa Solar" xr:uid="{B5B4BAD6-4454-47A4-95C3-6264650472D3}"/>
    <hyperlink ref="E1417" r:id="rId2827" display="https://www.google.com/maps/@45.000000,-122.000000,450m/data=!3m1!1e3!4m5!3m4!1s0x0:0x0!8m2!3d45.000000!4d-122.000000" xr:uid="{CD8306C2-109D-417C-9E9C-A24A1F3AB27E}"/>
    <hyperlink ref="F1417" r:id="rId2828" display="https://www.bing.com/maps?cp=45.000000~-122.000000&amp;style=o&amp;lvl=18&amp;dir=0&amp;sp=point.45.000000_-122.000000_Tualatin Battery Energy Storage System" xr:uid="{237E97A8-0A78-4FBC-A186-AE0C19ABE629}"/>
    <hyperlink ref="E1418" r:id="rId2829" display="https://www.google.com/maps/@40.524925,-85.303333,450m/data=!3m1!1e3!4m5!3m4!1s0x0:0x0!8m2!3d40.524925!4d-85.303333" xr:uid="{FE88C585-CDA6-4518-9BB9-5FB8673C82C5}"/>
    <hyperlink ref="F1418" r:id="rId2830" display="https://www.bing.com/maps?cp=40.524925~-85.303333&amp;style=o&amp;lvl=18&amp;dir=0&amp;sp=point.40.524925_-85.303333_Lake Trout Solar" xr:uid="{0C44F1A8-C328-464C-ADAD-1142039CD846}"/>
    <hyperlink ref="E1419" r:id="rId2831" display="https://www.google.com/maps/@45.050290,-113.058800,450m/data=!3m1!1e3!4m5!3m4!1s0x0:0x0!8m2!3d45.050290!4d-113.058800" xr:uid="{12669C6B-2330-4C08-AD6F-1F70B6FDD26B}"/>
    <hyperlink ref="F1419" r:id="rId2832" display="https://www.bing.com/maps?cp=45.050290~-113.058800&amp;style=o&amp;lvl=18&amp;dir=0&amp;sp=point.45.050290_-113.058800_Anthelope Hills Solar Generation BESS" xr:uid="{AA3A777B-28CE-4888-93AB-B65D4A2BB2FE}"/>
    <hyperlink ref="E1420" r:id="rId2833" display="https://www.google.com/maps/@45.050290,-113.058800,450m/data=!3m1!1e3!4m5!3m4!1s0x0:0x0!8m2!3d45.050290!4d-113.058800" xr:uid="{F5AC58DB-1B80-4E3F-8DEB-F8B85F1DE1E7}"/>
    <hyperlink ref="F1420" r:id="rId2834" display="https://www.bing.com/maps?cp=45.050290~-113.058800&amp;style=o&amp;lvl=18&amp;dir=0&amp;sp=point.45.050290_-113.058800_Anthelope Hills Solar Generation BESS" xr:uid="{2A6E2B45-0860-4223-AAA9-87DBEEF08764}"/>
    <hyperlink ref="E1421" r:id="rId2835" display="https://www.google.com/maps/@45.606000,-120.625000,450m/data=!3m1!1e3!4m5!3m4!1s0x0:0x0!8m2!3d45.606000!4d-120.625000" xr:uid="{F78D46CA-8C8A-4174-9B44-51014D65312E}"/>
    <hyperlink ref="F1421" r:id="rId2836" display="https://www.bing.com/maps?cp=45.606000~-120.625000&amp;style=o&amp;lvl=18&amp;dir=0&amp;sp=point.45.606000_-120.625000_Biglow Solar Generation and BESS" xr:uid="{CF0D3B8E-147A-4FCC-A2EE-BD16E21D17B2}"/>
    <hyperlink ref="E1422" r:id="rId2837" display="https://www.google.com/maps/@45.606000,-120.625000,450m/data=!3m1!1e3!4m5!3m4!1s0x0:0x0!8m2!3d45.606000!4d-120.625000" xr:uid="{11445252-A94E-45CC-ABA1-AE3B160D39C2}"/>
    <hyperlink ref="F1422" r:id="rId2838" display="https://www.bing.com/maps?cp=45.606000~-120.625000&amp;style=o&amp;lvl=18&amp;dir=0&amp;sp=point.45.606000_-120.625000_Biglow Solar Generation and BESS" xr:uid="{52A94B0D-DBFA-4142-A5E2-37DA61F8CC1E}"/>
    <hyperlink ref="E1423" r:id="rId2839" display="https://www.google.com/maps/@47.768790,-122.607847,450m/data=!3m1!1e3!4m5!3m4!1s0x0:0x0!8m2!3d47.768790!4d-122.607847" xr:uid="{FD46AAAC-25AC-4130-8559-0DB1F17416D2}"/>
    <hyperlink ref="F1423" r:id="rId2840" display="https://www.bing.com/maps?cp=47.768790~-122.607847&amp;style=o&amp;lvl=18&amp;dir=0&amp;sp=point.47.768790_-122.607847_AGATE BESS" xr:uid="{F37F87C1-83FC-48A4-AFC5-2F7D866B0531}"/>
    <hyperlink ref="E1424" r:id="rId2841" display="https://www.google.com/maps/@37.613400,-113.644000,450m/data=!3m1!1e3!4m5!3m4!1s0x0:0x0!8m2!3d37.613400!4d-113.644000" xr:uid="{7DFFE565-D061-46A3-B8E5-4E4B1109E671}"/>
    <hyperlink ref="F1424" r:id="rId2842" display="https://www.bing.com/maps?cp=37.613400~-113.644000&amp;style=o&amp;lvl=18&amp;dir=0&amp;sp=point.37.613400_-113.644000_Red Butte Solar and Storage" xr:uid="{1F3E2D44-8714-4CB7-B3F0-7C18E49CECD7}"/>
    <hyperlink ref="E1425" r:id="rId2843" display="https://www.google.com/maps/@37.613400,-113.644000,450m/data=!3m1!1e3!4m5!3m4!1s0x0:0x0!8m2!3d37.613400!4d-113.644000" xr:uid="{D481A19C-3E27-47C6-B71A-AAE8676C5F86}"/>
    <hyperlink ref="F1425" r:id="rId2844" display="https://www.bing.com/maps?cp=37.613400~-113.644000&amp;style=o&amp;lvl=18&amp;dir=0&amp;sp=point.37.613400_-113.644000_Red Butte Solar and Storage" xr:uid="{684CECB5-D3D0-4361-B9E1-B1E633A6475D}"/>
    <hyperlink ref="E1426" r:id="rId2845" display="https://www.google.com/maps/@45.605916,-119.562957,450m/data=!3m1!1e3!4m5!3m4!1s0x0:0x0!8m2!3d45.605916!4d-119.562957" xr:uid="{BAF5AF81-2C93-4E8C-A0F2-F625D8A7CDF3}"/>
    <hyperlink ref="F1426" r:id="rId2846" display="https://www.bing.com/maps?cp=45.605916~-119.562957&amp;style=o&amp;lvl=18&amp;dir=0&amp;sp=point.45.605916_-119.562957_Sunstone Solar" xr:uid="{5AD40DB4-A2D1-4715-890F-1D80AE4C8EDC}"/>
    <hyperlink ref="E1427" r:id="rId2847" display="https://www.google.com/maps/@45.605916,-119.562957,450m/data=!3m1!1e3!4m5!3m4!1s0x0:0x0!8m2!3d45.605916!4d-119.562957" xr:uid="{3275CF88-7926-40BC-AC97-67ECD3A87E07}"/>
    <hyperlink ref="F1427" r:id="rId2848" display="https://www.bing.com/maps?cp=45.605916~-119.562957&amp;style=o&amp;lvl=18&amp;dir=0&amp;sp=point.45.605916_-119.562957_Sunstone Solar" xr:uid="{B3CF5F42-CDAC-4EB1-8321-4811C44CBE28}"/>
    <hyperlink ref="E1428" r:id="rId2849" display="https://www.google.com/maps/@40.988976,-89.173264,450m/data=!3m1!1e3!4m5!3m4!1s0x0:0x0!8m2!3d40.988976!4d-89.173264" xr:uid="{F029B291-6D71-4727-BD11-EA2640DC223C}"/>
    <hyperlink ref="F1428" r:id="rId2850" display="https://www.bing.com/maps?cp=40.988976~-89.173264&amp;style=o&amp;lvl=18&amp;dir=0&amp;sp=point.40.988976_-89.173264_Old Town Wind" xr:uid="{579E3704-1EA8-445A-87FA-3E3E04A2100E}"/>
    <hyperlink ref="E1429" r:id="rId2851" display="https://www.google.com/maps/@32.460700,-94.485200,450m/data=!3m1!1e3!4m5!3m4!1s0x0:0x0!8m2!3d32.460700!4d-94.485200" xr:uid="{0DC48759-F784-4455-8015-B2E4674109D4}"/>
    <hyperlink ref="F1429" r:id="rId2852" display="https://www.bing.com/maps?cp=32.460700~-94.485200&amp;style=o&amp;lvl=18&amp;dir=0&amp;sp=point.32.460700_-94.485200_Hallsville" xr:uid="{0FCEA0EB-FB04-4AC1-BA02-C5AFE00393C5}"/>
    <hyperlink ref="E1430" r:id="rId2853" display="https://www.google.com/maps/@32.460700,-94.485200,450m/data=!3m1!1e3!4m5!3m4!1s0x0:0x0!8m2!3d32.460700!4d-94.485200" xr:uid="{0CF2B44E-12AA-4C3B-A11A-D32354C294A9}"/>
    <hyperlink ref="F1430" r:id="rId2854" display="https://www.bing.com/maps?cp=32.460700~-94.485200&amp;style=o&amp;lvl=18&amp;dir=0&amp;sp=point.32.460700_-94.485200_Hallsville" xr:uid="{1C18921A-270D-4B59-A0D9-509D858D5107}"/>
    <hyperlink ref="E1431" r:id="rId2855" display="https://www.google.com/maps/@41.694902,-84.316822,450m/data=!3m1!1e3!4m5!3m4!1s0x0:0x0!8m2!3d41.694902!4d-84.316822" xr:uid="{9E5278B8-FDDE-414D-9A07-A3A597D11DC1}"/>
    <hyperlink ref="F1431" r:id="rId2856" display="https://www.bing.com/maps?cp=41.694902~-84.316822&amp;style=o&amp;lvl=18&amp;dir=0&amp;sp=point.41.694902_-84.316822_Ritter Solar" xr:uid="{696C0E62-CEF9-41C5-8E21-BDF31B450669}"/>
    <hyperlink ref="E1432" r:id="rId2857" display="https://www.google.com/maps/@31.511392,-82.336826,450m/data=!3m1!1e3!4m5!3m4!1s0x0:0x0!8m2!3d31.511392!4d-82.336826" xr:uid="{9CE88A70-BED0-4413-917F-FE42E051E604}"/>
    <hyperlink ref="F1432" r:id="rId2858" display="https://www.bing.com/maps?cp=31.511392~-82.336826&amp;style=o&amp;lvl=18&amp;dir=0&amp;sp=point.31.511392_-82.336826_SR Bacon II" xr:uid="{9E562F99-83C4-47FC-95E4-0E23617FEB18}"/>
    <hyperlink ref="E1433" r:id="rId2859" display="https://www.google.com/maps/@31.511392,-82.336826,450m/data=!3m1!1e3!4m5!3m4!1s0x0:0x0!8m2!3d31.511392!4d-82.336826" xr:uid="{CCB50281-09D8-4470-AD5A-7A600EBF4266}"/>
    <hyperlink ref="F1433" r:id="rId2860" display="https://www.bing.com/maps?cp=31.511392~-82.336826&amp;style=o&amp;lvl=18&amp;dir=0&amp;sp=point.31.511392_-82.336826_SR Bacon III" xr:uid="{64C8C63F-31A6-449A-A41A-B25DD041BBB5}"/>
    <hyperlink ref="E1434" r:id="rId2861" display="https://www.google.com/maps/@33.459630,-80.888974,450m/data=!3m1!1e3!4m5!3m4!1s0x0:0x0!8m2!3d33.459630!4d-80.888974" xr:uid="{4B7DF3B5-BC45-4BC8-B616-2372553D422B}"/>
    <hyperlink ref="F1434" r:id="rId2862" display="https://www.bing.com/maps?cp=33.459630~-80.888974&amp;style=o&amp;lvl=18&amp;dir=0&amp;sp=point.33.459630_-80.888974_SR Cordova" xr:uid="{52C8953A-0EF9-4193-A111-F515360498DA}"/>
    <hyperlink ref="E1435" r:id="rId2863" display="https://www.google.com/maps/@35.626611,-89.461621,450m/data=!3m1!1e3!4m5!3m4!1s0x0:0x0!8m2!3d35.626611!4d-89.461621" xr:uid="{4A97C8EE-3975-4660-B3EF-66BE15CC8576}"/>
    <hyperlink ref="F1435" r:id="rId2864" display="https://www.bing.com/maps?cp=35.626611~-89.461621&amp;style=o&amp;lvl=18&amp;dir=0&amp;sp=point.35.626611_-89.461621_SR Durhamville" xr:uid="{7A805F48-F326-484E-887E-282DD4FBB828}"/>
    <hyperlink ref="E1436" r:id="rId2865" display="https://www.google.com/maps/@34.984256,-90.786020,450m/data=!3m1!1e3!4m5!3m4!1s0x0:0x0!8m2!3d34.984256!4d-90.786020" xr:uid="{5B79923F-7CA1-40A8-A6AA-4810828C4A8D}"/>
    <hyperlink ref="F1436" r:id="rId2866" display="https://www.bing.com/maps?cp=34.984256~-90.786020&amp;style=o&amp;lvl=18&amp;dir=0&amp;sp=point.34.984256_-90.786020_SR Forrest City" xr:uid="{0F79CC53-6D42-4607-BD27-9918B749692E}"/>
    <hyperlink ref="E1437" r:id="rId2867" display="https://www.google.com/maps/@30.940181,-88.299264,450m/data=!3m1!1e3!4m5!3m4!1s0x0:0x0!8m2!3d30.940181!4d-88.299264" xr:uid="{9288F219-8F8B-4F50-9198-973C5E4E2406}"/>
    <hyperlink ref="F1437" r:id="rId2868" display="https://www.bing.com/maps?cp=30.940181~-88.299264&amp;style=o&amp;lvl=18&amp;dir=0&amp;sp=point.30.940181_-88.299264_SR Lott" xr:uid="{54663B38-E2D9-4908-ADB6-9610A5DE3B31}"/>
    <hyperlink ref="E1438" r:id="rId2869" display="https://www.google.com/maps/@32.418685,-87.361707,450m/data=!3m1!1e3!4m5!3m4!1s0x0:0x0!8m2!3d32.418685!4d-87.361707" xr:uid="{222C8347-D4A9-4E0C-9AF8-851E99F0FB7E}"/>
    <hyperlink ref="F1438" r:id="rId2870" display="https://www.bing.com/maps?cp=32.418685~-87.361707&amp;style=o&amp;lvl=18&amp;dir=0&amp;sp=point.32.418685_-87.361707_SR Marion Junction" xr:uid="{66B39338-A290-451F-9829-786BD4C08EE7}"/>
    <hyperlink ref="E1439" r:id="rId2871" display="https://www.google.com/maps/@34.951675,-89.582817,450m/data=!3m1!1e3!4m5!3m4!1s0x0:0x0!8m2!3d34.951675!4d-89.582817" xr:uid="{B8A3671D-32C7-4AFC-A10E-2753BD32FCB3}"/>
    <hyperlink ref="F1439" r:id="rId2872" display="https://www.bing.com/maps?cp=34.951675~-89.582817&amp;style=o&amp;lvl=18&amp;dir=0&amp;sp=point.34.951675_-89.582817_SR Mount Pleasant" xr:uid="{1405785D-4569-4012-889F-0FFB4E7F6B76}"/>
    <hyperlink ref="E1440" r:id="rId2873" display="https://www.google.com/maps/@33.435993,-82.763613,450m/data=!3m1!1e3!4m5!3m4!1s0x0:0x0!8m2!3d33.435993!4d-82.763613" xr:uid="{4AB22849-E227-424C-8B63-1C0F71CEFF9D}"/>
    <hyperlink ref="F1440" r:id="rId2874" display="https://www.bing.com/maps?cp=33.435993~-82.763613&amp;style=o&amp;lvl=18&amp;dir=0&amp;sp=point.33.435993_-82.763613_SR Norwood" xr:uid="{8DA51824-F7A6-4976-B63A-193565CBAB4D}"/>
    <hyperlink ref="E1441" r:id="rId2875" display="https://www.google.com/maps/@32.030665,-83.505997,450m/data=!3m1!1e3!4m5!3m4!1s0x0:0x0!8m2!3d32.030665!4d-83.505997" xr:uid="{438EDF29-5013-450C-A916-9E86FD09914B}"/>
    <hyperlink ref="F1441" r:id="rId2876" display="https://www.bing.com/maps?cp=32.030665~-83.505997&amp;style=o&amp;lvl=18&amp;dir=0&amp;sp=point.32.030665_-83.505997_SR Rochelle II" xr:uid="{2AA1E089-90E6-49A1-9852-6574C096CE37}"/>
    <hyperlink ref="E1442" r:id="rId2877" display="https://www.google.com/maps/@33.694556,-87.818052,450m/data=!3m1!1e3!4m5!3m4!1s0x0:0x0!8m2!3d33.694556!4d-87.818052" xr:uid="{1564626F-13AF-4C1C-842A-FE6B86FA1633}"/>
    <hyperlink ref="F1442" r:id="rId2878" display="https://www.bing.com/maps?cp=33.694556~-87.818052&amp;style=o&amp;lvl=18&amp;dir=0&amp;sp=point.33.694556_-87.818052_SR Sipsey" xr:uid="{0EF74E0C-6B40-4479-BD54-947F9CD3785D}"/>
    <hyperlink ref="E1443" r:id="rId2879" display="https://www.google.com/maps/@30.421588,-92.075065,450m/data=!3m1!1e3!4m5!3m4!1s0x0:0x0!8m2!3d30.421588!4d-92.075065" xr:uid="{E5829268-F9FD-4DBF-99CB-A186D76E12AA}"/>
    <hyperlink ref="F1443" r:id="rId2880" display="https://www.bing.com/maps?cp=30.421588~-92.075065&amp;style=o&amp;lvl=18&amp;dir=0&amp;sp=point.30.421588_-92.075065_SR Sunset" xr:uid="{E43F8F0A-0E70-4F21-8165-883873DC021D}"/>
    <hyperlink ref="E1444" r:id="rId2881" display="https://www.google.com/maps/@34.577902,-91.451836,450m/data=!3m1!1e3!4m5!3m4!1s0x0:0x0!8m2!3d34.577902!4d-91.451836" xr:uid="{ACA437E0-5941-4B94-8D1C-225D1416879C}"/>
    <hyperlink ref="F1444" r:id="rId2882" display="https://www.bing.com/maps?cp=34.577902~-91.451836&amp;style=o&amp;lvl=18&amp;dir=0&amp;sp=point.34.577902_-91.451836_SR Ulm" xr:uid="{7316ABF1-82AB-467E-B72F-7D274CED6BA9}"/>
    <hyperlink ref="E1445" r:id="rId2883" display="https://www.google.com/maps/@34.552639,-90.684209,450m/data=!3m1!1e3!4m5!3m4!1s0x0:0x0!8m2!3d34.552639!4d-90.684209" xr:uid="{80CDF398-A827-412E-A118-C58F3F0890C8}"/>
    <hyperlink ref="F1445" r:id="rId2884" display="https://www.bing.com/maps?cp=34.552639~-90.684209&amp;style=o&amp;lvl=18&amp;dir=0&amp;sp=point.34.552639_-90.684209_SR West Helena" xr:uid="{78F694D1-98C2-4C83-A9E6-244C9E5BC62F}"/>
    <hyperlink ref="E1446" r:id="rId2885" display="https://www.google.com/maps/@42.363100,-85.474000,450m/data=!3m1!1e3!4m5!3m4!1s0x0:0x0!8m2!3d42.363100!4d-85.474000" xr:uid="{C1B68559-12A9-46DB-AFA6-CF2A787BD6D4}"/>
    <hyperlink ref="F1446" r:id="rId2886" display="https://www.bing.com/maps?cp=42.363100~-85.474000&amp;style=o&amp;lvl=18&amp;dir=0&amp;sp=point.42.363100_-85.474000_Liberty Solar Energy Center" xr:uid="{249D51FF-866E-4605-B6C7-136CF61A2D5D}"/>
    <hyperlink ref="E1447" r:id="rId2887" display="https://www.google.com/maps/@41.062982,-75.634347,450m/data=!3m1!1e3!4m5!3m4!1s0x0:0x0!8m2!3d41.062982!4d-75.634347" xr:uid="{9E17FA76-D04D-4BBA-8C11-8AAEF090D1E6}"/>
    <hyperlink ref="F1447" r:id="rId2888" display="https://www.bing.com/maps?cp=41.062982~-75.634347&amp;style=o&amp;lvl=18&amp;dir=0&amp;sp=point.41.062982_-75.634347_Mora Solar" xr:uid="{F62CA926-921B-4E93-BFCE-F606C98A879D}"/>
    <hyperlink ref="E1448" r:id="rId2889" display="https://www.google.com/maps/@44.711557,-73.541255,450m/data=!3m1!1e3!4m5!3m4!1s0x0:0x0!8m2!3d44.711557!4d-73.541255" xr:uid="{EA6AC02D-2D27-4DAD-A4A0-2C71D291AF1B}"/>
    <hyperlink ref="F1448" r:id="rId2890" display="https://www.bing.com/maps?cp=44.711557~-73.541255&amp;style=o&amp;lvl=18&amp;dir=0&amp;sp=point.44.711557_-73.541255_Cavern" xr:uid="{419042D5-BC6F-4EF9-9F00-6590EF31EE78}"/>
    <hyperlink ref="E1449" r:id="rId2891" display="https://www.google.com/maps/@42.139575,-76.096640,450m/data=!3m1!1e3!4m5!3m4!1s0x0:0x0!8m2!3d42.139575!4d-76.096640" xr:uid="{861E1C64-926E-442A-916F-ADC1352BEECA}"/>
    <hyperlink ref="F1449" r:id="rId2892" display="https://www.bing.com/maps?cp=42.139575~-76.096640&amp;style=o&amp;lvl=18&amp;dir=0&amp;sp=point.42.139575_-76.096640_Endicott" xr:uid="{898A3479-E5D0-460E-873A-68704AC2C028}"/>
    <hyperlink ref="E1450" r:id="rId2893" display="https://www.google.com/maps/@42.810918,-76.120143,450m/data=!3m1!1e3!4m5!3m4!1s0x0:0x0!8m2!3d42.810918!4d-76.120143" xr:uid="{71FA63E1-DD78-41F7-8745-BCFA5F188DCF}"/>
    <hyperlink ref="F1450" r:id="rId2894" display="https://www.bing.com/maps?cp=42.810918~-76.120143&amp;style=o&amp;lvl=18&amp;dir=0&amp;sp=point.42.810918_-76.120143_Tully 4" xr:uid="{051AB902-542D-423C-B954-AA8DFE188245}"/>
    <hyperlink ref="E1451" r:id="rId2895" display="https://www.google.com/maps/@42.275414,-73.735124,450m/data=!3m1!1e3!4m5!3m4!1s0x0:0x0!8m2!3d42.275414!4d-73.735124" xr:uid="{4E238D7A-60D2-4C8E-A8C0-2936CE54E449}"/>
    <hyperlink ref="F1451" r:id="rId2896" display="https://www.bing.com/maps?cp=42.275414~-73.735124&amp;style=o&amp;lvl=18&amp;dir=0&amp;sp=point.42.275414_-73.735124_Emerson NY" xr:uid="{C2ACE93E-3FAC-4D7F-B344-A614F7A62156}"/>
    <hyperlink ref="E1452" r:id="rId2897" display="https://www.google.com/maps/@37.693000,-87.549000,450m/data=!3m1!1e3!4m5!3m4!1s0x0:0x0!8m2!3d37.693000!4d-87.549000" xr:uid="{FCB6E273-3983-439A-B985-DDE07D8E680D}"/>
    <hyperlink ref="F1452" r:id="rId2898" display="https://www.bing.com/maps?cp=37.693000~-87.549000&amp;style=o&amp;lvl=18&amp;dir=0&amp;sp=point.37.693000_-87.549000_Okolona Solar" xr:uid="{DDCAE566-5739-4C9C-B170-8CE6EDBD6AF7}"/>
    <hyperlink ref="E1453" r:id="rId2899" display="https://www.google.com/maps/@42.128604,-76.278949,450m/data=!3m1!1e3!4m5!3m4!1s0x0:0x0!8m2!3d42.128604!4d-76.278949" xr:uid="{49051C51-AB91-4086-89E7-DBE3818BBBC9}"/>
    <hyperlink ref="F1453" r:id="rId2900" display="https://www.bing.com/maps?cp=42.128604~-76.278949&amp;style=o&amp;lvl=18&amp;dir=0&amp;sp=point.42.128604_-76.278949_Glen Mary" xr:uid="{BB259213-D314-474A-AC1B-2613C4FBE621}"/>
    <hyperlink ref="E1454" r:id="rId2901" display="https://www.google.com/maps/@33.616471,-95.458374,450m/data=!3m1!1e3!4m5!3m4!1s0x0:0x0!8m2!3d33.616471!4d-95.458374" xr:uid="{AD594C8F-6253-40E6-B8EA-8134E838590A}"/>
    <hyperlink ref="F1454" r:id="rId2902" display="https://www.bing.com/maps?cp=33.616471~-95.458374&amp;style=o&amp;lvl=18&amp;dir=0&amp;sp=point.33.616471_-95.458374_Echols Creek Solar" xr:uid="{C2668E5A-1713-4FB9-BBEB-A91C8A0A4C2E}"/>
    <hyperlink ref="E1455" r:id="rId2903" display="https://www.google.com/maps/@32.169946,-95.580297,450m/data=!3m1!1e3!4m5!3m4!1s0x0:0x0!8m2!3d32.169946!4d-95.580297" xr:uid="{412242B2-0110-4EEC-B860-7363B35B12C1}"/>
    <hyperlink ref="F1455" r:id="rId2904" display="https://www.bing.com/maps?cp=32.169946~-95.580297&amp;style=o&amp;lvl=18&amp;dir=0&amp;sp=point.32.169946_-95.580297_Musgravite Solar" xr:uid="{57C3F6AE-743B-4795-A308-4524DE0CCB74}"/>
    <hyperlink ref="E1456" r:id="rId2905" display="https://www.google.com/maps/@42.290594,-91.572661,450m/data=!3m1!1e3!4m5!3m4!1s0x0:0x0!8m2!3d42.290594!4d-91.572661" xr:uid="{D580A46E-9FB0-4EE9-95D1-34B2BA2DE07B}"/>
    <hyperlink ref="F1456" r:id="rId2906" display="https://www.bing.com/maps?cp=42.290594~-91.572661&amp;style=o&amp;lvl=18&amp;dir=0&amp;sp=point.42.290594_-91.572661_Coggon Solar LLC" xr:uid="{9B9C7E90-B1B5-4F17-A65B-97B45698F3A5}"/>
    <hyperlink ref="E1457" r:id="rId2907" display="https://www.google.com/maps/@40.090105,-76.739552,450m/data=!3m1!1e3!4m5!3m4!1s0x0:0x0!8m2!3d40.090105!4d-76.739552" xr:uid="{DA8D36D8-5859-4510-ACFA-63FED2734497}"/>
    <hyperlink ref="F1457" r:id="rId2908" display="https://www.bing.com/maps?cp=40.090105~-76.739552&amp;style=o&amp;lvl=18&amp;dir=0&amp;sp=point.40.090105_-76.739552_Strinestown Solar" xr:uid="{3F3069B9-F13C-44D7-9FD5-5D7667F176FD}"/>
    <hyperlink ref="E1458" r:id="rId2909" display="https://www.google.com/maps/@35.636594,-111.883450,450m/data=!3m1!1e3!4m5!3m4!1s0x0:0x0!8m2!3d35.636594!4d-111.883450" xr:uid="{10DA352E-C3AC-42AC-8ECE-9D7014C9900B}"/>
    <hyperlink ref="F1458" r:id="rId2910" display="https://www.bing.com/maps?cp=35.636594~-111.883450&amp;style=o&amp;lvl=18&amp;dir=0&amp;sp=point.35.636594_-111.883450_CO Bar Solar and BESS" xr:uid="{1F6A083B-6DE2-4F27-800F-8B78AEB186D2}"/>
    <hyperlink ref="E1459" r:id="rId2911" display="https://www.google.com/maps/@35.636594,-111.883450,450m/data=!3m1!1e3!4m5!3m4!1s0x0:0x0!8m2!3d35.636594!4d-111.883450" xr:uid="{4FFEA8AA-8C48-4DD1-A708-3E62FABA7B7E}"/>
    <hyperlink ref="F1459" r:id="rId2912" display="https://www.bing.com/maps?cp=35.636594~-111.883450&amp;style=o&amp;lvl=18&amp;dir=0&amp;sp=point.35.636594_-111.883450_CO Bar Solar and BESS" xr:uid="{43F10E00-F8EB-4A62-96B4-58865B39D91B}"/>
    <hyperlink ref="E1460" r:id="rId2913" display="https://www.google.com/maps/@43.310581,-85.051589,450m/data=!3m1!1e3!4m5!3m4!1s0x0:0x0!8m2!3d43.310581!4d-85.051589" xr:uid="{B1BD4C12-6B36-49EC-AFE8-76F72D549094}"/>
    <hyperlink ref="F1460" r:id="rId2914" display="https://www.bing.com/maps?cp=43.310581~-85.051589&amp;style=o&amp;lvl=18&amp;dir=0&amp;sp=point.43.310581_-85.051589_Freshwater Solar II, LLC" xr:uid="{2F9A7034-7690-4DA4-B787-409A93B403E0}"/>
    <hyperlink ref="E1461" r:id="rId2915" display="https://www.google.com/maps/@41.032968,-104.381595,450m/data=!3m1!1e3!4m5!3m4!1s0x0:0x0!8m2!3d41.032968!4d-104.381595" xr:uid="{CF255805-4344-4F4D-BE01-DA22CCCC75B1}"/>
    <hyperlink ref="F1461" r:id="rId2916" display="https://www.bing.com/maps?cp=41.032968~-104.381595&amp;style=o&amp;lvl=18&amp;dir=0&amp;sp=point.41.032968_-104.381595_Cowboy Solar II" xr:uid="{9DDAB71D-E735-4D0E-BC59-7EE8053C7DBC}"/>
    <hyperlink ref="E1462" r:id="rId2917" display="https://www.google.com/maps/@41.032968,-104.381595,450m/data=!3m1!1e3!4m5!3m4!1s0x0:0x0!8m2!3d41.032968!4d-104.381595" xr:uid="{B116363E-AC50-4718-977F-50B64523AC0E}"/>
    <hyperlink ref="F1462" r:id="rId2918" display="https://www.bing.com/maps?cp=41.032968~-104.381595&amp;style=o&amp;lvl=18&amp;dir=0&amp;sp=point.41.032968_-104.381595_Cowboy Solar II" xr:uid="{36CB7C22-1281-486A-8A74-A8E28C9DA27A}"/>
    <hyperlink ref="E1463" r:id="rId2919" display="https://www.google.com/maps/@33.546706,-113.556233,450m/data=!3m1!1e3!4m5!3m4!1s0x0:0x0!8m2!3d33.546706!4d-113.556233" xr:uid="{9F2E2914-6AB2-4101-A10E-74634F348A41}"/>
    <hyperlink ref="F1463" r:id="rId2920" display="https://www.bing.com/maps?cp=33.546706~-113.556233&amp;style=o&amp;lvl=18&amp;dir=0&amp;sp=point.33.546706_-113.556233_ATLAS Solar X, LLC" xr:uid="{C8869612-7D15-44E6-9EE2-EBA1435CDC9A}"/>
    <hyperlink ref="E1464" r:id="rId2921" display="https://www.google.com/maps/@33.553361,-113.580344,450m/data=!3m1!1e3!4m5!3m4!1s0x0:0x0!8m2!3d33.553361!4d-113.580344" xr:uid="{70E92806-63C7-49B4-9549-E3F69902C9ED}"/>
    <hyperlink ref="F1464" r:id="rId2922" display="https://www.bing.com/maps?cp=33.553361~-113.580344&amp;style=o&amp;lvl=18&amp;dir=0&amp;sp=point.33.553361_-113.580344_ATLAS Solar XI, LLC" xr:uid="{EC34E62D-8095-424C-AAE7-104AD97A4533}"/>
    <hyperlink ref="E1465" r:id="rId2923" display="https://www.google.com/maps/@35.576674,-95.658162,450m/data=!3m1!1e3!4m5!3m4!1s0x0:0x0!8m2!3d35.576674!4d-95.658162" xr:uid="{E19BE8FC-A652-4255-B06A-4399585391C6}"/>
    <hyperlink ref="F1465" r:id="rId2924" display="https://www.bing.com/maps?cp=35.576674~-95.658162&amp;style=o&amp;lvl=18&amp;dir=0&amp;sp=point.35.576674_-95.658162_High Spring Solar Energy" xr:uid="{E7216FBF-4285-4B97-A30A-2D948FFAF5AB}"/>
    <hyperlink ref="E1466" r:id="rId2925" display="https://www.google.com/maps/@45.896375,-120.303068,450m/data=!3m1!1e3!4m5!3m4!1s0x0:0x0!8m2!3d45.896375!4d-120.303068" xr:uid="{83094964-FF2D-42BA-9957-129862D02A59}"/>
    <hyperlink ref="F1466" r:id="rId2926" display="https://www.bing.com/maps?cp=45.896375~-120.303068&amp;style=o&amp;lvl=18&amp;dir=0&amp;sp=point.45.896375_-120.303068_Bluebird Solar" xr:uid="{25E6E599-5FAD-46C7-A83D-F00B8188B7EA}"/>
    <hyperlink ref="E1467" r:id="rId2927" display="https://www.google.com/maps/@47.063928,-101.475253,450m/data=!3m1!1e3!4m5!3m4!1s0x0:0x0!8m2!3d47.063928!4d-101.475253" xr:uid="{C10B40EC-B107-4A6B-8C97-6DAC8D83FEFC}"/>
    <hyperlink ref="F1467" r:id="rId2928" display="https://www.bing.com/maps?cp=47.063928~-101.475253&amp;style=o&amp;lvl=18&amp;dir=0&amp;sp=point.47.063928_-101.475253_Red Butte Wind" xr:uid="{5E8365C8-5E50-4110-B2E9-4080D1EFA61D}"/>
    <hyperlink ref="E1468" r:id="rId2929" display="https://www.google.com/maps/@40.815283,-88.861911,450m/data=!3m1!1e3!4m5!3m4!1s0x0:0x0!8m2!3d40.815283!4d-88.861911" xr:uid="{145B2A18-0B15-4973-AEFC-D52BD005A27C}"/>
    <hyperlink ref="F1468" r:id="rId2930" display="https://www.bing.com/maps?cp=40.815283~-88.861911&amp;style=o&amp;lvl=18&amp;dir=0&amp;sp=point.40.815283_-88.861911_Panther Grove 2" xr:uid="{A2A7DE55-D6F3-4341-9231-1F2C10020B9C}"/>
    <hyperlink ref="E1469" r:id="rId2931" display="https://www.google.com/maps/@35.283762,-101.568974,450m/data=!3m1!1e3!4m5!3m4!1s0x0:0x0!8m2!3d35.283762!4d-101.568974" xr:uid="{18435AB6-1082-4742-911E-7943338655FC}"/>
    <hyperlink ref="F1469" r:id="rId2932" display="https://www.bing.com/maps?cp=35.283762~-101.568974&amp;style=o&amp;lvl=18&amp;dir=0&amp;sp=point.35.283762_-101.568974_Project Matador Gas Plant (PMG)" xr:uid="{24FB2ABC-0C23-4452-AB56-427EC67C4979}"/>
    <hyperlink ref="E1470" r:id="rId2933" display="https://www.google.com/maps/@35.283762,-101.568974,450m/data=!3m1!1e3!4m5!3m4!1s0x0:0x0!8m2!3d35.283762!4d-101.568974" xr:uid="{902FB4F2-1CEB-48FE-B44E-C94BEC12EFE5}"/>
    <hyperlink ref="F1470" r:id="rId2934" display="https://www.bing.com/maps?cp=35.283762~-101.568974&amp;style=o&amp;lvl=18&amp;dir=0&amp;sp=point.35.283762_-101.568974_Project Matador Gas Plant (PMG)" xr:uid="{EB499084-C50A-4BB6-9CAA-645641D58372}"/>
    <hyperlink ref="E1471" r:id="rId2935" display="https://www.google.com/maps/@35.283762,-101.568974,450m/data=!3m1!1e3!4m5!3m4!1s0x0:0x0!8m2!3d35.283762!4d-101.568974" xr:uid="{482D7343-8B74-4F0B-B799-F7BC2757CD2E}"/>
    <hyperlink ref="F1471" r:id="rId2936" display="https://www.bing.com/maps?cp=35.283762~-101.568974&amp;style=o&amp;lvl=18&amp;dir=0&amp;sp=point.35.283762_-101.568974_Project Matador Gas Plant (PMG)" xr:uid="{64A68173-E7D9-4C4F-B821-B58EE77F3E9B}"/>
    <hyperlink ref="E1472" r:id="rId2937" display="https://www.google.com/maps/@35.283762,-101.568974,450m/data=!3m1!1e3!4m5!3m4!1s0x0:0x0!8m2!3d35.283762!4d-101.568974" xr:uid="{32622C27-C21A-4872-BEFF-866C22E4F46A}"/>
    <hyperlink ref="F1472" r:id="rId2938" display="https://www.bing.com/maps?cp=35.283762~-101.568974&amp;style=o&amp;lvl=18&amp;dir=0&amp;sp=point.35.283762_-101.568974_Project Matador Gas Plant (PMG)" xr:uid="{AA01333B-EA01-48F8-ADBE-53C1294A9A48}"/>
    <hyperlink ref="E1473" r:id="rId2939" display="https://www.google.com/maps/@35.283762,-101.568974,450m/data=!3m1!1e3!4m5!3m4!1s0x0:0x0!8m2!3d35.283762!4d-101.568974" xr:uid="{92EE0CD3-C105-4767-B0A7-87F9720C2CC0}"/>
    <hyperlink ref="F1473" r:id="rId2940" display="https://www.bing.com/maps?cp=35.283762~-101.568974&amp;style=o&amp;lvl=18&amp;dir=0&amp;sp=point.35.283762_-101.568974_Project Matador Gas Plant (PMG)" xr:uid="{0B9879C4-877D-445F-A9E1-181E25E79F0C}"/>
    <hyperlink ref="E1474" r:id="rId2941" display="https://www.google.com/maps/@35.283762,-101.568974,450m/data=!3m1!1e3!4m5!3m4!1s0x0:0x0!8m2!3d35.283762!4d-101.568974" xr:uid="{5DA3B5EA-16D3-4224-A195-2B0DF9388BB3}"/>
    <hyperlink ref="F1474" r:id="rId2942" display="https://www.bing.com/maps?cp=35.283762~-101.568974&amp;style=o&amp;lvl=18&amp;dir=0&amp;sp=point.35.283762_-101.568974_Project Matador Gas Plant (PMG)" xr:uid="{D24169DD-F04D-43C5-ACF8-F3608E56B970}"/>
    <hyperlink ref="E1475" r:id="rId2943" display="https://www.google.com/maps/@35.283762,-101.568974,450m/data=!3m1!1e3!4m5!3m4!1s0x0:0x0!8m2!3d35.283762!4d-101.568974" xr:uid="{C2B608A9-82CD-4A81-B6E5-66AA9E958DBC}"/>
    <hyperlink ref="F1475" r:id="rId2944" display="https://www.bing.com/maps?cp=35.283762~-101.568974&amp;style=o&amp;lvl=18&amp;dir=0&amp;sp=point.35.283762_-101.568974_Project Matador Gas Plant (PMG)" xr:uid="{AC91F58E-12D9-4255-8525-C683D035954D}"/>
    <hyperlink ref="E1476" r:id="rId2945" display="https://www.google.com/maps/@38.902103,-118.961421,450m/data=!3m1!1e3!4m5!3m4!1s0x0:0x0!8m2!3d38.902103!4d-118.961421" xr:uid="{F1795654-516A-4DAB-AC61-1283DE3E4677}"/>
    <hyperlink ref="F1476" r:id="rId2946" display="https://www.bing.com/maps?cp=38.902103~-118.961421&amp;style=o&amp;lvl=18&amp;dir=0&amp;sp=point.38.902103_-118.961421_Libra Solar" xr:uid="{9A9D06FF-B57E-43E1-98DB-D15EBB166B02}"/>
    <hyperlink ref="E1477" r:id="rId2947" display="https://www.google.com/maps/@38.902103,-118.961421,450m/data=!3m1!1e3!4m5!3m4!1s0x0:0x0!8m2!3d38.902103!4d-118.961421" xr:uid="{239BE3D5-12B9-4BE3-AC1E-3D434C3E52D2}"/>
    <hyperlink ref="F1477" r:id="rId2948" display="https://www.bing.com/maps?cp=38.902103~-118.961421&amp;style=o&amp;lvl=18&amp;dir=0&amp;sp=point.38.902103_-118.961421_Libra Solar" xr:uid="{5E498908-0785-4998-BE97-8470A4F20C3E}"/>
    <hyperlink ref="E1478" r:id="rId2949" display="https://www.google.com/maps/@38.867600,-91.947780,450m/data=!3m1!1e3!4m5!3m4!1s0x0:0x0!8m2!3d38.867600!4d-91.947780" xr:uid="{3F86F5C9-2F82-4A7A-95B6-11BCE20002DD}"/>
    <hyperlink ref="F1478" r:id="rId2950" display="https://www.bing.com/maps?cp=38.867600~-91.947780&amp;style=o&amp;lvl=18&amp;dir=0&amp;sp=point.38.867600_-91.947780_Fulton Energy Center" xr:uid="{C16C1452-BDEF-47DF-BABE-7642EA05F47D}"/>
    <hyperlink ref="E1479" r:id="rId2951" display="https://www.google.com/maps/@39.271465,-83.790401,450m/data=!3m1!1e3!4m5!3m4!1s0x0:0x0!8m2!3d39.271465!4d-83.790401" xr:uid="{3A2C7549-2783-4502-B656-BCDDA013AEC7}"/>
    <hyperlink ref="F1479" r:id="rId2952" display="https://www.bing.com/maps?cp=39.271465~-83.790401&amp;style=o&amp;lvl=18&amp;dir=0&amp;sp=point.39.271465_-83.790401_Yellow Wood Solar Energy LLC" xr:uid="{D44739FF-7772-4EC7-B26C-B919C1ACA6D3}"/>
    <hyperlink ref="E1480" r:id="rId2953" display="https://www.google.com/maps/@40.194947,-103.708794,450m/data=!3m1!1e3!4m5!3m4!1s0x0:0x0!8m2!3d40.194947!4d-103.708794" xr:uid="{6F40146A-40C7-4C04-B57C-3AF3D385A375}"/>
    <hyperlink ref="F1480" r:id="rId2954" display="https://www.bing.com/maps?cp=40.194947~-103.708794&amp;style=o&amp;lvl=18&amp;dir=0&amp;sp=point.40.194947_-103.708794_South Platte Solar" xr:uid="{1020CE71-2B43-42E5-BD0A-E8C1E910A605}"/>
    <hyperlink ref="E1481" r:id="rId2955" display="https://www.google.com/maps/@39.832769,-97.632038,450m/data=!3m1!1e3!4m5!3m4!1s0x0:0x0!8m2!3d39.832769!4d-97.632038" xr:uid="{702A5755-0134-441E-A22F-EFFF653D2003}"/>
    <hyperlink ref="F1481" r:id="rId2956" display="https://www.bing.com/maps?cp=39.832769~-97.632038&amp;style=o&amp;lvl=18&amp;dir=0&amp;sp=point.39.832769_-97.632038_Belleville" xr:uid="{36D3E2ED-4980-4737-ADB3-0FBAE3033A32}"/>
    <hyperlink ref="E1482" r:id="rId2957" display="https://www.google.com/maps/@42.717800,-84.483600,450m/data=!3m1!1e3!4m5!3m4!1s0x0:0x0!8m2!3d42.717800!4d-84.483600" xr:uid="{11EFF7C1-3CF0-4FD5-AA14-54B816994CB6}"/>
    <hyperlink ref="F1482" r:id="rId2958" display="https://www.bing.com/maps?cp=42.717800~-84.483600&amp;style=o&amp;lvl=18&amp;dir=0&amp;sp=point.42.717800_-84.483600_T B Simon Power Plant" xr:uid="{9A97A0CA-C6B7-4A54-9E66-0E0DF24F9714}"/>
    <hyperlink ref="E1483" r:id="rId2959" display="https://www.google.com/maps/@44.020576,-92.465599,450m/data=!3m1!1e3!4m5!3m4!1s0x0:0x0!8m2!3d44.020576!4d-92.465599" xr:uid="{97861768-5629-4894-86F0-178FF5A575FF}"/>
    <hyperlink ref="F1483" r:id="rId2960" display="https://www.bing.com/maps?cp=44.020576~-92.465599&amp;style=o&amp;lvl=18&amp;dir=0&amp;sp=point.44.020576_-92.465599_Franklin Heating Station" xr:uid="{53BD0277-C06F-410D-833B-2C243F912B9A}"/>
    <hyperlink ref="E1484" r:id="rId2961" display="https://www.google.com/maps/@57.944900,-133.686700,450m/data=!3m1!1e3!4m5!3m4!1s0x0:0x0!8m2!3d57.944900!4d-133.686700" xr:uid="{8985153C-90DB-40DF-9C3A-77153516F7F8}"/>
    <hyperlink ref="F1484" r:id="rId2962" display="https://www.bing.com/maps?cp=57.944900~-133.686700&amp;style=o&amp;lvl=18&amp;dir=0&amp;sp=point.57.944900_-133.686700_Sweetheart Lake Hydroelectric Facility" xr:uid="{A7F3F4CE-A1D8-4371-91E5-71AAB95FF620}"/>
    <hyperlink ref="E1485" r:id="rId2963" display="https://www.google.com/maps/@57.944900,-133.686700,450m/data=!3m1!1e3!4m5!3m4!1s0x0:0x0!8m2!3d57.944900!4d-133.686700" xr:uid="{9D4C5412-E0E8-4DFA-8D59-07DB0A8C7E93}"/>
    <hyperlink ref="F1485" r:id="rId2964" display="https://www.bing.com/maps?cp=57.944900~-133.686700&amp;style=o&amp;lvl=18&amp;dir=0&amp;sp=point.57.944900_-133.686700_Sweetheart Lake Hydroelectric Facility" xr:uid="{C8CA9F88-C382-4BDC-89D5-36C4064DDB15}"/>
    <hyperlink ref="E1486" r:id="rId2965" display="https://www.google.com/maps/@57.944900,-133.686700,450m/data=!3m1!1e3!4m5!3m4!1s0x0:0x0!8m2!3d57.944900!4d-133.686700" xr:uid="{81D03C2B-AB51-42E5-9D3B-74C33AB37B26}"/>
    <hyperlink ref="F1486" r:id="rId2966" display="https://www.bing.com/maps?cp=57.944900~-133.686700&amp;style=o&amp;lvl=18&amp;dir=0&amp;sp=point.57.944900_-133.686700_Sweetheart Lake Hydroelectric Facility" xr:uid="{40295292-CFC8-4AA5-87AE-2DE23E76689F}"/>
    <hyperlink ref="E1487" r:id="rId2967" display="https://www.google.com/maps/@44.145040,-95.382723,450m/data=!3m1!1e3!4m5!3m4!1s0x0:0x0!8m2!3d44.145040!4d-95.382723" xr:uid="{74E27084-0A9E-4944-B843-169F6B03B482}"/>
    <hyperlink ref="F1487" r:id="rId2968" display="https://www.bing.com/maps?cp=44.145040~-95.382723&amp;style=o&amp;lvl=18&amp;dir=0&amp;sp=point.44.145040_-95.382723_Plum Creek" xr:uid="{639480CA-F8D4-49C2-8F83-198762F69A46}"/>
    <hyperlink ref="E1488" r:id="rId2969" display="https://www.google.com/maps/@31.872617,-96.700003,450m/data=!3m1!1e3!4m5!3m4!1s0x0:0x0!8m2!3d31.872617!4d-96.700003" xr:uid="{7E91F52B-6D41-4AC9-A2BE-17A62E41018B}"/>
    <hyperlink ref="F1488" r:id="rId2970" display="https://www.bing.com/maps?cp=31.872617~-96.700003&amp;style=o&amp;lvl=18&amp;dir=0&amp;sp=point.31.872617_-96.700003_Eytcheson Solar" xr:uid="{0522BFA0-2A6D-4582-8095-88451E90F1FC}"/>
    <hyperlink ref="E1489" r:id="rId2971" display="https://www.google.com/maps/@41.384900,-91.096400,450m/data=!3m1!1e3!4m5!3m4!1s0x0:0x0!8m2!3d41.384900!4d-91.096400" xr:uid="{BF3C39D5-2B4E-4797-A784-7E8E5316C75F}"/>
    <hyperlink ref="F1489" r:id="rId2972" display="https://www.bing.com/maps?cp=41.384900~-91.096400&amp;style=o&amp;lvl=18&amp;dir=0&amp;sp=point.41.384900_-91.096400_MPW Solar 1" xr:uid="{BD2C4F9D-072B-4C0E-997D-C38FD8BB5D57}"/>
    <hyperlink ref="E1490" r:id="rId2973" display="https://www.google.com/maps/@31.643389,-96.779611,450m/data=!3m1!1e3!4m5!3m4!1s0x0:0x0!8m2!3d31.643389!4d-96.779611" xr:uid="{75A874E3-41F4-4A95-B482-0B0B0BD77537}"/>
    <hyperlink ref="F1490" r:id="rId2974" display="https://www.bing.com/maps?cp=31.643389~-96.779611&amp;style=o&amp;lvl=18&amp;dir=0&amp;sp=point.31.643389_-96.779611_Findley PV and BESS" xr:uid="{1B2054D2-E133-41EF-9B7A-19B945862045}"/>
    <hyperlink ref="E1491" r:id="rId2975" display="https://www.google.com/maps/@31.643389,-96.779611,450m/data=!3m1!1e3!4m5!3m4!1s0x0:0x0!8m2!3d31.643389!4d-96.779611" xr:uid="{745DE76A-8F1D-4692-A9DD-DF869B1333A0}"/>
    <hyperlink ref="F1491" r:id="rId2976" display="https://www.bing.com/maps?cp=31.643389~-96.779611&amp;style=o&amp;lvl=18&amp;dir=0&amp;sp=point.31.643389_-96.779611_Findley PV and BESS" xr:uid="{ED372FC2-B315-4B3F-BF62-585D5C4FD128}"/>
    <hyperlink ref="E1492" r:id="rId2977" display="https://www.google.com/maps/@38.572873,-112.978587,450m/data=!3m1!1e3!4m5!3m4!1s0x0:0x0!8m2!3d38.572873!4d-112.978587" xr:uid="{3D8E318D-6CEA-4F85-8A48-402ACD6F967C}"/>
    <hyperlink ref="F1492" r:id="rId2978" display="https://www.bing.com/maps?cp=38.572873~-112.978587&amp;style=o&amp;lvl=18&amp;dir=0&amp;sp=point.38.572873_-112.978587_Rodatherm Milford 1" xr:uid="{BEAD2F97-0535-409B-A9BD-8B372D27A633}"/>
    <hyperlink ref="E1493" r:id="rId2979" display="https://www.google.com/maps/@37.000000,-78.000000,450m/data=!3m1!1e3!4m5!3m4!1s0x0:0x0!8m2!3d37.000000!4d-78.000000" xr:uid="{0AC0ABC7-C16E-4A57-9E57-F97C77AFE21B}"/>
    <hyperlink ref="F1493" r:id="rId2980" display="https://www.bing.com/maps?cp=37.000000~-78.000000&amp;style=o&amp;lvl=18&amp;dir=0&amp;sp=point.37.000000_-78.000000_Rocky Run Solar" xr:uid="{84CF9EC5-7B2C-4660-A79D-150D0B52C80F}"/>
    <hyperlink ref="E1494" r:id="rId2981" display="https://www.google.com/maps/@44.615700,-121.343600,450m/data=!3m1!1e3!4m5!3m4!1s0x0:0x0!8m2!3d44.615700!4d-121.343600" xr:uid="{24E77C74-6480-4A4A-A6D6-59E132C96F2F}"/>
    <hyperlink ref="F1494" r:id="rId2982" display="https://www.bing.com/maps?cp=44.615700~-121.343600&amp;style=o&amp;lvl=18&amp;dir=0&amp;sp=point.44.615700_-121.343600_Salmonfly Solar and Storage" xr:uid="{9040EE8F-0EEA-48CE-947C-9DB98A27D50F}"/>
    <hyperlink ref="E1495" r:id="rId2983" display="https://www.google.com/maps/@44.615700,-121.343600,450m/data=!3m1!1e3!4m5!3m4!1s0x0:0x0!8m2!3d44.615700!4d-121.343600" xr:uid="{4A4D8623-7DFD-42A9-9138-5D8BE3759558}"/>
    <hyperlink ref="F1495" r:id="rId2984" display="https://www.bing.com/maps?cp=44.615700~-121.343600&amp;style=o&amp;lvl=18&amp;dir=0&amp;sp=point.44.615700_-121.343600_Salmonfly Solar and Storage" xr:uid="{808E6D8B-A2E5-4827-9F94-485A5CDB7A7B}"/>
    <hyperlink ref="E1496" r:id="rId2985" display="https://www.google.com/maps/@34.386100,-81.794400,450m/data=!3m1!1e3!4m5!3m4!1s0x0:0x0!8m2!3d34.386100!4d-81.794400" xr:uid="{13EE687D-0C16-4761-B42A-DDA9A60E5EEA}"/>
    <hyperlink ref="F1496" r:id="rId2986" display="https://www.bing.com/maps?cp=34.386100~-81.794400&amp;style=o&amp;lvl=18&amp;dir=0&amp;sp=point.34.386100_-81.794400_Bush River Solar Plant" xr:uid="{C9125806-DE7A-449F-BD3D-007E7B69E510}"/>
    <hyperlink ref="E1497" r:id="rId2987" display="https://www.google.com/maps/@42.845700,-87.829400,450m/data=!3m1!1e3!4m5!3m4!1s0x0:0x0!8m2!3d42.845700!4d-87.829400" xr:uid="{88BAC93D-2751-4DC5-B1C9-F9776482C935}"/>
    <hyperlink ref="F1497" r:id="rId2988" display="https://www.bing.com/maps?cp=42.845700~-87.829400&amp;style=o&amp;lvl=18&amp;dir=0&amp;sp=point.42.845700_-87.829400_South Oak Creek" xr:uid="{704BFC85-33B2-419C-84CE-1F0B044C324B}"/>
    <hyperlink ref="E1498" r:id="rId2989" display="https://www.google.com/maps/@42.845700,-87.829400,450m/data=!3m1!1e3!4m5!3m4!1s0x0:0x0!8m2!3d42.845700!4d-87.829400" xr:uid="{6450ECEB-F7A5-458A-B7BF-D6765850A1FF}"/>
    <hyperlink ref="F1498" r:id="rId2990" display="https://www.bing.com/maps?cp=42.845700~-87.829400&amp;style=o&amp;lvl=18&amp;dir=0&amp;sp=point.42.845700_-87.829400_South Oak Creek" xr:uid="{A12F08AF-2675-492D-AF78-DD503EEB6091}"/>
    <hyperlink ref="E1499" r:id="rId2991" display="https://www.google.com/maps/@42.845700,-87.829400,450m/data=!3m1!1e3!4m5!3m4!1s0x0:0x0!8m2!3d42.845700!4d-87.829400" xr:uid="{87E7A0D1-E21B-4C88-867E-A94DDB4C5F1E}"/>
    <hyperlink ref="F1499" r:id="rId2992" display="https://www.bing.com/maps?cp=42.845700~-87.829400&amp;style=o&amp;lvl=18&amp;dir=0&amp;sp=point.42.845700_-87.829400_South Oak Creek" xr:uid="{D50B92CC-A01E-4393-A0EE-AFB52F6A00C8}"/>
    <hyperlink ref="E1500" r:id="rId2993" display="https://www.google.com/maps/@42.845700,-87.829400,450m/data=!3m1!1e3!4m5!3m4!1s0x0:0x0!8m2!3d42.845700!4d-87.829400" xr:uid="{12474134-B01A-4121-BDA1-9A642DBFBC3E}"/>
    <hyperlink ref="F1500" r:id="rId2994" display="https://www.bing.com/maps?cp=42.845700~-87.829400&amp;style=o&amp;lvl=18&amp;dir=0&amp;sp=point.42.845700_-87.829400_South Oak Creek" xr:uid="{F2D05076-A0B9-41FD-8822-2CF3E82CE83B}"/>
    <hyperlink ref="E1501" r:id="rId2995" display="https://www.google.com/maps/@42.845700,-87.829400,450m/data=!3m1!1e3!4m5!3m4!1s0x0:0x0!8m2!3d42.845700!4d-87.829400" xr:uid="{2BBE1A22-4540-47E0-9E9B-C693F8B2E722}"/>
    <hyperlink ref="F1501" r:id="rId2996" display="https://www.bing.com/maps?cp=42.845700~-87.829400&amp;style=o&amp;lvl=18&amp;dir=0&amp;sp=point.42.845700_-87.829400_South Oak Creek" xr:uid="{5C2860C3-4DEB-4395-BC5F-AED3FF8E043D}"/>
    <hyperlink ref="E1502" r:id="rId2997" display="https://www.google.com/maps/@37.875795,-112.888527,450m/data=!3m1!1e3!4m5!3m4!1s0x0:0x0!8m2!3d37.875795!4d-112.888527" xr:uid="{1E4160F8-4B18-469E-9942-5DC377B6DF09}"/>
    <hyperlink ref="F1502" r:id="rId2998" display="https://www.bing.com/maps?cp=37.875795~-112.888527&amp;style=o&amp;lvl=18&amp;dir=0&amp;sp=point.37.875795_-112.888527_Parowan Solar" xr:uid="{F200AB37-48DE-4442-9135-3D3CD10CEEE6}"/>
    <hyperlink ref="E1503" r:id="rId2999" display="https://www.google.com/maps/@37.875795,-112.888527,450m/data=!3m1!1e3!4m5!3m4!1s0x0:0x0!8m2!3d37.875795!4d-112.888527" xr:uid="{7FB9CE52-6903-420C-9F4F-AE5E5A5E0E0E}"/>
    <hyperlink ref="F1503" r:id="rId3000" display="https://www.bing.com/maps?cp=37.875795~-112.888527&amp;style=o&amp;lvl=18&amp;dir=0&amp;sp=point.37.875795_-112.888527_Parowan Solar" xr:uid="{2BD5E64F-C117-4278-92B0-35E9DE01E61D}"/>
    <hyperlink ref="E1504" r:id="rId3001" display="https://www.google.com/maps/@34.674983,-87.663733,450m/data=!3m1!1e3!4m5!3m4!1s0x0:0x0!8m2!3d34.674983!4d-87.663733" xr:uid="{1429E1CE-6F43-4CF9-A9F3-9BEA5BDBAD20}"/>
    <hyperlink ref="F1504" r:id="rId3002" display="https://www.bing.com/maps?cp=34.674983~-87.663733&amp;style=o&amp;lvl=18&amp;dir=0&amp;sp=point.34.674983_-87.663733_Spring Valley Solar 2" xr:uid="{3903E4A6-0016-45C3-B0C1-C2128EDE9054}"/>
    <hyperlink ref="E1505" r:id="rId3003" display="https://www.google.com/maps/@34.109631,-99.296915,450m/data=!3m1!1e3!4m5!3m4!1s0x0:0x0!8m2!3d34.109631!4d-99.296915" xr:uid="{D8A23670-811E-4D92-8753-CCF4BC13733A}"/>
    <hyperlink ref="F1505" r:id="rId3004" display="https://www.bing.com/maps?cp=34.109631~-99.296915&amp;style=o&amp;lvl=18&amp;dir=0&amp;sp=point.34.109631_-99.296915_Vernon Solar and Storage" xr:uid="{8713C836-06E9-480C-A729-735C31DF451D}"/>
    <hyperlink ref="E1506" r:id="rId3005" display="https://www.google.com/maps/@34.109631,-99.296915,450m/data=!3m1!1e3!4m5!3m4!1s0x0:0x0!8m2!3d34.109631!4d-99.296915" xr:uid="{37D59585-EBD1-435D-884C-79DDD66FEED8}"/>
    <hyperlink ref="F1506" r:id="rId3006" display="https://www.bing.com/maps?cp=34.109631~-99.296915&amp;style=o&amp;lvl=18&amp;dir=0&amp;sp=point.34.109631_-99.296915_Vernon Solar and Storage" xr:uid="{E64AB44B-E6CA-4A99-9D8B-2AEAF3B83E47}"/>
    <hyperlink ref="E1507" r:id="rId3007" display="https://www.google.com/maps/@35.696972,-100.821306,450m/data=!3m1!1e3!4m5!3m4!1s0x0:0x0!8m2!3d35.696972!4d-100.821306" xr:uid="{2B756911-361A-4EF5-9E81-D39F9BDE4614}"/>
    <hyperlink ref="F1507" r:id="rId3008" display="https://www.bing.com/maps?cp=35.696972~-100.821306&amp;style=o&amp;lvl=18&amp;dir=0&amp;sp=point.35.696972_-100.821306_IP Meitner Wind" xr:uid="{7B19274F-19C8-4F7F-919A-D36481B041FF}"/>
    <hyperlink ref="E1508" r:id="rId3009" display="https://www.google.com/maps/@35.532689,-81.248656,450m/data=!3m1!1e3!4m5!3m4!1s0x0:0x0!8m2!3d35.532689!4d-81.248656" xr:uid="{F4BCBC54-0550-43BE-A7D2-14B2E78FC0E6}"/>
    <hyperlink ref="F1508" r:id="rId3010" display="https://www.bing.com/maps?cp=35.532689~-81.248656&amp;style=o&amp;lvl=18&amp;dir=0&amp;sp=point.35.532689_-81.248656_Clark Creek Solar Plant" xr:uid="{57C73163-C560-47DF-8C85-56DDAD65B1AB}"/>
    <hyperlink ref="E1509" r:id="rId3011" display="https://www.google.com/maps/@35.532689,-81.248656,450m/data=!3m1!1e3!4m5!3m4!1s0x0:0x0!8m2!3d35.532689!4d-81.248656" xr:uid="{D5C3EB34-B0FB-45F0-9239-5F9D3C004618}"/>
    <hyperlink ref="F1509" r:id="rId3012" display="https://www.bing.com/maps?cp=35.532689~-81.248656&amp;style=o&amp;lvl=18&amp;dir=0&amp;sp=point.35.532689_-81.248656_Clark Creek Solar Plant" xr:uid="{59A5B2DB-12A0-44FD-9D72-BAF22F4997AE}"/>
    <hyperlink ref="E1510" r:id="rId3013" display="https://www.google.com/maps/@35.353646,-89.810903,450m/data=!3m1!1e3!4m5!3m4!1s0x0:0x0!8m2!3d35.353646!4d-89.810903" xr:uid="{DFA2D1E5-B7C3-42EA-854C-308D758AEEC4}"/>
    <hyperlink ref="F1510" r:id="rId3014" display="https://www.bing.com/maps?cp=35.353646~-89.810903&amp;style=o&amp;lvl=18&amp;dir=0&amp;sp=point.35.353646_-89.810903_SR Shelby II, LLC" xr:uid="{976F4372-E266-4FC8-8040-35F0691D9108}"/>
    <hyperlink ref="E1511" r:id="rId3015" display="https://www.google.com/maps/@40.860905,-105.021207,450m/data=!3m1!1e3!4m5!3m4!1s0x0:0x0!8m2!3d40.860905!4d-105.021207" xr:uid="{7AFF1E15-EA0F-4124-B224-49616945E906}"/>
    <hyperlink ref="F1511" r:id="rId3016" display="https://www.bing.com/maps?cp=40.860905~-105.021207&amp;style=o&amp;lvl=18&amp;dir=0&amp;sp=point.40.860905_-105.021207_Rawhide" xr:uid="{219C0F78-663B-4151-99FD-E3296D8ED75E}"/>
    <hyperlink ref="E1512" r:id="rId3017" display="https://www.google.com/maps/@40.860905,-105.021207,450m/data=!3m1!1e3!4m5!3m4!1s0x0:0x0!8m2!3d40.860905!4d-105.021207" xr:uid="{D5EB3ED4-1A2B-479B-A15F-54CDB5A5B76C}"/>
    <hyperlink ref="F1512" r:id="rId3018" display="https://www.bing.com/maps?cp=40.860905~-105.021207&amp;style=o&amp;lvl=18&amp;dir=0&amp;sp=point.40.860905_-105.021207_Rawhide" xr:uid="{CD4486D2-1662-4218-9C0D-8A75D47FE9D5}"/>
    <hyperlink ref="E1513" r:id="rId3019" display="https://www.google.com/maps/@40.860905,-105.021207,450m/data=!3m1!1e3!4m5!3m4!1s0x0:0x0!8m2!3d40.860905!4d-105.021207" xr:uid="{2728DE19-2B01-41D6-8D17-D6DA96B41949}"/>
    <hyperlink ref="F1513" r:id="rId3020" display="https://www.bing.com/maps?cp=40.860905~-105.021207&amp;style=o&amp;lvl=18&amp;dir=0&amp;sp=point.40.860905_-105.021207_Rawhide" xr:uid="{1EFDF2F0-C301-41DD-AFCB-98CDDEB5D4E5}"/>
    <hyperlink ref="E1514" r:id="rId3021" display="https://www.google.com/maps/@40.860905,-105.021207,450m/data=!3m1!1e3!4m5!3m4!1s0x0:0x0!8m2!3d40.860905!4d-105.021207" xr:uid="{00484023-262D-4221-8183-6A6247A9F331}"/>
    <hyperlink ref="F1514" r:id="rId3022" display="https://www.bing.com/maps?cp=40.860905~-105.021207&amp;style=o&amp;lvl=18&amp;dir=0&amp;sp=point.40.860905_-105.021207_Rawhide" xr:uid="{CD267200-DC4E-479D-889F-78C7FD2102C5}"/>
    <hyperlink ref="E1515" r:id="rId3023" display="https://www.google.com/maps/@40.860905,-105.021207,450m/data=!3m1!1e3!4m5!3m4!1s0x0:0x0!8m2!3d40.860905!4d-105.021207" xr:uid="{BFF33971-F021-4300-B954-A1B87DE6D6B2}"/>
    <hyperlink ref="F1515" r:id="rId3024" display="https://www.bing.com/maps?cp=40.860905~-105.021207&amp;style=o&amp;lvl=18&amp;dir=0&amp;sp=point.40.860905_-105.021207_Rawhide" xr:uid="{80BCC696-CF49-45E6-A4BF-46F15BC4874A}"/>
    <hyperlink ref="E1516" r:id="rId3025" display="https://www.google.com/maps/@36.832600,-119.327000,450m/data=!3m1!1e3!4m5!3m4!1s0x0:0x0!8m2!3d36.832600!4d-119.327000" xr:uid="{07BDDEFD-2C28-46EF-A2DF-C60CBF6AF9EA}"/>
    <hyperlink ref="F1516" r:id="rId3026" display="https://www.bing.com/maps?cp=36.832600~-119.327000&amp;style=o&amp;lvl=18&amp;dir=0&amp;sp=point.36.832600_-119.327000_Pine Flat" xr:uid="{0CAECED7-35D8-4B21-A21E-A25E0AC3B1B2}"/>
    <hyperlink ref="E1517" r:id="rId3027" display="https://www.google.com/maps/@34.511944,-102.051944,450m/data=!3m1!1e3!4m5!3m4!1s0x0:0x0!8m2!3d34.511944!4d-102.051944" xr:uid="{6C0B36C4-1BFE-49AC-93E7-B82D4E7ECC8A}"/>
    <hyperlink ref="F1517" r:id="rId3028" display="https://www.bing.com/maps?cp=34.511944~-102.051944&amp;style=o&amp;lvl=18&amp;dir=0&amp;sp=point.34.511944_-102.051944_Changing Winds" xr:uid="{9EBD51FC-DC43-418A-B98B-15A252591EE8}"/>
    <hyperlink ref="E1518" r:id="rId3029" display="https://www.google.com/maps/@44.050000,-70.300000,450m/data=!3m1!1e3!4m5!3m4!1s0x0:0x0!8m2!3d44.050000!4d-70.300000" xr:uid="{D95E8807-296F-4052-A26F-A702FF35ACED}"/>
    <hyperlink ref="F1518" r:id="rId3030" display="https://www.bing.com/maps?cp=44.050000~-70.300000&amp;style=o&amp;lvl=18&amp;dir=0&amp;sp=point.44.050000_-70.300000_Auburn PV - BD Solar Auburn LLC" xr:uid="{147C72CD-A852-4CEC-A82A-31F7C1CDE239}"/>
    <hyperlink ref="E1519" r:id="rId3031" display="https://www.google.com/maps/@44.050000,-70.300000,450m/data=!3m1!1e3!4m5!3m4!1s0x0:0x0!8m2!3d44.050000!4d-70.300000" xr:uid="{59B31918-4F0E-4E63-B7D3-693AFEC7DC38}"/>
    <hyperlink ref="F1519" r:id="rId3032" display="https://www.bing.com/maps?cp=44.050000~-70.300000&amp;style=o&amp;lvl=18&amp;dir=0&amp;sp=point.44.050000_-70.300000_Lewiston Jn PV - BD Solar Lewiston Jn LL" xr:uid="{E287BD09-B5AF-4A43-925D-A8B5D2B3F6A3}"/>
    <hyperlink ref="E1520" r:id="rId3033" display="https://www.google.com/maps/@31.439500,-89.484600,450m/data=!3m1!1e3!4m5!3m4!1s0x0:0x0!8m2!3d31.439500!4d-89.484600" xr:uid="{1F100A00-0309-4198-9A10-88E19E5381B5}"/>
    <hyperlink ref="F1520" r:id="rId3034" display="https://www.bing.com/maps?cp=31.439500~-89.484600&amp;style=o&amp;lvl=18&amp;dir=0&amp;sp=point.31.439500_-89.484600_Covington (MS)" xr:uid="{9724A986-3D6F-45A7-8955-09922FC154A2}"/>
    <hyperlink ref="E1521" r:id="rId3035" display="https://www.google.com/maps/@44.160610,-69.223410,450m/data=!3m1!1e3!4m5!3m4!1s0x0:0x0!8m2!3d44.160610!4d-69.223410" xr:uid="{31E6B9E8-EAB7-4FD0-8AB1-56DEC5CF7711}"/>
    <hyperlink ref="F1521" r:id="rId3036" display="https://www.bing.com/maps?cp=44.160610~-69.223410&amp;style=o&amp;lvl=18&amp;dir=0&amp;sp=point.44.160610_-69.223410_Warren Meadow Solar Station" xr:uid="{845EE031-2C16-4C37-97FE-0F2BC4CA93CB}"/>
    <hyperlink ref="E1522" r:id="rId3037" display="https://www.google.com/maps/@31.900218,-97.016420,450m/data=!3m1!1e3!4m5!3m4!1s0x0:0x0!8m2!3d31.900218!4d-97.016420" xr:uid="{61AEAB60-19F3-491D-8CBC-714D9672EC13}"/>
    <hyperlink ref="F1522" r:id="rId3038" display="https://www.bing.com/maps?cp=31.900218~-97.016420&amp;style=o&amp;lvl=18&amp;dir=0&amp;sp=point.31.900218_-97.016420_Ash Creek BESS" xr:uid="{13373993-EBA7-4E9F-92E7-F7FCA4F30E73}"/>
    <hyperlink ref="E1523" r:id="rId3039" display="https://www.google.com/maps/@42.313611,-73.845556,450m/data=!3m1!1e3!4m5!3m4!1s0x0:0x0!8m2!3d42.313611!4d-73.845556" xr:uid="{ECD9AEA8-8BA4-48A1-A320-DEB943689591}"/>
    <hyperlink ref="F1523" r:id="rId3040" display="https://www.bing.com/maps?cp=42.313611~-73.845556&amp;style=o&amp;lvl=18&amp;dir=0&amp;sp=point.42.313611_-73.845556_Flint Mine Solar" xr:uid="{FC27E534-6338-4F38-B441-3AEA293EF077}"/>
    <hyperlink ref="E1524" r:id="rId3041" display="https://www.google.com/maps/@31.707049,-98.857462,450m/data=!3m1!1e3!4m5!3m4!1s0x0:0x0!8m2!3d31.707049!4d-98.857462" xr:uid="{08DEA018-7041-4BB9-A22E-BFF1B1DB883A}"/>
    <hyperlink ref="F1524" r:id="rId3042" display="https://www.bing.com/maps?cp=31.707049~-98.857462&amp;style=o&amp;lvl=18&amp;dir=0&amp;sp=point.31.707049_-98.857462_Zephyr Storage" xr:uid="{405C96A6-8CD4-4705-BF77-FFC3687F061D}"/>
    <hyperlink ref="E1525" r:id="rId3043" display="https://www.google.com/maps/@31.349040,-97.217860,450m/data=!3m1!1e3!4m5!3m4!1s0x0:0x0!8m2!3d31.349040!4d-97.217860" xr:uid="{A06ABA33-ED40-48C8-863D-4DB6428886F5}"/>
    <hyperlink ref="F1525" r:id="rId3044" display="https://www.bing.com/maps?cp=31.349040~-97.217860&amp;style=o&amp;lvl=18&amp;dir=0&amp;sp=point.31.349040_-97.217860_Braswell Solar" xr:uid="{C296942F-FD2A-446C-AD36-C67F2F641115}"/>
    <hyperlink ref="E1526" r:id="rId3045" display="https://www.google.com/maps/@32.022914,-100.292623,450m/data=!3m1!1e3!4m5!3m4!1s0x0:0x0!8m2!3d32.022914!4d-100.292623" xr:uid="{028D5895-7216-4360-93CF-5E03B410F496}"/>
    <hyperlink ref="F1526" r:id="rId3046" display="https://www.bing.com/maps?cp=32.022914~-100.292623&amp;style=o&amp;lvl=18&amp;dir=0&amp;sp=point.32.022914_-100.292623_Hayrick BESS" xr:uid="{BC5164C6-C118-45D9-A5BE-DE10BA4BCC43}"/>
    <hyperlink ref="E1527" r:id="rId3047" display="https://www.google.com/maps/@38.554073,-121.206596,450m/data=!3m1!1e3!4m5!3m4!1s0x0:0x0!8m2!3d38.554073!4d-121.206596" xr:uid="{45E07C53-AF2D-4E70-98AE-C50B79F231A4}"/>
    <hyperlink ref="F1527" r:id="rId3048" display="https://www.bing.com/maps?cp=38.554073~-121.206596&amp;style=o&amp;lvl=18&amp;dir=0&amp;sp=point.38.554073_-121.206596_Juniper Creek Storage" xr:uid="{09BD6A47-BFBD-4BF4-B4A4-9818A8355B2C}"/>
    <hyperlink ref="E1528" r:id="rId3049" display="https://www.google.com/maps/@34.483406,-101.969861,450m/data=!3m1!1e3!4m5!3m4!1s0x0:0x0!8m2!3d34.483406!4d-101.969861" xr:uid="{45A13338-5236-4E44-85D4-FE55A00467E4}"/>
    <hyperlink ref="F1528" r:id="rId3050" display="https://www.bing.com/maps?cp=34.483406~-101.969861&amp;style=o&amp;lvl=18&amp;dir=0&amp;sp=point.34.483406_-101.969861_Hornet Solar II (TX) (Hybrid)" xr:uid="{AD761B30-8849-4873-BC05-B3445CBDA5B0}"/>
    <hyperlink ref="E1529" r:id="rId3051" display="https://www.google.com/maps/@34.483406,-101.969861,450m/data=!3m1!1e3!4m5!3m4!1s0x0:0x0!8m2!3d34.483406!4d-101.969861" xr:uid="{350DDEC9-26F4-4530-BB0B-E69A43229456}"/>
    <hyperlink ref="F1529" r:id="rId3052" display="https://www.bing.com/maps?cp=34.483406~-101.969861&amp;style=o&amp;lvl=18&amp;dir=0&amp;sp=point.34.483406_-101.969861_Hornet Solar II (TX) (Hybrid)" xr:uid="{85C3B647-B47C-487A-890A-714A17DBBFB4}"/>
    <hyperlink ref="E1530" r:id="rId3053" display="https://www.google.com/maps/@32.821255,-96.190424,450m/data=!3m1!1e3!4m5!3m4!1s0x0:0x0!8m2!3d32.821255!4d-96.190424" xr:uid="{D2A6FD9D-77A8-4546-A134-E73173ABA444}"/>
    <hyperlink ref="F1530" r:id="rId3054" display="https://www.bing.com/maps?cp=32.821255~-96.190424&amp;style=o&amp;lvl=18&amp;dir=0&amp;sp=point.32.821255_-96.190424_Mystic Springs Renewable Energy (Hybrid)" xr:uid="{804EF5BC-5129-495D-A1E1-F8CA3F8381F9}"/>
    <hyperlink ref="E1531" r:id="rId3055" display="https://www.google.com/maps/@32.821255,-96.190424,450m/data=!3m1!1e3!4m5!3m4!1s0x0:0x0!8m2!3d32.821255!4d-96.190424" xr:uid="{CF63F833-065B-49AE-8396-88EA78ACD2B7}"/>
    <hyperlink ref="F1531" r:id="rId3056" display="https://www.bing.com/maps?cp=32.821255~-96.190424&amp;style=o&amp;lvl=18&amp;dir=0&amp;sp=point.32.821255_-96.190424_Mystic Springs Renewable Energy (Hybrid)" xr:uid="{CD4C4B60-CE06-4EC2-A116-68F3E6D4939B}"/>
    <hyperlink ref="E1532" r:id="rId3057" display="https://www.google.com/maps/@41.032968,-104.381595,450m/data=!3m1!1e3!4m5!3m4!1s0x0:0x0!8m2!3d41.032968!4d-104.381595" xr:uid="{DFC56B93-EBC2-4CE1-99D8-D0003762BF13}"/>
    <hyperlink ref="F1532" r:id="rId3058" display="https://www.bing.com/maps?cp=41.032968~-104.381595&amp;style=o&amp;lvl=18&amp;dir=0&amp;sp=point.41.032968_-104.381595_Cowboy Solar I" xr:uid="{622FC779-3582-445F-B007-CE578822F906}"/>
    <hyperlink ref="E1533" r:id="rId3059" display="https://www.google.com/maps/@34.861567,-90.263000,450m/data=!3m1!1e3!4m5!3m4!1s0x0:0x0!8m2!3d34.861567!4d-90.263000" xr:uid="{4F85B997-E31B-4120-BEB3-6D5BE4A52B5F}"/>
    <hyperlink ref="F1533" r:id="rId3060" display="https://www.bing.com/maps?cp=34.861567~-90.263000&amp;style=o&amp;lvl=18&amp;dir=0&amp;sp=point.34.861567_-90.263000_Penton Solar Plant" xr:uid="{9889A3EC-5183-4A09-96A3-AE51F2BD769A}"/>
    <hyperlink ref="E1534" r:id="rId3061" display="https://www.google.com/maps/@29.909115,-94.967558,450m/data=!3m1!1e3!4m5!3m4!1s0x0:0x0!8m2!3d29.909115!4d-94.967558" xr:uid="{C262C37E-11D7-4EBA-9B7D-110E1CC0CC25}"/>
    <hyperlink ref="F1534" r:id="rId3062" display="https://www.bing.com/maps?cp=29.909115~-94.967558&amp;style=o&amp;lvl=18&amp;dir=0&amp;sp=point.29.909115_-94.967558_Noor Solar" xr:uid="{DAFE122E-39EA-4B77-871B-E12BE1CE7346}"/>
    <hyperlink ref="E1535" r:id="rId3063" display="https://www.google.com/maps/@34.017622,-98.801303,450m/data=!3m1!1e3!4m5!3m4!1s0x0:0x0!8m2!3d34.017622!4d-98.801303" xr:uid="{344FCAEA-C2E7-49DB-A5F5-9042F7D8804A}"/>
    <hyperlink ref="F1535" r:id="rId3064" display="https://www.bing.com/maps?cp=34.017622~-98.801303&amp;style=o&amp;lvl=18&amp;dir=0&amp;sp=point.34.017622_-98.801303_Short Creek Solar" xr:uid="{94758F94-20F4-42E6-A198-A565C37A5A07}"/>
    <hyperlink ref="E1536" r:id="rId3065" display="https://www.google.com/maps/@33.722655,-115.325978,450m/data=!3m1!1e3!4m5!3m4!1s0x0:0x0!8m2!3d33.722655!4d-115.325978" xr:uid="{5020425C-EF9F-46ED-8C72-ACDCAE2742E5}"/>
    <hyperlink ref="F1536" r:id="rId3066" display="https://www.bing.com/maps?cp=33.722655~-115.325978&amp;style=o&amp;lvl=18&amp;dir=0&amp;sp=point.33.722655_-115.325978_Easley Solar" xr:uid="{F88F0FC4-627C-44A2-913F-3F9E0428C53D}"/>
    <hyperlink ref="E1537" r:id="rId3067" display="https://www.google.com/maps/@40.260000,-103.570000,450m/data=!3m1!1e3!4m5!3m4!1s0x0:0x0!8m2!3d40.260000!4d-103.570000" xr:uid="{D4F7F3F8-6D3E-4A7F-B9E6-F54DC8812B27}"/>
    <hyperlink ref="F1537" r:id="rId3068" display="https://www.bing.com/maps?cp=40.260000~-103.570000&amp;style=o&amp;lvl=18&amp;dir=0&amp;sp=point.40.260000_-103.570000_Fortress 1" xr:uid="{420122A4-AAD3-41C5-B511-4C82DEB49316}"/>
    <hyperlink ref="E1538" r:id="rId3069" display="https://www.google.com/maps/@40.260000,-103.570000,450m/data=!3m1!1e3!4m5!3m4!1s0x0:0x0!8m2!3d40.260000!4d-103.570000" xr:uid="{8B28EF7C-10A2-4B6A-8718-4B9A98009AFE}"/>
    <hyperlink ref="F1538" r:id="rId3070" display="https://www.bing.com/maps?cp=40.260000~-103.570000&amp;style=o&amp;lvl=18&amp;dir=0&amp;sp=point.40.260000_-103.570000_Fortress 1" xr:uid="{8AA9D214-DB47-44E7-8004-84663D535D5A}"/>
    <hyperlink ref="E1539" r:id="rId3071" display="https://www.google.com/maps/@40.260000,-103.570000,450m/data=!3m1!1e3!4m5!3m4!1s0x0:0x0!8m2!3d40.260000!4d-103.570000" xr:uid="{31C51F5E-86DB-4E71-A3BC-C2EDE19BCF91}"/>
    <hyperlink ref="F1539" r:id="rId3072" display="https://www.bing.com/maps?cp=40.260000~-103.570000&amp;style=o&amp;lvl=18&amp;dir=0&amp;sp=point.40.260000_-103.570000_Fortress 1" xr:uid="{33376467-D6F1-43FC-8DEC-B1236F51FEFD}"/>
    <hyperlink ref="E1540" r:id="rId3073" display="https://www.google.com/maps/@36.504106,-120.216664,450m/data=!3m1!1e3!4m5!3m4!1s0x0:0x0!8m2!3d36.504106!4d-120.216664" xr:uid="{D4B0A623-A439-486E-9383-DD18834BB03A}"/>
    <hyperlink ref="F1540" r:id="rId3074" display="https://www.bing.com/maps?cp=36.504106~-120.216664&amp;style=o&amp;lvl=18&amp;dir=0&amp;sp=point.36.504106_-120.216664_Darden I Solar" xr:uid="{7B8203CE-8F48-4023-983F-A0794762D740}"/>
    <hyperlink ref="E1541" r:id="rId3075" display="https://www.google.com/maps/@36.504106,-120.216664,450m/data=!3m1!1e3!4m5!3m4!1s0x0:0x0!8m2!3d36.504106!4d-120.216664" xr:uid="{3464F0D2-215A-4E5C-82D6-75D3B383BBD4}"/>
    <hyperlink ref="F1541" r:id="rId3076" display="https://www.bing.com/maps?cp=36.504106~-120.216664&amp;style=o&amp;lvl=18&amp;dir=0&amp;sp=point.36.504106_-120.216664_Darden I Solar" xr:uid="{827FA3B0-5758-4772-97DF-AB1FDC86B0CA}"/>
    <hyperlink ref="E1542" r:id="rId3077" display="https://www.google.com/maps/@36.457086,-120.224781,450m/data=!3m1!1e3!4m5!3m4!1s0x0:0x0!8m2!3d36.457086!4d-120.224781" xr:uid="{824FEB59-74B9-422E-9BD6-5D2D5E8AB8BF}"/>
    <hyperlink ref="F1542" r:id="rId3078" display="https://www.bing.com/maps?cp=36.457086~-120.224781&amp;style=o&amp;lvl=18&amp;dir=0&amp;sp=point.36.457086_-120.224781_Darden II Solar" xr:uid="{4B0A766A-662D-4E00-8F0E-D52A9221331F}"/>
    <hyperlink ref="E1543" r:id="rId3079" display="https://www.google.com/maps/@36.457086,-120.224781,450m/data=!3m1!1e3!4m5!3m4!1s0x0:0x0!8m2!3d36.457086!4d-120.224781" xr:uid="{8D08906E-2EE2-42DA-A6CF-5D024DF62552}"/>
    <hyperlink ref="F1543" r:id="rId3080" display="https://www.bing.com/maps?cp=36.457086~-120.224781&amp;style=o&amp;lvl=18&amp;dir=0&amp;sp=point.36.457086_-120.224781_Darden II Solar" xr:uid="{0BD8702F-BDE1-4491-8CB6-79EA058EC286}"/>
    <hyperlink ref="E1544" r:id="rId3081" display="https://www.google.com/maps/@36.499703,-120.191172,450m/data=!3m1!1e3!4m5!3m4!1s0x0:0x0!8m2!3d36.499703!4d-120.191172" xr:uid="{27228762-6CB5-4C05-B83E-EB7679E6CBC9}"/>
    <hyperlink ref="F1544" r:id="rId3082" display="https://www.bing.com/maps?cp=36.499703~-120.191172&amp;style=o&amp;lvl=18&amp;dir=0&amp;sp=point.36.499703_-120.191172_Darden III Solar" xr:uid="{AD657A60-E7EB-4472-A3BB-6F1CDC8A6BA9}"/>
    <hyperlink ref="E1545" r:id="rId3083" display="https://www.google.com/maps/@36.499703,-120.191172,450m/data=!3m1!1e3!4m5!3m4!1s0x0:0x0!8m2!3d36.499703!4d-120.191172" xr:uid="{3E750498-3B99-444B-99AF-71A4538FD28F}"/>
    <hyperlink ref="F1545" r:id="rId3084" display="https://www.bing.com/maps?cp=36.499703~-120.191172&amp;style=o&amp;lvl=18&amp;dir=0&amp;sp=point.36.499703_-120.191172_Darden III Solar" xr:uid="{2DAF27BD-6C58-4DF4-99CC-11D668B96D3A}"/>
    <hyperlink ref="E1546" r:id="rId3085" display="https://www.google.com/maps/@36.464339,-120.186214,450m/data=!3m1!1e3!4m5!3m4!1s0x0:0x0!8m2!3d36.464339!4d-120.186214" xr:uid="{0D9D58DA-B5B1-491E-9A7C-C50F666B2B5E}"/>
    <hyperlink ref="F1546" r:id="rId3086" display="https://www.bing.com/maps?cp=36.464339~-120.186214&amp;style=o&amp;lvl=18&amp;dir=0&amp;sp=point.36.464339_-120.186214_Darden IV Solar" xr:uid="{A5D03427-B45E-48C8-8DCA-60E86BAA5CB8}"/>
    <hyperlink ref="E1547" r:id="rId3087" display="https://www.google.com/maps/@36.464339,-120.186214,450m/data=!3m1!1e3!4m5!3m4!1s0x0:0x0!8m2!3d36.464339!4d-120.186214" xr:uid="{A8F431D1-492B-4149-B1C5-3E15E1C47956}"/>
    <hyperlink ref="F1547" r:id="rId3088" display="https://www.bing.com/maps?cp=36.464339~-120.186214&amp;style=o&amp;lvl=18&amp;dir=0&amp;sp=point.36.464339_-120.186214_Darden IV Solar" xr:uid="{5CAA060C-2F39-465D-AA3B-B896A72590B8}"/>
    <hyperlink ref="E1548" r:id="rId3089" display="https://www.google.com/maps/@33.808842,-89.772458,450m/data=!3m1!1e3!4m5!3m4!1s0x0:0x0!8m2!3d33.808842!4d-89.772458" xr:uid="{ACCD3E1B-3D4B-4A7A-9B47-CC68FFD5FFE2}"/>
    <hyperlink ref="F1548" r:id="rId3090" display="https://www.bing.com/maps?cp=33.808842~-89.772458&amp;style=o&amp;lvl=18&amp;dir=0&amp;sp=point.33.808842_-89.772458_Grenada Lake Hydroelectric Project" xr:uid="{51A6D79E-1855-41AF-9109-C44D22228EC6}"/>
    <hyperlink ref="E1549" r:id="rId3091" display="https://www.google.com/maps/@37.139595,-80.687405,450m/data=!3m1!1e3!4m5!3m4!1s0x0:0x0!8m2!3d37.139595!4d-80.687405" xr:uid="{5BFB7E17-2FF5-46F7-800F-2573B8CA5881}"/>
    <hyperlink ref="F1549" r:id="rId3092" display="https://www.bing.com/maps?cp=37.139595~-80.687405&amp;style=o&amp;lvl=18&amp;dir=0&amp;sp=point.37.139595_-80.687405_Hecate Energy Pulaski 1" xr:uid="{A5D2931C-E8FB-4840-8764-201F02F7B845}"/>
    <hyperlink ref="E1550" r:id="rId3093" display="https://www.google.com/maps/@28.837905,-100.548728,450m/data=!3m1!1e3!4m5!3m4!1s0x0:0x0!8m2!3d28.837905!4d-100.548728" xr:uid="{62A6B3A6-2510-42AE-9D83-4D527D8D30E7}"/>
    <hyperlink ref="F1550" r:id="rId3094" display="https://www.bing.com/maps?cp=28.837905~-100.548728&amp;style=o&amp;lvl=18&amp;dir=0&amp;sp=point.28.837905_-100.548728_Serrano BESS" xr:uid="{8C534C78-30F7-43A3-8BD0-0A0ABA8ADE41}"/>
    <hyperlink ref="E1551" r:id="rId3095" display="https://www.google.com/maps/@28.974879,-95.994992,450m/data=!3m1!1e3!4m5!3m4!1s0x0:0x0!8m2!3d28.974879!4d-95.994992" xr:uid="{A6B24C1C-6EA4-4583-ABD0-7A1C3DC4E4E0}"/>
    <hyperlink ref="F1551" r:id="rId3096" display="https://www.bing.com/maps?cp=28.974879~-95.994992&amp;style=o&amp;lvl=18&amp;dir=0&amp;sp=point.28.974879_-95.994992_Blackcat BESS" xr:uid="{6EC4BE77-3171-40A5-81CB-C33682F5D43F}"/>
    <hyperlink ref="E1552" r:id="rId3097" display="https://www.google.com/maps/@30.990928,-99.601182,450m/data=!3m1!1e3!4m5!3m4!1s0x0:0x0!8m2!3d30.990928!4d-99.601182" xr:uid="{262CD9DA-4BA8-4F38-8892-C25C744DA8BF}"/>
    <hyperlink ref="F1552" r:id="rId3098" display="https://www.bing.com/maps?cp=30.990928~-99.601182&amp;style=o&amp;lvl=18&amp;dir=0&amp;sp=point.30.990928_-99.601182_Callan Solar" xr:uid="{BC2FD0A1-5978-4973-BA95-6FD9B8F06762}"/>
    <hyperlink ref="E1553" r:id="rId3099" display="https://www.google.com/maps/@33.174177,-100.230789,450m/data=!3m1!1e3!4m5!3m4!1s0x0:0x0!8m2!3d33.174177!4d-100.230789" xr:uid="{D119CC28-8BE1-42F7-9733-D54F2D4F0BFA}"/>
    <hyperlink ref="F1553" r:id="rId3100" display="https://www.bing.com/maps?cp=33.174177~-100.230789&amp;style=o&amp;lvl=18&amp;dir=0&amp;sp=point.33.174177_-100.230789_Stonewall Solar" xr:uid="{87896778-A88F-41D8-8026-7A01A4FB6E21}"/>
    <hyperlink ref="E1554" r:id="rId3101" display="https://www.google.com/maps/@32.484063,-100.901767,450m/data=!3m1!1e3!4m5!3m4!1s0x0:0x0!8m2!3d32.484063!4d-100.901767" xr:uid="{C3929C88-35A2-4217-A434-EF0035D0A2E9}"/>
    <hyperlink ref="F1554" r:id="rId3102" display="https://www.bing.com/maps?cp=32.484063~-100.901767&amp;style=o&amp;lvl=18&amp;dir=0&amp;sp=point.32.484063_-100.901767_Dolce BESS, LLC" xr:uid="{CE1109AD-584F-406D-8957-186F5F4E1147}"/>
    <hyperlink ref="E1555" r:id="rId3103" display="https://www.google.com/maps/@37.628805,-121.071386,450m/data=!3m1!1e3!4m5!3m4!1s0x0:0x0!8m2!3d37.628805!4d-121.071386" xr:uid="{81414F0B-E6C7-45CB-9976-B3EA88C6FA13}"/>
    <hyperlink ref="F1555" r:id="rId3104" display="https://www.bing.com/maps?cp=37.628805~-121.071386&amp;style=o&amp;lvl=18&amp;dir=0&amp;sp=point.37.628805_-121.071386_Aurora Renewable Energy (Hybrid)" xr:uid="{E6C76894-A80F-4BDA-AF03-5E5B588B4BC4}"/>
    <hyperlink ref="E1556" r:id="rId3105" display="https://www.google.com/maps/@37.628805,-121.071386,450m/data=!3m1!1e3!4m5!3m4!1s0x0:0x0!8m2!3d37.628805!4d-121.071386" xr:uid="{535F76B0-4001-499B-8DF5-552DA66AA48C}"/>
    <hyperlink ref="F1556" r:id="rId3106" display="https://www.bing.com/maps?cp=37.628805~-121.071386&amp;style=o&amp;lvl=18&amp;dir=0&amp;sp=point.37.628805_-121.071386_Aurora Renewable Energy (Hybrid)" xr:uid="{216D237E-6F29-4669-8A62-99F6BB4660E3}"/>
    <hyperlink ref="E1557" r:id="rId3107" display="https://www.google.com/maps/@35.562222,-100.694056,450m/data=!3m1!1e3!4m5!3m4!1s0x0:0x0!8m2!3d35.562222!4d-100.694056" xr:uid="{3D8703DF-BBDF-40D4-BF65-821E8CD52A7E}"/>
    <hyperlink ref="F1557" r:id="rId3108" display="https://www.bing.com/maps?cp=35.562222~-100.694056&amp;style=o&amp;lvl=18&amp;dir=0&amp;sp=point.35.562222_-100.694056_IP Meitner Solar" xr:uid="{514B7AB6-0612-41D9-94D1-F1ABD2024358}"/>
    <hyperlink ref="E1558" r:id="rId3109" display="https://www.google.com/maps/@31.868813,-101.227494,450m/data=!3m1!1e3!4m5!3m4!1s0x0:0x0!8m2!3d31.868813!4d-101.227494" xr:uid="{AA178129-81B1-4187-BB0B-C1426016ABD3}"/>
    <hyperlink ref="F1558" r:id="rId3110" display="https://www.bing.com/maps?cp=31.868813~-101.227494&amp;style=o&amp;lvl=18&amp;dir=0&amp;sp=point.31.868813_-101.227494_Bob Creek Wind, LLC" xr:uid="{17FF73E3-F7DB-4029-BCDA-A8199304DAAA}"/>
    <hyperlink ref="E1559" r:id="rId3111" display="https://www.google.com/maps/@41.924100,-72.782400,450m/data=!3m1!1e3!4m5!3m4!1s0x0:0x0!8m2!3d41.924100!4d-72.782400" xr:uid="{5A475B15-4B4F-4445-B5CE-3BBBBCB3900A}"/>
    <hyperlink ref="F1559" r:id="rId3112" display="https://www.bing.com/maps?cp=41.924100~-72.782400&amp;style=o&amp;lvl=18&amp;dir=0&amp;sp=point.41.924100_-72.782400_Broadleaf Solar" xr:uid="{B4CD85B4-1598-4753-8562-AE166CF614A1}"/>
    <hyperlink ref="E1560" r:id="rId3113" display="https://www.google.com/maps/@32.387494,-99.848460,450m/data=!3m1!1e3!4m5!3m4!1s0x0:0x0!8m2!3d32.387494!4d-99.848460" xr:uid="{6B143A07-5A5B-4261-BF53-76461AA4B67B}"/>
    <hyperlink ref="F1560" r:id="rId3114" display="https://www.bing.com/maps?cp=32.387494~-99.848460&amp;style=o&amp;lvl=18&amp;dir=0&amp;sp=point.32.387494_-99.848460_Chimney Rock BESS" xr:uid="{C4961236-E235-4CA5-A323-0888B756B20D}"/>
    <hyperlink ref="E1561" r:id="rId3115" display="https://www.google.com/maps/@31.862499,-100.763767,450m/data=!3m1!1e3!4m5!3m4!1s0x0:0x0!8m2!3d31.862499!4d-100.763767" xr:uid="{21584028-8ADD-4D01-9A87-BC941612ED77}"/>
    <hyperlink ref="F1561" r:id="rId3116" display="https://www.bing.com/maps?cp=31.862499~-100.763767&amp;style=o&amp;lvl=18&amp;dir=0&amp;sp=point.31.862499_-100.763767_Coke BESS" xr:uid="{06409C60-DFA4-4DCE-B18F-D96FBCD587AB}"/>
    <hyperlink ref="E1562" r:id="rId3117" display="https://www.google.com/maps/@32.023861,-101.284016,450m/data=!3m1!1e3!4m5!3m4!1s0x0:0x0!8m2!3d32.023861!4d-101.284016" xr:uid="{C70B4341-FBF3-46B4-91D8-4273E21EBB9D}"/>
    <hyperlink ref="F1562" r:id="rId3118" display="https://www.bing.com/maps?cp=32.023861~-101.284016&amp;style=o&amp;lvl=18&amp;dir=0&amp;sp=point.32.023861_-101.284016_Cannibal Draw Solar and Storage" xr:uid="{01C5E06F-1C6E-4AA6-8645-E9275197F283}"/>
    <hyperlink ref="E1563" r:id="rId3119" display="https://www.google.com/maps/@32.023861,-101.284016,450m/data=!3m1!1e3!4m5!3m4!1s0x0:0x0!8m2!3d32.023861!4d-101.284016" xr:uid="{89299997-47B6-40AC-8FAB-81088F0AEDD9}"/>
    <hyperlink ref="F1563" r:id="rId3120" display="https://www.bing.com/maps?cp=32.023861~-101.284016&amp;style=o&amp;lvl=18&amp;dir=0&amp;sp=point.32.023861_-101.284016_Cannibal Draw Solar and Storage" xr:uid="{9C98C64D-EDAB-4052-A168-5CA71EF403CA}"/>
    <hyperlink ref="E1564" r:id="rId3121" display="https://www.google.com/maps/@43.517800,-84.225400,450m/data=!3m1!1e3!4m5!3m4!1s0x0:0x0!8m2!3d43.517800!4d-84.225400" xr:uid="{9A41D315-D491-4C05-8DB3-A7B543C19B64}"/>
    <hyperlink ref="F1564" r:id="rId3122" display="https://www.bing.com/maps?cp=43.517800~-84.225400&amp;style=o&amp;lvl=18&amp;dir=0&amp;sp=point.43.517800_-84.225400_Poseyville Solar Park" xr:uid="{3D6D09E7-4197-417F-9B94-B547F7286F17}"/>
    <hyperlink ref="E1565" r:id="rId3123" display="https://www.google.com/maps/@41.067130,-88.249703,450m/data=!3m1!1e3!4m5!3m4!1s0x0:0x0!8m2!3d41.067130!4d-88.249703" xr:uid="{BADCF1BA-36C1-4487-AF51-02C9463B118A}"/>
    <hyperlink ref="F1565" r:id="rId3124" display="https://www.bing.com/maps?cp=41.067130~-88.249703&amp;style=o&amp;lvl=18&amp;dir=0&amp;sp=point.41.067130_-88.249703_Illinois Generation LLC" xr:uid="{177DEEAF-E8F1-43F9-B886-6FF4EB0B0741}"/>
    <hyperlink ref="E1566" r:id="rId3125" display="https://www.google.com/maps/@37.796750,-122.281850,450m/data=!3m1!1e3!4m5!3m4!1s0x0:0x0!8m2!3d37.796750!4d-122.281850" xr:uid="{15BF0B6C-75B2-4983-944F-1C59CEE0AA66}"/>
    <hyperlink ref="F1566" r:id="rId3126" display="https://www.bing.com/maps?cp=37.796750~-122.281850&amp;style=o&amp;lvl=18&amp;dir=0&amp;sp=point.37.796750_-122.281850_Dynegy Oakland Power Plant" xr:uid="{2A0BCC84-BC17-4CB3-977A-85B91BCF1E5F}"/>
    <hyperlink ref="E1567" r:id="rId3127" display="https://www.google.com/maps/@33.808842,-89.772458,450m/data=!3m1!1e3!4m5!3m4!1s0x0:0x0!8m2!3d33.808842!4d-89.772458" xr:uid="{62A7CEE6-417F-4065-8B49-56FED9D0B561}"/>
    <hyperlink ref="F1567" r:id="rId3128" display="https://www.bing.com/maps?cp=33.808842~-89.772458&amp;style=o&amp;lvl=18&amp;dir=0&amp;sp=point.33.808842_-89.772458_Grenada Lake Hydroelectric Project" xr:uid="{23C69D59-3BC2-4564-A883-9DF7DE08372E}"/>
    <hyperlink ref="E1568" r:id="rId3129" display="https://www.google.com/maps/@36.700000,-111.280000,450m/data=!3m1!1e3!4m5!3m4!1s0x0:0x0!8m2!3d36.700000!4d-111.280000" xr:uid="{5432C0F1-5071-4877-91CB-FB8C62CC3B9F}"/>
    <hyperlink ref="F1568" r:id="rId3130" display="https://www.bing.com/maps?cp=36.700000~-111.280000&amp;style=o&amp;lvl=18&amp;dir=0&amp;sp=point.36.700000_-111.280000_Red Antelope Solar &amp; Energy Storage Farm" xr:uid="{E5565434-ACB0-4E71-9EEE-0E256303A705}"/>
    <hyperlink ref="E1569" r:id="rId3131" display="https://www.google.com/maps/@36.700000,-111.280000,450m/data=!3m1!1e3!4m5!3m4!1s0x0:0x0!8m2!3d36.700000!4d-111.280000" xr:uid="{4C095BC0-452A-45BC-8999-677C3355A34E}"/>
    <hyperlink ref="F1569" r:id="rId3132" display="https://www.bing.com/maps?cp=36.700000~-111.280000&amp;style=o&amp;lvl=18&amp;dir=0&amp;sp=point.36.700000_-111.280000_Red Antelope Solar &amp; Energy Storage Farm" xr:uid="{01E5B31C-0AA5-4183-BDDA-7C867B593E69}"/>
    <hyperlink ref="E1570" r:id="rId3133" display="https://www.google.com/maps/@26.098075,-97.837522,450m/data=!3m1!1e3!4m5!3m4!1s0x0:0x0!8m2!3d26.098075!4d-97.837522" xr:uid="{587E62CC-E189-4164-96B3-D4E842DA5460}"/>
    <hyperlink ref="F1570" r:id="rId3134" display="https://www.bing.com/maps?cp=26.098075~-97.837522&amp;style=o&amp;lvl=18&amp;dir=0&amp;sp=point.26.098075_-97.837522_Accalia Point Solar, LLC" xr:uid="{374E6EA8-2B58-40DD-925C-D0482230D180}"/>
    <hyperlink ref="E1571" r:id="rId3135" display="https://www.google.com/maps/@31.870589,-96.152472,450m/data=!3m1!1e3!4m5!3m4!1s0x0:0x0!8m2!3d31.870589!4d-96.152472" xr:uid="{B95BCEE7-4BC9-4807-B458-1C7173085D11}"/>
    <hyperlink ref="F1571" r:id="rId3136" display="https://www.bing.com/maps?cp=31.870589~-96.152472&amp;style=o&amp;lvl=18&amp;dir=0&amp;sp=point.31.870589_-96.152472_Timber Cove Solar" xr:uid="{32814318-B814-4D93-841B-0DADBF37FC8E}"/>
    <hyperlink ref="E1572" r:id="rId3137" display="https://www.google.com/maps/@43.142440,-78.791064,450m/data=!3m1!1e3!4m5!3m4!1s0x0:0x0!8m2!3d43.142440!4d-78.791064" xr:uid="{5E7EA8C2-0455-43FF-88E0-22C76A95B2E6}"/>
    <hyperlink ref="F1572" r:id="rId3138" display="https://www.bing.com/maps?cp=43.142440~-78.791064&amp;style=o&amp;lvl=18&amp;dir=0&amp;sp=point.43.142440_-78.791064_Bear Ridge" xr:uid="{07B57A45-700C-43C6-85B9-D2AFA78FF08F}"/>
    <hyperlink ref="E1573" r:id="rId3139" display="https://www.google.com/maps/@26.276027,-97.632486,450m/data=!3m1!1e3!4m5!3m4!1s0x0:0x0!8m2!3d26.276027!4d-97.632486" xr:uid="{ED51DB03-D259-4687-988A-FA34711501CC}"/>
    <hyperlink ref="F1573" r:id="rId3140" display="https://www.bing.com/maps?cp=26.276027~-97.632486&amp;style=o&amp;lvl=18&amp;dir=0&amp;sp=point.26.276027_-97.632486_Harryoung PV and BESS" xr:uid="{317B89AF-0187-483F-AB82-6383A5FDC47C}"/>
    <hyperlink ref="E1574" r:id="rId3141" display="https://www.google.com/maps/@26.276027,-97.632486,450m/data=!3m1!1e3!4m5!3m4!1s0x0:0x0!8m2!3d26.276027!4d-97.632486" xr:uid="{80788C46-A0F4-4669-A506-9F359E069E69}"/>
    <hyperlink ref="F1574" r:id="rId3142" display="https://www.bing.com/maps?cp=26.276027~-97.632486&amp;style=o&amp;lvl=18&amp;dir=0&amp;sp=point.26.276027_-97.632486_Harryoung PV and BESS" xr:uid="{E8ED54D4-5520-40B1-BDF0-8DE98F1A850B}"/>
    <hyperlink ref="E1575" r:id="rId3143" display="https://www.google.com/maps/@31.985000,-96.436583,450m/data=!3m1!1e3!4m5!3m4!1s0x0:0x0!8m2!3d31.985000!4d-96.436583" xr:uid="{F91300A1-94A3-4412-A6A7-35600D148879}"/>
    <hyperlink ref="F1575" r:id="rId3144" display="https://www.bing.com/maps?cp=31.985000~-96.436583&amp;style=o&amp;lvl=18&amp;dir=0&amp;sp=point.31.985000_-96.436583_Whistle Solar" xr:uid="{F0B22B05-DD53-47D9-9FA1-7686110D069D}"/>
    <hyperlink ref="E1576" r:id="rId3145" display="https://www.google.com/maps/@33.330476,-91.130581,450m/data=!3m1!1e3!4m5!3m4!1s0x0:0x0!8m2!3d33.330476!4d-91.130581" xr:uid="{103546A0-B83F-4627-8AA1-B660923C897C}"/>
    <hyperlink ref="F1576" r:id="rId3146" display="https://www.bing.com/maps?cp=33.330476~-91.130581&amp;style=o&amp;lvl=18&amp;dir=0&amp;sp=point.33.330476_-91.130581_Delta Blues Advanced Power Station" xr:uid="{7FC7FA7A-FE96-4C48-A8EA-79A1F5F0DB36}"/>
    <hyperlink ref="E1577" r:id="rId3147" display="https://www.google.com/maps/@33.330476,-91.130581,450m/data=!3m1!1e3!4m5!3m4!1s0x0:0x0!8m2!3d33.330476!4d-91.130581" xr:uid="{E9E4AF3F-8CF8-46D5-95FA-75A516FD5956}"/>
    <hyperlink ref="F1577" r:id="rId3148" display="https://www.bing.com/maps?cp=33.330476~-91.130581&amp;style=o&amp;lvl=18&amp;dir=0&amp;sp=point.33.330476_-91.130581_Delta Blues Advanced Power Station" xr:uid="{BC660DA5-838E-40E2-A93D-AAF552FF650C}"/>
    <hyperlink ref="E1578" r:id="rId3149" display="https://www.google.com/maps/@44.567518,-75.196538,450m/data=!3m1!1e3!4m5!3m4!1s0x0:0x0!8m2!3d44.567518!4d-75.196538" xr:uid="{E72326C5-E860-42D5-8AE0-0172008A8EF9}"/>
    <hyperlink ref="F1578" r:id="rId3150" display="https://www.bing.com/maps?cp=44.567518~-75.196538&amp;style=o&amp;lvl=18&amp;dir=0&amp;sp=point.44.567518_-75.196538_Rich Road Solar Energy Center" xr:uid="{ABFB2FF5-0E08-4629-99BA-1235F556C27D}"/>
    <hyperlink ref="E1579" r:id="rId3151" display="https://www.google.com/maps/@33.727000,-112.881000,450m/data=!3m1!1e3!4m5!3m4!1s0x0:0x0!8m2!3d33.727000!4d-112.881000" xr:uid="{1FECAABC-5B9F-4E0D-80AC-6CD25266B57A}"/>
    <hyperlink ref="F1579" r:id="rId3152" display="https://www.bing.com/maps?cp=33.727000~-112.881000&amp;style=o&amp;lvl=18&amp;dir=0&amp;sp=point.33.727000_-112.881000_Eagle Eye Solar and Storage" xr:uid="{794FC609-1E9C-47F6-94E7-F456F4368118}"/>
    <hyperlink ref="E1580" r:id="rId3153" display="https://www.google.com/maps/@33.727000,-112.881000,450m/data=!3m1!1e3!4m5!3m4!1s0x0:0x0!8m2!3d33.727000!4d-112.881000" xr:uid="{30C45A2B-D9B4-4431-AD69-096A6C427CAF}"/>
    <hyperlink ref="F1580" r:id="rId3154" display="https://www.bing.com/maps?cp=33.727000~-112.881000&amp;style=o&amp;lvl=18&amp;dir=0&amp;sp=point.33.727000_-112.881000_Eagle Eye Solar and Storage" xr:uid="{DC1DA224-A279-41EA-9445-2700A1842FDF}"/>
    <hyperlink ref="E1581" r:id="rId3155" display="https://www.google.com/maps/@35.636594,-111.883450,450m/data=!3m1!1e3!4m5!3m4!1s0x0:0x0!8m2!3d35.636594!4d-111.883450" xr:uid="{B517232B-AEBB-4699-9B48-6E141F9BBF5C}"/>
    <hyperlink ref="F1581" r:id="rId3156" display="https://www.bing.com/maps?cp=35.636594~-111.883450&amp;style=o&amp;lvl=18&amp;dir=0&amp;sp=point.35.636594_-111.883450_CO Bar D Solar and BESS" xr:uid="{A46BA160-80C6-4DE6-A87C-7AFE4E9A52E1}"/>
    <hyperlink ref="E1582" r:id="rId3157" display="https://www.google.com/maps/@35.636594,-111.883450,450m/data=!3m1!1e3!4m5!3m4!1s0x0:0x0!8m2!3d35.636594!4d-111.883450" xr:uid="{995C612B-B967-4B23-824E-E026FBD02175}"/>
    <hyperlink ref="F1582" r:id="rId3158" display="https://www.bing.com/maps?cp=35.636594~-111.883450&amp;style=o&amp;lvl=18&amp;dir=0&amp;sp=point.35.636594_-111.883450_CO Bar D Solar and BESS" xr:uid="{768B9270-7017-405D-BB3D-89463D1A774B}"/>
    <hyperlink ref="E1583" r:id="rId3159" display="https://www.google.com/maps/@29.821222,-95.217861,450m/data=!3m1!1e3!4m5!3m4!1s0x0:0x0!8m2!3d29.821222!4d-95.217861" xr:uid="{AEA2B629-1096-4A41-BD85-A31659FC4381}"/>
    <hyperlink ref="F1583" r:id="rId3160" display="https://www.bing.com/maps?cp=29.821222~-95.217861&amp;style=o&amp;lvl=18&amp;dir=0&amp;sp=point.29.821222_-95.217861_Greens Bayou 6" xr:uid="{5CAC8012-104F-4D54-928B-3528FA73E93A}"/>
    <hyperlink ref="E1584" r:id="rId3161" display="https://www.google.com/maps/@35.111657,-106.720499,450m/data=!3m1!1e3!4m5!3m4!1s0x0:0x0!8m2!3d35.111657!4d-106.720499" xr:uid="{9420D532-0FF4-4D46-A8A2-55A1AD22DBD1}"/>
    <hyperlink ref="F1584" r:id="rId3162" display="https://www.bing.com/maps?cp=35.111657~-106.720499&amp;style=o&amp;lvl=18&amp;dir=0&amp;sp=point.35.111657_-106.720499_Oso Negro" xr:uid="{13961466-68AF-484E-9E0E-84BCB5BD2B26}"/>
    <hyperlink ref="E1585" r:id="rId3163" display="https://www.google.com/maps/@46.765941,-111.887341,450m/data=!3m1!1e3!4m5!3m4!1s0x0:0x0!8m2!3d46.765941!4d-111.887341" xr:uid="{8B6C8C07-9692-405E-B409-9D4DFDB9849D}"/>
    <hyperlink ref="F1585" r:id="rId3164" display="https://www.bing.com/maps?cp=46.765941~-111.887341&amp;style=o&amp;lvl=18&amp;dir=0&amp;sp=point.46.765941_-111.887341_Hauser" xr:uid="{75D4CC43-4709-4B5C-A04E-270D09D2F7E4}"/>
    <hyperlink ref="E1586" r:id="rId3165" display="https://www.google.com/maps/@39.823738,-79.923022,450m/data=!3m1!1e3!4m5!3m4!1s0x0:0x0!8m2!3d39.823738!4d-79.923022" xr:uid="{190975F5-AF75-4CAC-8818-13285D469046}"/>
    <hyperlink ref="F1586" r:id="rId3166" display="https://www.bing.com/maps?cp=39.823738~-79.923022&amp;style=o&amp;lvl=18&amp;dir=0&amp;sp=point.39.823738_-79.923022_Grays Landing L&amp;D Hydroelectric Project" xr:uid="{BBF37DEA-E6C3-4E90-B485-D40CB516AC0C}"/>
    <hyperlink ref="E1587" r:id="rId3167" display="https://www.google.com/maps/@31.185978,-92.293089,450m/data=!3m1!1e3!4m5!3m4!1s0x0:0x0!8m2!3d31.185978!4d-92.293089" xr:uid="{80B57161-A1E8-4BBE-90CA-53C5BBCD5C4F}"/>
    <hyperlink ref="F1587" r:id="rId3168" display="https://www.bing.com/maps?cp=31.185978~-92.293089&amp;style=o&amp;lvl=18&amp;dir=0&amp;sp=point.31.185978_-92.293089_Overton Hydroelectric Project" xr:uid="{4E2D3A87-A3C0-4D21-A77B-ECC723CEAC14}"/>
    <hyperlink ref="E1588" r:id="rId3169" display="https://www.google.com/maps/@31.185978,-92.293089,450m/data=!3m1!1e3!4m5!3m4!1s0x0:0x0!8m2!3d31.185978!4d-92.293089" xr:uid="{6102B9D7-5D4B-40A1-96F1-1280A91F770B}"/>
    <hyperlink ref="F1588" r:id="rId3170" display="https://www.bing.com/maps?cp=31.185978~-92.293089&amp;style=o&amp;lvl=18&amp;dir=0&amp;sp=point.31.185978_-92.293089_Overton Hydroelectric Project" xr:uid="{4B2FB1DD-0A29-4311-87EB-19B741F58DD6}"/>
    <hyperlink ref="E1589" r:id="rId3171" display="https://www.google.com/maps/@34.757926,-90.125689,450m/data=!3m1!1e3!4m5!3m4!1s0x0:0x0!8m2!3d34.757926!4d-90.125689" xr:uid="{3898F417-C271-43BF-92FA-7732D9917129}"/>
    <hyperlink ref="F1589" r:id="rId3172" display="https://www.bing.com/maps?cp=34.757926~-90.125689&amp;style=o&amp;lvl=18&amp;dir=0&amp;sp=point.34.757926_-90.125689_Arkabutla Lake Hydroelectric Project" xr:uid="{E72FCF5B-2EBF-4E57-8219-F94587054C4B}"/>
    <hyperlink ref="E1590" r:id="rId3173" display="https://www.google.com/maps/@36.682944,-108.450228,450m/data=!3m1!1e3!4m5!3m4!1s0x0:0x0!8m2!3d36.682944!4d-108.450228" xr:uid="{16DE25AF-C3BB-4F26-9570-742995F78E90}"/>
    <hyperlink ref="F1590" r:id="rId3174" display="https://www.bing.com/maps?cp=36.682944~-108.450228&amp;style=o&amp;lvl=18&amp;dir=0&amp;sp=point.36.682944_-108.450228_NTEC Gas Plant" xr:uid="{2A102626-D610-44C9-BA2E-D6F7302A2CA2}"/>
    <hyperlink ref="E1591" r:id="rId3175" display="https://www.google.com/maps/@36.682944,-108.450228,450m/data=!3m1!1e3!4m5!3m4!1s0x0:0x0!8m2!3d36.682944!4d-108.450228" xr:uid="{29F90F9F-C046-46F7-96F7-A512B5D259F5}"/>
    <hyperlink ref="F1591" r:id="rId3176" display="https://www.bing.com/maps?cp=36.682944~-108.450228&amp;style=o&amp;lvl=18&amp;dir=0&amp;sp=point.36.682944_-108.450228_NTEC Gas Plant" xr:uid="{123616C1-2BF0-4FE5-A39D-EA5FCF977624}"/>
    <hyperlink ref="E1592" r:id="rId3177" display="https://www.google.com/maps/@36.682944,-108.450228,450m/data=!3m1!1e3!4m5!3m4!1s0x0:0x0!8m2!3d36.682944!4d-108.450228" xr:uid="{9C33EA3C-E05E-4380-A2A8-3340DCBD1839}"/>
    <hyperlink ref="F1592" r:id="rId3178" display="https://www.bing.com/maps?cp=36.682944~-108.450228&amp;style=o&amp;lvl=18&amp;dir=0&amp;sp=point.36.682944_-108.450228_NTEC Gas Plant" xr:uid="{854BF4C2-CA58-443F-B094-F1F2056DDAD7}"/>
    <hyperlink ref="E1593" r:id="rId3179" display="https://www.google.com/maps/@36.682944,-108.450228,450m/data=!3m1!1e3!4m5!3m4!1s0x0:0x0!8m2!3d36.682944!4d-108.450228" xr:uid="{E3AFBB89-9EC5-4545-8675-91BBBB72D7B2}"/>
    <hyperlink ref="F1593" r:id="rId3180" display="https://www.bing.com/maps?cp=36.682944~-108.450228&amp;style=o&amp;lvl=18&amp;dir=0&amp;sp=point.36.682944_-108.450228_NTEC Gas Plant" xr:uid="{E6CF004C-19BD-4F9E-85D8-ABE00B48849F}"/>
    <hyperlink ref="E1594" r:id="rId3181" display="https://www.google.com/maps/@36.682944,-108.450228,450m/data=!3m1!1e3!4m5!3m4!1s0x0:0x0!8m2!3d36.682944!4d-108.450228" xr:uid="{9F177088-61C9-45C1-AC63-CD32799FC7F2}"/>
    <hyperlink ref="F1594" r:id="rId3182" display="https://www.bing.com/maps?cp=36.682944~-108.450228&amp;style=o&amp;lvl=18&amp;dir=0&amp;sp=point.36.682944_-108.450228_NTEC Gas Plant" xr:uid="{27000172-7EBC-47B8-822B-646A8A0B41B7}"/>
    <hyperlink ref="E1595" r:id="rId3183" display="https://www.google.com/maps/@36.682944,-108.450228,450m/data=!3m1!1e3!4m5!3m4!1s0x0:0x0!8m2!3d36.682944!4d-108.450228" xr:uid="{FF90B071-14EB-431A-A345-9D6A582D9DA8}"/>
    <hyperlink ref="F1595" r:id="rId3184" display="https://www.bing.com/maps?cp=36.682944~-108.450228&amp;style=o&amp;lvl=18&amp;dir=0&amp;sp=point.36.682944_-108.450228_NTEC Gas Plant" xr:uid="{77B42B0C-B342-439D-A993-275920138F31}"/>
    <hyperlink ref="E1596" r:id="rId3185" display="https://www.google.com/maps/@36.682944,-108.450228,450m/data=!3m1!1e3!4m5!3m4!1s0x0:0x0!8m2!3d36.682944!4d-108.450228" xr:uid="{AF5A7811-88AA-4821-98CC-F81FF70A4DE4}"/>
    <hyperlink ref="F1596" r:id="rId3186" display="https://www.bing.com/maps?cp=36.682944~-108.450228&amp;style=o&amp;lvl=18&amp;dir=0&amp;sp=point.36.682944_-108.450228_NTEC Gas Plant" xr:uid="{FC62C4D4-7670-46E6-A287-21C3EB57175C}"/>
    <hyperlink ref="E1597" r:id="rId3187" display="https://www.google.com/maps/@36.682944,-108.450228,450m/data=!3m1!1e3!4m5!3m4!1s0x0:0x0!8m2!3d36.682944!4d-108.450228" xr:uid="{8C9BA412-E9C2-4556-A243-686712021417}"/>
    <hyperlink ref="F1597" r:id="rId3188" display="https://www.bing.com/maps?cp=36.682944~-108.450228&amp;style=o&amp;lvl=18&amp;dir=0&amp;sp=point.36.682944_-108.450228_NTEC Gas Plant" xr:uid="{2F03B1BB-866B-42E8-B4F4-FBD96C3E0190}"/>
    <hyperlink ref="E1598" r:id="rId3189" display="https://www.google.com/maps/@36.682944,-108.450228,450m/data=!3m1!1e3!4m5!3m4!1s0x0:0x0!8m2!3d36.682944!4d-108.450228" xr:uid="{34034B00-2428-4283-9433-A62CEEAEF5A7}"/>
    <hyperlink ref="F1598" r:id="rId3190" display="https://www.bing.com/maps?cp=36.682944~-108.450228&amp;style=o&amp;lvl=18&amp;dir=0&amp;sp=point.36.682944_-108.450228_NTEC Gas Plant" xr:uid="{31170DB0-0F52-4D66-812D-278FA7C828FA}"/>
    <hyperlink ref="E1599" r:id="rId3191" display="https://www.google.com/maps/@36.682944,-108.450228,450m/data=!3m1!1e3!4m5!3m4!1s0x0:0x0!8m2!3d36.682944!4d-108.450228" xr:uid="{89401A19-E55E-44FD-9A01-38DC95922B67}"/>
    <hyperlink ref="F1599" r:id="rId3192" display="https://www.bing.com/maps?cp=36.682944~-108.450228&amp;style=o&amp;lvl=18&amp;dir=0&amp;sp=point.36.682944_-108.450228_NTEC Gas Plant" xr:uid="{49A346D5-E01F-48AD-AB25-ACA6F9E9E5BA}"/>
    <hyperlink ref="E1600" r:id="rId3193" display="https://www.google.com/maps/@36.682944,-108.450228,450m/data=!3m1!1e3!4m5!3m4!1s0x0:0x0!8m2!3d36.682944!4d-108.450228" xr:uid="{CF1799D7-206E-4310-8BB3-B7599D0FD3E2}"/>
    <hyperlink ref="F1600" r:id="rId3194" display="https://www.bing.com/maps?cp=36.682944~-108.450228&amp;style=o&amp;lvl=18&amp;dir=0&amp;sp=point.36.682944_-108.450228_NTEC Gas Plant" xr:uid="{06710CA2-E185-45BA-BA6B-F6E1589A5E14}"/>
    <hyperlink ref="E1601" r:id="rId3195" display="https://www.google.com/maps/@36.682944,-108.450228,450m/data=!3m1!1e3!4m5!3m4!1s0x0:0x0!8m2!3d36.682944!4d-108.450228" xr:uid="{E4A2470D-B0B7-4E33-9B32-2F32F9327CC0}"/>
    <hyperlink ref="F1601" r:id="rId3196" display="https://www.bing.com/maps?cp=36.682944~-108.450228&amp;style=o&amp;lvl=18&amp;dir=0&amp;sp=point.36.682944_-108.450228_NTEC Gas Plant" xr:uid="{82C0C128-A31F-4903-BB3F-0F3D3C7119DF}"/>
    <hyperlink ref="E1602" r:id="rId3197" display="https://www.google.com/maps/@36.682944,-108.450228,450m/data=!3m1!1e3!4m5!3m4!1s0x0:0x0!8m2!3d36.682944!4d-108.450228" xr:uid="{50C8F691-EDE9-4340-870A-E8C14363A91A}"/>
    <hyperlink ref="F1602" r:id="rId3198" display="https://www.bing.com/maps?cp=36.682944~-108.450228&amp;style=o&amp;lvl=18&amp;dir=0&amp;sp=point.36.682944_-108.450228_NTEC Gas Plant" xr:uid="{D45EACF4-ADB7-4859-85F3-6288A6AF0A02}"/>
    <hyperlink ref="E1603" r:id="rId3199" display="https://www.google.com/maps/@36.682944,-108.450228,450m/data=!3m1!1e3!4m5!3m4!1s0x0:0x0!8m2!3d36.682944!4d-108.450228" xr:uid="{6B3B57D6-888E-47AA-B73F-62B17967C3BF}"/>
    <hyperlink ref="F1603" r:id="rId3200" display="https://www.bing.com/maps?cp=36.682944~-108.450228&amp;style=o&amp;lvl=18&amp;dir=0&amp;sp=point.36.682944_-108.450228_NTEC Gas Plant" xr:uid="{93EA1C05-D8A7-4CE9-9E44-27010BA3D213}"/>
    <hyperlink ref="E1604" r:id="rId3201" display="https://www.google.com/maps/@36.682944,-108.450228,450m/data=!3m1!1e3!4m5!3m4!1s0x0:0x0!8m2!3d36.682944!4d-108.450228" xr:uid="{03816AF6-3FB6-4A8C-ACC9-36C457D76D7F}"/>
    <hyperlink ref="F1604" r:id="rId3202" display="https://www.bing.com/maps?cp=36.682944~-108.450228&amp;style=o&amp;lvl=18&amp;dir=0&amp;sp=point.36.682944_-108.450228_NTEC Gas Plant" xr:uid="{6A58749D-C65E-4544-B621-998A142D1F7D}"/>
    <hyperlink ref="E1605" r:id="rId3203" display="https://www.google.com/maps/@36.682944,-108.450228,450m/data=!3m1!1e3!4m5!3m4!1s0x0:0x0!8m2!3d36.682944!4d-108.450228" xr:uid="{C7210BEF-001A-4250-AAF7-5336EA674ED6}"/>
    <hyperlink ref="F1605" r:id="rId3204" display="https://www.bing.com/maps?cp=36.682944~-108.450228&amp;style=o&amp;lvl=18&amp;dir=0&amp;sp=point.36.682944_-108.450228_NTEC Gas Plant" xr:uid="{A1525E03-749D-44FD-A687-AA1D2A31B0F7}"/>
    <hyperlink ref="E1606" r:id="rId3205" display="https://www.google.com/maps/@36.682944,-108.450228,450m/data=!3m1!1e3!4m5!3m4!1s0x0:0x0!8m2!3d36.682944!4d-108.450228" xr:uid="{7567662A-1565-4CBD-8DD0-B460A6DBA87D}"/>
    <hyperlink ref="F1606" r:id="rId3206" display="https://www.bing.com/maps?cp=36.682944~-108.450228&amp;style=o&amp;lvl=18&amp;dir=0&amp;sp=point.36.682944_-108.450228_NTEC Gas Plant" xr:uid="{4EA49791-7016-47BA-AD17-1D20AD6C726B}"/>
    <hyperlink ref="E1607" r:id="rId3207" display="https://www.google.com/maps/@36.682944,-108.450228,450m/data=!3m1!1e3!4m5!3m4!1s0x0:0x0!8m2!3d36.682944!4d-108.450228" xr:uid="{0D08C557-4AF1-437B-8FC2-8110F4A7A730}"/>
    <hyperlink ref="F1607" r:id="rId3208" display="https://www.bing.com/maps?cp=36.682944~-108.450228&amp;style=o&amp;lvl=18&amp;dir=0&amp;sp=point.36.682944_-108.450228_NTEC Gas Plant" xr:uid="{0E385EAA-5007-4B48-A67B-28663B960AF6}"/>
    <hyperlink ref="E1608" r:id="rId3209" display="https://www.google.com/maps/@29.161128,-98.089875,450m/data=!3m1!1e3!4m5!3m4!1s0x0:0x0!8m2!3d29.161128!4d-98.089875" xr:uid="{B87C3D76-215A-40C2-BD89-68914E494F11}"/>
    <hyperlink ref="F1608" r:id="rId3210" display="https://www.bing.com/maps?cp=29.161128~-98.089875&amp;style=o&amp;lvl=18&amp;dir=0&amp;sp=point.29.161128_-98.089875_Alina Energy LLC" xr:uid="{98C46F40-65D0-40A5-BAE7-C0CC02335472}"/>
    <hyperlink ref="E1609" r:id="rId3211" display="https://www.google.com/maps/@29.161128,-98.089875,450m/data=!3m1!1e3!4m5!3m4!1s0x0:0x0!8m2!3d29.161128!4d-98.089875" xr:uid="{5540D728-776C-47E0-9CDC-757DAF0CE262}"/>
    <hyperlink ref="F1609" r:id="rId3212" display="https://www.bing.com/maps?cp=29.161128~-98.089875&amp;style=o&amp;lvl=18&amp;dir=0&amp;sp=point.29.161128_-98.089875_Alina Energy LLC" xr:uid="{850BFB73-1DF8-45C7-931E-E9E73E0B7492}"/>
    <hyperlink ref="E1610" r:id="rId3213" display="https://www.google.com/maps/@35.754889,-121.407074,450m/data=!3m1!1e3!4m5!3m4!1s0x0:0x0!8m2!3d35.754889!4d-121.407074" xr:uid="{7BD544E9-116B-4D00-9E34-C61A2A3BA07C}"/>
    <hyperlink ref="F1610" r:id="rId3214" display="https://www.bing.com/maps?cp=35.754889~-121.407074&amp;style=o&amp;lvl=18&amp;dir=0&amp;sp=point.35.754889_-121.407074_Athens Solar I (Hybrid)" xr:uid="{6A7BCE47-EACF-480D-9C1F-2C3834EA18F0}"/>
    <hyperlink ref="E1611" r:id="rId3215" display="https://www.google.com/maps/@35.754889,-121.407074,450m/data=!3m1!1e3!4m5!3m4!1s0x0:0x0!8m2!3d35.754889!4d-121.407074" xr:uid="{94C8D985-A1EC-4297-A4A4-D08453CB1893}"/>
    <hyperlink ref="F1611" r:id="rId3216" display="https://www.bing.com/maps?cp=35.754889~-121.407074&amp;style=o&amp;lvl=18&amp;dir=0&amp;sp=point.35.754889_-121.407074_Athens Solar I (Hybrid)" xr:uid="{12C72CA9-ED0B-4052-BED3-06813C3848EB}"/>
    <hyperlink ref="E1612" r:id="rId3217" display="https://www.google.com/maps/@38.029000,-88.284000,450m/data=!3m1!1e3!4m5!3m4!1s0x0:0x0!8m2!3d38.029000!4d-88.284000" xr:uid="{69B13591-2478-4AF5-93CE-C0FB35468B95}"/>
    <hyperlink ref="F1612" r:id="rId3218" display="https://www.bing.com/maps?cp=38.029000~-88.284000&amp;style=o&amp;lvl=18&amp;dir=0&amp;sp=point.38.029000_-88.284000_Meadow Springs Renewable Energy (Hybrid)" xr:uid="{95BC4BA8-CD39-4F30-BE67-16999740D568}"/>
    <hyperlink ref="E1613" r:id="rId3219" display="https://www.google.com/maps/@38.029000,-88.284000,450m/data=!3m1!1e3!4m5!3m4!1s0x0:0x0!8m2!3d38.029000!4d-88.284000" xr:uid="{89EC49D9-8558-4C43-9FA5-2FB4E3A6B4C4}"/>
    <hyperlink ref="F1613" r:id="rId3220" display="https://www.bing.com/maps?cp=38.029000~-88.284000&amp;style=o&amp;lvl=18&amp;dir=0&amp;sp=point.38.029000_-88.284000_Meadow Springs Renewable Energy (Hybrid)" xr:uid="{39C06C44-0FA0-4185-A2FA-0FC89A42B447}"/>
    <hyperlink ref="E1614" r:id="rId3221" display="https://www.google.com/maps/@38.947494,-121.479179,450m/data=!3m1!1e3!4m5!3m4!1s0x0:0x0!8m2!3d38.947494!4d-121.479179" xr:uid="{C97D59EC-5BF9-4DB9-9455-CEC60C25CC48}"/>
    <hyperlink ref="F1614" r:id="rId3222" display="https://www.bing.com/maps?cp=38.947494~-121.479179&amp;style=o&amp;lvl=18&amp;dir=0&amp;sp=point.38.947494_-121.479179_Skylight Renewable Energy" xr:uid="{51A5F2C5-DD9A-44BB-AF32-A14D1D0A2AE3}"/>
    <hyperlink ref="E1615" r:id="rId3223" display="https://www.google.com/maps/@38.947494,-121.479179,450m/data=!3m1!1e3!4m5!3m4!1s0x0:0x0!8m2!3d38.947494!4d-121.479179" xr:uid="{C21BF044-70B0-45DA-AF5D-767CA5520F05}"/>
    <hyperlink ref="F1615" r:id="rId3224" display="https://www.bing.com/maps?cp=38.947494~-121.479179&amp;style=o&amp;lvl=18&amp;dir=0&amp;sp=point.38.947494_-121.479179_Skylight Renewable Energy" xr:uid="{4DCF1E4D-82D9-4F68-9422-758C2BD8DE4D}"/>
    <hyperlink ref="E1616" r:id="rId3225" display="https://www.google.com/maps/@34.990891,-102.607626,450m/data=!3m1!1e3!4m5!3m4!1s0x0:0x0!8m2!3d34.990891!4d-102.607626" xr:uid="{855DD4A0-CC12-41F6-A6D2-8A94A362DB19}"/>
    <hyperlink ref="F1616" r:id="rId3226" display="https://www.bing.com/maps?cp=34.990891~-102.607626&amp;style=o&amp;lvl=18&amp;dir=0&amp;sp=point.34.990891_-102.607626_IP Roman Solar" xr:uid="{01DA0DF1-60BA-4CE5-AC97-489C76EA6119}"/>
    <hyperlink ref="E1617" r:id="rId3227" display="https://www.google.com/maps/@38.427261,-77.907868,450m/data=!3m1!1e3!4m5!3m4!1s0x0:0x0!8m2!3d38.427261!4d-77.907868" xr:uid="{398509A5-811D-45EF-8F0E-8DEDEEC25E58}"/>
    <hyperlink ref="F1617" r:id="rId3228" display="https://www.bing.com/maps?cp=38.427261~-77.907868&amp;style=o&amp;lvl=18&amp;dir=0&amp;sp=point.38.427261_-77.907868_Greenwood Solar I" xr:uid="{63A6F2BE-7454-4262-B963-EB80F69571C4}"/>
    <hyperlink ref="E1618" r:id="rId3229" display="https://www.google.com/maps/@32.577504,-83.112157,450m/data=!3m1!1e3!4m5!3m4!1s0x0:0x0!8m2!3d32.577504!4d-83.112157" xr:uid="{0F0A6604-AE08-43E0-A496-DA263C993EC2}"/>
    <hyperlink ref="F1618" r:id="rId3230" display="https://www.bing.com/maps?cp=32.577504~-83.112157&amp;style=o&amp;lvl=18&amp;dir=0&amp;sp=point.32.577504_-83.112157_Laurens Solar" xr:uid="{3CD32A94-CAB4-4DE9-9E2B-1BD09DD73F54}"/>
    <hyperlink ref="E1619" r:id="rId3231" display="https://www.google.com/maps/@28.369598,-98.967622,450m/data=!3m1!1e3!4m5!3m4!1s0x0:0x0!8m2!3d28.369598!4d-98.967622" xr:uid="{4AE249F9-324C-48DA-8BA6-56E40922827E}"/>
    <hyperlink ref="F1619" r:id="rId3232" display="https://www.bing.com/maps?cp=28.369598~-98.967622&amp;style=o&amp;lvl=18&amp;dir=0&amp;sp=point.28.369598_-98.967622_Dahlia Energy" xr:uid="{A2C55F0B-FBEC-4A67-8C53-D147D546A4FF}"/>
    <hyperlink ref="E1620" r:id="rId3233" display="https://www.google.com/maps/@28.369598,-98.967622,450m/data=!3m1!1e3!4m5!3m4!1s0x0:0x0!8m2!3d28.369598!4d-98.967622" xr:uid="{73A4A5B9-763A-407B-B12F-A1AEA10FE2AB}"/>
    <hyperlink ref="F1620" r:id="rId3234" display="https://www.bing.com/maps?cp=28.369598~-98.967622&amp;style=o&amp;lvl=18&amp;dir=0&amp;sp=point.28.369598_-98.967622_Dahlia Energy" xr:uid="{D3FA1EF9-4AA5-424B-A45C-1DC84D55E0F9}"/>
    <hyperlink ref="E1621" r:id="rId3235" display="https://www.google.com/maps/@36.382286,-114.910214,450m/data=!3m1!1e3!4m5!3m4!1s0x0:0x0!8m2!3d36.382286!4d-114.910214" xr:uid="{B6E7BFB6-8DAB-4389-B421-27A56AD98D55}"/>
    <hyperlink ref="F1621" r:id="rId3236" display="https://www.bing.com/maps?cp=36.382286~-114.910214&amp;style=o&amp;lvl=18&amp;dir=0&amp;sp=point.36.382286_-114.910214_Vitex Storage" xr:uid="{91114E6C-13D2-40BB-B32C-03BC7A91C0DC}"/>
    <hyperlink ref="E1622" r:id="rId3237" display="https://www.google.com/maps/@32.728000,-111.629000,450m/data=!3m1!1e3!4m5!3m4!1s0x0:0x0!8m2!3d32.728000!4d-111.629000" xr:uid="{AB71311F-9F0D-4542-87DC-ADAEC2188BC6}"/>
    <hyperlink ref="F1622" r:id="rId3238" display="https://www.bing.com/maps?cp=32.728000~-111.629000&amp;style=o&amp;lvl=18&amp;dir=0&amp;sp=point.32.728000_-111.629000_Sawtooth Solar" xr:uid="{874281D7-3A9B-45E3-A603-B8D5AFB85232}"/>
    <hyperlink ref="E1623" r:id="rId3239" display="https://www.google.com/maps/@32.728000,-111.629000,450m/data=!3m1!1e3!4m5!3m4!1s0x0:0x0!8m2!3d32.728000!4d-111.629000" xr:uid="{C3BDBC38-ECFE-49A2-91BC-C7069F9601C0}"/>
    <hyperlink ref="F1623" r:id="rId3240" display="https://www.bing.com/maps?cp=32.728000~-111.629000&amp;style=o&amp;lvl=18&amp;dir=0&amp;sp=point.32.728000_-111.629000_Sawtooth Solar" xr:uid="{500844F1-4BC9-4F89-99E5-1F9282BAAD0B}"/>
    <hyperlink ref="E1624" r:id="rId3241" display="https://www.google.com/maps/@33.616471,-95.458374,450m/data=!3m1!1e3!4m5!3m4!1s0x0:0x0!8m2!3d33.616471!4d-95.458374" xr:uid="{7AC76A92-3B87-4B22-ABED-B3EA1E73FF46}"/>
    <hyperlink ref="F1624" r:id="rId3242" display="https://www.bing.com/maps?cp=33.616471~-95.458374&amp;style=o&amp;lvl=18&amp;dir=0&amp;sp=point.33.616471_-95.458374_Echols Creek Solar" xr:uid="{43CD0472-49D0-4701-9462-A6F270BDBC77}"/>
    <hyperlink ref="E1625" r:id="rId3243" display="https://www.google.com/maps/@40.512825,-79.196107,450m/data=!3m1!1e3!4m5!3m4!1s0x0:0x0!8m2!3d40.512825!4d-79.196107" xr:uid="{149E2856-CC50-4BF4-BFAD-DD401F65D556}"/>
    <hyperlink ref="F1625" r:id="rId3244" display="https://www.bing.com/maps?cp=40.512825~-79.196107&amp;style=o&amp;lvl=18&amp;dir=0&amp;sp=point.40.512825_-79.196107_Homer City Generating Station" xr:uid="{350053DD-2E70-4438-9CCC-730074BC9363}"/>
    <hyperlink ref="E1626" r:id="rId3245" display="https://www.google.com/maps/@40.512825,-79.196107,450m/data=!3m1!1e3!4m5!3m4!1s0x0:0x0!8m2!3d40.512825!4d-79.196107" xr:uid="{CEE8E99D-9431-46C0-8D6A-983FBA7BEBA1}"/>
    <hyperlink ref="F1626" r:id="rId3246" display="https://www.bing.com/maps?cp=40.512825~-79.196107&amp;style=o&amp;lvl=18&amp;dir=0&amp;sp=point.40.512825_-79.196107_Homer City Generating Station" xr:uid="{82DAC5C8-2DAA-4D62-B589-7CEA06D0B097}"/>
    <hyperlink ref="E1627" r:id="rId3247" display="https://www.google.com/maps/@40.512825,-79.196107,450m/data=!3m1!1e3!4m5!3m4!1s0x0:0x0!8m2!3d40.512825!4d-79.196107" xr:uid="{2257B231-A930-4BF8-88E2-3718AE9E8BB1}"/>
    <hyperlink ref="F1627" r:id="rId3248" display="https://www.bing.com/maps?cp=40.512825~-79.196107&amp;style=o&amp;lvl=18&amp;dir=0&amp;sp=point.40.512825_-79.196107_Homer City Generating Station" xr:uid="{099D90DC-F960-4B91-942A-66082CE4D86D}"/>
    <hyperlink ref="E1628" r:id="rId3249" display="https://www.google.com/maps/@40.512825,-79.196107,450m/data=!3m1!1e3!4m5!3m4!1s0x0:0x0!8m2!3d40.512825!4d-79.196107" xr:uid="{49D10EC2-CE88-4346-887F-E4AB7C7FFD67}"/>
    <hyperlink ref="F1628" r:id="rId3250" display="https://www.bing.com/maps?cp=40.512825~-79.196107&amp;style=o&amp;lvl=18&amp;dir=0&amp;sp=point.40.512825_-79.196107_Homer City Generating Station" xr:uid="{653B8E19-189C-4283-AD14-F106A7B2B67B}"/>
    <hyperlink ref="E1629" r:id="rId3251" display="https://www.google.com/maps/@39.823738,-79.923022,450m/data=!3m1!1e3!4m5!3m4!1s0x0:0x0!8m2!3d39.823738!4d-79.923022" xr:uid="{353110E7-703D-4E1E-B49E-0E32D496BEE2}"/>
    <hyperlink ref="F1629" r:id="rId3252" display="https://www.bing.com/maps?cp=39.823738~-79.923022&amp;style=o&amp;lvl=18&amp;dir=0&amp;sp=point.39.823738_-79.923022_Grays Landing L&amp;D Hydroelectric Project" xr:uid="{D4EA5D50-FD7F-40EA-BAB7-175A6E055C40}"/>
    <hyperlink ref="E1630" r:id="rId3253" display="https://www.google.com/maps/@31.185978,-92.293089,450m/data=!3m1!1e3!4m5!3m4!1s0x0:0x0!8m2!3d31.185978!4d-92.293089" xr:uid="{F71FA628-C6DB-40F2-93AE-1B1AD15A469A}"/>
    <hyperlink ref="F1630" r:id="rId3254" display="https://www.bing.com/maps?cp=31.185978~-92.293089&amp;style=o&amp;lvl=18&amp;dir=0&amp;sp=point.31.185978_-92.293089_Overton Hydroelectric Project" xr:uid="{9D280620-1AA5-493C-A01B-EF92888A538D}"/>
    <hyperlink ref="E1631" r:id="rId3255" display="https://www.google.com/maps/@31.185978,-92.293089,450m/data=!3m1!1e3!4m5!3m4!1s0x0:0x0!8m2!3d31.185978!4d-92.293089" xr:uid="{937FAAF4-186F-4166-896C-C2C15C1CD017}"/>
    <hyperlink ref="F1631" r:id="rId3256" display="https://www.bing.com/maps?cp=31.185978~-92.293089&amp;style=o&amp;lvl=18&amp;dir=0&amp;sp=point.31.185978_-92.293089_Overton Hydroelectric Project" xr:uid="{1365478F-8803-4912-8312-2EFFA52AAB47}"/>
    <hyperlink ref="E1632" r:id="rId3257" display="https://www.google.com/maps/@34.757926,-90.125689,450m/data=!3m1!1e3!4m5!3m4!1s0x0:0x0!8m2!3d34.757926!4d-90.125689" xr:uid="{9CD5AEA6-7292-4686-8FF3-36087F10785B}"/>
    <hyperlink ref="F1632" r:id="rId3258" display="https://www.bing.com/maps?cp=34.757926~-90.125689&amp;style=o&amp;lvl=18&amp;dir=0&amp;sp=point.34.757926_-90.125689_Arkabutla Lake Hydroelectric Project" xr:uid="{47AFFF87-78B8-4F60-9AF8-7264AA7510AE}"/>
    <hyperlink ref="E1633" r:id="rId3259" display="https://www.google.com/maps/@36.304793,-114.472803,450m/data=!3m1!1e3!4m5!3m4!1s0x0:0x0!8m2!3d36.304793!4d-114.472803" xr:uid="{03678B55-0993-4F9A-A5BC-EEE698F0BFE1}"/>
    <hyperlink ref="F1633" r:id="rId3260" display="https://www.bing.com/maps?cp=36.304793~-114.472803&amp;style=o&amp;lvl=18&amp;dir=0&amp;sp=point.36.304793_-114.472803_Southern Bighorn Solar Hybrid" xr:uid="{C56035F9-C98F-44A6-B026-3BEAA91024D9}"/>
    <hyperlink ref="E1634" r:id="rId3261" display="https://www.google.com/maps/@36.304793,-114.472803,450m/data=!3m1!1e3!4m5!3m4!1s0x0:0x0!8m2!3d36.304793!4d-114.472803" xr:uid="{B4178CBC-F442-43A4-B0CF-2D6B0A91C573}"/>
    <hyperlink ref="F1634" r:id="rId3262" display="https://www.bing.com/maps?cp=36.304793~-114.472803&amp;style=o&amp;lvl=18&amp;dir=0&amp;sp=point.36.304793_-114.472803_Southern Bighorn Solar Hybrid" xr:uid="{4E3465B7-80B5-4FEE-BFE4-BADA175B20EA}"/>
    <hyperlink ref="E1635" r:id="rId3263" display="https://www.google.com/maps/@41.526670,-74.142260,450m/data=!3m1!1e3!4m5!3m4!1s0x0:0x0!8m2!3d41.526670!4d-74.142260" xr:uid="{D9ADC025-59AB-42D1-9A35-532FA06EE032}"/>
    <hyperlink ref="F1635" r:id="rId3264" display="https://www.bing.com/maps?cp=41.526670~-74.142260&amp;style=o&amp;lvl=18&amp;dir=0&amp;sp=point.41.526670_-74.142260_NY2 Battery" xr:uid="{A380EBCA-2694-46FA-9B9D-0E289F65FCC8}"/>
    <hyperlink ref="E1636" r:id="rId3265" display="https://www.google.com/maps/@28.865989,-96.121689,450m/data=!3m1!1e3!4m5!3m4!1s0x0:0x0!8m2!3d28.865989!4d-96.121689" xr:uid="{C2AF0986-4C45-43C5-A2B4-9CBBD6F3FE60}"/>
    <hyperlink ref="F1636" r:id="rId3266" display="https://www.bing.com/maps?cp=28.865989~-96.121689&amp;style=o&amp;lvl=18&amp;dir=0&amp;sp=point.28.865989_-96.121689_Eldora Energy LLC" xr:uid="{71BB68B6-2C97-4C49-827C-B9BE569CE657}"/>
    <hyperlink ref="E1637" r:id="rId3267" display="https://www.google.com/maps/@28.865989,-96.121689,450m/data=!3m1!1e3!4m5!3m4!1s0x0:0x0!8m2!3d28.865989!4d-96.121689" xr:uid="{F92E0F77-C21B-4CE1-A038-4B5BA9043B3C}"/>
    <hyperlink ref="F1637" r:id="rId3268" display="https://www.bing.com/maps?cp=28.865989~-96.121689&amp;style=o&amp;lvl=18&amp;dir=0&amp;sp=point.28.865989_-96.121689_Eldora Energy LLC" xr:uid="{7578B84A-AF88-42B4-95A0-63F80AACB424}"/>
    <hyperlink ref="E1638" r:id="rId3269" display="https://www.google.com/maps/@30.010255,-94.486313,450m/data=!3m1!1e3!4m5!3m4!1s0x0:0x0!8m2!3d30.010255!4d-94.486313" xr:uid="{0B6865F5-6915-48CE-A928-31EB7795497A}"/>
    <hyperlink ref="F1638" r:id="rId3270" display="https://www.bing.com/maps?cp=30.010255~-94.486313&amp;style=o&amp;lvl=18&amp;dir=0&amp;sp=point.30.010255_-94.486313_Trinity River Solar 1" xr:uid="{13BA186A-8610-4632-8D3C-753BFDEDD105}"/>
    <hyperlink ref="E1639" r:id="rId3271" display="https://www.google.com/maps/@39.414705,-112.440388,450m/data=!3m1!1e3!4m5!3m4!1s0x0:0x0!8m2!3d39.414705!4d-112.440388" xr:uid="{1062BD65-E628-4BD5-AF45-04D0CB6E2C98}"/>
    <hyperlink ref="F1639" r:id="rId3272" display="https://www.bing.com/maps?cp=39.414705~-112.440388&amp;style=o&amp;lvl=18&amp;dir=0&amp;sp=point.39.414705_-112.440388_Intermountain Pumped Storage Project" xr:uid="{6CA588AF-F504-4F4B-8B2F-F86DF3B84E87}"/>
    <hyperlink ref="E1640" r:id="rId3273" display="https://www.google.com/maps/@39.414705,-112.440388,450m/data=!3m1!1e3!4m5!3m4!1s0x0:0x0!8m2!3d39.414705!4d-112.440388" xr:uid="{CC96E963-EF5E-426B-A071-C69F2C8FFF1F}"/>
    <hyperlink ref="F1640" r:id="rId3274" display="https://www.bing.com/maps?cp=39.414705~-112.440388&amp;style=o&amp;lvl=18&amp;dir=0&amp;sp=point.39.414705_-112.440388_Intermountain Pumped Storage Project" xr:uid="{8D5707E4-2833-4E9E-8BA7-11423A083D61}"/>
    <hyperlink ref="E1641" r:id="rId3275" display="https://www.google.com/maps/@39.414705,-112.440388,450m/data=!3m1!1e3!4m5!3m4!1s0x0:0x0!8m2!3d39.414705!4d-112.440388" xr:uid="{240AB6AC-5C3F-4230-992B-DDAB5C05E7F5}"/>
    <hyperlink ref="F1641" r:id="rId3276" display="https://www.bing.com/maps?cp=39.414705~-112.440388&amp;style=o&amp;lvl=18&amp;dir=0&amp;sp=point.39.414705_-112.440388_Intermountain Pumped Storage Project" xr:uid="{87F90A25-AB75-4A09-9DE0-A501B579171A}"/>
    <hyperlink ref="E1642" r:id="rId3277" display="https://www.google.com/maps/@39.414705,-112.440388,450m/data=!3m1!1e3!4m5!3m4!1s0x0:0x0!8m2!3d39.414705!4d-112.440388" xr:uid="{51429675-C8CA-4A7F-A2BC-BAF232DFA47E}"/>
    <hyperlink ref="F1642" r:id="rId3278" display="https://www.bing.com/maps?cp=39.414705~-112.440388&amp;style=o&amp;lvl=18&amp;dir=0&amp;sp=point.39.414705_-112.440388_Intermountain Pumped Storage Project" xr:uid="{36B671CD-6876-45C2-AB99-ADA36578E72B}"/>
    <hyperlink ref="E1643" r:id="rId3279" display="https://www.google.com/maps/@36.233105,-117.962470,450m/data=!3m1!1e3!4m5!3m4!1s0x0:0x0!8m2!3d36.233105!4d-117.962470" xr:uid="{6C0CF742-D07C-425A-BD78-90DAC200F4BB}"/>
    <hyperlink ref="F1643" r:id="rId3280" display="https://www.bing.com/maps?cp=36.233105~-117.962470&amp;style=o&amp;lvl=18&amp;dir=0&amp;sp=point.36.233105_-117.962470_Haiwee Pumped Storage Project" xr:uid="{C26DA03A-830C-43FD-BAB1-1BF340EA0430}"/>
    <hyperlink ref="E1644" r:id="rId3281" display="https://www.google.com/maps/@36.233105,-117.962470,450m/data=!3m1!1e3!4m5!3m4!1s0x0:0x0!8m2!3d36.233105!4d-117.962470" xr:uid="{5BC4653B-356B-4E3E-A523-6A93247E4839}"/>
    <hyperlink ref="F1644" r:id="rId3282" display="https://www.bing.com/maps?cp=36.233105~-117.962470&amp;style=o&amp;lvl=18&amp;dir=0&amp;sp=point.36.233105_-117.962470_Haiwee Pumped Storage Project" xr:uid="{7B33F4D3-65FF-4F23-B6A8-A74E45678AB6}"/>
    <hyperlink ref="E1645" r:id="rId3283" display="https://www.google.com/maps/@36.233105,-117.962470,450m/data=!3m1!1e3!4m5!3m4!1s0x0:0x0!8m2!3d36.233105!4d-117.962470" xr:uid="{130B6975-3633-4CC5-A68E-C8E305D21617}"/>
    <hyperlink ref="F1645" r:id="rId3284" display="https://www.bing.com/maps?cp=36.233105~-117.962470&amp;style=o&amp;lvl=18&amp;dir=0&amp;sp=point.36.233105_-117.962470_Haiwee Pumped Storage Project" xr:uid="{988A4494-D62F-4E76-BD7D-5F88C3484709}"/>
    <hyperlink ref="E1646" r:id="rId3285" display="https://www.google.com/maps/@36.233105,-117.962470,450m/data=!3m1!1e3!4m5!3m4!1s0x0:0x0!8m2!3d36.233105!4d-117.962470" xr:uid="{646A17DF-3338-47F7-B7EB-802EE4B9D9DF}"/>
    <hyperlink ref="F1646" r:id="rId3286" display="https://www.bing.com/maps?cp=36.233105~-117.962470&amp;style=o&amp;lvl=18&amp;dir=0&amp;sp=point.36.233105_-117.962470_Haiwee Pumped Storage Project" xr:uid="{55363067-435E-4765-9838-82D6CC5D23DF}"/>
    <hyperlink ref="E1647" r:id="rId3287" display="https://www.google.com/maps/@29.880219,-93.995733,450m/data=!3m1!1e3!4m5!3m4!1s0x0:0x0!8m2!3d29.880219!4d-93.995733" xr:uid="{BD088478-E52E-4796-9F7B-1EA4C1B88CF5}"/>
    <hyperlink ref="F1647" r:id="rId3288" display="https://www.bing.com/maps?cp=29.880219~-93.995733&amp;style=o&amp;lvl=18&amp;dir=0&amp;sp=point.29.880219_-93.995733_Legend Power Station" xr:uid="{BDFF8E6C-D3CE-43E9-AE2C-CF4C2C1FD60A}"/>
    <hyperlink ref="E1648" r:id="rId3289" display="https://www.google.com/maps/@35.945285,-88.759885,450m/data=!3m1!1e3!4m5!3m4!1s0x0:0x0!8m2!3d35.945285!4d-88.759885" xr:uid="{30D82ED8-43F2-49E9-AFF7-96380A12D2DF}"/>
    <hyperlink ref="F1648" r:id="rId3290" display="https://www.bing.com/maps?cp=35.945285~-88.759885&amp;style=o&amp;lvl=18&amp;dir=0&amp;sp=point.35.945285_-88.759885_SR Milan" xr:uid="{9E20D561-5126-4335-BFDE-8F9FE07CA877}"/>
    <hyperlink ref="E1649" r:id="rId3291" display="https://www.google.com/maps/@32.456144,-96.737736,450m/data=!3m1!1e3!4m5!3m4!1s0x0:0x0!8m2!3d32.456144!4d-96.737736" xr:uid="{76106A55-DD6F-4754-8A96-6412B81AA077}"/>
    <hyperlink ref="F1649" r:id="rId3292" display="https://www.bing.com/maps?cp=32.456144~-96.737736&amp;style=o&amp;lvl=18&amp;dir=0&amp;sp=point.32.456144_-96.737736_Dolomite Storage" xr:uid="{73770E3B-9EF0-4AD1-8DB0-52BA5C10CF18}"/>
    <hyperlink ref="E1650" r:id="rId3293" display="https://www.google.com/maps/@31.345947,-94.667852,450m/data=!3m1!1e3!4m5!3m4!1s0x0:0x0!8m2!3d31.345947!4d-94.667852" xr:uid="{80F91BF8-AB99-49D3-8504-BE661ECE4892}"/>
    <hyperlink ref="F1650" r:id="rId3294" display="https://www.bing.com/maps?cp=31.345947~-94.667852&amp;style=o&amp;lvl=18&amp;dir=0&amp;sp=point.31.345947_-94.667852_Sun Angel ESS" xr:uid="{D63AE220-ED93-4D87-AD37-5FF5BF5628DE}"/>
    <hyperlink ref="E1651" r:id="rId3295" display="https://www.google.com/maps/@38.775000,-104.666800,450m/data=!3m1!1e3!4m5!3m4!1s0x0:0x0!8m2!3d38.775000!4d-104.666800" xr:uid="{FEB96A70-FDF8-471E-B2EA-8D456C3FA104}"/>
    <hyperlink ref="F1651" r:id="rId3296" display="https://www.bing.com/maps?cp=38.775000~-104.666800&amp;style=o&amp;lvl=18&amp;dir=0&amp;sp=point.38.775000_-104.666800_Horizon" xr:uid="{37F4CDF1-90F9-4AF8-85E6-0AA95C02A757}"/>
    <hyperlink ref="E1652" r:id="rId3297" display="https://www.google.com/maps/@38.775000,-104.666800,450m/data=!3m1!1e3!4m5!3m4!1s0x0:0x0!8m2!3d38.775000!4d-104.666800" xr:uid="{E9054D2B-D27B-40AF-B0CC-310BA66DAE13}"/>
    <hyperlink ref="F1652" r:id="rId3298" display="https://www.bing.com/maps?cp=38.775000~-104.666800&amp;style=o&amp;lvl=18&amp;dir=0&amp;sp=point.38.775000_-104.666800_Horizon" xr:uid="{537471C2-3296-4C7E-8885-7975192210F6}"/>
    <hyperlink ref="E1653" r:id="rId3299" display="https://www.google.com/maps/@38.775000,-104.666800,450m/data=!3m1!1e3!4m5!3m4!1s0x0:0x0!8m2!3d38.775000!4d-104.666800" xr:uid="{8718C91D-3AD5-4472-93A2-BFD5FC6190F4}"/>
    <hyperlink ref="F1653" r:id="rId3300" display="https://www.bing.com/maps?cp=38.775000~-104.666800&amp;style=o&amp;lvl=18&amp;dir=0&amp;sp=point.38.775000_-104.666800_Horizon" xr:uid="{AEEDF1F1-CE58-4338-9FBF-9D3E914ADAD5}"/>
    <hyperlink ref="E1654" r:id="rId3301" display="https://www.google.com/maps/@38.775000,-104.666800,450m/data=!3m1!1e3!4m5!3m4!1s0x0:0x0!8m2!3d38.775000!4d-104.666800" xr:uid="{C705982D-8E8B-40A9-8643-52EE5E94F420}"/>
    <hyperlink ref="F1654" r:id="rId3302" display="https://www.bing.com/maps?cp=38.775000~-104.666800&amp;style=o&amp;lvl=18&amp;dir=0&amp;sp=point.38.775000_-104.666800_Horizon" xr:uid="{EA82449D-A214-49D8-86D2-93840468161B}"/>
    <hyperlink ref="E1655" r:id="rId3303" display="https://www.google.com/maps/@38.775000,-104.666800,450m/data=!3m1!1e3!4m5!3m4!1s0x0:0x0!8m2!3d38.775000!4d-104.666800" xr:uid="{9F92329B-77A9-4B52-A458-92576C6D73EB}"/>
    <hyperlink ref="F1655" r:id="rId3304" display="https://www.bing.com/maps?cp=38.775000~-104.666800&amp;style=o&amp;lvl=18&amp;dir=0&amp;sp=point.38.775000_-104.666800_Horizon" xr:uid="{AB4C08A9-D239-42EA-806E-E5CD721C5780}"/>
    <hyperlink ref="E1656" r:id="rId3305" display="https://www.google.com/maps/@38.775000,-104.666800,450m/data=!3m1!1e3!4m5!3m4!1s0x0:0x0!8m2!3d38.775000!4d-104.666800" xr:uid="{13271E2E-D530-4E07-A709-DBE4733035B3}"/>
    <hyperlink ref="F1656" r:id="rId3306" display="https://www.bing.com/maps?cp=38.775000~-104.666800&amp;style=o&amp;lvl=18&amp;dir=0&amp;sp=point.38.775000_-104.666800_Horizon" xr:uid="{2A75519C-5804-4707-8FA0-BB688EE715F3}"/>
    <hyperlink ref="E1657" r:id="rId3307" display="https://www.google.com/maps/@38.775000,-104.666800,450m/data=!3m1!1e3!4m5!3m4!1s0x0:0x0!8m2!3d38.775000!4d-104.666800" xr:uid="{5FDA839E-97CC-445E-9A27-225118008328}"/>
    <hyperlink ref="F1657" r:id="rId3308" display="https://www.bing.com/maps?cp=38.775000~-104.666800&amp;style=o&amp;lvl=18&amp;dir=0&amp;sp=point.38.775000_-104.666800_Horizon" xr:uid="{BE3D2489-508E-49C7-9938-3A202B38CB27}"/>
    <hyperlink ref="E1658" r:id="rId3309" display="https://www.google.com/maps/@38.775000,-104.666800,450m/data=!3m1!1e3!4m5!3m4!1s0x0:0x0!8m2!3d38.775000!4d-104.666800" xr:uid="{25E4CEE3-DAE3-4766-B3C4-CF8F1A48BD7E}"/>
    <hyperlink ref="F1658" r:id="rId3310" display="https://www.bing.com/maps?cp=38.775000~-104.666800&amp;style=o&amp;lvl=18&amp;dir=0&amp;sp=point.38.775000_-104.666800_Horizon" xr:uid="{E59C86F7-32BA-423E-9E79-A11F283622AE}"/>
    <hyperlink ref="E1659" r:id="rId3311" display="https://www.google.com/maps/@38.775000,-104.666800,450m/data=!3m1!1e3!4m5!3m4!1s0x0:0x0!8m2!3d38.775000!4d-104.666800" xr:uid="{20FDF492-6ADF-4D1D-AFD0-00A1CE861234}"/>
    <hyperlink ref="F1659" r:id="rId3312" display="https://www.bing.com/maps?cp=38.775000~-104.666800&amp;style=o&amp;lvl=18&amp;dir=0&amp;sp=point.38.775000_-104.666800_Horizon" xr:uid="{E6F392FF-D1AA-4D4D-98DF-BD0A32CC2F90}"/>
    <hyperlink ref="E1660" r:id="rId3313" display="https://www.google.com/maps/@38.775000,-104.666800,450m/data=!3m1!1e3!4m5!3m4!1s0x0:0x0!8m2!3d38.775000!4d-104.666800" xr:uid="{29480781-3ED5-40DA-84AC-CFB216CC22BD}"/>
    <hyperlink ref="F1660" r:id="rId3314" display="https://www.bing.com/maps?cp=38.775000~-104.666800&amp;style=o&amp;lvl=18&amp;dir=0&amp;sp=point.38.775000_-104.666800_Horizon" xr:uid="{B94DED6A-5B8D-4B25-B8C2-A20D74A1FD11}"/>
    <hyperlink ref="E1661" r:id="rId3315" display="https://www.google.com/maps/@41.060649,-78.041933,450m/data=!3m1!1e3!4m5!3m4!1s0x0:0x0!8m2!3d41.060649!4d-78.041933" xr:uid="{0A23E29E-D436-471B-AD97-8BE2F64E34F6}"/>
    <hyperlink ref="F1661" r:id="rId3316" display="https://www.bing.com/maps?cp=41.060649~-78.041933&amp;style=o&amp;lvl=18&amp;dir=0&amp;sp=point.41.060649_-78.041933_MPG Solar" xr:uid="{0A530031-8401-456A-8EA4-80031AFDC5D6}"/>
    <hyperlink ref="E1662" r:id="rId3317" display="https://www.google.com/maps/@30.414158,-95.016710,450m/data=!3m1!1e3!4m5!3m4!1s0x0:0x0!8m2!3d30.414158!4d-95.016710" xr:uid="{4C113191-9016-4A9D-BF1B-65F2B4266DBF}"/>
    <hyperlink ref="F1662" r:id="rId3318" display="https://www.bing.com/maps?cp=30.414158~-95.016710&amp;style=o&amp;lvl=18&amp;dir=0&amp;sp=point.30.414158_-95.016710_Lone Star Power Station" xr:uid="{32F0F2E6-49FD-4B61-8552-68B8A4139CEF}"/>
    <hyperlink ref="E1663" r:id="rId3319" display="https://www.google.com/maps/@43.640000,-82.800000,450m/data=!3m1!1e3!4m5!3m4!1s0x0:0x0!8m2!3d43.640000!4d-82.800000" xr:uid="{FF38A15C-6B46-441E-A82A-4F42E946F503}"/>
    <hyperlink ref="F1663" r:id="rId3320" display="https://www.bing.com/maps?cp=43.640000~-82.800000&amp;style=o&amp;lvl=18&amp;dir=0&amp;sp=point.43.640000_-82.800000_Peatville Solar Park" xr:uid="{04E322CA-BAC3-4EE0-A69C-5A18047732B3}"/>
    <hyperlink ref="E1664" r:id="rId3321" display="https://www.google.com/maps/@34.433826,-92.904204,450m/data=!3m1!1e3!4m5!3m4!1s0x0:0x0!8m2!3d34.433826!4d-92.904204" xr:uid="{E1FF6186-5ECD-4378-9D7E-49876697BC5A}"/>
    <hyperlink ref="F1664" r:id="rId3322" display="https://www.bing.com/maps?cp=34.433826~-92.904204&amp;style=o&amp;lvl=18&amp;dir=0&amp;sp=point.34.433826_-92.904204_Ironwood Power Station" xr:uid="{172B375A-6BEE-4223-8490-932F91D33CF1}"/>
    <hyperlink ref="E1665" r:id="rId3323" display="https://www.google.com/maps/@36.561170,-114.741315,450m/data=!3m1!1e3!4m5!3m4!1s0x0:0x0!8m2!3d36.561170!4d-114.741315" xr:uid="{E66D8A4F-3314-4C02-A97C-013782DFDE80}"/>
    <hyperlink ref="F1665" r:id="rId3324" display="https://www.bing.com/maps?cp=36.561170~-114.741315&amp;style=o&amp;lvl=18&amp;dir=0&amp;sp=point.36.561170_-114.741315_Southern Bighorn Solar 2" xr:uid="{27AA0490-5B84-40A5-BC94-289D5800D4CF}"/>
    <hyperlink ref="E1666" r:id="rId3325" display="https://www.google.com/maps/@36.561170,-114.741315,450m/data=!3m1!1e3!4m5!3m4!1s0x0:0x0!8m2!3d36.561170!4d-114.741315" xr:uid="{67FFD209-2973-4F47-8367-4DE6B41C0ABD}"/>
    <hyperlink ref="F1666" r:id="rId3326" display="https://www.bing.com/maps?cp=36.561170~-114.741315&amp;style=o&amp;lvl=18&amp;dir=0&amp;sp=point.36.561170_-114.741315_Southern Bighorn Solar 2" xr:uid="{B82446AA-FE57-4A62-84F3-776BDB2E8889}"/>
    <hyperlink ref="E1667" r:id="rId3327" display="https://www.google.com/maps/@39.564917,-80.051137,450m/data=!3m1!1e3!4m5!3m4!1s0x0:0x0!8m2!3d39.564917!4d-80.051137" xr:uid="{7E5552F1-81FF-46CD-825A-85DDEFD81FFB}"/>
    <hyperlink ref="F1667" r:id="rId3328" display="https://www.bing.com/maps?cp=39.564917~-80.051137&amp;style=o&amp;lvl=18&amp;dir=0&amp;sp=point.39.564917_-80.051137_Opekiska L&amp;D Hydroelectric Project" xr:uid="{3D4F9390-9F73-4254-9A74-CA41C797A369}"/>
    <hyperlink ref="E1668" r:id="rId3329" display="https://www.google.com/maps/@39.619589,-79.968111,450m/data=!3m1!1e3!4m5!3m4!1s0x0:0x0!8m2!3d39.619589!4d-79.968111" xr:uid="{20A68F09-7BF8-49F4-BA70-2A57F58AAB53}"/>
    <hyperlink ref="F1668" r:id="rId3330" display="https://www.bing.com/maps?cp=39.619589~-79.968111&amp;style=o&amp;lvl=18&amp;dir=0&amp;sp=point.39.619589_-79.968111_Morgantown L&amp;D Hydroelectric Project" xr:uid="{4B0AE10D-4D84-4582-B246-AA86127F20ED}"/>
    <hyperlink ref="E1669" r:id="rId3331" display="https://www.google.com/maps/@31.185978,-92.293089,450m/data=!3m1!1e3!4m5!3m4!1s0x0:0x0!8m2!3d31.185978!4d-92.293089" xr:uid="{5FC6B426-9969-4C17-AE93-D6D4E6107A54}"/>
    <hyperlink ref="F1669" r:id="rId3332" display="https://www.bing.com/maps?cp=31.185978~-92.293089&amp;style=o&amp;lvl=18&amp;dir=0&amp;sp=point.31.185978_-92.293089_Overton Hydroelectric Project" xr:uid="{B131E0B1-9E3F-4434-AAE9-08DD924B4F36}"/>
    <hyperlink ref="E1670" r:id="rId3333" display="https://www.google.com/maps/@31.185978,-92.293089,450m/data=!3m1!1e3!4m5!3m4!1s0x0:0x0!8m2!3d31.185978!4d-92.293089" xr:uid="{C2CEFC2D-BFB1-4E81-89EB-2D9C64603C63}"/>
    <hyperlink ref="F1670" r:id="rId3334" display="https://www.bing.com/maps?cp=31.185978~-92.293089&amp;style=o&amp;lvl=18&amp;dir=0&amp;sp=point.31.185978_-92.293089_Overton Hydroelectric Project" xr:uid="{5409B378-A0FA-4F81-A204-433DC18C4EE1}"/>
    <hyperlink ref="E1671" r:id="rId3335" display="https://www.google.com/maps/@37.490040,-77.061597,450m/data=!3m1!1e3!4m5!3m4!1s0x0:0x0!8m2!3d37.490040!4d-77.061597" xr:uid="{BE65730C-8313-43FD-9BB6-32D429EBD39F}"/>
    <hyperlink ref="F1671" r:id="rId3336" display="https://www.bing.com/maps?cp=37.490040~-77.061597&amp;style=o&amp;lvl=18&amp;dir=0&amp;sp=point.37.490040_-77.061597_Caden Energix New Kent, LLC" xr:uid="{372C5DC0-4A96-46E4-8570-901941E49A51}"/>
    <hyperlink ref="E1672" r:id="rId3337" display="https://www.google.com/maps/@41.092238,-96.168308,450m/data=!3m1!1e3!4m5!3m4!1s0x0:0x0!8m2!3d41.092238!4d-96.168308" xr:uid="{4C757C06-FC68-43A4-853B-2D974DDAD8FD}"/>
    <hyperlink ref="F1672" r:id="rId3338" display="https://www.bing.com/maps?cp=41.092238~-96.168308&amp;style=o&amp;lvl=18&amp;dir=0&amp;sp=point.41.092238_-96.168308_Turtle Creek" xr:uid="{46BBB0D4-CC9C-404A-9F70-6DBAE70F8A5F}"/>
    <hyperlink ref="E1673" r:id="rId3339" display="https://www.google.com/maps/@35.145344,-78.159632,450m/data=!3m1!1e3!4m5!3m4!1s0x0:0x0!8m2!3d35.145344!4d-78.159632" xr:uid="{14B617DC-1809-4331-800C-529626277714}"/>
    <hyperlink ref="F1673" r:id="rId3340" display="https://www.bing.com/maps?cp=35.145344~-78.159632&amp;style=o&amp;lvl=18&amp;dir=0&amp;sp=point.35.145344_-78.159632_Panther Branch Solar, LLC" xr:uid="{5A8F90E1-3048-4D96-B1D3-80FE671A6F26}"/>
    <hyperlink ref="E1674" r:id="rId3341" display="https://www.google.com/maps/@28.420043,-97.709341,450m/data=!3m1!1e3!4m5!3m4!1s0x0:0x0!8m2!3d28.420043!4d-97.709341" xr:uid="{507EA706-5FA3-460C-9FF7-B706C5AA411E}"/>
    <hyperlink ref="F1674" r:id="rId3342" display="https://www.bing.com/maps?cp=28.420043~-97.709341&amp;style=o&amp;lvl=18&amp;dir=0&amp;sp=point.28.420043_-97.709341_Myers Solar and Storage" xr:uid="{E213009F-D4A9-42A5-9D40-979C2D7DA467}"/>
    <hyperlink ref="E1675" r:id="rId3343" display="https://www.google.com/maps/@28.420043,-97.709341,450m/data=!3m1!1e3!4m5!3m4!1s0x0:0x0!8m2!3d28.420043!4d-97.709341" xr:uid="{CC4E5562-742F-4EF7-8A15-5264809C4895}"/>
    <hyperlink ref="F1675" r:id="rId3344" display="https://www.bing.com/maps?cp=28.420043~-97.709341&amp;style=o&amp;lvl=18&amp;dir=0&amp;sp=point.28.420043_-97.709341_Myers Solar and Storage" xr:uid="{9CE15F46-B7C4-4EC6-A220-025BD185C269}"/>
    <hyperlink ref="E1676" r:id="rId3345" display="https://www.google.com/maps/@32.547389,-97.597922,450m/data=!3m1!1e3!4m5!3m4!1s0x0:0x0!8m2!3d32.547389!4d-97.597922" xr:uid="{5D5C1ED1-70AE-4A09-A2AB-228C84EC6C1C}"/>
    <hyperlink ref="F1676" r:id="rId3346" display="https://www.bing.com/maps?cp=32.547389~-97.597922&amp;style=o&amp;lvl=18&amp;dir=0&amp;sp=point.32.547389_-97.597922_Gigawatt Solar" xr:uid="{9A523890-421F-490F-BA45-09BFD17CD7B1}"/>
    <hyperlink ref="E1677" r:id="rId3347" display="https://www.google.com/maps/@32.547389,-97.597922,450m/data=!3m1!1e3!4m5!3m4!1s0x0:0x0!8m2!3d32.547389!4d-97.597922" xr:uid="{ECBF5748-EBE8-43BB-A398-8183AA648F96}"/>
    <hyperlink ref="F1677" r:id="rId3348" display="https://www.bing.com/maps?cp=32.547389~-97.597922&amp;style=o&amp;lvl=18&amp;dir=0&amp;sp=point.32.547389_-97.597922_Gigawatt Solar" xr:uid="{E73F34A7-FE6F-4B51-9994-673034DB5F18}"/>
    <hyperlink ref="E1678" r:id="rId3349" display="https://www.google.com/maps/@46.427700,-96.825900,450m/data=!3m1!1e3!4m5!3m4!1s0x0:0x0!8m2!3d46.427700!4d-96.825900" xr:uid="{72826EEE-A6C8-42A6-AC3F-DAF3A841D24D}"/>
    <hyperlink ref="F1678" r:id="rId3350" display="https://www.bing.com/maps?cp=46.427700~-96.825900&amp;style=o&amp;lvl=18&amp;dir=0&amp;sp=point.46.427700_-96.825900_Abercrombie Solar" xr:uid="{9B2F6263-B3F9-46E9-BDCA-8C13291058BA}"/>
    <hyperlink ref="E1679" r:id="rId3351" display="https://www.google.com/maps/@29.751132,-94.921142,450m/data=!3m1!1e3!4m5!3m4!1s0x0:0x0!8m2!3d29.751132!4d-94.921142" xr:uid="{E5C192E5-C82B-4F8C-A914-318EE6F1BBF2}"/>
    <hyperlink ref="F1679" r:id="rId3352" display="https://www.bing.com/maps?cp=29.751132~-94.921142&amp;style=o&amp;lvl=18&amp;dir=0&amp;sp=point.29.751132_-94.921142_Cedar Bayou 5" xr:uid="{FB4948DB-E949-418F-95D9-AE04515A56CB}"/>
    <hyperlink ref="E1680" r:id="rId3353" display="https://www.google.com/maps/@32.679762,-101.504424,450m/data=!3m1!1e3!4m5!3m4!1s0x0:0x0!8m2!3d32.679762!4d-101.504424" xr:uid="{56981C2C-D30F-4FE6-A44C-7265A336AB7D}"/>
    <hyperlink ref="F1680" r:id="rId3354" display="https://www.bing.com/maps?cp=32.679762~-101.504424&amp;style=o&amp;lvl=18&amp;dir=0&amp;sp=point.32.679762_-101.504424_Uva Creek Solar" xr:uid="{EC8F20E2-9497-46B8-9C6A-CE3975171E1F}"/>
    <hyperlink ref="E1681" r:id="rId3355" display="https://www.google.com/maps/@32.285260,-90.925680,450m/data=!3m1!1e3!4m5!3m4!1s0x0:0x0!8m2!3d32.285260!4d-90.925680" xr:uid="{7D6B9E02-88B2-4B03-9D9C-B9D4B10A9A52}"/>
    <hyperlink ref="F1681" r:id="rId3356" display="https://www.bing.com/maps?cp=32.285260~-90.925680&amp;style=o&amp;lvl=18&amp;dir=0&amp;sp=point.32.285260_-90.925680_Vicksburg Advanced Power Station" xr:uid="{72113ABF-04FF-4F15-9A5E-88589B872852}"/>
    <hyperlink ref="E1682" r:id="rId3357" display="https://www.google.com/maps/@32.285260,-90.925680,450m/data=!3m1!1e3!4m5!3m4!1s0x0:0x0!8m2!3d32.285260!4d-90.925680" xr:uid="{82221640-717B-4C79-AB7A-B7205B399687}"/>
    <hyperlink ref="F1682" r:id="rId3358" display="https://www.bing.com/maps?cp=32.285260~-90.925680&amp;style=o&amp;lvl=18&amp;dir=0&amp;sp=point.32.285260_-90.925680_Vicksburg Advanced Power Station" xr:uid="{3C728ECC-6229-49E5-AA77-EDFAA7C18FE4}"/>
    <hyperlink ref="E1683" r:id="rId3359" display="https://www.google.com/maps/@44.118000,-83.794000,450m/data=!3m1!1e3!4m5!3m4!1s0x0:0x0!8m2!3d44.118000!4d-83.794000" xr:uid="{4F529B15-F17D-4B2D-A19F-EEE1077EF765}"/>
    <hyperlink ref="F1683" r:id="rId3360" display="https://www.bing.com/maps?cp=44.118000~-83.794000&amp;style=o&amp;lvl=18&amp;dir=0&amp;sp=point.44.118000_-83.794000_Au Gres Solar Park" xr:uid="{DDA1E7F0-138F-4019-83E6-7BC2795AD51B}"/>
    <hyperlink ref="E1684" r:id="rId3361" display="https://www.google.com/maps/@43.837206,-83.054814,450m/data=!3m1!1e3!4m5!3m4!1s0x0:0x0!8m2!3d43.837206!4d-83.054814" xr:uid="{9A064E3D-BAE3-4AFA-B5F0-24A67580EEE1}"/>
    <hyperlink ref="F1684" r:id="rId3362" display="https://www.bing.com/maps?cp=43.837206~-83.054814&amp;style=o&amp;lvl=18&amp;dir=0&amp;sp=point.43.837206_-83.054814_Silver Creek Solar Park" xr:uid="{B9EAB036-0530-4A63-9422-9F3A5C98DD57}"/>
    <hyperlink ref="E1685" r:id="rId3363" display="https://www.google.com/maps/@32.714612,-101.527449,450m/data=!3m1!1e3!4m5!3m4!1s0x0:0x0!8m2!3d32.714612!4d-101.527449" xr:uid="{08714EC6-1334-4EDC-9125-03880632D2BF}"/>
    <hyperlink ref="F1685" r:id="rId3364" display="https://www.bing.com/maps?cp=32.714612~-101.527449&amp;style=o&amp;lvl=18&amp;dir=0&amp;sp=point.32.714612_-101.527449_Gail Mountain Solar" xr:uid="{68526191-9C1F-48A2-A411-DEA62C5A74BF}"/>
    <hyperlink ref="E1686" r:id="rId3365" display="https://www.google.com/maps/@40.273115,-82.719624,450m/data=!3m1!1e3!4m5!3m4!1s0x0:0x0!8m2!3d40.273115!4d-82.719624" xr:uid="{071C0291-0399-4B70-942D-80BF799D9655}"/>
    <hyperlink ref="F1686" r:id="rId3366" display="https://www.bing.com/maps?cp=40.273115~-82.719624&amp;style=o&amp;lvl=18&amp;dir=0&amp;sp=point.40.273115_-82.719624_Harvey Solar" xr:uid="{11DA0533-AE3F-4F7D-B0BF-F510A1D2C738}"/>
    <hyperlink ref="E1687" r:id="rId3367" display="https://www.google.com/maps/@39.564917,-80.051137,450m/data=!3m1!1e3!4m5!3m4!1s0x0:0x0!8m2!3d39.564917!4d-80.051137" xr:uid="{58C72C1F-8FCB-4BA1-A624-D3D186C66CC8}"/>
    <hyperlink ref="F1687" r:id="rId3368" display="https://www.bing.com/maps?cp=39.564917~-80.051137&amp;style=o&amp;lvl=18&amp;dir=0&amp;sp=point.39.564917_-80.051137_Opekiska L&amp;D Hydroelectric Project" xr:uid="{79472285-E8C7-4206-8C8F-9F232C44A632}"/>
    <hyperlink ref="E1688" r:id="rId3369" display="https://www.google.com/maps/@39.619589,-79.968111,450m/data=!3m1!1e3!4m5!3m4!1s0x0:0x0!8m2!3d39.619589!4d-79.968111" xr:uid="{7FDCA956-2C83-4797-AA7D-695CED2FEF4F}"/>
    <hyperlink ref="F1688" r:id="rId3370" display="https://www.bing.com/maps?cp=39.619589~-79.968111&amp;style=o&amp;lvl=18&amp;dir=0&amp;sp=point.39.619589_-79.968111_Morgantown L&amp;D Hydroelectric Project" xr:uid="{F1BAB1D0-2464-4768-8C13-CF09A5B05E81}"/>
    <hyperlink ref="E1689" r:id="rId3371" display="https://www.google.com/maps/@37.822029,-84.300522,450m/data=!3m1!1e3!4m5!3m4!1s0x0:0x0!8m2!3d37.822029!4d-84.300522" xr:uid="{7C890874-4147-483A-A3D0-D0CE4C9311D9}"/>
    <hyperlink ref="F1689" r:id="rId3372" display="https://www.bing.com/maps?cp=37.822029~-84.300522&amp;style=o&amp;lvl=18&amp;dir=0&amp;sp=point.37.822029_-84.300522_AEUG Madison Solar, LLC" xr:uid="{9B9A2A1A-901E-4E3B-B0F3-58413CD5B717}"/>
    <hyperlink ref="E1690" r:id="rId3373" display="https://www.google.com/maps/@39.520131,-112.660162,450m/data=!3m1!1e3!4m5!3m4!1s0x0:0x0!8m2!3d39.520131!4d-112.660162" xr:uid="{B27D6D4E-63A3-4C1E-AD1C-79BCD27C447A}"/>
    <hyperlink ref="F1690" r:id="rId3374" display="https://www.bing.com/maps?cp=39.520131~-112.660162&amp;style=o&amp;lvl=18&amp;dir=0&amp;sp=point.39.520131_-112.660162_Notch Peak Solar LLC" xr:uid="{85ED6B6E-054D-402E-9046-68A87EAAD04B}"/>
    <hyperlink ref="E1691" r:id="rId3375" display="https://www.google.com/maps/@36.671684,-79.686061,450m/data=!3m1!1e3!4m5!3m4!1s0x0:0x0!8m2!3d36.671684!4d-79.686061" xr:uid="{AB667C3B-2DFB-4D12-A295-6611816C19E9}"/>
    <hyperlink ref="F1691" r:id="rId3376" display="https://www.bing.com/maps?cp=36.671684~-79.686061&amp;style=o&amp;lvl=18&amp;dir=0&amp;sp=point.36.671684_-79.686061_Axton Solar" xr:uid="{8BD00A6F-B8D2-47B6-ACA7-AA0588476EC0}"/>
    <hyperlink ref="E1692" r:id="rId3377" display="https://www.google.com/maps/@32.063132,-97.111040,450m/data=!3m1!1e3!4m5!3m4!1s0x0:0x0!8m2!3d32.063132!4d-97.111040" xr:uid="{09605541-BDB9-45A9-B959-641C1F95A1BB}"/>
    <hyperlink ref="F1692" r:id="rId3378" display="https://www.bing.com/maps?cp=32.063132~-97.111040&amp;style=o&amp;lvl=18&amp;dir=0&amp;sp=point.32.063132_-97.111040_Edens Solar" xr:uid="{7103C6AC-3818-4139-8BA9-69E067B1F05E}"/>
    <hyperlink ref="E1693" r:id="rId3379" display="https://www.google.com/maps/@28.974482,-95.993814,450m/data=!3m1!1e3!4m5!3m4!1s0x0:0x0!8m2!3d28.974482!4d-95.993814" xr:uid="{0E187823-6D97-4145-9613-4DD46DE25438}"/>
    <hyperlink ref="F1693" r:id="rId3380" display="https://www.bing.com/maps?cp=28.974482~-95.993814&amp;style=o&amp;lvl=18&amp;dir=0&amp;sp=point.28.974482_-95.993814_Ventures BESS" xr:uid="{3D9652F1-6B10-4ECB-8EAD-0B4C4C17AE3C}"/>
    <hyperlink ref="E1694" r:id="rId3381" display="https://www.google.com/maps/@40.771847,-76.781186,450m/data=!3m1!1e3!4m5!3m4!1s0x0:0x0!8m2!3d40.771847!4d-76.781186" xr:uid="{3FFAFAFC-4CDD-4BC9-9C54-5F0AA56EB4B4}"/>
    <hyperlink ref="F1694" r:id="rId3382" display="https://www.bing.com/maps?cp=40.771847~-76.781186&amp;style=o&amp;lvl=18&amp;dir=0&amp;sp=point.40.771847_-76.781186_BAI-Boyles Run-Phase I" xr:uid="{D47A0FDF-5B0D-4A64-A44E-4718CB71498D}"/>
    <hyperlink ref="E1695" r:id="rId3383" display="https://www.google.com/maps/@40.771847,-76.781186,450m/data=!3m1!1e3!4m5!3m4!1s0x0:0x0!8m2!3d40.771847!4d-76.781186" xr:uid="{4F9939B6-D65F-431D-959A-55005695E1BC}"/>
    <hyperlink ref="F1695" r:id="rId3384" display="https://www.bing.com/maps?cp=40.771847~-76.781186&amp;style=o&amp;lvl=18&amp;dir=0&amp;sp=point.40.771847_-76.781186_BAI-Boyles Run-Phase 2" xr:uid="{BB6E2120-1304-4853-9DB8-9A5C26938045}"/>
    <hyperlink ref="E1696" r:id="rId3385" display="https://www.google.com/maps/@40.369376,-85.183920,450m/data=!3m1!1e3!4m5!3m4!1s0x0:0x0!8m2!3d40.369376!4d-85.183920" xr:uid="{9D989CBC-286F-4CD0-A051-920A7FDF3FF0}"/>
    <hyperlink ref="F1696" r:id="rId3386" display="https://www.bing.com/maps?cp=40.369376~-85.183920&amp;style=o&amp;lvl=18&amp;dir=0&amp;sp=point.40.369376_-85.183920_New Jay PV &amp; BESS" xr:uid="{F50EBBCF-D7A5-4D2C-9DCE-C6FAA155A31E}"/>
    <hyperlink ref="E1697" r:id="rId3387" display="https://www.google.com/maps/@41.886064,-88.727248,450m/data=!3m1!1e3!4m5!3m4!1s0x0:0x0!8m2!3d41.886064!4d-88.727248" xr:uid="{21A363BC-AA4B-4CC1-8AD1-E6936F84D73D}"/>
    <hyperlink ref="F1697" r:id="rId3388" display="https://www.bing.com/maps?cp=41.886064~-88.727248&amp;style=o&amp;lvl=18&amp;dir=0&amp;sp=point.41.886064_-88.727248_Red Maple LRE" xr:uid="{FDEDF9F6-9751-46AF-B0FE-A5B2634C8BC4}"/>
    <hyperlink ref="E1698" r:id="rId3389" display="https://www.google.com/maps/@34.990891,-102.607626,450m/data=!3m1!1e3!4m5!3m4!1s0x0:0x0!8m2!3d34.990891!4d-102.607626" xr:uid="{0D46FF23-FD80-4F3B-936B-D4E612475544}"/>
    <hyperlink ref="F1698" r:id="rId3390" display="https://www.bing.com/maps?cp=34.990891~-102.607626&amp;style=o&amp;lvl=18&amp;dir=0&amp;sp=point.34.990891_-102.607626_IP Roman Wind" xr:uid="{F7F43A03-932B-4D91-9060-653A2BE44CD4}"/>
    <hyperlink ref="E1699" r:id="rId3391" display="https://www.google.com/maps/@42.564950,-76.439072,450m/data=!3m1!1e3!4m5!3m4!1s0x0:0x0!8m2!3d42.564950!4d-76.439072" xr:uid="{A5369DB0-8722-4804-843E-69B3B985788A}"/>
    <hyperlink ref="F1699" r:id="rId3392" display="https://www.bing.com/maps?cp=42.564950~-76.439072&amp;style=o&amp;lvl=18&amp;dir=0&amp;sp=point.42.564950_-76.439072_Yellow Barn Solar" xr:uid="{B04AB3B8-5C99-404A-A026-D902B7E7168B}"/>
    <hyperlink ref="E1700" r:id="rId3393" display="https://www.google.com/maps/@42.011319,-79.224297,450m/data=!3m1!1e3!4m5!3m4!1s0x0:0x0!8m2!3d42.011319!4d-79.224297" xr:uid="{807BBB08-7BE8-4D48-A0AC-EA185BF57A6A}"/>
    <hyperlink ref="F1700" r:id="rId3394" display="https://www.bing.com/maps?cp=42.011319~-79.224297&amp;style=o&amp;lvl=18&amp;dir=0&amp;sp=point.42.011319_-79.224297_York Run Solar" xr:uid="{B23AFCF5-F4D4-4B71-A82A-B3EC72C6D679}"/>
    <hyperlink ref="E1701" r:id="rId3395" display="https://www.google.com/maps/@41.067130,-88.249703,450m/data=!3m1!1e3!4m5!3m4!1s0x0:0x0!8m2!3d41.067130!4d-88.249703" xr:uid="{5A374163-7C07-4F04-9B08-193FB7F60EB3}"/>
    <hyperlink ref="F1701" r:id="rId3396" display="https://www.bing.com/maps?cp=41.067130~-88.249703&amp;style=o&amp;lvl=18&amp;dir=0&amp;sp=point.41.067130_-88.249703_Heritage Prairie Solar LLC" xr:uid="{E8EF6257-BC6F-44CA-B211-56580CFEA812}"/>
    <hyperlink ref="E1702" r:id="rId3397" display="https://www.google.com/maps/@40.706500,-73.970200,450m/data=!3m1!1e3!4m5!3m4!1s0x0:0x0!8m2!3d40.706500!4d-73.970200" xr:uid="{E8A8EC0C-A87F-45C0-92EA-023EBC179331}"/>
    <hyperlink ref="F1702" r:id="rId3398" display="https://www.bing.com/maps?cp=40.706500~-73.970200&amp;style=o&amp;lvl=18&amp;dir=0&amp;sp=point.40.706500_-73.970200_NISA Electric Generation Project" xr:uid="{608D503C-47B9-4575-9FB4-5901F2C43F25}"/>
    <hyperlink ref="E1703" r:id="rId3399" display="https://www.google.com/maps/@40.706500,-73.970200,450m/data=!3m1!1e3!4m5!3m4!1s0x0:0x0!8m2!3d40.706500!4d-73.970200" xr:uid="{F4F06F7B-CD25-4AFE-8D21-D6294752EF16}"/>
    <hyperlink ref="F1703" r:id="rId3400" display="https://www.bing.com/maps?cp=40.706500~-73.970200&amp;style=o&amp;lvl=18&amp;dir=0&amp;sp=point.40.706500_-73.970200_NISA Electric Generation Project" xr:uid="{7FAC90AB-BB03-4054-8A3C-9CBF904299FB}"/>
    <hyperlink ref="E1704" r:id="rId3401" display="https://www.google.com/maps/@40.652478,-80.386872,450m/data=!3m1!1e3!4m5!3m4!1s0x0:0x0!8m2!3d40.652478!4d-80.386872" xr:uid="{42A14528-21C4-460A-B71E-620AE938C6E6}"/>
    <hyperlink ref="F1704" r:id="rId3402" display="https://www.bing.com/maps?cp=40.652478~-80.386872&amp;style=o&amp;lvl=18&amp;dir=0&amp;sp=point.40.652478_-80.386872_Montgomery L&amp;D Hydroelectric Project" xr:uid="{D0816188-50E6-44DE-A6B3-1CE234C9B3F2}"/>
    <hyperlink ref="E1705" r:id="rId3403" display="https://www.google.com/maps/@40.145943,-79.900948,450m/data=!3m1!1e3!4m5!3m4!1s0x0:0x0!8m2!3d40.145943!4d-79.900948" xr:uid="{85A33BA0-1396-49A6-A6D1-AFA1655EB25C}"/>
    <hyperlink ref="F1705" r:id="rId3404" display="https://www.bing.com/maps?cp=40.145943~-79.900948&amp;style=o&amp;lvl=18&amp;dir=0&amp;sp=point.40.145943_-79.900948_Monongahela L&amp;D4 Hydroelectric Project" xr:uid="{15F16235-6B5D-4E23-B595-2BACD14926A4}"/>
    <hyperlink ref="E1706" r:id="rId3405" display="https://www.google.com/maps/@34.399125,-89.772458,450m/data=!3m1!1e3!4m5!3m4!1s0x0:0x0!8m2!3d34.399125!4d-89.772458" xr:uid="{731E0DBF-C7A5-49FE-A17C-7E7BE2E15004}"/>
    <hyperlink ref="F1706" r:id="rId3406" display="https://www.bing.com/maps?cp=34.399125~-89.772458&amp;style=o&amp;lvl=18&amp;dir=0&amp;sp=point.34.399125_-89.772458_Sardis Lake Hydroelectric Project" xr:uid="{C06EF367-6A78-4D4F-8C96-7262439092D9}"/>
    <hyperlink ref="E1707" r:id="rId3407" display="https://www.google.com/maps/@34.158065,-89.905527,450m/data=!3m1!1e3!4m5!3m4!1s0x0:0x0!8m2!3d34.158065!4d-89.905527" xr:uid="{840E06B3-BD40-4EE5-9881-711A6040ABAC}"/>
    <hyperlink ref="F1707" r:id="rId3408" display="https://www.bing.com/maps?cp=34.158065~-89.905527&amp;style=o&amp;lvl=18&amp;dir=0&amp;sp=point.34.158065_-89.905527_Enid Lake Hydroelectric Project" xr:uid="{AA96516E-5C63-4A7D-AE2A-A32FDE61AE91}"/>
    <hyperlink ref="E1708" r:id="rId3409" display="https://www.google.com/maps/@41.975080,-106.180483,450m/data=!3m1!1e3!4m5!3m4!1s0x0:0x0!8m2!3d41.975080!4d-106.180483" xr:uid="{4B1EC32B-D573-44BF-A88F-07DC1A03FD5D}"/>
    <hyperlink ref="F1708" r:id="rId3410" display="https://www.bing.com/maps?cp=41.975080~-106.180483&amp;style=o&amp;lvl=18&amp;dir=0&amp;sp=point.41.975080_-106.180483_Two Rivers Wind Facility" xr:uid="{430EE5C2-1392-46C0-8F20-B30C678719EE}"/>
    <hyperlink ref="E1709" r:id="rId3411" display="https://www.google.com/maps/@42.002397,-95.131600,450m/data=!3m1!1e3!4m5!3m4!1s0x0:0x0!8m2!3d42.002397!4d-95.131600" xr:uid="{EEFD14FF-83E5-4789-8C82-0A48C69F6B23}"/>
    <hyperlink ref="F1709" r:id="rId3412" display="https://www.bing.com/maps?cp=42.002397~-95.131600&amp;style=o&amp;lvl=18&amp;dir=0&amp;sp=point.42.002397_-95.131600_Silver Queen Wind Farm" xr:uid="{1715B588-8250-4FBE-BB46-1F627522BEED}"/>
    <hyperlink ref="E1710" r:id="rId3413" display="https://www.google.com/maps/@39.531839,-77.887092,450m/data=!3m1!1e3!4m5!3m4!1s0x0:0x0!8m2!3d39.531839!4d-77.887092" xr:uid="{85FD42E1-6069-4918-BC91-079ED9BF7649}"/>
    <hyperlink ref="F1710" r:id="rId3414" display="https://www.bing.com/maps?cp=39.531839~-77.887092&amp;style=o&amp;lvl=18&amp;dir=0&amp;sp=point.39.531839_-77.887092_Bedington Energy Facility, LLC" xr:uid="{1313E016-7D19-420F-AECB-406EABD78FAE}"/>
    <hyperlink ref="E1711" r:id="rId3415" display="https://www.google.com/maps/@43.975183,-70.011297,450m/data=!3m1!1e3!4m5!3m4!1s0x0:0x0!8m2!3d43.975183!4d-70.011297" xr:uid="{D819E5D5-7261-4AB3-8FDF-74B61F287BF0}"/>
    <hyperlink ref="F1711" r:id="rId3416" display="https://www.bing.com/maps?cp=43.975183~-70.011297&amp;style=o&amp;lvl=18&amp;dir=0&amp;sp=point.43.975183_-70.011297_Topsham Meadow Solar Station" xr:uid="{95094485-17CC-4BE6-8223-D10732DA1860}"/>
    <hyperlink ref="E1712" r:id="rId3417" display="https://www.google.com/maps/@39.211570,-78.084170,450m/data=!3m1!1e3!4m5!3m4!1s0x0:0x0!8m2!3d39.211570!4d-78.084170" xr:uid="{E9962FAD-B27E-44BE-9DAB-79EFB64A6FED}"/>
    <hyperlink ref="F1712" r:id="rId3418" display="https://www.bing.com/maps?cp=39.211570~-78.084170&amp;style=o&amp;lvl=18&amp;dir=0&amp;sp=point.39.211570_-78.084170_Redbud Run Solar" xr:uid="{EA7DCFD0-A3DD-4425-B7E3-55C2680D81CD}"/>
    <hyperlink ref="E1713" r:id="rId3419" display="https://www.google.com/maps/@36.676484,-76.585876,450m/data=!3m1!1e3!4m5!3m4!1s0x0:0x0!8m2!3d36.676484!4d-76.585876" xr:uid="{F18E854D-DF32-4D72-8F5D-09E1B7D1761A}"/>
    <hyperlink ref="F1713" r:id="rId3420" display="https://www.bing.com/maps?cp=36.676484~-76.585876&amp;style=o&amp;lvl=18&amp;dir=0&amp;sp=point.36.676484_-76.585876_Switchgrass Solar, LLC" xr:uid="{D515DD54-F8F4-49F2-AB5F-00FD0999A6B1}"/>
    <hyperlink ref="E1714" r:id="rId3421" display="https://www.google.com/maps/@42.907908,-78.660112,450m/data=!3m1!1e3!4m5!3m4!1s0x0:0x0!8m2!3d42.907908!4d-78.660112" xr:uid="{E1500559-968B-434D-9F28-D5D087782C89}"/>
    <hyperlink ref="F1714" r:id="rId3422" display="https://www.bing.com/maps?cp=42.907908~-78.660112&amp;style=o&amp;lvl=18&amp;dir=0&amp;sp=point.42.907908_-78.660112_KCE NY 10, LLC" xr:uid="{A8C03B5C-7152-4817-BEFC-928FD55FB0B9}"/>
    <hyperlink ref="E1715" r:id="rId3423" display="https://www.google.com/maps/@27.301064,-99.430406,450m/data=!3m1!1e3!4m5!3m4!1s0x0:0x0!8m2!3d27.301064!4d-99.430406" xr:uid="{C9B02BA5-7028-45AB-A98E-9C3AE33AA530}"/>
    <hyperlink ref="F1715" r:id="rId3424" display="https://www.bing.com/maps?cp=27.301064~-99.430406&amp;style=o&amp;lvl=18&amp;dir=0&amp;sp=point.27.301064_-99.430406_Quarter Ranch Solar" xr:uid="{117A56F9-F738-4066-871F-E23E3E05D9A6}"/>
    <hyperlink ref="E1716" r:id="rId3425" display="https://www.google.com/maps/@33.796247,-100.872761,450m/data=!3m1!1e3!4m5!3m4!1s0x0:0x0!8m2!3d33.796247!4d-100.872761" xr:uid="{BD9FB5D7-60B1-4CC4-BA27-1AE63D91E26D}"/>
    <hyperlink ref="F1716" r:id="rId3426" display="https://www.bing.com/maps?cp=33.796247~-100.872761&amp;style=o&amp;lvl=18&amp;dir=0&amp;sp=point.33.796247_-100.872761_Donegal Solar Project" xr:uid="{8261592B-52C4-42EA-A824-548D3A10F29A}"/>
    <hyperlink ref="E1717" r:id="rId3427" display="https://www.google.com/maps/@27.819197,-97.799938,450m/data=!3m1!1e3!4m5!3m4!1s0x0:0x0!8m2!3d27.819197!4d-97.799938" xr:uid="{819596E5-5606-4297-811E-A48DE90BBE73}"/>
    <hyperlink ref="F1717" r:id="rId3428" display="https://www.bing.com/maps?cp=27.819197~-97.799938&amp;style=o&amp;lvl=18&amp;dir=0&amp;sp=point.27.819197_-97.799938_Sunscape Renewable Energy" xr:uid="{560FAD90-99FC-4806-AFC1-4F7342B1688D}"/>
    <hyperlink ref="E1718" r:id="rId3429" display="https://www.google.com/maps/@27.819197,-97.799938,450m/data=!3m1!1e3!4m5!3m4!1s0x0:0x0!8m2!3d27.819197!4d-97.799938" xr:uid="{CC4FF9FA-9861-47B2-9E05-FEC7780CA2CA}"/>
    <hyperlink ref="F1718" r:id="rId3430" display="https://www.bing.com/maps?cp=27.819197~-97.799938&amp;style=o&amp;lvl=18&amp;dir=0&amp;sp=point.27.819197_-97.799938_Sunscape Renewable Energy" xr:uid="{9D2C2A19-DCE6-46B0-9698-6543AD636435}"/>
    <hyperlink ref="E1719" r:id="rId3431" display="https://www.google.com/maps/@41.896754,-86.048796,450m/data=!3m1!1e3!4m5!3m4!1s0x0:0x0!8m2!3d41.896754!4d-86.048796" xr:uid="{42E6F8FC-BCC0-41F3-A83B-F8E0EE62C3C9}"/>
    <hyperlink ref="F1719" r:id="rId3432" display="https://www.bing.com/maps?cp=41.896754~-86.048796&amp;style=o&amp;lvl=18&amp;dir=0&amp;sp=point.41.896754_-86.048796_Gemstone Solar LLC" xr:uid="{850A4C91-A849-4EC5-A496-CB79C2A98A46}"/>
    <hyperlink ref="E1720" r:id="rId3433" display="https://www.google.com/maps/@37.460000,-77.270000,450m/data=!3m1!1e3!4m5!3m4!1s0x0:0x0!8m2!3d37.460000!4d-77.270000" xr:uid="{8BC192CA-0C14-48D2-9B99-FF35F53B4028}"/>
    <hyperlink ref="F1720" r:id="rId3434" display="https://www.bing.com/maps?cp=37.460000~-77.270000&amp;style=o&amp;lvl=18&amp;dir=0&amp;sp=point.37.460000_-77.270000_Bridleton Solar" xr:uid="{E467146D-9912-40C2-A7D4-C8CF62EFE94E}"/>
    <hyperlink ref="E1721" r:id="rId3435" display="https://www.google.com/maps/@31.331000,-81.759000,450m/data=!3m1!1e3!4m5!3m4!1s0x0:0x0!8m2!3d31.331000!4d-81.759000" xr:uid="{8959E613-6C8B-4C28-A845-8A49A77289F6}"/>
    <hyperlink ref="F1721" r:id="rId3436" display="https://www.bing.com/maps?cp=31.331000~-81.759000&amp;style=o&amp;lvl=18&amp;dir=0&amp;sp=point.31.331000_-81.759000_Pepper Hammock Solar and Storage" xr:uid="{D268BABD-F709-4F12-85DC-81FC2B371261}"/>
    <hyperlink ref="E1722" r:id="rId3437" display="https://www.google.com/maps/@30.419441,-97.191243,450m/data=!3m1!1e3!4m5!3m4!1s0x0:0x0!8m2!3d30.419441!4d-97.191243" xr:uid="{56A1F297-CF32-4D57-B3CE-9AA76B51E33E}"/>
    <hyperlink ref="F1722" r:id="rId3438" display="https://www.bing.com/maps?cp=30.419441~-97.191243&amp;style=o&amp;lvl=18&amp;dir=0&amp;sp=point.30.419441_-97.191243_Sandow Lakes Energy Station" xr:uid="{BD119052-BE4A-4433-8463-02C003C2CAEA}"/>
    <hyperlink ref="E1723" r:id="rId3439" display="https://www.google.com/maps/@37.967070,-87.307392,450m/data=!3m1!1e3!4m5!3m4!1s0x0:0x0!8m2!3d37.967070!4d-87.307392" xr:uid="{A9B96AF5-F756-4329-B53A-580A37BB15E1}"/>
    <hyperlink ref="F1723" r:id="rId3440" display="https://www.bing.com/maps?cp=37.967070~-87.307392&amp;style=o&amp;lvl=18&amp;dir=0&amp;sp=point.37.967070_-87.307392_Rustic Hills Solar I" xr:uid="{D7D10193-B2E7-4DFF-A353-0DD3F79D6DC6}"/>
    <hyperlink ref="E1724" r:id="rId3441" display="https://www.google.com/maps/@37.974259,-87.321973,450m/data=!3m1!1e3!4m5!3m4!1s0x0:0x0!8m2!3d37.974259!4d-87.321973" xr:uid="{1D5E3857-F29D-40CD-99D1-A51A9F57A58A}"/>
    <hyperlink ref="F1724" r:id="rId3442" display="https://www.bing.com/maps?cp=37.974259~-87.321973&amp;style=o&amp;lvl=18&amp;dir=0&amp;sp=point.37.974259_-87.321973_Rustic Hills Solar II LLC" xr:uid="{065491E8-6448-4532-A86B-EAB54AB39FD3}"/>
    <hyperlink ref="E1725" r:id="rId3443" display="https://www.google.com/maps/@40.512825,-79.196107,450m/data=!3m1!1e3!4m5!3m4!1s0x0:0x0!8m2!3d40.512825!4d-79.196107" xr:uid="{3D84D833-7028-43CD-A2C0-91F59A132CFF}"/>
    <hyperlink ref="F1725" r:id="rId3444" display="https://www.bing.com/maps?cp=40.512825~-79.196107&amp;style=o&amp;lvl=18&amp;dir=0&amp;sp=point.40.512825_-79.196107_Homer City Generating Station" xr:uid="{830525F3-3D2F-4B6D-916A-B4BAD2EB9223}"/>
    <hyperlink ref="E1726" r:id="rId3445" display="https://www.google.com/maps/@40.512825,-79.196107,450m/data=!3m1!1e3!4m5!3m4!1s0x0:0x0!8m2!3d40.512825!4d-79.196107" xr:uid="{4293312D-1060-438A-BC88-2C86717AFBBB}"/>
    <hyperlink ref="F1726" r:id="rId3446" display="https://www.bing.com/maps?cp=40.512825~-79.196107&amp;style=o&amp;lvl=18&amp;dir=0&amp;sp=point.40.512825_-79.196107_Homer City Generating Station" xr:uid="{8E03C3DF-FE01-4454-B84C-BF4EA3AA7DCA}"/>
    <hyperlink ref="E1727" r:id="rId3447" display="https://www.google.com/maps/@40.512825,-79.196107,450m/data=!3m1!1e3!4m5!3m4!1s0x0:0x0!8m2!3d40.512825!4d-79.196107" xr:uid="{EA4E91B6-955F-4A6A-865C-6DD73BF34460}"/>
    <hyperlink ref="F1727" r:id="rId3448" display="https://www.bing.com/maps?cp=40.512825~-79.196107&amp;style=o&amp;lvl=18&amp;dir=0&amp;sp=point.40.512825_-79.196107_Homer City Generating Station" xr:uid="{554CBD20-0B97-4471-812E-69B60CBAF52E}"/>
    <hyperlink ref="E1728" r:id="rId3449" display="https://www.google.com/maps/@40.512825,-79.196107,450m/data=!3m1!1e3!4m5!3m4!1s0x0:0x0!8m2!3d40.512825!4d-79.196107" xr:uid="{B1BBDA7F-C797-4082-BBFE-F515E5A869FE}"/>
    <hyperlink ref="F1728" r:id="rId3450" display="https://www.bing.com/maps?cp=40.512825~-79.196107&amp;style=o&amp;lvl=18&amp;dir=0&amp;sp=point.40.512825_-79.196107_Homer City Generating Station" xr:uid="{6BBF0C38-5561-40B0-BACB-C6FC647C9C28}"/>
    <hyperlink ref="E1729" r:id="rId3451" display="https://www.google.com/maps/@36.580281,-103.848958,450m/data=!3m1!1e3!4m5!3m4!1s0x0:0x0!8m2!3d36.580281!4d-103.848958" xr:uid="{F0F9C9C8-8606-4105-8011-BB7866CE4FDC}"/>
    <hyperlink ref="F1729" r:id="rId3452" display="https://www.bing.com/maps?cp=36.580281~-103.848958&amp;style=o&amp;lvl=18&amp;dir=0&amp;sp=point.36.580281_-103.848958_Gallegos Wind Farm, Phase 1" xr:uid="{6B1BCE69-D450-481C-A7A6-737E33901C04}"/>
    <hyperlink ref="E1730" r:id="rId3453" display="https://www.google.com/maps/@33.135275,-81.239114,450m/data=!3m1!1e3!4m5!3m4!1s0x0:0x0!8m2!3d33.135275!4d-81.239114" xr:uid="{357F6AB3-12B7-42DE-9A0F-626C38E9D9C1}"/>
    <hyperlink ref="F1730" r:id="rId3454" display="https://www.bing.com/maps?cp=33.135275~-81.239114&amp;style=o&amp;lvl=18&amp;dir=0&amp;sp=point.33.135275_-81.239114_Big Fork Solar" xr:uid="{DC1EC987-F1FD-40FF-9A90-E9AE8749308F}"/>
    <hyperlink ref="E1731" r:id="rId3455" display="https://www.google.com/maps/@33.123794,-80.842475,450m/data=!3m1!1e3!4m5!3m4!1s0x0:0x0!8m2!3d33.123794!4d-80.842475" xr:uid="{0AD8E69A-3989-4414-8C05-EFDEC54BB00B}"/>
    <hyperlink ref="F1731" r:id="rId3456" display="https://www.bing.com/maps?cp=33.123794~-80.842475&amp;style=o&amp;lvl=18&amp;dir=0&amp;sp=point.33.123794_-80.842475_Colleton Solar" xr:uid="{3A48F837-6C41-455B-A3A0-FDB4B0912236}"/>
    <hyperlink ref="E1732" r:id="rId3457" display="https://www.google.com/maps/@33.368886,-81.364969,450m/data=!3m1!1e3!4m5!3m4!1s0x0:0x0!8m2!3d33.368886!4d-81.364969" xr:uid="{09812428-B80F-4C9A-8F48-30F60B03718A}"/>
    <hyperlink ref="F1732" r:id="rId3458" display="https://www.bing.com/maps?cp=33.368886~-81.364969&amp;style=o&amp;lvl=18&amp;dir=0&amp;sp=point.33.368886_-81.364969_Crossroads Solar" xr:uid="{72974DBC-8383-4619-A7D8-9E2A44EF5673}"/>
    <hyperlink ref="E1733" r:id="rId3459" display="https://www.google.com/maps/@34.412367,-80.041917,450m/data=!3m1!1e3!4m5!3m4!1s0x0:0x0!8m2!3d34.412367!4d-80.041917" xr:uid="{0D790126-D8C9-4CDD-9F35-C21EEED23601}"/>
    <hyperlink ref="F1733" r:id="rId3460" display="https://www.bing.com/maps?cp=34.412367~-80.041917&amp;style=o&amp;lvl=18&amp;dir=0&amp;sp=point.34.412367_-80.041917_GEB Solar" xr:uid="{B79BCCED-146F-4518-9F9C-D5C793BE5681}"/>
    <hyperlink ref="E1734" r:id="rId3461" display="https://www.google.com/maps/@34.054128,-79.206628,450m/data=!3m1!1e3!4m5!3m4!1s0x0:0x0!8m2!3d34.054128!4d-79.206628" xr:uid="{EFECA2FF-AE89-43A0-8FF6-1A9DBEFE15E8}"/>
    <hyperlink ref="F1734" r:id="rId3462" display="https://www.bing.com/maps?cp=34.054128~-79.206628&amp;style=o&amp;lvl=18&amp;dir=0&amp;sp=point.34.054128_-79.206628_Holliday Solar I" xr:uid="{9284DE17-0318-4C2A-9F86-5227C9417B3B}"/>
    <hyperlink ref="E1735" r:id="rId3463" display="https://www.google.com/maps/@34.344878,-79.374561,450m/data=!3m1!1e3!4m5!3m4!1s0x0:0x0!8m2!3d34.344878!4d-79.374561" xr:uid="{1FC58E32-7E50-407D-A29E-487663CB2356}"/>
    <hyperlink ref="F1735" r:id="rId3464" display="https://www.bing.com/maps?cp=34.344878~-79.374561&amp;style=o&amp;lvl=18&amp;dir=0&amp;sp=point.34.344878_-79.374561_Melsam Solar" xr:uid="{EECD1F07-E9DE-47F8-B498-B66D613D19F0}"/>
    <hyperlink ref="E1736" r:id="rId3465" display="https://www.google.com/maps/@32.976531,-81.226808,450m/data=!3m1!1e3!4m5!3m4!1s0x0:0x0!8m2!3d32.976531!4d-81.226808" xr:uid="{D41C34A2-E93B-4498-ADF9-13E3AB5DD928}"/>
    <hyperlink ref="F1736" r:id="rId3466" display="https://www.bing.com/maps?cp=32.976531~-81.226808&amp;style=o&amp;lvl=18&amp;dir=0&amp;sp=point.32.976531_-81.226808_Quest Solar" xr:uid="{E3976D2A-6DE9-4903-8CCF-49005BD8879B}"/>
    <hyperlink ref="E1737" r:id="rId3467" display="https://www.google.com/maps/@33.542500,-80.572194,450m/data=!3m1!1e3!4m5!3m4!1s0x0:0x0!8m2!3d33.542500!4d-80.572194" xr:uid="{253C414F-CCBA-416A-BE0C-5DE87E67BA9B}"/>
    <hyperlink ref="F1737" r:id="rId3468" display="https://www.bing.com/maps?cp=33.542500~-80.572194&amp;style=o&amp;lvl=18&amp;dir=0&amp;sp=point.33.542500_-80.572194_Shining Sun Solar" xr:uid="{CE222A8E-24D2-4436-929D-9CFEB3C7356A}"/>
    <hyperlink ref="E1738" r:id="rId3469" display="https://www.google.com/maps/@39.726855,-79.910126,450m/data=!3m1!1e3!4m5!3m4!1s0x0:0x0!8m2!3d39.726855!4d-79.910126" xr:uid="{A31672E1-4216-441B-A26B-B9EFB03460AB}"/>
    <hyperlink ref="F1738" r:id="rId3470" display="https://www.bing.com/maps?cp=39.726855~-79.910126&amp;style=o&amp;lvl=18&amp;dir=0&amp;sp=point.39.726855_-79.910126_Point Marion L&amp;D Hydroelectric Project" xr:uid="{C97F0913-F805-4309-8DA4-F1D5E9EFC6A7}"/>
    <hyperlink ref="E1739" r:id="rId3471" display="https://www.google.com/maps/@40.002401,-79.958827,450m/data=!3m1!1e3!4m5!3m4!1s0x0:0x0!8m2!3d40.002401!4d-79.958827" xr:uid="{9ACEEA95-143B-4692-8771-BC0C9DC2513E}"/>
    <hyperlink ref="F1739" r:id="rId3472" display="https://www.bing.com/maps?cp=40.002401~-79.958827&amp;style=o&amp;lvl=18&amp;dir=0&amp;sp=point.40.002401_-79.958827_Maxwell L&amp;D Hydroelectric Project" xr:uid="{0F936C8E-FD8B-495E-B4CD-9CC712A81B3D}"/>
    <hyperlink ref="E1740" r:id="rId3473" display="https://www.google.com/maps/@40.652478,-80.386872,450m/data=!3m1!1e3!4m5!3m4!1s0x0:0x0!8m2!3d40.652478!4d-80.386872" xr:uid="{7C701650-1A0F-49E5-8AA6-C905326901AF}"/>
    <hyperlink ref="F1740" r:id="rId3474" display="https://www.bing.com/maps?cp=40.652478~-80.386872&amp;style=o&amp;lvl=18&amp;dir=0&amp;sp=point.40.652478_-80.386872_Montgomery L&amp;D Hydroelectric Project" xr:uid="{30F21DB7-468C-4B14-866D-D843258D8F84}"/>
    <hyperlink ref="E1741" r:id="rId3475" display="https://www.google.com/maps/@40.145943,-79.900948,450m/data=!3m1!1e3!4m5!3m4!1s0x0:0x0!8m2!3d40.145943!4d-79.900948" xr:uid="{8283E2A7-4D3B-45EE-B145-4D0918AE6F1A}"/>
    <hyperlink ref="F1741" r:id="rId3476" display="https://www.bing.com/maps?cp=40.145943~-79.900948&amp;style=o&amp;lvl=18&amp;dir=0&amp;sp=point.40.145943_-79.900948_Monongahela L&amp;D4 Hydroelectric Project" xr:uid="{CD4D42AE-CED4-4B95-8D8B-1BCAE6DD22DA}"/>
    <hyperlink ref="E1742" r:id="rId3477" display="https://www.google.com/maps/@34.399125,-89.772458,450m/data=!3m1!1e3!4m5!3m4!1s0x0:0x0!8m2!3d34.399125!4d-89.772458" xr:uid="{97A43420-A920-4402-888C-A5A0BC10BFB2}"/>
    <hyperlink ref="F1742" r:id="rId3478" display="https://www.bing.com/maps?cp=34.399125~-89.772458&amp;style=o&amp;lvl=18&amp;dir=0&amp;sp=point.34.399125_-89.772458_Sardis Lake Hydroelectric Project" xr:uid="{0DBC10FA-9069-4858-B658-8FEE1C71E934}"/>
    <hyperlink ref="E1743" r:id="rId3479" display="https://www.google.com/maps/@34.158065,-89.905527,450m/data=!3m1!1e3!4m5!3m4!1s0x0:0x0!8m2!3d34.158065!4d-89.905527" xr:uid="{07A23A94-246F-4C38-B919-E8AF474FDACF}"/>
    <hyperlink ref="F1743" r:id="rId3480" display="https://www.bing.com/maps?cp=34.158065~-89.905527&amp;style=o&amp;lvl=18&amp;dir=0&amp;sp=point.34.158065_-89.905527_Enid Lake Hydroelectric Project" xr:uid="{0306D9E2-7D4C-4200-B386-F92C19B04CF7}"/>
    <hyperlink ref="E1744" r:id="rId3481" display="https://www.google.com/maps/@42.570762,-77.452959,450m/data=!3m1!1e3!4m5!3m4!1s0x0:0x0!8m2!3d42.570762!4d-77.452959" xr:uid="{1F8D0044-0321-4979-93C8-36C6A9BB5392}"/>
    <hyperlink ref="F1744" r:id="rId3482" display="https://www.bing.com/maps?cp=42.570762~-77.452959&amp;style=o&amp;lvl=18&amp;dir=0&amp;sp=point.42.570762_-77.452959_Horseshoe Solar Energy" xr:uid="{479080BA-9616-4626-890F-CCEBB98CE06A}"/>
    <hyperlink ref="E1745" r:id="rId3483" display="https://www.google.com/maps/@32.468537,-100.216366,450m/data=!3m1!1e3!4m5!3m4!1s0x0:0x0!8m2!3d32.468537!4d-100.216366" xr:uid="{69D2E2AA-5909-4688-AC24-816CFE528FB7}"/>
    <hyperlink ref="F1745" r:id="rId3484" display="https://www.bing.com/maps?cp=32.468537~-100.216366&amp;style=o&amp;lvl=18&amp;dir=0&amp;sp=point.32.468537_-100.216366_Hecate Energy Harley Hand Solar LLC" xr:uid="{6A1CE939-55F0-49E1-A285-A7EE29D0E8F4}"/>
    <hyperlink ref="E1746" r:id="rId3485" display="https://www.google.com/maps/@41.462794,-87.272852,450m/data=!3m1!1e3!4m5!3m4!1s0x0:0x0!8m2!3d41.462794!4d-87.272852" xr:uid="{D302ED92-653D-41C6-8C96-E7F8F7A73EE1}"/>
    <hyperlink ref="F1746" r:id="rId3486" display="https://www.bing.com/maps?cp=41.462794~-87.272852&amp;style=o&amp;lvl=18&amp;dir=0&amp;sp=point.41.462794_-87.272852_Merrillville Solar" xr:uid="{C779098D-49EB-432D-A972-AAACCCEB65A8}"/>
    <hyperlink ref="E1747" r:id="rId3487" display="https://www.google.com/maps/@29.137519,-95.667972,450m/data=!3m1!1e3!4m5!3m4!1s0x0:0x0!8m2!3d29.137519!4d-95.667972" xr:uid="{C5F38607-3EDF-4015-9579-AF3423F1F5CB}"/>
    <hyperlink ref="F1747" r:id="rId3488" display="https://www.bing.com/maps?cp=29.137519~-95.667972&amp;style=o&amp;lvl=18&amp;dir=0&amp;sp=point.29.137519_-95.667972_Bell Creek BESS LLC" xr:uid="{97931BBA-CBF9-499C-BF8D-276656FD4733}"/>
    <hyperlink ref="E1748" r:id="rId3489" display="https://www.google.com/maps/@32.300261,-96.371227,450m/data=!3m1!1e3!4m5!3m4!1s0x0:0x0!8m2!3d32.300261!4d-96.371227" xr:uid="{3E6FFCED-FF8C-43BC-B8F8-342B4AC87488}"/>
    <hyperlink ref="F1748" r:id="rId3490" display="https://www.bing.com/maps?cp=32.300261~-96.371227&amp;style=o&amp;lvl=18&amp;dir=0&amp;sp=point.32.300261_-96.371227_Wensowitch Solar Park" xr:uid="{A2850E75-824A-4529-A29A-7356A4DEFFA3}"/>
    <hyperlink ref="E1749" r:id="rId3491" display="https://www.google.com/maps/@45.877700,-120.886470,450m/data=!3m1!1e3!4m5!3m4!1s0x0:0x0!8m2!3d45.877700!4d-120.886470" xr:uid="{D0D9C175-1CD2-47BC-BD2C-A199B0858CE3}"/>
    <hyperlink ref="F1749" r:id="rId3492" display="https://www.bing.com/maps?cp=45.877700~-120.886470&amp;style=o&amp;lvl=18&amp;dir=0&amp;sp=point.45.877700_-120.886470_Carriger" xr:uid="{0A5F0DDF-6909-4A9A-9E3C-BBC5327584F3}"/>
    <hyperlink ref="E1750" r:id="rId3493" display="https://www.google.com/maps/@36.029139,-115.806194,450m/data=!3m1!1e3!4m5!3m4!1s0x0:0x0!8m2!3d36.029139!4d-115.806194" xr:uid="{F31D10D8-8BBF-49A6-BAFE-2A6E59C6B601}"/>
    <hyperlink ref="F1750" r:id="rId3494" display="https://www.bing.com/maps?cp=36.029139~-115.806194&amp;style=o&amp;lvl=18&amp;dir=0&amp;sp=point.36.029139_-115.806194_Purple Sage Energy Center" xr:uid="{4E310893-26CA-4A5C-A7FE-3C7C022A9F99}"/>
    <hyperlink ref="E1751" r:id="rId3495" display="https://www.google.com/maps/@36.029139,-115.806194,450m/data=!3m1!1e3!4m5!3m4!1s0x0:0x0!8m2!3d36.029139!4d-115.806194" xr:uid="{7DC15251-31C5-4AB6-A50D-EE106E3825B5}"/>
    <hyperlink ref="F1751" r:id="rId3496" display="https://www.bing.com/maps?cp=36.029139~-115.806194&amp;style=o&amp;lvl=18&amp;dir=0&amp;sp=point.36.029139_-115.806194_Purple Sage Energy Center" xr:uid="{143A594B-842F-4B16-AB5D-D748D8B3EC21}"/>
    <hyperlink ref="E1752" r:id="rId3497" display="https://www.google.com/maps/@29.150409,-95.621244,450m/data=!3m1!1e3!4m5!3m4!1s0x0:0x0!8m2!3d29.150409!4d-95.621244" xr:uid="{0D3BA663-736E-4824-97B9-EAF8F2CBC8E6}"/>
    <hyperlink ref="F1752" r:id="rId3498" display="https://www.bing.com/maps?cp=29.150409~-95.621244&amp;style=o&amp;lvl=18&amp;dir=0&amp;sp=point.29.150409_-95.621244_Brazos River BESS LLC" xr:uid="{D264CD0C-E6EA-4809-BEFD-91DCCFFF0B42}"/>
    <hyperlink ref="E1753" r:id="rId3499" display="https://www.google.com/maps/@20.802600,-156.498400,450m/data=!3m1!1e3!4m5!3m4!1s0x0:0x0!8m2!3d20.802600!4d-156.498400" xr:uid="{BDF918C0-EC6D-495E-AEB9-30FC9E7D8547}"/>
    <hyperlink ref="F1753" r:id="rId3500" display="https://www.bing.com/maps?cp=20.802600~-156.498400&amp;style=o&amp;lvl=18&amp;dir=0&amp;sp=point.20.802600_-156.498400_Kuihelani Phase 2" xr:uid="{94ABA400-983D-4236-B724-A302A8545011}"/>
    <hyperlink ref="E1754" r:id="rId3501" display="https://www.google.com/maps/@44.552100,-82.764900,450m/data=!3m1!1e3!4m5!3m4!1s0x0:0x0!8m2!3d44.552100!4d-82.764900" xr:uid="{421646D0-801D-4FF0-ABBF-62669C691143}"/>
    <hyperlink ref="F1754" r:id="rId3502" display="https://www.bing.com/maps?cp=44.552100~-82.764900&amp;style=o&amp;lvl=18&amp;dir=0&amp;sp=point.44.552100_-82.764900_Deckerville Solar Park" xr:uid="{95F5229F-2BB9-41A3-B48B-73FB5F869349}"/>
    <hyperlink ref="E1755" r:id="rId3503" display="https://www.google.com/maps/@41.123611,-104.720000,450m/data=!3m1!1e3!4m5!3m4!1s0x0:0x0!8m2!3d41.123611!4d-104.720000" xr:uid="{5A8C2A7B-BA1E-4D46-89D8-E0E48AB2C178}"/>
    <hyperlink ref="F1755" r:id="rId3504" display="https://www.bing.com/maps?cp=41.123611~-104.720000&amp;style=o&amp;lvl=18&amp;dir=0&amp;sp=point.41.123611_-104.720000_Cheyenne Prairie Generating Station" xr:uid="{58C68163-67A4-4935-8C8F-133C1284CBB3}"/>
    <hyperlink ref="E1756" r:id="rId3505" display="https://www.google.com/maps/@39.287039,-80.322869,450m/data=!3m1!1e3!4m5!3m4!1s0x0:0x0!8m2!3d39.287039!4d-80.322869" xr:uid="{4EE45884-206A-4735-B847-256441D81572}"/>
    <hyperlink ref="F1756" r:id="rId3506" display="https://www.bing.com/maps?cp=39.287039~-80.322869&amp;style=o&amp;lvl=18&amp;dir=0&amp;sp=point.39.287039_-80.322869_Wolf Summit Energy" xr:uid="{CB2485F3-0F80-4FEB-9955-EE7CEF89FD60}"/>
    <hyperlink ref="E1757" r:id="rId3507" display="https://www.google.com/maps/@39.287039,-80.322869,450m/data=!3m1!1e3!4m5!3m4!1s0x0:0x0!8m2!3d39.287039!4d-80.322869" xr:uid="{D1DC8208-6D0D-4AF5-80E8-8252F542A8C8}"/>
    <hyperlink ref="F1757" r:id="rId3508" display="https://www.bing.com/maps?cp=39.287039~-80.322869&amp;style=o&amp;lvl=18&amp;dir=0&amp;sp=point.39.287039_-80.322869_Wolf Summit Energy" xr:uid="{A3E4934C-C416-4D90-8359-B1E636A9659D}"/>
    <hyperlink ref="E1758" r:id="rId3509" display="https://www.google.com/maps/@27.833756,-97.496523,450m/data=!3m1!1e3!4m5!3m4!1s0x0:0x0!8m2!3d27.833756!4d-97.496523" xr:uid="{01BF15F7-9D10-418F-A0FA-1DA38C638FF1}"/>
    <hyperlink ref="F1758" r:id="rId3510" display="https://www.bing.com/maps?cp=27.833756~-97.496523&amp;style=o&amp;lvl=18&amp;dir=0&amp;sp=point.27.833756_-97.496523_M&amp;G Resins USA" xr:uid="{57BB244E-2332-49CE-85C8-E267103D209C}"/>
    <hyperlink ref="E1759" r:id="rId3511" display="https://www.google.com/maps/@27.833756,-97.496523,450m/data=!3m1!1e3!4m5!3m4!1s0x0:0x0!8m2!3d27.833756!4d-97.496523" xr:uid="{10E04D56-F85D-4A98-AE52-4E85A70848BB}"/>
    <hyperlink ref="F1759" r:id="rId3512" display="https://www.bing.com/maps?cp=27.833756~-97.496523&amp;style=o&amp;lvl=18&amp;dir=0&amp;sp=point.27.833756_-97.496523_M&amp;G Resins USA" xr:uid="{EF26BBDD-C306-411D-BD87-F3A847DBD995}"/>
    <hyperlink ref="E1760" r:id="rId3513" display="https://www.google.com/maps/@39.726855,-79.910126,450m/data=!3m1!1e3!4m5!3m4!1s0x0:0x0!8m2!3d39.726855!4d-79.910126" xr:uid="{9A9A0348-A21C-4E46-9C56-66C08A73F873}"/>
    <hyperlink ref="F1760" r:id="rId3514" display="https://www.bing.com/maps?cp=39.726855~-79.910126&amp;style=o&amp;lvl=18&amp;dir=0&amp;sp=point.39.726855_-79.910126_Point Marion L&amp;D Hydroelectric Project" xr:uid="{D396CDEC-A30F-45A5-9837-2D77160C57CA}"/>
    <hyperlink ref="E1761" r:id="rId3515" display="https://www.google.com/maps/@40.002401,-79.958827,450m/data=!3m1!1e3!4m5!3m4!1s0x0:0x0!8m2!3d40.002401!4d-79.958827" xr:uid="{88B32B86-9925-413D-95AA-F57F2BC0202C}"/>
    <hyperlink ref="F1761" r:id="rId3516" display="https://www.bing.com/maps?cp=40.002401~-79.958827&amp;style=o&amp;lvl=18&amp;dir=0&amp;sp=point.40.002401_-79.958827_Maxwell L&amp;D Hydroelectric Project" xr:uid="{F861E1FF-03EF-4629-A4FD-2D32C685B4B6}"/>
    <hyperlink ref="E1762" r:id="rId3517" display="https://www.google.com/maps/@40.652478,-80.386872,450m/data=!3m1!1e3!4m5!3m4!1s0x0:0x0!8m2!3d40.652478!4d-80.386872" xr:uid="{30D71A97-53DE-4B24-93EB-20CDB3A5499F}"/>
    <hyperlink ref="F1762" r:id="rId3518" display="https://www.bing.com/maps?cp=40.652478~-80.386872&amp;style=o&amp;lvl=18&amp;dir=0&amp;sp=point.40.652478_-80.386872_Montgomery L&amp;D Hydroelectric Project" xr:uid="{60AF0B29-FB69-46AD-A9A7-E231D0CB06EF}"/>
    <hyperlink ref="E1763" r:id="rId3519" display="https://www.google.com/maps/@43.312167,-120.821756,450m/data=!3m1!1e3!4m5!3m4!1s0x0:0x0!8m2!3d43.312167!4d-120.821756" xr:uid="{6B91E1B6-9046-4CA2-A2D1-2A29AEA823A0}"/>
    <hyperlink ref="F1763" r:id="rId3520" display="https://www.bing.com/maps?cp=43.312167~-120.821756&amp;style=o&amp;lvl=18&amp;dir=0&amp;sp=point.43.312167_-120.821756_Obsidian Solar Center" xr:uid="{961CA8F9-E8BB-4DED-BC44-3E94BEF03AE2}"/>
    <hyperlink ref="E1764" r:id="rId3521" display="https://www.google.com/maps/@35.452000,-81.919000,450m/data=!3m1!1e3!4m5!3m4!1s0x0:0x0!8m2!3d35.452000!4d-81.919000" xr:uid="{8B4BED28-1983-471B-B53F-0C10581D1955}"/>
    <hyperlink ref="F1764" r:id="rId3522" display="https://www.bing.com/maps?cp=35.452000~-81.919000&amp;style=o&amp;lvl=18&amp;dir=0&amp;sp=point.35.452000_-81.919000_Westminister NC" xr:uid="{F0A46CE6-3E0E-45DA-A471-DC50D95D9153}"/>
    <hyperlink ref="E1765" r:id="rId3523" display="https://www.google.com/maps/@34.493659,-116.915013,450m/data=!3m1!1e3!4m5!3m4!1s0x0:0x0!8m2!3d34.493659!4d-116.915013" xr:uid="{C0561A72-FC23-4F6B-ADBF-74C8E8002024}"/>
    <hyperlink ref="F1765" r:id="rId3524" display="https://www.bing.com/maps?cp=34.493659~-116.915013&amp;style=o&amp;lvl=18&amp;dir=0&amp;sp=point.34.493659_-116.915013_Sienna Solar Farm" xr:uid="{914790D2-5575-4FCF-8EA8-F95E3E6F9AE4}"/>
    <hyperlink ref="E1766" r:id="rId3525" display="https://www.google.com/maps/@34.493659,-116.915013,450m/data=!3m1!1e3!4m5!3m4!1s0x0:0x0!8m2!3d34.493659!4d-116.915013" xr:uid="{10E98364-DFC8-457F-83DA-60DD207FEBBD}"/>
    <hyperlink ref="F1766" r:id="rId3526" display="https://www.bing.com/maps?cp=34.493659~-116.915013&amp;style=o&amp;lvl=18&amp;dir=0&amp;sp=point.34.493659_-116.915013_Sienna Solar Farm" xr:uid="{28E0A322-0499-46FB-9492-1FBE33F8E7A6}"/>
    <hyperlink ref="E1767" r:id="rId3527" display="https://www.google.com/maps/@32.742036,-115.735408,450m/data=!3m1!1e3!4m5!3m4!1s0x0:0x0!8m2!3d32.742036!4d-115.735408" xr:uid="{DEFDE63F-43C6-45D6-83C7-2644B1BD2DB2}"/>
    <hyperlink ref="F1767" r:id="rId3528" display="https://www.bing.com/maps?cp=32.742036~-115.735408&amp;style=o&amp;lvl=18&amp;dir=0&amp;sp=point.32.742036_-115.735408_Kingsley Solar Farm" xr:uid="{CD48EC0A-2524-4C3F-9EA3-5F95C7F7FFB3}"/>
    <hyperlink ref="E1768" r:id="rId3529" display="https://www.google.com/maps/@32.742036,-115.735408,450m/data=!3m1!1e3!4m5!3m4!1s0x0:0x0!8m2!3d32.742036!4d-115.735408" xr:uid="{0457F63E-2FC5-415F-A835-62A2410C4288}"/>
    <hyperlink ref="F1768" r:id="rId3530" display="https://www.bing.com/maps?cp=32.742036~-115.735408&amp;style=o&amp;lvl=18&amp;dir=0&amp;sp=point.32.742036_-115.735408_Kingsley Solar Farm" xr:uid="{43E44651-E8C5-48CB-A962-B528E24D55B1}"/>
    <hyperlink ref="E1769" r:id="rId3531" display="https://www.google.com/maps/@35.580453,-108.902317,450m/data=!3m1!1e3!4m5!3m4!1s0x0:0x0!8m2!3d35.580453!4d-108.902317" xr:uid="{4F1D099F-A6C6-41DF-8970-64A0D3CE353F}"/>
    <hyperlink ref="F1769" r:id="rId3532" display="https://www.bing.com/maps?cp=35.580453~-108.902317&amp;style=o&amp;lvl=18&amp;dir=0&amp;sp=point.35.580453_-108.902317_Wildcat Solar Power Plant LLC" xr:uid="{95C6B03F-B4F3-4743-8B91-DE050581DADE}"/>
    <hyperlink ref="E1770" r:id="rId3533" display="https://www.google.com/maps/@35.580453,-108.902317,450m/data=!3m1!1e3!4m5!3m4!1s0x0:0x0!8m2!3d35.580453!4d-108.902317" xr:uid="{0A269E79-41AA-437D-A448-0222C1ED6B21}"/>
    <hyperlink ref="F1770" r:id="rId3534" display="https://www.bing.com/maps?cp=35.580453~-108.902317&amp;style=o&amp;lvl=18&amp;dir=0&amp;sp=point.35.580453_-108.902317_Wildcat Solar Power Plant LLC" xr:uid="{5B95D934-B526-4BE6-B125-B3737AE7AA0F}"/>
    <hyperlink ref="E1771" r:id="rId3535" display="https://www.google.com/maps/@42.919098,-74.341156,450m/data=!3m1!1e3!4m5!3m4!1s0x0:0x0!8m2!3d42.919098!4d-74.341156" xr:uid="{06C7B7E1-06C7-48E1-9137-21ADE306E149}"/>
    <hyperlink ref="F1771" r:id="rId3536" display="https://www.bing.com/maps?cp=42.919098~-74.341156&amp;style=o&amp;lvl=18&amp;dir=0&amp;sp=point.42.919098_-74.341156_Mill Point Solar" xr:uid="{40F49A8F-22A5-474E-86D3-373D01A81F17}"/>
    <hyperlink ref="E1772" r:id="rId3537" display="https://www.google.com/maps/@37.696818,-79.023062,450m/data=!3m1!1e3!4m5!3m4!1s0x0:0x0!8m2!3d37.696818!4d-79.023062" xr:uid="{B0930837-8095-41C0-95BF-B1B3CBD865D3}"/>
    <hyperlink ref="F1772" r:id="rId3538" display="https://www.bing.com/maps?cp=37.696818~-79.023062&amp;style=o&amp;lvl=18&amp;dir=0&amp;sp=point.37.696818_-79.023062_Caden Energix Piney River LLC" xr:uid="{53F114F3-F976-41AF-9CBE-B200260F8A0C}"/>
    <hyperlink ref="E1773" r:id="rId3539" display="https://www.google.com/maps/@38.094500,-78.959500,450m/data=!3m1!1e3!4m5!3m4!1s0x0:0x0!8m2!3d38.094500!4d-78.959500" xr:uid="{38C4785D-D9E7-4E6C-826A-E4BD121E5C57}"/>
    <hyperlink ref="F1773" r:id="rId3540" display="https://www.bing.com/maps?cp=38.094500~-78.959500&amp;style=o&amp;lvl=18&amp;dir=0&amp;sp=point.38.094500_-78.959500_Elm Spring Solar 1" xr:uid="{1F3E21B1-86C8-4141-844E-46505851AED7}"/>
    <hyperlink ref="E1774" r:id="rId3541" display="https://www.google.com/maps/@45.165062,-120.880366,450m/data=!3m1!1e3!4m5!3m4!1s0x0:0x0!8m2!3d45.165062!4d-120.880366" xr:uid="{21481BF6-5854-4D1A-8D1D-BD8EB6CD28AB}"/>
    <hyperlink ref="F1774" r:id="rId3542" display="https://www.bing.com/maps?cp=45.165062~-120.880366&amp;style=o&amp;lvl=18&amp;dir=0&amp;sp=point.45.165062_-120.880366_Sunset Solar" xr:uid="{190E9A7F-E92C-42DA-90EE-5D5590E89B1A}"/>
    <hyperlink ref="E1775" r:id="rId3543" display="https://www.google.com/maps/@43.867403,-70.786604,450m/data=!3m1!1e3!4m5!3m4!1s0x0:0x0!8m2!3d43.867403!4d-70.786604" xr:uid="{260FF362-2A81-4C1C-9658-BB6AE6F41F50}"/>
    <hyperlink ref="F1775" r:id="rId3544" display="https://www.bing.com/maps?cp=43.867403~-70.786604&amp;style=o&amp;lvl=18&amp;dir=0&amp;sp=point.43.867403_-70.786604_West Baldwin Solar Station" xr:uid="{C3059497-16EC-4E77-82B4-539297D6ADEA}"/>
    <hyperlink ref="E1776" r:id="rId3545" display="https://www.google.com/maps/@31.000575,-102.679902,450m/data=!3m1!1e3!4m5!3m4!1s0x0:0x0!8m2!3d31.000575!4d-102.679902" xr:uid="{A838023C-585E-46FC-9133-FF10D1BC3E97}"/>
    <hyperlink ref="F1776" r:id="rId3546" display="https://www.bing.com/maps?cp=31.000575~-102.679902&amp;style=o&amp;lvl=18&amp;dir=0&amp;sp=point.31.000575_-102.679902_Octans" xr:uid="{EB4A9251-DDA2-4188-A9BB-B76AB861C3D1}"/>
    <hyperlink ref="E1777" r:id="rId3547" display="https://www.google.com/maps/@41.364556,-84.843806,450m/data=!3m1!1e3!4m5!3m4!1s0x0:0x0!8m2!3d41.364556!4d-84.843806" xr:uid="{39F08F9A-6235-42E6-9A23-C5712030710C}"/>
    <hyperlink ref="F1777" r:id="rId3548" display="https://www.bing.com/maps?cp=41.364556~-84.843806&amp;style=o&amp;lvl=18&amp;dir=0&amp;sp=point.41.364556_-84.843806_Sculpin Solar" xr:uid="{507EAA42-2A66-40F3-B1EC-456EFA721837}"/>
    <hyperlink ref="E1778" r:id="rId3549" display="https://www.google.com/maps/@35.050032,-77.152182,450m/data=!3m1!1e3!4m5!3m4!1s0x0:0x0!8m2!3d35.050032!4d-77.152182" xr:uid="{380F6F5F-D74C-4122-99F1-7C66E0A51B35}"/>
    <hyperlink ref="F1778" r:id="rId3550" display="https://www.bing.com/maps?cp=35.050032~-77.152182&amp;style=o&amp;lvl=18&amp;dir=0&amp;sp=point.35.050032_-77.152182_Black Walnut Solar, LLC" xr:uid="{0299DE19-9406-442E-9918-5B9CBE9C7CC8}"/>
    <hyperlink ref="E1779" r:id="rId3551" display="https://www.google.com/maps/@34.280930,-118.902960,450m/data=!3m1!1e3!4m5!3m4!1s0x0:0x0!8m2!3d34.280930!4d-118.902960" xr:uid="{1982972B-4B47-4873-BC22-4F2C21232D63}"/>
    <hyperlink ref="F1779" r:id="rId3552" display="https://www.bing.com/maps?cp=34.280930~-118.902960&amp;style=o&amp;lvl=18&amp;dir=0&amp;sp=point.34.280930_-118.902960_Hecate Grid Gwent Storage 1" xr:uid="{E85576E3-27A1-4B1E-BFFD-50B7884487F4}"/>
    <hyperlink ref="E1780" r:id="rId3553" display="https://www.google.com/maps/@37.091539,-111.725505,450m/data=!3m1!1e3!4m5!3m4!1s0x0:0x0!8m2!3d37.091539!4d-111.725505" xr:uid="{85B43F4D-026C-4D06-8B57-1E4E1ED9691D}"/>
    <hyperlink ref="F1780" r:id="rId3554" display="https://www.bing.com/maps?cp=37.091539~-111.725505&amp;style=o&amp;lvl=18&amp;dir=0&amp;sp=point.37.091539_-111.725505_Glen Canyon Solar A, LLC" xr:uid="{7A37FA11-69CF-4D9E-BEFF-75C38E4119F4}"/>
    <hyperlink ref="E1781" r:id="rId3555" display="https://www.google.com/maps/@43.557000,-112.441452,450m/data=!3m1!1e3!4m5!3m4!1s0x0:0x0!8m2!3d43.557000!4d-112.441452" xr:uid="{09C8561A-CCD1-406F-BF8D-0EB9E649C42E}"/>
    <hyperlink ref="F1781" r:id="rId3556" display="https://www.bing.com/maps?cp=43.557000~-112.441452&amp;style=o&amp;lvl=18&amp;dir=0&amp;sp=point.43.557000_-112.441452_Arco Wind and Solar Project" xr:uid="{116F1C34-A539-47D0-A611-0C9E675D7AF8}"/>
    <hyperlink ref="E1782" r:id="rId3557" display="https://www.google.com/maps/@37.961000,-77.792000,450m/data=!3m1!1e3!4m5!3m4!1s0x0:0x0!8m2!3d37.961000!4d-77.792000" xr:uid="{CBC27006-4946-4F62-B6A2-5B7A7CC295FE}"/>
    <hyperlink ref="F1782" r:id="rId3558" display="https://www.bing.com/maps?cp=37.961000~-77.792000&amp;style=o&amp;lvl=18&amp;dir=0&amp;sp=point.37.961000_-77.792000_Horsepen Branch Solar" xr:uid="{A435F20E-06A7-49CD-8DB1-E5C00AD82856}"/>
    <hyperlink ref="E1783" r:id="rId3559" display="https://www.google.com/maps/@39.155005,-79.443344,450m/data=!3m1!1e3!4m5!3m4!1s0x0:0x0!8m2!3d39.155005!4d-79.443344" xr:uid="{F78BF8E2-C309-4A25-89C0-5B15AD93F40F}"/>
    <hyperlink ref="F1783" r:id="rId3560" display="https://www.bing.com/maps?cp=39.155005~-79.443344&amp;style=o&amp;lvl=18&amp;dir=0&amp;sp=point.39.155005_-79.443344_Davis Solar (WV)" xr:uid="{3E8BD0B1-579A-41DA-A7E9-D5ACBA82D735}"/>
    <hyperlink ref="E1784" r:id="rId3561" display="https://www.google.com/maps/@45.131813,-92.316855,450m/data=!3m1!1e3!4m5!3m4!1s0x0:0x0!8m2!3d45.131813!4d-92.316855" xr:uid="{D73F23A7-CFC9-4057-9259-7C79DD8BC147}"/>
    <hyperlink ref="F1784" r:id="rId3562" display="https://www.bing.com/maps?cp=45.131813~-92.316855&amp;style=o&amp;lvl=18&amp;dir=0&amp;sp=point.45.131813_-92.316855_Northern Prairie 1" xr:uid="{FA1DD247-00A3-4672-8653-2A2AAA9DF6A7}"/>
    <hyperlink ref="E1785" r:id="rId3563" display="https://www.google.com/maps/@33.742320,-117.161139,450m/data=!3m1!1e3!4m5!3m4!1s0x0:0x0!8m2!3d33.742320!4d-117.161139" xr:uid="{7D45CD60-DD27-48A2-99A7-C171694CD808}"/>
    <hyperlink ref="F1785" r:id="rId3564" display="https://www.bing.com/maps?cp=33.742320~-117.161139&amp;style=o&amp;lvl=18&amp;dir=0&amp;sp=point.33.742320_-117.161139_Trestles Grid LLC" xr:uid="{8D5D2C8C-E532-480B-A88C-EA2E5676870E}"/>
    <hyperlink ref="E1786" r:id="rId3565" display="https://www.google.com/maps/@32.089488,-98.178531,450m/data=!3m1!1e3!4m5!3m4!1s0x0:0x0!8m2!3d32.089488!4d-98.178531" xr:uid="{03C772C2-7858-4034-BF0E-70D00BB3B359}"/>
    <hyperlink ref="F1786" r:id="rId3566" display="https://www.bing.com/maps?cp=32.089488~-98.178531&amp;style=o&amp;lvl=18&amp;dir=0&amp;sp=point.32.089488_-98.178531_Erath County Solar" xr:uid="{D505CBA0-74A6-4F2B-AD58-826FD8D1DC86}"/>
    <hyperlink ref="E1787" r:id="rId3567" display="https://www.google.com/maps/@41.106469,-78.294258,450m/data=!3m1!1e3!4m5!3m4!1s0x0:0x0!8m2!3d41.106469!4d-78.294258" xr:uid="{904AA3CC-B83B-411E-952C-210EE33CC156}"/>
    <hyperlink ref="F1787" r:id="rId3568" display="https://www.bing.com/maps?cp=41.106469~-78.294258&amp;style=o&amp;lvl=18&amp;dir=0&amp;sp=point.41.106469_-78.294258_Mineral Basin Solar Power" xr:uid="{0C0AB404-A5E3-42E9-8D33-F125839D729C}"/>
    <hyperlink ref="E1788" r:id="rId3569" display="https://www.google.com/maps/@44.446256,-89.576305,450m/data=!3m1!1e3!4m5!3m4!1s0x0:0x0!8m2!3d44.446256!4d-89.576305" xr:uid="{986C3F13-E700-418B-9501-85BB0745F85D}"/>
    <hyperlink ref="F1788" r:id="rId3570" display="https://www.bing.com/maps?cp=44.446256~-89.576305&amp;style=o&amp;lvl=18&amp;dir=0&amp;sp=point.44.446256_-89.576305_Vista Sands Solar" xr:uid="{2F724A4B-4510-496D-ADED-471E04EE0EE7}"/>
    <hyperlink ref="E1789" r:id="rId3571" display="https://www.google.com/maps/@33.799253,-98.045522,450m/data=!3m1!1e3!4m5!3m4!1s0x0:0x0!8m2!3d33.799253!4d-98.045522" xr:uid="{2850DD56-8F18-48EE-95E8-7C22BB1D99C9}"/>
    <hyperlink ref="F1789" r:id="rId3572" display="https://www.bing.com/maps?cp=33.799253~-98.045522&amp;style=o&amp;lvl=18&amp;dir=0&amp;sp=point.33.799253_-98.045522_Soleil" xr:uid="{B7A968D0-08DE-442A-B883-85F835CA02B8}"/>
    <hyperlink ref="E1790" r:id="rId3573" display="https://www.google.com/maps/@27.644178,-99.184450,450m/data=!3m1!1e3!4m5!3m4!1s0x0:0x0!8m2!3d27.644178!4d-99.184450" xr:uid="{7C353FDB-4A4B-4EE9-9326-51E090E4487C}"/>
    <hyperlink ref="F1790" r:id="rId3574" display="https://www.bing.com/maps?cp=27.644178~-99.184450&amp;style=o&amp;lvl=18&amp;dir=0&amp;sp=point.27.644178_-99.184450_Cuchillas PV and BESS" xr:uid="{580221A1-0AA1-43FB-9276-0C312DF8ABE3}"/>
    <hyperlink ref="E1791" r:id="rId3575" display="https://www.google.com/maps/@27.644178,-99.184450,450m/data=!3m1!1e3!4m5!3m4!1s0x0:0x0!8m2!3d27.644178!4d-99.184450" xr:uid="{B67EDD72-E585-42CA-83F2-CCFCDBD906B7}"/>
    <hyperlink ref="F1791" r:id="rId3576" display="https://www.bing.com/maps?cp=27.644178~-99.184450&amp;style=o&amp;lvl=18&amp;dir=0&amp;sp=point.27.644178_-99.184450_Cuchillas PV and BESS" xr:uid="{9EEFA0CE-99E0-497D-9B4B-21B98420E8CF}"/>
    <hyperlink ref="E1792" r:id="rId3577" display="https://www.google.com/maps/@40.353175,-83.331171,450m/data=!3m1!1e3!4m5!3m4!1s0x0:0x0!8m2!3d40.353175!4d-83.331171" xr:uid="{1B20C22F-69F3-45A3-989C-2818E6BE2630}"/>
    <hyperlink ref="F1792" r:id="rId3578" display="https://www.bing.com/maps?cp=40.353175~-83.331171&amp;style=o&amp;lvl=18&amp;dir=0&amp;sp=point.40.353175_-83.331171_Richwood Solar and Storage" xr:uid="{FA08FF04-25EA-409C-8D22-20FF6679CB47}"/>
    <hyperlink ref="E1793" r:id="rId3579" display="https://www.google.com/maps/@41.032968,-104.381595,450m/data=!3m1!1e3!4m5!3m4!1s0x0:0x0!8m2!3d41.032968!4d-104.381595" xr:uid="{2E658E72-674A-4012-845B-3A88B3F8604C}"/>
    <hyperlink ref="F1793" r:id="rId3580" display="https://www.bing.com/maps?cp=41.032968~-104.381595&amp;style=o&amp;lvl=18&amp;dir=0&amp;sp=point.41.032968_-104.381595_Cowboy Solar I" xr:uid="{860FC2C7-6F99-4F98-A7BD-FEF46BDB6082}"/>
    <hyperlink ref="E1794" r:id="rId3581" display="https://www.google.com/maps/@34.614574,-78.934679,450m/data=!3m1!1e3!4m5!3m4!1s0x0:0x0!8m2!3d34.614574!4d-78.934679" xr:uid="{6855F46A-E706-4528-B575-AB8C77640C51}"/>
    <hyperlink ref="F1794" r:id="rId3582" display="https://www.bing.com/maps?cp=34.614574~-78.934679&amp;style=o&amp;lvl=18&amp;dir=0&amp;sp=point.34.614574_-78.934679_Robeson Solar I" xr:uid="{E25ED5C8-04BC-4A1C-B966-7FB445E2C6D8}"/>
    <hyperlink ref="E1795" r:id="rId3583" display="https://www.google.com/maps/@34.614574,-78.934679,450m/data=!3m1!1e3!4m5!3m4!1s0x0:0x0!8m2!3d34.614574!4d-78.934679" xr:uid="{1A8E4BFA-8B90-4AE8-BDE8-68BC87811CCD}"/>
    <hyperlink ref="F1795" r:id="rId3584" display="https://www.bing.com/maps?cp=34.614574~-78.934679&amp;style=o&amp;lvl=18&amp;dir=0&amp;sp=point.34.614574_-78.934679_Robeson Solar I" xr:uid="{8F0E542C-EB66-45F8-A3E0-C1522C61EA41}"/>
    <hyperlink ref="E1796" r:id="rId3585" display="https://www.google.com/maps/@32.532460,-91.627670,450m/data=!3m1!1e3!4m5!3m4!1s0x0:0x0!8m2!3d32.532460!4d-91.627670" xr:uid="{16B7B5A7-5C86-4AAB-B117-0C39257F63F5}"/>
    <hyperlink ref="F1796" r:id="rId3586" display="https://www.bing.com/maps?cp=32.532460~-91.627670&amp;style=o&amp;lvl=18&amp;dir=0&amp;sp=point.32.532460_-91.627670_Franklin Farms 1&amp;2" xr:uid="{B3618C69-B8AC-4FBD-9EAD-6194E740878B}"/>
    <hyperlink ref="E1797" r:id="rId3587" display="https://www.google.com/maps/@32.532460,-91.627670,450m/data=!3m1!1e3!4m5!3m4!1s0x0:0x0!8m2!3d32.532460!4d-91.627670" xr:uid="{AF42DC83-842F-4259-9F96-706814DE9618}"/>
    <hyperlink ref="F1797" r:id="rId3588" display="https://www.bing.com/maps?cp=32.532460~-91.627670&amp;style=o&amp;lvl=18&amp;dir=0&amp;sp=point.32.532460_-91.627670_Franklin Farms 1&amp;2" xr:uid="{9BC3F30A-833F-4B3D-AAF0-C6C4A17D7EB2}"/>
    <hyperlink ref="E1798" r:id="rId3589" display="https://www.google.com/maps/@32.532460,-91.627670,450m/data=!3m1!1e3!4m5!3m4!1s0x0:0x0!8m2!3d32.532460!4d-91.627670" xr:uid="{AC774CB2-DA74-457C-8652-3E3829654DC7}"/>
    <hyperlink ref="F1798" r:id="rId3590" display="https://www.bing.com/maps?cp=32.532460~-91.627670&amp;style=o&amp;lvl=18&amp;dir=0&amp;sp=point.32.532460_-91.627670_Franklin Farms 1&amp;2" xr:uid="{6763B34F-6437-45BA-8E32-E0645A5B7682}"/>
    <hyperlink ref="E1799" r:id="rId3591" display="https://www.google.com/maps/@32.532460,-91.627670,450m/data=!3m1!1e3!4m5!3m4!1s0x0:0x0!8m2!3d32.532460!4d-91.627670" xr:uid="{C4DA28D7-F429-46B7-8641-37276F3B3851}"/>
    <hyperlink ref="F1799" r:id="rId3592" display="https://www.bing.com/maps?cp=32.532460~-91.627670&amp;style=o&amp;lvl=18&amp;dir=0&amp;sp=point.32.532460_-91.627670_Franklin Farms 1&amp;2" xr:uid="{5128A994-65DC-4F8F-80E4-B7D6DC2C75F9}"/>
    <hyperlink ref="E1800" r:id="rId3593" display="https://www.google.com/maps/@33.219640,-94.705640,450m/data=!3m1!1e3!4m5!3m4!1s0x0:0x0!8m2!3d33.219640!4d-94.705640" xr:uid="{87EB4792-DFD9-4513-8BBC-6F0F384B4EAA}"/>
    <hyperlink ref="F1800" r:id="rId3594" display="https://www.bing.com/maps?cp=33.219640~-94.705640&amp;style=o&amp;lvl=18&amp;dir=0&amp;sp=point.33.219640_-94.705640_Naples Power Plant" xr:uid="{349EAED4-B73B-49E3-B8BA-715CE842FAA5}"/>
    <hyperlink ref="E1801" r:id="rId3595" display="https://www.google.com/maps/@33.219640,-94.705640,450m/data=!3m1!1e3!4m5!3m4!1s0x0:0x0!8m2!3d33.219640!4d-94.705640" xr:uid="{ECA58E51-B0B0-4C60-B7EA-7D88E4D29242}"/>
    <hyperlink ref="F1801" r:id="rId3596" display="https://www.bing.com/maps?cp=33.219640~-94.705640&amp;style=o&amp;lvl=18&amp;dir=0&amp;sp=point.33.219640_-94.705640_Naples Power Plant" xr:uid="{70828599-11BB-4551-A2EE-481DC40D7BFC}"/>
    <hyperlink ref="E1802" r:id="rId3597" display="https://www.google.com/maps/@46.779823,-122.884784,450m/data=!3m1!1e3!4m5!3m4!1s0x0:0x0!8m2!3d46.779823!4d-122.884784" xr:uid="{34060963-1FDC-42A1-BB16-A4138B89A53E}"/>
    <hyperlink ref="F1802" r:id="rId3598" display="https://www.bing.com/maps?cp=46.779823~-122.884784&amp;style=o&amp;lvl=18&amp;dir=0&amp;sp=point.46.779823_-122.884784_Centralia Battery Energy Storage System" xr:uid="{4FD1D8E3-A945-4D4B-9893-4D683D2E3230}"/>
    <hyperlink ref="E1803" r:id="rId3599" display="https://www.google.com/maps/@33.497049,-113.051399,450m/data=!3m1!1e3!4m5!3m4!1s0x0:0x0!8m2!3d33.497049!4d-113.051399" xr:uid="{9584B573-1B32-4B36-A777-01687CD18511}"/>
    <hyperlink ref="F1803" r:id="rId3600" display="https://www.bing.com/maps?cp=33.497049~-113.051399&amp;style=o&amp;lvl=18&amp;dir=0&amp;sp=point.33.497049_-113.051399_Desert Sand BESS" xr:uid="{CDA6AB51-3D16-4DAA-9405-7EF312D02E89}"/>
    <hyperlink ref="E1804" r:id="rId3601" display="https://www.google.com/maps/@33.497049,-113.051399,450m/data=!3m1!1e3!4m5!3m4!1s0x0:0x0!8m2!3d33.497049!4d-113.051399" xr:uid="{DE7F0499-733F-4918-B7B3-8CCDC5506531}"/>
    <hyperlink ref="F1804" r:id="rId3602" display="https://www.bing.com/maps?cp=33.497049~-113.051399&amp;style=o&amp;lvl=18&amp;dir=0&amp;sp=point.33.497049_-113.051399_Desert Sand BESS" xr:uid="{1F8A4F2E-AEF0-4F77-915E-2B49A2EC136C}"/>
    <hyperlink ref="E1805" r:id="rId3603" display="https://www.google.com/maps/@46.324000,-119.822000,450m/data=!3m1!1e3!4m5!3m4!1s0x0:0x0!8m2!3d46.324000!4d-119.822000" xr:uid="{C54C3761-B7E4-41A7-B80A-25D122862807}"/>
    <hyperlink ref="F1805" r:id="rId3604" display="https://www.bing.com/maps?cp=46.324000~-119.822000&amp;style=o&amp;lvl=18&amp;dir=0&amp;sp=point.46.324000_-119.822000_Hop Hill Solar Generation and BESS" xr:uid="{46013E4C-C7B3-4C12-B6DA-EAA110FEF315}"/>
    <hyperlink ref="E1806" r:id="rId3605" display="https://www.google.com/maps/@46.324000,-119.822000,450m/data=!3m1!1e3!4m5!3m4!1s0x0:0x0!8m2!3d46.324000!4d-119.822000" xr:uid="{B07C019B-1900-4E03-ADBF-283C13B21D03}"/>
    <hyperlink ref="F1806" r:id="rId3606" display="https://www.bing.com/maps?cp=46.324000~-119.822000&amp;style=o&amp;lvl=18&amp;dir=0&amp;sp=point.46.324000_-119.822000_Hop Hill Solar Generation and BESS" xr:uid="{9EADA83F-E148-4CA8-97D2-AAC1AA6A16FF}"/>
    <hyperlink ref="E1807" r:id="rId3607" display="https://www.google.com/maps/@33.676092,-90.642865,450m/data=!3m1!1e3!4m5!3m4!1s0x0:0x0!8m2!3d33.676092!4d-90.642865" xr:uid="{DF188ACE-56E3-4B97-B62C-D0C2153CEBAE}"/>
    <hyperlink ref="F1807" r:id="rId3608" display="https://www.bing.com/maps?cp=33.676092~-90.642865&amp;style=o&amp;lvl=18&amp;dir=0&amp;sp=point.33.676092_-90.642865_Girasol Solar Farm" xr:uid="{BCEF2026-9872-410F-95C3-3E28519476B1}"/>
    <hyperlink ref="E1808" r:id="rId3609" display="https://www.google.com/maps/@31.331000,-81.759000,450m/data=!3m1!1e3!4m5!3m4!1s0x0:0x0!8m2!3d31.331000!4d-81.759000" xr:uid="{E823AB17-198F-4301-BA03-6D27D4192A75}"/>
    <hyperlink ref="F1808" r:id="rId3610" display="https://www.bing.com/maps?cp=31.331000~-81.759000&amp;style=o&amp;lvl=18&amp;dir=0&amp;sp=point.31.331000_-81.759000_Pepper Hammock Solar and Storage" xr:uid="{C380E96A-0166-40DA-B46D-8D1772BB210D}"/>
    <hyperlink ref="E1809" r:id="rId3611" display="https://www.google.com/maps/@36.886400,-88.659000,450m/data=!3m1!1e3!4m5!3m4!1s0x0:0x0!8m2!3d36.886400!4d-88.659000" xr:uid="{7C07C7C7-2604-4915-81D3-C96AF9A7E24F}"/>
    <hyperlink ref="F1809" r:id="rId3612" display="https://www.bing.com/maps?cp=36.886400~-88.659000&amp;style=o&amp;lvl=18&amp;dir=0&amp;sp=point.36.886400_-88.659000_Mayfield Solar and Storage" xr:uid="{EFBE08AA-105F-4F35-B977-A1B27C6FA74C}"/>
    <hyperlink ref="E1810" r:id="rId3613" display="https://www.google.com/maps/@35.893525,-119.080467,450m/data=!3m1!1e3!4m5!3m4!1s0x0:0x0!8m2!3d35.893525!4d-119.080467" xr:uid="{83F76745-F9F9-4A69-94AA-CD6FA8BDA03C}"/>
    <hyperlink ref="F1810" r:id="rId3614" display="https://www.bing.com/maps?cp=35.893525~-119.080467&amp;style=o&amp;lvl=18&amp;dir=0&amp;sp=point.35.893525_-119.080467_Rexford 2 Solar Farm" xr:uid="{FAE2338E-BFEB-42FF-B451-743B1C316814}"/>
    <hyperlink ref="E1811" r:id="rId3615" display="https://www.google.com/maps/@35.893525,-119.080467,450m/data=!3m1!1e3!4m5!3m4!1s0x0:0x0!8m2!3d35.893525!4d-119.080467" xr:uid="{92C31B91-20F2-4144-9B47-F9B37C29E9C5}"/>
    <hyperlink ref="F1811" r:id="rId3616" display="https://www.bing.com/maps?cp=35.893525~-119.080467&amp;style=o&amp;lvl=18&amp;dir=0&amp;sp=point.35.893525_-119.080467_Rexford 2 Solar Farm" xr:uid="{001CB3BB-5E68-420B-98F8-F0570708FAA7}"/>
    <hyperlink ref="E1812" r:id="rId3617" display="https://www.google.com/maps/@30.419441,-97.191243,450m/data=!3m1!1e3!4m5!3m4!1s0x0:0x0!8m2!3d30.419441!4d-97.191243" xr:uid="{78E36C0B-54DE-43C4-9F2F-3BBCFFAE3E97}"/>
    <hyperlink ref="F1812" r:id="rId3618" display="https://www.bing.com/maps?cp=30.419441~-97.191243&amp;style=o&amp;lvl=18&amp;dir=0&amp;sp=point.30.419441_-97.191243_Sandow Lakes Energy Station" xr:uid="{44B50AC2-204B-426D-AD83-A7931035BBE6}"/>
    <hyperlink ref="E1813" r:id="rId3619" display="https://www.google.com/maps/@41.474421,-84.112711,450m/data=!3m1!1e3!4m5!3m4!1s0x0:0x0!8m2!3d41.474421!4d-84.112711" xr:uid="{974174D6-87FD-442B-BD66-874203134F49}"/>
    <hyperlink ref="F1813" r:id="rId3620" display="https://www.bing.com/maps?cp=41.474421~-84.112711&amp;style=o&amp;lvl=18&amp;dir=0&amp;sp=point.41.474421_-84.112711_Henry Solar" xr:uid="{62B60550-F052-48F6-8155-5A12EC6D9B96}"/>
    <hyperlink ref="E1814" r:id="rId3621" display="https://www.google.com/maps/@32.512890,-99.795626,450m/data=!3m1!1e3!4m5!3m4!1s0x0:0x0!8m2!3d32.512890!4d-99.795626" xr:uid="{3FE75970-AEC7-4DD3-A4A9-69A4561EA107}"/>
    <hyperlink ref="F1814" r:id="rId3622" display="https://www.bing.com/maps?cp=32.512890~-99.795626&amp;style=o&amp;lvl=18&amp;dir=0&amp;sp=point.32.512890_-99.795626_Summerhill BESS" xr:uid="{380ACDBF-A4CE-49C7-A030-2199957BF070}"/>
    <hyperlink ref="E1815" r:id="rId3623" display="https://www.google.com/maps/@34.966340,-77.212990,450m/data=!3m1!1e3!4m5!3m4!1s0x0:0x0!8m2!3d34.966340!4d-77.212990" xr:uid="{854ED159-9FD8-4DE3-BBF2-4BDCC1658807}"/>
    <hyperlink ref="F1815" r:id="rId3624" display="https://www.bing.com/maps?cp=34.966340~-77.212990&amp;style=o&amp;lvl=18&amp;dir=0&amp;sp=point.34.966340_-77.212990_Timber Mill Solar" xr:uid="{96D25A65-BDAE-46AC-AB11-94F52EA703A5}"/>
    <hyperlink ref="E1816" r:id="rId3625" display="https://www.google.com/maps/@34.966340,-77.212990,450m/data=!3m1!1e3!4m5!3m4!1s0x0:0x0!8m2!3d34.966340!4d-77.212990" xr:uid="{4B324EA2-30EA-4E63-9701-B161A08E5457}"/>
    <hyperlink ref="F1816" r:id="rId3626" display="https://www.bing.com/maps?cp=34.966340~-77.212990&amp;style=o&amp;lvl=18&amp;dir=0&amp;sp=point.34.966340_-77.212990_Timber Mill Solar" xr:uid="{3C7BE8A1-81B1-44E1-AA9B-6D57EB7C994E}"/>
    <hyperlink ref="E1817" r:id="rId3627" display="https://www.google.com/maps/@47.336800,-120.104300,450m/data=!3m1!1e3!4m5!3m4!1s0x0:0x0!8m2!3d47.336800!4d-120.104300" xr:uid="{6D7EC98E-3ADA-4B87-943A-624038F4566D}"/>
    <hyperlink ref="F1817" r:id="rId3628" display="https://www.bing.com/maps?cp=47.336800~-120.104300&amp;style=o&amp;lvl=18&amp;dir=0&amp;sp=point.47.336800_-120.104300_Orion - Helion" xr:uid="{5706ED92-2DC1-477D-876B-DA7DBAB0E8A1}"/>
    <hyperlink ref="E1818" r:id="rId3629" display="https://www.google.com/maps/@39.844172,-82.494533,450m/data=!3m1!1e3!4m5!3m4!1s0x0:0x0!8m2!3d39.844172!4d-82.494533" xr:uid="{838A301E-4E21-41FF-BAE1-C0AB057D1AB6}"/>
    <hyperlink ref="F1818" r:id="rId3630" display="https://www.bing.com/maps?cp=39.844172~-82.494533&amp;style=o&amp;lvl=18&amp;dir=0&amp;sp=point.39.844172_-82.494533_Eastern Cottontail Solar" xr:uid="{EB856E58-D9C0-4E1C-BDAA-55F8489EB3C1}"/>
    <hyperlink ref="E1819" r:id="rId3631" display="https://www.google.com/maps/@33.649272,-88.314598,450m/data=!3m1!1e3!4m5!3m4!1s0x0:0x0!8m2!3d33.649272!4d-88.314598" xr:uid="{21DCBAEC-0435-4F55-B1CA-CD00B83FBBA8}"/>
    <hyperlink ref="F1819" r:id="rId3632" display="https://www.bing.com/maps?cp=33.649272~-88.314598&amp;style=o&amp;lvl=18&amp;dir=0&amp;sp=point.33.649272_-88.314598_New Caledonia" xr:uid="{65919AC9-3C00-4B44-96F6-600AAF3A715E}"/>
    <hyperlink ref="E1820" r:id="rId3633" display="https://www.google.com/maps/@33.649272,-88.314598,450m/data=!3m1!1e3!4m5!3m4!1s0x0:0x0!8m2!3d33.649272!4d-88.314598" xr:uid="{97F02182-E835-4BC4-B9C8-47E688E4F0C2}"/>
    <hyperlink ref="F1820" r:id="rId3634" display="https://www.bing.com/maps?cp=33.649272~-88.314598&amp;style=o&amp;lvl=18&amp;dir=0&amp;sp=point.33.649272_-88.314598_New Caledonia" xr:uid="{F8E9CBAD-8E96-4A56-9415-BEE438B8B143}"/>
    <hyperlink ref="E1821" r:id="rId3635" display="https://www.google.com/maps/@33.649272,-88.314598,450m/data=!3m1!1e3!4m5!3m4!1s0x0:0x0!8m2!3d33.649272!4d-88.314598" xr:uid="{582F35F9-241D-4668-AEE2-3DB7CCB365BC}"/>
    <hyperlink ref="F1821" r:id="rId3636" display="https://www.bing.com/maps?cp=33.649272~-88.314598&amp;style=o&amp;lvl=18&amp;dir=0&amp;sp=point.33.649272_-88.314598_New Caledonia" xr:uid="{64857AF7-28B1-479D-B7A1-52BD13A6273B}"/>
    <hyperlink ref="E1822" r:id="rId3637" display="https://www.google.com/maps/@33.649272,-88.314598,450m/data=!3m1!1e3!4m5!3m4!1s0x0:0x0!8m2!3d33.649272!4d-88.314598" xr:uid="{5EE6818A-46F4-4743-A831-00BFF0BCCD45}"/>
    <hyperlink ref="F1822" r:id="rId3638" display="https://www.bing.com/maps?cp=33.649272~-88.314598&amp;style=o&amp;lvl=18&amp;dir=0&amp;sp=point.33.649272_-88.314598_New Caledonia" xr:uid="{1A755CFE-8A47-4E75-A2B4-22EE95654506}"/>
    <hyperlink ref="E1823" r:id="rId3639" display="https://www.google.com/maps/@33.649272,-88.314598,450m/data=!3m1!1e3!4m5!3m4!1s0x0:0x0!8m2!3d33.649272!4d-88.314598" xr:uid="{7CB94F70-4C45-4447-A728-2493A071D808}"/>
    <hyperlink ref="F1823" r:id="rId3640" display="https://www.bing.com/maps?cp=33.649272~-88.314598&amp;style=o&amp;lvl=18&amp;dir=0&amp;sp=point.33.649272_-88.314598_New Caledonia" xr:uid="{25F5E041-2160-46C6-9D8A-2A834511603D}"/>
    <hyperlink ref="E1824" r:id="rId3641" display="https://www.google.com/maps/@33.649272,-88.314598,450m/data=!3m1!1e3!4m5!3m4!1s0x0:0x0!8m2!3d33.649272!4d-88.314598" xr:uid="{B40D7558-FB96-4557-B54A-4692D42F8648}"/>
    <hyperlink ref="F1824" r:id="rId3642" display="https://www.bing.com/maps?cp=33.649272~-88.314598&amp;style=o&amp;lvl=18&amp;dir=0&amp;sp=point.33.649272_-88.314598_New Caledonia" xr:uid="{7A0F5377-3F06-49FC-A33F-C8DB137A0B85}"/>
    <hyperlink ref="E1825" r:id="rId3643" display="https://www.google.com/maps/@43.764276,-90.013982,450m/data=!3m1!1e3!4m5!3m4!1s0x0:0x0!8m2!3d43.764276!4d-90.013982" xr:uid="{B16947A0-96F3-485F-A42A-95C6B6300577}"/>
    <hyperlink ref="F1825" r:id="rId3644" display="https://www.bing.com/maps?cp=43.764276~-90.013982&amp;style=o&amp;lvl=18&amp;dir=0&amp;sp=point.43.764276_-90.013982_Emerald Bluffs Solar Park" xr:uid="{EE0F3355-EB6B-4283-944C-FC1D86133B59}"/>
    <hyperlink ref="E1826" r:id="rId3645" display="https://www.google.com/maps/@44.226167,-95.753624,450m/data=!3m1!1e3!4m5!3m4!1s0x0:0x0!8m2!3d44.226167!4d-95.753624" xr:uid="{52D321F1-3C68-479A-BA32-D68DD16C783F}"/>
    <hyperlink ref="F1826" r:id="rId3646" display="https://www.bing.com/maps?cp=44.226167~-95.753624&amp;style=o&amp;lvl=18&amp;dir=0&amp;sp=point.44.226167_-95.753624_Lyon County Generating Station" xr:uid="{D59F9D96-49C2-4F75-9795-0E890513AFE4}"/>
    <hyperlink ref="E1827" r:id="rId3647" display="https://www.google.com/maps/@44.226167,-95.753624,450m/data=!3m1!1e3!4m5!3m4!1s0x0:0x0!8m2!3d44.226167!4d-95.753624" xr:uid="{7B41FE63-F567-4DED-AEBD-5C25BB318368}"/>
    <hyperlink ref="F1827" r:id="rId3648" display="https://www.bing.com/maps?cp=44.226167~-95.753624&amp;style=o&amp;lvl=18&amp;dir=0&amp;sp=point.44.226167_-95.753624_Lyon County Generating Station" xr:uid="{FFE79943-F683-4897-B998-D0B5FB269829}"/>
    <hyperlink ref="E1828" r:id="rId3649" display="https://www.google.com/maps/@46.455000,-87.466000,450m/data=!3m1!1e3!4m5!3m4!1s0x0:0x0!8m2!3d46.455000!4d-87.466000" xr:uid="{E012A0F5-CDC8-45B6-91D3-13CBCE2C6F6C}"/>
    <hyperlink ref="F1828" r:id="rId3650" display="https://www.bing.com/maps?cp=46.455000~-87.466000&amp;style=o&amp;lvl=18&amp;dir=0&amp;sp=point.46.455000_-87.466000_Superior Solar Project, LLC" xr:uid="{1B8EAC25-76D7-4370-89BB-0FF0476FD4A4}"/>
    <hyperlink ref="E1829" r:id="rId3651" display="https://www.google.com/maps/@26.382105,-98.615438,450m/data=!3m1!1e3!4m5!3m4!1s0x0:0x0!8m2!3d26.382105!4d-98.615438" xr:uid="{3709447F-8D5A-44F5-9325-65CBB5E826E4}"/>
    <hyperlink ref="F1829" r:id="rId3652" display="https://www.bing.com/maps?cp=26.382105~-98.615438&amp;style=o&amp;lvl=18&amp;dir=0&amp;sp=point.26.382105_-98.615438_Rising Star Solar" xr:uid="{BA46EED2-6D8E-4027-B7CE-0134CB6EA7A7}"/>
    <hyperlink ref="E1830" r:id="rId3653" display="https://www.google.com/maps/@43.125920,-88.670980,450m/data=!3m1!1e3!4m5!3m4!1s0x0:0x0!8m2!3d43.125920!4d-88.670980" xr:uid="{602C7180-FC41-41AE-A54B-97CD5EEF5329}"/>
    <hyperlink ref="F1830" r:id="rId3654" display="https://www.bing.com/maps?cp=43.125920~-88.670980&amp;style=o&amp;lvl=18&amp;dir=0&amp;sp=point.43.125920_-88.670980_Sinnissippi Solar Energy LLC" xr:uid="{E8A620AB-0B28-4939-8DD6-8CE76BCFA115}"/>
    <hyperlink ref="E1831" r:id="rId3655" display="https://www.google.com/maps/@46.730181,-101.305373,450m/data=!3m1!1e3!4m5!3m4!1s0x0:0x0!8m2!3d46.730181!4d-101.305373" xr:uid="{7ED6EE9E-9ABF-4E2B-A1A2-51BE2391A6D3}"/>
    <hyperlink ref="F1831" r:id="rId3656" display="https://www.bing.com/maps?cp=46.730181~-101.305373&amp;style=o&amp;lvl=18&amp;dir=0&amp;sp=point.46.730181_-101.305373_New Salem Wind I" xr:uid="{80CD90BB-28AA-4D01-A093-25C24B43883F}"/>
    <hyperlink ref="E1832" r:id="rId3657" display="https://www.google.com/maps/@46.797929,-101.434396,450m/data=!3m1!1e3!4m5!3m4!1s0x0:0x0!8m2!3d46.797929!4d-101.434396" xr:uid="{B176BB02-7D2E-447B-9C08-F0689BEC51ED}"/>
    <hyperlink ref="F1832" r:id="rId3658" display="https://www.bing.com/maps?cp=46.797929~-101.434396&amp;style=o&amp;lvl=18&amp;dir=0&amp;sp=point.46.797929_-101.434396_New Salem Wind II" xr:uid="{240F5B64-97A3-4EAD-AE20-2648D885A61F}"/>
    <hyperlink ref="E1833" r:id="rId3659" display="https://www.google.com/maps/@41.737220,-71.148900,450m/data=!3m1!1e3!4m5!3m4!1s0x0:0x0!8m2!3d41.737220!4d-71.148900" xr:uid="{BAB4452C-ABCB-4F3A-8014-2FCDDAC22F2C}"/>
    <hyperlink ref="F1833" r:id="rId3660" display="https://www.bing.com/maps?cp=41.737220~-71.148900&amp;style=o&amp;lvl=18&amp;dir=0&amp;sp=point.41.737220_-71.148900_Salt Cod BESS" xr:uid="{924F3F49-2F49-45A5-8F8E-1DED43C605B2}"/>
    <hyperlink ref="E1834" r:id="rId3661" display="https://www.google.com/maps/@37.369331,-84.957670,450m/data=!3m1!1e3!4m5!3m4!1s0x0:0x0!8m2!3d37.369331!4d-84.957670" xr:uid="{EF8B831F-A5CD-4841-8BC2-36F1EB8F7C27}"/>
    <hyperlink ref="F1834" r:id="rId3662" display="https://www.bing.com/maps?cp=37.369331~-84.957670&amp;style=o&amp;lvl=18&amp;dir=0&amp;sp=point.37.369331_-84.957670_Liberty Station" xr:uid="{F6A3ED92-DE97-4223-A640-59222E968469}"/>
    <hyperlink ref="E1835" r:id="rId3663" display="https://www.google.com/maps/@37.369331,-84.957670,450m/data=!3m1!1e3!4m5!3m4!1s0x0:0x0!8m2!3d37.369331!4d-84.957670" xr:uid="{3DE46114-BFA3-4AC3-B757-960F25089100}"/>
    <hyperlink ref="F1835" r:id="rId3664" display="https://www.bing.com/maps?cp=37.369331~-84.957670&amp;style=o&amp;lvl=18&amp;dir=0&amp;sp=point.37.369331_-84.957670_Liberty Station" xr:uid="{C730842E-0D1E-4A10-95A1-02622674824B}"/>
    <hyperlink ref="E1836" r:id="rId3665" display="https://www.google.com/maps/@37.369331,-84.957670,450m/data=!3m1!1e3!4m5!3m4!1s0x0:0x0!8m2!3d37.369331!4d-84.957670" xr:uid="{090A1532-902A-4F7F-B906-2FC5AA114577}"/>
    <hyperlink ref="F1836" r:id="rId3666" display="https://www.bing.com/maps?cp=37.369331~-84.957670&amp;style=o&amp;lvl=18&amp;dir=0&amp;sp=point.37.369331_-84.957670_Liberty Station" xr:uid="{50F5D3A7-97AA-4C42-9EC9-FDE556C233B0}"/>
    <hyperlink ref="E1837" r:id="rId3667" display="https://www.google.com/maps/@37.369331,-84.957670,450m/data=!3m1!1e3!4m5!3m4!1s0x0:0x0!8m2!3d37.369331!4d-84.957670" xr:uid="{67D30C25-EDEE-404B-9AE1-12E57566F2B8}"/>
    <hyperlink ref="F1837" r:id="rId3668" display="https://www.bing.com/maps?cp=37.369331~-84.957670&amp;style=o&amp;lvl=18&amp;dir=0&amp;sp=point.37.369331_-84.957670_Liberty Station" xr:uid="{2361670E-E560-495D-8A74-24D44D663CBE}"/>
    <hyperlink ref="E1838" r:id="rId3669" display="https://www.google.com/maps/@37.369331,-84.957670,450m/data=!3m1!1e3!4m5!3m4!1s0x0:0x0!8m2!3d37.369331!4d-84.957670" xr:uid="{ED3EDD77-E37C-443B-BCAA-705B35536D1A}"/>
    <hyperlink ref="F1838" r:id="rId3670" display="https://www.bing.com/maps?cp=37.369331~-84.957670&amp;style=o&amp;lvl=18&amp;dir=0&amp;sp=point.37.369331_-84.957670_Liberty Station" xr:uid="{E773B87C-FCFC-4DBF-B910-1A74C141B259}"/>
    <hyperlink ref="E1839" r:id="rId3671" display="https://www.google.com/maps/@37.369331,-84.957670,450m/data=!3m1!1e3!4m5!3m4!1s0x0:0x0!8m2!3d37.369331!4d-84.957670" xr:uid="{2EC5B446-3082-423B-836B-A0AA31AEDF4E}"/>
    <hyperlink ref="F1839" r:id="rId3672" display="https://www.bing.com/maps?cp=37.369331~-84.957670&amp;style=o&amp;lvl=18&amp;dir=0&amp;sp=point.37.369331_-84.957670_Liberty Station" xr:uid="{C767AA37-7331-4988-81A9-3C241576BBEC}"/>
    <hyperlink ref="E1840" r:id="rId3673" display="https://www.google.com/maps/@37.369331,-84.957670,450m/data=!3m1!1e3!4m5!3m4!1s0x0:0x0!8m2!3d37.369331!4d-84.957670" xr:uid="{8EBB7CA4-B1F6-47E7-8BE9-B9207F6BC81A}"/>
    <hyperlink ref="F1840" r:id="rId3674" display="https://www.bing.com/maps?cp=37.369331~-84.957670&amp;style=o&amp;lvl=18&amp;dir=0&amp;sp=point.37.369331_-84.957670_Liberty Station" xr:uid="{8898B9F1-AB51-468F-BEF2-5B345952E6C5}"/>
    <hyperlink ref="E1841" r:id="rId3675" display="https://www.google.com/maps/@37.369331,-84.957670,450m/data=!3m1!1e3!4m5!3m4!1s0x0:0x0!8m2!3d37.369331!4d-84.957670" xr:uid="{7D609759-ED97-41A3-82E5-8516BFFF11A4}"/>
    <hyperlink ref="F1841" r:id="rId3676" display="https://www.bing.com/maps?cp=37.369331~-84.957670&amp;style=o&amp;lvl=18&amp;dir=0&amp;sp=point.37.369331_-84.957670_Liberty Station" xr:uid="{C4877D15-7BF8-4680-93C4-FDBE8387F992}"/>
    <hyperlink ref="E1842" r:id="rId3677" display="https://www.google.com/maps/@37.369331,-84.957670,450m/data=!3m1!1e3!4m5!3m4!1s0x0:0x0!8m2!3d37.369331!4d-84.957670" xr:uid="{F59E8717-54C5-4EE1-80C8-C03D20376B18}"/>
    <hyperlink ref="F1842" r:id="rId3678" display="https://www.bing.com/maps?cp=37.369331~-84.957670&amp;style=o&amp;lvl=18&amp;dir=0&amp;sp=point.37.369331_-84.957670_Liberty Station" xr:uid="{D89BA4A4-E78F-4532-9BF3-8D831E5E6096}"/>
    <hyperlink ref="E1843" r:id="rId3679" display="https://www.google.com/maps/@37.369331,-84.957670,450m/data=!3m1!1e3!4m5!3m4!1s0x0:0x0!8m2!3d37.369331!4d-84.957670" xr:uid="{041F312A-672C-41F3-B3DB-DFEA118A0936}"/>
    <hyperlink ref="F1843" r:id="rId3680" display="https://www.bing.com/maps?cp=37.369331~-84.957670&amp;style=o&amp;lvl=18&amp;dir=0&amp;sp=point.37.369331_-84.957670_Liberty Station" xr:uid="{EAEBEFDE-6AB3-4311-BCD8-CDA3AF021577}"/>
    <hyperlink ref="E1844" r:id="rId3681" display="https://www.google.com/maps/@37.369331,-84.957670,450m/data=!3m1!1e3!4m5!3m4!1s0x0:0x0!8m2!3d37.369331!4d-84.957670" xr:uid="{F67BB763-A971-4622-993E-83D4388DE9B1}"/>
    <hyperlink ref="F1844" r:id="rId3682" display="https://www.bing.com/maps?cp=37.369331~-84.957670&amp;style=o&amp;lvl=18&amp;dir=0&amp;sp=point.37.369331_-84.957670_Liberty Station" xr:uid="{D29443C8-D5C3-4606-8AB4-92541065A2F0}"/>
    <hyperlink ref="E1845" r:id="rId3683" display="https://www.google.com/maps/@37.369331,-84.957670,450m/data=!3m1!1e3!4m5!3m4!1s0x0:0x0!8m2!3d37.369331!4d-84.957670" xr:uid="{9A40AD9D-E2EA-4BC2-BD06-4D9432CFECF5}"/>
    <hyperlink ref="F1845" r:id="rId3684" display="https://www.bing.com/maps?cp=37.369331~-84.957670&amp;style=o&amp;lvl=18&amp;dir=0&amp;sp=point.37.369331_-84.957670_Liberty Station" xr:uid="{52E7B511-3FDB-426A-9BD6-FCC673359F1E}"/>
    <hyperlink ref="E1846" r:id="rId3685" display="https://www.google.com/maps/@41.971933,-83.459750,450m/data=!3m1!1e3!4m5!3m4!1s0x0:0x0!8m2!3d41.971933!4d-83.459750" xr:uid="{E4799640-8B4E-433B-BEF0-4B3063584FEE}"/>
    <hyperlink ref="F1846" r:id="rId3686" display="https://www.bing.com/maps?cp=41.971933~-83.459750&amp;style=o&amp;lvl=18&amp;dir=0&amp;sp=point.41.971933_-83.459750_Strasburg Solar Park" xr:uid="{A90E845A-AB0C-488F-937C-B8E51E036C11}"/>
    <hyperlink ref="E1847" r:id="rId3687" display="https://www.google.com/maps/@39.123580,-93.205920,450m/data=!3m1!1e3!4m5!3m4!1s0x0:0x0!8m2!3d39.123580!4d-93.205920" xr:uid="{9C79E7D7-0D5C-4C3E-AA3F-ED04465B4F7C}"/>
    <hyperlink ref="F1847" r:id="rId3688" display="https://www.bing.com/maps?cp=39.123580~-93.205920&amp;style=o&amp;lvl=18&amp;dir=0&amp;sp=point.39.123580_-93.205920_Marshall Energy Center" xr:uid="{36E7B389-291D-4FEB-A3DC-CF88013BCC41}"/>
    <hyperlink ref="E1848" r:id="rId3689" display="https://www.google.com/maps/@39.123580,-93.205920,450m/data=!3m1!1e3!4m5!3m4!1s0x0:0x0!8m2!3d39.123580!4d-93.205920" xr:uid="{8718C86B-EC9F-4245-9C1B-A90672780A5C}"/>
    <hyperlink ref="F1848" r:id="rId3690" display="https://www.bing.com/maps?cp=39.123580~-93.205920&amp;style=o&amp;lvl=18&amp;dir=0&amp;sp=point.39.123580_-93.205920_Marshall Energy Center" xr:uid="{F5280105-03EB-4319-AEFA-BCC4111C852C}"/>
    <hyperlink ref="E1849" r:id="rId3691" display="https://www.google.com/maps/@36.390300,-87.653900,450m/data=!3m1!1e3!4m5!3m4!1s0x0:0x0!8m2!3d36.390300!4d-87.653900" xr:uid="{34349932-4BD1-4DA4-B560-4EF41B40BB8F}"/>
    <hyperlink ref="F1849" r:id="rId3692" display="https://www.bing.com/maps?cp=36.390300~-87.653900&amp;style=o&amp;lvl=18&amp;dir=0&amp;sp=point.36.390300_-87.653900_Cumberland (TN)" xr:uid="{D42D2211-B365-4667-88C0-130F416595EE}"/>
    <hyperlink ref="E1850" r:id="rId3693" display="https://www.google.com/maps/@36.390300,-87.653900,450m/data=!3m1!1e3!4m5!3m4!1s0x0:0x0!8m2!3d36.390300!4d-87.653900" xr:uid="{7FBD78E9-2BAC-4893-9499-82E3E7C4DFDD}"/>
    <hyperlink ref="F1850" r:id="rId3694" display="https://www.bing.com/maps?cp=36.390300~-87.653900&amp;style=o&amp;lvl=18&amp;dir=0&amp;sp=point.36.390300_-87.653900_Cumberland (TN)" xr:uid="{57BDD059-A1EC-43BF-A1F6-D69D191175C8}"/>
    <hyperlink ref="E1851" r:id="rId3695" display="https://www.google.com/maps/@32.589200,-84.691700,450m/data=!3m1!1e3!4m5!3m4!1s0x0:0x0!8m2!3d32.589200!4d-84.691700" xr:uid="{A15177B8-FC12-4D28-B994-8A07F4D626B3}"/>
    <hyperlink ref="F1851" r:id="rId3696" display="https://www.bing.com/maps?cp=32.589200~-84.691700&amp;style=o&amp;lvl=18&amp;dir=0&amp;sp=point.32.589200_-84.691700_Talbot County Energy" xr:uid="{F6BA857B-1A87-4B7E-AED4-779FA72E3E57}"/>
    <hyperlink ref="E1852" r:id="rId3697" display="https://www.google.com/maps/@46.522974,-119.958607,450m/data=!3m1!1e3!4m5!3m4!1s0x0:0x0!8m2!3d46.522974!4d-119.958607" xr:uid="{B190948C-719C-4AF7-9BFE-A346C0AC72B3}"/>
    <hyperlink ref="F1852" r:id="rId3698" display="https://www.bing.com/maps?cp=46.522974~-119.958607&amp;style=o&amp;lvl=18&amp;dir=0&amp;sp=point.46.522974_-119.958607_High Top Solar" xr:uid="{C932E8B0-2779-4A11-8EE6-3EE83FDA5670}"/>
    <hyperlink ref="E1853" r:id="rId3699" display="https://www.google.com/maps/@37.331481,-97.670000,450m/data=!3m1!1e3!4m5!3m4!1s0x0:0x0!8m2!3d37.331481!4d-97.670000" xr:uid="{957E688F-11ED-4562-B366-0551276546E1}"/>
    <hyperlink ref="F1853" r:id="rId3700" display="https://www.bing.com/maps?cp=37.331481~-97.670000&amp;style=o&amp;lvl=18&amp;dir=0&amp;sp=point.37.331481_-97.670000_Viola Generating Station" xr:uid="{64F9FCAF-A860-497C-AA60-4C61C35CF863}"/>
    <hyperlink ref="E1854" r:id="rId3701" display="https://www.google.com/maps/@43.347790,-70.897400,450m/data=!3m1!1e3!4m5!3m4!1s0x0:0x0!8m2!3d43.347790!4d-70.897400" xr:uid="{EE03C410-17C6-4867-B7EB-CAD9C6394BBC}"/>
    <hyperlink ref="F1854" r:id="rId3702" display="https://www.bing.com/maps?cp=43.347790~-70.897400&amp;style=o&amp;lvl=18&amp;dir=0&amp;sp=point.43.347790_-70.897400_Freedom Pine Solar" xr:uid="{F09B0AB5-3089-4AED-8C48-0357A5AC3AB7}"/>
    <hyperlink ref="E1855" r:id="rId3703" display="https://www.google.com/maps/@38.991116,-123.102707,450m/data=!3m1!1e3!4m5!3m4!1s0x0:0x0!8m2!3d38.991116!4d-123.102707" xr:uid="{9AD15D33-6A1F-4BEE-B126-A9929579ED7F}"/>
    <hyperlink ref="F1855" r:id="rId3704" display="https://www.bing.com/maps?cp=38.991116~-123.102707&amp;style=o&amp;lvl=18&amp;dir=0&amp;sp=point.38.991116_-123.102707_Kama 3 LLC" xr:uid="{E0918665-A14C-4073-8E3A-DF835FDBCCCB}"/>
    <hyperlink ref="E1856" r:id="rId3705" display="https://www.google.com/maps/@40.151000,-80.705690,450m/data=!3m1!1e3!4m5!3m4!1s0x0:0x0!8m2!3d40.151000!4d-80.705690" xr:uid="{AC603777-831B-45B7-83C6-8661CBC63644}"/>
    <hyperlink ref="F1856" r:id="rId3706" display="https://www.bing.com/maps?cp=40.151000~-80.705690&amp;style=o&amp;lvl=18&amp;dir=0&amp;sp=point.40.151000_-80.705690_Pike Island Hydroelectric Project" xr:uid="{9F585243-BBE9-45CD-84DD-AC6FC3CD6002}"/>
    <hyperlink ref="E1857" r:id="rId3707" display="https://www.google.com/maps/@40.151000,-80.705690,450m/data=!3m1!1e3!4m5!3m4!1s0x0:0x0!8m2!3d40.151000!4d-80.705690" xr:uid="{F8E3968A-FF91-4E3E-A38C-43C78FB7D09A}"/>
    <hyperlink ref="F1857" r:id="rId3708" display="https://www.bing.com/maps?cp=40.151000~-80.705690&amp;style=o&amp;lvl=18&amp;dir=0&amp;sp=point.40.151000_-80.705690_Pike Island Hydroelectric Project" xr:uid="{CCA483E1-193B-4A19-9780-6912CB75EB74}"/>
    <hyperlink ref="E1858" r:id="rId3709" display="https://www.google.com/maps/@35.508660,-97.179690,450m/data=!3m1!1e3!4m5!3m4!1s0x0:0x0!8m2!3d35.508660!4d-97.179690" xr:uid="{79F71D78-4FC8-42ED-95A5-E413A3D1E0AC}"/>
    <hyperlink ref="F1858" r:id="rId3710" display="https://www.bing.com/maps?cp=35.508660~-97.179690&amp;style=o&amp;lvl=18&amp;dir=0&amp;sp=point.35.508660_-97.179690_Horseshoe Lake" xr:uid="{21449B84-9AC6-4E93-910D-E221FF938ACC}"/>
    <hyperlink ref="E1859" r:id="rId3711" display="https://www.google.com/maps/@35.508660,-97.179690,450m/data=!3m1!1e3!4m5!3m4!1s0x0:0x0!8m2!3d35.508660!4d-97.179690" xr:uid="{EF8B498A-46AB-4453-9F4C-B89F1C127D1C}"/>
    <hyperlink ref="F1859" r:id="rId3712" display="https://www.bing.com/maps?cp=35.508660~-97.179690&amp;style=o&amp;lvl=18&amp;dir=0&amp;sp=point.35.508660_-97.179690_Horseshoe Lake" xr:uid="{1F593C2E-AB1F-4650-93DA-E5C42697667E}"/>
    <hyperlink ref="E1860" r:id="rId3713" display="https://www.google.com/maps/@40.947913,-95.964026,450m/data=!3m1!1e3!4m5!3m4!1s0x0:0x0!8m2!3d40.947913!4d-95.964026" xr:uid="{68257359-AEBA-4F57-9347-8A459803D120}"/>
    <hyperlink ref="F1860" r:id="rId3714" display="https://www.bing.com/maps?cp=40.947913~-95.964026&amp;style=o&amp;lvl=18&amp;dir=0&amp;sp=point.40.947913_-95.964026_Cass County" xr:uid="{B7A2EA26-4626-4C68-915E-6245D7C9F4A4}"/>
    <hyperlink ref="E1861" r:id="rId3715" display="https://www.google.com/maps/@40.947913,-95.964026,450m/data=!3m1!1e3!4m5!3m4!1s0x0:0x0!8m2!3d40.947913!4d-95.964026" xr:uid="{13BC2314-E9FD-476C-B103-34D03B1C9E6B}"/>
    <hyperlink ref="F1861" r:id="rId3716" display="https://www.bing.com/maps?cp=40.947913~-95.964026&amp;style=o&amp;lvl=18&amp;dir=0&amp;sp=point.40.947913_-95.964026_Cass County" xr:uid="{2FBEA62B-958A-43D1-B33C-177F109D7C08}"/>
    <hyperlink ref="E1862" r:id="rId3717" display="https://www.google.com/maps/@40.947913,-95.964026,450m/data=!3m1!1e3!4m5!3m4!1s0x0:0x0!8m2!3d40.947913!4d-95.964026" xr:uid="{CB4A33C7-0E88-46DA-A3CB-318D498F5256}"/>
    <hyperlink ref="F1862" r:id="rId3718" display="https://www.bing.com/maps?cp=40.947913~-95.964026&amp;style=o&amp;lvl=18&amp;dir=0&amp;sp=point.40.947913_-95.964026_Cass County" xr:uid="{4D6D532C-BE5C-4D46-879E-46C04C0F8E35}"/>
    <hyperlink ref="E1863" r:id="rId3719" display="https://www.google.com/maps/@48.327932,-103.312701,450m/data=!3m1!1e3!4m5!3m4!1s0x0:0x0!8m2!3d48.327932!4d-103.312701" xr:uid="{5C2CC321-05ED-45E0-8462-43A8AF6BFEE3}"/>
    <hyperlink ref="F1863" r:id="rId3720" display="https://www.bing.com/maps?cp=48.327932~-103.312701&amp;style=o&amp;lvl=18&amp;dir=0&amp;sp=point.48.327932_-103.312701_Bison Generation Station" xr:uid="{799149AF-17B0-4D4C-86DF-715E9913F42D}"/>
    <hyperlink ref="E1864" r:id="rId3721" display="https://www.google.com/maps/@48.327932,-103.312701,450m/data=!3m1!1e3!4m5!3m4!1s0x0:0x0!8m2!3d48.327932!4d-103.312701" xr:uid="{1FBCD6ED-F857-4B12-B874-D82038D1EDC3}"/>
    <hyperlink ref="F1864" r:id="rId3722" display="https://www.bing.com/maps?cp=48.327932~-103.312701&amp;style=o&amp;lvl=18&amp;dir=0&amp;sp=point.48.327932_-103.312701_Bison Generation Station" xr:uid="{7BA6BECA-3390-4FBE-BCDD-A20CBE4EE246}"/>
    <hyperlink ref="E1865" r:id="rId3723" display="https://www.google.com/maps/@31.506094,-103.487453,450m/data=!3m1!1e3!4m5!3m4!1s0x0:0x0!8m2!3d31.506094!4d-103.487453" xr:uid="{636895CC-21B8-4807-A145-9736897D90F1}"/>
    <hyperlink ref="F1865" r:id="rId3724" display="https://www.bing.com/maps?cp=31.506094~-103.487453&amp;style=o&amp;lvl=18&amp;dir=0&amp;sp=point.31.506094_-103.487453_CPV Basin Ranch Energy Center" xr:uid="{0C22F275-A873-41DF-9879-AE43B7997A69}"/>
    <hyperlink ref="E1866" r:id="rId3725" display="https://www.google.com/maps/@31.506094,-103.487453,450m/data=!3m1!1e3!4m5!3m4!1s0x0:0x0!8m2!3d31.506094!4d-103.487453" xr:uid="{83172AFB-2C57-4A64-8874-85D340A8DD3B}"/>
    <hyperlink ref="F1866" r:id="rId3726" display="https://www.bing.com/maps?cp=31.506094~-103.487453&amp;style=o&amp;lvl=18&amp;dir=0&amp;sp=point.31.506094_-103.487453_CPV Basin Ranch Energy Center" xr:uid="{F15F5277-33E2-4228-86EF-68EAD91C23C5}"/>
    <hyperlink ref="E1867" r:id="rId3727" display="https://www.google.com/maps/@38.680000,-82.179000,450m/data=!3m1!1e3!4m5!3m4!1s0x0:0x0!8m2!3d38.680000!4d-82.179000" xr:uid="{987AC244-9AFC-4200-AD1F-10CC3D524A59}"/>
    <hyperlink ref="F1867" r:id="rId3728" display="https://www.bing.com/maps?cp=38.680000~-82.179000&amp;style=o&amp;lvl=18&amp;dir=0&amp;sp=point.38.680000_-82.179000_R.C. Byrd L&amp;D Hydroelectric Project" xr:uid="{DFA0DD1E-0B9F-425C-840E-30DF924D3D6E}"/>
    <hyperlink ref="E1868" r:id="rId3729" display="https://www.google.com/maps/@38.680000,-82.179000,450m/data=!3m1!1e3!4m5!3m4!1s0x0:0x0!8m2!3d38.680000!4d-82.179000" xr:uid="{04E20855-2ED6-4217-8046-5F691A1D606D}"/>
    <hyperlink ref="F1868" r:id="rId3730" display="https://www.bing.com/maps?cp=38.680000~-82.179000&amp;style=o&amp;lvl=18&amp;dir=0&amp;sp=point.38.680000_-82.179000_R.C. Byrd L&amp;D Hydroelectric Project" xr:uid="{94FDC30C-AD3A-4D4D-9D53-A2A04A11926A}"/>
    <hyperlink ref="E1869" r:id="rId3731" display="https://www.google.com/maps/@38.680000,-82.179000,450m/data=!3m1!1e3!4m5!3m4!1s0x0:0x0!8m2!3d38.680000!4d-82.179000" xr:uid="{64930F27-54BB-404B-904F-86E6F73343CD}"/>
    <hyperlink ref="F1869" r:id="rId3732" display="https://www.bing.com/maps?cp=38.680000~-82.179000&amp;style=o&amp;lvl=18&amp;dir=0&amp;sp=point.38.680000_-82.179000_R.C. Byrd L&amp;D Hydroelectric Project" xr:uid="{B1070431-317B-40B2-853D-186BE4CEDEC3}"/>
    <hyperlink ref="E1870" r:id="rId3733" display="https://www.google.com/maps/@38.680000,-82.179000,450m/data=!3m1!1e3!4m5!3m4!1s0x0:0x0!8m2!3d38.680000!4d-82.179000" xr:uid="{54B3948D-03D0-437A-809C-39DBF4E557B3}"/>
    <hyperlink ref="F1870" r:id="rId3734" display="https://www.bing.com/maps?cp=38.680000~-82.179000&amp;style=o&amp;lvl=18&amp;dir=0&amp;sp=point.38.680000_-82.179000_R.C. Byrd L&amp;D Hydroelectric Project" xr:uid="{EA30B3AC-4512-491F-AB5A-22075FB69191}"/>
    <hyperlink ref="E1871" r:id="rId3735" display="https://www.google.com/maps/@38.680000,-82.179000,450m/data=!3m1!1e3!4m5!3m4!1s0x0:0x0!8m2!3d38.680000!4d-82.179000" xr:uid="{7E8C9E33-F368-4930-8E5E-399794D58750}"/>
    <hyperlink ref="F1871" r:id="rId3736" display="https://www.bing.com/maps?cp=38.680000~-82.179000&amp;style=o&amp;lvl=18&amp;dir=0&amp;sp=point.38.680000_-82.179000_R.C. Byrd L&amp;D Hydroelectric Project" xr:uid="{681B19D3-3236-4515-A332-F24A03D7DB0A}"/>
    <hyperlink ref="E1872" r:id="rId3737" display="https://www.google.com/maps/@38.680000,-82.179000,450m/data=!3m1!1e3!4m5!3m4!1s0x0:0x0!8m2!3d38.680000!4d-82.179000" xr:uid="{26C9B2BF-2F9C-464B-A53B-9226607E24B4}"/>
    <hyperlink ref="F1872" r:id="rId3738" display="https://www.bing.com/maps?cp=38.680000~-82.179000&amp;style=o&amp;lvl=18&amp;dir=0&amp;sp=point.38.680000_-82.179000_R.C. Byrd L&amp;D Hydroelectric Project" xr:uid="{D92CC3B1-4A88-4C4D-ADED-BF2F10B9327D}"/>
    <hyperlink ref="E1873" r:id="rId3739" display="https://www.google.com/maps/@40.512825,-79.196107,450m/data=!3m1!1e3!4m5!3m4!1s0x0:0x0!8m2!3d40.512825!4d-79.196107" xr:uid="{BCD21261-7072-4719-8900-F152FEEA6F42}"/>
    <hyperlink ref="F1873" r:id="rId3740" display="https://www.bing.com/maps?cp=40.512825~-79.196107&amp;style=o&amp;lvl=18&amp;dir=0&amp;sp=point.40.512825_-79.196107_Homer City Generating Station" xr:uid="{D4FEA9E3-924E-45A4-9845-4398446B1E95}"/>
    <hyperlink ref="E1874" r:id="rId3741" display="https://www.google.com/maps/@40.512825,-79.196107,450m/data=!3m1!1e3!4m5!3m4!1s0x0:0x0!8m2!3d40.512825!4d-79.196107" xr:uid="{5378F999-EDC6-4FD0-AEE4-76DDEBC30188}"/>
    <hyperlink ref="F1874" r:id="rId3742" display="https://www.bing.com/maps?cp=40.512825~-79.196107&amp;style=o&amp;lvl=18&amp;dir=0&amp;sp=point.40.512825_-79.196107_Homer City Generating Station" xr:uid="{E8AC6E65-5AE2-447D-BCDD-0A80BC58646B}"/>
    <hyperlink ref="E1875" r:id="rId3743" display="https://www.google.com/maps/@41.055223,-86.713229,450m/data=!3m1!1e3!4m5!3m4!1s0x0:0x0!8m2!3d41.055223!4d-86.713229" xr:uid="{F3FC2DAC-901A-4038-BF03-0F24355122A1}"/>
    <hyperlink ref="F1875" r:id="rId3744" display="https://www.bing.com/maps?cp=41.055223~-86.713229&amp;style=o&amp;lvl=18&amp;dir=0&amp;sp=point.41.055223_-86.713229_Mayapple Solar 1" xr:uid="{5025C011-777A-4946-B0DA-CB45B34FC0D7}"/>
    <hyperlink ref="E1876" r:id="rId3745" display="https://www.google.com/maps/@42.964628,-75.753714,450m/data=!3m1!1e3!4m5!3m4!1s0x0:0x0!8m2!3d42.964628!4d-75.753714" xr:uid="{41AE6F37-1B57-4410-8ADB-24CE7C8342B3}"/>
    <hyperlink ref="F1876" r:id="rId3746" display="https://www.bing.com/maps?cp=42.964628~-75.753714&amp;style=o&amp;lvl=18&amp;dir=0&amp;sp=point.42.964628_-75.753714_Hoffman Falls Wind 2" xr:uid="{4552BF41-EE29-4D5F-A94E-D04BF693DD19}"/>
    <hyperlink ref="E1877" r:id="rId3747" display="https://www.google.com/maps/@34.506711,-116.890136,450m/data=!3m1!1e3!4m5!3m4!1s0x0:0x0!8m2!3d34.506711!4d-116.890136" xr:uid="{B5EED194-23F5-4F65-94A4-711522368B80}"/>
    <hyperlink ref="F1877" r:id="rId3748" display="https://www.bing.com/maps?cp=34.506711~-116.890136&amp;style=o&amp;lvl=18&amp;dir=0&amp;sp=point.34.506711_-116.890136_Sienna 2 Solar and Storage Project" xr:uid="{561CD98B-D983-4002-AC09-E11470461B60}"/>
    <hyperlink ref="E1878" r:id="rId3749" display="https://www.google.com/maps/@34.506711,-116.890136,450m/data=!3m1!1e3!4m5!3m4!1s0x0:0x0!8m2!3d34.506711!4d-116.890136" xr:uid="{D03D8B74-AAAF-4905-B47B-44F45DE99531}"/>
    <hyperlink ref="F1878" r:id="rId3750" display="https://www.bing.com/maps?cp=34.506711~-116.890136&amp;style=o&amp;lvl=18&amp;dir=0&amp;sp=point.34.506711_-116.890136_Sienna 2 Solar and Storage Project" xr:uid="{2AF8F1C9-C1F2-4DF0-A616-FAEA5BFCC5A8}"/>
    <hyperlink ref="E1879" r:id="rId3751" display="https://www.google.com/maps/@28.955627,-99.723182,450m/data=!3m1!1e3!4m5!3m4!1s0x0:0x0!8m2!3d28.955627!4d-99.723182" xr:uid="{2CB26BD3-F7C2-4ABB-B3AB-5A2FDEB1E10F}"/>
    <hyperlink ref="F1879" r:id="rId3752" display="https://www.bing.com/maps?cp=28.955627~-99.723182&amp;style=o&amp;lvl=18&amp;dir=0&amp;sp=point.28.955627_-99.723182_Bramble Energy Center" xr:uid="{6DB33299-1566-42DE-BAD3-446660FD394A}"/>
    <hyperlink ref="E1880" r:id="rId3753" display="https://www.google.com/maps/@42.755287,-76.539018,450m/data=!3m1!1e3!4m5!3m4!1s0x0:0x0!8m2!3d42.755287!4d-76.539018" xr:uid="{C9A42530-C517-4020-A3F5-A2B60DA6E686}"/>
    <hyperlink ref="F1880" r:id="rId3754" display="https://www.bing.com/maps?cp=42.755287~-76.539018&amp;style=o&amp;lvl=18&amp;dir=0&amp;sp=point.42.755287_-76.539018_Agricola Wind" xr:uid="{A6BA5D63-2AAD-4F96-A865-8B9403755F8B}"/>
    <hyperlink ref="E1881" r:id="rId3755" display="https://www.google.com/maps/@32.053732,-109.823038,450m/data=!3m1!1e3!4m5!3m4!1s0x0:0x0!8m2!3d32.053732!4d-109.823038" xr:uid="{BDF53424-D7A7-4EDF-BE6D-72AEC6BB4E72}"/>
    <hyperlink ref="F1881" r:id="rId3756" display="https://www.bing.com/maps?cp=32.053732~-109.823038&amp;style=o&amp;lvl=18&amp;dir=0&amp;sp=point.32.053732_-109.823038_THREE SISTERS Solar Generation and BESS" xr:uid="{4436BB04-C011-49EB-8DD4-129D3736CE6A}"/>
    <hyperlink ref="E1882" r:id="rId3757" display="https://www.google.com/maps/@32.053732,-109.823038,450m/data=!3m1!1e3!4m5!3m4!1s0x0:0x0!8m2!3d32.053732!4d-109.823038" xr:uid="{86375502-794D-49F0-8CAE-21D01D83E6F7}"/>
    <hyperlink ref="F1882" r:id="rId3758" display="https://www.bing.com/maps?cp=32.053732~-109.823038&amp;style=o&amp;lvl=18&amp;dir=0&amp;sp=point.32.053732_-109.823038_THREE SISTERS Solar Generation and BESS" xr:uid="{870BBFB0-764D-4CC4-B1B6-8D30961B3225}"/>
    <hyperlink ref="E1883" r:id="rId3759" display="https://www.google.com/maps/@40.528210,-80.625740,450m/data=!3m1!1e3!4m5!3m4!1s0x0:0x0!8m2!3d40.528210!4d-80.625740" xr:uid="{EE38E429-3D38-4783-8D1E-7070C2DEDEB8}"/>
    <hyperlink ref="F1883" r:id="rId3760" display="https://www.bing.com/maps?cp=40.528210~-80.625740&amp;style=o&amp;lvl=18&amp;dir=0&amp;sp=point.40.528210_-80.625740_New Cumberland Hydroelectric Project" xr:uid="{E2246673-BAB4-46E4-9F44-028B79816C65}"/>
    <hyperlink ref="E1884" r:id="rId3761" display="https://www.google.com/maps/@40.528210,-80.625740,450m/data=!3m1!1e3!4m5!3m4!1s0x0:0x0!8m2!3d40.528210!4d-80.625740" xr:uid="{3AF4F57B-B19B-4656-AE61-9F3075BC417D}"/>
    <hyperlink ref="F1884" r:id="rId3762" display="https://www.bing.com/maps?cp=40.528210~-80.625740&amp;style=o&amp;lvl=18&amp;dir=0&amp;sp=point.40.528210_-80.625740_New Cumberland Hydroelectric Project" xr:uid="{263A8A91-17B6-491D-9999-12846AA92A69}"/>
    <hyperlink ref="E1885" r:id="rId3763" display="https://www.google.com/maps/@28.652762,-98.453692,450m/data=!3m1!1e3!4m5!3m4!1s0x0:0x0!8m2!3d28.652762!4d-98.453692" xr:uid="{5E42202B-D92C-4D6F-9E6C-48E5802DCECE}"/>
    <hyperlink ref="F1885" r:id="rId3764" display="https://www.bing.com/maps?cp=28.652762~-98.453692&amp;style=o&amp;lvl=18&amp;dir=0&amp;sp=point.28.652762_-98.453692_Reis Solar Park" xr:uid="{D8729B02-18CA-4A69-AC2E-FA0751A22595}"/>
    <hyperlink ref="E1886" r:id="rId3765" display="https://www.google.com/maps/@42.971100,-75.735526,450m/data=!3m1!1e3!4m5!3m4!1s0x0:0x0!8m2!3d42.971100!4d-75.735526" xr:uid="{C2E56699-EA34-46F1-A581-EB9CEC740DED}"/>
    <hyperlink ref="F1886" r:id="rId3766" display="https://www.bing.com/maps?cp=42.971100~-75.735526&amp;style=o&amp;lvl=18&amp;dir=0&amp;sp=point.42.971100_-75.735526_Oxbow Hill" xr:uid="{07184E54-2AD8-48B1-8A0F-DFFAF00DE0DD}"/>
    <hyperlink ref="E1887" r:id="rId3767" display="https://www.google.com/maps/@32.081901,-100.159011,450m/data=!3m1!1e3!4m5!3m4!1s0x0:0x0!8m2!3d32.081901!4d-100.159011" xr:uid="{33B08449-BD6A-40F1-AE72-602497B8B2E1}"/>
    <hyperlink ref="F1887" r:id="rId3768" display="https://www.bing.com/maps?cp=32.081901~-100.159011&amp;style=o&amp;lvl=18&amp;dir=0&amp;sp=point.32.081901_-100.159011_Holstein 2 Battery Storage" xr:uid="{75E5EBF6-AA5A-4203-ACBB-2F25742941FB}"/>
    <hyperlink ref="E1888" r:id="rId3769" display="https://www.google.com/maps/@40.909653,-96.613086,450m/data=!3m1!1e3!4m5!3m4!1s0x0:0x0!8m2!3d40.909653!4d-96.613086" xr:uid="{163D02AE-9DFF-41C6-A4C2-90C26773974A}"/>
    <hyperlink ref="F1888" r:id="rId3770" display="https://www.bing.com/maps?cp=40.909653~-96.613086&amp;style=o&amp;lvl=18&amp;dir=0&amp;sp=point.40.909653_-96.613086_Terry Bundy Generating Station" xr:uid="{67B1C2E5-041E-4B13-872A-505B317927F5}"/>
    <hyperlink ref="E1889" r:id="rId3771" display="https://www.google.com/maps/@40.909653,-96.613086,450m/data=!3m1!1e3!4m5!3m4!1s0x0:0x0!8m2!3d40.909653!4d-96.613086" xr:uid="{3556AC11-90D4-47DD-9033-04323FF3078D}"/>
    <hyperlink ref="F1889" r:id="rId3772" display="https://www.bing.com/maps?cp=40.909653~-96.613086&amp;style=o&amp;lvl=18&amp;dir=0&amp;sp=point.40.909653_-96.613086_Terry Bundy Generating Station" xr:uid="{DD3CE0F6-3341-41AF-806F-A5C556210D66}"/>
    <hyperlink ref="E1890" r:id="rId3773" display="https://www.google.com/maps/@32.912778,-115.518333,450m/data=!3m1!1e3!4m5!3m4!1s0x0:0x0!8m2!3d32.912778!4d-115.518333" xr:uid="{3A03D73E-BE3C-429B-9D79-81462634AC28}"/>
    <hyperlink ref="F1890" r:id="rId3774" display="https://www.bing.com/maps?cp=32.912778~-115.518333&amp;style=o&amp;lvl=18&amp;dir=0&amp;sp=point.32.912778_-115.518333_CE&amp;P Imperial Valley 1" xr:uid="{56C83005-52E1-45BB-9166-36D858E44D69}"/>
    <hyperlink ref="E1891" r:id="rId3775" display="https://www.google.com/maps/@35.092036,-114.688832,450m/data=!3m1!1e3!4m5!3m4!1s0x0:0x0!8m2!3d35.092036!4d-114.688832" xr:uid="{ED9E4205-4E5F-4C19-9723-7F2562B19E16}"/>
    <hyperlink ref="F1891" r:id="rId3776" display="https://www.bing.com/maps?cp=35.092036~-114.688832&amp;style=o&amp;lvl=18&amp;dir=0&amp;sp=point.35.092036_-114.688832_Arida Solar (Hybrid)" xr:uid="{046E1252-7591-4A48-9B1B-7B5F328A7C70}"/>
    <hyperlink ref="E1892" r:id="rId3777" display="https://www.google.com/maps/@35.092036,-114.688832,450m/data=!3m1!1e3!4m5!3m4!1s0x0:0x0!8m2!3d35.092036!4d-114.688832" xr:uid="{AFF1C150-3117-4907-AB87-BF08DE292A0D}"/>
    <hyperlink ref="F1892" r:id="rId3778" display="https://www.bing.com/maps?cp=35.092036~-114.688832&amp;style=o&amp;lvl=18&amp;dir=0&amp;sp=point.35.092036_-114.688832_Arida Solar (Hybrid)" xr:uid="{3C6EE474-77D5-44F9-9EE7-EC38941853FF}"/>
    <hyperlink ref="E1893" r:id="rId3779" display="https://www.google.com/maps/@41.055833,-105.494167,450m/data=!3m1!1e3!4m5!3m4!1s0x0:0x0!8m2!3d41.055833!4d-105.494167" xr:uid="{CC562AFA-0CDA-410A-8D67-FE4FA083863C}"/>
    <hyperlink ref="F1893" r:id="rId3780" display="https://www.bing.com/maps?cp=41.055833~-105.494167&amp;style=o&amp;lvl=18&amp;dir=0&amp;sp=point.41.055833_-105.494167_Rail Tie Wind" xr:uid="{54643F34-566C-441D-85F0-E735376B64C3}"/>
    <hyperlink ref="E1894" r:id="rId3781" display="https://www.google.com/maps/@37.454588,-104.488687,450m/data=!3m1!1e3!4m5!3m4!1s0x0:0x0!8m2!3d37.454588!4d-104.488687" xr:uid="{B36A5B2F-4523-44A4-BC0A-EE37247FAE9D}"/>
    <hyperlink ref="F1894" r:id="rId3782" display="https://www.bing.com/maps?cp=37.454588~-104.488687&amp;style=o&amp;lvl=18&amp;dir=0&amp;sp=point.37.454588_-104.488687_Elk Run" xr:uid="{6E7D9517-95DA-429A-9FB7-22D9963DFFA0}"/>
    <hyperlink ref="E1895" r:id="rId3783" display="https://www.google.com/maps/@37.096700,-88.779100,450m/data=!3m1!1e3!4m5!3m4!1s0x0:0x0!8m2!3d37.096700!4d-88.779100" xr:uid="{4198C5FD-4E67-40A5-8548-CB97AA10AC57}"/>
    <hyperlink ref="F1895" r:id="rId3784" display="https://www.bing.com/maps?cp=37.096700~-88.779100&amp;style=o&amp;lvl=18&amp;dir=0&amp;sp=point.37.096700_-88.779100_Gage Solar" xr:uid="{2D5FD935-4972-4D29-9824-2FA77DD4A905}"/>
    <hyperlink ref="E1896" r:id="rId3785" display="https://www.google.com/maps/@42.871644,-105.817642,450m/data=!3m1!1e3!4m5!3m4!1s0x0:0x0!8m2!3d42.871644!4d-105.817642" xr:uid="{E87CCD97-5B9C-4DC5-B975-68F0DAC68130}"/>
    <hyperlink ref="F1896" r:id="rId3786" display="https://www.bing.com/maps?cp=42.871644~-105.817642&amp;style=o&amp;lvl=18&amp;dir=0&amp;sp=point.42.871644_-105.817642_Dutchman Solar generation and BESS" xr:uid="{7624B118-5BA0-40F8-8B86-ABCEA3017D27}"/>
    <hyperlink ref="E1897" r:id="rId3787" display="https://www.google.com/maps/@42.871644,-105.817642,450m/data=!3m1!1e3!4m5!3m4!1s0x0:0x0!8m2!3d42.871644!4d-105.817642" xr:uid="{DD03BE24-CAAA-40E2-BBCF-D0D0072A8578}"/>
    <hyperlink ref="F1897" r:id="rId3788" display="https://www.bing.com/maps?cp=42.871644~-105.817642&amp;style=o&amp;lvl=18&amp;dir=0&amp;sp=point.42.871644_-105.817642_Dutchman Solar generation and BESS" xr:uid="{E1C3BDE5-90D7-4F01-946D-45AC7B533D08}"/>
    <hyperlink ref="E1898" r:id="rId3789" display="https://www.google.com/maps/@46.324000,-119.822000,450m/data=!3m1!1e3!4m5!3m4!1s0x0:0x0!8m2!3d46.324000!4d-119.822000" xr:uid="{7BA1D133-2413-4F83-B7A8-FDBB64C38CAE}"/>
    <hyperlink ref="F1898" r:id="rId3790" display="https://www.bing.com/maps?cp=46.324000~-119.822000&amp;style=o&amp;lvl=18&amp;dir=0&amp;sp=point.46.324000_-119.822000_Hop Hill Solar Generation and BESS" xr:uid="{AA88A9E9-9750-456F-8F56-8CD7F3D4F4CC}"/>
    <hyperlink ref="E1899" r:id="rId3791" display="https://www.google.com/maps/@32.975936,-83.843689,450m/data=!3m1!1e3!4m5!3m4!1s0x0:0x0!8m2!3d32.975936!4d-83.843689" xr:uid="{B778A0CD-0AD2-4D91-82B7-ABB52FB7C4C4}"/>
    <hyperlink ref="F1899" r:id="rId3792" display="https://www.bing.com/maps?cp=32.975936~-83.843689&amp;style=o&amp;lvl=18&amp;dir=0&amp;sp=point.32.975936_-83.843689_Smarr Combined Cycle Energy Facility" xr:uid="{E13E8E2D-39A2-46BA-94B4-630CEC5678A1}"/>
    <hyperlink ref="E1900" r:id="rId3793" display="https://www.google.com/maps/@32.975936,-83.843689,450m/data=!3m1!1e3!4m5!3m4!1s0x0:0x0!8m2!3d32.975936!4d-83.843689" xr:uid="{CECF3A23-9B7D-4D55-A2A2-B44EFB4266F6}"/>
    <hyperlink ref="F1900" r:id="rId3794" display="https://www.bing.com/maps?cp=32.975936~-83.843689&amp;style=o&amp;lvl=18&amp;dir=0&amp;sp=point.32.975936_-83.843689_Smarr Combined Cycle Energy Facility" xr:uid="{6DDEF09A-561D-4F9F-8B20-3054AA02AB59}"/>
    <hyperlink ref="E1901" r:id="rId3795" display="https://www.google.com/maps/@32.732263,-103.274766,450m/data=!3m1!1e3!4m5!3m4!1s0x0:0x0!8m2!3d32.732263!4d-103.274766" xr:uid="{9433812C-8325-4946-8AD2-09A4413C3C90}"/>
    <hyperlink ref="F1901" r:id="rId3796" display="https://www.bing.com/maps?cp=32.732263~-103.274766&amp;style=o&amp;lvl=18&amp;dir=0&amp;sp=point.32.732263_-103.274766_AC Ranch II" xr:uid="{00E93986-D80C-4B72-9087-A111E9E13AB7}"/>
    <hyperlink ref="E1902" r:id="rId3797" display="https://www.google.com/maps/@29.988583,-90.485647,450m/data=!3m1!1e3!4m5!3m4!1s0x0:0x0!8m2!3d29.988583!4d-90.485647" xr:uid="{6E4E3737-CEB2-4377-8410-720ABB07B6E5}"/>
    <hyperlink ref="F1902" r:id="rId3798" display="https://www.bing.com/maps?cp=29.988583~-90.485647&amp;style=o&amp;lvl=18&amp;dir=0&amp;sp=point.29.988583_-90.485647_Waterford 5" xr:uid="{EA9384C7-7481-43F6-8335-0C7EBF518859}"/>
    <hyperlink ref="E1903" r:id="rId3799" display="https://www.google.com/maps/@29.988583,-90.485647,450m/data=!3m1!1e3!4m5!3m4!1s0x0:0x0!8m2!3d29.988583!4d-90.485647" xr:uid="{1F1AD73B-B4F7-40B0-B576-011BC8E71480}"/>
    <hyperlink ref="F1903" r:id="rId3800" display="https://www.bing.com/maps?cp=29.988583~-90.485647&amp;style=o&amp;lvl=18&amp;dir=0&amp;sp=point.29.988583_-90.485647_Waterford 5" xr:uid="{03513AC1-3E4E-4C76-A672-F81BE92A4FF6}"/>
    <hyperlink ref="E1904" r:id="rId3801" display="https://www.google.com/maps/@40.570394,-96.786468,450m/data=!3m1!1e3!4m5!3m4!1s0x0:0x0!8m2!3d40.570394!4d-96.786468" xr:uid="{CAB7E207-CED5-48BE-8446-7726F9E2A77E}"/>
    <hyperlink ref="F1904" r:id="rId3802" display="https://www.bing.com/maps?cp=40.570394~-96.786468&amp;style=o&amp;lvl=18&amp;dir=0&amp;sp=point.40.570394_-96.786468_Princeton Road Station" xr:uid="{4520A7E8-E3E2-4486-917E-17D381C55168}"/>
    <hyperlink ref="E1905" r:id="rId3803" display="https://www.google.com/maps/@40.570394,-96.786468,450m/data=!3m1!1e3!4m5!3m4!1s0x0:0x0!8m2!3d40.570394!4d-96.786468" xr:uid="{E1F4DED1-2E7C-45DA-968C-A38DDA56C188}"/>
    <hyperlink ref="F1905" r:id="rId3804" display="https://www.bing.com/maps?cp=40.570394~-96.786468&amp;style=o&amp;lvl=18&amp;dir=0&amp;sp=point.40.570394_-96.786468_Princeton Road Station" xr:uid="{9BAD92B6-C48B-43BE-A02B-73E887702DE7}"/>
    <hyperlink ref="E1906" r:id="rId3805" display="https://www.google.com/maps/@40.570394,-96.786468,450m/data=!3m1!1e3!4m5!3m4!1s0x0:0x0!8m2!3d40.570394!4d-96.786468" xr:uid="{D748B8AD-EF06-4C41-821A-8777566BBA37}"/>
    <hyperlink ref="F1906" r:id="rId3806" display="https://www.bing.com/maps?cp=40.570394~-96.786468&amp;style=o&amp;lvl=18&amp;dir=0&amp;sp=point.40.570394_-96.786468_Princeton Road Station" xr:uid="{9970C19F-9803-4559-82C6-FEA8E10A5B30}"/>
    <hyperlink ref="E1907" r:id="rId3807" display="https://www.google.com/maps/@40.570394,-96.786468,450m/data=!3m1!1e3!4m5!3m4!1s0x0:0x0!8m2!3d40.570394!4d-96.786468" xr:uid="{3BD04629-039E-473D-9A42-2FF2FCB748E2}"/>
    <hyperlink ref="F1907" r:id="rId3808" display="https://www.bing.com/maps?cp=40.570394~-96.786468&amp;style=o&amp;lvl=18&amp;dir=0&amp;sp=point.40.570394_-96.786468_Princeton Road Station" xr:uid="{569FE453-EDAE-4532-9D45-4F497DEA2CC0}"/>
    <hyperlink ref="E1908" r:id="rId3809" display="https://www.google.com/maps/@40.570394,-96.786468,450m/data=!3m1!1e3!4m5!3m4!1s0x0:0x0!8m2!3d40.570394!4d-96.786468" xr:uid="{38E6376C-DA68-4DD5-8DCB-D18A240C0E39}"/>
    <hyperlink ref="F1908" r:id="rId3810" display="https://www.bing.com/maps?cp=40.570394~-96.786468&amp;style=o&amp;lvl=18&amp;dir=0&amp;sp=point.40.570394_-96.786468_Princeton Road Station" xr:uid="{4B8E9FB0-14DD-49CF-A10F-3616EC94019D}"/>
    <hyperlink ref="E1909" r:id="rId3811" display="https://www.google.com/maps/@40.570394,-96.786468,450m/data=!3m1!1e3!4m5!3m4!1s0x0:0x0!8m2!3d40.570394!4d-96.786468" xr:uid="{0311045A-44EF-4B6D-A7EA-7FE5C21112AA}"/>
    <hyperlink ref="F1909" r:id="rId3812" display="https://www.bing.com/maps?cp=40.570394~-96.786468&amp;style=o&amp;lvl=18&amp;dir=0&amp;sp=point.40.570394_-96.786468_Princeton Road Station" xr:uid="{99B538F7-B5E3-4AF2-AC99-727637E75540}"/>
    <hyperlink ref="E1910" r:id="rId3813" display="https://www.google.com/maps/@40.570394,-96.786468,450m/data=!3m1!1e3!4m5!3m4!1s0x0:0x0!8m2!3d40.570394!4d-96.786468" xr:uid="{306DE508-2166-448E-8957-44F14760BBD2}"/>
    <hyperlink ref="F1910" r:id="rId3814" display="https://www.bing.com/maps?cp=40.570394~-96.786468&amp;style=o&amp;lvl=18&amp;dir=0&amp;sp=point.40.570394_-96.786468_Princeton Road Station" xr:uid="{8541B02E-E863-459E-96A6-FD8AB2783304}"/>
    <hyperlink ref="E1911" r:id="rId3815" display="https://www.google.com/maps/@40.570394,-96.786468,450m/data=!3m1!1e3!4m5!3m4!1s0x0:0x0!8m2!3d40.570394!4d-96.786468" xr:uid="{E20CD019-B62F-422C-91EE-51832C6D1F19}"/>
    <hyperlink ref="F1911" r:id="rId3816" display="https://www.bing.com/maps?cp=40.570394~-96.786468&amp;style=o&amp;lvl=18&amp;dir=0&amp;sp=point.40.570394_-96.786468_Princeton Road Station" xr:uid="{FAC940AA-E36E-4117-AE7A-4F4573182693}"/>
    <hyperlink ref="E1912" r:id="rId3817" display="https://www.google.com/maps/@40.570394,-96.786468,450m/data=!3m1!1e3!4m5!3m4!1s0x0:0x0!8m2!3d40.570394!4d-96.786468" xr:uid="{BF9EC095-93F7-4473-B5E6-42547AFCDAB6}"/>
    <hyperlink ref="F1912" r:id="rId3818" display="https://www.bing.com/maps?cp=40.570394~-96.786468&amp;style=o&amp;lvl=18&amp;dir=0&amp;sp=point.40.570394_-96.786468_Princeton Road Station" xr:uid="{29BA51B0-9558-4BE0-8D99-E3EE852E96FF}"/>
    <hyperlink ref="E1913" r:id="rId3819" display="https://www.google.com/maps/@40.570394,-96.786468,450m/data=!3m1!1e3!4m5!3m4!1s0x0:0x0!8m2!3d40.570394!4d-96.786468" xr:uid="{0030393A-E746-4774-B835-931C31CEE9D2}"/>
    <hyperlink ref="F1913" r:id="rId3820" display="https://www.bing.com/maps?cp=40.570394~-96.786468&amp;style=o&amp;lvl=18&amp;dir=0&amp;sp=point.40.570394_-96.786468_Princeton Road Station" xr:uid="{1C119B6F-2802-408B-B520-1EF8134D6B31}"/>
    <hyperlink ref="E1914" r:id="rId3821" display="https://www.google.com/maps/@40.570394,-96.786468,450m/data=!3m1!1e3!4m5!3m4!1s0x0:0x0!8m2!3d40.570394!4d-96.786468" xr:uid="{BF748C37-BC54-40C1-BB50-09E901F34AE7}"/>
    <hyperlink ref="F1914" r:id="rId3822" display="https://www.bing.com/maps?cp=40.570394~-96.786468&amp;style=o&amp;lvl=18&amp;dir=0&amp;sp=point.40.570394_-96.786468_Princeton Road Station" xr:uid="{9F1BB284-9EE5-4B7B-89F8-2AA35FF4FE3D}"/>
    <hyperlink ref="E1915" r:id="rId3823" display="https://www.google.com/maps/@40.570394,-96.786468,450m/data=!3m1!1e3!4m5!3m4!1s0x0:0x0!8m2!3d40.570394!4d-96.786468" xr:uid="{7E4C1AC4-78DA-4583-B3EF-1B04C20606DC}"/>
    <hyperlink ref="F1915" r:id="rId3824" display="https://www.bing.com/maps?cp=40.570394~-96.786468&amp;style=o&amp;lvl=18&amp;dir=0&amp;sp=point.40.570394_-96.786468_Princeton Road Station" xr:uid="{246C600E-0B4F-4FF5-9DCA-B7391FFA8292}"/>
    <hyperlink ref="E1916" r:id="rId3825" display="https://www.google.com/maps/@39.709650,-91.440260,450m/data=!3m1!1e3!4m5!3m4!1s0x0:0x0!8m2!3d39.709650!4d-91.440260" xr:uid="{976BCD8C-C62A-49A1-A056-5045C002EC00}"/>
    <hyperlink ref="F1916" r:id="rId3826" display="https://www.bing.com/maps?cp=39.709650~-91.440260&amp;style=o&amp;lvl=18&amp;dir=0&amp;sp=point.39.709650_-91.440260_Hannibal Energy Center" xr:uid="{413264DA-C0E7-4B2B-BE50-D2914B114CA3}"/>
    <hyperlink ref="E1917" r:id="rId3827" display="https://www.google.com/maps/@39.709650,-91.440260,450m/data=!3m1!1e3!4m5!3m4!1s0x0:0x0!8m2!3d39.709650!4d-91.440260" xr:uid="{A1420325-E243-49AB-813C-48A6BCB6512C}"/>
    <hyperlink ref="F1917" r:id="rId3828" display="https://www.bing.com/maps?cp=39.709650~-91.440260&amp;style=o&amp;lvl=18&amp;dir=0&amp;sp=point.39.709650_-91.440260_Hannibal Energy Center" xr:uid="{1C55DB28-4A6F-4523-9581-8F47437D1980}"/>
    <hyperlink ref="E1918" r:id="rId3829" display="https://www.google.com/maps/@40.512825,-79.196107,450m/data=!3m1!1e3!4m5!3m4!1s0x0:0x0!8m2!3d40.512825!4d-79.196107" xr:uid="{6CD13C74-24B0-45AB-8E51-60F8AE8B9525}"/>
    <hyperlink ref="F1918" r:id="rId3830" display="https://www.bing.com/maps?cp=40.512825~-79.196107&amp;style=o&amp;lvl=18&amp;dir=0&amp;sp=point.40.512825_-79.196107_Homer City Generating Station" xr:uid="{0FABEA8D-1217-4A65-AA3E-29391DC6C09A}"/>
    <hyperlink ref="E1919" r:id="rId3831" display="https://www.google.com/maps/@40.512825,-79.196107,450m/data=!3m1!1e3!4m5!3m4!1s0x0:0x0!8m2!3d40.512825!4d-79.196107" xr:uid="{FD9961A0-2C43-4E4A-9E76-FDAA224DFB00}"/>
    <hyperlink ref="F1919" r:id="rId3832" display="https://www.bing.com/maps?cp=40.512825~-79.196107&amp;style=o&amp;lvl=18&amp;dir=0&amp;sp=point.40.512825_-79.196107_Homer City Generating Station" xr:uid="{3DE483EF-D261-4FF1-B8CE-C9FFE04B6888}"/>
    <hyperlink ref="E1920" r:id="rId3833" display="https://www.google.com/maps/@42.967145,-75.755922,450m/data=!3m1!1e3!4m5!3m4!1s0x0:0x0!8m2!3d42.967145!4d-75.755922" xr:uid="{E067E263-B0D0-4E94-AC95-343738258FF5}"/>
    <hyperlink ref="F1920" r:id="rId3834" display="https://www.bing.com/maps?cp=42.967145~-75.755922&amp;style=o&amp;lvl=18&amp;dir=0&amp;sp=point.42.967145_-75.755922_Cody Road Wind Farm" xr:uid="{E8EEE6BA-B5ED-4016-AF05-12BD9E56AE18}"/>
    <hyperlink ref="E1921" r:id="rId3835" display="https://www.google.com/maps/@42.967145,-75.755922,450m/data=!3m1!1e3!4m5!3m4!1s0x0:0x0!8m2!3d42.967145!4d-75.755922" xr:uid="{9D8D69C0-AF1B-46CC-8FC7-5A8E6B6A5A4A}"/>
    <hyperlink ref="F1921" r:id="rId3836" display="https://www.bing.com/maps?cp=42.967145~-75.755922&amp;style=o&amp;lvl=18&amp;dir=0&amp;sp=point.42.967145_-75.755922_Cody Road Wind Farm" xr:uid="{B9C2EBDC-9573-4009-864D-80CEF848CA94}"/>
    <hyperlink ref="E1922" r:id="rId3837" display="https://www.google.com/maps/@42.967145,-75.755922,450m/data=!3m1!1e3!4m5!3m4!1s0x0:0x0!8m2!3d42.967145!4d-75.755922" xr:uid="{DC8A0485-FC2F-4DE0-858B-4C2F9DD14DB6}"/>
    <hyperlink ref="F1922" r:id="rId3838" display="https://www.bing.com/maps?cp=42.967145~-75.755922&amp;style=o&amp;lvl=18&amp;dir=0&amp;sp=point.42.967145_-75.755922_Cody Road Wind Farm" xr:uid="{06A5DC16-DC7A-4100-99D3-6187F8440904}"/>
    <hyperlink ref="E1923" r:id="rId3839" display="https://www.google.com/maps/@37.158473,-79.055643,450m/data=!3m1!1e3!4m5!3m4!1s0x0:0x0!8m2!3d37.158473!4d-79.055643" xr:uid="{29B1C21C-EADB-47A2-A495-2F36D52ACA48}"/>
    <hyperlink ref="F1923" r:id="rId3840" display="https://www.bing.com/maps?cp=37.158473~-79.055643&amp;style=o&amp;lvl=18&amp;dir=0&amp;sp=point.37.158473_-79.055643_Pigeon Run Solar Project" xr:uid="{FD990ECF-B383-4637-A71A-43D383EC3FBB}"/>
    <hyperlink ref="E1924" r:id="rId3841" display="https://www.google.com/maps/@44.065850,-76.122200,450m/data=!3m1!1e3!4m5!3m4!1s0x0:0x0!8m2!3d44.065850!4d-76.122200" xr:uid="{5E8DCAB5-88B6-4ECE-9456-57F41F496944}"/>
    <hyperlink ref="F1924" r:id="rId3842" display="https://www.bing.com/maps?cp=44.065850~-76.122200&amp;style=o&amp;lvl=18&amp;dir=0&amp;sp=point.44.065850_-76.122200_Riverside Solar LLC" xr:uid="{2C6129EA-648D-476E-B6CE-5A1B7C0EA1C9}"/>
    <hyperlink ref="E1925" r:id="rId3843" display="https://www.google.com/maps/@31.861926,-96.114625,450m/data=!3m1!1e3!4m5!3m4!1s0x0:0x0!8m2!3d31.861926!4d-96.114625" xr:uid="{ABE928BF-E3E0-42A2-B6DA-0759B035BECE}"/>
    <hyperlink ref="F1925" r:id="rId3844" display="https://www.bing.com/maps?cp=31.861926~-96.114625&amp;style=o&amp;lvl=18&amp;dir=0&amp;sp=point.31.861926_-96.114625_Amerada" xr:uid="{6E3B2BC8-C91E-45D5-B824-EE37DF9300C8}"/>
    <hyperlink ref="E1926" r:id="rId3845" display="https://www.google.com/maps/@31.710000,-81.660000,450m/data=!3m1!1e3!4m5!3m4!1s0x0:0x0!8m2!3d31.710000!4d-81.660000" xr:uid="{691192EF-9999-4043-8C7D-40C9987ED2A7}"/>
    <hyperlink ref="F1926" r:id="rId3846" display="https://www.bing.com/maps?cp=31.710000~-81.660000&amp;style=o&amp;lvl=18&amp;dir=0&amp;sp=point.31.710000_-81.660000_Crossroads Solar - GA" xr:uid="{68B28B43-C06F-4DFA-942D-8D5F4EAA9DAF}"/>
    <hyperlink ref="E1927" r:id="rId3847" display="https://www.google.com/maps/@34.265496,-99.872138,450m/data=!3m1!1e3!4m5!3m4!1s0x0:0x0!8m2!3d34.265496!4d-99.872138" xr:uid="{B408401B-6B74-4C71-9DD4-CF28C5DA430F}"/>
    <hyperlink ref="F1927" r:id="rId3848" display="https://www.bing.com/maps?cp=34.265496~-99.872138&amp;style=o&amp;lvl=18&amp;dir=0&amp;sp=point.34.265496_-99.872138_Lazy U ESS 2" xr:uid="{28AA6A5C-9276-4C52-AE39-4EF93A2FDE20}"/>
    <hyperlink ref="E1928" r:id="rId3849" display="https://www.google.com/maps/@34.265496,-99.872138,450m/data=!3m1!1e3!4m5!3m4!1s0x0:0x0!8m2!3d34.265496!4d-99.872138" xr:uid="{8377B728-2AE7-4D8C-9973-D8EF13F56201}"/>
    <hyperlink ref="F1928" r:id="rId3850" display="https://www.bing.com/maps?cp=34.265496~-99.872138&amp;style=o&amp;lvl=18&amp;dir=0&amp;sp=point.34.265496_-99.872138_Lazy U Solar 1" xr:uid="{CD17657C-E44B-474E-BC41-3F5B7EF59412}"/>
    <hyperlink ref="E1929" r:id="rId3851" display="https://www.google.com/maps/@34.265496,-99.872138,450m/data=!3m1!1e3!4m5!3m4!1s0x0:0x0!8m2!3d34.265496!4d-99.872138" xr:uid="{EFAA393D-EFA4-4CF4-9AEB-8CDF96F3242C}"/>
    <hyperlink ref="F1929" r:id="rId3852" display="https://www.bing.com/maps?cp=34.265496~-99.872138&amp;style=o&amp;lvl=18&amp;dir=0&amp;sp=point.34.265496_-99.872138_Lazy U Solar 2" xr:uid="{94CFB8C9-E144-4547-ADDF-CD2D09A03855}"/>
    <hyperlink ref="E1930" r:id="rId3853" display="https://www.google.com/maps/@30.217058,-95.816022,450m/data=!3m1!1e3!4m5!3m4!1s0x0:0x0!8m2!3d30.217058!4d-95.816022" xr:uid="{CD4E1E6E-4803-4CE2-A8BA-EAD4E17DB68E}"/>
    <hyperlink ref="F1930" r:id="rId3854" display="https://www.bing.com/maps?cp=30.217058~-95.816022&amp;style=o&amp;lvl=18&amp;dir=0&amp;sp=point.30.217058_-95.816022_Ratcliff Solar Park" xr:uid="{0375A4C1-A0D5-44D4-83D3-DBAB28AF5709}"/>
    <hyperlink ref="E1931" r:id="rId3855" display="https://www.google.com/maps/@28.904979,-97.710172,450m/data=!3m1!1e3!4m5!3m4!1s0x0:0x0!8m2!3d28.904979!4d-97.710172" xr:uid="{67A94DB7-EFFD-4D51-8852-51BC5B219EA2}"/>
    <hyperlink ref="F1931" r:id="rId3856" display="https://www.bing.com/maps?cp=28.904979~-97.710172&amp;style=o&amp;lvl=18&amp;dir=0&amp;sp=point.28.904979_-97.710172_Marcos PV and BESS" xr:uid="{CCC34DC8-DD32-43C6-AF0D-80BCDA469D8D}"/>
    <hyperlink ref="E1932" r:id="rId3857" display="https://www.google.com/maps/@28.904979,-97.710172,450m/data=!3m1!1e3!4m5!3m4!1s0x0:0x0!8m2!3d28.904979!4d-97.710172" xr:uid="{A06101A7-9661-4444-88D0-A10589791C7E}"/>
    <hyperlink ref="F1932" r:id="rId3858" display="https://www.bing.com/maps?cp=28.904979~-97.710172&amp;style=o&amp;lvl=18&amp;dir=0&amp;sp=point.28.904979_-97.710172_Marcos PV and BESS" xr:uid="{41343AD6-FF50-48DE-A243-1B4E6E69937D}"/>
    <hyperlink ref="E1933" r:id="rId3859" display="https://www.google.com/maps/@32.802222,-115.540000,450m/data=!3m1!1e3!4m5!3m4!1s0x0:0x0!8m2!3d32.802222!4d-115.540000" xr:uid="{6822F05F-9D19-4B22-A423-8F86A1F9E766}"/>
    <hyperlink ref="F1933" r:id="rId3860" display="https://www.bing.com/maps?cp=32.802222~-115.540000&amp;style=o&amp;lvl=18&amp;dir=0&amp;sp=point.32.802222_-115.540000_El Centro Hybrid" xr:uid="{FE4F38F5-1BD2-47FB-A240-8BFBD9DCD664}"/>
    <hyperlink ref="E1934" r:id="rId3861" display="https://www.google.com/maps/@38.116415,-121.769031,450m/data=!3m1!1e3!4m5!3m4!1s0x0:0x0!8m2!3d38.116415!4d-121.769031" xr:uid="{C2FA1C7D-6E43-446F-BB24-496B4D25C61C}"/>
    <hyperlink ref="F1934" r:id="rId3862" display="https://www.bing.com/maps?cp=38.116415~-121.769031&amp;style=o&amp;lvl=18&amp;dir=0&amp;sp=point.38.116415_-121.769031_Solano Wind" xr:uid="{BC0C026A-A0C4-409C-9566-595BBFCEB9D4}"/>
    <hyperlink ref="E1935" r:id="rId3863" display="https://www.google.com/maps/@34.543100,-98.324400,450m/data=!3m1!1e3!4m5!3m4!1s0x0:0x0!8m2!3d34.543100!4d-98.324400" xr:uid="{8C161EB1-8055-4C3B-A5C4-2CEA2257650E}"/>
    <hyperlink ref="F1935" r:id="rId3864" display="https://www.bing.com/maps?cp=34.543100~-98.324400&amp;style=o&amp;lvl=18&amp;dir=0&amp;sp=point.34.543100_-98.324400_Comanche (OK)" xr:uid="{212E03A8-66FA-4608-81BA-825987F32CB0}"/>
    <hyperlink ref="E1936" r:id="rId3865" display="https://www.google.com/maps/@34.543100,-98.324400,450m/data=!3m1!1e3!4m5!3m4!1s0x0:0x0!8m2!3d34.543100!4d-98.324400" xr:uid="{30433B46-B63A-400B-9467-D3DF7F144087}"/>
    <hyperlink ref="F1936" r:id="rId3866" display="https://www.bing.com/maps?cp=34.543100~-98.324400&amp;style=o&amp;lvl=18&amp;dir=0&amp;sp=point.34.543100_-98.324400_Comanche (OK)" xr:uid="{D23A1556-E510-4768-A449-FC47BBD76299}"/>
    <hyperlink ref="E1937" r:id="rId3867" display="https://www.google.com/maps/@34.543100,-98.324400,450m/data=!3m1!1e3!4m5!3m4!1s0x0:0x0!8m2!3d34.543100!4d-98.324400" xr:uid="{46E93618-5506-4D2B-A370-0ACD2B6A8F3F}"/>
    <hyperlink ref="F1937" r:id="rId3868" display="https://www.bing.com/maps?cp=34.543100~-98.324400&amp;style=o&amp;lvl=18&amp;dir=0&amp;sp=point.34.543100_-98.324400_Comanche (OK)" xr:uid="{11082867-4F44-400F-A70A-E5CAE45D0EFF}"/>
    <hyperlink ref="E1938" r:id="rId3869" display="https://www.google.com/maps/@34.543100,-98.324400,450m/data=!3m1!1e3!4m5!3m4!1s0x0:0x0!8m2!3d34.543100!4d-98.324400" xr:uid="{6EFCFFC3-336B-41A8-A276-465FA0282DA3}"/>
    <hyperlink ref="F1938" r:id="rId3870" display="https://www.bing.com/maps?cp=34.543100~-98.324400&amp;style=o&amp;lvl=18&amp;dir=0&amp;sp=point.34.543100_-98.324400_Comanche (OK)" xr:uid="{62320C37-1205-4150-9B44-A7543286641A}"/>
    <hyperlink ref="E1939" r:id="rId3871" display="https://www.google.com/maps/@34.291160,-118.751800,450m/data=!3m1!1e3!4m5!3m4!1s0x0:0x0!8m2!3d34.291160!4d-118.751800" xr:uid="{950F81BE-29C2-4142-8065-E3E875196298}"/>
    <hyperlink ref="F1939" r:id="rId3872" display="https://www.bing.com/maps?cp=34.291160~-118.751800&amp;style=o&amp;lvl=18&amp;dir=0&amp;sp=point.34.291160_-118.751800_Humidor Storage I" xr:uid="{92D27E56-390A-45B4-95E8-D4A259210E37}"/>
    <hyperlink ref="E1940" r:id="rId3873" display="https://www.google.com/maps/@42.737227,-77.914311,450m/data=!3m1!1e3!4m5!3m4!1s0x0:0x0!8m2!3d42.737227!4d-77.914311" xr:uid="{202423C8-8100-4B3B-862D-A6DFAEC24342}"/>
    <hyperlink ref="F1940" r:id="rId3874" display="https://www.bing.com/maps?cp=42.737227~-77.914311&amp;style=o&amp;lvl=18&amp;dir=0&amp;sp=point.42.737227_-77.914311_Highbanks Solar" xr:uid="{393A9C51-3DD9-4B29-9250-A481F65D19E2}"/>
    <hyperlink ref="E1941" r:id="rId3875" display="https://www.google.com/maps/@44.140833,-89.464722,450m/data=!3m1!1e3!4m5!3m4!1s0x0:0x0!8m2!3d44.140833!4d-89.464722" xr:uid="{F3DE3B0A-4AF2-4FE6-A4E6-9738763C9FAF}"/>
    <hyperlink ref="F1941" r:id="rId3876" display="https://www.bing.com/maps?cp=44.140833~-89.464722&amp;style=o&amp;lvl=18&amp;dir=0&amp;sp=point.44.140833_-89.464722_Dawn Break Solar" xr:uid="{98D284B6-D503-443C-A143-7401C0852781}"/>
    <hyperlink ref="E1942" r:id="rId3877" display="https://www.google.com/maps/@44.140833,-89.464722,450m/data=!3m1!1e3!4m5!3m4!1s0x0:0x0!8m2!3d44.140833!4d-89.464722" xr:uid="{0E90F535-0575-485C-84D6-08BBCF2B2E09}"/>
    <hyperlink ref="F1942" r:id="rId3878" display="https://www.bing.com/maps?cp=44.140833~-89.464722&amp;style=o&amp;lvl=18&amp;dir=0&amp;sp=point.44.140833_-89.464722_Dawn Break Solar" xr:uid="{7BE69EC4-E6E3-4AF4-A961-608BA3571B29}"/>
    <hyperlink ref="E1943" r:id="rId3879" display="https://www.google.com/maps/@32.012951,-96.499735,450m/data=!3m1!1e3!4m5!3m4!1s0x0:0x0!8m2!3d32.012951!4d-96.499735" xr:uid="{8ACBD64B-8737-4A0C-B27C-E2861EF10F7E}"/>
    <hyperlink ref="F1943" r:id="rId3880" display="https://www.bing.com/maps?cp=32.012951~-96.499735&amp;style=o&amp;lvl=18&amp;dir=0&amp;sp=point.32.012951_-96.499735_Oak Valley Solar" xr:uid="{F6C479F9-E961-475B-8DD1-AA69223FE541}"/>
    <hyperlink ref="E1944" r:id="rId3881" display="https://www.google.com/maps/@46.789000,-119.346000,450m/data=!3m1!1e3!4m5!3m4!1s0x0:0x0!8m2!3d46.789000!4d-119.346000" xr:uid="{26B08827-182C-4C8F-8AAA-2A18EFE3029C}"/>
    <hyperlink ref="F1944" r:id="rId3882" display="https://www.bing.com/maps?cp=46.789000~-119.346000&amp;style=o&amp;lvl=18&amp;dir=0&amp;sp=point.46.789000_-119.346000_Saddle Mountain East Wind Farm" xr:uid="{53A025FF-23D6-4D53-B82E-FC3BE920872B}"/>
    <hyperlink ref="E1945" r:id="rId3883" display="https://www.google.com/maps/@33.631719,-95.695868,450m/data=!3m1!1e3!4m5!3m4!1s0x0:0x0!8m2!3d33.631719!4d-95.695868" xr:uid="{D569B641-EA15-43E6-88F3-ABFA3B772EEB}"/>
    <hyperlink ref="F1945" r:id="rId3884" display="https://www.bing.com/maps?cp=33.631719~-95.695868&amp;style=o&amp;lvl=18&amp;dir=0&amp;sp=point.33.631719_-95.695868_Roscommon Solar Park" xr:uid="{B141B282-D66E-471C-AC4D-F4AFEE9A812D}"/>
    <hyperlink ref="E1946" r:id="rId3885" display="https://www.google.com/maps/@29.163000,-96.013000,450m/data=!3m1!1e3!4m5!3m4!1s0x0:0x0!8m2!3d29.163000!4d-96.013000" xr:uid="{07A5E3AF-2865-4CB3-BA26-46D974DC237F}"/>
    <hyperlink ref="F1946" r:id="rId3886" display="https://www.bing.com/maps?cp=29.163000~-96.013000&amp;style=o&amp;lvl=18&amp;dir=0&amp;sp=point.29.163000_-96.013000_Erin" xr:uid="{AF7627CC-45F9-4D79-81C8-2516669263A9}"/>
    <hyperlink ref="E1947" r:id="rId3887" display="https://www.google.com/maps/@39.198700,-108.782000,450m/data=!3m1!1e3!4m5!3m4!1s0x0:0x0!8m2!3d39.198700!4d-108.782000" xr:uid="{498AD30C-2963-4C5B-B23D-745682A72BCF}"/>
    <hyperlink ref="F1947" r:id="rId3888" display="https://www.bing.com/maps?cp=39.198700~-108.782000&amp;style=o&amp;lvl=18&amp;dir=0&amp;sp=point.39.198700_-108.782000_Grand Valley Solar Generation and BESS" xr:uid="{7FC206AE-4DF5-42C5-9F7B-9917C8A2E308}"/>
    <hyperlink ref="E1948" r:id="rId3889" display="https://www.google.com/maps/@39.198700,-108.782000,450m/data=!3m1!1e3!4m5!3m4!1s0x0:0x0!8m2!3d39.198700!4d-108.782000" xr:uid="{3E40330B-E064-4149-AD68-4870EBACB5B6}"/>
    <hyperlink ref="F1948" r:id="rId3890" display="https://www.bing.com/maps?cp=39.198700~-108.782000&amp;style=o&amp;lvl=18&amp;dir=0&amp;sp=point.39.198700_-108.782000_Grand Valley Solar Generation and BESS" xr:uid="{F83E71C6-E7AD-4F92-B746-B1AB22CD8025}"/>
    <hyperlink ref="E1949" r:id="rId3891" display="https://www.google.com/maps/@46.502392,-117.826302,450m/data=!3m1!1e3!4m5!3m4!1s0x0:0x0!8m2!3d46.502392!4d-117.826302" xr:uid="{9B9FF5F2-500D-4835-9931-F5BEAF6500D5}"/>
    <hyperlink ref="F1949" r:id="rId3892" display="https://www.bing.com/maps?cp=46.502392~-117.826302&amp;style=o&amp;lvl=18&amp;dir=0&amp;sp=point.46.502392_-117.826302_Lower Snake Solar Generation BESS" xr:uid="{43A611F1-BBB5-4AD4-852F-2CDEACB1E6B6}"/>
    <hyperlink ref="E1950" r:id="rId3893" display="https://www.google.com/maps/@46.502392,-117.826302,450m/data=!3m1!1e3!4m5!3m4!1s0x0:0x0!8m2!3d46.502392!4d-117.826302" xr:uid="{64C0BD8F-5CB0-40D6-A880-0129CCE0EB6C}"/>
    <hyperlink ref="F1950" r:id="rId3894" display="https://www.bing.com/maps?cp=46.502392~-117.826302&amp;style=o&amp;lvl=18&amp;dir=0&amp;sp=point.46.502392_-117.826302_Lower Snake Solar Generation BESS" xr:uid="{F5FF95C9-6D06-4210-95E1-D37BAC3419DB}"/>
    <hyperlink ref="E1951" r:id="rId3895" display="https://www.google.com/maps/@45.144194,-68.586027,450m/data=!3m1!1e3!4m5!3m4!1s0x0:0x0!8m2!3d45.144194!4d-68.586027" xr:uid="{186B3974-399A-487B-B6D4-16BF4C0119B6}"/>
    <hyperlink ref="F1951" r:id="rId3896" display="https://www.bing.com/maps?cp=45.144194~-68.586027&amp;style=o&amp;lvl=18&amp;dir=0&amp;sp=point.45.144194_-68.586027_Crooked Trail Solar" xr:uid="{418EBE86-8ED1-4E88-8CA6-A2A7DC91B40E}"/>
    <hyperlink ref="E1952" r:id="rId3897" display="https://www.google.com/maps/@31.488019,-87.910747,450m/data=!3m1!1e3!4m5!3m4!1s0x0:0x0!8m2!3d31.488019!4d-87.910747" xr:uid="{D0BFB40A-3F0E-4026-87B1-99628D493442}"/>
    <hyperlink ref="F1952" r:id="rId3898" display="https://www.bing.com/maps?cp=31.488019~-87.910747&amp;style=o&amp;lvl=18&amp;dir=0&amp;sp=point.31.488019_-87.910747_Lowman Energy Center" xr:uid="{F5DA2B5C-B6E3-418A-AD8A-40E05F062DF9}"/>
    <hyperlink ref="E1953" r:id="rId3899" display="https://www.google.com/maps/@40.512825,-79.196107,450m/data=!3m1!1e3!4m5!3m4!1s0x0:0x0!8m2!3d40.512825!4d-79.196107" xr:uid="{0C1613C1-6291-4943-BBFB-50F7936400B3}"/>
    <hyperlink ref="F1953" r:id="rId3900" display="https://www.bing.com/maps?cp=40.512825~-79.196107&amp;style=o&amp;lvl=18&amp;dir=0&amp;sp=point.40.512825_-79.196107_Homer City Generating Station" xr:uid="{1311A6B2-3669-45EA-BFEA-F669362DCEA6}"/>
    <hyperlink ref="E1954" r:id="rId3901" display="https://www.google.com/maps/@40.512825,-79.196107,450m/data=!3m1!1e3!4m5!3m4!1s0x0:0x0!8m2!3d40.512825!4d-79.196107" xr:uid="{5B4F7912-7764-4497-965D-0182AE4A58E8}"/>
    <hyperlink ref="F1954" r:id="rId3902" display="https://www.bing.com/maps?cp=40.512825~-79.196107&amp;style=o&amp;lvl=18&amp;dir=0&amp;sp=point.40.512825_-79.196107_Homer City Generating Station" xr:uid="{7317E0D1-D367-487F-8B2D-6DEE207FE9F2}"/>
    <hyperlink ref="E1955" r:id="rId3903" display="https://www.google.com/maps/@38.013053,-77.931171,450m/data=!3m1!1e3!4m5!3m4!1s0x0:0x0!8m2!3d38.013053!4d-77.931171" xr:uid="{A386D97B-BBE3-4363-8B52-57CC72C310FA}"/>
    <hyperlink ref="F1955" r:id="rId3904" display="https://www.bing.com/maps?cp=38.013053~-77.931171&amp;style=o&amp;lvl=18&amp;dir=0&amp;sp=point.38.013053_-77.931171_Two Oaks Solar and Storage LLC" xr:uid="{0A1E0CAB-E830-40CE-9C56-49279FE5325B}"/>
    <hyperlink ref="E1956" r:id="rId3905" display="https://www.google.com/maps/@45.157000,-121.136000,450m/data=!3m1!1e3!4m5!3m4!1s0x0:0x0!8m2!3d45.157000!4d-121.136000" xr:uid="{F7AAED4A-C497-485F-8DC5-F8E3B948BFC1}"/>
    <hyperlink ref="F1956" r:id="rId3906" display="https://www.bing.com/maps?cp=45.157000~-121.136000&amp;style=o&amp;lvl=18&amp;dir=0&amp;sp=point.45.157000_-121.136000_Deschutes Solar and BESS" xr:uid="{559D1D37-409F-48B1-A7E6-3D01B223A270}"/>
    <hyperlink ref="E1957" r:id="rId3907" display="https://www.google.com/maps/@45.157000,-121.136000,450m/data=!3m1!1e3!4m5!3m4!1s0x0:0x0!8m2!3d45.157000!4d-121.136000" xr:uid="{AD5DC8FC-425E-4BCD-8221-077B4CB4BE28}"/>
    <hyperlink ref="F1957" r:id="rId3908" display="https://www.bing.com/maps?cp=45.157000~-121.136000&amp;style=o&amp;lvl=18&amp;dir=0&amp;sp=point.45.157000_-121.136000_Deschutes Solar and BESS" xr:uid="{D3DCE6ED-1B1F-4D3D-8C80-9AA68932A178}"/>
    <hyperlink ref="E1958" r:id="rId3909" display="https://www.google.com/maps/@34.427527,-92.139958,450m/data=!3m1!1e3!4m5!3m4!1s0x0:0x0!8m2!3d34.427527!4d-92.139958" xr:uid="{72A9AFFE-DE6B-4B11-8B46-567ECF40DCDD}"/>
    <hyperlink ref="F1958" r:id="rId3910" display="https://www.bing.com/maps?cp=34.427527~-92.139958&amp;style=o&amp;lvl=18&amp;dir=0&amp;sp=point.34.427527_-92.139958_Jefferson Power Station" xr:uid="{617F395A-5039-4E68-A92E-AEC5F0CEA7E1}"/>
    <hyperlink ref="E1959" r:id="rId3911" display="https://www.google.com/maps/@34.427527,-92.139958,450m/data=!3m1!1e3!4m5!3m4!1s0x0:0x0!8m2!3d34.427527!4d-92.139958" xr:uid="{74D5E412-0CA8-41E7-BE58-93715B601DAE}"/>
    <hyperlink ref="F1959" r:id="rId3912" display="https://www.bing.com/maps?cp=34.427527~-92.139958&amp;style=o&amp;lvl=18&amp;dir=0&amp;sp=point.34.427527_-92.139958_Jefferson Power Station" xr:uid="{25DA4590-3055-4939-BBF0-39140F707C96}"/>
    <hyperlink ref="E1960" r:id="rId3913" display="https://www.google.com/maps/@46.765941,-111.887341,450m/data=!3m1!1e3!4m5!3m4!1s0x0:0x0!8m2!3d46.765941!4d-111.887341" xr:uid="{B2475DC5-67F7-4282-9A77-892173ABF1AC}"/>
    <hyperlink ref="F1960" r:id="rId3914" display="https://www.bing.com/maps?cp=46.765941~-111.887341&amp;style=o&amp;lvl=18&amp;dir=0&amp;sp=point.46.765941_-111.887341_Hauser" xr:uid="{A0BB4CF8-5BEC-48E9-BA35-E048343D4B09}"/>
    <hyperlink ref="E1961" r:id="rId3915" display="https://www.google.com/maps/@46.508056,-109.727778,450m/data=!3m1!1e3!4m5!3m4!1s0x0:0x0!8m2!3d46.508056!4d-109.727778" xr:uid="{7DBBCEC6-4A6A-41E2-B2E1-A0459C202E43}"/>
    <hyperlink ref="F1961" r:id="rId3916" display="https://www.bing.com/maps?cp=46.508056~-109.727778&amp;style=o&amp;lvl=18&amp;dir=0&amp;sp=point.46.508056_-109.727778_Jawbone Wind Project" xr:uid="{0424F9E2-21E3-4BE3-87E1-456154E0B4A6}"/>
    <hyperlink ref="E1962" r:id="rId3917" display="https://www.google.com/maps/@41.683056,-107.200000,450m/data=!3m1!1e3!4m5!3m4!1s0x0:0x0!8m2!3d41.683056!4d-107.200000" xr:uid="{3F372E81-7B47-4A97-A461-93D4E8EBB768}"/>
    <hyperlink ref="F1962" r:id="rId3918" display="https://www.bing.com/maps?cp=41.683056~-107.200000&amp;style=o&amp;lvl=18&amp;dir=0&amp;sp=point.41.683056_-107.200000_Chokecherry and Sierra Madre Wind" xr:uid="{57727BB5-93F2-442B-A2A1-EE77CDDDD09B}"/>
    <hyperlink ref="E1963" r:id="rId3919" display="https://www.google.com/maps/@41.683056,-107.200000,450m/data=!3m1!1e3!4m5!3m4!1s0x0:0x0!8m2!3d41.683056!4d-107.200000" xr:uid="{9BE6BA78-6250-43CB-A3A7-56CBB0B0961B}"/>
    <hyperlink ref="F1963" r:id="rId3920" display="https://www.bing.com/maps?cp=41.683056~-107.200000&amp;style=o&amp;lvl=18&amp;dir=0&amp;sp=point.41.683056_-107.200000_Chokecherry and Sierra Madre Wind" xr:uid="{BAEBE74F-FACA-4EFA-9701-E9F927F7B1F9}"/>
    <hyperlink ref="E1964" r:id="rId3921" display="https://www.google.com/maps/@42.524607,-75.277436,450m/data=!3m1!1e3!4m5!3m4!1s0x0:0x0!8m2!3d42.524607!4d-75.277436" xr:uid="{4DBB26D3-8ABD-4836-AB03-0692B98083FA}"/>
    <hyperlink ref="F1964" r:id="rId3922" display="https://www.bing.com/maps?cp=42.524607~-75.277436&amp;style=o&amp;lvl=18&amp;dir=0&amp;sp=point.42.524607_-75.277436_Rolling Upland Wind Farm LLC" xr:uid="{1D3AF767-B536-4910-88B5-FEC1A377558F}"/>
    <hyperlink ref="E1965" r:id="rId3923" display="https://www.google.com/maps/@37.601982,-83.832973,450m/data=!3m1!1e3!4m5!3m4!1s0x0:0x0!8m2!3d37.601982!4d-83.832973" xr:uid="{991BB23D-F802-49C9-92FB-5A98E67063E2}"/>
    <hyperlink ref="F1965" r:id="rId3924" display="https://www.bing.com/maps?cp=37.601982~-83.832973&amp;style=o&amp;lvl=18&amp;dir=0&amp;sp=point.37.601982_-83.832973_Evelyn Hydroelectric Project" xr:uid="{81367F9A-AB29-4D9A-85B5-5CDE19871E0A}"/>
    <hyperlink ref="E1966" r:id="rId3925" display="https://www.google.com/maps/@37.601982,-83.832973,450m/data=!3m1!1e3!4m5!3m4!1s0x0:0x0!8m2!3d37.601982!4d-83.832973" xr:uid="{4FE050B1-F26A-4D2F-8691-E6E32ACE6BB4}"/>
    <hyperlink ref="F1966" r:id="rId3926" display="https://www.bing.com/maps?cp=37.601982~-83.832973&amp;style=o&amp;lvl=18&amp;dir=0&amp;sp=point.37.601982_-83.832973_Evelyn Hydroelectric Project" xr:uid="{B095BAD4-4654-4102-AC8E-7AFDDA30C7FE}"/>
    <hyperlink ref="E1967" r:id="rId3927" display="https://www.google.com/maps/@37.601982,-83.832973,450m/data=!3m1!1e3!4m5!3m4!1s0x0:0x0!8m2!3d37.601982!4d-83.832973" xr:uid="{20E68C8C-8FBF-4ED5-ABC6-A78DE6788921}"/>
    <hyperlink ref="F1967" r:id="rId3928" display="https://www.bing.com/maps?cp=37.601982~-83.832973&amp;style=o&amp;lvl=18&amp;dir=0&amp;sp=point.37.601982_-83.832973_Evelyn Hydroelectric Project" xr:uid="{88ABE5D3-5073-4CDA-B4F9-7BB3332B9E06}"/>
    <hyperlink ref="E1968" r:id="rId3929" display="https://www.google.com/maps/@37.601982,-83.832973,450m/data=!3m1!1e3!4m5!3m4!1s0x0:0x0!8m2!3d37.601982!4d-83.832973" xr:uid="{C4377BEC-CA2B-410A-8AD4-4C065F94D1BE}"/>
    <hyperlink ref="F1968" r:id="rId3930" display="https://www.bing.com/maps?cp=37.601982~-83.832973&amp;style=o&amp;lvl=18&amp;dir=0&amp;sp=point.37.601982_-83.832973_Evelyn Hydroelectric Project" xr:uid="{BB66C252-A5E9-4F99-84F0-C6D1135A0084}"/>
    <hyperlink ref="E1969" r:id="rId3931" display="https://www.google.com/maps/@37.601982,-83.832973,450m/data=!3m1!1e3!4m5!3m4!1s0x0:0x0!8m2!3d37.601982!4d-83.832973" xr:uid="{A7198CCA-FF88-4889-B020-57126602A99C}"/>
    <hyperlink ref="F1969" r:id="rId3932" display="https://www.bing.com/maps?cp=37.601982~-83.832973&amp;style=o&amp;lvl=18&amp;dir=0&amp;sp=point.37.601982_-83.832973_Evelyn Hydroelectric Project" xr:uid="{73C194D7-0D3F-401D-B125-757510BA1BED}"/>
    <hyperlink ref="E1970" r:id="rId3933" display="https://www.google.com/maps/@37.601982,-83.832973,450m/data=!3m1!1e3!4m5!3m4!1s0x0:0x0!8m2!3d37.601982!4d-83.832973" xr:uid="{8BC50A6C-E050-45B1-925A-091A502C0B5A}"/>
    <hyperlink ref="F1970" r:id="rId3934" display="https://www.bing.com/maps?cp=37.601982~-83.832973&amp;style=o&amp;lvl=18&amp;dir=0&amp;sp=point.37.601982_-83.832973_Evelyn Hydroelectric Project" xr:uid="{3CE19431-5937-44E2-8CAC-C2BBA4653648}"/>
    <hyperlink ref="E1971" r:id="rId3935" display="https://www.google.com/maps/@38.316297,-87.427931,450m/data=!3m1!1e3!4m5!3m4!1s0x0:0x0!8m2!3d38.316297!4d-87.427931" xr:uid="{079115BF-87B6-4F25-AE8F-9FA2A7B68B8E}"/>
    <hyperlink ref="F1971" r:id="rId3936" display="https://www.bing.com/maps?cp=38.316297~-87.427931&amp;style=o&amp;lvl=18&amp;dir=0&amp;sp=point.38.316297_-87.427931_Elliot Solar LLC" xr:uid="{894F43C9-3606-4747-993B-122102BD48E1}"/>
    <hyperlink ref="E1972" r:id="rId3937" display="https://www.google.com/maps/@41.814343,-88.989875,450m/data=!3m1!1e3!4m5!3m4!1s0x0:0x0!8m2!3d41.814343!4d-88.989875" xr:uid="{C2763F20-ADDE-4894-80B3-6096E5CCDABF}"/>
    <hyperlink ref="F1972" r:id="rId3938" display="https://www.bing.com/maps?cp=41.814343~-88.989875&amp;style=o&amp;lvl=18&amp;dir=0&amp;sp=point.41.814343_-88.989875_Steward Creek Solar Phase 1" xr:uid="{621BB577-CA8F-4142-86C9-D5FC2AECFBB8}"/>
    <hyperlink ref="E1973" r:id="rId3939" display="https://www.google.com/maps/@38.024900,-79.033500,450m/data=!3m1!1e3!4m5!3m4!1s0x0:0x0!8m2!3d38.024900!4d-79.033500" xr:uid="{BE677C3C-2089-4786-BCBA-2B3C2AE5F270}"/>
    <hyperlink ref="F1973" r:id="rId3940" display="https://www.bing.com/maps?cp=38.024900~-79.033500&amp;style=o&amp;lvl=18&amp;dir=0&amp;sp=point.38.024900_-79.033500_Shenvalee Solar" xr:uid="{6357EE4C-0170-4EB5-BC74-43CD98BD6E94}"/>
    <hyperlink ref="E1974" r:id="rId3941" display="https://www.google.com/maps/@36.306319,-89.462017,450m/data=!3m1!1e3!4m5!3m4!1s0x0:0x0!8m2!3d36.306319!4d-89.462017" xr:uid="{630B2C1B-1BA2-4938-B269-F76D85F77A41}"/>
    <hyperlink ref="F1974" r:id="rId3942" display="https://www.bing.com/maps?cp=36.306319~-89.462017&amp;style=o&amp;lvl=18&amp;dir=0&amp;sp=point.36.306319_-89.462017_Ridgely Energy Farm" xr:uid="{0308352F-5227-48F3-83B1-0129FF89B89A}"/>
    <hyperlink ref="E1975" r:id="rId3943" display="https://www.google.com/maps/@38.571470,-121.184533,450m/data=!3m1!1e3!4m5!3m4!1s0x0:0x0!8m2!3d38.571470!4d-121.184533" xr:uid="{0D33591D-FD17-405B-91F0-F74BCF48499C}"/>
    <hyperlink ref="F1975" r:id="rId3944" display="https://www.bing.com/maps?cp=38.571470~-121.184533&amp;style=o&amp;lvl=18&amp;dir=0&amp;sp=point.38.571470_-121.184533_Sacramento Valley Energy Center, LLC" xr:uid="{BABCE3B0-D85F-4BB0-B418-7F91F2175074}"/>
    <hyperlink ref="E1976" r:id="rId3945" display="https://www.google.com/maps/@38.571470,-121.184533,450m/data=!3m1!1e3!4m5!3m4!1s0x0:0x0!8m2!3d38.571470!4d-121.184533" xr:uid="{715310E8-F0DF-441F-B8AB-09A1E7071709}"/>
    <hyperlink ref="F1976" r:id="rId3946" display="https://www.bing.com/maps?cp=38.571470~-121.184533&amp;style=o&amp;lvl=18&amp;dir=0&amp;sp=point.38.571470_-121.184533_Sacramento Valley Energy Center, LLC" xr:uid="{E6459CEB-4DB0-4359-BDBF-797010FD605C}"/>
    <hyperlink ref="E1977" r:id="rId3947" display="https://www.google.com/maps/@35.145344,-78.159632,450m/data=!3m1!1e3!4m5!3m4!1s0x0:0x0!8m2!3d35.145344!4d-78.159632" xr:uid="{89FF0108-1BB5-480E-B82B-240A93BB102C}"/>
    <hyperlink ref="F1977" r:id="rId3948" display="https://www.bing.com/maps?cp=35.145344~-78.159632&amp;style=o&amp;lvl=18&amp;dir=0&amp;sp=point.35.145344_-78.159632_Panther Branch Solar, LLC" xr:uid="{4601F268-553C-4F19-B5A1-22D278C3B7F5}"/>
    <hyperlink ref="E1978" r:id="rId3949" display="https://www.google.com/maps/@42.210000,-77.820000,450m/data=!3m1!1e3!4m5!3m4!1s0x0:0x0!8m2!3d42.210000!4d-77.820000" xr:uid="{A7C22D6E-F3BA-4F8F-8E14-73D68C917F51}"/>
    <hyperlink ref="F1978" r:id="rId3950" display="https://www.bing.com/maps?cp=42.210000~-77.820000&amp;style=o&amp;lvl=18&amp;dir=0&amp;sp=point.42.210000_-77.820000_Alfred Oaks Solar, LLC" xr:uid="{CDA1B3D8-8A7B-4E87-8818-FA088986C5D2}"/>
    <hyperlink ref="E1979" r:id="rId3951" display="https://www.google.com/maps/@37.383320,-93.929990,450m/data=!3m1!1e3!4m5!3m4!1s0x0:0x0!8m2!3d37.383320!4d-93.929990" xr:uid="{24894F8E-1259-4975-A094-8A38E1228424}"/>
    <hyperlink ref="F1979" r:id="rId3952" display="https://www.bing.com/maps?cp=37.383320~-93.929990&amp;style=o&amp;lvl=18&amp;dir=0&amp;sp=point.37.383320_-93.929990_Buffalo Branch Wind and Solar LLC" xr:uid="{DEB096B9-4F94-4C92-B41E-8E01E0DB86E6}"/>
    <hyperlink ref="E1980" r:id="rId3953" display="https://www.google.com/maps/@30.233597,-101.363611,450m/data=!3m1!1e3!4m5!3m4!1s0x0:0x0!8m2!3d30.233597!4d-101.363611" xr:uid="{B714F923-17F1-49D7-B4FE-F464D4891547}"/>
    <hyperlink ref="F1980" r:id="rId3954" display="https://www.bing.com/maps?cp=30.233597~-101.363611&amp;style=o&amp;lvl=18&amp;dir=0&amp;sp=point.30.233597_-101.363611_Blue Hills Wind Project" xr:uid="{E6EF4DCC-5A76-4D48-929A-AEE586565A2A}"/>
    <hyperlink ref="E1981" r:id="rId3955" display="https://www.google.com/maps/@29.245055,-95.874765,450m/data=!3m1!1e3!4m5!3m4!1s0x0:0x0!8m2!3d29.245055!4d-95.874765" xr:uid="{30AD9304-8799-4C6D-83F2-4F1910F44719}"/>
    <hyperlink ref="F1981" r:id="rId3956" display="https://www.bing.com/maps?cp=29.245055~-95.874765&amp;style=o&amp;lvl=18&amp;dir=0&amp;sp=point.29.245055_-95.874765_Wittig Solar Park" xr:uid="{7727B5EF-D9A8-4719-BFAA-8020C2F93873}"/>
    <hyperlink ref="E1982" r:id="rId3957" display="https://www.google.com/maps/@39.298603,-115.219224,450m/data=!3m1!1e3!4m5!3m4!1s0x0:0x0!8m2!3d39.298603!4d-115.219224" xr:uid="{9C70583D-D2A3-4578-AC30-A82E4F103592}"/>
    <hyperlink ref="F1982" r:id="rId3958" display="https://www.bing.com/maps?cp=39.298603~-115.219224&amp;style=o&amp;lvl=18&amp;dir=0&amp;sp=point.39.298603_-115.219224_Robinson Solar" xr:uid="{CADAA31B-CFF7-4E6D-8920-A66E6A75313F}"/>
    <hyperlink ref="E1983" r:id="rId3959" display="https://www.google.com/maps/@39.298603,-115.219224,450m/data=!3m1!1e3!4m5!3m4!1s0x0:0x0!8m2!3d39.298603!4d-115.219224" xr:uid="{18BC933E-8BA5-4CFA-8823-04D5EEA44087}"/>
    <hyperlink ref="F1983" r:id="rId3960" display="https://www.bing.com/maps?cp=39.298603~-115.219224&amp;style=o&amp;lvl=18&amp;dir=0&amp;sp=point.39.298603_-115.219224_Robinson Solar" xr:uid="{D373C542-C7CF-42D1-907E-4B74A8AF41E1}"/>
    <hyperlink ref="E1984" r:id="rId3961" display="https://www.google.com/maps/@33.563633,-79.463256,450m/data=!3m1!1e3!4m5!3m4!1s0x0:0x0!8m2!3d33.563633!4d-79.463256" xr:uid="{063A2DAA-23B9-4138-82D7-E6E91CD565A9}"/>
    <hyperlink ref="F1984" r:id="rId3962" display="https://www.bing.com/maps?cp=33.563633~-79.463256&amp;style=o&amp;lvl=18&amp;dir=0&amp;sp=point.33.563633_-79.463256_Kingstree East 230 Solar Project" xr:uid="{4C718EC9-DF8D-468C-B029-0A566FBFB4D9}"/>
    <hyperlink ref="E1985" r:id="rId3963" display="https://www.google.com/maps/@32.493010,-100.246330,450m/data=!3m1!1e3!4m5!3m4!1s0x0:0x0!8m2!3d32.493010!4d-100.246330" xr:uid="{52095B01-C255-4834-B154-692514F6BA6C}"/>
    <hyperlink ref="F1985" r:id="rId3964" display="https://www.bing.com/maps?cp=32.493010~-100.246330&amp;style=o&amp;lvl=18&amp;dir=0&amp;sp=point.32.493010_-100.246330_Leuven Solar LLC" xr:uid="{3BC538BF-B381-409C-949D-02E4F400707C}"/>
    <hyperlink ref="E1986" r:id="rId3965" display="https://www.google.com/maps/@38.177390,-104.501227,450m/data=!3m1!1e3!4m5!3m4!1s0x0:0x0!8m2!3d38.177390!4d-104.501227" xr:uid="{3224A54B-8153-4778-BF05-253D11770C9D}"/>
    <hyperlink ref="F1986" r:id="rId3966" display="https://www.bing.com/maps?cp=38.177390~-104.501227&amp;style=o&amp;lvl=18&amp;dir=0&amp;sp=point.38.177390_-104.501227_Stagecoach LRE" xr:uid="{32C248C5-E2A7-4E57-83C2-DC30C73971AC}"/>
    <hyperlink ref="E1987" r:id="rId3967" display="https://www.google.com/maps/@32.048427,-88.944189,450m/data=!3m1!1e3!4m5!3m4!1s0x0:0x0!8m2!3d32.048427!4d-88.944189" xr:uid="{6917223B-B5B1-4D93-A215-D11738B462CE}"/>
    <hyperlink ref="F1987" r:id="rId3968" display="https://www.bing.com/maps?cp=32.048427~-88.944189&amp;style=o&amp;lvl=18&amp;dir=0&amp;sp=point.32.048427_-88.944189_SR Jasper" xr:uid="{FB62C7EA-AD48-4E44-85D9-8BEEDBDF0A68}"/>
    <hyperlink ref="E1988" r:id="rId3969" display="https://www.google.com/maps/@38.556000,-85.201000,450m/data=!3m1!1e3!4m5!3m4!1s0x0:0x0!8m2!3d38.556000!4d-85.201000" xr:uid="{81DB8F75-D460-4913-8B57-E95207814E98}"/>
    <hyperlink ref="F1988" r:id="rId3970" display="https://www.bing.com/maps?cp=38.556000~-85.201000&amp;style=o&amp;lvl=18&amp;dir=0&amp;sp=point.38.556000_-85.201000_Flag Run Solar" xr:uid="{CD9450ED-D50C-4C1B-B64D-EA9621131071}"/>
    <hyperlink ref="E1989" r:id="rId3971" display="https://www.google.com/maps/@37.688411,-86.269274,450m/data=!3m1!1e3!4m5!3m4!1s0x0:0x0!8m2!3d37.688411!4d-86.269274" xr:uid="{4F06CD1C-C18B-47B7-A078-17AD003EB49D}"/>
    <hyperlink ref="F1989" r:id="rId3972" display="https://www.bing.com/maps?cp=37.688411~-86.269274&amp;style=o&amp;lvl=18&amp;dir=0&amp;sp=point.37.688411_-86.269274_Dyers Spring Solar" xr:uid="{FD82EF20-3606-41F5-AAEC-BB9DABB13946}"/>
    <hyperlink ref="E1990" r:id="rId3973" display="https://www.google.com/maps/@30.871983,-85.294249,450m/data=!3m1!1e3!4m5!3m4!1s0x0:0x0!8m2!3d30.871983!4d-85.294249" xr:uid="{B21CF5E4-751E-47F4-82D8-097F15D606E5}"/>
    <hyperlink ref="F1990" r:id="rId3974" display="https://www.bing.com/maps?cp=30.871983~-85.294249&amp;style=o&amp;lvl=18&amp;dir=0&amp;sp=point.30.871983_-85.294249_Caverns Solar" xr:uid="{E201F0EC-8A85-4019-B181-0C9818C15B2A}"/>
    <hyperlink ref="E1991" r:id="rId3975" display="https://www.google.com/maps/@33.537201,-86.085500,450m/data=!3m1!1e3!4m5!3m4!1s0x0:0x0!8m2!3d33.537201!4d-86.085500" xr:uid="{C9DCDC50-2BE3-4E7C-A867-EAB4F58BDD06}"/>
    <hyperlink ref="F1991" r:id="rId3976" display="https://www.bing.com/maps?cp=33.537201~-86.085500&amp;style=o&amp;lvl=18&amp;dir=0&amp;sp=point.33.537201_-86.085500_Dega Solar and Storage" xr:uid="{E939B3A2-9AF7-4292-9CB6-1B259FAB7C65}"/>
    <hyperlink ref="E1992" r:id="rId3977" display="https://www.google.com/maps/@33.537201,-86.085500,450m/data=!3m1!1e3!4m5!3m4!1s0x0:0x0!8m2!3d33.537201!4d-86.085500" xr:uid="{219BCB2D-B44D-4F84-88DA-B36C1CAC9FAD}"/>
    <hyperlink ref="F1992" r:id="rId3978" display="https://www.bing.com/maps?cp=33.537201~-86.085500&amp;style=o&amp;lvl=18&amp;dir=0&amp;sp=point.33.537201_-86.085500_Dega Solar and Storage" xr:uid="{A347C155-36CC-40E9-B3A9-8F4E863BE969}"/>
    <hyperlink ref="E1993" r:id="rId3979" display="https://www.google.com/maps/@33.246600,-100.398200,450m/data=!3m1!1e3!4m5!3m4!1s0x0:0x0!8m2!3d33.246600!4d-100.398200" xr:uid="{ECC93569-BE37-472D-8EDF-3BA567947A54}"/>
    <hyperlink ref="F1993" r:id="rId3980" display="https://www.bing.com/maps?cp=33.246600~-100.398200&amp;style=o&amp;lvl=18&amp;dir=0&amp;sp=point.33.246600_-100.398200_Stonewall BESS" xr:uid="{1D96D8E3-5D79-4ABF-A7B6-295F3F135B34}"/>
    <hyperlink ref="E1994" r:id="rId3981" display="https://www.google.com/maps/@42.829000,-85.138000,450m/data=!3m1!1e3!4m5!3m4!1s0x0:0x0!8m2!3d42.829000!4d-85.138000" xr:uid="{05573814-03F7-4D63-8783-CA2FC55D50D2}"/>
    <hyperlink ref="F1994" r:id="rId3982" display="https://www.bing.com/maps?cp=42.829000~-85.138000&amp;style=o&amp;lvl=18&amp;dir=0&amp;sp=point.42.829000_-85.138000_Tupper Lake Wind" xr:uid="{6F6B8867-FF33-4E9D-87B9-26087D33CFBF}"/>
    <hyperlink ref="E1995" r:id="rId3983" display="https://www.google.com/maps/@44.594752,-96.622192,450m/data=!3m1!1e3!4m5!3m4!1s0x0:0x0!8m2!3d44.594752!4d-96.622192" xr:uid="{C1F8570A-4864-4A11-821B-173272E1B079}"/>
    <hyperlink ref="F1995" r:id="rId3984" display="https://www.bing.com/maps?cp=44.594752~-96.622192&amp;style=o&amp;lvl=18&amp;dir=0&amp;sp=point.44.594752_-96.622192_Toronto Power Plant" xr:uid="{39FAFE98-61FE-4511-915C-34FDBA8BB0B9}"/>
    <hyperlink ref="E1996" r:id="rId3985" display="https://www.google.com/maps/@44.594752,-96.622192,450m/data=!3m1!1e3!4m5!3m4!1s0x0:0x0!8m2!3d44.594752!4d-96.622192" xr:uid="{57A78B17-61B7-4782-A1B1-65A36CBD54FB}"/>
    <hyperlink ref="F1996" r:id="rId3986" display="https://www.bing.com/maps?cp=44.594752~-96.622192&amp;style=o&amp;lvl=18&amp;dir=0&amp;sp=point.44.594752_-96.622192_Toronto Power Plant" xr:uid="{CA8D9D8A-68DF-4608-A0EE-A19815826A5B}"/>
    <hyperlink ref="E1997" r:id="rId3987" display="https://www.google.com/maps/@44.594752,-96.622192,450m/data=!3m1!1e3!4m5!3m4!1s0x0:0x0!8m2!3d44.594752!4d-96.622192" xr:uid="{F4C0F436-00C6-4DE3-9A1C-78C15987F0E5}"/>
    <hyperlink ref="F1997" r:id="rId3988" display="https://www.bing.com/maps?cp=44.594752~-96.622192&amp;style=o&amp;lvl=18&amp;dir=0&amp;sp=point.44.594752_-96.622192_Toronto Power Plant" xr:uid="{B7402D18-2021-4BB1-B750-C050B7EDDB75}"/>
    <hyperlink ref="E1998" r:id="rId3989" display="https://www.google.com/maps/@44.594752,-96.622192,450m/data=!3m1!1e3!4m5!3m4!1s0x0:0x0!8m2!3d44.594752!4d-96.622192" xr:uid="{D2927BE8-382B-4C79-A610-5D13F3E03E06}"/>
    <hyperlink ref="F1998" r:id="rId3990" display="https://www.bing.com/maps?cp=44.594752~-96.622192&amp;style=o&amp;lvl=18&amp;dir=0&amp;sp=point.44.594752_-96.622192_Toronto Power Plant" xr:uid="{0F35E7EA-AE30-4ADF-AFCE-AE20C8CECA63}"/>
    <hyperlink ref="E1999" r:id="rId3991" display="https://www.google.com/maps/@34.324581,-91.925297,450m/data=!3m1!1e3!4m5!3m4!1s0x0:0x0!8m2!3d34.324581!4d-91.925297" xr:uid="{E6753824-DCF0-4F9B-9416-AB3A187C3A6A}"/>
    <hyperlink ref="F1999" r:id="rId3992" display="https://www.bing.com/maps?cp=34.324581~-91.925297&amp;style=o&amp;lvl=18&amp;dir=0&amp;sp=point.34.324581_-91.925297_Lion Solar" xr:uid="{E2EEC566-D8B7-4ADE-A8E1-073F1E8DD0FA}"/>
    <hyperlink ref="E2000" r:id="rId3993" display="https://www.google.com/maps/@31.984498,-96.365576,450m/data=!3m1!1e3!4m5!3m4!1s0x0:0x0!8m2!3d31.984498!4d-96.365576" xr:uid="{143BEB3E-9748-4E86-8029-306C0DF25744}"/>
    <hyperlink ref="F2000" r:id="rId3994" display="https://www.bing.com/maps?cp=31.984498~-96.365576&amp;style=o&amp;lvl=18&amp;dir=0&amp;sp=point.31.984498_-96.365576_Main Horn Solar" xr:uid="{DC35CE44-CC0D-432F-B70B-2AF3269A5EA7}"/>
    <hyperlink ref="E2001" r:id="rId3995" display="https://www.google.com/maps/@27.392246,-98.501072,450m/data=!3m1!1e3!4m5!3m4!1s0x0:0x0!8m2!3d27.392246!4d-98.501072" xr:uid="{2C63124D-6D0F-4597-8BC5-B73453F92BA8}"/>
    <hyperlink ref="F2001" r:id="rId3996" display="https://www.bing.com/maps?cp=27.392246~-98.501072&amp;style=o&amp;lvl=18&amp;dir=0&amp;sp=point.27.392246_-98.501072_Cazadores Solar" xr:uid="{5C89525F-8F88-478A-80D7-B8227FD9510E}"/>
    <hyperlink ref="E2002" r:id="rId3997" display="https://www.google.com/maps/@33.045210,-93.448407,450m/data=!3m1!1e3!4m5!3m4!1s0x0:0x0!8m2!3d33.045210!4d-93.448407" xr:uid="{1C02C2C3-9531-4A89-A903-8A8350857A81}"/>
    <hyperlink ref="F2002" r:id="rId3998" display="https://www.bing.com/maps?cp=33.045210~-93.448407&amp;style=o&amp;lvl=18&amp;dir=0&amp;sp=point.33.045210_-93.448407_Arkana Solar" xr:uid="{4E72457C-E7EB-4F33-A10B-485D11331050}"/>
    <hyperlink ref="E2003" r:id="rId3999" display="https://www.google.com/maps/@40.570394,-96.786468,450m/data=!3m1!1e3!4m5!3m4!1s0x0:0x0!8m2!3d40.570394!4d-96.786468" xr:uid="{3294D152-3F11-4F7A-BB1F-BA944923C37E}"/>
    <hyperlink ref="F2003" r:id="rId4000" display="https://www.bing.com/maps?cp=40.570394~-96.786468&amp;style=o&amp;lvl=18&amp;dir=0&amp;sp=point.40.570394_-96.786468_Princeton Road Station" xr:uid="{1DD3E2FA-5398-4EE8-8BF6-2845C328F83A}"/>
    <hyperlink ref="E2004" r:id="rId4001" display="https://www.google.com/maps/@40.570394,-96.786468,450m/data=!3m1!1e3!4m5!3m4!1s0x0:0x0!8m2!3d40.570394!4d-96.786468" xr:uid="{8DF77B5D-324E-4C91-A5C0-4BBE9F36DA61}"/>
    <hyperlink ref="F2004" r:id="rId4002" display="https://www.bing.com/maps?cp=40.570394~-96.786468&amp;style=o&amp;lvl=18&amp;dir=0&amp;sp=point.40.570394_-96.786468_Princeton Road Station" xr:uid="{875D3EFC-AD78-4AB3-93B2-4828860BA263}"/>
    <hyperlink ref="E2005" r:id="rId4003" display="https://www.google.com/maps/@32.347392,-102.967700,450m/data=!3m1!1e3!4m5!3m4!1s0x0:0x0!8m2!3d32.347392!4d-102.967700" xr:uid="{70DC071B-420E-4B71-9043-023719106696}"/>
    <hyperlink ref="F2005" r:id="rId4004" display="https://www.bing.com/maps?cp=32.347392~-102.967700&amp;style=o&amp;lvl=18&amp;dir=0&amp;sp=point.32.347392_-102.967700_Alira" xr:uid="{358AA52E-1D03-4393-8776-E63EA8A16A28}"/>
    <hyperlink ref="E2006" r:id="rId4005" display="https://www.google.com/maps/@37.000000,-78.000000,450m/data=!3m1!1e3!4m5!3m4!1s0x0:0x0!8m2!3d37.000000!4d-78.000000" xr:uid="{654E27CC-F90E-4415-A66A-3327E7422A7A}"/>
    <hyperlink ref="F2006" r:id="rId4006" display="https://www.bing.com/maps?cp=37.000000~-78.000000&amp;style=o&amp;lvl=18&amp;dir=0&amp;sp=point.37.000000_-78.000000_Bellflower Solar (VA)" xr:uid="{189BB90C-034E-44BD-95D9-EE8BCD0CFD5A}"/>
    <hyperlink ref="E2007" r:id="rId4007" display="https://www.google.com/maps/@37.500000,-78.500000,450m/data=!3m1!1e3!4m5!3m4!1s0x0:0x0!8m2!3d37.500000!4d-78.500000" xr:uid="{07D78894-682A-4AF4-93FC-365F2CCABF2D}"/>
    <hyperlink ref="F2007" r:id="rId4008" display="https://www.bing.com/maps?cp=37.500000~-78.500000&amp;style=o&amp;lvl=18&amp;dir=0&amp;sp=point.37.500000_-78.500000_Pineside Solar" xr:uid="{559CCA58-B0D7-4C53-9A7E-259FA5F0F741}"/>
    <hyperlink ref="E2008" r:id="rId4009" display="https://www.google.com/maps/@38.005950,-97.921656,450m/data=!3m1!1e3!4m5!3m4!1s0x0:0x0!8m2!3d38.005950!4d-97.921656" xr:uid="{12EECDF2-734F-4026-BB14-B43F0E3688DC}"/>
    <hyperlink ref="F2008" r:id="rId4010" display="https://www.bing.com/maps?cp=38.005950~-97.921656&amp;style=o&amp;lvl=18&amp;dir=0&amp;sp=point.38.005950_-97.921656_McNew Generating Station" xr:uid="{BF548EDD-FDE3-4FBE-BDE0-961D66242C72}"/>
    <hyperlink ref="E2009" r:id="rId4011" display="https://www.google.com/maps/@38.005950,-97.921656,450m/data=!3m1!1e3!4m5!3m4!1s0x0:0x0!8m2!3d38.005950!4d-97.921656" xr:uid="{C88D2911-9BBC-4C7E-BBFA-C2E63D16E0EB}"/>
    <hyperlink ref="F2009" r:id="rId4012" location="1 Generating Station" display="https://www.bing.com/maps?cp=38.005950~-97.921656&amp;style=o&amp;lvl=18&amp;dir=0&amp;sp=point.38.005950_-97.921656_Mullin Creek - 1 Generating Station" xr:uid="{4CCEF68E-EF8A-4A49-BFA5-268E33DD977B}"/>
    <hyperlink ref="E2010" r:id="rId4013" display="https://www.google.com/maps/@34.025330,-99.265680,450m/data=!3m1!1e3!4m5!3m4!1s0x0:0x0!8m2!3d34.025330!4d-99.265680" xr:uid="{806161D8-F9C8-4100-882D-9D14A95DA1DE}"/>
    <hyperlink ref="F2010" r:id="rId4014" display="https://www.bing.com/maps?cp=34.025330~-99.265680&amp;style=o&amp;lvl=18&amp;dir=0&amp;sp=point.34.025330_-99.265680_Hutcherson Solar" xr:uid="{4DC4533A-E7FB-453E-82DC-99F90600D6AA}"/>
    <hyperlink ref="E2011" r:id="rId4015" display="https://www.google.com/maps/@40.812780,-73.217292,450m/data=!3m1!1e3!4m5!3m4!1s0x0:0x0!8m2!3d40.812780!4d-73.217292" xr:uid="{CF8878E0-499A-47E1-B752-74DAAE8188F2}"/>
    <hyperlink ref="F2011" r:id="rId4016" display="https://www.bing.com/maps?cp=40.812780~-73.217292&amp;style=o&amp;lvl=18&amp;dir=0&amp;sp=point.40.812780_-73.217292_KCE NY 29, LLC" xr:uid="{ED0B31BB-AC20-40A6-88C6-9B9959F30F29}"/>
    <hyperlink ref="E2012" r:id="rId4017" display="https://www.google.com/maps/@48.327932,-103.312701,450m/data=!3m1!1e3!4m5!3m4!1s0x0:0x0!8m2!3d48.327932!4d-103.312701" xr:uid="{6C2033F3-9041-4FA2-BE49-EA6EFAEBC4C4}"/>
    <hyperlink ref="F2012" r:id="rId4018" display="https://www.bing.com/maps?cp=48.327932~-103.312701&amp;style=o&amp;lvl=18&amp;dir=0&amp;sp=point.48.327932_-103.312701_Bison Generation Station" xr:uid="{F61A8C89-602F-4807-87AD-BB1F1982721D}"/>
    <hyperlink ref="E2013" r:id="rId4019" display="https://www.google.com/maps/@48.327932,-103.312701,450m/data=!3m1!1e3!4m5!3m4!1s0x0:0x0!8m2!3d48.327932!4d-103.312701" xr:uid="{07D39C21-AD25-450F-9AC6-E44373CA0D07}"/>
    <hyperlink ref="F2013" r:id="rId4020" display="https://www.bing.com/maps?cp=48.327932~-103.312701&amp;style=o&amp;lvl=18&amp;dir=0&amp;sp=point.48.327932_-103.312701_Bison Generation Station" xr:uid="{F02F4158-F9B3-4345-955B-952B9C10EFA6}"/>
    <hyperlink ref="E2014" r:id="rId4021" display="https://www.google.com/maps/@32.468339,-91.680381,450m/data=!3m1!1e3!4m5!3m4!1s0x0:0x0!8m2!3d32.468339!4d-91.680381" xr:uid="{54FA0A09-BDBF-48C8-8B47-577D980D8F6E}"/>
    <hyperlink ref="F2014" r:id="rId4022" display="https://www.bing.com/maps?cp=32.468339~-91.680381&amp;style=o&amp;lvl=18&amp;dir=0&amp;sp=point.32.468339_-91.680381_Richland Parish Power Station 1&amp;2" xr:uid="{26CCE1EF-19F2-4CAD-8993-D4F1AB5ED082}"/>
    <hyperlink ref="E2015" r:id="rId4023" display="https://www.google.com/maps/@32.468339,-91.680381,450m/data=!3m1!1e3!4m5!3m4!1s0x0:0x0!8m2!3d32.468339!4d-91.680381" xr:uid="{F193FEE3-B918-44BE-A28C-92790F101170}"/>
    <hyperlink ref="F2015" r:id="rId4024" display="https://www.bing.com/maps?cp=32.468339~-91.680381&amp;style=o&amp;lvl=18&amp;dir=0&amp;sp=point.32.468339_-91.680381_Richland Parish Power Station 1&amp;2" xr:uid="{075A56B9-BAA6-47A1-A01E-6C229B2F6F05}"/>
    <hyperlink ref="E2016" r:id="rId4025" display="https://www.google.com/maps/@32.468339,-91.680381,450m/data=!3m1!1e3!4m5!3m4!1s0x0:0x0!8m2!3d32.468339!4d-91.680381" xr:uid="{5F350CBE-5EC5-4424-A227-84790DCAAC1D}"/>
    <hyperlink ref="F2016" r:id="rId4026" display="https://www.bing.com/maps?cp=32.468339~-91.680381&amp;style=o&amp;lvl=18&amp;dir=0&amp;sp=point.32.468339_-91.680381_Richland Parish Power Station 1&amp;2" xr:uid="{BCA18550-EAF0-42AA-90F1-1E03FF24387C}"/>
    <hyperlink ref="E2017" r:id="rId4027" display="https://www.google.com/maps/@32.468339,-91.680381,450m/data=!3m1!1e3!4m5!3m4!1s0x0:0x0!8m2!3d32.468339!4d-91.680381" xr:uid="{EB52E548-C242-42BC-BC61-F939A3606940}"/>
    <hyperlink ref="F2017" r:id="rId4028" display="https://www.bing.com/maps?cp=32.468339~-91.680381&amp;style=o&amp;lvl=18&amp;dir=0&amp;sp=point.32.468339_-91.680381_Richland Parish Power Station 1&amp;2" xr:uid="{10321B0D-A2B9-4015-9416-BDBD708CCA16}"/>
    <hyperlink ref="E2018" r:id="rId4029" display="https://www.google.com/maps/@33.621326,-115.095914,450m/data=!3m1!1e3!4m5!3m4!1s0x0:0x0!8m2!3d33.621326!4d-115.095914" xr:uid="{C92296EE-E6E5-4794-9866-D795FC2614FF}"/>
    <hyperlink ref="F2018" r:id="rId4030" display="https://www.bing.com/maps?cp=33.621326~-115.095914&amp;style=o&amp;lvl=18&amp;dir=0&amp;sp=point.33.621326_-115.095914_Lycan Solar Project" xr:uid="{267A9816-ACB4-48DA-9F9D-49DA558087FB}"/>
    <hyperlink ref="E2019" r:id="rId4031" display="https://www.google.com/maps/@29.314674,-99.097248,450m/data=!3m1!1e3!4m5!3m4!1s0x0:0x0!8m2!3d29.314674!4d-99.097248" xr:uid="{52160DD7-58D6-4361-A453-A5D4D0D89054}"/>
    <hyperlink ref="F2019" r:id="rId4032" display="https://www.bing.com/maps?cp=29.314674~-99.097248&amp;style=o&amp;lvl=18&amp;dir=0&amp;sp=point.29.314674_-99.097248_Dunlay Solar" xr:uid="{548A98C8-E18A-41EF-B96A-6F1988FFE05F}"/>
    <hyperlink ref="E2020" r:id="rId4033" display="https://www.google.com/maps/@35.029153,-117.992561,450m/data=!3m1!1e3!4m5!3m4!1s0x0:0x0!8m2!3d35.029153!4d-117.992561" xr:uid="{39995852-C564-4C2F-86F1-F047DD37FBBC}"/>
    <hyperlink ref="F2020" r:id="rId4034" display="https://www.bing.com/maps?cp=35.029153~-117.992561&amp;style=o&amp;lvl=18&amp;dir=0&amp;sp=point.35.029153_-117.992561_Bellefield 3 Solar and Battery Storage" xr:uid="{6130F68E-9A99-4161-85E1-9C3623AFAEBE}"/>
    <hyperlink ref="E2021" r:id="rId4035" display="https://www.google.com/maps/@35.029153,-117.992561,450m/data=!3m1!1e3!4m5!3m4!1s0x0:0x0!8m2!3d35.029153!4d-117.992561" xr:uid="{0ECFA54E-DE90-4A8D-B4EF-39AB6C83B606}"/>
    <hyperlink ref="F2021" r:id="rId4036" display="https://www.bing.com/maps?cp=35.029153~-117.992561&amp;style=o&amp;lvl=18&amp;dir=0&amp;sp=point.35.029153_-117.992561_Bellefield 3 Solar and Battery Storage" xr:uid="{82CA9891-84F7-4BD7-AEE9-B738B5339341}"/>
    <hyperlink ref="E2022" r:id="rId4037" display="https://www.google.com/maps/@19.879900,-155.737300,450m/data=!3m1!1e3!4m5!3m4!1s0x0:0x0!8m2!3d19.879900!4d-155.737300" xr:uid="{6C231161-F7ED-4F8F-B4FD-240994587A1F}"/>
    <hyperlink ref="F2022" r:id="rId4038" display="https://www.bing.com/maps?cp=19.879900~-155.737300&amp;style=o&amp;lvl=18&amp;dir=0&amp;sp=point.19.879900_-155.737300_Keamuku" xr:uid="{B9F22FAD-AB66-4549-9CDE-022B7A246E3A}"/>
    <hyperlink ref="E2023" r:id="rId4039" display="https://www.google.com/maps/@19.879900,-155.737300,450m/data=!3m1!1e3!4m5!3m4!1s0x0:0x0!8m2!3d19.879900!4d-155.737300" xr:uid="{0A81E05A-6162-40AB-826A-A687EE224472}"/>
    <hyperlink ref="F2023" r:id="rId4040" display="https://www.bing.com/maps?cp=19.879900~-155.737300&amp;style=o&amp;lvl=18&amp;dir=0&amp;sp=point.19.879900_-155.737300_Keamuku" xr:uid="{2DD4C08F-2942-4ACD-B7A7-332F43D21226}"/>
    <hyperlink ref="E2024" r:id="rId4041" display="https://www.google.com/maps/@39.578800,-89.579840,450m/data=!3m1!1e3!4m5!3m4!1s0x0:0x0!8m2!3d39.578800!4d-89.579840" xr:uid="{CD4B192D-E8AB-483A-BC37-EBA0B587F7F5}"/>
    <hyperlink ref="F2024" r:id="rId4042" display="https://www.bing.com/maps?cp=39.578800~-89.579840&amp;style=o&amp;lvl=18&amp;dir=0&amp;sp=point.39.578800_-89.579840_Lincoln Land Energy Center" xr:uid="{E4A32833-303E-419F-A8D4-43D408AFE592}"/>
    <hyperlink ref="E2025" r:id="rId4043" display="https://www.google.com/maps/@39.578800,-89.579840,450m/data=!3m1!1e3!4m5!3m4!1s0x0:0x0!8m2!3d39.578800!4d-89.579840" xr:uid="{4D3B0EE8-3B1D-4351-9DE7-2D9EA3D89715}"/>
    <hyperlink ref="F2025" r:id="rId4044" display="https://www.bing.com/maps?cp=39.578800~-89.579840&amp;style=o&amp;lvl=18&amp;dir=0&amp;sp=point.39.578800_-89.579840_Lincoln Land Energy Center" xr:uid="{6C2FB4B4-B33A-4B04-8685-9865EB82159F}"/>
    <hyperlink ref="E2026" r:id="rId4045" display="https://www.google.com/maps/@32.612139,-96.925111,450m/data=!3m1!1e3!4m5!3m4!1s0x0:0x0!8m2!3d32.612139!4d-96.925111" xr:uid="{E48E8817-3FDF-46A5-9262-23807331C52D}"/>
    <hyperlink ref="F2026" r:id="rId4046" display="https://www.bing.com/maps?cp=32.612139~-96.925111&amp;style=o&amp;lvl=18&amp;dir=0&amp;sp=point.32.612139_-96.925111_Cedar Hill ESS" xr:uid="{7FB366BE-573A-4EC8-BC18-F07089A6236C}"/>
    <hyperlink ref="E2027" r:id="rId4047" display="https://www.google.com/maps/@31.194940,-100.211760,450m/data=!3m1!1e3!4m5!3m4!1s0x0:0x0!8m2!3d31.194940!4d-100.211760" xr:uid="{4DF85BDE-533A-429D-99B6-08B74383279A}"/>
    <hyperlink ref="F2027" r:id="rId4048" display="https://www.bing.com/maps?cp=31.194940~-100.211760&amp;style=o&amp;lvl=18&amp;dir=0&amp;sp=point.31.194940_-100.211760_Pioneer Field Wind Power" xr:uid="{96FF5163-AE77-4C0A-90B0-F7E04E969838}"/>
    <hyperlink ref="E2028" r:id="rId4049" display="https://www.google.com/maps/@30.812560,-102.186480,450m/data=!3m1!1e3!4m5!3m4!1s0x0:0x0!8m2!3d30.812560!4d-102.186480" xr:uid="{DEA6C3A8-09F3-4983-ACC6-A6EAEC6DC89D}"/>
    <hyperlink ref="F2028" r:id="rId4050" display="https://www.bing.com/maps?cp=30.812560~-102.186480&amp;style=o&amp;lvl=18&amp;dir=0&amp;sp=point.30.812560_-102.186480_Greenalia Solar Power Blackwelder Ranch" xr:uid="{4706620E-95BA-4FA1-8C3F-40496F6C6393}"/>
    <hyperlink ref="E2029" r:id="rId4051" display="https://www.google.com/maps/@30.812560,-102.186480,450m/data=!3m1!1e3!4m5!3m4!1s0x0:0x0!8m2!3d30.812560!4d-102.186480" xr:uid="{340EAFAB-351E-4DAA-963F-FA4D8240C9C8}"/>
    <hyperlink ref="F2029" r:id="rId4052" display="https://www.bing.com/maps?cp=30.812560~-102.186480&amp;style=o&amp;lvl=18&amp;dir=0&amp;sp=point.30.812560_-102.186480_Blackwelder Ranch Wind" xr:uid="{3676CBA5-8883-472E-B3E1-8FC0F5B18FFF}"/>
    <hyperlink ref="E2030" r:id="rId4053" display="https://www.google.com/maps/@29.988583,-90.485647,450m/data=!3m1!1e3!4m5!3m4!1s0x0:0x0!8m2!3d29.988583!4d-90.485647" xr:uid="{6C847814-A51F-48BC-B279-ABAA5825A9CC}"/>
    <hyperlink ref="F2030" r:id="rId4054" display="https://www.bing.com/maps?cp=29.988583~-90.485647&amp;style=o&amp;lvl=18&amp;dir=0&amp;sp=point.29.988583_-90.485647_Waterford 6" xr:uid="{10BD4B9A-8372-4C9B-8119-321CB595BB6C}"/>
    <hyperlink ref="E2031" r:id="rId4055" display="https://www.google.com/maps/@29.988583,-90.485647,450m/data=!3m1!1e3!4m5!3m4!1s0x0:0x0!8m2!3d29.988583!4d-90.485647" xr:uid="{6B64B3ED-2C6E-4F3F-B27C-67F6E130D617}"/>
    <hyperlink ref="F2031" r:id="rId4056" display="https://www.bing.com/maps?cp=29.988583~-90.485647&amp;style=o&amp;lvl=18&amp;dir=0&amp;sp=point.29.988583_-90.485647_Waterford 6" xr:uid="{CAD960EB-8A05-475A-A923-1348A2061AE5}"/>
    <hyperlink ref="E2032" r:id="rId4057" display="https://www.google.com/maps/@36.817763,-79.233280,450m/data=!3m1!1e3!4m5!3m4!1s0x0:0x0!8m2!3d36.817763!4d-79.233280" xr:uid="{78351067-025E-4080-BF1C-077F30EA0473}"/>
    <hyperlink ref="F2032" r:id="rId4058" display="https://www.bing.com/maps?cp=36.817763~-79.233280&amp;style=o&amp;lvl=18&amp;dir=0&amp;sp=point.36.817763_-79.233280_Zenith Solar" xr:uid="{61E9BE88-8D53-4A6A-9079-B12866553794}"/>
    <hyperlink ref="E2033" r:id="rId4059" display="https://www.google.com/maps/@39.523000,-112.546000,450m/data=!3m1!1e3!4m5!3m4!1s0x0:0x0!8m2!3d39.523000!4d-112.546000" xr:uid="{3539EC5B-C545-4F8B-81F0-D1EF177D2ACD}"/>
    <hyperlink ref="F2033" r:id="rId4060" display="https://www.bing.com/maps?cp=39.523000~-112.546000&amp;style=o&amp;lvl=18&amp;dir=0&amp;sp=point.39.523000_-112.546000_Gale 1 Solar" xr:uid="{6F7ED90B-A997-42E8-9C32-9A964DE9DF78}"/>
    <hyperlink ref="E2034" r:id="rId4061" display="https://www.google.com/maps/@39.523000,-112.546000,450m/data=!3m1!1e3!4m5!3m4!1s0x0:0x0!8m2!3d39.523000!4d-112.546000" xr:uid="{570E8A06-4325-4BCE-AC92-A573F48A9D91}"/>
    <hyperlink ref="F2034" r:id="rId4062" display="https://www.bing.com/maps?cp=39.523000~-112.546000&amp;style=o&amp;lvl=18&amp;dir=0&amp;sp=point.39.523000_-112.546000_Gale 1 Solar" xr:uid="{03C30A6F-191E-4EDB-A9DD-FA30D1602214}"/>
    <hyperlink ref="E2035" r:id="rId4063" display="https://www.google.com/maps/@40.549546,-80.205436,450m/data=!3m1!1e3!4m5!3m4!1s0x0:0x0!8m2!3d40.549546!4d-80.205436" xr:uid="{87FEA7AD-750A-4A4E-A27B-E7C4203D4F76}"/>
    <hyperlink ref="F2035" r:id="rId4064" display="https://www.bing.com/maps?cp=40.549546~-80.205436&amp;style=o&amp;lvl=18&amp;dir=0&amp;sp=point.40.549546_-80.205436_Dashields Hydroelectric Project" xr:uid="{1B645514-CCC0-4646-B740-DF26EE5DFB5D}"/>
    <hyperlink ref="E2036" r:id="rId4065" display="https://www.google.com/maps/@40.549546,-80.205436,450m/data=!3m1!1e3!4m5!3m4!1s0x0:0x0!8m2!3d40.549546!4d-80.205436" xr:uid="{847E4909-0552-4C71-8ABA-83C4CBF98C92}"/>
    <hyperlink ref="F2036" r:id="rId4066" display="https://www.bing.com/maps?cp=40.549546~-80.205436&amp;style=o&amp;lvl=18&amp;dir=0&amp;sp=point.40.549546_-80.205436_Dashields Hydroelectric Project" xr:uid="{E5C9217B-2A32-49EE-A7CE-D13C0CBF1DB9}"/>
    <hyperlink ref="E2037" r:id="rId4067" display="https://www.google.com/maps/@40.549546,-80.205436,450m/data=!3m1!1e3!4m5!3m4!1s0x0:0x0!8m2!3d40.549546!4d-80.205436" xr:uid="{EA5E12A8-D3E4-4315-8BDF-AC9F47332BF4}"/>
    <hyperlink ref="F2037" r:id="rId4068" display="https://www.bing.com/maps?cp=40.549546~-80.205436&amp;style=o&amp;lvl=18&amp;dir=0&amp;sp=point.40.549546_-80.205436_Dashields Hydroelectric Project" xr:uid="{9362729C-9BBF-43CC-AAC1-E98B4D29ED83}"/>
    <hyperlink ref="E2038" r:id="rId4069" display="https://www.google.com/maps/@40.549546,-80.205436,450m/data=!3m1!1e3!4m5!3m4!1s0x0:0x0!8m2!3d40.549546!4d-80.205436" xr:uid="{5F5126C9-3980-4266-B261-C4F62EB44416}"/>
    <hyperlink ref="F2038" r:id="rId4070" display="https://www.bing.com/maps?cp=40.549546~-80.205436&amp;style=o&amp;lvl=18&amp;dir=0&amp;sp=point.40.549546_-80.205436_Dashields Hydroelectric Project" xr:uid="{02221BAD-027E-4029-8E09-E3F912D70913}"/>
    <hyperlink ref="E2039" r:id="rId4071" display="https://www.google.com/maps/@40.549546,-80.205436,450m/data=!3m1!1e3!4m5!3m4!1s0x0:0x0!8m2!3d40.549546!4d-80.205436" xr:uid="{E3F4EC19-CD0A-4FB5-9EEC-5638A600FADE}"/>
    <hyperlink ref="F2039" r:id="rId4072" display="https://www.bing.com/maps?cp=40.549546~-80.205436&amp;style=o&amp;lvl=18&amp;dir=0&amp;sp=point.40.549546_-80.205436_Dashields Hydroelectric Project" xr:uid="{0E8B241C-4C0B-44D6-BB0B-6FD342FB9B26}"/>
    <hyperlink ref="E2040" r:id="rId4073" display="https://www.google.com/maps/@40.549546,-80.205436,450m/data=!3m1!1e3!4m5!3m4!1s0x0:0x0!8m2!3d40.549546!4d-80.205436" xr:uid="{A9B0FA76-41A8-4063-AC64-38F6B23C1426}"/>
    <hyperlink ref="F2040" r:id="rId4074" display="https://www.bing.com/maps?cp=40.549546~-80.205436&amp;style=o&amp;lvl=18&amp;dir=0&amp;sp=point.40.549546_-80.205436_Dashields Hydroelectric Project" xr:uid="{E23F0532-2D3A-45E8-8BB8-48E8929F7DED}"/>
    <hyperlink ref="E2041" r:id="rId4075" display="https://www.google.com/maps/@40.549546,-80.205436,450m/data=!3m1!1e3!4m5!3m4!1s0x0:0x0!8m2!3d40.549546!4d-80.205436" xr:uid="{B45381F5-DE48-4077-B24B-208BFA3149CD}"/>
    <hyperlink ref="F2041" r:id="rId4076" display="https://www.bing.com/maps?cp=40.549546~-80.205436&amp;style=o&amp;lvl=18&amp;dir=0&amp;sp=point.40.549546_-80.205436_Dashields Hydroelectric Project" xr:uid="{A7EFB4CA-2E02-4154-992A-73AB98A2474B}"/>
    <hyperlink ref="E2042" r:id="rId4077" display="https://www.google.com/maps/@40.549546,-80.205436,450m/data=!3m1!1e3!4m5!3m4!1s0x0:0x0!8m2!3d40.549546!4d-80.205436" xr:uid="{A3BE7DE3-3D7A-4322-A9E7-38C444884104}"/>
    <hyperlink ref="F2042" r:id="rId4078" display="https://www.bing.com/maps?cp=40.549546~-80.205436&amp;style=o&amp;lvl=18&amp;dir=0&amp;sp=point.40.549546_-80.205436_Dashields Hydroelectric Project" xr:uid="{FD5ADD6D-C317-4024-A85C-C4002FD8E08D}"/>
    <hyperlink ref="E2043" r:id="rId4079" display="https://www.google.com/maps/@40.503050,-80.089440,450m/data=!3m1!1e3!4m5!3m4!1s0x0:0x0!8m2!3d40.503050!4d-80.089440" xr:uid="{CBA1B94B-25EE-4B1F-80E8-86A9187B60A0}"/>
    <hyperlink ref="F2043" r:id="rId4080" display="https://www.bing.com/maps?cp=40.503050~-80.089440&amp;style=o&amp;lvl=18&amp;dir=0&amp;sp=point.40.503050_-80.089440_Emsworth L&amp;D Hydroelectric Project" xr:uid="{16F1FB5D-6F69-4CF5-A58E-4F881304AAA2}"/>
    <hyperlink ref="E2044" r:id="rId4081" display="https://www.google.com/maps/@37.040000,-78.580000,450m/data=!3m1!1e3!4m5!3m4!1s0x0:0x0!8m2!3d37.040000!4d-78.580000" xr:uid="{49DD0247-98E6-4BCD-ADD0-B81E730583C5}"/>
    <hyperlink ref="F2044" r:id="rId4082" display="https://www.bing.com/maps?cp=37.040000~-78.580000&amp;style=o&amp;lvl=18&amp;dir=0&amp;sp=point.37.040000_-78.580000_Courthouse Solar" xr:uid="{7AE06A00-32BF-4090-98C5-B3C495F47D60}"/>
    <hyperlink ref="E2045" r:id="rId4083" display="https://www.google.com/maps/@30.281105,-93.301892,450m/data=!3m1!1e3!4m5!3m4!1s0x0:0x0!8m2!3d30.281105!4d-93.301892" xr:uid="{F611053B-E410-4C75-8525-4DE936D0D31C}"/>
    <hyperlink ref="F2045" r:id="rId4084" display="https://www.bing.com/maps?cp=30.281105~-93.301892&amp;style=o&amp;lvl=18&amp;dir=0&amp;sp=point.30.281105_-93.301892_Westlake Power Station" xr:uid="{44D03875-F7F3-402B-B106-EC4E99B19C2A}"/>
    <hyperlink ref="E2046" r:id="rId4085" display="https://www.google.com/maps/@30.281105,-93.301892,450m/data=!3m1!1e3!4m5!3m4!1s0x0:0x0!8m2!3d30.281105!4d-93.301892" xr:uid="{35B6DE81-9340-4D27-9340-F223DA7D53AF}"/>
    <hyperlink ref="F2046" r:id="rId4086" display="https://www.bing.com/maps?cp=30.281105~-93.301892&amp;style=o&amp;lvl=18&amp;dir=0&amp;sp=point.30.281105_-93.301892_Westlake Power Station" xr:uid="{ABE2E010-6376-47F8-A356-BB640A9DEE2F}"/>
    <hyperlink ref="E2047" r:id="rId4087" display="https://www.google.com/maps/@32.496716,-91.698673,450m/data=!3m1!1e3!4m5!3m4!1s0x0:0x0!8m2!3d32.496716!4d-91.698673" xr:uid="{B35C138A-1E7B-4982-8C16-1EC32D1260C2}"/>
    <hyperlink ref="F2047" r:id="rId4088" display="https://www.bing.com/maps?cp=32.496716~-91.698673&amp;style=o&amp;lvl=18&amp;dir=0&amp;sp=point.32.496716_-91.698673_Richland Parish Power Station 3" xr:uid="{583E2212-3588-41AE-9492-A4B45E0A54D0}"/>
    <hyperlink ref="E2048" r:id="rId4089" display="https://www.google.com/maps/@32.496716,-91.698673,450m/data=!3m1!1e3!4m5!3m4!1s0x0:0x0!8m2!3d32.496716!4d-91.698673" xr:uid="{1D6EEDCE-2779-4B19-9771-166992AB446A}"/>
    <hyperlink ref="F2048" r:id="rId4090" display="https://www.bing.com/maps?cp=32.496716~-91.698673&amp;style=o&amp;lvl=18&amp;dir=0&amp;sp=point.32.496716_-91.698673_Richland Parish Power Station 3" xr:uid="{D8D1B00D-B10F-4195-82A2-2A4BACB970F6}"/>
    <hyperlink ref="E2049" r:id="rId4091" display="https://www.google.com/maps/@32.497782,-91.699701,450m/data=!3m1!1e3!4m5!3m4!1s0x0:0x0!8m2!3d32.497782!4d-91.699701" xr:uid="{1FF0D38F-A07A-428C-BE7F-C9489A2591EC}"/>
    <hyperlink ref="F2049" r:id="rId4092" display="https://www.bing.com/maps?cp=32.497782~-91.699701&amp;style=o&amp;lvl=18&amp;dir=0&amp;sp=point.32.497782_-91.699701_Richland Parish Power Station 4" xr:uid="{AFED6320-1971-48F2-BA7D-321EAFD9C598}"/>
    <hyperlink ref="E2050" r:id="rId4093" display="https://www.google.com/maps/@32.497782,-91.699701,450m/data=!3m1!1e3!4m5!3m4!1s0x0:0x0!8m2!3d32.497782!4d-91.699701" xr:uid="{B07E954B-A62A-4F8D-B635-08BF95F577F7}"/>
    <hyperlink ref="F2050" r:id="rId4094" display="https://www.bing.com/maps?cp=32.497782~-91.699701&amp;style=o&amp;lvl=18&amp;dir=0&amp;sp=point.32.497782_-91.699701_Richland Parish Power Station 4" xr:uid="{6A6AEBF9-E298-4E04-A79C-AF3463704C4E}"/>
    <hyperlink ref="E2051" r:id="rId4095" display="https://www.google.com/maps/@20.093900,-155.471100,450m/data=!3m1!1e3!4m5!3m4!1s0x0:0x0!8m2!3d20.093900!4d-155.471100" xr:uid="{73FF92FA-80D8-4D7D-BCD1-5EB21D51ADDA}"/>
    <hyperlink ref="F2051" r:id="rId4096" display="https://www.bing.com/maps?cp=20.093900~-155.471100&amp;style=o&amp;lvl=18&amp;dir=0&amp;sp=point.20.093900_-155.471100_Hamakua Energy Plant" xr:uid="{F22F1F7D-D3BB-40DE-8C38-2D6E2557530F}"/>
    <hyperlink ref="E2052" r:id="rId4097" display="https://www.google.com/maps/@40.894440,-79.913611,450m/data=!3m1!1e3!4m5!3m4!1s0x0:0x0!8m2!3d40.894440!4d-79.913611" xr:uid="{147F71DC-3227-4BF1-9058-6A35DB73FD09}"/>
    <hyperlink ref="F2052" r:id="rId4098" display="https://www.bing.com/maps?cp=40.894440~-79.913611&amp;style=o&amp;lvl=18&amp;dir=0&amp;sp=point.40.894440_-79.913611_Allegheny L&amp;D2 Hydroelectric Project" xr:uid="{5B962DAB-28F8-4C1E-8EF6-C00E0BB6B685}"/>
    <hyperlink ref="E2053" r:id="rId4099" display="https://www.google.com/maps/@40.503050,-80.089440,450m/data=!3m1!1e3!4m5!3m4!1s0x0:0x0!8m2!3d40.503050!4d-80.089440" xr:uid="{03985409-34EF-4EC8-8F1B-9462033EF973}"/>
    <hyperlink ref="F2053" r:id="rId4100" display="https://www.bing.com/maps?cp=40.503050~-80.089440&amp;style=o&amp;lvl=18&amp;dir=0&amp;sp=point.40.503050_-80.089440_Emsworth L&amp;D Hydroelectric Project" xr:uid="{D3D53E25-6BB4-4FCA-94A2-01F524DC44A2}"/>
    <hyperlink ref="E2054" r:id="rId4101" display="https://www.google.com/maps/@40.500830,-80.103055,450m/data=!3m1!1e3!4m5!3m4!1s0x0:0x0!8m2!3d40.500830!4d-80.103055" xr:uid="{B074A26D-B5CD-4243-BBBE-A0613F4767A0}"/>
    <hyperlink ref="F2054" r:id="rId4102" display="https://www.bing.com/maps?cp=40.500830~-80.103055&amp;style=o&amp;lvl=18&amp;dir=0&amp;sp=point.40.500830_-80.103055_Emsworth BC Hydroelectric Project" xr:uid="{5C63C3D6-B3F5-4311-AD7A-E63B0BDB6594}"/>
    <hyperlink ref="E2055" r:id="rId4103" display="https://www.google.com/maps/@40.597589,-74.185309,450m/data=!3m1!1e3!4m5!3m4!1s0x0:0x0!8m2!3d40.597589!4d-74.185309" xr:uid="{B9429108-EBFA-4990-A352-6AFF26ACBC67}"/>
    <hyperlink ref="F2055" r:id="rId4104" display="https://www.bing.com/maps?cp=40.597589~-74.185309&amp;style=o&amp;lvl=18&amp;dir=0&amp;sp=point.40.597589_-74.185309_Swiftsure" xr:uid="{31489A7E-BB15-4CB7-BBC4-DACDFCB3B2ED}"/>
    <hyperlink ref="E2056" r:id="rId4105" display="https://www.google.com/maps/@34.063056,-117.163889,450m/data=!3m1!1e3!4m5!3m4!1s0x0:0x0!8m2!3d34.063056!4d-117.163889" xr:uid="{0559B6A0-CD6A-4538-A107-D8A2A870CD4A}"/>
    <hyperlink ref="F2056" r:id="rId4106" display="https://www.bing.com/maps?cp=34.063056~-117.163889&amp;style=o&amp;lvl=18&amp;dir=0&amp;sp=point.34.063056_-117.163889_Energy Center" xr:uid="{87DC6396-D0F7-4D0F-8D68-A7E822D0CAC6}"/>
    <hyperlink ref="E2057" r:id="rId4107" display="https://www.google.com/maps/@34.063056,-117.163889,450m/data=!3m1!1e3!4m5!3m4!1s0x0:0x0!8m2!3d34.063056!4d-117.163889" xr:uid="{7AAFAF01-6DAD-41A3-97E7-4DA8D1B081E4}"/>
    <hyperlink ref="F2057" r:id="rId4108" display="https://www.bing.com/maps?cp=34.063056~-117.163889&amp;style=o&amp;lvl=18&amp;dir=0&amp;sp=point.34.063056_-117.163889_Energy Center" xr:uid="{507AEB85-E4A3-42F9-AD23-0BEE0422042C}"/>
    <hyperlink ref="E2058" r:id="rId4109" display="https://www.google.com/maps/@34.063056,-117.163889,450m/data=!3m1!1e3!4m5!3m4!1s0x0:0x0!8m2!3d34.063056!4d-117.163889" xr:uid="{C83D2C86-271A-4FC4-9354-57309DDE5D8D}"/>
    <hyperlink ref="F2058" r:id="rId4110" display="https://www.bing.com/maps?cp=34.063056~-117.163889&amp;style=o&amp;lvl=18&amp;dir=0&amp;sp=point.34.063056_-117.163889_Energy Center" xr:uid="{6C0B4C3C-A4CE-4863-ACA7-822E37E3E12B}"/>
    <hyperlink ref="E2059" r:id="rId4111" display="https://www.google.com/maps/@41.683056,-107.200000,450m/data=!3m1!1e3!4m5!3m4!1s0x0:0x0!8m2!3d41.683056!4d-107.200000" xr:uid="{4F401E3E-47B2-4593-ADA3-81A355062F47}"/>
    <hyperlink ref="F2059" r:id="rId4112" display="https://www.bing.com/maps?cp=41.683056~-107.200000&amp;style=o&amp;lvl=18&amp;dir=0&amp;sp=point.41.683056_-107.200000_Chokecherry and Sierra Madre Wind" xr:uid="{284613EF-3AC3-4AB7-90E9-3FA7AD14620E}"/>
    <hyperlink ref="E2060" r:id="rId4113" display="https://www.google.com/maps/@40.894440,-79.913611,450m/data=!3m1!1e3!4m5!3m4!1s0x0:0x0!8m2!3d40.894440!4d-79.913611" xr:uid="{71C828F7-42A8-456C-A676-BB8A57DA9989}"/>
    <hyperlink ref="F2060" r:id="rId4114" display="https://www.bing.com/maps?cp=40.894440~-79.913611&amp;style=o&amp;lvl=18&amp;dir=0&amp;sp=point.40.894440_-79.913611_Allegheny L&amp;D2 Hydroelectric Project" xr:uid="{CC28503A-1456-4812-997C-45186988F059}"/>
    <hyperlink ref="E2061" r:id="rId4115" display="https://www.google.com/maps/@40.503050,-80.089440,450m/data=!3m1!1e3!4m5!3m4!1s0x0:0x0!8m2!3d40.503050!4d-80.089440" xr:uid="{7F14E1FA-AB20-40CD-87B8-6838D7CF543B}"/>
    <hyperlink ref="F2061" r:id="rId4116" display="https://www.bing.com/maps?cp=40.503050~-80.089440&amp;style=o&amp;lvl=18&amp;dir=0&amp;sp=point.40.503050_-80.089440_Emsworth L&amp;D Hydroelectric Project" xr:uid="{3FF821BA-29FD-49A0-BAE2-3C46DDC08192}"/>
    <hyperlink ref="E2062" r:id="rId4117" display="https://www.google.com/maps/@40.500830,-80.103055,450m/data=!3m1!1e3!4m5!3m4!1s0x0:0x0!8m2!3d40.500830!4d-80.103055" xr:uid="{ED454F0A-232A-4B2D-AD81-27FD7900565F}"/>
    <hyperlink ref="F2062" r:id="rId4118" display="https://www.bing.com/maps?cp=40.500830~-80.103055&amp;style=o&amp;lvl=18&amp;dir=0&amp;sp=point.40.500830_-80.103055_Emsworth BC Hydroelectric Project" xr:uid="{1803954B-BDE5-4390-AC1F-082557193364}"/>
    <hyperlink ref="E2063" r:id="rId4119" display="https://www.google.com/maps/@40.500830,-80.103055,450m/data=!3m1!1e3!4m5!3m4!1s0x0:0x0!8m2!3d40.500830!4d-80.103055" xr:uid="{B99FE330-87FB-44AC-8A45-71FEFDD70E7B}"/>
    <hyperlink ref="F2063" r:id="rId4120" display="https://www.bing.com/maps?cp=40.500830~-80.103055&amp;style=o&amp;lvl=18&amp;dir=0&amp;sp=point.40.500830_-80.103055_Emsworth BC Hydroelectric Project" xr:uid="{5AE340CC-A646-4F17-AA14-F649D6ABA906}"/>
    <hyperlink ref="E2064" r:id="rId4121" display="https://www.google.com/maps/@37.190161,-78.682279,450m/data=!3m1!1e3!4m5!3m4!1s0x0:0x0!8m2!3d37.190161!4d-78.682279" xr:uid="{C5CF5A14-EABD-4065-B215-DFB22EE5214E}"/>
    <hyperlink ref="F2064" r:id="rId4122" display="https://www.bing.com/maps?cp=37.190161~-78.682279&amp;style=o&amp;lvl=18&amp;dir=0&amp;sp=point.37.190161_-78.682279_CPV County Line Solar, LLC" xr:uid="{8E34B807-5F3B-416C-86C0-ED2B439DBBA1}"/>
    <hyperlink ref="E2065" r:id="rId4123" display="https://www.google.com/maps/@40.694770,-73.351820,450m/data=!3m1!1e3!4m5!3m4!1s0x0:0x0!8m2!3d40.694770!4d-73.351820" xr:uid="{BB3541AC-FF53-47C6-9A83-710B5718B78E}"/>
    <hyperlink ref="F2065" r:id="rId4124" display="https://www.bing.com/maps?cp=40.694770~-73.351820&amp;style=o&amp;lvl=18&amp;dir=0&amp;sp=point.40.694770_-73.351820_KCE NY 30, LLC" xr:uid="{B9DC392E-1646-43F8-96E4-651484FD4ED3}"/>
    <hyperlink ref="E2066" r:id="rId4125" display="https://www.google.com/maps/@41.853445,-104.503173,450m/data=!3m1!1e3!4m5!3m4!1s0x0:0x0!8m2!3d41.853445!4d-104.503173" xr:uid="{3E8EA72C-44E7-4ACF-8D56-077E7F3C4A32}"/>
    <hyperlink ref="F2066" r:id="rId4126" display="https://www.bing.com/maps?cp=41.853445~-104.503173&amp;style=o&amp;lvl=18&amp;dir=0&amp;sp=point.41.853445_-104.503173_Goshen Solar" xr:uid="{CB529AFC-825F-4C6D-9F38-A01F551A0681}"/>
    <hyperlink ref="E2067" r:id="rId4127" display="https://www.google.com/maps/@41.092288,-78.179891,450m/data=!3m1!1e3!4m5!3m4!1s0x0:0x0!8m2!3d41.092288!4d-78.179891" xr:uid="{42C3BC1C-9CCB-4386-A353-1A01BCD96CAC}"/>
    <hyperlink ref="F2067" r:id="rId4128" display="https://www.bing.com/maps?cp=41.092288~-78.179891&amp;style=o&amp;lvl=18&amp;dir=0&amp;sp=point.41.092288_-78.179891_Moonlight Flats Solar Power 1" xr:uid="{7342D24E-8F03-4786-AC06-F3425B263474}"/>
    <hyperlink ref="E2068" r:id="rId4129" display="https://www.google.com/maps/@41.705993,-110.560332,450m/data=!3m1!1e3!4m5!3m4!1s0x0:0x0!8m2!3d41.705993!4d-110.560332" xr:uid="{4AE24E0B-9724-48FD-9713-A090D0405E89}"/>
    <hyperlink ref="F2068" r:id="rId4130" display="https://www.bing.com/maps?cp=41.705993~-110.560332&amp;style=o&amp;lvl=18&amp;dir=0&amp;sp=point.41.705993_-110.560332_Kemmerer Unit 1" xr:uid="{C5604F0C-CA9B-4DC3-9530-EC3DF209B72F}"/>
    <hyperlink ref="E2069" r:id="rId4131" display="https://www.google.com/maps/@42.831613,-73.674788,450m/data=!3m1!1e3!4m5!3m4!1s0x0:0x0!8m2!3d42.831613!4d-73.674788" xr:uid="{B2363C44-3BD7-4582-905A-53F517E6692E}"/>
    <hyperlink ref="F2069" r:id="rId4132" display="https://www.bing.com/maps?cp=42.831613~-73.674788&amp;style=o&amp;lvl=18&amp;dir=0&amp;sp=point.42.831613_-73.674788_Bridgewater 2" xr:uid="{75BD6440-D83B-4653-AEDE-1EFFBB18E361}"/>
    <hyperlink ref="E2070" r:id="rId4133" display="https://www.google.com/maps/@42.831613,-73.674788,450m/data=!3m1!1e3!4m5!3m4!1s0x0:0x0!8m2!3d42.831613!4d-73.674788" xr:uid="{112D7067-B484-40F0-9799-BFC3E5028636}"/>
    <hyperlink ref="F2070" r:id="rId4134" display="https://www.bing.com/maps?cp=42.831613~-73.674788&amp;style=o&amp;lvl=18&amp;dir=0&amp;sp=point.42.831613_-73.674788_Bridgewater 1" xr:uid="{6B3A1011-4CC5-4F58-AC9C-B733D5C487C7}"/>
    <hyperlink ref="E2071" r:id="rId4135" display="https://www.google.com/maps/@33.410034,-113.169416,450m/data=!3m1!1e3!4m5!3m4!1s0x0:0x0!8m2!3d33.410034!4d-113.169416" xr:uid="{C9E5AF08-C325-41CD-9294-5AC2DB6DD3D7}"/>
    <hyperlink ref="F2071" r:id="rId4136" display="https://www.bing.com/maps?cp=33.410034~-113.169416&amp;style=o&amp;lvl=18&amp;dir=0&amp;sp=point.33.410034_-113.169416_Saddleback Generation Station" xr:uid="{45E8A10B-D143-49F5-856D-713B5514EB3F}"/>
    <hyperlink ref="E2072" r:id="rId4137" display="https://www.google.com/maps/@33.410034,-113.169416,450m/data=!3m1!1e3!4m5!3m4!1s0x0:0x0!8m2!3d33.410034!4d-113.169416" xr:uid="{08793F01-211C-42EA-8976-BE8C9C78A8FF}"/>
    <hyperlink ref="F2072" r:id="rId4138" display="https://www.bing.com/maps?cp=33.410034~-113.169416&amp;style=o&amp;lvl=18&amp;dir=0&amp;sp=point.33.410034_-113.169416_Saddleback Generation Station" xr:uid="{1CBFEAC1-06C4-4B79-A3F0-63512EA68534}"/>
    <hyperlink ref="E2073" r:id="rId4139" display="https://www.google.com/maps/@33.410034,-113.169416,450m/data=!3m1!1e3!4m5!3m4!1s0x0:0x0!8m2!3d33.410034!4d-113.169416" xr:uid="{27066454-8BD1-4E4D-9443-CC59126564E0}"/>
    <hyperlink ref="F2073" r:id="rId4140" display="https://www.bing.com/maps?cp=33.410034~-113.169416&amp;style=o&amp;lvl=18&amp;dir=0&amp;sp=point.33.410034_-113.169416_Saddleback Generation Station" xr:uid="{C604DB9B-AB74-4D0F-915D-E66D46A345E4}"/>
    <hyperlink ref="E2074" r:id="rId4141" display="https://www.google.com/maps/@33.410034,-113.169416,450m/data=!3m1!1e3!4m5!3m4!1s0x0:0x0!8m2!3d33.410034!4d-113.169416" xr:uid="{336DAF92-9C62-4D86-8E0F-5701225E80E6}"/>
    <hyperlink ref="F2074" r:id="rId4142" display="https://www.bing.com/maps?cp=33.410034~-113.169416&amp;style=o&amp;lvl=18&amp;dir=0&amp;sp=point.33.410034_-113.169416_Saddleback Generation Station" xr:uid="{5F64BB2A-E24E-49BB-B965-724BB5EA5DEA}"/>
    <hyperlink ref="E2075" r:id="rId4143" display="https://www.google.com/maps/@31.343419,-84.212690,450m/data=!3m1!1e3!4m5!3m4!1s0x0:0x0!8m2!3d31.343419!4d-84.212690" xr:uid="{76A8FED0-3438-4C43-9E83-9500D43CDEE8}"/>
    <hyperlink ref="F2075" r:id="rId4144" display="https://www.bing.com/maps?cp=31.343419~-84.212690&amp;style=o&amp;lvl=18&amp;dir=0&amp;sp=point.31.343419_-84.212690_Peach Wood Solar" xr:uid="{C3CE3E75-17BA-4953-AFB3-CF4543DEB060}"/>
    <hyperlink ref="E2076" r:id="rId4145" display="https://www.google.com/maps/@33.418540,-97.188089,450m/data=!3m1!1e3!4m5!3m4!1s0x0:0x0!8m2!3d33.418540!4d-97.188089" xr:uid="{8D537E16-9325-44EE-96A0-803745AEFF3A}"/>
    <hyperlink ref="F2076" r:id="rId4146" display="https://www.bing.com/maps?cp=33.418540~-97.188089&amp;style=o&amp;lvl=18&amp;dir=0&amp;sp=point.33.418540_-97.188089_Oakley BESS" xr:uid="{B32B3C9F-3D90-4ED0-B193-B5156C61BFAC}"/>
    <hyperlink ref="E2077" r:id="rId4147" display="https://www.google.com/maps/@33.898797,-89.145765,450m/data=!3m1!1e3!4m5!3m4!1s0x0:0x0!8m2!3d33.898797!4d-89.145765" xr:uid="{8A33DEFA-A0B4-40D4-A7B9-E59733968DDE}"/>
    <hyperlink ref="F2077" r:id="rId4148" display="https://www.bing.com/maps?cp=33.898797~-89.145765&amp;style=o&amp;lvl=18&amp;dir=0&amp;sp=point.33.898797_-89.145765_Landshark Energy Generation Facility" xr:uid="{05424DBD-9A83-4B18-A4B5-B5434A88B0EB}"/>
    <hyperlink ref="E2078" r:id="rId4149" display="https://www.google.com/maps/@30.996927,-95.123841,450m/data=!3m1!1e3!4m5!3m4!1s0x0:0x0!8m2!3d30.996927!4d-95.123841" xr:uid="{CD9262A3-CA21-42F7-B581-C755ACD5EA1C}"/>
    <hyperlink ref="F2078" r:id="rId4150" display="https://www.bing.com/maps?cp=30.996927~-95.123841&amp;style=o&amp;lvl=18&amp;dir=0&amp;sp=point.30.996927_-95.123841_Triune Solar" xr:uid="{1BC76E76-1841-40D7-9298-3CF8C331A95E}"/>
    <hyperlink ref="E2079" r:id="rId4151" display="https://www.google.com/maps/@30.003245,-97.677937,450m/data=!3m1!1e3!4m5!3m4!1s0x0:0x0!8m2!3d30.003245!4d-97.677937" xr:uid="{CE661D29-B5BE-48AD-BFB8-8A9B5E728F5C}"/>
    <hyperlink ref="F2079" r:id="rId4152" display="https://www.bing.com/maps?cp=30.003245~-97.677937&amp;style=o&amp;lvl=18&amp;dir=0&amp;sp=point.30.003245_-97.677937_Metro BESS" xr:uid="{F57E8AD8-B51A-440B-B304-60C1E937D53F}"/>
    <hyperlink ref="E2080" r:id="rId4153" display="https://www.google.com/maps/@38.402141,-103.285970,450m/data=!3m1!1e3!4m5!3m4!1s0x0:0x0!8m2!3d38.402141!4d-103.285970" xr:uid="{FEFFD1CA-AD43-45B8-A96C-14C1C44AE7B9}"/>
    <hyperlink ref="F2080" r:id="rId4154" display="https://www.bing.com/maps?cp=38.402141~-103.285970&amp;style=o&amp;lvl=18&amp;dir=0&amp;sp=point.38.402141_-103.285970_Deep Space Solar" xr:uid="{121D1FEC-D275-48B9-97C4-5782E4AD2E13}"/>
    <hyperlink ref="E2081" r:id="rId4155" display="https://www.google.com/maps/@33.991957,-99.692766,450m/data=!3m1!1e3!4m5!3m4!1s0x0:0x0!8m2!3d33.991957!4d-99.692766" xr:uid="{88DDE792-F169-4083-BBE3-C1E7FA6DD41C}"/>
    <hyperlink ref="F2081" r:id="rId4156" display="https://www.bing.com/maps?cp=33.991957~-99.692766&amp;style=o&amp;lvl=18&amp;dir=0&amp;sp=point.33.991957_-99.692766_Pease River Solar" xr:uid="{C25B1ED4-ABBE-4242-8CC7-A8541E68CF05}"/>
    <hyperlink ref="E2082" r:id="rId4157" display="https://www.google.com/maps/@41.401926,-88.281724,450m/data=!3m1!1e3!4m5!3m4!1s0x0:0x0!8m2!3d41.401926!4d-88.281724" xr:uid="{45070187-BC2C-46F0-AD9B-75F9AC250381}"/>
    <hyperlink ref="F2082" r:id="rId4158" display="https://www.bing.com/maps?cp=41.401926~-88.281724&amp;style=o&amp;lvl=18&amp;dir=0&amp;sp=point.41.401926_-88.281724_Dresden Island Hydroelectric Project" xr:uid="{F690D810-D0DF-4D4C-9149-093CD357A2B9}"/>
    <hyperlink ref="E2083" r:id="rId4159" display="https://www.google.com/maps/@41.401926,-88.281724,450m/data=!3m1!1e3!4m5!3m4!1s0x0:0x0!8m2!3d41.401926!4d-88.281724" xr:uid="{EAAFE9BA-E0CD-40C8-BB46-8A879F860981}"/>
    <hyperlink ref="F2083" r:id="rId4160" display="https://www.bing.com/maps?cp=41.401926~-88.281724&amp;style=o&amp;lvl=18&amp;dir=0&amp;sp=point.41.401926_-88.281724_Dresden Island Hydroelectric Project" xr:uid="{9778B1AB-93C7-4600-9CC1-1E7BF12FB86C}"/>
    <hyperlink ref="E2084" r:id="rId4161" display="https://www.google.com/maps/@41.401926,-88.281724,450m/data=!3m1!1e3!4m5!3m4!1s0x0:0x0!8m2!3d41.401926!4d-88.281724" xr:uid="{F187CED8-9CBA-4F56-ADE5-E45548FA3294}"/>
    <hyperlink ref="F2084" r:id="rId4162" display="https://www.bing.com/maps?cp=41.401926~-88.281724&amp;style=o&amp;lvl=18&amp;dir=0&amp;sp=point.41.401926_-88.281724_Dresden Island Hydroelectric Project" xr:uid="{2A0B4A0E-C4A4-4713-9416-C63190E3F1F7}"/>
    <hyperlink ref="E2085" r:id="rId4163" display="https://www.google.com/maps/@41.401926,-88.281724,450m/data=!3m1!1e3!4m5!3m4!1s0x0:0x0!8m2!3d41.401926!4d-88.281724" xr:uid="{78F9AC66-14FC-4E25-AF66-A00749D639DE}"/>
    <hyperlink ref="F2085" r:id="rId4164" display="https://www.bing.com/maps?cp=41.401926~-88.281724&amp;style=o&amp;lvl=18&amp;dir=0&amp;sp=point.41.401926_-88.281724_Dresden Island Hydroelectric Project" xr:uid="{80135FAB-19C6-4994-AEF8-7C3A5C9C79B5}"/>
    <hyperlink ref="E2086" r:id="rId4165" display="https://www.google.com/maps/@41.401926,-88.281724,450m/data=!3m1!1e3!4m5!3m4!1s0x0:0x0!8m2!3d41.401926!4d-88.281724" xr:uid="{71D8274E-6CEE-4B47-90C6-C7F95AE75BD3}"/>
    <hyperlink ref="F2086" r:id="rId4166" display="https://www.bing.com/maps?cp=41.401926~-88.281724&amp;style=o&amp;lvl=18&amp;dir=0&amp;sp=point.41.401926_-88.281724_Dresden Island Hydroelectric Project" xr:uid="{ED652DE2-919C-45D9-9CB9-1D79743AF2F9}"/>
    <hyperlink ref="E2087" r:id="rId4167" display="https://www.google.com/maps/@41.401926,-88.281724,450m/data=!3m1!1e3!4m5!3m4!1s0x0:0x0!8m2!3d41.401926!4d-88.281724" xr:uid="{A820A665-507C-4C07-838F-FB0ECCF00BEE}"/>
    <hyperlink ref="F2087" r:id="rId4168" display="https://www.bing.com/maps?cp=41.401926~-88.281724&amp;style=o&amp;lvl=18&amp;dir=0&amp;sp=point.41.401926_-88.281724_Dresden Island Hydroelectric Project" xr:uid="{794AF362-69A4-43C7-9AA8-70E64BFAAC87}"/>
    <hyperlink ref="E2088" r:id="rId4169" display="https://www.google.com/maps/@41.401926,-88.281724,450m/data=!3m1!1e3!4m5!3m4!1s0x0:0x0!8m2!3d41.401926!4d-88.281724" xr:uid="{F615E7D2-5749-456D-B452-FFB5F9487B88}"/>
    <hyperlink ref="F2088" r:id="rId4170" display="https://www.bing.com/maps?cp=41.401926~-88.281724&amp;style=o&amp;lvl=18&amp;dir=0&amp;sp=point.41.401926_-88.281724_Dresden Island Hydroelectric Project" xr:uid="{82B3F3E8-E7A3-4B72-87A1-EBD7D9AF12F4}"/>
    <hyperlink ref="E2089" r:id="rId4171" display="https://www.google.com/maps/@41.401926,-88.281724,450m/data=!3m1!1e3!4m5!3m4!1s0x0:0x0!8m2!3d41.401926!4d-88.281724" xr:uid="{2284378C-5683-4F5D-8FF0-4D7A8945A277}"/>
    <hyperlink ref="F2089" r:id="rId4172" display="https://www.bing.com/maps?cp=41.401926~-88.281724&amp;style=o&amp;lvl=18&amp;dir=0&amp;sp=point.41.401926_-88.281724_Dresden Island Hydroelectric Project" xr:uid="{C65D424D-80D0-48C5-BAEB-0636FC47E580}"/>
    <hyperlink ref="E2090" r:id="rId4173" display="https://www.google.com/maps/@41.401926,-88.281724,450m/data=!3m1!1e3!4m5!3m4!1s0x0:0x0!8m2!3d41.401926!4d-88.281724" xr:uid="{2D5FCB44-9D51-4A4E-A1E7-A7770D01DFF9}"/>
    <hyperlink ref="F2090" r:id="rId4174" display="https://www.bing.com/maps?cp=41.401926~-88.281724&amp;style=o&amp;lvl=18&amp;dir=0&amp;sp=point.41.401926_-88.281724_Dresden Island Hydroelectric Project" xr:uid="{72A4C673-10C5-4C7A-9180-5CBB4B3D62FB}"/>
    <hyperlink ref="E2091" r:id="rId4175" display="https://www.google.com/maps/@41.401926,-88.281724,450m/data=!3m1!1e3!4m5!3m4!1s0x0:0x0!8m2!3d41.401926!4d-88.281724" xr:uid="{7379B155-7F48-43FA-919D-3E78FE1DFD92}"/>
    <hyperlink ref="F2091" r:id="rId4176" display="https://www.bing.com/maps?cp=41.401926~-88.281724&amp;style=o&amp;lvl=18&amp;dir=0&amp;sp=point.41.401926_-88.281724_Dresden Island Hydroelectric Project" xr:uid="{08E8BF4E-770A-4E25-B37F-92ABA14E7D20}"/>
    <hyperlink ref="E2092" r:id="rId4177" display="https://www.google.com/maps/@35.283762,-101.568974,450m/data=!3m1!1e3!4m5!3m4!1s0x0:0x0!8m2!3d35.283762!4d-101.568974" xr:uid="{F3ACD275-ABB1-4B81-ABCE-ADD2BFE601DF}"/>
    <hyperlink ref="F2092" r:id="rId4178" display="https://www.bing.com/maps?cp=35.283762~-101.568974&amp;style=o&amp;lvl=18&amp;dir=0&amp;sp=point.35.283762_-101.568974_Project Matador Gas Plant (PMG)" xr:uid="{F0B26BB9-5B6A-4E84-8821-0B94D2BD4131}"/>
    <hyperlink ref="E2093" r:id="rId4179" display="https://www.google.com/maps/@35.283762,-101.568974,450m/data=!3m1!1e3!4m5!3m4!1s0x0:0x0!8m2!3d35.283762!4d-101.568974" xr:uid="{61F54F43-5660-4EE7-9FEE-27F9BE80F410}"/>
    <hyperlink ref="F2093" r:id="rId4180" display="https://www.bing.com/maps?cp=35.283762~-101.568974&amp;style=o&amp;lvl=18&amp;dir=0&amp;sp=point.35.283762_-101.568974_Project Matador Gas Plant (PMG)" xr:uid="{E344C0A5-D01B-4090-A558-D87B5551A6FC}"/>
    <hyperlink ref="E2094" r:id="rId4181" display="https://www.google.com/maps/@35.283762,-101.568974,450m/data=!3m1!1e3!4m5!3m4!1s0x0:0x0!8m2!3d35.283762!4d-101.568974" xr:uid="{09C4E294-B4BB-4037-9109-AE95B8B2165A}"/>
    <hyperlink ref="F2094" r:id="rId4182" display="https://www.bing.com/maps?cp=35.283762~-101.568974&amp;style=o&amp;lvl=18&amp;dir=0&amp;sp=point.35.283762_-101.568974_Project Matador Gas Plant (PMG)" xr:uid="{4CA7A6B9-70F4-4B0D-952D-89839199A062}"/>
    <hyperlink ref="E2095" r:id="rId4183" display="https://www.google.com/maps/@35.283762,-101.568974,450m/data=!3m1!1e3!4m5!3m4!1s0x0:0x0!8m2!3d35.283762!4d-101.568974" xr:uid="{FAB3BF9C-31A5-40B1-BC12-E262922236BD}"/>
    <hyperlink ref="F2095" r:id="rId4184" display="https://www.bing.com/maps?cp=35.283762~-101.568974&amp;style=o&amp;lvl=18&amp;dir=0&amp;sp=point.35.283762_-101.568974_Project Matador Gas Plant (PMG)" xr:uid="{9CA1B013-B5F6-4173-9AC6-92FA22E2E8EF}"/>
    <hyperlink ref="E2096" r:id="rId4185" display="https://www.google.com/maps/@35.283762,-101.568974,450m/data=!3m1!1e3!4m5!3m4!1s0x0:0x0!8m2!3d35.283762!4d-101.568974" xr:uid="{D0397460-BF4B-4A22-9C57-C32133DBACA3}"/>
    <hyperlink ref="F2096" r:id="rId4186" display="https://www.bing.com/maps?cp=35.283762~-101.568974&amp;style=o&amp;lvl=18&amp;dir=0&amp;sp=point.35.283762_-101.568974_Project Matador Gas Plant (PMG)" xr:uid="{76D0BDDC-0BF3-4139-AF2C-061E91C40AB5}"/>
    <hyperlink ref="E2097" r:id="rId4187" display="https://www.google.com/maps/@35.283762,-101.568974,450m/data=!3m1!1e3!4m5!3m4!1s0x0:0x0!8m2!3d35.283762!4d-101.568974" xr:uid="{6887B550-A473-45C0-8E40-E94E87812987}"/>
    <hyperlink ref="F2097" r:id="rId4188" display="https://www.bing.com/maps?cp=35.283762~-101.568974&amp;style=o&amp;lvl=18&amp;dir=0&amp;sp=point.35.283762_-101.568974_Project Matador Gas Plant (PMG)" xr:uid="{3C23C6DA-0BC2-4454-88E8-85036A912CAF}"/>
    <hyperlink ref="E2098" r:id="rId4189" display="https://www.google.com/maps/@35.283762,-101.568974,450m/data=!3m1!1e3!4m5!3m4!1s0x0:0x0!8m2!3d35.283762!4d-101.568974" xr:uid="{3B97C826-2D4F-4911-9371-C4B9975F861C}"/>
    <hyperlink ref="F2098" r:id="rId4190" display="https://www.bing.com/maps?cp=35.283762~-101.568974&amp;style=o&amp;lvl=18&amp;dir=0&amp;sp=point.35.283762_-101.568974_Project Matador Gas Plant (PMG)" xr:uid="{266E14B3-E659-4F4E-91FB-3610C63C6A02}"/>
    <hyperlink ref="E2099" r:id="rId4191" display="https://www.google.com/maps/@35.283762,-101.568974,450m/data=!3m1!1e3!4m5!3m4!1s0x0:0x0!8m2!3d35.283762!4d-101.568974" xr:uid="{02C764CE-A3A9-4338-927A-0EAAFB9EC530}"/>
    <hyperlink ref="F2099" r:id="rId4192" display="https://www.bing.com/maps?cp=35.283762~-101.568974&amp;style=o&amp;lvl=18&amp;dir=0&amp;sp=point.35.283762_-101.568974_Project Matador Gas Plant (PMG)" xr:uid="{4F4C7D81-CBD9-4D30-9FC1-A38AD1480214}"/>
    <hyperlink ref="E2100" r:id="rId4193" display="https://www.google.com/maps/@35.283762,-101.568974,450m/data=!3m1!1e3!4m5!3m4!1s0x0:0x0!8m2!3d35.283762!4d-101.568974" xr:uid="{42DAB832-8566-4B70-81F2-361DD263B1AA}"/>
    <hyperlink ref="F2100" r:id="rId4194" display="https://www.bing.com/maps?cp=35.283762~-101.568974&amp;style=o&amp;lvl=18&amp;dir=0&amp;sp=point.35.283762_-101.568974_Project Matador Gas Plant (PMG)" xr:uid="{BBDFE46E-CA14-404C-A190-F2305EEA5FE2}"/>
    <hyperlink ref="E2101" r:id="rId4195" display="https://www.google.com/maps/@35.283762,-101.568974,450m/data=!3m1!1e3!4m5!3m4!1s0x0:0x0!8m2!3d35.283762!4d-101.568974" xr:uid="{77D97B52-5DC0-4A00-9F70-0495309B2182}"/>
    <hyperlink ref="F2101" r:id="rId4196" display="https://www.bing.com/maps?cp=35.283762~-101.568974&amp;style=o&amp;lvl=18&amp;dir=0&amp;sp=point.35.283762_-101.568974_Project Matador Gas Plant (PMG)" xr:uid="{F6207FF9-B252-4586-A595-F17324BA1868}"/>
    <hyperlink ref="E2102" r:id="rId4197" display="https://www.google.com/maps/@35.283762,-101.568974,450m/data=!3m1!1e3!4m5!3m4!1s0x0:0x0!8m2!3d35.283762!4d-101.568974" xr:uid="{8B999A76-6322-471A-928B-DFC09CDD0659}"/>
    <hyperlink ref="F2102" r:id="rId4198" display="https://www.bing.com/maps?cp=35.283762~-101.568974&amp;style=o&amp;lvl=18&amp;dir=0&amp;sp=point.35.283762_-101.568974_Project Matador Gas Plant (PMG)" xr:uid="{252F9440-BA56-49BD-9974-C3EDAE73B820}"/>
    <hyperlink ref="E2103" r:id="rId4199" display="https://www.google.com/maps/@35.283762,-101.568974,450m/data=!3m1!1e3!4m5!3m4!1s0x0:0x0!8m2!3d35.283762!4d-101.568974" xr:uid="{F95B8FCA-88F6-41A0-87A7-2EA66F04BCD9}"/>
    <hyperlink ref="F2103" r:id="rId4200" display="https://www.bing.com/maps?cp=35.283762~-101.568974&amp;style=o&amp;lvl=18&amp;dir=0&amp;sp=point.35.283762_-101.568974_Project Matador Gas Plant (PMG)" xr:uid="{07836492-80EB-4CFE-AF44-5EC7171D891F}"/>
    <hyperlink ref="E2104" r:id="rId4201" display="https://www.google.com/maps/@35.283762,-101.568974,450m/data=!3m1!1e3!4m5!3m4!1s0x0:0x0!8m2!3d35.283762!4d-101.568974" xr:uid="{8873A272-066E-4B22-ACEA-56F431D3A3D3}"/>
    <hyperlink ref="F2104" r:id="rId4202" display="https://www.bing.com/maps?cp=35.283762~-101.568974&amp;style=o&amp;lvl=18&amp;dir=0&amp;sp=point.35.283762_-101.568974_Project Matador Gas Plant (PMG)" xr:uid="{FCF2D87A-4586-47DE-A619-6991D412698E}"/>
    <hyperlink ref="E2105" r:id="rId4203" display="https://www.google.com/maps/@35.283762,-101.568974,450m/data=!3m1!1e3!4m5!3m4!1s0x0:0x0!8m2!3d35.283762!4d-101.568974" xr:uid="{2E69B972-0E65-4677-A314-7691F4D78782}"/>
    <hyperlink ref="F2105" r:id="rId4204" display="https://www.bing.com/maps?cp=35.283762~-101.568974&amp;style=o&amp;lvl=18&amp;dir=0&amp;sp=point.35.283762_-101.568974_Project Matador Gas Plant (PMG)" xr:uid="{74139230-9A1C-45DC-8C43-88AF251E4CE7}"/>
    <hyperlink ref="E2106" r:id="rId4205" display="https://www.google.com/maps/@35.283762,-101.568974,450m/data=!3m1!1e3!4m5!3m4!1s0x0:0x0!8m2!3d35.283762!4d-101.568974" xr:uid="{31AAA463-A9AB-47C8-82AC-DA7119B7B0E3}"/>
    <hyperlink ref="F2106" r:id="rId4206" display="https://www.bing.com/maps?cp=35.283762~-101.568974&amp;style=o&amp;lvl=18&amp;dir=0&amp;sp=point.35.283762_-101.568974_Project Matador Gas Plant (PMG)" xr:uid="{A4FE62BC-DCB5-4C8F-995A-0B7DE53FDE94}"/>
    <hyperlink ref="E2107" r:id="rId4207" display="https://www.google.com/maps/@35.283762,-101.568974,450m/data=!3m1!1e3!4m5!3m4!1s0x0:0x0!8m2!3d35.283762!4d-101.568974" xr:uid="{B59B3E38-C291-47F2-BFCB-3DC55814CE01}"/>
    <hyperlink ref="F2107" r:id="rId4208" display="https://www.bing.com/maps?cp=35.283762~-101.568974&amp;style=o&amp;lvl=18&amp;dir=0&amp;sp=point.35.283762_-101.568974_Project Matador Gas Plant (PMG)" xr:uid="{FE55AE5F-4754-452F-AB9F-792C769FA4BB}"/>
    <hyperlink ref="E2108" r:id="rId4209" display="https://www.google.com/maps/@35.283762,-101.568974,450m/data=!3m1!1e3!4m5!3m4!1s0x0:0x0!8m2!3d35.283762!4d-101.568974" xr:uid="{F75D07CE-EAC0-45B3-A83E-EE12C25F2C24}"/>
    <hyperlink ref="F2108" r:id="rId4210" display="https://www.bing.com/maps?cp=35.283762~-101.568974&amp;style=o&amp;lvl=18&amp;dir=0&amp;sp=point.35.283762_-101.568974_Project Matador Gas Plant (PMG)" xr:uid="{9903E6EE-7292-4154-B3C6-DFE194685BDC}"/>
    <hyperlink ref="E2109" r:id="rId4211" display="https://www.google.com/maps/@35.283762,-101.568974,450m/data=!3m1!1e3!4m5!3m4!1s0x0:0x0!8m2!3d35.283762!4d-101.568974" xr:uid="{9336991D-A99E-4B30-A422-582ECEFB3E9C}"/>
    <hyperlink ref="F2109" r:id="rId4212" display="https://www.bing.com/maps?cp=35.283762~-101.568974&amp;style=o&amp;lvl=18&amp;dir=0&amp;sp=point.35.283762_-101.568974_Project Matador Gas Plant (PMG)" xr:uid="{B01F1B2F-175D-4F2B-A30D-E4D86F2C3499}"/>
    <hyperlink ref="E2110" r:id="rId4213" display="https://www.google.com/maps/@35.283762,-101.568974,450m/data=!3m1!1e3!4m5!3m4!1s0x0:0x0!8m2!3d35.283762!4d-101.568974" xr:uid="{92AD4C0A-3A05-4D16-B0AE-98DCCCA69FCA}"/>
    <hyperlink ref="F2110" r:id="rId4214" display="https://www.bing.com/maps?cp=35.283762~-101.568974&amp;style=o&amp;lvl=18&amp;dir=0&amp;sp=point.35.283762_-101.568974_Project Matador Gas Plant (PMG)" xr:uid="{20A7392D-925C-49E0-840E-05D92CCA59ED}"/>
    <hyperlink ref="E2111" r:id="rId4215" display="https://www.google.com/maps/@35.283762,-101.568974,450m/data=!3m1!1e3!4m5!3m4!1s0x0:0x0!8m2!3d35.283762!4d-101.568974" xr:uid="{BD8351CD-0421-4839-A79E-7826370C0B23}"/>
    <hyperlink ref="F2111" r:id="rId4216" display="https://www.bing.com/maps?cp=35.283762~-101.568974&amp;style=o&amp;lvl=18&amp;dir=0&amp;sp=point.35.283762_-101.568974_Project Matador Gas Plant (PMG)" xr:uid="{D4F3CC9E-2547-4A9C-B92F-5A2FDB540613}"/>
    <hyperlink ref="E2112" r:id="rId4217" display="https://www.google.com/maps/@35.283762,-101.568974,450m/data=!3m1!1e3!4m5!3m4!1s0x0:0x0!8m2!3d35.283762!4d-101.568974" xr:uid="{7280A8D5-4BAF-40EB-A49B-53DE35E245F4}"/>
    <hyperlink ref="F2112" r:id="rId4218" display="https://www.bing.com/maps?cp=35.283762~-101.568974&amp;style=o&amp;lvl=18&amp;dir=0&amp;sp=point.35.283762_-101.568974_Project Matador Gas Plant (PMG)" xr:uid="{1CF9792A-2FC0-46DE-8D6C-BEA2A0315C2C}"/>
    <hyperlink ref="E2113" r:id="rId4219" display="https://www.google.com/maps/@35.283762,-101.568974,450m/data=!3m1!1e3!4m5!3m4!1s0x0:0x0!8m2!3d35.283762!4d-101.568974" xr:uid="{973D7BD8-D79C-4639-BB38-7E71BEE0C8BC}"/>
    <hyperlink ref="F2113" r:id="rId4220" display="https://www.bing.com/maps?cp=35.283762~-101.568974&amp;style=o&amp;lvl=18&amp;dir=0&amp;sp=point.35.283762_-101.568974_Project Matador Gas Plant (PMG)" xr:uid="{7D6BFA48-2865-40D1-A2F1-6485AEED021D}"/>
    <hyperlink ref="E2114" r:id="rId4221" display="https://www.google.com/maps/@35.283762,-101.568974,450m/data=!3m1!1e3!4m5!3m4!1s0x0:0x0!8m2!3d35.283762!4d-101.568974" xr:uid="{9F427789-CA73-4521-A32C-6239B44A0BBC}"/>
    <hyperlink ref="F2114" r:id="rId4222" display="https://www.bing.com/maps?cp=35.283762~-101.568974&amp;style=o&amp;lvl=18&amp;dir=0&amp;sp=point.35.283762_-101.568974_Project Matador Gas Plant (PMG)" xr:uid="{9BD9A6D0-360C-4DE8-801B-C563D056C72F}"/>
    <hyperlink ref="E2115" r:id="rId4223" display="https://www.google.com/maps/@35.283762,-101.568974,450m/data=!3m1!1e3!4m5!3m4!1s0x0:0x0!8m2!3d35.283762!4d-101.568974" xr:uid="{655979E2-88D4-4BAF-8864-B2F4C92F170C}"/>
    <hyperlink ref="F2115" r:id="rId4224" display="https://www.bing.com/maps?cp=35.283762~-101.568974&amp;style=o&amp;lvl=18&amp;dir=0&amp;sp=point.35.283762_-101.568974_Project Matador Gas Plant (PMG)" xr:uid="{11FF8B3A-017B-411F-94EA-8CE26F17F36A}"/>
    <hyperlink ref="E2116" r:id="rId4225" display="https://www.google.com/maps/@35.283762,-101.568974,450m/data=!3m1!1e3!4m5!3m4!1s0x0:0x0!8m2!3d35.283762!4d-101.568974" xr:uid="{F391EFCF-E51A-47C2-A2F6-2606EDB9F2F0}"/>
    <hyperlink ref="F2116" r:id="rId4226" display="https://www.bing.com/maps?cp=35.283762~-101.568974&amp;style=o&amp;lvl=18&amp;dir=0&amp;sp=point.35.283762_-101.568974_Project Matador Gas Plant (PMG)" xr:uid="{9BEE663A-1049-4DB1-B55A-F865F2BE9152}"/>
    <hyperlink ref="E2117" r:id="rId4227" display="https://www.google.com/maps/@35.283762,-101.568974,450m/data=!3m1!1e3!4m5!3m4!1s0x0:0x0!8m2!3d35.283762!4d-101.568974" xr:uid="{FD4FC74D-9FE9-403E-B2A8-5594D9B2FFD9}"/>
    <hyperlink ref="F2117" r:id="rId4228" display="https://www.bing.com/maps?cp=35.283762~-101.568974&amp;style=o&amp;lvl=18&amp;dir=0&amp;sp=point.35.283762_-101.568974_Project Matador Gas Plant (PMG)" xr:uid="{1EBD64E4-55D1-4428-A358-DCCFE5509104}"/>
    <hyperlink ref="E2118" r:id="rId4229" display="https://www.google.com/maps/@35.283762,-101.568974,450m/data=!3m1!1e3!4m5!3m4!1s0x0:0x0!8m2!3d35.283762!4d-101.568974" xr:uid="{4253B516-49BC-4390-BB2E-D8DD5660E9C6}"/>
    <hyperlink ref="F2118" r:id="rId4230" display="https://www.bing.com/maps?cp=35.283762~-101.568974&amp;style=o&amp;lvl=18&amp;dir=0&amp;sp=point.35.283762_-101.568974_Project Matador Gas Plant (PMG)" xr:uid="{606E4733-096F-411F-9052-6D0EAB762A87}"/>
    <hyperlink ref="E2119" r:id="rId4231" display="https://www.google.com/maps/@35.283762,-101.568974,450m/data=!3m1!1e3!4m5!3m4!1s0x0:0x0!8m2!3d35.283762!4d-101.568974" xr:uid="{32575D35-822D-48E0-8078-484E4F2E1FBD}"/>
    <hyperlink ref="F2119" r:id="rId4232" display="https://www.bing.com/maps?cp=35.283762~-101.568974&amp;style=o&amp;lvl=18&amp;dir=0&amp;sp=point.35.283762_-101.568974_Project Matador Gas Plant (PMG)" xr:uid="{6717FF65-0A32-4F13-B10F-730AA013432D}"/>
    <hyperlink ref="E2120" r:id="rId4233" display="https://www.google.com/maps/@35.283762,-101.568974,450m/data=!3m1!1e3!4m5!3m4!1s0x0:0x0!8m2!3d35.283762!4d-101.568974" xr:uid="{6B7877E0-C68E-4B28-9333-7C0E03928614}"/>
    <hyperlink ref="F2120" r:id="rId4234" display="https://www.bing.com/maps?cp=35.283762~-101.568974&amp;style=o&amp;lvl=18&amp;dir=0&amp;sp=point.35.283762_-101.568974_Project Matador Gas Plant (PMG)" xr:uid="{F7D5685D-E2BB-422A-984F-1E336DF625BD}"/>
    <hyperlink ref="E2121" r:id="rId4235" display="https://www.google.com/maps/@35.283762,-101.568974,450m/data=!3m1!1e3!4m5!3m4!1s0x0:0x0!8m2!3d35.283762!4d-101.568974" xr:uid="{A6F8FF65-899F-4DBA-ADEB-0CE7A3118C45}"/>
    <hyperlink ref="F2121" r:id="rId4236" display="https://www.bing.com/maps?cp=35.283762~-101.568974&amp;style=o&amp;lvl=18&amp;dir=0&amp;sp=point.35.283762_-101.568974_Project Matador Gas Plant (PMG)" xr:uid="{A934B0FB-7B69-4505-A237-89CC54C2DBC0}"/>
    <hyperlink ref="E2122" r:id="rId4237" display="https://www.google.com/maps/@35.283762,-101.568974,450m/data=!3m1!1e3!4m5!3m4!1s0x0:0x0!8m2!3d35.283762!4d-101.568974" xr:uid="{C9AED1BE-CE9E-4672-ADA6-4C86D492A4EA}"/>
    <hyperlink ref="F2122" r:id="rId4238" display="https://www.bing.com/maps?cp=35.283762~-101.568974&amp;style=o&amp;lvl=18&amp;dir=0&amp;sp=point.35.283762_-101.568974_Project Matador Gas Plant (PMG)" xr:uid="{6A0255B0-1A70-4A5C-8120-839B47787F2D}"/>
    <hyperlink ref="E2123" r:id="rId4239" display="https://www.google.com/maps/@35.283762,-101.568974,450m/data=!3m1!1e3!4m5!3m4!1s0x0:0x0!8m2!3d35.283762!4d-101.568974" xr:uid="{DBDD0F6D-7A84-48D6-99F3-4CFD0B6CCF42}"/>
    <hyperlink ref="F2123" r:id="rId4240" display="https://www.bing.com/maps?cp=35.283762~-101.568974&amp;style=o&amp;lvl=18&amp;dir=0&amp;sp=point.35.283762_-101.568974_Project Matador Gas Plant (PMG)" xr:uid="{34AE2E65-1448-4AF0-8B9D-CD5CD2F6E18C}"/>
    <hyperlink ref="E2124" r:id="rId4241" display="https://www.google.com/maps/@35.283762,-101.568974,450m/data=!3m1!1e3!4m5!3m4!1s0x0:0x0!8m2!3d35.283762!4d-101.568974" xr:uid="{F5B4D6CF-3AE8-48BD-9888-5B4943628DE2}"/>
    <hyperlink ref="F2124" r:id="rId4242" display="https://www.bing.com/maps?cp=35.283762~-101.568974&amp;style=o&amp;lvl=18&amp;dir=0&amp;sp=point.35.283762_-101.568974_Project Matador Gas Plant (PMG)" xr:uid="{636AFBAD-EDDF-4629-BC5D-4641EC41B97A}"/>
    <hyperlink ref="E2125" r:id="rId4243" display="https://www.google.com/maps/@35.283762,-101.568974,450m/data=!3m1!1e3!4m5!3m4!1s0x0:0x0!8m2!3d35.283762!4d-101.568974" xr:uid="{F738CBBF-5E54-4837-865E-6B9BCDF1B305}"/>
    <hyperlink ref="F2125" r:id="rId4244" display="https://www.bing.com/maps?cp=35.283762~-101.568974&amp;style=o&amp;lvl=18&amp;dir=0&amp;sp=point.35.283762_-101.568974_Project Matador Gas Plant (PMG)" xr:uid="{5A288025-2A8E-4A57-8DB2-653F470D8BBE}"/>
    <hyperlink ref="E2126" r:id="rId4245" display="https://www.google.com/maps/@35.283762,-101.568974,450m/data=!3m1!1e3!4m5!3m4!1s0x0:0x0!8m2!3d35.283762!4d-101.568974" xr:uid="{2B1A232B-ED54-4289-A289-14F67D2F0429}"/>
    <hyperlink ref="F2126" r:id="rId4246" display="https://www.bing.com/maps?cp=35.283762~-101.568974&amp;style=o&amp;lvl=18&amp;dir=0&amp;sp=point.35.283762_-101.568974_Project Matador Gas Plant (PMG)" xr:uid="{C39A2EFA-7BAC-4F1B-9EDB-7CC2552CE1C8}"/>
    <hyperlink ref="E2127" r:id="rId4247" display="https://www.google.com/maps/@35.283762,-101.568974,450m/data=!3m1!1e3!4m5!3m4!1s0x0:0x0!8m2!3d35.283762!4d-101.568974" xr:uid="{8C6119FE-CF12-4242-AF62-E2D0A822BCF7}"/>
    <hyperlink ref="F2127" r:id="rId4248" display="https://www.bing.com/maps?cp=35.283762~-101.568974&amp;style=o&amp;lvl=18&amp;dir=0&amp;sp=point.35.283762_-101.568974_Project Matador Gas Plant (PMG)" xr:uid="{578B93D2-D60C-42C5-86A3-8F5E5BAFDA67}"/>
    <hyperlink ref="E2128" r:id="rId4249" display="https://www.google.com/maps/@35.283762,-101.568974,450m/data=!3m1!1e3!4m5!3m4!1s0x0:0x0!8m2!3d35.283762!4d-101.568974" xr:uid="{A8FD4F92-5F21-4F1E-B8D7-81EC0733BDA0}"/>
    <hyperlink ref="F2128" r:id="rId4250" display="https://www.bing.com/maps?cp=35.283762~-101.568974&amp;style=o&amp;lvl=18&amp;dir=0&amp;sp=point.35.283762_-101.568974_Project Matador Gas Plant (PMG)" xr:uid="{C365F9CC-877A-4DD5-BF1C-C3D2DDCE9EAC}"/>
    <hyperlink ref="E2129" r:id="rId4251" display="https://www.google.com/maps/@35.283762,-101.568974,450m/data=!3m1!1e3!4m5!3m4!1s0x0:0x0!8m2!3d35.283762!4d-101.568974" xr:uid="{B417ED46-6C16-41E3-BE63-7FD55858E34A}"/>
    <hyperlink ref="F2129" r:id="rId4252" display="https://www.bing.com/maps?cp=35.283762~-101.568974&amp;style=o&amp;lvl=18&amp;dir=0&amp;sp=point.35.283762_-101.568974_Project Matador Gas Plant (PMG)" xr:uid="{AD5FDBD6-066D-4711-93C1-5422BA8AE187}"/>
    <hyperlink ref="E2130" r:id="rId4253" display="https://www.google.com/maps/@35.283762,-101.568974,450m/data=!3m1!1e3!4m5!3m4!1s0x0:0x0!8m2!3d35.283762!4d-101.568974" xr:uid="{D5BAE598-EFA5-4070-B895-AB5149C69060}"/>
    <hyperlink ref="F2130" r:id="rId4254" display="https://www.bing.com/maps?cp=35.283762~-101.568974&amp;style=o&amp;lvl=18&amp;dir=0&amp;sp=point.35.283762_-101.568974_Project Matador Gas Plant (PMG)" xr:uid="{5EB5D419-D418-46FD-8A09-1B57CCB4FF85}"/>
    <hyperlink ref="E2131" r:id="rId4255" display="https://www.google.com/maps/@35.283762,-101.568974,450m/data=!3m1!1e3!4m5!3m4!1s0x0:0x0!8m2!3d35.283762!4d-101.568974" xr:uid="{4ED20991-E958-4D34-96A2-50C9085FB51C}"/>
    <hyperlink ref="F2131" r:id="rId4256" display="https://www.bing.com/maps?cp=35.283762~-101.568974&amp;style=o&amp;lvl=18&amp;dir=0&amp;sp=point.35.283762_-101.568974_Project Matador Gas Plant (PMG)" xr:uid="{7D5F4324-19AC-45D2-96FF-DC6D4AABDC05}"/>
    <hyperlink ref="E2132" r:id="rId4257" display="https://www.google.com/maps/@35.283762,-101.568974,450m/data=!3m1!1e3!4m5!3m4!1s0x0:0x0!8m2!3d35.283762!4d-101.568974" xr:uid="{EE694A43-D285-4704-88C7-2DDCC1A6D878}"/>
    <hyperlink ref="F2132" r:id="rId4258" display="https://www.bing.com/maps?cp=35.283762~-101.568974&amp;style=o&amp;lvl=18&amp;dir=0&amp;sp=point.35.283762_-101.568974_Project Matador Gas Plant (PMG)" xr:uid="{CBB0D352-2E8D-4191-85FE-F460DE16434D}"/>
    <hyperlink ref="E2133" r:id="rId4259" display="https://www.google.com/maps/@35.283762,-101.568974,450m/data=!3m1!1e3!4m5!3m4!1s0x0:0x0!8m2!3d35.283762!4d-101.568974" xr:uid="{9D484D38-BD5D-43AF-AD85-6485FF2D6B90}"/>
    <hyperlink ref="F2133" r:id="rId4260" display="https://www.bing.com/maps?cp=35.283762~-101.568974&amp;style=o&amp;lvl=18&amp;dir=0&amp;sp=point.35.283762_-101.568974_Project Matador Gas Plant (PMG)" xr:uid="{C883B28E-CE75-4C9F-AA32-94A47FA30BE3}"/>
    <hyperlink ref="E2134" r:id="rId4261" display="https://www.google.com/maps/@35.283762,-101.568974,450m/data=!3m1!1e3!4m5!3m4!1s0x0:0x0!8m2!3d35.283762!4d-101.568974" xr:uid="{06E7C0C9-044B-454E-96DE-AD802FC34C3D}"/>
    <hyperlink ref="F2134" r:id="rId4262" display="https://www.bing.com/maps?cp=35.283762~-101.568974&amp;style=o&amp;lvl=18&amp;dir=0&amp;sp=point.35.283762_-101.568974_Project Matador Gas Plant (PMG)" xr:uid="{43D08F57-8474-4E97-9B93-9394CC241C01}"/>
    <hyperlink ref="E2135" r:id="rId4263" display="https://www.google.com/maps/@35.283762,-101.568974,450m/data=!3m1!1e3!4m5!3m4!1s0x0:0x0!8m2!3d35.283762!4d-101.568974" xr:uid="{8D8F0C00-18F7-4708-B5E1-19D7D802AE41}"/>
    <hyperlink ref="F2135" r:id="rId4264" display="https://www.bing.com/maps?cp=35.283762~-101.568974&amp;style=o&amp;lvl=18&amp;dir=0&amp;sp=point.35.283762_-101.568974_Project Matador Gas Plant (PMG)" xr:uid="{4465E330-E0BC-43DF-8224-230F0B5195A5}"/>
    <hyperlink ref="E2136" r:id="rId4265" display="https://www.google.com/maps/@35.283762,-101.568974,450m/data=!3m1!1e3!4m5!3m4!1s0x0:0x0!8m2!3d35.283762!4d-101.568974" xr:uid="{8CDC89AC-57B5-48B1-A1E0-F67699A0DACB}"/>
    <hyperlink ref="F2136" r:id="rId4266" display="https://www.bing.com/maps?cp=35.283762~-101.568974&amp;style=o&amp;lvl=18&amp;dir=0&amp;sp=point.35.283762_-101.568974_Project Matador Gas Plant (PMG)" xr:uid="{2A88A811-AA42-4112-8CA0-9D9D3B2D852A}"/>
    <hyperlink ref="E2137" r:id="rId4267" display="https://www.google.com/maps/@35.283762,-101.568974,450m/data=!3m1!1e3!4m5!3m4!1s0x0:0x0!8m2!3d35.283762!4d-101.568974" xr:uid="{4B14292F-DBA9-4388-B605-A3EB4725FC09}"/>
    <hyperlink ref="F2137" r:id="rId4268" display="https://www.bing.com/maps?cp=35.283762~-101.568974&amp;style=o&amp;lvl=18&amp;dir=0&amp;sp=point.35.283762_-101.568974_Project Matador Gas Plant (PMG)" xr:uid="{DA73656E-938F-4E48-922F-E5BC6252B75E}"/>
    <hyperlink ref="E2138" r:id="rId4269" display="https://www.google.com/maps/@35.283762,-101.568974,450m/data=!3m1!1e3!4m5!3m4!1s0x0:0x0!8m2!3d35.283762!4d-101.568974" xr:uid="{3571CD8F-002A-4DB8-B9D2-552AF6FD02C9}"/>
    <hyperlink ref="F2138" r:id="rId4270" display="https://www.bing.com/maps?cp=35.283762~-101.568974&amp;style=o&amp;lvl=18&amp;dir=0&amp;sp=point.35.283762_-101.568974_Project Matador Gas Plant (PMG)" xr:uid="{10BC88C6-480D-4E2F-A1F9-351F11A03AB2}"/>
    <hyperlink ref="E2139" r:id="rId4271" display="https://www.google.com/maps/@35.283762,-101.568974,450m/data=!3m1!1e3!4m5!3m4!1s0x0:0x0!8m2!3d35.283762!4d-101.568974" xr:uid="{2FC1A7F4-86A4-4209-AABF-57936443A8CD}"/>
    <hyperlink ref="F2139" r:id="rId4272" display="https://www.bing.com/maps?cp=35.283762~-101.568974&amp;style=o&amp;lvl=18&amp;dir=0&amp;sp=point.35.283762_-101.568974_Project Matador Gas Plant (PMG)" xr:uid="{B28C01C8-C8DE-4371-B2EE-FB41B00C36BE}"/>
    <hyperlink ref="E2140" r:id="rId4273" display="https://www.google.com/maps/@35.283762,-101.568974,450m/data=!3m1!1e3!4m5!3m4!1s0x0:0x0!8m2!3d35.283762!4d-101.568974" xr:uid="{C6AD8C32-F121-4F28-90C0-CA46237FE7C3}"/>
    <hyperlink ref="F2140" r:id="rId4274" display="https://www.bing.com/maps?cp=35.283762~-101.568974&amp;style=o&amp;lvl=18&amp;dir=0&amp;sp=point.35.283762_-101.568974_Project Matador Gas Plant (PMG)" xr:uid="{6615C59A-B9D5-4C58-BAC4-57E81DA669C4}"/>
    <hyperlink ref="E2141" r:id="rId4275" display="https://www.google.com/maps/@35.283762,-101.568974,450m/data=!3m1!1e3!4m5!3m4!1s0x0:0x0!8m2!3d35.283762!4d-101.568974" xr:uid="{FADEC3AE-7FD1-442B-A60B-58AE62D5CBFA}"/>
    <hyperlink ref="F2141" r:id="rId4276" display="https://www.bing.com/maps?cp=35.283762~-101.568974&amp;style=o&amp;lvl=18&amp;dir=0&amp;sp=point.35.283762_-101.568974_Project Matador Gas Plant (PMG)" xr:uid="{6B5D4D9F-CB53-4ECD-8DCE-29B5BBE0316A}"/>
    <hyperlink ref="E2142" r:id="rId4277" display="https://www.google.com/maps/@35.283762,-101.568974,450m/data=!3m1!1e3!4m5!3m4!1s0x0:0x0!8m2!3d35.283762!4d-101.568974" xr:uid="{331874AE-10D9-4A50-BE53-8E96270BD470}"/>
    <hyperlink ref="F2142" r:id="rId4278" display="https://www.bing.com/maps?cp=35.283762~-101.568974&amp;style=o&amp;lvl=18&amp;dir=0&amp;sp=point.35.283762_-101.568974_Project Matador Gas Plant (PMG)" xr:uid="{C66574C7-7F07-4658-A0ED-EE74836A11C9}"/>
    <hyperlink ref="E2143" r:id="rId4279" display="https://www.google.com/maps/@35.283762,-101.568974,450m/data=!3m1!1e3!4m5!3m4!1s0x0:0x0!8m2!3d35.283762!4d-101.568974" xr:uid="{3990C2FF-A6A6-46A6-BC03-974F4D4071CF}"/>
    <hyperlink ref="F2143" r:id="rId4280" display="https://www.bing.com/maps?cp=35.283762~-101.568974&amp;style=o&amp;lvl=18&amp;dir=0&amp;sp=point.35.283762_-101.568974_Project Matador Gas Plant (PMG)" xr:uid="{1FC1E367-35B6-4B3A-8D69-088EF4441A2A}"/>
    <hyperlink ref="E2144" r:id="rId4281" display="https://www.google.com/maps/@35.283762,-101.568974,450m/data=!3m1!1e3!4m5!3m4!1s0x0:0x0!8m2!3d35.283762!4d-101.568974" xr:uid="{2A72CA4B-F606-42D8-86BD-BE9D1D5FAB48}"/>
    <hyperlink ref="F2144" r:id="rId4282" display="https://www.bing.com/maps?cp=35.283762~-101.568974&amp;style=o&amp;lvl=18&amp;dir=0&amp;sp=point.35.283762_-101.568974_Project Matador Gas Plant (PMG)" xr:uid="{AF6889F5-83A3-4FBE-B681-1320873B081C}"/>
    <hyperlink ref="E2145" r:id="rId4283" display="https://www.google.com/maps/@35.283762,-101.568974,450m/data=!3m1!1e3!4m5!3m4!1s0x0:0x0!8m2!3d35.283762!4d-101.568974" xr:uid="{0990D16B-FE3A-4B82-9C9E-F9F95D3041F9}"/>
    <hyperlink ref="F2145" r:id="rId4284" display="https://www.bing.com/maps?cp=35.283762~-101.568974&amp;style=o&amp;lvl=18&amp;dir=0&amp;sp=point.35.283762_-101.568974_Project Matador Gas Plant (PMG)" xr:uid="{3BC5D1CA-7EF5-4809-97A7-07BFB5EAE84B}"/>
    <hyperlink ref="E2146" r:id="rId4285" display="https://www.google.com/maps/@35.283762,-101.568974,450m/data=!3m1!1e3!4m5!3m4!1s0x0:0x0!8m2!3d35.283762!4d-101.568974" xr:uid="{61F7136C-6DB1-4193-A75A-8A5644D46496}"/>
    <hyperlink ref="F2146" r:id="rId4286" display="https://www.bing.com/maps?cp=35.283762~-101.568974&amp;style=o&amp;lvl=18&amp;dir=0&amp;sp=point.35.283762_-101.568974_Project Matador Gas Plant (PMG)" xr:uid="{6EB5AD04-0BC3-453B-AA4F-74E7B423D42B}"/>
    <hyperlink ref="E2147" r:id="rId4287" display="https://www.google.com/maps/@35.283762,-101.568974,450m/data=!3m1!1e3!4m5!3m4!1s0x0:0x0!8m2!3d35.283762!4d-101.568974" xr:uid="{50F2E47C-3E66-49CA-A8B0-6F86785970A8}"/>
    <hyperlink ref="F2147" r:id="rId4288" display="https://www.bing.com/maps?cp=35.283762~-101.568974&amp;style=o&amp;lvl=18&amp;dir=0&amp;sp=point.35.283762_-101.568974_Project Matador Gas Plant (PMG)" xr:uid="{B5FFF2B0-592B-4E15-BA32-6B0A48B82D81}"/>
    <hyperlink ref="E2148" r:id="rId4289" display="https://www.google.com/maps/@35.283762,-101.568974,450m/data=!3m1!1e3!4m5!3m4!1s0x0:0x0!8m2!3d35.283762!4d-101.568974" xr:uid="{3AACA75F-B9B8-40E8-A7C7-C01601077BFC}"/>
    <hyperlink ref="F2148" r:id="rId4290" display="https://www.bing.com/maps?cp=35.283762~-101.568974&amp;style=o&amp;lvl=18&amp;dir=0&amp;sp=point.35.283762_-101.568974_Project Matador Gas Plant (PMG)" xr:uid="{8429A30F-44C9-4968-BEE7-59BD45EFFCCF}"/>
    <hyperlink ref="E2149" r:id="rId4291" display="https://www.google.com/maps/@35.283762,-101.568974,450m/data=!3m1!1e3!4m5!3m4!1s0x0:0x0!8m2!3d35.283762!4d-101.568974" xr:uid="{5E810D2F-A211-4AA1-A8C3-DD9607708960}"/>
    <hyperlink ref="F2149" r:id="rId4292" display="https://www.bing.com/maps?cp=35.283762~-101.568974&amp;style=o&amp;lvl=18&amp;dir=0&amp;sp=point.35.283762_-101.568974_Project Matador Gas Plant (PMG)" xr:uid="{76559224-DCA0-4B69-98D3-71CD1EB2D407}"/>
    <hyperlink ref="E2150" r:id="rId4293" display="https://www.google.com/maps/@35.283762,-101.568974,450m/data=!3m1!1e3!4m5!3m4!1s0x0:0x0!8m2!3d35.283762!4d-101.568974" xr:uid="{D748139A-8510-4DC2-882F-CAA93BBEF592}"/>
    <hyperlink ref="F2150" r:id="rId4294" display="https://www.bing.com/maps?cp=35.283762~-101.568974&amp;style=o&amp;lvl=18&amp;dir=0&amp;sp=point.35.283762_-101.568974_Project Matador Gas Plant (PMG)" xr:uid="{C8E46AEF-45C6-4473-AA85-8EF1465C360D}"/>
    <hyperlink ref="E2151" r:id="rId4295" display="https://www.google.com/maps/@35.283762,-101.568974,450m/data=!3m1!1e3!4m5!3m4!1s0x0:0x0!8m2!3d35.283762!4d-101.568974" xr:uid="{9ACDEF55-0D73-4C5C-AF54-20B4452D40A2}"/>
    <hyperlink ref="F2151" r:id="rId4296" display="https://www.bing.com/maps?cp=35.283762~-101.568974&amp;style=o&amp;lvl=18&amp;dir=0&amp;sp=point.35.283762_-101.568974_Project Matador Gas Plant (PMG)" xr:uid="{BEE6BAC0-64CA-455F-A31C-7418D0491225}"/>
    <hyperlink ref="E2152" r:id="rId4297" display="https://www.google.com/maps/@35.283762,-101.568974,450m/data=!3m1!1e3!4m5!3m4!1s0x0:0x0!8m2!3d35.283762!4d-101.568974" xr:uid="{8AC85FFA-525A-471E-9474-6EA814A62937}"/>
    <hyperlink ref="F2152" r:id="rId4298" display="https://www.bing.com/maps?cp=35.283762~-101.568974&amp;style=o&amp;lvl=18&amp;dir=0&amp;sp=point.35.283762_-101.568974_Project Matador Gas Plant (PMG)" xr:uid="{49243139-2511-4228-A83F-1808280B7539}"/>
    <hyperlink ref="E2153" r:id="rId4299" display="https://www.google.com/maps/@35.283762,-101.568974,450m/data=!3m1!1e3!4m5!3m4!1s0x0:0x0!8m2!3d35.283762!4d-101.568974" xr:uid="{59AE1291-6D5F-408D-9533-05AC53FC212A}"/>
    <hyperlink ref="F2153" r:id="rId4300" display="https://www.bing.com/maps?cp=35.283762~-101.568974&amp;style=o&amp;lvl=18&amp;dir=0&amp;sp=point.35.283762_-101.568974_Project Matador Gas Plant (PMG)" xr:uid="{678CC2AD-46F4-4153-9860-80A66FE46E5C}"/>
    <hyperlink ref="E2154" r:id="rId4301" display="https://www.google.com/maps/@35.283762,-101.568974,450m/data=!3m1!1e3!4m5!3m4!1s0x0:0x0!8m2!3d35.283762!4d-101.568974" xr:uid="{8730F7ED-2E03-483E-94A5-ACC076731419}"/>
    <hyperlink ref="F2154" r:id="rId4302" display="https://www.bing.com/maps?cp=35.283762~-101.568974&amp;style=o&amp;lvl=18&amp;dir=0&amp;sp=point.35.283762_-101.568974_Project Matador Gas Plant (PMG)" xr:uid="{96473E65-BBB9-461A-A850-9939F35441F4}"/>
    <hyperlink ref="E2155" r:id="rId4303" display="https://www.google.com/maps/@35.283762,-101.568974,450m/data=!3m1!1e3!4m5!3m4!1s0x0:0x0!8m2!3d35.283762!4d-101.568974" xr:uid="{4DE10B66-65C1-4650-93B3-039793D78DF5}"/>
    <hyperlink ref="F2155" r:id="rId4304" display="https://www.bing.com/maps?cp=35.283762~-101.568974&amp;style=o&amp;lvl=18&amp;dir=0&amp;sp=point.35.283762_-101.568974_Project Matador Gas Plant (PMG)" xr:uid="{4C813CE9-BCD7-424D-BC55-0424504F4F48}"/>
    <hyperlink ref="E2156" r:id="rId4305" display="https://www.google.com/maps/@35.283762,-101.568974,450m/data=!3m1!1e3!4m5!3m4!1s0x0:0x0!8m2!3d35.283762!4d-101.568974" xr:uid="{D0F0741D-C563-487C-AF4B-81FC3946C5D1}"/>
    <hyperlink ref="F2156" r:id="rId4306" display="https://www.bing.com/maps?cp=35.283762~-101.568974&amp;style=o&amp;lvl=18&amp;dir=0&amp;sp=point.35.283762_-101.568974_Project Matador Gas Plant (PMG)" xr:uid="{7578ADF9-E2A9-44CC-B313-4FAD4BFAA390}"/>
    <hyperlink ref="E2157" r:id="rId4307" display="https://www.google.com/maps/@35.283762,-101.568974,450m/data=!3m1!1e3!4m5!3m4!1s0x0:0x0!8m2!3d35.283762!4d-101.568974" xr:uid="{C65743DF-E970-4179-A921-A9B6C02A84F8}"/>
    <hyperlink ref="F2157" r:id="rId4308" display="https://www.bing.com/maps?cp=35.283762~-101.568974&amp;style=o&amp;lvl=18&amp;dir=0&amp;sp=point.35.283762_-101.568974_Project Matador Gas Plant (PMG)" xr:uid="{0ABFF174-BCBD-4A73-8002-E5A3024C2B76}"/>
    <hyperlink ref="E2158" r:id="rId4309" display="https://www.google.com/maps/@35.283762,-101.568974,450m/data=!3m1!1e3!4m5!3m4!1s0x0:0x0!8m2!3d35.283762!4d-101.568974" xr:uid="{22291E1F-49B8-49B6-B0F5-F505A21207FB}"/>
    <hyperlink ref="F2158" r:id="rId4310" display="https://www.bing.com/maps?cp=35.283762~-101.568974&amp;style=o&amp;lvl=18&amp;dir=0&amp;sp=point.35.283762_-101.568974_Project Matador Gas Plant (PMG)" xr:uid="{919625B0-75DE-477E-8852-153C030E0B66}"/>
    <hyperlink ref="E2159" r:id="rId4311" display="https://www.google.com/maps/@35.283762,-101.568974,450m/data=!3m1!1e3!4m5!3m4!1s0x0:0x0!8m2!3d35.283762!4d-101.568974" xr:uid="{405759C1-6AC5-4571-A2E0-4C3EAACD8C6F}"/>
    <hyperlink ref="F2159" r:id="rId4312" display="https://www.bing.com/maps?cp=35.283762~-101.568974&amp;style=o&amp;lvl=18&amp;dir=0&amp;sp=point.35.283762_-101.568974_Project Matador Gas Plant (PMG)" xr:uid="{AAC25BFD-2DBB-4165-9C62-0FD0ED5B1301}"/>
    <hyperlink ref="E2160" r:id="rId4313" display="https://www.google.com/maps/@35.283762,-101.568974,450m/data=!3m1!1e3!4m5!3m4!1s0x0:0x0!8m2!3d35.283762!4d-101.568974" xr:uid="{B7EC6257-3D47-48DE-A8CB-C6B9BB718E4C}"/>
    <hyperlink ref="F2160" r:id="rId4314" display="https://www.bing.com/maps?cp=35.283762~-101.568974&amp;style=o&amp;lvl=18&amp;dir=0&amp;sp=point.35.283762_-101.568974_Project Matador Gas Plant (PMG)" xr:uid="{35FC449E-B2F1-4089-9B2B-778C4ECF90FB}"/>
    <hyperlink ref="E2161" r:id="rId4315" display="https://www.google.com/maps/@35.283762,-101.568974,450m/data=!3m1!1e3!4m5!3m4!1s0x0:0x0!8m2!3d35.283762!4d-101.568974" xr:uid="{C7CD5BA8-F671-4EA5-8389-BCDE65EAAAEE}"/>
    <hyperlink ref="F2161" r:id="rId4316" display="https://www.bing.com/maps?cp=35.283762~-101.568974&amp;style=o&amp;lvl=18&amp;dir=0&amp;sp=point.35.283762_-101.568974_Project Matador Gas Plant (PMG)" xr:uid="{D9BE78DF-C75A-4324-8508-AE05468AEA1E}"/>
    <hyperlink ref="E2162" r:id="rId4317" display="https://www.google.com/maps/@35.283762,-101.568974,450m/data=!3m1!1e3!4m5!3m4!1s0x0:0x0!8m2!3d35.283762!4d-101.568974" xr:uid="{5AFB8A50-2B76-455B-839C-14E5A7BB684C}"/>
    <hyperlink ref="F2162" r:id="rId4318" display="https://www.bing.com/maps?cp=35.283762~-101.568974&amp;style=o&amp;lvl=18&amp;dir=0&amp;sp=point.35.283762_-101.568974_Project Matador Gas Plant (PMG)" xr:uid="{D996CAC0-A75E-46D3-95D7-FDB4AC4B86D6}"/>
    <hyperlink ref="E2163" r:id="rId4319" display="https://www.google.com/maps/@35.283762,-101.568974,450m/data=!3m1!1e3!4m5!3m4!1s0x0:0x0!8m2!3d35.283762!4d-101.568974" xr:uid="{11C06E72-C51C-4532-892B-029256DAB677}"/>
    <hyperlink ref="F2163" r:id="rId4320" display="https://www.bing.com/maps?cp=35.283762~-101.568974&amp;style=o&amp;lvl=18&amp;dir=0&amp;sp=point.35.283762_-101.568974_Project Matador Gas Plant (PMG)" xr:uid="{A1F08BD6-0E5C-425C-B835-D10BC3665032}"/>
    <hyperlink ref="E2164" r:id="rId4321" display="https://www.google.com/maps/@35.283762,-101.568974,450m/data=!3m1!1e3!4m5!3m4!1s0x0:0x0!8m2!3d35.283762!4d-101.568974" xr:uid="{754903C3-2663-4324-BA28-4C97628E7FEC}"/>
    <hyperlink ref="F2164" r:id="rId4322" display="https://www.bing.com/maps?cp=35.283762~-101.568974&amp;style=o&amp;lvl=18&amp;dir=0&amp;sp=point.35.283762_-101.568974_Project Matador Gas Plant (PMG)" xr:uid="{1513D3B0-70E0-4D6F-9FF7-A6D8AEB5A1B6}"/>
    <hyperlink ref="E2165" r:id="rId4323" display="https://www.google.com/maps/@35.283762,-101.568974,450m/data=!3m1!1e3!4m5!3m4!1s0x0:0x0!8m2!3d35.283762!4d-101.568974" xr:uid="{2F7B8193-59BC-4EDA-BBC8-9A753BC9F499}"/>
    <hyperlink ref="F2165" r:id="rId4324" display="https://www.bing.com/maps?cp=35.283762~-101.568974&amp;style=o&amp;lvl=18&amp;dir=0&amp;sp=point.35.283762_-101.568974_Project Matador Gas Plant (PMG)" xr:uid="{852E9220-424D-4B07-B5DF-C5C0D5F30EEA}"/>
    <hyperlink ref="E2166" r:id="rId4325" display="https://www.google.com/maps/@35.283762,-101.568974,450m/data=!3m1!1e3!4m5!3m4!1s0x0:0x0!8m2!3d35.283762!4d-101.568974" xr:uid="{9E6EDBC4-AF88-4B96-9589-142C2B1C6186}"/>
    <hyperlink ref="F2166" r:id="rId4326" display="https://www.bing.com/maps?cp=35.283762~-101.568974&amp;style=o&amp;lvl=18&amp;dir=0&amp;sp=point.35.283762_-101.568974_Project Matador Gas Plant (PMG)" xr:uid="{3B8BBDF9-9F07-4A63-A1EB-9085ADAC16DD}"/>
    <hyperlink ref="E2167" r:id="rId4327" display="https://www.google.com/maps/@35.283762,-101.568974,450m/data=!3m1!1e3!4m5!3m4!1s0x0:0x0!8m2!3d35.283762!4d-101.568974" xr:uid="{F4315631-6AAD-4207-B39D-EEDCCA7DD242}"/>
    <hyperlink ref="F2167" r:id="rId4328" display="https://www.bing.com/maps?cp=35.283762~-101.568974&amp;style=o&amp;lvl=18&amp;dir=0&amp;sp=point.35.283762_-101.568974_Project Matador Gas Plant (PMG)" xr:uid="{6599C55E-0D5E-4496-81BD-9CDC269B6C11}"/>
    <hyperlink ref="E2168" r:id="rId4329" display="https://www.google.com/maps/@35.283762,-101.568974,450m/data=!3m1!1e3!4m5!3m4!1s0x0:0x0!8m2!3d35.283762!4d-101.568974" xr:uid="{533A751A-D68C-4113-B309-8B3B0979A1C3}"/>
    <hyperlink ref="F2168" r:id="rId4330" display="https://www.bing.com/maps?cp=35.283762~-101.568974&amp;style=o&amp;lvl=18&amp;dir=0&amp;sp=point.35.283762_-101.568974_Project Matador Gas Plant (PMG)" xr:uid="{D67CE73B-818F-4C92-B2AF-CE001A7DDB78}"/>
    <hyperlink ref="E2169" r:id="rId4331" display="https://www.google.com/maps/@35.283762,-101.568974,450m/data=!3m1!1e3!4m5!3m4!1s0x0:0x0!8m2!3d35.283762!4d-101.568974" xr:uid="{C4332B33-C1B6-46E5-A4AB-D9019BC7D359}"/>
    <hyperlink ref="F2169" r:id="rId4332" display="https://www.bing.com/maps?cp=35.283762~-101.568974&amp;style=o&amp;lvl=18&amp;dir=0&amp;sp=point.35.283762_-101.568974_Project Matador Gas Plant (PMG)" xr:uid="{4F1165B0-00CA-45A1-9C94-9AA15A859D4D}"/>
    <hyperlink ref="E2170" r:id="rId4333" display="https://www.google.com/maps/@35.283762,-101.568974,450m/data=!3m1!1e3!4m5!3m4!1s0x0:0x0!8m2!3d35.283762!4d-101.568974" xr:uid="{539AC08D-4C91-41C2-8D9A-9228A3BDBBD8}"/>
    <hyperlink ref="F2170" r:id="rId4334" display="https://www.bing.com/maps?cp=35.283762~-101.568974&amp;style=o&amp;lvl=18&amp;dir=0&amp;sp=point.35.283762_-101.568974_Project Matador Gas Plant (PMG)" xr:uid="{40E8FADE-8577-4C60-83BB-FC9F467F45B3}"/>
    <hyperlink ref="E2171" r:id="rId4335" display="https://www.google.com/maps/@35.283762,-101.568974,450m/data=!3m1!1e3!4m5!3m4!1s0x0:0x0!8m2!3d35.283762!4d-101.568974" xr:uid="{D849584C-D632-49CE-BF38-843B21801688}"/>
    <hyperlink ref="F2171" r:id="rId4336" display="https://www.bing.com/maps?cp=35.283762~-101.568974&amp;style=o&amp;lvl=18&amp;dir=0&amp;sp=point.35.283762_-101.568974_Project Matador Gas Plant (PMG)" xr:uid="{70331590-78E3-45F8-8BCD-0BC86361E199}"/>
    <hyperlink ref="E2172" r:id="rId4337" display="https://www.google.com/maps/@35.283762,-101.568974,450m/data=!3m1!1e3!4m5!3m4!1s0x0:0x0!8m2!3d35.283762!4d-101.568974" xr:uid="{8AE5EC3C-2073-420D-9B10-802F9CAE4937}"/>
    <hyperlink ref="F2172" r:id="rId4338" display="https://www.bing.com/maps?cp=35.283762~-101.568974&amp;style=o&amp;lvl=18&amp;dir=0&amp;sp=point.35.283762_-101.568974_Project Matador Gas Plant (PMG)" xr:uid="{2CF17390-79A6-4BCD-AF46-A81B2B4EF4FE}"/>
    <hyperlink ref="E2173" r:id="rId4339" display="https://www.google.com/maps/@35.283762,-101.568974,450m/data=!3m1!1e3!4m5!3m4!1s0x0:0x0!8m2!3d35.283762!4d-101.568974" xr:uid="{46F448BE-E03E-4562-94B4-07BB06D4E7FF}"/>
    <hyperlink ref="F2173" r:id="rId4340" display="https://www.bing.com/maps?cp=35.283762~-101.568974&amp;style=o&amp;lvl=18&amp;dir=0&amp;sp=point.35.283762_-101.568974_Project Matador Gas Plant (PMG)" xr:uid="{175206C3-3CEC-4919-A422-7D3AAFD856FA}"/>
    <hyperlink ref="E2174" r:id="rId4341" display="https://www.google.com/maps/@35.283762,-101.568974,450m/data=!3m1!1e3!4m5!3m4!1s0x0:0x0!8m2!3d35.283762!4d-101.568974" xr:uid="{6B770CB7-8956-4818-B531-AC8FCAC67C6D}"/>
    <hyperlink ref="F2174" r:id="rId4342" display="https://www.bing.com/maps?cp=35.283762~-101.568974&amp;style=o&amp;lvl=18&amp;dir=0&amp;sp=point.35.283762_-101.568974_Project Matador Gas Plant (PMG)" xr:uid="{EB90FE35-3B0F-4D0F-87B6-4A8CEEA923C7}"/>
    <hyperlink ref="E2175" r:id="rId4343" display="https://www.google.com/maps/@35.283762,-101.568974,450m/data=!3m1!1e3!4m5!3m4!1s0x0:0x0!8m2!3d35.283762!4d-101.568974" xr:uid="{6CA07AF7-615D-4386-B1A3-E19C4C896E3D}"/>
    <hyperlink ref="F2175" r:id="rId4344" display="https://www.bing.com/maps?cp=35.283762~-101.568974&amp;style=o&amp;lvl=18&amp;dir=0&amp;sp=point.35.283762_-101.568974_Project Matador Gas Plant (PMG)" xr:uid="{A2205D57-FC71-48FE-B633-68FD85327AEA}"/>
    <hyperlink ref="E2176" r:id="rId4345" display="https://www.google.com/maps/@35.283762,-101.568974,450m/data=!3m1!1e3!4m5!3m4!1s0x0:0x0!8m2!3d35.283762!4d-101.568974" xr:uid="{3898B585-785D-4A18-BECC-CA568A7D2B6E}"/>
    <hyperlink ref="F2176" r:id="rId4346" display="https://www.bing.com/maps?cp=35.283762~-101.568974&amp;style=o&amp;lvl=18&amp;dir=0&amp;sp=point.35.283762_-101.568974_Project Matador Gas Plant (PMG)" xr:uid="{715CEEDE-A8D0-4EC7-BC2E-443E1193F8A0}"/>
    <hyperlink ref="E2177" r:id="rId4347" display="https://www.google.com/maps/@35.283762,-101.568974,450m/data=!3m1!1e3!4m5!3m4!1s0x0:0x0!8m2!3d35.283762!4d-101.568974" xr:uid="{003E19E3-9846-4A4A-ADF9-55DC919669B4}"/>
    <hyperlink ref="F2177" r:id="rId4348" display="https://www.bing.com/maps?cp=35.283762~-101.568974&amp;style=o&amp;lvl=18&amp;dir=0&amp;sp=point.35.283762_-101.568974_Project Matador Gas Plant (PMG)" xr:uid="{C9E56DA1-D120-4406-BCE4-13BF26CE7434}"/>
    <hyperlink ref="E2178" r:id="rId4349" display="https://www.google.com/maps/@35.283762,-101.568974,450m/data=!3m1!1e3!4m5!3m4!1s0x0:0x0!8m2!3d35.283762!4d-101.568974" xr:uid="{1EBC0876-1B77-4598-B068-CC9906E27B6A}"/>
    <hyperlink ref="F2178" r:id="rId4350" display="https://www.bing.com/maps?cp=35.283762~-101.568974&amp;style=o&amp;lvl=18&amp;dir=0&amp;sp=point.35.283762_-101.568974_Project Matador Gas Plant (PMG)" xr:uid="{D1F6925F-5A25-47DC-9513-03DE986F6F4D}"/>
    <hyperlink ref="E2179" r:id="rId4351" display="https://www.google.com/maps/@35.283762,-101.568974,450m/data=!3m1!1e3!4m5!3m4!1s0x0:0x0!8m2!3d35.283762!4d-101.568974" xr:uid="{F72D05F6-C180-4912-9C1F-824873878FDD}"/>
    <hyperlink ref="F2179" r:id="rId4352" display="https://www.bing.com/maps?cp=35.283762~-101.568974&amp;style=o&amp;lvl=18&amp;dir=0&amp;sp=point.35.283762_-101.568974_Project Matador Gas Plant (PMG)" xr:uid="{7F6B05BB-0C3E-4FB5-A930-9E0E88907A20}"/>
    <hyperlink ref="E2180" r:id="rId4353" display="https://www.google.com/maps/@35.283762,-101.568974,450m/data=!3m1!1e3!4m5!3m4!1s0x0:0x0!8m2!3d35.283762!4d-101.568974" xr:uid="{BB67E66E-F6E5-4D91-B516-43BBEFB85BA2}"/>
    <hyperlink ref="F2180" r:id="rId4354" display="https://www.bing.com/maps?cp=35.283762~-101.568974&amp;style=o&amp;lvl=18&amp;dir=0&amp;sp=point.35.283762_-101.568974_Project Matador Gas Plant (PMG)" xr:uid="{B59E76CF-DC33-4AC5-A71A-40A447A71FC0}"/>
    <hyperlink ref="E2181" r:id="rId4355" display="https://www.google.com/maps/@35.283762,-101.568974,450m/data=!3m1!1e3!4m5!3m4!1s0x0:0x0!8m2!3d35.283762!4d-101.568974" xr:uid="{87FDE949-E329-4595-A466-7C8E1F74F315}"/>
    <hyperlink ref="F2181" r:id="rId4356" display="https://www.bing.com/maps?cp=35.283762~-101.568974&amp;style=o&amp;lvl=18&amp;dir=0&amp;sp=point.35.283762_-101.568974_Project Matador Gas Plant (PMG)" xr:uid="{96449DDF-4E83-474B-A44B-25C7222150E6}"/>
    <hyperlink ref="E2182" r:id="rId4357" display="https://www.google.com/maps/@35.283762,-101.568974,450m/data=!3m1!1e3!4m5!3m4!1s0x0:0x0!8m2!3d35.283762!4d-101.568974" xr:uid="{6DF54F2B-45A7-4E12-BA4F-817AFD39B35B}"/>
    <hyperlink ref="F2182" r:id="rId4358" display="https://www.bing.com/maps?cp=35.283762~-101.568974&amp;style=o&amp;lvl=18&amp;dir=0&amp;sp=point.35.283762_-101.568974_Project Matador Gas Plant (PMG)" xr:uid="{3FE25ED2-7966-4DE0-AA96-982C3EE7049F}"/>
    <hyperlink ref="E2183" r:id="rId4359" display="https://www.google.com/maps/@35.283762,-101.568974,450m/data=!3m1!1e3!4m5!3m4!1s0x0:0x0!8m2!3d35.283762!4d-101.568974" xr:uid="{2E8091E9-4767-49C3-9175-3B630EA9C490}"/>
    <hyperlink ref="F2183" r:id="rId4360" display="https://www.bing.com/maps?cp=35.283762~-101.568974&amp;style=o&amp;lvl=18&amp;dir=0&amp;sp=point.35.283762_-101.568974_Project Matador Gas Plant (PMG)" xr:uid="{BC50C7BC-5541-457F-B488-33254A1E0BBF}"/>
    <hyperlink ref="E2184" r:id="rId4361" display="https://www.google.com/maps/@35.283762,-101.568974,450m/data=!3m1!1e3!4m5!3m4!1s0x0:0x0!8m2!3d35.283762!4d-101.568974" xr:uid="{0FCCB5D8-8005-4C27-9D4E-D908DE676F95}"/>
    <hyperlink ref="F2184" r:id="rId4362" display="https://www.bing.com/maps?cp=35.283762~-101.568974&amp;style=o&amp;lvl=18&amp;dir=0&amp;sp=point.35.283762_-101.568974_Project Matador Gas Plant (PMG)" xr:uid="{B7158DF7-CC9D-4AC5-8A9C-EA05CA9ABAE1}"/>
    <hyperlink ref="E2185" r:id="rId4363" display="https://www.google.com/maps/@35.283762,-101.568974,450m/data=!3m1!1e3!4m5!3m4!1s0x0:0x0!8m2!3d35.283762!4d-101.568974" xr:uid="{21192CD7-C83F-462C-B9C1-370F8B8FF9D2}"/>
    <hyperlink ref="F2185" r:id="rId4364" display="https://www.bing.com/maps?cp=35.283762~-101.568974&amp;style=o&amp;lvl=18&amp;dir=0&amp;sp=point.35.283762_-101.568974_Project Matador Gas Plant (PMG)" xr:uid="{E8107969-B32B-458C-98B6-2BDF65DA74E1}"/>
    <hyperlink ref="E2186" r:id="rId4365" display="https://www.google.com/maps/@35.283762,-101.568974,450m/data=!3m1!1e3!4m5!3m4!1s0x0:0x0!8m2!3d35.283762!4d-101.568974" xr:uid="{F3C4A81E-6BED-4C40-9597-6D9706A16950}"/>
    <hyperlink ref="F2186" r:id="rId4366" display="https://www.bing.com/maps?cp=35.283762~-101.568974&amp;style=o&amp;lvl=18&amp;dir=0&amp;sp=point.35.283762_-101.568974_Project Matador Gas Plant (PMG)" xr:uid="{5DE94058-A008-4ADA-92A3-80F3AAA43FBF}"/>
    <hyperlink ref="E2187" r:id="rId4367" display="https://www.google.com/maps/@35.283762,-101.568974,450m/data=!3m1!1e3!4m5!3m4!1s0x0:0x0!8m2!3d35.283762!4d-101.568974" xr:uid="{6D0D97AD-E05C-4A24-A100-BC5476E953A0}"/>
    <hyperlink ref="F2187" r:id="rId4368" display="https://www.bing.com/maps?cp=35.283762~-101.568974&amp;style=o&amp;lvl=18&amp;dir=0&amp;sp=point.35.283762_-101.568974_Project Matador Gas Plant (PMG)" xr:uid="{2F8B88B9-6264-415B-808B-989003F689AA}"/>
    <hyperlink ref="E2188" r:id="rId4369" display="https://www.google.com/maps/@35.283762,-101.568974,450m/data=!3m1!1e3!4m5!3m4!1s0x0:0x0!8m2!3d35.283762!4d-101.568974" xr:uid="{8CE8904D-5CF5-4BBF-90AF-1C4C6B29A14D}"/>
    <hyperlink ref="F2188" r:id="rId4370" display="https://www.bing.com/maps?cp=35.283762~-101.568974&amp;style=o&amp;lvl=18&amp;dir=0&amp;sp=point.35.283762_-101.568974_Project Matador Gas Plant (PMG)" xr:uid="{DA8F608C-0F8A-4D65-9D47-223B7B229103}"/>
    <hyperlink ref="E2189" r:id="rId4371" display="https://www.google.com/maps/@35.283762,-101.568974,450m/data=!3m1!1e3!4m5!3m4!1s0x0:0x0!8m2!3d35.283762!4d-101.568974" xr:uid="{4B14E885-EA9D-49DF-AC33-605203CB6695}"/>
    <hyperlink ref="F2189" r:id="rId4372" display="https://www.bing.com/maps?cp=35.283762~-101.568974&amp;style=o&amp;lvl=18&amp;dir=0&amp;sp=point.35.283762_-101.568974_Project Matador Gas Plant (PMG)" xr:uid="{8D856F63-AB57-419B-9C6E-7D7232CE1320}"/>
    <hyperlink ref="E2190" r:id="rId4373" display="https://www.google.com/maps/@35.283762,-101.568974,450m/data=!3m1!1e3!4m5!3m4!1s0x0:0x0!8m2!3d35.283762!4d-101.568974" xr:uid="{48470721-E510-4C29-9FB1-E88E6AE3A47A}"/>
    <hyperlink ref="F2190" r:id="rId4374" display="https://www.bing.com/maps?cp=35.283762~-101.568974&amp;style=o&amp;lvl=18&amp;dir=0&amp;sp=point.35.283762_-101.568974_Project Matador Gas Plant (PMG)" xr:uid="{6DEDDFD4-1FF5-4D22-8B57-702C1A48B347}"/>
    <hyperlink ref="E2191" r:id="rId4375" display="https://www.google.com/maps/@35.283762,-101.568974,450m/data=!3m1!1e3!4m5!3m4!1s0x0:0x0!8m2!3d35.283762!4d-101.568974" xr:uid="{3CC452D8-4127-4A3E-BB03-8E095C583250}"/>
    <hyperlink ref="F2191" r:id="rId4376" display="https://www.bing.com/maps?cp=35.283762~-101.568974&amp;style=o&amp;lvl=18&amp;dir=0&amp;sp=point.35.283762_-101.568974_Project Matador Gas Plant (PMG)" xr:uid="{33309711-5FF0-4257-9729-018D9276D8E9}"/>
    <hyperlink ref="E2192" r:id="rId4377" display="https://www.google.com/maps/@35.283762,-101.568974,450m/data=!3m1!1e3!4m5!3m4!1s0x0:0x0!8m2!3d35.283762!4d-101.568974" xr:uid="{137E0022-1A48-4F31-8288-BFBEEA637BA9}"/>
    <hyperlink ref="F2192" r:id="rId4378" display="https://www.bing.com/maps?cp=35.283762~-101.568974&amp;style=o&amp;lvl=18&amp;dir=0&amp;sp=point.35.283762_-101.568974_Project Matador Gas Plant (PMG)" xr:uid="{07BC45E0-D4B3-4FD2-AE4B-13394697C4C0}"/>
    <hyperlink ref="E2193" r:id="rId4379" display="https://www.google.com/maps/@35.283762,-101.568974,450m/data=!3m1!1e3!4m5!3m4!1s0x0:0x0!8m2!3d35.283762!4d-101.568974" xr:uid="{F780F594-F3DC-488C-BE52-D5CC4A970F1E}"/>
    <hyperlink ref="F2193" r:id="rId4380" display="https://www.bing.com/maps?cp=35.283762~-101.568974&amp;style=o&amp;lvl=18&amp;dir=0&amp;sp=point.35.283762_-101.568974_Project Matador Gas Plant (PMG)" xr:uid="{F840D5E3-B660-40C3-87D4-292FF9526F36}"/>
    <hyperlink ref="E2194" r:id="rId4381" display="https://www.google.com/maps/@35.283762,-101.568974,450m/data=!3m1!1e3!4m5!3m4!1s0x0:0x0!8m2!3d35.283762!4d-101.568974" xr:uid="{49ECDD83-D28B-480F-B6F5-541C7B5945D3}"/>
    <hyperlink ref="F2194" r:id="rId4382" display="https://www.bing.com/maps?cp=35.283762~-101.568974&amp;style=o&amp;lvl=18&amp;dir=0&amp;sp=point.35.283762_-101.568974_Project Matador Gas Plant (PMG)" xr:uid="{C1569823-F868-4E25-9F7F-3060D1524CBB}"/>
    <hyperlink ref="E2195" r:id="rId4383" display="https://www.google.com/maps/@35.283762,-101.568974,450m/data=!3m1!1e3!4m5!3m4!1s0x0:0x0!8m2!3d35.283762!4d-101.568974" xr:uid="{832AFD66-DA34-4BB8-81DA-073E740B2157}"/>
    <hyperlink ref="F2195" r:id="rId4384" display="https://www.bing.com/maps?cp=35.283762~-101.568974&amp;style=o&amp;lvl=18&amp;dir=0&amp;sp=point.35.283762_-101.568974_Project Matador Gas Plant (PMG)" xr:uid="{7D114559-43E0-4649-9214-7046AB0C511C}"/>
    <hyperlink ref="E2196" r:id="rId4385" display="https://www.google.com/maps/@35.283762,-101.568974,450m/data=!3m1!1e3!4m5!3m4!1s0x0:0x0!8m2!3d35.283762!4d-101.568974" xr:uid="{AA51D84B-96B5-4B90-B723-25831A3437C9}"/>
    <hyperlink ref="F2196" r:id="rId4386" display="https://www.bing.com/maps?cp=35.283762~-101.568974&amp;style=o&amp;lvl=18&amp;dir=0&amp;sp=point.35.283762_-101.568974_Project Matador Gas Plant (PMG)" xr:uid="{2609EC4A-C545-46B1-A004-07E2C6B31D7E}"/>
    <hyperlink ref="E2197" r:id="rId4387" display="https://www.google.com/maps/@35.283762,-101.568974,450m/data=!3m1!1e3!4m5!3m4!1s0x0:0x0!8m2!3d35.283762!4d-101.568974" xr:uid="{1E11177F-4ECB-4A04-8C03-52219ED899F6}"/>
    <hyperlink ref="F2197" r:id="rId4388" display="https://www.bing.com/maps?cp=35.283762~-101.568974&amp;style=o&amp;lvl=18&amp;dir=0&amp;sp=point.35.283762_-101.568974_Project Matador Gas Plant (PMG)" xr:uid="{6247D566-E9F1-4205-B188-651A8C8BFCDE}"/>
    <hyperlink ref="E2198" r:id="rId4389" display="https://www.google.com/maps/@35.283762,-101.568974,450m/data=!3m1!1e3!4m5!3m4!1s0x0:0x0!8m2!3d35.283762!4d-101.568974" xr:uid="{E30E8129-5FAE-4788-A816-2770771FABA9}"/>
    <hyperlink ref="F2198" r:id="rId4390" display="https://www.bing.com/maps?cp=35.283762~-101.568974&amp;style=o&amp;lvl=18&amp;dir=0&amp;sp=point.35.283762_-101.568974_Project Matador Gas Plant (PMG)" xr:uid="{A8F07DA4-CD62-4685-9EF3-0996ECAF9722}"/>
    <hyperlink ref="E2199" r:id="rId4391" display="https://www.google.com/maps/@35.283762,-101.568974,450m/data=!3m1!1e3!4m5!3m4!1s0x0:0x0!8m2!3d35.283762!4d-101.568974" xr:uid="{270F8CEC-2EBC-4322-B96E-F3E90FA1591B}"/>
    <hyperlink ref="F2199" r:id="rId4392" display="https://www.bing.com/maps?cp=35.283762~-101.568974&amp;style=o&amp;lvl=18&amp;dir=0&amp;sp=point.35.283762_-101.568974_Project Matador Gas Plant (PMG)" xr:uid="{BF496B63-AE44-448E-9061-06A8B0C49BA4}"/>
    <hyperlink ref="E2200" r:id="rId4393" display="https://www.google.com/maps/@35.283762,-101.568974,450m/data=!3m1!1e3!4m5!3m4!1s0x0:0x0!8m2!3d35.283762!4d-101.568974" xr:uid="{CF3AB237-7FF4-4E40-8FF4-3EA22B3D655E}"/>
    <hyperlink ref="F2200" r:id="rId4394" display="https://www.bing.com/maps?cp=35.283762~-101.568974&amp;style=o&amp;lvl=18&amp;dir=0&amp;sp=point.35.283762_-101.568974_Project Matador Gas Plant (PMG)" xr:uid="{469EC0A4-7C9A-4A32-8158-A3AF81CEE73A}"/>
    <hyperlink ref="E2201" r:id="rId4395" display="https://www.google.com/maps/@35.283762,-101.568974,450m/data=!3m1!1e3!4m5!3m4!1s0x0:0x0!8m2!3d35.283762!4d-101.568974" xr:uid="{D255600D-F729-4D3A-B106-B0855D3219E3}"/>
    <hyperlink ref="F2201" r:id="rId4396" display="https://www.bing.com/maps?cp=35.283762~-101.568974&amp;style=o&amp;lvl=18&amp;dir=0&amp;sp=point.35.283762_-101.568974_Project Matador Gas Plant (PMG)" xr:uid="{B7F9793B-1878-4024-9A92-B1D4ABAC594A}"/>
    <hyperlink ref="E2202" r:id="rId4397" display="https://www.google.com/maps/@35.283762,-101.568974,450m/data=!3m1!1e3!4m5!3m4!1s0x0:0x0!8m2!3d35.283762!4d-101.568974" xr:uid="{0E486D7C-4507-4DBC-AE09-38FF9779D214}"/>
    <hyperlink ref="F2202" r:id="rId4398" display="https://www.bing.com/maps?cp=35.283762~-101.568974&amp;style=o&amp;lvl=18&amp;dir=0&amp;sp=point.35.283762_-101.568974_Project Matador Gas Plant (PMG)" xr:uid="{516618D7-371C-451F-BB9C-AF575CD5B42D}"/>
    <hyperlink ref="E2203" r:id="rId4399" display="https://www.google.com/maps/@35.283762,-101.568974,450m/data=!3m1!1e3!4m5!3m4!1s0x0:0x0!8m2!3d35.283762!4d-101.568974" xr:uid="{3B4668F0-572B-4436-81B5-DC667F820253}"/>
    <hyperlink ref="F2203" r:id="rId4400" display="https://www.bing.com/maps?cp=35.283762~-101.568974&amp;style=o&amp;lvl=18&amp;dir=0&amp;sp=point.35.283762_-101.568974_Project Matador Gas Plant (PMG)" xr:uid="{1931E338-B66A-45D1-9BAC-A393F486400C}"/>
    <hyperlink ref="E2204" r:id="rId4401" display="https://www.google.com/maps/@35.283762,-101.568974,450m/data=!3m1!1e3!4m5!3m4!1s0x0:0x0!8m2!3d35.283762!4d-101.568974" xr:uid="{8598B322-B978-427D-878F-EC9A5921F2AE}"/>
    <hyperlink ref="F2204" r:id="rId4402" display="https://www.bing.com/maps?cp=35.283762~-101.568974&amp;style=o&amp;lvl=18&amp;dir=0&amp;sp=point.35.283762_-101.568974_Project Matador Gas Plant (PMG)" xr:uid="{15F9C6F5-D0D2-4FDE-9A82-062071EA5AB9}"/>
    <hyperlink ref="E2205" r:id="rId4403" display="https://www.google.com/maps/@35.283762,-101.568974,450m/data=!3m1!1e3!4m5!3m4!1s0x0:0x0!8m2!3d35.283762!4d-101.568974" xr:uid="{EA968E03-90A3-4F3E-BD81-D00B2645CA20}"/>
    <hyperlink ref="F2205" r:id="rId4404" display="https://www.bing.com/maps?cp=35.283762~-101.568974&amp;style=o&amp;lvl=18&amp;dir=0&amp;sp=point.35.283762_-101.568974_Project Matador Gas Plant (PMG)" xr:uid="{35228A0C-8906-4051-80E0-A2C5BE8B448A}"/>
    <hyperlink ref="E2206" r:id="rId4405" display="https://www.google.com/maps/@35.283762,-101.568974,450m/data=!3m1!1e3!4m5!3m4!1s0x0:0x0!8m2!3d35.283762!4d-101.568974" xr:uid="{88D3DCF0-558C-4E07-AF90-15D2DCEA9DAC}"/>
    <hyperlink ref="F2206" r:id="rId4406" display="https://www.bing.com/maps?cp=35.283762~-101.568974&amp;style=o&amp;lvl=18&amp;dir=0&amp;sp=point.35.283762_-101.568974_Project Matador Gas Plant (PMG)" xr:uid="{466835AA-D777-4535-8CFD-BAFF16262D31}"/>
    <hyperlink ref="E2207" r:id="rId4407" display="https://www.google.com/maps/@35.283762,-101.568974,450m/data=!3m1!1e3!4m5!3m4!1s0x0:0x0!8m2!3d35.283762!4d-101.568974" xr:uid="{0DA589A5-515F-477A-86F6-31CA4175D22C}"/>
    <hyperlink ref="F2207" r:id="rId4408" display="https://www.bing.com/maps?cp=35.283762~-101.568974&amp;style=o&amp;lvl=18&amp;dir=0&amp;sp=point.35.283762_-101.568974_Project Matador Gas Plant (PMG)" xr:uid="{8BB71B19-7E4B-4E11-90AC-7FF053B686C7}"/>
    <hyperlink ref="E2208" r:id="rId4409" display="https://www.google.com/maps/@35.283762,-101.568974,450m/data=!3m1!1e3!4m5!3m4!1s0x0:0x0!8m2!3d35.283762!4d-101.568974" xr:uid="{892A5EB9-5EBE-4D71-AC0E-78C4A10EBFC7}"/>
    <hyperlink ref="F2208" r:id="rId4410" display="https://www.bing.com/maps?cp=35.283762~-101.568974&amp;style=o&amp;lvl=18&amp;dir=0&amp;sp=point.35.283762_-101.568974_Project Matador Gas Plant (PMG)" xr:uid="{AB31FBE0-6EA0-4683-BE3A-174462F7D745}"/>
    <hyperlink ref="E2209" r:id="rId4411" display="https://www.google.com/maps/@35.283762,-101.568974,450m/data=!3m1!1e3!4m5!3m4!1s0x0:0x0!8m2!3d35.283762!4d-101.568974" xr:uid="{A2971BBF-7086-4690-8DF7-A9AB99F6D8A9}"/>
    <hyperlink ref="F2209" r:id="rId4412" display="https://www.bing.com/maps?cp=35.283762~-101.568974&amp;style=o&amp;lvl=18&amp;dir=0&amp;sp=point.35.283762_-101.568974_Project Matador Gas Plant (PMG)" xr:uid="{FD978232-A893-4B75-ABEC-A176DA312C30}"/>
    <hyperlink ref="E2210" r:id="rId4413" display="https://www.google.com/maps/@35.283762,-101.568974,450m/data=!3m1!1e3!4m5!3m4!1s0x0:0x0!8m2!3d35.283762!4d-101.568974" xr:uid="{7810B347-9DAF-4741-9E6E-EE1C5F3E9CD6}"/>
    <hyperlink ref="F2210" r:id="rId4414" display="https://www.bing.com/maps?cp=35.283762~-101.568974&amp;style=o&amp;lvl=18&amp;dir=0&amp;sp=point.35.283762_-101.568974_Project Matador Gas Plant (PMG)" xr:uid="{36E71EE1-660B-4475-B99E-1202707035F9}"/>
    <hyperlink ref="E2211" r:id="rId4415" display="https://www.google.com/maps/@35.283762,-101.568974,450m/data=!3m1!1e3!4m5!3m4!1s0x0:0x0!8m2!3d35.283762!4d-101.568974" xr:uid="{8EA6C855-D410-43F4-B6F4-711EF217B563}"/>
    <hyperlink ref="F2211" r:id="rId4416" display="https://www.bing.com/maps?cp=35.283762~-101.568974&amp;style=o&amp;lvl=18&amp;dir=0&amp;sp=point.35.283762_-101.568974_Project Matador Gas Plant (PMG)" xr:uid="{B45E5093-2EDC-4BC3-93F5-701272178111}"/>
    <hyperlink ref="E2212" r:id="rId4417" display="https://www.google.com/maps/@35.283762,-101.568974,450m/data=!3m1!1e3!4m5!3m4!1s0x0:0x0!8m2!3d35.283762!4d-101.568974" xr:uid="{AD35C6AB-C867-4EE1-B5E6-456E48A41418}"/>
    <hyperlink ref="F2212" r:id="rId4418" display="https://www.bing.com/maps?cp=35.283762~-101.568974&amp;style=o&amp;lvl=18&amp;dir=0&amp;sp=point.35.283762_-101.568974_Project Matador Gas Plant (PMG)" xr:uid="{EF337D42-378D-4DCA-AB72-E31101782FEC}"/>
    <hyperlink ref="E2213" r:id="rId4419" display="https://www.google.com/maps/@35.283762,-101.568974,450m/data=!3m1!1e3!4m5!3m4!1s0x0:0x0!8m2!3d35.283762!4d-101.568974" xr:uid="{F78FD545-A634-4B7E-9188-DB1ADF809F7E}"/>
    <hyperlink ref="F2213" r:id="rId4420" display="https://www.bing.com/maps?cp=35.283762~-101.568974&amp;style=o&amp;lvl=18&amp;dir=0&amp;sp=point.35.283762_-101.568974_Project Matador Gas Plant (PMG)" xr:uid="{B4D9607D-5B00-43E6-B7D6-7A1803B7C8C9}"/>
    <hyperlink ref="E2214" r:id="rId4421" display="https://www.google.com/maps/@35.283762,-101.568974,450m/data=!3m1!1e3!4m5!3m4!1s0x0:0x0!8m2!3d35.283762!4d-101.568974" xr:uid="{B9BD7A2B-9023-4157-A6EE-F3ED8CC6117A}"/>
    <hyperlink ref="F2214" r:id="rId4422" display="https://www.bing.com/maps?cp=35.283762~-101.568974&amp;style=o&amp;lvl=18&amp;dir=0&amp;sp=point.35.283762_-101.568974_Project Matador Gas Plant (PMG)" xr:uid="{8A6EF281-B3E0-46D6-BA05-83A5D21C08EB}"/>
    <hyperlink ref="E2215" r:id="rId4423" display="https://www.google.com/maps/@35.283762,-101.568974,450m/data=!3m1!1e3!4m5!3m4!1s0x0:0x0!8m2!3d35.283762!4d-101.568974" xr:uid="{89F4E949-D6DD-4907-BF65-5D204FE8AF6B}"/>
    <hyperlink ref="F2215" r:id="rId4424" display="https://www.bing.com/maps?cp=35.283762~-101.568974&amp;style=o&amp;lvl=18&amp;dir=0&amp;sp=point.35.283762_-101.568974_Project Matador Gas Plant (PMG)" xr:uid="{EFBC3A2E-3B30-42C0-AFA3-C355D8B24021}"/>
    <hyperlink ref="E2216" r:id="rId4425" display="https://www.google.com/maps/@35.283762,-101.568974,450m/data=!3m1!1e3!4m5!3m4!1s0x0:0x0!8m2!3d35.283762!4d-101.568974" xr:uid="{0F49AEFA-1F26-4BAE-BF58-8D3093B25145}"/>
    <hyperlink ref="F2216" r:id="rId4426" display="https://www.bing.com/maps?cp=35.283762~-101.568974&amp;style=o&amp;lvl=18&amp;dir=0&amp;sp=point.35.283762_-101.568974_Project Matador Gas Plant (PMG)" xr:uid="{DF5A4560-5FEA-4F60-9F77-B08E7020A992}"/>
    <hyperlink ref="E2217" r:id="rId4427" display="https://www.google.com/maps/@35.283762,-101.568974,450m/data=!3m1!1e3!4m5!3m4!1s0x0:0x0!8m2!3d35.283762!4d-101.568974" xr:uid="{5BA833A9-028A-455A-97F0-B5B7AEE590E1}"/>
    <hyperlink ref="F2217" r:id="rId4428" display="https://www.bing.com/maps?cp=35.283762~-101.568974&amp;style=o&amp;lvl=18&amp;dir=0&amp;sp=point.35.283762_-101.568974_Project Matador Gas Plant (PMG)" xr:uid="{1E818A41-6C03-4BEA-9B1F-5AD43BBCE303}"/>
    <hyperlink ref="E2218" r:id="rId4429" display="https://www.google.com/maps/@35.283762,-101.568974,450m/data=!3m1!1e3!4m5!3m4!1s0x0:0x0!8m2!3d35.283762!4d-101.568974" xr:uid="{B2731DDE-A583-411F-B163-6C5803D2B10E}"/>
    <hyperlink ref="F2218" r:id="rId4430" display="https://www.bing.com/maps?cp=35.283762~-101.568974&amp;style=o&amp;lvl=18&amp;dir=0&amp;sp=point.35.283762_-101.568974_Project Matador Gas Plant (PMG)" xr:uid="{40FF06BB-E9D9-4184-B717-C3B549A7FF9A}"/>
    <hyperlink ref="E2219" r:id="rId4431" display="https://www.google.com/maps/@35.283762,-101.568974,450m/data=!3m1!1e3!4m5!3m4!1s0x0:0x0!8m2!3d35.283762!4d-101.568974" xr:uid="{C1A84D62-A0D2-4581-88B7-D22F75672C6C}"/>
    <hyperlink ref="F2219" r:id="rId4432" display="https://www.bing.com/maps?cp=35.283762~-101.568974&amp;style=o&amp;lvl=18&amp;dir=0&amp;sp=point.35.283762_-101.568974_Project Matador Gas Plant (PMG)" xr:uid="{ED3CD9DC-2EE0-4E14-8C14-E505DF31D6D1}"/>
    <hyperlink ref="E2220" r:id="rId4433" display="https://www.google.com/maps/@40.613718,-79.718286,450m/data=!3m1!1e3!4m5!3m4!1s0x0:0x0!8m2!3d40.613718!4d-79.718286" xr:uid="{0EEF4860-33AD-4B3A-AFAB-1F2CFE17D3A3}"/>
    <hyperlink ref="F2220" r:id="rId4434" display="https://www.bing.com/maps?cp=40.613718~-79.718286&amp;style=o&amp;lvl=18&amp;dir=0&amp;sp=point.40.613718_-79.718286_Allegheny Lock and Dam 4" xr:uid="{110D3770-7751-44C3-88E3-4A9141929949}"/>
    <hyperlink ref="E2221" r:id="rId4435" display="https://www.google.com/maps/@40.613718,-79.718286,450m/data=!3m1!1e3!4m5!3m4!1s0x0:0x0!8m2!3d40.613718!4d-79.718286" xr:uid="{DDCDFB08-4127-448F-8D0D-B0B3538BC6C2}"/>
    <hyperlink ref="F2221" r:id="rId4436" display="https://www.bing.com/maps?cp=40.613718~-79.718286&amp;style=o&amp;lvl=18&amp;dir=0&amp;sp=point.40.613718_-79.718286_Allegheny Lock and Dam 4" xr:uid="{109680E7-C84E-4AFF-8C3A-C5D3FD64AFDC}"/>
    <hyperlink ref="E2222" r:id="rId4437" display="https://www.google.com/maps/@40.613718,-79.718286,450m/data=!3m1!1e3!4m5!3m4!1s0x0:0x0!8m2!3d40.613718!4d-79.718286" xr:uid="{84FE0F6A-0902-4DD9-9196-F3F02CFCB461}"/>
    <hyperlink ref="F2222" r:id="rId4438" display="https://www.bing.com/maps?cp=40.613718~-79.718286&amp;style=o&amp;lvl=18&amp;dir=0&amp;sp=point.40.613718_-79.718286_Allegheny Lock and Dam 4" xr:uid="{A5A2C768-026F-4D56-B6DF-05E2FEBC957A}"/>
    <hyperlink ref="E2223" r:id="rId4439" display="https://www.google.com/maps/@40.613718,-79.718286,450m/data=!3m1!1e3!4m5!3m4!1s0x0:0x0!8m2!3d40.613718!4d-79.718286" xr:uid="{FE3A656F-AB1E-47D0-A460-0BD4D28296EC}"/>
    <hyperlink ref="F2223" r:id="rId4440" display="https://www.bing.com/maps?cp=40.613718~-79.718286&amp;style=o&amp;lvl=18&amp;dir=0&amp;sp=point.40.613718_-79.718286_Allegheny Lock and Dam 4" xr:uid="{9FB1A57C-C253-4182-948B-022742170FE4}"/>
    <hyperlink ref="E2224" r:id="rId4441" display="https://www.google.com/maps/@40.613718,-79.718286,450m/data=!3m1!1e3!4m5!3m4!1s0x0:0x0!8m2!3d40.613718!4d-79.718286" xr:uid="{FAEFF7D3-089A-4B8E-9FDB-F227EDC8118C}"/>
    <hyperlink ref="F2224" r:id="rId4442" display="https://www.bing.com/maps?cp=40.613718~-79.718286&amp;style=o&amp;lvl=18&amp;dir=0&amp;sp=point.40.613718_-79.718286_Allegheny Lock and Dam 4" xr:uid="{1ADEFFB4-F2AB-46EB-A922-C1800B116A12}"/>
    <hyperlink ref="E2225" r:id="rId4443" display="https://www.google.com/maps/@40.613718,-79.718286,450m/data=!3m1!1e3!4m5!3m4!1s0x0:0x0!8m2!3d40.613718!4d-79.718286" xr:uid="{131A8888-A964-4002-B614-1845EA7D5E68}"/>
    <hyperlink ref="F2225" r:id="rId4444" display="https://www.bing.com/maps?cp=40.613718~-79.718286&amp;style=o&amp;lvl=18&amp;dir=0&amp;sp=point.40.613718_-79.718286_Allegheny Lock and Dam 4" xr:uid="{69E07DCB-9782-4C64-B131-817A14B15CBC}"/>
    <hyperlink ref="E2226" r:id="rId4445" display="https://www.google.com/maps/@40.613718,-79.718286,450m/data=!3m1!1e3!4m5!3m4!1s0x0:0x0!8m2!3d40.613718!4d-79.718286" xr:uid="{9705FC01-EF85-4C1D-BFF7-DBE89340AAC3}"/>
    <hyperlink ref="F2226" r:id="rId4446" display="https://www.bing.com/maps?cp=40.613718~-79.718286&amp;style=o&amp;lvl=18&amp;dir=0&amp;sp=point.40.613718_-79.718286_Allegheny Lock and Dam 4" xr:uid="{F97FA1F4-5CA5-495E-B57E-0017D7C8AA84}"/>
    <hyperlink ref="E2227" r:id="rId4447" display="https://www.google.com/maps/@40.613718,-79.718286,450m/data=!3m1!1e3!4m5!3m4!1s0x0:0x0!8m2!3d40.613718!4d-79.718286" xr:uid="{F2AB2A9E-FCC7-4035-B651-458F03996160}"/>
    <hyperlink ref="F2227" r:id="rId4448" display="https://www.bing.com/maps?cp=40.613718~-79.718286&amp;style=o&amp;lvl=18&amp;dir=0&amp;sp=point.40.613718_-79.718286_Allegheny Lock and Dam 4" xr:uid="{3B13958F-C4E3-45E6-8393-879E6D0579A5}"/>
    <hyperlink ref="E2228" r:id="rId4449" display="https://www.google.com/maps/@41.882568,-71.894814,450m/data=!3m1!1e3!4m5!3m4!1s0x0:0x0!8m2!3d41.882568!4d-71.894814" xr:uid="{A0D2445D-75BA-44C7-8F85-B24C17AA4473}"/>
    <hyperlink ref="F2228" r:id="rId4450" display="https://www.bing.com/maps?cp=41.882568~-71.894814&amp;style=o&amp;lvl=18&amp;dir=0&amp;sp=point.41.882568_-71.894814_KCE CT 1, LLC" xr:uid="{1CFA013D-2F52-4922-BAB1-F74FC2D4C489}"/>
    <hyperlink ref="E2229" r:id="rId4451" display="https://www.google.com/maps/@40.958100,-72.866535,450m/data=!3m1!1e3!4m5!3m4!1s0x0:0x0!8m2!3d40.958100!4d-72.866535" xr:uid="{76DA1B91-27B2-4603-9B35-8F167208C144}"/>
    <hyperlink ref="F2229" r:id="rId4452" display="https://www.bing.com/maps?cp=40.958100~-72.866535&amp;style=o&amp;lvl=18&amp;dir=0&amp;sp=point.40.958100_-72.866535_KCE NY 31, LLC" xr:uid="{D42F0B8E-ED24-4A70-9DC3-EBCB6DF98365}"/>
    <hyperlink ref="E2230" r:id="rId4453" display="https://www.google.com/maps/@37.711754,-121.488436,450m/data=!3m1!1e3!4m5!3m4!1s0x0:0x0!8m2!3d37.711754!4d-121.488436" xr:uid="{F09D57C2-AD02-4877-A3B0-D001669FE6D5}"/>
    <hyperlink ref="F2230" r:id="rId4454" display="https://www.bing.com/maps?cp=37.711754~-121.488436&amp;style=o&amp;lvl=18&amp;dir=0&amp;sp=point.37.711754_-121.488436_Zeus BESS" xr:uid="{8AF7E9C1-CBE2-4D74-A4D6-D69D687CCA57}"/>
    <hyperlink ref="E2231" r:id="rId4455" display="https://www.google.com/maps/@46.357442,-110.395847,450m/data=!3m1!1e3!4m5!3m4!1s0x0:0x0!8m2!3d46.357442!4d-110.395847" xr:uid="{28DA6277-24FB-46C6-ACE8-016713F8E59E}"/>
    <hyperlink ref="F2231" r:id="rId4456" display="https://www.bing.com/maps?cp=46.357442~-110.395847&amp;style=o&amp;lvl=18&amp;dir=0&amp;sp=point.46.357442_-110.395847_Haymaker Hybrid" xr:uid="{DA635FDE-BE94-4DA1-9C68-DE36777BCCF5}"/>
    <hyperlink ref="E2232" r:id="rId4457" display="https://www.google.com/maps/@40.540280,-79.815560,450m/data=!3m1!1e3!4m5!3m4!1s0x0:0x0!8m2!3d40.540280!4d-79.815560" xr:uid="{AA081FBD-EBE0-4E75-B471-2CD4514B4BCF}"/>
    <hyperlink ref="F2232" r:id="rId4458" display="https://www.bing.com/maps?cp=40.540280~-79.815560&amp;style=o&amp;lvl=18&amp;dir=0&amp;sp=point.40.540280_-79.815560_CW Bill Young Hydropower Project" xr:uid="{F34DC6DD-B07B-4D76-AFC1-26C0D249D17E}"/>
    <hyperlink ref="E2233" r:id="rId4459" display="https://www.google.com/maps/@40.540280,-79.815560,450m/data=!3m1!1e3!4m5!3m4!1s0x0:0x0!8m2!3d40.540280!4d-79.815560" xr:uid="{885DE656-B04A-4916-B206-4EF93F156296}"/>
    <hyperlink ref="F2233" r:id="rId4460" display="https://www.bing.com/maps?cp=40.540280~-79.815560&amp;style=o&amp;lvl=18&amp;dir=0&amp;sp=point.40.540280_-79.815560_CW Bill Young Hydropower Project" xr:uid="{B8DF7942-BC2A-4A62-A8EA-18028A6660FC}"/>
    <hyperlink ref="E2234" r:id="rId4461" display="https://www.google.com/maps/@40.540280,-79.815560,450m/data=!3m1!1e3!4m5!3m4!1s0x0:0x0!8m2!3d40.540280!4d-79.815560" xr:uid="{702EE845-B0E2-4ED5-8250-21087ED56A91}"/>
    <hyperlink ref="F2234" r:id="rId4462" display="https://www.bing.com/maps?cp=40.540280~-79.815560&amp;style=o&amp;lvl=18&amp;dir=0&amp;sp=point.40.540280_-79.815560_CW Bill Young Hydropower Project" xr:uid="{CC6E7557-5388-4E11-970F-A7BE5AB10169}"/>
    <hyperlink ref="E2235" r:id="rId4463" display="https://www.google.com/maps/@40.540280,-79.815560,450m/data=!3m1!1e3!4m5!3m4!1s0x0:0x0!8m2!3d40.540280!4d-79.815560" xr:uid="{5095A64D-5F8D-453E-B798-52A3EE7FFB87}"/>
    <hyperlink ref="F2235" r:id="rId4464" display="https://www.bing.com/maps?cp=40.540280~-79.815560&amp;style=o&amp;lvl=18&amp;dir=0&amp;sp=point.40.540280_-79.815560_CW Bill Young Hydropower Project" xr:uid="{81875968-19B5-4B52-82B9-BFBF72249862}"/>
    <hyperlink ref="E2236" r:id="rId4465" display="https://www.google.com/maps/@40.540280,-79.815560,450m/data=!3m1!1e3!4m5!3m4!1s0x0:0x0!8m2!3d40.540280!4d-79.815560" xr:uid="{9CDECCE3-8C97-43EE-8991-16B62D466D89}"/>
    <hyperlink ref="F2236" r:id="rId4466" display="https://www.bing.com/maps?cp=40.540280~-79.815560&amp;style=o&amp;lvl=18&amp;dir=0&amp;sp=point.40.540280_-79.815560_CW Bill Young Hydropower Project" xr:uid="{553839BA-DA82-4FBA-BCE7-A836352AD41B}"/>
    <hyperlink ref="E2237" r:id="rId4467" display="https://www.google.com/maps/@40.540280,-79.815560,450m/data=!3m1!1e3!4m5!3m4!1s0x0:0x0!8m2!3d40.540280!4d-79.815560" xr:uid="{96C8B5EE-1172-44F1-A8B0-42722170AD43}"/>
    <hyperlink ref="F2237" r:id="rId4468" display="https://www.bing.com/maps?cp=40.540280~-79.815560&amp;style=o&amp;lvl=18&amp;dir=0&amp;sp=point.40.540280_-79.815560_CW Bill Young Hydropower Project" xr:uid="{0B8D24BD-011B-4391-B540-98EFFAFC63B4}"/>
    <hyperlink ref="E2238" r:id="rId4469" display="https://www.google.com/maps/@40.540280,-79.815560,450m/data=!3m1!1e3!4m5!3m4!1s0x0:0x0!8m2!3d40.540280!4d-79.815560" xr:uid="{C659CAFD-CA74-4E48-B34B-F1AD917C9F33}"/>
    <hyperlink ref="F2238" r:id="rId4470" display="https://www.bing.com/maps?cp=40.540280~-79.815560&amp;style=o&amp;lvl=18&amp;dir=0&amp;sp=point.40.540280_-79.815560_CW Bill Young Hydropower Project" xr:uid="{F7509F37-F231-4145-93B9-90FE95998C21}"/>
    <hyperlink ref="E2239" r:id="rId4471" display="https://www.google.com/maps/@30.739000,-91.377000,450m/data=!3m1!1e3!4m5!3m4!1s0x0:0x0!8m2!3d30.739000!4d-91.377000" xr:uid="{AFFA13D0-BBFC-4FC0-AAE0-616EC8811C2D}"/>
    <hyperlink ref="F2239" r:id="rId4472" display="https://www.bing.com/maps?cp=30.739000~-91.377000&amp;style=o&amp;lvl=18&amp;dir=0&amp;sp=point.30.739000_-91.377000_Pointe Coupee Power Station" xr:uid="{6503D054-AAAC-454E-AAD8-2B4F322EFF0F}"/>
    <hyperlink ref="E2240" r:id="rId4473" display="https://www.google.com/maps/@30.739000,-91.377000,450m/data=!3m1!1e3!4m5!3m4!1s0x0:0x0!8m2!3d30.739000!4d-91.377000" xr:uid="{9097F851-5AD1-456C-A805-A9BF09BED077}"/>
    <hyperlink ref="F2240" r:id="rId4474" display="https://www.bing.com/maps?cp=30.739000~-91.377000&amp;style=o&amp;lvl=18&amp;dir=0&amp;sp=point.30.739000_-91.377000_Pointe Coupee Power Station" xr:uid="{D8F153EA-0599-4F71-9A71-7FD8EF14FFE0}"/>
    <hyperlink ref="E2241" r:id="rId4475" display="https://www.google.com/maps/@34.411873,-92.103192,450m/data=!3m1!1e3!4m5!3m4!1s0x0:0x0!8m2!3d34.411873!4d-92.103192" xr:uid="{B3DE4435-A971-48F7-9734-C07CDD835844}"/>
    <hyperlink ref="F2241" r:id="rId4476" display="https://www.bing.com/maps?cp=34.411873~-92.103192&amp;style=o&amp;lvl=18&amp;dir=0&amp;sp=point.34.411873_-92.103192_Colonel Charles D. Maynard Project" xr:uid="{F4187FAB-49E0-4398-901F-4D925BD894CE}"/>
    <hyperlink ref="E2242" r:id="rId4477" display="https://www.google.com/maps/@34.411873,-92.103192,450m/data=!3m1!1e3!4m5!3m4!1s0x0:0x0!8m2!3d34.411873!4d-92.103192" xr:uid="{3502056C-D0A8-41C2-9D60-505D2F5E0A0F}"/>
    <hyperlink ref="F2242" r:id="rId4478" display="https://www.bing.com/maps?cp=34.411873~-92.103192&amp;style=o&amp;lvl=18&amp;dir=0&amp;sp=point.34.411873_-92.103192_Colonel Charles D. Maynard Project" xr:uid="{C5728262-557D-42E4-9176-E817062F68C4}"/>
    <hyperlink ref="E2243" r:id="rId4479" display="https://www.google.com/maps/@34.411873,-92.103192,450m/data=!3m1!1e3!4m5!3m4!1s0x0:0x0!8m2!3d34.411873!4d-92.103192" xr:uid="{950EC788-44D9-40AD-A3ED-9A3232D48D23}"/>
    <hyperlink ref="F2243" r:id="rId4480" display="https://www.bing.com/maps?cp=34.411873~-92.103192&amp;style=o&amp;lvl=18&amp;dir=0&amp;sp=point.34.411873_-92.103192_Colonel Charles D. Maynard Project" xr:uid="{B27E0B1D-A3D1-4768-AF16-B9CBF48447A3}"/>
    <hyperlink ref="E2244" r:id="rId4481" display="https://www.google.com/maps/@30.739000,-91.377000,450m/data=!3m1!1e3!4m5!3m4!1s0x0:0x0!8m2!3d30.739000!4d-91.377000" xr:uid="{137CFA21-44C9-4726-B81B-C77552C8B3DC}"/>
    <hyperlink ref="F2244" r:id="rId4482" display="https://www.bing.com/maps?cp=30.739000~-91.377000&amp;style=o&amp;lvl=18&amp;dir=0&amp;sp=point.30.739000_-91.377000_Pointe Coupee Power Station" xr:uid="{0311763C-C23D-4B28-9573-FC4973EC5656}"/>
    <hyperlink ref="E2245" r:id="rId4483" display="https://www.google.com/maps/@30.739000,-91.377000,450m/data=!3m1!1e3!4m5!3m4!1s0x0:0x0!8m2!3d30.739000!4d-91.377000" xr:uid="{390600AF-7EFB-4939-9E1A-B4C6AF7A49C3}"/>
    <hyperlink ref="F2245" r:id="rId4484" display="https://www.bing.com/maps?cp=30.739000~-91.377000&amp;style=o&amp;lvl=18&amp;dir=0&amp;sp=point.30.739000_-91.377000_Pointe Coupee Power Station" xr:uid="{CB852709-A5A5-49ED-9B23-9675E4E3B5BA}"/>
    <hyperlink ref="E2246" r:id="rId4485" display="https://www.google.com/maps/@41.683056,-107.200000,450m/data=!3m1!1e3!4m5!3m4!1s0x0:0x0!8m2!3d41.683056!4d-107.200000" xr:uid="{8C453E4E-49E6-456A-A398-6AFAAD014503}"/>
    <hyperlink ref="F2246" r:id="rId4486" display="https://www.bing.com/maps?cp=41.683056~-107.200000&amp;style=o&amp;lvl=18&amp;dir=0&amp;sp=point.41.683056_-107.200000_Chokecherry and Sierra Madre Wind" xr:uid="{C9F359DB-18EF-4D80-A7A2-8A562185D231}"/>
    <hyperlink ref="E2247" r:id="rId4487" display="https://www.google.com/maps/@26.523359,-99.017108,450m/data=!3m1!1e3!4m5!3m4!1s0x0:0x0!8m2!3d26.523359!4d-99.017108" xr:uid="{22785ED2-050F-4351-940B-9B9D9313659E}"/>
    <hyperlink ref="F2247" r:id="rId4488" display="https://www.bing.com/maps?cp=26.523359~-99.017108&amp;style=o&amp;lvl=18&amp;dir=0&amp;sp=point.26.523359_-99.017108_Starr Solar Ranch" xr:uid="{0F7D5F3F-8730-4459-AD9A-632379838749}"/>
    <hyperlink ref="E2248" r:id="rId4489" display="https://www.google.com/maps/@29.170545,-95.741574,450m/data=!3m1!1e3!4m5!3m4!1s0x0:0x0!8m2!3d29.170545!4d-95.741574" xr:uid="{D91C77A9-5393-4785-9C0F-A089A4833000}"/>
    <hyperlink ref="F2248" r:id="rId4490" display="https://www.bing.com/maps?cp=29.170545~-95.741574&amp;style=o&amp;lvl=18&amp;dir=0&amp;sp=point.29.170545_-95.741574_Second Division Solar" xr:uid="{4FCDD94E-45F5-4532-9268-D43A0256B239}"/>
    <hyperlink ref="E2249" r:id="rId4491" display="https://www.google.com/maps/@45.233717,-120.898461,450m/data=!3m1!1e3!4m5!3m4!1s0x0:0x0!8m2!3d45.233717!4d-120.898461" xr:uid="{ED2348E8-65CC-4DA9-AA3B-4BC0D6DB75E6}"/>
    <hyperlink ref="F2249" r:id="rId4492" display="https://www.bing.com/maps?cp=45.233717~-120.898461&amp;style=o&amp;lvl=18&amp;dir=0&amp;sp=point.45.233717_-120.898461_Cedar Island Solar LLC" xr:uid="{2AF311D9-A057-4F33-9EBD-6BAE689DE789}"/>
    <hyperlink ref="E2250" r:id="rId4493" display="https://www.google.com/maps/@35.283762,-101.568974,450m/data=!3m1!1e3!4m5!3m4!1s0x0:0x0!8m2!3d35.283762!4d-101.568974" xr:uid="{0037CCE5-B45D-47FC-9DD9-A5C3DE59406C}"/>
    <hyperlink ref="F2250" r:id="rId4494" display="https://www.bing.com/maps?cp=35.283762~-101.568974&amp;style=o&amp;lvl=18&amp;dir=0&amp;sp=point.35.283762_-101.568974_Project Matador Nuclear" xr:uid="{28EFE0C5-C92C-4CDB-8DCB-9CDE3EF6EFD2}"/>
    <hyperlink ref="E2251" r:id="rId4495" display="https://www.google.com/maps/@35.283762,-101.568974,450m/data=!3m1!1e3!4m5!3m4!1s0x0:0x0!8m2!3d35.283762!4d-101.568974" xr:uid="{235F9F80-F241-4035-9FB8-C6658A4F46BE}"/>
    <hyperlink ref="F2251" r:id="rId4496" display="https://www.bing.com/maps?cp=35.283762~-101.568974&amp;style=o&amp;lvl=18&amp;dir=0&amp;sp=point.35.283762_-101.568974_Project Matador Nuclear" xr:uid="{3E3D4079-E5DC-4246-A396-6329687B5773}"/>
    <hyperlink ref="E2252" r:id="rId4497" display="https://www.google.com/maps/@30.739000,-91.377000,450m/data=!3m1!1e3!4m5!3m4!1s0x0:0x0!8m2!3d30.739000!4d-91.377000" xr:uid="{3A1EC31F-7EF5-46DE-AD82-D37300A41AFF}"/>
    <hyperlink ref="F2252" r:id="rId4498" display="https://www.bing.com/maps?cp=30.739000~-91.377000&amp;style=o&amp;lvl=18&amp;dir=0&amp;sp=point.30.739000_-91.377000_Pointe Coupee Power Station" xr:uid="{DD51473A-7FD8-4790-A9CE-AE357378B099}"/>
    <hyperlink ref="E2253" r:id="rId4499" display="https://www.google.com/maps/@30.739000,-91.377000,450m/data=!3m1!1e3!4m5!3m4!1s0x0:0x0!8m2!3d30.739000!4d-91.377000" xr:uid="{B4FC524A-EA19-412D-AA55-CA21098B7E68}"/>
    <hyperlink ref="F2253" r:id="rId4500" display="https://www.bing.com/maps?cp=30.739000~-91.377000&amp;style=o&amp;lvl=18&amp;dir=0&amp;sp=point.30.739000_-91.377000_Pointe Coupee Power Station" xr:uid="{194DAB98-5F44-4FA8-9F48-F627F1B35432}"/>
    <hyperlink ref="E2254" r:id="rId4501" display="https://www.google.com/maps/@35.283762,-101.568974,450m/data=!3m1!1e3!4m5!3m4!1s0x0:0x0!8m2!3d35.283762!4d-101.568974" xr:uid="{AA908694-87D9-4E64-9B1A-1033725E0179}"/>
    <hyperlink ref="F2254" r:id="rId4502" display="https://www.bing.com/maps?cp=35.283762~-101.568974&amp;style=o&amp;lvl=18&amp;dir=0&amp;sp=point.35.283762_-101.568974_Project Matador Nuclear" xr:uid="{A731E96E-EA69-49BF-858A-697EC255CB61}"/>
    <hyperlink ref="E2255" r:id="rId4503" display="https://www.google.com/maps/@35.283762,-101.568974,450m/data=!3m1!1e3!4m5!3m4!1s0x0:0x0!8m2!3d35.283762!4d-101.568974" xr:uid="{E81A0D35-CF7B-4CF5-AD57-4783CB2CBD97}"/>
    <hyperlink ref="F2255" r:id="rId4504" display="https://www.bing.com/maps?cp=35.283762~-101.568974&amp;style=o&amp;lvl=18&amp;dir=0&amp;sp=point.35.283762_-101.568974_Project Matador Nuclear" xr:uid="{F7A028CD-636F-4252-A913-9A58F497D284}"/>
    <hyperlink ref="E2256" r:id="rId4505" display="https://www.google.com/maps/@42.233559,-84.962341,450m/data=!3m1!1e3!4m5!3m4!1s0x0:0x0!8m2!3d42.233559!4d-84.962341" xr:uid="{000B0B96-75FE-4914-A739-31893FD7CAAB}"/>
    <hyperlink ref="F2256" r:id="rId4506" display="https://www.bing.com/maps?cp=42.233559~-84.962341&amp;style=o&amp;lvl=18&amp;dir=0&amp;sp=point.42.233559_-84.962341_MEC North" xr:uid="{FA459086-8378-4A81-8EC9-8D43A5318BE5}"/>
    <hyperlink ref="E2257" r:id="rId4507" display="https://www.google.com/maps/@42.237103,-84.959153,450m/data=!3m1!1e3!4m5!3m4!1s0x0:0x0!8m2!3d42.237103!4d-84.959153" xr:uid="{B3C1D353-6FE8-4305-A9B5-97AFA63CCF58}"/>
    <hyperlink ref="F2257" r:id="rId4508" display="https://www.bing.com/maps?cp=42.237103~-84.959153&amp;style=o&amp;lvl=18&amp;dir=0&amp;sp=point.42.237103_-84.959153_MEC South" xr:uid="{A112063E-A676-4B49-A1C0-5499019DD8AC}"/>
    <hyperlink ref="E2258" r:id="rId4509" display="https://www.google.com/maps/@41.488500,-74.226200,450m/data=!3m1!1e3!4m5!3m4!1s0x0:0x0!8m2!3d41.488500!4d-74.226200" xr:uid="{99E568AF-C7BB-4E28-8E9B-E905AACDC97A}"/>
    <hyperlink ref="F2258" r:id="rId4510" display="https://www.bing.com/maps?cp=41.488500~-74.226200&amp;style=o&amp;lvl=18&amp;dir=0&amp;sp=point.41.488500_-74.226200_TBE-Montgomery LLC" xr:uid="{BDD4351A-0BE4-4BA0-B1E8-D4FE8A3BFB02}"/>
    <hyperlink ref="E2259" r:id="rId4511" display="https://www.google.com/maps/@41.488500,-74.226200,450m/data=!3m1!1e3!4m5!3m4!1s0x0:0x0!8m2!3d41.488500!4d-74.226200" xr:uid="{D92A5A83-FDE1-4B6C-AA13-7AA7D24DBAFC}"/>
    <hyperlink ref="F2259" r:id="rId4512" display="https://www.bing.com/maps?cp=41.488500~-74.226200&amp;style=o&amp;lvl=18&amp;dir=0&amp;sp=point.41.488500_-74.226200_TBE-Montgomery LLC" xr:uid="{E3645665-0DDD-4CE9-BB89-55F6CDAA39DC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FFA7D-2925-44C3-8BAC-66BD77BD0BFE}">
  <sheetPr>
    <pageSetUpPr fitToPage="1"/>
  </sheetPr>
  <dimension ref="A1:Z7259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6" width="13.33203125" style="1" bestFit="1" customWidth="1"/>
    <col min="27" max="16384" width="8.88671875" style="1"/>
  </cols>
  <sheetData>
    <row r="1" spans="1:26" ht="16.05" customHeight="1" x14ac:dyDescent="0.3">
      <c r="A1" s="2" t="s">
        <v>35654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6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6" ht="53.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35655</v>
      </c>
      <c r="V3" s="6" t="s">
        <v>35656</v>
      </c>
      <c r="W3" s="6" t="s">
        <v>25</v>
      </c>
      <c r="X3" s="6" t="s">
        <v>26</v>
      </c>
      <c r="Y3" s="9" t="s">
        <v>37</v>
      </c>
      <c r="Z3" s="9" t="s">
        <v>38</v>
      </c>
    </row>
    <row r="4" spans="1:26" x14ac:dyDescent="0.3">
      <c r="A4" s="10">
        <v>56440</v>
      </c>
      <c r="B4" s="11" t="s">
        <v>10507</v>
      </c>
      <c r="C4" s="10">
        <v>57128</v>
      </c>
      <c r="D4" s="11" t="s">
        <v>10508</v>
      </c>
      <c r="E4" s="12" t="s">
        <v>41</v>
      </c>
      <c r="F4" s="12" t="s">
        <v>41</v>
      </c>
      <c r="G4" s="13" t="s">
        <v>343</v>
      </c>
      <c r="H4" s="13" t="s">
        <v>458</v>
      </c>
      <c r="I4" s="13" t="s">
        <v>997</v>
      </c>
      <c r="J4" s="11" t="s">
        <v>143</v>
      </c>
      <c r="K4" s="14" t="s">
        <v>35657</v>
      </c>
      <c r="L4" s="14" t="s">
        <v>1</v>
      </c>
      <c r="M4" s="15">
        <v>1.6</v>
      </c>
      <c r="N4" s="15">
        <v>1.5</v>
      </c>
      <c r="O4" s="15">
        <v>1.5</v>
      </c>
      <c r="P4" s="11" t="s">
        <v>2413</v>
      </c>
      <c r="Q4" s="13" t="s">
        <v>2414</v>
      </c>
      <c r="R4" s="13" t="s">
        <v>48</v>
      </c>
      <c r="S4" s="13">
        <v>1</v>
      </c>
      <c r="T4" s="13">
        <v>2009</v>
      </c>
      <c r="U4" s="13">
        <v>3</v>
      </c>
      <c r="V4" s="13">
        <v>2026</v>
      </c>
      <c r="W4" s="10" t="s">
        <v>49</v>
      </c>
      <c r="X4" s="10" t="s">
        <v>49</v>
      </c>
      <c r="Y4" s="16">
        <v>29.122882000000001</v>
      </c>
      <c r="Z4" s="16">
        <v>-82.055449999999993</v>
      </c>
    </row>
    <row r="5" spans="1:26" x14ac:dyDescent="0.3">
      <c r="A5" s="10">
        <v>66969</v>
      </c>
      <c r="B5" s="11" t="s">
        <v>35658</v>
      </c>
      <c r="C5" s="10">
        <v>58382</v>
      </c>
      <c r="D5" s="11" t="s">
        <v>35659</v>
      </c>
      <c r="E5" s="12" t="s">
        <v>41</v>
      </c>
      <c r="F5" s="12" t="s">
        <v>41</v>
      </c>
      <c r="G5" s="13" t="s">
        <v>3124</v>
      </c>
      <c r="H5" s="13" t="s">
        <v>4684</v>
      </c>
      <c r="I5" s="13" t="s">
        <v>583</v>
      </c>
      <c r="J5" s="11" t="s">
        <v>236</v>
      </c>
      <c r="K5" s="14" t="s">
        <v>1980</v>
      </c>
      <c r="L5" s="14" t="s">
        <v>1</v>
      </c>
      <c r="M5" s="15">
        <v>1.6</v>
      </c>
      <c r="N5" s="15">
        <v>1.6</v>
      </c>
      <c r="O5" s="15">
        <v>1.6</v>
      </c>
      <c r="P5" s="11" t="s">
        <v>326</v>
      </c>
      <c r="Q5" s="13" t="s">
        <v>72</v>
      </c>
      <c r="R5" s="13" t="s">
        <v>48</v>
      </c>
      <c r="S5" s="13">
        <v>12</v>
      </c>
      <c r="T5" s="13">
        <v>2012</v>
      </c>
      <c r="U5" s="13">
        <v>3</v>
      </c>
      <c r="V5" s="13">
        <v>2026</v>
      </c>
      <c r="W5" s="10" t="s">
        <v>49</v>
      </c>
      <c r="X5" s="10" t="s">
        <v>49</v>
      </c>
      <c r="Y5" s="16">
        <v>45.71</v>
      </c>
      <c r="Z5" s="16">
        <v>-119.9011</v>
      </c>
    </row>
    <row r="6" spans="1:26" x14ac:dyDescent="0.3">
      <c r="A6" s="10">
        <v>66969</v>
      </c>
      <c r="B6" s="11" t="s">
        <v>35658</v>
      </c>
      <c r="C6" s="10">
        <v>58382</v>
      </c>
      <c r="D6" s="11" t="s">
        <v>35659</v>
      </c>
      <c r="E6" s="12" t="s">
        <v>41</v>
      </c>
      <c r="F6" s="12" t="s">
        <v>41</v>
      </c>
      <c r="G6" s="13" t="s">
        <v>3124</v>
      </c>
      <c r="H6" s="13" t="s">
        <v>4684</v>
      </c>
      <c r="I6" s="13" t="s">
        <v>583</v>
      </c>
      <c r="J6" s="11" t="s">
        <v>236</v>
      </c>
      <c r="K6" s="14" t="s">
        <v>1790</v>
      </c>
      <c r="L6" s="14" t="s">
        <v>1</v>
      </c>
      <c r="M6" s="15">
        <v>1.6</v>
      </c>
      <c r="N6" s="15">
        <v>1.6</v>
      </c>
      <c r="O6" s="15">
        <v>1.6</v>
      </c>
      <c r="P6" s="11" t="s">
        <v>326</v>
      </c>
      <c r="Q6" s="13" t="s">
        <v>72</v>
      </c>
      <c r="R6" s="13" t="s">
        <v>48</v>
      </c>
      <c r="S6" s="13">
        <v>12</v>
      </c>
      <c r="T6" s="13">
        <v>2012</v>
      </c>
      <c r="U6" s="13">
        <v>3</v>
      </c>
      <c r="V6" s="13">
        <v>2026</v>
      </c>
      <c r="W6" s="10" t="s">
        <v>49</v>
      </c>
      <c r="X6" s="10" t="s">
        <v>49</v>
      </c>
      <c r="Y6" s="16">
        <v>45.71</v>
      </c>
      <c r="Z6" s="16">
        <v>-119.9011</v>
      </c>
    </row>
    <row r="7" spans="1:26" x14ac:dyDescent="0.3">
      <c r="A7" s="10">
        <v>60094</v>
      </c>
      <c r="B7" s="11" t="s">
        <v>35660</v>
      </c>
      <c r="C7" s="10">
        <v>60297</v>
      </c>
      <c r="D7" s="11" t="s">
        <v>35661</v>
      </c>
      <c r="E7" s="12" t="s">
        <v>41</v>
      </c>
      <c r="F7" s="12" t="s">
        <v>41</v>
      </c>
      <c r="G7" s="13" t="s">
        <v>3028</v>
      </c>
      <c r="H7" s="13" t="s">
        <v>1307</v>
      </c>
      <c r="I7" s="13" t="s">
        <v>172</v>
      </c>
      <c r="J7" s="11" t="s">
        <v>143</v>
      </c>
      <c r="K7" s="14" t="s">
        <v>45</v>
      </c>
      <c r="L7" s="14" t="s">
        <v>1</v>
      </c>
      <c r="M7" s="15">
        <v>10</v>
      </c>
      <c r="N7" s="15">
        <v>5</v>
      </c>
      <c r="O7" s="15">
        <v>5</v>
      </c>
      <c r="P7" s="11" t="s">
        <v>359</v>
      </c>
      <c r="Q7" s="13" t="s">
        <v>360</v>
      </c>
      <c r="R7" s="13" t="s">
        <v>361</v>
      </c>
      <c r="S7" s="13">
        <v>10</v>
      </c>
      <c r="T7" s="13">
        <v>2016</v>
      </c>
      <c r="U7" s="13">
        <v>2</v>
      </c>
      <c r="V7" s="13">
        <v>2026</v>
      </c>
      <c r="W7" s="10">
        <v>4.0999999999999996</v>
      </c>
      <c r="X7" s="10" t="s">
        <v>49</v>
      </c>
      <c r="Y7" s="16">
        <v>39.295883000000003</v>
      </c>
      <c r="Z7" s="16">
        <v>-83.96078</v>
      </c>
    </row>
    <row r="8" spans="1:26" x14ac:dyDescent="0.3">
      <c r="A8" s="10">
        <v>13048</v>
      </c>
      <c r="B8" s="11" t="s">
        <v>2307</v>
      </c>
      <c r="C8" s="10">
        <v>1998</v>
      </c>
      <c r="D8" s="11" t="s">
        <v>2308</v>
      </c>
      <c r="E8" s="12" t="s">
        <v>41</v>
      </c>
      <c r="F8" s="12" t="s">
        <v>41</v>
      </c>
      <c r="G8" s="13" t="s">
        <v>136</v>
      </c>
      <c r="H8" s="13" t="s">
        <v>675</v>
      </c>
      <c r="I8" s="13" t="s">
        <v>138</v>
      </c>
      <c r="J8" s="11" t="s">
        <v>44</v>
      </c>
      <c r="K8" s="14" t="s">
        <v>51</v>
      </c>
      <c r="L8" s="14" t="s">
        <v>1</v>
      </c>
      <c r="M8" s="15">
        <v>1.1000000000000001</v>
      </c>
      <c r="N8" s="15">
        <v>0.9</v>
      </c>
      <c r="O8" s="15">
        <v>1.1000000000000001</v>
      </c>
      <c r="P8" s="11" t="s">
        <v>326</v>
      </c>
      <c r="Q8" s="13" t="s">
        <v>72</v>
      </c>
      <c r="R8" s="13" t="s">
        <v>48</v>
      </c>
      <c r="S8" s="13">
        <v>5</v>
      </c>
      <c r="T8" s="13">
        <v>1954</v>
      </c>
      <c r="U8" s="13">
        <v>1</v>
      </c>
      <c r="V8" s="13">
        <v>2026</v>
      </c>
      <c r="W8" s="10" t="s">
        <v>49</v>
      </c>
      <c r="X8" s="10" t="s">
        <v>49</v>
      </c>
      <c r="Y8" s="16">
        <v>43.9405</v>
      </c>
      <c r="Z8" s="16">
        <v>-94.943399999999997</v>
      </c>
    </row>
    <row r="9" spans="1:26" x14ac:dyDescent="0.3">
      <c r="A9" s="10">
        <v>64954</v>
      </c>
      <c r="B9" s="11" t="s">
        <v>7087</v>
      </c>
      <c r="C9" s="10">
        <v>52127</v>
      </c>
      <c r="D9" s="11" t="s">
        <v>7088</v>
      </c>
      <c r="E9" s="12" t="s">
        <v>41</v>
      </c>
      <c r="F9" s="12" t="s">
        <v>41</v>
      </c>
      <c r="G9" s="13" t="s">
        <v>807</v>
      </c>
      <c r="H9" s="13" t="s">
        <v>3881</v>
      </c>
      <c r="I9" s="13" t="s">
        <v>412</v>
      </c>
      <c r="J9" s="11" t="s">
        <v>1797</v>
      </c>
      <c r="K9" s="14" t="s">
        <v>1980</v>
      </c>
      <c r="L9" s="14" t="s">
        <v>1</v>
      </c>
      <c r="M9" s="15">
        <v>1</v>
      </c>
      <c r="N9" s="15">
        <v>0.8</v>
      </c>
      <c r="O9" s="15">
        <v>0.8</v>
      </c>
      <c r="P9" s="11" t="s">
        <v>1798</v>
      </c>
      <c r="Q9" s="13" t="s">
        <v>1799</v>
      </c>
      <c r="R9" s="13" t="s">
        <v>73</v>
      </c>
      <c r="S9" s="13">
        <v>1</v>
      </c>
      <c r="T9" s="13">
        <v>1948</v>
      </c>
      <c r="U9" s="13">
        <v>1</v>
      </c>
      <c r="V9" s="13">
        <v>2026</v>
      </c>
      <c r="W9" s="10" t="s">
        <v>49</v>
      </c>
      <c r="X9" s="10" t="s">
        <v>49</v>
      </c>
      <c r="Y9" s="16">
        <v>44.980600000000003</v>
      </c>
      <c r="Z9" s="16">
        <v>-108.8428</v>
      </c>
    </row>
    <row r="10" spans="1:26" x14ac:dyDescent="0.3">
      <c r="A10" s="10">
        <v>66969</v>
      </c>
      <c r="B10" s="11" t="s">
        <v>35658</v>
      </c>
      <c r="C10" s="10">
        <v>58382</v>
      </c>
      <c r="D10" s="11" t="s">
        <v>35659</v>
      </c>
      <c r="E10" s="12" t="s">
        <v>41</v>
      </c>
      <c r="F10" s="12" t="s">
        <v>41</v>
      </c>
      <c r="G10" s="13" t="s">
        <v>3124</v>
      </c>
      <c r="H10" s="13" t="s">
        <v>4684</v>
      </c>
      <c r="I10" s="13" t="s">
        <v>583</v>
      </c>
      <c r="J10" s="11" t="s">
        <v>236</v>
      </c>
      <c r="K10" s="14" t="s">
        <v>2662</v>
      </c>
      <c r="L10" s="14" t="s">
        <v>1</v>
      </c>
      <c r="M10" s="15">
        <v>1.6</v>
      </c>
      <c r="N10" s="15">
        <v>1.6</v>
      </c>
      <c r="O10" s="15">
        <v>1.6</v>
      </c>
      <c r="P10" s="11" t="s">
        <v>326</v>
      </c>
      <c r="Q10" s="13" t="s">
        <v>72</v>
      </c>
      <c r="R10" s="13" t="s">
        <v>48</v>
      </c>
      <c r="S10" s="13">
        <v>12</v>
      </c>
      <c r="T10" s="13">
        <v>2012</v>
      </c>
      <c r="U10" s="13">
        <v>1</v>
      </c>
      <c r="V10" s="13">
        <v>2026</v>
      </c>
      <c r="W10" s="10" t="s">
        <v>49</v>
      </c>
      <c r="X10" s="10" t="s">
        <v>49</v>
      </c>
      <c r="Y10" s="16">
        <v>45.71</v>
      </c>
      <c r="Z10" s="16">
        <v>-119.9011</v>
      </c>
    </row>
    <row r="11" spans="1:26" x14ac:dyDescent="0.3">
      <c r="A11" s="10">
        <v>56146</v>
      </c>
      <c r="B11" s="11" t="s">
        <v>4355</v>
      </c>
      <c r="C11" s="10">
        <v>460</v>
      </c>
      <c r="D11" s="11" t="s">
        <v>769</v>
      </c>
      <c r="E11" s="12" t="s">
        <v>41</v>
      </c>
      <c r="F11" s="12" t="s">
        <v>41</v>
      </c>
      <c r="G11" s="13" t="s">
        <v>758</v>
      </c>
      <c r="H11" s="13" t="s">
        <v>769</v>
      </c>
      <c r="I11" s="13" t="s">
        <v>759</v>
      </c>
      <c r="J11" s="11" t="s">
        <v>44</v>
      </c>
      <c r="K11" s="14" t="s">
        <v>192</v>
      </c>
      <c r="L11" s="14" t="s">
        <v>1</v>
      </c>
      <c r="M11" s="15">
        <v>2</v>
      </c>
      <c r="N11" s="15">
        <v>2</v>
      </c>
      <c r="O11" s="15">
        <v>2</v>
      </c>
      <c r="P11" s="11" t="s">
        <v>46</v>
      </c>
      <c r="Q11" s="13" t="s">
        <v>47</v>
      </c>
      <c r="R11" s="13" t="s">
        <v>48</v>
      </c>
      <c r="S11" s="13">
        <v>2</v>
      </c>
      <c r="T11" s="13">
        <v>1964</v>
      </c>
      <c r="U11" s="13">
        <v>12</v>
      </c>
      <c r="V11" s="13">
        <v>2025</v>
      </c>
      <c r="W11" s="10" t="s">
        <v>49</v>
      </c>
      <c r="X11" s="10" t="s">
        <v>49</v>
      </c>
      <c r="Y11" s="16">
        <v>38.2667</v>
      </c>
      <c r="Z11" s="16">
        <v>-104.6144</v>
      </c>
    </row>
    <row r="12" spans="1:26" x14ac:dyDescent="0.3">
      <c r="A12" s="10">
        <v>56146</v>
      </c>
      <c r="B12" s="11" t="s">
        <v>4355</v>
      </c>
      <c r="C12" s="10">
        <v>460</v>
      </c>
      <c r="D12" s="11" t="s">
        <v>769</v>
      </c>
      <c r="E12" s="12" t="s">
        <v>41</v>
      </c>
      <c r="F12" s="12" t="s">
        <v>41</v>
      </c>
      <c r="G12" s="13" t="s">
        <v>758</v>
      </c>
      <c r="H12" s="13" t="s">
        <v>769</v>
      </c>
      <c r="I12" s="13" t="s">
        <v>759</v>
      </c>
      <c r="J12" s="11" t="s">
        <v>44</v>
      </c>
      <c r="K12" s="14" t="s">
        <v>194</v>
      </c>
      <c r="L12" s="14" t="s">
        <v>1</v>
      </c>
      <c r="M12" s="15">
        <v>2</v>
      </c>
      <c r="N12" s="15">
        <v>2</v>
      </c>
      <c r="O12" s="15">
        <v>2</v>
      </c>
      <c r="P12" s="11" t="s">
        <v>46</v>
      </c>
      <c r="Q12" s="13" t="s">
        <v>47</v>
      </c>
      <c r="R12" s="13" t="s">
        <v>48</v>
      </c>
      <c r="S12" s="13">
        <v>2</v>
      </c>
      <c r="T12" s="13">
        <v>1964</v>
      </c>
      <c r="U12" s="13">
        <v>12</v>
      </c>
      <c r="V12" s="13">
        <v>2025</v>
      </c>
      <c r="W12" s="10" t="s">
        <v>49</v>
      </c>
      <c r="X12" s="10" t="s">
        <v>49</v>
      </c>
      <c r="Y12" s="16">
        <v>38.2667</v>
      </c>
      <c r="Z12" s="16">
        <v>-104.6144</v>
      </c>
    </row>
    <row r="13" spans="1:26" x14ac:dyDescent="0.3">
      <c r="A13" s="10">
        <v>56146</v>
      </c>
      <c r="B13" s="11" t="s">
        <v>4355</v>
      </c>
      <c r="C13" s="10">
        <v>460</v>
      </c>
      <c r="D13" s="11" t="s">
        <v>769</v>
      </c>
      <c r="E13" s="12" t="s">
        <v>41</v>
      </c>
      <c r="F13" s="12" t="s">
        <v>41</v>
      </c>
      <c r="G13" s="13" t="s">
        <v>758</v>
      </c>
      <c r="H13" s="13" t="s">
        <v>769</v>
      </c>
      <c r="I13" s="13" t="s">
        <v>759</v>
      </c>
      <c r="J13" s="11" t="s">
        <v>44</v>
      </c>
      <c r="K13" s="14" t="s">
        <v>195</v>
      </c>
      <c r="L13" s="14" t="s">
        <v>1</v>
      </c>
      <c r="M13" s="15">
        <v>2</v>
      </c>
      <c r="N13" s="15">
        <v>2</v>
      </c>
      <c r="O13" s="15">
        <v>2</v>
      </c>
      <c r="P13" s="11" t="s">
        <v>46</v>
      </c>
      <c r="Q13" s="13" t="s">
        <v>47</v>
      </c>
      <c r="R13" s="13" t="s">
        <v>48</v>
      </c>
      <c r="S13" s="13">
        <v>2</v>
      </c>
      <c r="T13" s="13">
        <v>1964</v>
      </c>
      <c r="U13" s="13">
        <v>12</v>
      </c>
      <c r="V13" s="13">
        <v>2025</v>
      </c>
      <c r="W13" s="10" t="s">
        <v>49</v>
      </c>
      <c r="X13" s="10" t="s">
        <v>49</v>
      </c>
      <c r="Y13" s="16">
        <v>38.2667</v>
      </c>
      <c r="Z13" s="16">
        <v>-104.6144</v>
      </c>
    </row>
    <row r="14" spans="1:26" x14ac:dyDescent="0.3">
      <c r="A14" s="10">
        <v>56146</v>
      </c>
      <c r="B14" s="11" t="s">
        <v>4355</v>
      </c>
      <c r="C14" s="10">
        <v>460</v>
      </c>
      <c r="D14" s="11" t="s">
        <v>769</v>
      </c>
      <c r="E14" s="12" t="s">
        <v>41</v>
      </c>
      <c r="F14" s="12" t="s">
        <v>41</v>
      </c>
      <c r="G14" s="13" t="s">
        <v>758</v>
      </c>
      <c r="H14" s="13" t="s">
        <v>769</v>
      </c>
      <c r="I14" s="13" t="s">
        <v>759</v>
      </c>
      <c r="J14" s="11" t="s">
        <v>44</v>
      </c>
      <c r="K14" s="14" t="s">
        <v>196</v>
      </c>
      <c r="L14" s="14" t="s">
        <v>1</v>
      </c>
      <c r="M14" s="15">
        <v>2</v>
      </c>
      <c r="N14" s="15">
        <v>2</v>
      </c>
      <c r="O14" s="15">
        <v>2</v>
      </c>
      <c r="P14" s="11" t="s">
        <v>46</v>
      </c>
      <c r="Q14" s="13" t="s">
        <v>47</v>
      </c>
      <c r="R14" s="13" t="s">
        <v>48</v>
      </c>
      <c r="S14" s="13">
        <v>2</v>
      </c>
      <c r="T14" s="13">
        <v>1964</v>
      </c>
      <c r="U14" s="13">
        <v>12</v>
      </c>
      <c r="V14" s="13">
        <v>2025</v>
      </c>
      <c r="W14" s="10" t="s">
        <v>49</v>
      </c>
      <c r="X14" s="10" t="s">
        <v>49</v>
      </c>
      <c r="Y14" s="16">
        <v>38.2667</v>
      </c>
      <c r="Z14" s="16">
        <v>-104.6144</v>
      </c>
    </row>
    <row r="15" spans="1:26" x14ac:dyDescent="0.3">
      <c r="A15" s="10">
        <v>3989</v>
      </c>
      <c r="B15" s="11" t="s">
        <v>788</v>
      </c>
      <c r="C15" s="10">
        <v>493</v>
      </c>
      <c r="D15" s="11" t="s">
        <v>35662</v>
      </c>
      <c r="E15" s="12" t="s">
        <v>41</v>
      </c>
      <c r="F15" s="12" t="s">
        <v>41</v>
      </c>
      <c r="G15" s="13" t="s">
        <v>758</v>
      </c>
      <c r="H15" s="13" t="s">
        <v>97</v>
      </c>
      <c r="I15" s="13" t="s">
        <v>770</v>
      </c>
      <c r="J15" s="11" t="s">
        <v>44</v>
      </c>
      <c r="K15" s="14" t="s">
        <v>45</v>
      </c>
      <c r="L15" s="14" t="s">
        <v>1</v>
      </c>
      <c r="M15" s="15">
        <v>17.3</v>
      </c>
      <c r="N15" s="15">
        <v>16</v>
      </c>
      <c r="O15" s="15">
        <v>16</v>
      </c>
      <c r="P15" s="11" t="s">
        <v>71</v>
      </c>
      <c r="Q15" s="13" t="s">
        <v>72</v>
      </c>
      <c r="R15" s="13" t="s">
        <v>73</v>
      </c>
      <c r="S15" s="13">
        <v>8</v>
      </c>
      <c r="T15" s="13">
        <v>1953</v>
      </c>
      <c r="U15" s="13">
        <v>12</v>
      </c>
      <c r="V15" s="13">
        <v>2025</v>
      </c>
      <c r="W15" s="10" t="s">
        <v>49</v>
      </c>
      <c r="X15" s="10" t="s">
        <v>49</v>
      </c>
      <c r="Y15" s="16">
        <v>38.881388999999999</v>
      </c>
      <c r="Z15" s="16">
        <v>-104.8169</v>
      </c>
    </row>
    <row r="16" spans="1:26" x14ac:dyDescent="0.3">
      <c r="A16" s="10">
        <v>3989</v>
      </c>
      <c r="B16" s="11" t="s">
        <v>788</v>
      </c>
      <c r="C16" s="10">
        <v>493</v>
      </c>
      <c r="D16" s="11" t="s">
        <v>35662</v>
      </c>
      <c r="E16" s="12" t="s">
        <v>41</v>
      </c>
      <c r="F16" s="12" t="s">
        <v>41</v>
      </c>
      <c r="G16" s="13" t="s">
        <v>758</v>
      </c>
      <c r="H16" s="13" t="s">
        <v>97</v>
      </c>
      <c r="I16" s="13" t="s">
        <v>770</v>
      </c>
      <c r="J16" s="11" t="s">
        <v>44</v>
      </c>
      <c r="K16" s="14" t="s">
        <v>51</v>
      </c>
      <c r="L16" s="14" t="s">
        <v>1</v>
      </c>
      <c r="M16" s="15">
        <v>18.8</v>
      </c>
      <c r="N16" s="15">
        <v>16</v>
      </c>
      <c r="O16" s="15">
        <v>16</v>
      </c>
      <c r="P16" s="11" t="s">
        <v>71</v>
      </c>
      <c r="Q16" s="13" t="s">
        <v>72</v>
      </c>
      <c r="R16" s="13" t="s">
        <v>73</v>
      </c>
      <c r="S16" s="13">
        <v>3</v>
      </c>
      <c r="T16" s="13">
        <v>1954</v>
      </c>
      <c r="U16" s="13">
        <v>12</v>
      </c>
      <c r="V16" s="13">
        <v>2025</v>
      </c>
      <c r="W16" s="10" t="s">
        <v>49</v>
      </c>
      <c r="X16" s="10" t="s">
        <v>49</v>
      </c>
      <c r="Y16" s="16">
        <v>38.881388999999999</v>
      </c>
      <c r="Z16" s="16">
        <v>-104.8169</v>
      </c>
    </row>
    <row r="17" spans="1:26" x14ac:dyDescent="0.3">
      <c r="A17" s="10">
        <v>3989</v>
      </c>
      <c r="B17" s="11" t="s">
        <v>788</v>
      </c>
      <c r="C17" s="10">
        <v>493</v>
      </c>
      <c r="D17" s="11" t="s">
        <v>35662</v>
      </c>
      <c r="E17" s="12" t="s">
        <v>41</v>
      </c>
      <c r="F17" s="12" t="s">
        <v>41</v>
      </c>
      <c r="G17" s="13" t="s">
        <v>758</v>
      </c>
      <c r="H17" s="13" t="s">
        <v>97</v>
      </c>
      <c r="I17" s="13" t="s">
        <v>770</v>
      </c>
      <c r="J17" s="11" t="s">
        <v>44</v>
      </c>
      <c r="K17" s="14" t="s">
        <v>53</v>
      </c>
      <c r="L17" s="14" t="s">
        <v>1</v>
      </c>
      <c r="M17" s="15">
        <v>25</v>
      </c>
      <c r="N17" s="15">
        <v>22</v>
      </c>
      <c r="O17" s="15">
        <v>22</v>
      </c>
      <c r="P17" s="11" t="s">
        <v>71</v>
      </c>
      <c r="Q17" s="13" t="s">
        <v>72</v>
      </c>
      <c r="R17" s="13" t="s">
        <v>73</v>
      </c>
      <c r="S17" s="13">
        <v>3</v>
      </c>
      <c r="T17" s="13">
        <v>1957</v>
      </c>
      <c r="U17" s="13">
        <v>12</v>
      </c>
      <c r="V17" s="13">
        <v>2025</v>
      </c>
      <c r="W17" s="10" t="s">
        <v>49</v>
      </c>
      <c r="X17" s="10" t="s">
        <v>49</v>
      </c>
      <c r="Y17" s="16">
        <v>38.881388999999999</v>
      </c>
      <c r="Z17" s="16">
        <v>-104.8169</v>
      </c>
    </row>
    <row r="18" spans="1:26" x14ac:dyDescent="0.3">
      <c r="A18" s="10">
        <v>55939</v>
      </c>
      <c r="B18" s="11" t="s">
        <v>10001</v>
      </c>
      <c r="C18" s="10">
        <v>917</v>
      </c>
      <c r="D18" s="11" t="s">
        <v>35663</v>
      </c>
      <c r="E18" s="12" t="s">
        <v>41</v>
      </c>
      <c r="F18" s="12" t="s">
        <v>41</v>
      </c>
      <c r="G18" s="13" t="s">
        <v>275</v>
      </c>
      <c r="H18" s="13" t="s">
        <v>3709</v>
      </c>
      <c r="I18" s="13" t="s">
        <v>3711</v>
      </c>
      <c r="J18" s="11" t="s">
        <v>44</v>
      </c>
      <c r="K18" s="14" t="s">
        <v>45</v>
      </c>
      <c r="L18" s="14" t="s">
        <v>1</v>
      </c>
      <c r="M18" s="15">
        <v>9.4</v>
      </c>
      <c r="N18" s="15">
        <v>9.4</v>
      </c>
      <c r="O18" s="15">
        <v>9.4</v>
      </c>
      <c r="P18" s="11" t="s">
        <v>66</v>
      </c>
      <c r="Q18" s="13" t="s">
        <v>67</v>
      </c>
      <c r="R18" s="13" t="s">
        <v>68</v>
      </c>
      <c r="S18" s="13">
        <v>10</v>
      </c>
      <c r="T18" s="13">
        <v>1985</v>
      </c>
      <c r="U18" s="13">
        <v>12</v>
      </c>
      <c r="V18" s="13">
        <v>2025</v>
      </c>
      <c r="W18" s="10" t="s">
        <v>49</v>
      </c>
      <c r="X18" s="10" t="s">
        <v>49</v>
      </c>
      <c r="Y18" s="16">
        <v>46.982514000000002</v>
      </c>
      <c r="Z18" s="16">
        <v>-119.2578</v>
      </c>
    </row>
    <row r="19" spans="1:26" x14ac:dyDescent="0.3">
      <c r="A19" s="10">
        <v>9417</v>
      </c>
      <c r="B19" s="11" t="s">
        <v>1428</v>
      </c>
      <c r="C19" s="10">
        <v>1073</v>
      </c>
      <c r="D19" s="11" t="s">
        <v>1430</v>
      </c>
      <c r="E19" s="12" t="s">
        <v>41</v>
      </c>
      <c r="F19" s="12" t="s">
        <v>41</v>
      </c>
      <c r="G19" s="13" t="s">
        <v>1426</v>
      </c>
      <c r="H19" s="13" t="s">
        <v>1431</v>
      </c>
      <c r="I19" s="13" t="s">
        <v>138</v>
      </c>
      <c r="J19" s="11" t="s">
        <v>44</v>
      </c>
      <c r="K19" s="14" t="s">
        <v>45</v>
      </c>
      <c r="L19" s="14" t="s">
        <v>1</v>
      </c>
      <c r="M19" s="15">
        <v>14.6</v>
      </c>
      <c r="N19" s="15" t="s">
        <v>49</v>
      </c>
      <c r="O19" s="15">
        <v>0</v>
      </c>
      <c r="P19" s="11" t="s">
        <v>75</v>
      </c>
      <c r="Q19" s="13" t="s">
        <v>184</v>
      </c>
      <c r="R19" s="13" t="s">
        <v>73</v>
      </c>
      <c r="S19" s="13">
        <v>4</v>
      </c>
      <c r="T19" s="13">
        <v>1997</v>
      </c>
      <c r="U19" s="13">
        <v>12</v>
      </c>
      <c r="V19" s="13">
        <v>2025</v>
      </c>
      <c r="W19" s="10" t="s">
        <v>49</v>
      </c>
      <c r="X19" s="10" t="s">
        <v>49</v>
      </c>
      <c r="Y19" s="16">
        <v>41.944038999999997</v>
      </c>
      <c r="Z19" s="16">
        <v>-91.639169999999993</v>
      </c>
    </row>
    <row r="20" spans="1:26" x14ac:dyDescent="0.3">
      <c r="A20" s="10">
        <v>17539</v>
      </c>
      <c r="B20" s="11" t="s">
        <v>1137</v>
      </c>
      <c r="C20" s="10">
        <v>3281</v>
      </c>
      <c r="D20" s="11" t="s">
        <v>35664</v>
      </c>
      <c r="E20" s="12" t="s">
        <v>41</v>
      </c>
      <c r="F20" s="12" t="s">
        <v>41</v>
      </c>
      <c r="G20" s="13" t="s">
        <v>339</v>
      </c>
      <c r="H20" s="13" t="s">
        <v>3302</v>
      </c>
      <c r="I20" s="13" t="s">
        <v>1140</v>
      </c>
      <c r="J20" s="11" t="s">
        <v>44</v>
      </c>
      <c r="K20" s="14" t="s">
        <v>45</v>
      </c>
      <c r="L20" s="14" t="s">
        <v>1</v>
      </c>
      <c r="M20" s="15">
        <v>19.600000000000001</v>
      </c>
      <c r="N20" s="15">
        <v>14</v>
      </c>
      <c r="O20" s="15">
        <v>18</v>
      </c>
      <c r="P20" s="11" t="s">
        <v>46</v>
      </c>
      <c r="Q20" s="13" t="s">
        <v>47</v>
      </c>
      <c r="R20" s="13" t="s">
        <v>100</v>
      </c>
      <c r="S20" s="13">
        <v>7</v>
      </c>
      <c r="T20" s="13">
        <v>1969</v>
      </c>
      <c r="U20" s="13">
        <v>12</v>
      </c>
      <c r="V20" s="13">
        <v>2025</v>
      </c>
      <c r="W20" s="10" t="s">
        <v>49</v>
      </c>
      <c r="X20" s="10" t="s">
        <v>49</v>
      </c>
      <c r="Y20" s="16">
        <v>33.980254000000002</v>
      </c>
      <c r="Z20" s="16">
        <v>-81.040670000000006</v>
      </c>
    </row>
    <row r="21" spans="1:26" x14ac:dyDescent="0.3">
      <c r="A21" s="10">
        <v>17539</v>
      </c>
      <c r="B21" s="11" t="s">
        <v>1137</v>
      </c>
      <c r="C21" s="10">
        <v>3281</v>
      </c>
      <c r="D21" s="11" t="s">
        <v>35664</v>
      </c>
      <c r="E21" s="12" t="s">
        <v>41</v>
      </c>
      <c r="F21" s="12" t="s">
        <v>41</v>
      </c>
      <c r="G21" s="13" t="s">
        <v>339</v>
      </c>
      <c r="H21" s="13" t="s">
        <v>3302</v>
      </c>
      <c r="I21" s="13" t="s">
        <v>1140</v>
      </c>
      <c r="J21" s="11" t="s">
        <v>44</v>
      </c>
      <c r="K21" s="14" t="s">
        <v>51</v>
      </c>
      <c r="L21" s="14" t="s">
        <v>1</v>
      </c>
      <c r="M21" s="15">
        <v>19.600000000000001</v>
      </c>
      <c r="N21" s="15">
        <v>12</v>
      </c>
      <c r="O21" s="15">
        <v>18</v>
      </c>
      <c r="P21" s="11" t="s">
        <v>46</v>
      </c>
      <c r="Q21" s="13" t="s">
        <v>47</v>
      </c>
      <c r="R21" s="13" t="s">
        <v>100</v>
      </c>
      <c r="S21" s="13">
        <v>5</v>
      </c>
      <c r="T21" s="13">
        <v>1969</v>
      </c>
      <c r="U21" s="13">
        <v>12</v>
      </c>
      <c r="V21" s="13">
        <v>2025</v>
      </c>
      <c r="W21" s="10" t="s">
        <v>49</v>
      </c>
      <c r="X21" s="10" t="s">
        <v>49</v>
      </c>
      <c r="Y21" s="16">
        <v>33.980254000000002</v>
      </c>
      <c r="Z21" s="16">
        <v>-81.040670000000006</v>
      </c>
    </row>
    <row r="22" spans="1:26" x14ac:dyDescent="0.3">
      <c r="A22" s="10">
        <v>55939</v>
      </c>
      <c r="B22" s="11" t="s">
        <v>10001</v>
      </c>
      <c r="C22" s="10">
        <v>7113</v>
      </c>
      <c r="D22" s="11" t="s">
        <v>35665</v>
      </c>
      <c r="E22" s="12" t="s">
        <v>41</v>
      </c>
      <c r="F22" s="12" t="s">
        <v>41</v>
      </c>
      <c r="G22" s="13" t="s">
        <v>275</v>
      </c>
      <c r="H22" s="13" t="s">
        <v>3709</v>
      </c>
      <c r="I22" s="13" t="s">
        <v>3711</v>
      </c>
      <c r="J22" s="11" t="s">
        <v>44</v>
      </c>
      <c r="K22" s="14" t="s">
        <v>45</v>
      </c>
      <c r="L22" s="14" t="s">
        <v>1</v>
      </c>
      <c r="M22" s="15">
        <v>6.6</v>
      </c>
      <c r="N22" s="15">
        <v>6.6</v>
      </c>
      <c r="O22" s="15">
        <v>6.6</v>
      </c>
      <c r="P22" s="11" t="s">
        <v>66</v>
      </c>
      <c r="Q22" s="13" t="s">
        <v>67</v>
      </c>
      <c r="R22" s="13" t="s">
        <v>68</v>
      </c>
      <c r="S22" s="13">
        <v>9</v>
      </c>
      <c r="T22" s="13">
        <v>1990</v>
      </c>
      <c r="U22" s="13">
        <v>12</v>
      </c>
      <c r="V22" s="13">
        <v>2025</v>
      </c>
      <c r="W22" s="10" t="s">
        <v>49</v>
      </c>
      <c r="X22" s="10" t="s">
        <v>49</v>
      </c>
      <c r="Y22" s="16">
        <v>47.159553000000002</v>
      </c>
      <c r="Z22" s="16">
        <v>-119.8963</v>
      </c>
    </row>
    <row r="23" spans="1:26" x14ac:dyDescent="0.3">
      <c r="A23" s="10">
        <v>6915</v>
      </c>
      <c r="B23" s="11" t="s">
        <v>4740</v>
      </c>
      <c r="C23" s="10">
        <v>7437</v>
      </c>
      <c r="D23" s="11" t="s">
        <v>4740</v>
      </c>
      <c r="E23" s="12" t="s">
        <v>41</v>
      </c>
      <c r="F23" s="12" t="s">
        <v>41</v>
      </c>
      <c r="G23" s="13" t="s">
        <v>42</v>
      </c>
      <c r="H23" s="13" t="s">
        <v>4390</v>
      </c>
      <c r="I23" s="13" t="s">
        <v>1</v>
      </c>
      <c r="J23" s="11" t="s">
        <v>44</v>
      </c>
      <c r="K23" s="14" t="s">
        <v>662</v>
      </c>
      <c r="L23" s="14" t="s">
        <v>1</v>
      </c>
      <c r="M23" s="15">
        <v>0.5</v>
      </c>
      <c r="N23" s="15">
        <v>0.5</v>
      </c>
      <c r="O23" s="15">
        <v>0.5</v>
      </c>
      <c r="P23" s="11" t="s">
        <v>46</v>
      </c>
      <c r="Q23" s="13" t="s">
        <v>47</v>
      </c>
      <c r="R23" s="13" t="s">
        <v>48</v>
      </c>
      <c r="S23" s="13">
        <v>8</v>
      </c>
      <c r="T23" s="13">
        <v>2015</v>
      </c>
      <c r="U23" s="13">
        <v>12</v>
      </c>
      <c r="V23" s="13">
        <v>2025</v>
      </c>
      <c r="W23" s="10" t="s">
        <v>49</v>
      </c>
      <c r="X23" s="10" t="s">
        <v>49</v>
      </c>
      <c r="Y23" s="16">
        <v>64.744169999999997</v>
      </c>
      <c r="Z23" s="16">
        <v>-156.87360000000001</v>
      </c>
    </row>
    <row r="24" spans="1:26" x14ac:dyDescent="0.3">
      <c r="A24" s="10">
        <v>9383</v>
      </c>
      <c r="B24" s="11" t="s">
        <v>5283</v>
      </c>
      <c r="C24" s="10">
        <v>10004</v>
      </c>
      <c r="D24" s="11" t="s">
        <v>5284</v>
      </c>
      <c r="E24" s="12" t="s">
        <v>41</v>
      </c>
      <c r="F24" s="12" t="s">
        <v>41</v>
      </c>
      <c r="G24" s="13" t="s">
        <v>343</v>
      </c>
      <c r="H24" s="13" t="s">
        <v>1070</v>
      </c>
      <c r="I24" s="13" t="s">
        <v>1032</v>
      </c>
      <c r="J24" s="11" t="s">
        <v>1797</v>
      </c>
      <c r="K24" s="14" t="s">
        <v>5461</v>
      </c>
      <c r="L24" s="14" t="s">
        <v>1</v>
      </c>
      <c r="M24" s="15">
        <v>7.5</v>
      </c>
      <c r="N24" s="15">
        <v>4</v>
      </c>
      <c r="O24" s="15">
        <v>4</v>
      </c>
      <c r="P24" s="11" t="s">
        <v>4816</v>
      </c>
      <c r="Q24" s="13" t="s">
        <v>5286</v>
      </c>
      <c r="R24" s="13" t="s">
        <v>73</v>
      </c>
      <c r="S24" s="13">
        <v>1</v>
      </c>
      <c r="T24" s="13">
        <v>1978</v>
      </c>
      <c r="U24" s="13">
        <v>12</v>
      </c>
      <c r="V24" s="13">
        <v>2025</v>
      </c>
      <c r="W24" s="10" t="s">
        <v>49</v>
      </c>
      <c r="X24" s="10" t="s">
        <v>49</v>
      </c>
      <c r="Y24" s="16">
        <v>27.765219999999999</v>
      </c>
      <c r="Z24" s="16">
        <v>-81.938789999999997</v>
      </c>
    </row>
    <row r="25" spans="1:26" x14ac:dyDescent="0.3">
      <c r="A25" s="10">
        <v>56289</v>
      </c>
      <c r="B25" s="11" t="s">
        <v>6276</v>
      </c>
      <c r="C25" s="10">
        <v>50191</v>
      </c>
      <c r="D25" s="11" t="s">
        <v>6277</v>
      </c>
      <c r="E25" s="12" t="s">
        <v>41</v>
      </c>
      <c r="F25" s="12" t="s">
        <v>41</v>
      </c>
      <c r="G25" s="13" t="s">
        <v>3124</v>
      </c>
      <c r="H25" s="13" t="s">
        <v>3154</v>
      </c>
      <c r="I25" s="13" t="s">
        <v>644</v>
      </c>
      <c r="J25" s="11" t="s">
        <v>1797</v>
      </c>
      <c r="K25" s="14" t="s">
        <v>5461</v>
      </c>
      <c r="L25" s="14" t="s">
        <v>1</v>
      </c>
      <c r="M25" s="15">
        <v>7.5</v>
      </c>
      <c r="N25" s="15">
        <v>7.5</v>
      </c>
      <c r="O25" s="15">
        <v>7.5</v>
      </c>
      <c r="P25" s="11" t="s">
        <v>877</v>
      </c>
      <c r="Q25" s="13" t="s">
        <v>5305</v>
      </c>
      <c r="R25" s="13" t="s">
        <v>73</v>
      </c>
      <c r="S25" s="13">
        <v>1</v>
      </c>
      <c r="T25" s="13">
        <v>1949</v>
      </c>
      <c r="U25" s="13">
        <v>12</v>
      </c>
      <c r="V25" s="13">
        <v>2025</v>
      </c>
      <c r="W25" s="10" t="s">
        <v>49</v>
      </c>
      <c r="X25" s="10" t="s">
        <v>49</v>
      </c>
      <c r="Y25" s="16">
        <v>44.056899999999999</v>
      </c>
      <c r="Z25" s="16">
        <v>-122.9555</v>
      </c>
    </row>
    <row r="26" spans="1:26" x14ac:dyDescent="0.3">
      <c r="A26" s="10">
        <v>56289</v>
      </c>
      <c r="B26" s="11" t="s">
        <v>6276</v>
      </c>
      <c r="C26" s="10">
        <v>50191</v>
      </c>
      <c r="D26" s="11" t="s">
        <v>6277</v>
      </c>
      <c r="E26" s="12" t="s">
        <v>41</v>
      </c>
      <c r="F26" s="12" t="s">
        <v>41</v>
      </c>
      <c r="G26" s="13" t="s">
        <v>3124</v>
      </c>
      <c r="H26" s="13" t="s">
        <v>3154</v>
      </c>
      <c r="I26" s="13" t="s">
        <v>644</v>
      </c>
      <c r="J26" s="11" t="s">
        <v>1797</v>
      </c>
      <c r="K26" s="14" t="s">
        <v>5285</v>
      </c>
      <c r="L26" s="14" t="s">
        <v>1</v>
      </c>
      <c r="M26" s="15">
        <v>5</v>
      </c>
      <c r="N26" s="15">
        <v>5</v>
      </c>
      <c r="O26" s="15">
        <v>5</v>
      </c>
      <c r="P26" s="11" t="s">
        <v>877</v>
      </c>
      <c r="Q26" s="13" t="s">
        <v>5305</v>
      </c>
      <c r="R26" s="13" t="s">
        <v>73</v>
      </c>
      <c r="S26" s="13">
        <v>1</v>
      </c>
      <c r="T26" s="13">
        <v>1949</v>
      </c>
      <c r="U26" s="13">
        <v>12</v>
      </c>
      <c r="V26" s="13">
        <v>2025</v>
      </c>
      <c r="W26" s="10" t="s">
        <v>49</v>
      </c>
      <c r="X26" s="10" t="s">
        <v>49</v>
      </c>
      <c r="Y26" s="16">
        <v>44.056899999999999</v>
      </c>
      <c r="Z26" s="16">
        <v>-122.9555</v>
      </c>
    </row>
    <row r="27" spans="1:26" x14ac:dyDescent="0.3">
      <c r="A27" s="10">
        <v>56289</v>
      </c>
      <c r="B27" s="11" t="s">
        <v>6276</v>
      </c>
      <c r="C27" s="10">
        <v>50191</v>
      </c>
      <c r="D27" s="11" t="s">
        <v>6277</v>
      </c>
      <c r="E27" s="12" t="s">
        <v>41</v>
      </c>
      <c r="F27" s="12" t="s">
        <v>41</v>
      </c>
      <c r="G27" s="13" t="s">
        <v>3124</v>
      </c>
      <c r="H27" s="13" t="s">
        <v>3154</v>
      </c>
      <c r="I27" s="13" t="s">
        <v>644</v>
      </c>
      <c r="J27" s="11" t="s">
        <v>1797</v>
      </c>
      <c r="K27" s="14" t="s">
        <v>5630</v>
      </c>
      <c r="L27" s="14" t="s">
        <v>1</v>
      </c>
      <c r="M27" s="15">
        <v>12.5</v>
      </c>
      <c r="N27" s="15">
        <v>12.5</v>
      </c>
      <c r="O27" s="15">
        <v>12.5</v>
      </c>
      <c r="P27" s="11" t="s">
        <v>877</v>
      </c>
      <c r="Q27" s="13" t="s">
        <v>5305</v>
      </c>
      <c r="R27" s="13" t="s">
        <v>73</v>
      </c>
      <c r="S27" s="13">
        <v>1</v>
      </c>
      <c r="T27" s="13">
        <v>1953</v>
      </c>
      <c r="U27" s="13">
        <v>12</v>
      </c>
      <c r="V27" s="13">
        <v>2025</v>
      </c>
      <c r="W27" s="10" t="s">
        <v>49</v>
      </c>
      <c r="X27" s="10" t="s">
        <v>49</v>
      </c>
      <c r="Y27" s="16">
        <v>44.056899999999999</v>
      </c>
      <c r="Z27" s="16">
        <v>-122.9555</v>
      </c>
    </row>
    <row r="28" spans="1:26" x14ac:dyDescent="0.3">
      <c r="A28" s="10">
        <v>18162</v>
      </c>
      <c r="B28" s="11" t="s">
        <v>6822</v>
      </c>
      <c r="C28" s="10">
        <v>50806</v>
      </c>
      <c r="D28" s="11" t="s">
        <v>6823</v>
      </c>
      <c r="E28" s="12" t="s">
        <v>41</v>
      </c>
      <c r="F28" s="12" t="s">
        <v>41</v>
      </c>
      <c r="G28" s="13" t="s">
        <v>339</v>
      </c>
      <c r="H28" s="13" t="s">
        <v>2135</v>
      </c>
      <c r="I28" s="13" t="s">
        <v>1415</v>
      </c>
      <c r="J28" s="11" t="s">
        <v>1797</v>
      </c>
      <c r="K28" s="14" t="s">
        <v>1980</v>
      </c>
      <c r="L28" s="14" t="s">
        <v>1</v>
      </c>
      <c r="M28" s="15">
        <v>12.3</v>
      </c>
      <c r="N28" s="15">
        <v>12.3</v>
      </c>
      <c r="O28" s="15">
        <v>12.3</v>
      </c>
      <c r="P28" s="11" t="s">
        <v>877</v>
      </c>
      <c r="Q28" s="13" t="s">
        <v>5305</v>
      </c>
      <c r="R28" s="13" t="s">
        <v>73</v>
      </c>
      <c r="S28" s="13">
        <v>11</v>
      </c>
      <c r="T28" s="13">
        <v>1963</v>
      </c>
      <c r="U28" s="13">
        <v>12</v>
      </c>
      <c r="V28" s="13">
        <v>2025</v>
      </c>
      <c r="W28" s="10" t="s">
        <v>49</v>
      </c>
      <c r="X28" s="10" t="s">
        <v>49</v>
      </c>
      <c r="Y28" s="16">
        <v>34.149700000000003</v>
      </c>
      <c r="Z28" s="16">
        <v>-79.560599999999994</v>
      </c>
    </row>
    <row r="29" spans="1:26" x14ac:dyDescent="0.3">
      <c r="A29" s="10">
        <v>16694</v>
      </c>
      <c r="B29" s="11" t="s">
        <v>35666</v>
      </c>
      <c r="C29" s="10">
        <v>54974</v>
      </c>
      <c r="D29" s="11" t="s">
        <v>35667</v>
      </c>
      <c r="E29" s="12" t="s">
        <v>41</v>
      </c>
      <c r="F29" s="12" t="s">
        <v>41</v>
      </c>
      <c r="G29" s="13" t="s">
        <v>3028</v>
      </c>
      <c r="H29" s="13" t="s">
        <v>1122</v>
      </c>
      <c r="I29" s="13" t="s">
        <v>172</v>
      </c>
      <c r="J29" s="11" t="s">
        <v>236</v>
      </c>
      <c r="K29" s="14" t="s">
        <v>6129</v>
      </c>
      <c r="L29" s="14" t="s">
        <v>1</v>
      </c>
      <c r="M29" s="15">
        <v>3.6</v>
      </c>
      <c r="N29" s="15">
        <v>3.6</v>
      </c>
      <c r="O29" s="15">
        <v>3.6</v>
      </c>
      <c r="P29" s="11" t="s">
        <v>877</v>
      </c>
      <c r="Q29" s="13" t="s">
        <v>878</v>
      </c>
      <c r="R29" s="13" t="s">
        <v>73</v>
      </c>
      <c r="S29" s="13">
        <v>10</v>
      </c>
      <c r="T29" s="13">
        <v>1993</v>
      </c>
      <c r="U29" s="13">
        <v>12</v>
      </c>
      <c r="V29" s="13">
        <v>2025</v>
      </c>
      <c r="W29" s="10" t="s">
        <v>49</v>
      </c>
      <c r="X29" s="10" t="s">
        <v>49</v>
      </c>
      <c r="Y29" s="16">
        <v>41.515211000000001</v>
      </c>
      <c r="Z29" s="16">
        <v>-84.293549999999996</v>
      </c>
    </row>
    <row r="30" spans="1:26" x14ac:dyDescent="0.3">
      <c r="A30" s="10">
        <v>16694</v>
      </c>
      <c r="B30" s="11" t="s">
        <v>35666</v>
      </c>
      <c r="C30" s="10">
        <v>54974</v>
      </c>
      <c r="D30" s="11" t="s">
        <v>35667</v>
      </c>
      <c r="E30" s="12" t="s">
        <v>41</v>
      </c>
      <c r="F30" s="12" t="s">
        <v>41</v>
      </c>
      <c r="G30" s="13" t="s">
        <v>3028</v>
      </c>
      <c r="H30" s="13" t="s">
        <v>1122</v>
      </c>
      <c r="I30" s="13" t="s">
        <v>172</v>
      </c>
      <c r="J30" s="11" t="s">
        <v>236</v>
      </c>
      <c r="K30" s="14" t="s">
        <v>5887</v>
      </c>
      <c r="L30" s="14" t="s">
        <v>1</v>
      </c>
      <c r="M30" s="15">
        <v>3.6</v>
      </c>
      <c r="N30" s="15">
        <v>3.6</v>
      </c>
      <c r="O30" s="15">
        <v>3.6</v>
      </c>
      <c r="P30" s="11" t="s">
        <v>877</v>
      </c>
      <c r="Q30" s="13" t="s">
        <v>878</v>
      </c>
      <c r="R30" s="13" t="s">
        <v>73</v>
      </c>
      <c r="S30" s="13">
        <v>10</v>
      </c>
      <c r="T30" s="13">
        <v>1993</v>
      </c>
      <c r="U30" s="13">
        <v>12</v>
      </c>
      <c r="V30" s="13">
        <v>2025</v>
      </c>
      <c r="W30" s="10" t="s">
        <v>49</v>
      </c>
      <c r="X30" s="10" t="s">
        <v>49</v>
      </c>
      <c r="Y30" s="16">
        <v>41.515211000000001</v>
      </c>
      <c r="Z30" s="16">
        <v>-84.293549999999996</v>
      </c>
    </row>
    <row r="31" spans="1:26" x14ac:dyDescent="0.3">
      <c r="A31" s="10">
        <v>57226</v>
      </c>
      <c r="B31" s="11" t="s">
        <v>35668</v>
      </c>
      <c r="C31" s="10">
        <v>55093</v>
      </c>
      <c r="D31" s="11" t="s">
        <v>35669</v>
      </c>
      <c r="E31" s="12" t="s">
        <v>41</v>
      </c>
      <c r="F31" s="12" t="s">
        <v>41</v>
      </c>
      <c r="G31" s="13" t="s">
        <v>872</v>
      </c>
      <c r="H31" s="13" t="s">
        <v>2006</v>
      </c>
      <c r="I31" s="13" t="s">
        <v>851</v>
      </c>
      <c r="J31" s="11" t="s">
        <v>143</v>
      </c>
      <c r="K31" s="14" t="s">
        <v>6129</v>
      </c>
      <c r="L31" s="14" t="s">
        <v>1</v>
      </c>
      <c r="M31" s="15">
        <v>0.9</v>
      </c>
      <c r="N31" s="15">
        <v>0.9</v>
      </c>
      <c r="O31" s="15">
        <v>0.9</v>
      </c>
      <c r="P31" s="11" t="s">
        <v>2413</v>
      </c>
      <c r="Q31" s="13" t="s">
        <v>2414</v>
      </c>
      <c r="R31" s="13" t="s">
        <v>48</v>
      </c>
      <c r="S31" s="13">
        <v>9</v>
      </c>
      <c r="T31" s="13">
        <v>1997</v>
      </c>
      <c r="U31" s="13">
        <v>12</v>
      </c>
      <c r="V31" s="13">
        <v>2025</v>
      </c>
      <c r="W31" s="10" t="s">
        <v>49</v>
      </c>
      <c r="X31" s="10" t="s">
        <v>49</v>
      </c>
      <c r="Y31" s="16">
        <v>41.923068000000001</v>
      </c>
      <c r="Z31" s="16">
        <v>-71.086410000000001</v>
      </c>
    </row>
    <row r="32" spans="1:26" x14ac:dyDescent="0.3">
      <c r="A32" s="10">
        <v>57226</v>
      </c>
      <c r="B32" s="11" t="s">
        <v>35668</v>
      </c>
      <c r="C32" s="10">
        <v>55093</v>
      </c>
      <c r="D32" s="11" t="s">
        <v>35669</v>
      </c>
      <c r="E32" s="12" t="s">
        <v>41</v>
      </c>
      <c r="F32" s="12" t="s">
        <v>41</v>
      </c>
      <c r="G32" s="13" t="s">
        <v>872</v>
      </c>
      <c r="H32" s="13" t="s">
        <v>2006</v>
      </c>
      <c r="I32" s="13" t="s">
        <v>851</v>
      </c>
      <c r="J32" s="11" t="s">
        <v>143</v>
      </c>
      <c r="K32" s="14" t="s">
        <v>5887</v>
      </c>
      <c r="L32" s="14" t="s">
        <v>1</v>
      </c>
      <c r="M32" s="15">
        <v>0.9</v>
      </c>
      <c r="N32" s="15">
        <v>0.9</v>
      </c>
      <c r="O32" s="15">
        <v>0.9</v>
      </c>
      <c r="P32" s="11" t="s">
        <v>2413</v>
      </c>
      <c r="Q32" s="13" t="s">
        <v>2414</v>
      </c>
      <c r="R32" s="13" t="s">
        <v>48</v>
      </c>
      <c r="S32" s="13">
        <v>9</v>
      </c>
      <c r="T32" s="13">
        <v>1997</v>
      </c>
      <c r="U32" s="13">
        <v>12</v>
      </c>
      <c r="V32" s="13">
        <v>2025</v>
      </c>
      <c r="W32" s="10" t="s">
        <v>49</v>
      </c>
      <c r="X32" s="10" t="s">
        <v>49</v>
      </c>
      <c r="Y32" s="16">
        <v>41.923068000000001</v>
      </c>
      <c r="Z32" s="16">
        <v>-71.086410000000001</v>
      </c>
    </row>
    <row r="33" spans="1:26" x14ac:dyDescent="0.3">
      <c r="A33" s="10">
        <v>57226</v>
      </c>
      <c r="B33" s="11" t="s">
        <v>35668</v>
      </c>
      <c r="C33" s="10">
        <v>55093</v>
      </c>
      <c r="D33" s="11" t="s">
        <v>35669</v>
      </c>
      <c r="E33" s="12" t="s">
        <v>41</v>
      </c>
      <c r="F33" s="12" t="s">
        <v>41</v>
      </c>
      <c r="G33" s="13" t="s">
        <v>872</v>
      </c>
      <c r="H33" s="13" t="s">
        <v>2006</v>
      </c>
      <c r="I33" s="13" t="s">
        <v>851</v>
      </c>
      <c r="J33" s="11" t="s">
        <v>143</v>
      </c>
      <c r="K33" s="14" t="s">
        <v>5889</v>
      </c>
      <c r="L33" s="14" t="s">
        <v>1</v>
      </c>
      <c r="M33" s="15">
        <v>0.9</v>
      </c>
      <c r="N33" s="15">
        <v>0.9</v>
      </c>
      <c r="O33" s="15">
        <v>0.9</v>
      </c>
      <c r="P33" s="11" t="s">
        <v>2413</v>
      </c>
      <c r="Q33" s="13" t="s">
        <v>2414</v>
      </c>
      <c r="R33" s="13" t="s">
        <v>48</v>
      </c>
      <c r="S33" s="13">
        <v>5</v>
      </c>
      <c r="T33" s="13">
        <v>2011</v>
      </c>
      <c r="U33" s="13">
        <v>12</v>
      </c>
      <c r="V33" s="13">
        <v>2025</v>
      </c>
      <c r="W33" s="10" t="s">
        <v>49</v>
      </c>
      <c r="X33" s="10" t="s">
        <v>49</v>
      </c>
      <c r="Y33" s="16">
        <v>41.923068000000001</v>
      </c>
      <c r="Z33" s="16">
        <v>-71.086410000000001</v>
      </c>
    </row>
    <row r="34" spans="1:26" x14ac:dyDescent="0.3">
      <c r="A34" s="10">
        <v>57226</v>
      </c>
      <c r="B34" s="11" t="s">
        <v>35668</v>
      </c>
      <c r="C34" s="10">
        <v>55093</v>
      </c>
      <c r="D34" s="11" t="s">
        <v>35669</v>
      </c>
      <c r="E34" s="12" t="s">
        <v>41</v>
      </c>
      <c r="F34" s="12" t="s">
        <v>41</v>
      </c>
      <c r="G34" s="13" t="s">
        <v>872</v>
      </c>
      <c r="H34" s="13" t="s">
        <v>2006</v>
      </c>
      <c r="I34" s="13" t="s">
        <v>851</v>
      </c>
      <c r="J34" s="11" t="s">
        <v>143</v>
      </c>
      <c r="K34" s="14" t="s">
        <v>7565</v>
      </c>
      <c r="L34" s="14" t="s">
        <v>1</v>
      </c>
      <c r="M34" s="15">
        <v>0.9</v>
      </c>
      <c r="N34" s="15">
        <v>0.9</v>
      </c>
      <c r="O34" s="15">
        <v>0.9</v>
      </c>
      <c r="P34" s="11" t="s">
        <v>2413</v>
      </c>
      <c r="Q34" s="13" t="s">
        <v>2414</v>
      </c>
      <c r="R34" s="13" t="s">
        <v>48</v>
      </c>
      <c r="S34" s="13">
        <v>5</v>
      </c>
      <c r="T34" s="13">
        <v>2011</v>
      </c>
      <c r="U34" s="13">
        <v>12</v>
      </c>
      <c r="V34" s="13">
        <v>2025</v>
      </c>
      <c r="W34" s="10" t="s">
        <v>49</v>
      </c>
      <c r="X34" s="10" t="s">
        <v>49</v>
      </c>
      <c r="Y34" s="16">
        <v>41.923068000000001</v>
      </c>
      <c r="Z34" s="16">
        <v>-71.086410000000001</v>
      </c>
    </row>
    <row r="35" spans="1:26" x14ac:dyDescent="0.3">
      <c r="A35" s="10">
        <v>56689</v>
      </c>
      <c r="B35" s="11" t="s">
        <v>10805</v>
      </c>
      <c r="C35" s="10">
        <v>55782</v>
      </c>
      <c r="D35" s="11" t="s">
        <v>35670</v>
      </c>
      <c r="E35" s="12" t="s">
        <v>41</v>
      </c>
      <c r="F35" s="12" t="s">
        <v>41</v>
      </c>
      <c r="G35" s="13" t="s">
        <v>136</v>
      </c>
      <c r="H35" s="13" t="s">
        <v>2240</v>
      </c>
      <c r="I35" s="13" t="s">
        <v>138</v>
      </c>
      <c r="J35" s="11" t="s">
        <v>143</v>
      </c>
      <c r="K35" s="14" t="s">
        <v>35671</v>
      </c>
      <c r="L35" s="14" t="s">
        <v>1</v>
      </c>
      <c r="M35" s="15">
        <v>1.5</v>
      </c>
      <c r="N35" s="15">
        <v>1.5</v>
      </c>
      <c r="O35" s="15">
        <v>1.5</v>
      </c>
      <c r="P35" s="11" t="s">
        <v>56</v>
      </c>
      <c r="Q35" s="13" t="s">
        <v>57</v>
      </c>
      <c r="R35" s="13" t="s">
        <v>58</v>
      </c>
      <c r="S35" s="13">
        <v>12</v>
      </c>
      <c r="T35" s="13">
        <v>2001</v>
      </c>
      <c r="U35" s="13">
        <v>12</v>
      </c>
      <c r="V35" s="13">
        <v>2025</v>
      </c>
      <c r="W35" s="10" t="s">
        <v>49</v>
      </c>
      <c r="X35" s="10" t="s">
        <v>49</v>
      </c>
      <c r="Y35" s="16">
        <v>43.754739000000001</v>
      </c>
      <c r="Z35" s="16">
        <v>-95.853449999999995</v>
      </c>
    </row>
    <row r="36" spans="1:26" x14ac:dyDescent="0.3">
      <c r="A36" s="10">
        <v>17543</v>
      </c>
      <c r="B36" s="11" t="s">
        <v>337</v>
      </c>
      <c r="C36" s="10">
        <v>56120</v>
      </c>
      <c r="D36" s="11" t="s">
        <v>9238</v>
      </c>
      <c r="E36" s="12" t="s">
        <v>41</v>
      </c>
      <c r="F36" s="12" t="s">
        <v>41</v>
      </c>
      <c r="G36" s="13" t="s">
        <v>339</v>
      </c>
      <c r="H36" s="13" t="s">
        <v>949</v>
      </c>
      <c r="I36" s="13" t="s">
        <v>339</v>
      </c>
      <c r="J36" s="11" t="s">
        <v>44</v>
      </c>
      <c r="K36" s="14" t="s">
        <v>35072</v>
      </c>
      <c r="L36" s="14" t="s">
        <v>1</v>
      </c>
      <c r="M36" s="15">
        <v>5.5</v>
      </c>
      <c r="N36" s="15">
        <v>5.2</v>
      </c>
      <c r="O36" s="15">
        <v>5.2</v>
      </c>
      <c r="P36" s="11" t="s">
        <v>2413</v>
      </c>
      <c r="Q36" s="13" t="s">
        <v>2414</v>
      </c>
      <c r="R36" s="13" t="s">
        <v>100</v>
      </c>
      <c r="S36" s="13">
        <v>9</v>
      </c>
      <c r="T36" s="13">
        <v>2006</v>
      </c>
      <c r="U36" s="13">
        <v>12</v>
      </c>
      <c r="V36" s="13">
        <v>2025</v>
      </c>
      <c r="W36" s="10" t="s">
        <v>49</v>
      </c>
      <c r="X36" s="10" t="s">
        <v>49</v>
      </c>
      <c r="Y36" s="16">
        <v>34.181041999999998</v>
      </c>
      <c r="Z36" s="16">
        <v>-80.267780000000002</v>
      </c>
    </row>
    <row r="37" spans="1:26" x14ac:dyDescent="0.3">
      <c r="A37" s="10">
        <v>8797</v>
      </c>
      <c r="B37" s="11" t="s">
        <v>35672</v>
      </c>
      <c r="C37" s="10">
        <v>56800</v>
      </c>
      <c r="D37" s="11" t="s">
        <v>35673</v>
      </c>
      <c r="E37" s="12" t="s">
        <v>41</v>
      </c>
      <c r="F37" s="12" t="s">
        <v>41</v>
      </c>
      <c r="G37" s="13" t="s">
        <v>872</v>
      </c>
      <c r="H37" s="13" t="s">
        <v>6373</v>
      </c>
      <c r="I37" s="13" t="s">
        <v>851</v>
      </c>
      <c r="J37" s="11" t="s">
        <v>44</v>
      </c>
      <c r="K37" s="14" t="s">
        <v>3224</v>
      </c>
      <c r="L37" s="14" t="s">
        <v>1</v>
      </c>
      <c r="M37" s="15">
        <v>1.8</v>
      </c>
      <c r="N37" s="15">
        <v>1.8</v>
      </c>
      <c r="O37" s="15">
        <v>1.8</v>
      </c>
      <c r="P37" s="11" t="s">
        <v>56</v>
      </c>
      <c r="Q37" s="13" t="s">
        <v>57</v>
      </c>
      <c r="R37" s="13" t="s">
        <v>58</v>
      </c>
      <c r="S37" s="13">
        <v>5</v>
      </c>
      <c r="T37" s="13">
        <v>2006</v>
      </c>
      <c r="U37" s="13">
        <v>12</v>
      </c>
      <c r="V37" s="13">
        <v>2025</v>
      </c>
      <c r="W37" s="10" t="s">
        <v>49</v>
      </c>
      <c r="X37" s="10" t="s">
        <v>49</v>
      </c>
      <c r="Y37" s="16">
        <v>42.261111</v>
      </c>
      <c r="Z37" s="16">
        <v>-70.856390000000005</v>
      </c>
    </row>
    <row r="38" spans="1:26" x14ac:dyDescent="0.3">
      <c r="A38" s="10">
        <v>56128</v>
      </c>
      <c r="B38" s="11" t="s">
        <v>10228</v>
      </c>
      <c r="C38" s="10">
        <v>56915</v>
      </c>
      <c r="D38" s="11" t="s">
        <v>10229</v>
      </c>
      <c r="E38" s="12" t="s">
        <v>41</v>
      </c>
      <c r="F38" s="12" t="s">
        <v>41</v>
      </c>
      <c r="G38" s="13" t="s">
        <v>1413</v>
      </c>
      <c r="H38" s="13" t="s">
        <v>3940</v>
      </c>
      <c r="I38" s="13" t="s">
        <v>1415</v>
      </c>
      <c r="J38" s="11" t="s">
        <v>143</v>
      </c>
      <c r="K38" s="14" t="s">
        <v>45</v>
      </c>
      <c r="L38" s="14" t="s">
        <v>1</v>
      </c>
      <c r="M38" s="15">
        <v>0.5</v>
      </c>
      <c r="N38" s="15">
        <v>0.5</v>
      </c>
      <c r="O38" s="15">
        <v>0.5</v>
      </c>
      <c r="P38" s="11" t="s">
        <v>363</v>
      </c>
      <c r="Q38" s="13" t="s">
        <v>364</v>
      </c>
      <c r="R38" s="13" t="s">
        <v>365</v>
      </c>
      <c r="S38" s="13">
        <v>12</v>
      </c>
      <c r="T38" s="13">
        <v>2008</v>
      </c>
      <c r="U38" s="13">
        <v>12</v>
      </c>
      <c r="V38" s="13">
        <v>2025</v>
      </c>
      <c r="W38" s="10" t="s">
        <v>49</v>
      </c>
      <c r="X38" s="10">
        <v>0.6</v>
      </c>
      <c r="Y38" s="16">
        <v>35.813600000000001</v>
      </c>
      <c r="Z38" s="16">
        <v>-78.750299999999996</v>
      </c>
    </row>
    <row r="39" spans="1:26" x14ac:dyDescent="0.3">
      <c r="A39" s="10">
        <v>56128</v>
      </c>
      <c r="B39" s="11" t="s">
        <v>10228</v>
      </c>
      <c r="C39" s="10">
        <v>56915</v>
      </c>
      <c r="D39" s="11" t="s">
        <v>10229</v>
      </c>
      <c r="E39" s="12" t="s">
        <v>41</v>
      </c>
      <c r="F39" s="12" t="s">
        <v>41</v>
      </c>
      <c r="G39" s="13" t="s">
        <v>1413</v>
      </c>
      <c r="H39" s="13" t="s">
        <v>3940</v>
      </c>
      <c r="I39" s="13" t="s">
        <v>1415</v>
      </c>
      <c r="J39" s="11" t="s">
        <v>143</v>
      </c>
      <c r="K39" s="14" t="s">
        <v>51</v>
      </c>
      <c r="L39" s="14" t="s">
        <v>1</v>
      </c>
      <c r="M39" s="15">
        <v>0.5</v>
      </c>
      <c r="N39" s="15">
        <v>0.5</v>
      </c>
      <c r="O39" s="15">
        <v>0.5</v>
      </c>
      <c r="P39" s="11" t="s">
        <v>363</v>
      </c>
      <c r="Q39" s="13" t="s">
        <v>364</v>
      </c>
      <c r="R39" s="13" t="s">
        <v>365</v>
      </c>
      <c r="S39" s="13">
        <v>12</v>
      </c>
      <c r="T39" s="13">
        <v>2008</v>
      </c>
      <c r="U39" s="13">
        <v>12</v>
      </c>
      <c r="V39" s="13">
        <v>2025</v>
      </c>
      <c r="W39" s="10" t="s">
        <v>49</v>
      </c>
      <c r="X39" s="10">
        <v>0.6</v>
      </c>
      <c r="Y39" s="16">
        <v>35.813600000000001</v>
      </c>
      <c r="Z39" s="16">
        <v>-78.750299999999996</v>
      </c>
    </row>
    <row r="40" spans="1:26" x14ac:dyDescent="0.3">
      <c r="A40" s="10">
        <v>61100</v>
      </c>
      <c r="B40" s="11" t="s">
        <v>35674</v>
      </c>
      <c r="C40" s="10">
        <v>61493</v>
      </c>
      <c r="D40" s="11" t="s">
        <v>35674</v>
      </c>
      <c r="E40" s="12" t="s">
        <v>41</v>
      </c>
      <c r="F40" s="12" t="s">
        <v>41</v>
      </c>
      <c r="G40" s="13" t="s">
        <v>96</v>
      </c>
      <c r="H40" s="13" t="s">
        <v>3484</v>
      </c>
      <c r="I40" s="13" t="s">
        <v>585</v>
      </c>
      <c r="J40" s="11" t="s">
        <v>143</v>
      </c>
      <c r="K40" s="14" t="s">
        <v>35675</v>
      </c>
      <c r="L40" s="14" t="s">
        <v>1</v>
      </c>
      <c r="M40" s="15">
        <v>1.2</v>
      </c>
      <c r="N40" s="15">
        <v>1.2</v>
      </c>
      <c r="O40" s="15">
        <v>1.2</v>
      </c>
      <c r="P40" s="11" t="s">
        <v>363</v>
      </c>
      <c r="Q40" s="13" t="s">
        <v>364</v>
      </c>
      <c r="R40" s="13" t="s">
        <v>365</v>
      </c>
      <c r="S40" s="13">
        <v>12</v>
      </c>
      <c r="T40" s="13">
        <v>2015</v>
      </c>
      <c r="U40" s="13">
        <v>12</v>
      </c>
      <c r="V40" s="13">
        <v>2025</v>
      </c>
      <c r="W40" s="10" t="s">
        <v>49</v>
      </c>
      <c r="X40" s="10">
        <v>1.6</v>
      </c>
      <c r="Y40" s="16">
        <v>29.740787999999998</v>
      </c>
      <c r="Z40" s="16">
        <v>-96.159940000000006</v>
      </c>
    </row>
    <row r="41" spans="1:26" x14ac:dyDescent="0.3">
      <c r="A41" s="10">
        <v>29297</v>
      </c>
      <c r="B41" s="11" t="s">
        <v>4440</v>
      </c>
      <c r="C41" s="10">
        <v>6702</v>
      </c>
      <c r="D41" s="11" t="s">
        <v>4441</v>
      </c>
      <c r="E41" s="12" t="s">
        <v>41</v>
      </c>
      <c r="F41" s="12" t="s">
        <v>41</v>
      </c>
      <c r="G41" s="13" t="s">
        <v>42</v>
      </c>
      <c r="H41" s="13" t="s">
        <v>207</v>
      </c>
      <c r="I41" s="13" t="s">
        <v>1</v>
      </c>
      <c r="J41" s="11" t="s">
        <v>44</v>
      </c>
      <c r="K41" s="14" t="s">
        <v>257</v>
      </c>
      <c r="L41" s="14" t="s">
        <v>1</v>
      </c>
      <c r="M41" s="15">
        <v>0.4</v>
      </c>
      <c r="N41" s="15">
        <v>0.4</v>
      </c>
      <c r="O41" s="15">
        <v>0.4</v>
      </c>
      <c r="P41" s="11" t="s">
        <v>46</v>
      </c>
      <c r="Q41" s="13" t="s">
        <v>47</v>
      </c>
      <c r="R41" s="13" t="s">
        <v>48</v>
      </c>
      <c r="S41" s="13">
        <v>9</v>
      </c>
      <c r="T41" s="13">
        <v>2008</v>
      </c>
      <c r="U41" s="13">
        <v>11</v>
      </c>
      <c r="V41" s="13">
        <v>2025</v>
      </c>
      <c r="W41" s="10" t="s">
        <v>49</v>
      </c>
      <c r="X41" s="10" t="s">
        <v>49</v>
      </c>
      <c r="Y41" s="16">
        <v>57.957197000000001</v>
      </c>
      <c r="Z41" s="16">
        <v>-136.2201</v>
      </c>
    </row>
    <row r="42" spans="1:26" x14ac:dyDescent="0.3">
      <c r="A42" s="10">
        <v>55985</v>
      </c>
      <c r="B42" s="11" t="s">
        <v>35676</v>
      </c>
      <c r="C42" s="10">
        <v>50530</v>
      </c>
      <c r="D42" s="11" t="s">
        <v>35677</v>
      </c>
      <c r="E42" s="12" t="s">
        <v>41</v>
      </c>
      <c r="F42" s="12" t="s">
        <v>41</v>
      </c>
      <c r="G42" s="13" t="s">
        <v>84</v>
      </c>
      <c r="H42" s="13" t="s">
        <v>224</v>
      </c>
      <c r="I42" s="13" t="s">
        <v>595</v>
      </c>
      <c r="J42" s="11" t="s">
        <v>1797</v>
      </c>
      <c r="K42" s="14" t="s">
        <v>1980</v>
      </c>
      <c r="L42" s="14" t="s">
        <v>1</v>
      </c>
      <c r="M42" s="15">
        <v>30</v>
      </c>
      <c r="N42" s="15">
        <v>24.1</v>
      </c>
      <c r="O42" s="15">
        <v>23.6</v>
      </c>
      <c r="P42" s="11" t="s">
        <v>1798</v>
      </c>
      <c r="Q42" s="13" t="s">
        <v>1799</v>
      </c>
      <c r="R42" s="13" t="s">
        <v>100</v>
      </c>
      <c r="S42" s="13">
        <v>12</v>
      </c>
      <c r="T42" s="13">
        <v>1982</v>
      </c>
      <c r="U42" s="13">
        <v>11</v>
      </c>
      <c r="V42" s="13">
        <v>2025</v>
      </c>
      <c r="W42" s="10" t="s">
        <v>49</v>
      </c>
      <c r="X42" s="10" t="s">
        <v>49</v>
      </c>
      <c r="Y42" s="16">
        <v>33.791666999999997</v>
      </c>
      <c r="Z42" s="16">
        <v>-118.2347</v>
      </c>
    </row>
    <row r="43" spans="1:26" x14ac:dyDescent="0.3">
      <c r="A43" s="10">
        <v>55985</v>
      </c>
      <c r="B43" s="11" t="s">
        <v>35676</v>
      </c>
      <c r="C43" s="10">
        <v>50530</v>
      </c>
      <c r="D43" s="11" t="s">
        <v>35677</v>
      </c>
      <c r="E43" s="12" t="s">
        <v>41</v>
      </c>
      <c r="F43" s="12" t="s">
        <v>41</v>
      </c>
      <c r="G43" s="13" t="s">
        <v>84</v>
      </c>
      <c r="H43" s="13" t="s">
        <v>224</v>
      </c>
      <c r="I43" s="13" t="s">
        <v>595</v>
      </c>
      <c r="J43" s="11" t="s">
        <v>1797</v>
      </c>
      <c r="K43" s="14" t="s">
        <v>2662</v>
      </c>
      <c r="L43" s="14" t="s">
        <v>1</v>
      </c>
      <c r="M43" s="15">
        <v>23</v>
      </c>
      <c r="N43" s="15">
        <v>9.9</v>
      </c>
      <c r="O43" s="15">
        <v>11</v>
      </c>
      <c r="P43" s="11" t="s">
        <v>1798</v>
      </c>
      <c r="Q43" s="13" t="s">
        <v>1799</v>
      </c>
      <c r="R43" s="13" t="s">
        <v>73</v>
      </c>
      <c r="S43" s="13">
        <v>4</v>
      </c>
      <c r="T43" s="13">
        <v>1991</v>
      </c>
      <c r="U43" s="13">
        <v>11</v>
      </c>
      <c r="V43" s="13">
        <v>2025</v>
      </c>
      <c r="W43" s="10" t="s">
        <v>49</v>
      </c>
      <c r="X43" s="10" t="s">
        <v>49</v>
      </c>
      <c r="Y43" s="16">
        <v>33.791666999999997</v>
      </c>
      <c r="Z43" s="16">
        <v>-118.2347</v>
      </c>
    </row>
    <row r="44" spans="1:26" x14ac:dyDescent="0.3">
      <c r="A44" s="10">
        <v>361</v>
      </c>
      <c r="B44" s="11" t="s">
        <v>7712</v>
      </c>
      <c r="C44" s="10">
        <v>54968</v>
      </c>
      <c r="D44" s="11" t="s">
        <v>35678</v>
      </c>
      <c r="E44" s="12" t="s">
        <v>41</v>
      </c>
      <c r="F44" s="12" t="s">
        <v>41</v>
      </c>
      <c r="G44" s="13" t="s">
        <v>1426</v>
      </c>
      <c r="H44" s="13" t="s">
        <v>2222</v>
      </c>
      <c r="I44" s="13" t="s">
        <v>138</v>
      </c>
      <c r="J44" s="11" t="s">
        <v>143</v>
      </c>
      <c r="K44" s="14" t="s">
        <v>35679</v>
      </c>
      <c r="L44" s="14" t="s">
        <v>1</v>
      </c>
      <c r="M44" s="15">
        <v>1.8</v>
      </c>
      <c r="N44" s="15">
        <v>1.8</v>
      </c>
      <c r="O44" s="15">
        <v>1.8</v>
      </c>
      <c r="P44" s="11" t="s">
        <v>46</v>
      </c>
      <c r="Q44" s="13" t="s">
        <v>47</v>
      </c>
      <c r="R44" s="13" t="s">
        <v>48</v>
      </c>
      <c r="S44" s="13">
        <v>12</v>
      </c>
      <c r="T44" s="13">
        <v>1995</v>
      </c>
      <c r="U44" s="13">
        <v>11</v>
      </c>
      <c r="V44" s="13">
        <v>2025</v>
      </c>
      <c r="W44" s="10" t="s">
        <v>49</v>
      </c>
      <c r="X44" s="10" t="s">
        <v>49</v>
      </c>
      <c r="Y44" s="16">
        <v>42.838149999999999</v>
      </c>
      <c r="Z44" s="16">
        <v>-93.603250000000003</v>
      </c>
    </row>
    <row r="45" spans="1:26" x14ac:dyDescent="0.3">
      <c r="A45" s="10">
        <v>361</v>
      </c>
      <c r="B45" s="11" t="s">
        <v>7712</v>
      </c>
      <c r="C45" s="10">
        <v>54968</v>
      </c>
      <c r="D45" s="11" t="s">
        <v>35678</v>
      </c>
      <c r="E45" s="12" t="s">
        <v>41</v>
      </c>
      <c r="F45" s="12" t="s">
        <v>41</v>
      </c>
      <c r="G45" s="13" t="s">
        <v>1426</v>
      </c>
      <c r="H45" s="13" t="s">
        <v>2222</v>
      </c>
      <c r="I45" s="13" t="s">
        <v>138</v>
      </c>
      <c r="J45" s="11" t="s">
        <v>143</v>
      </c>
      <c r="K45" s="14" t="s">
        <v>7508</v>
      </c>
      <c r="L45" s="14" t="s">
        <v>1</v>
      </c>
      <c r="M45" s="15">
        <v>1.8</v>
      </c>
      <c r="N45" s="15">
        <v>1.8</v>
      </c>
      <c r="O45" s="15">
        <v>1.8</v>
      </c>
      <c r="P45" s="11" t="s">
        <v>46</v>
      </c>
      <c r="Q45" s="13" t="s">
        <v>47</v>
      </c>
      <c r="R45" s="13" t="s">
        <v>48</v>
      </c>
      <c r="S45" s="13">
        <v>12</v>
      </c>
      <c r="T45" s="13">
        <v>1995</v>
      </c>
      <c r="U45" s="13">
        <v>11</v>
      </c>
      <c r="V45" s="13">
        <v>2025</v>
      </c>
      <c r="W45" s="10" t="s">
        <v>49</v>
      </c>
      <c r="X45" s="10" t="s">
        <v>49</v>
      </c>
      <c r="Y45" s="16">
        <v>42.838149999999999</v>
      </c>
      <c r="Z45" s="16">
        <v>-93.603250000000003</v>
      </c>
    </row>
    <row r="46" spans="1:26" x14ac:dyDescent="0.3">
      <c r="A46" s="10">
        <v>361</v>
      </c>
      <c r="B46" s="11" t="s">
        <v>7712</v>
      </c>
      <c r="C46" s="10">
        <v>54968</v>
      </c>
      <c r="D46" s="11" t="s">
        <v>35678</v>
      </c>
      <c r="E46" s="12" t="s">
        <v>41</v>
      </c>
      <c r="F46" s="12" t="s">
        <v>41</v>
      </c>
      <c r="G46" s="13" t="s">
        <v>1426</v>
      </c>
      <c r="H46" s="13" t="s">
        <v>2222</v>
      </c>
      <c r="I46" s="13" t="s">
        <v>138</v>
      </c>
      <c r="J46" s="11" t="s">
        <v>143</v>
      </c>
      <c r="K46" s="14" t="s">
        <v>35680</v>
      </c>
      <c r="L46" s="14" t="s">
        <v>1</v>
      </c>
      <c r="M46" s="15">
        <v>1.8</v>
      </c>
      <c r="N46" s="15">
        <v>1.8</v>
      </c>
      <c r="O46" s="15">
        <v>1.8</v>
      </c>
      <c r="P46" s="11" t="s">
        <v>46</v>
      </c>
      <c r="Q46" s="13" t="s">
        <v>47</v>
      </c>
      <c r="R46" s="13" t="s">
        <v>48</v>
      </c>
      <c r="S46" s="13">
        <v>5</v>
      </c>
      <c r="T46" s="13">
        <v>2000</v>
      </c>
      <c r="U46" s="13">
        <v>11</v>
      </c>
      <c r="V46" s="13">
        <v>2025</v>
      </c>
      <c r="W46" s="10" t="s">
        <v>49</v>
      </c>
      <c r="X46" s="10" t="s">
        <v>49</v>
      </c>
      <c r="Y46" s="16">
        <v>42.838149999999999</v>
      </c>
      <c r="Z46" s="16">
        <v>-93.603250000000003</v>
      </c>
    </row>
    <row r="47" spans="1:26" x14ac:dyDescent="0.3">
      <c r="A47" s="10">
        <v>9209</v>
      </c>
      <c r="B47" s="11" t="s">
        <v>33072</v>
      </c>
      <c r="C47" s="10">
        <v>56376</v>
      </c>
      <c r="D47" s="11" t="s">
        <v>35681</v>
      </c>
      <c r="E47" s="12" t="s">
        <v>41</v>
      </c>
      <c r="F47" s="12" t="s">
        <v>41</v>
      </c>
      <c r="G47" s="13" t="s">
        <v>469</v>
      </c>
      <c r="H47" s="13" t="s">
        <v>453</v>
      </c>
      <c r="I47" s="13" t="s">
        <v>138</v>
      </c>
      <c r="J47" s="11" t="s">
        <v>44</v>
      </c>
      <c r="K47" s="14" t="s">
        <v>9073</v>
      </c>
      <c r="L47" s="14" t="s">
        <v>1</v>
      </c>
      <c r="M47" s="15">
        <v>1.7</v>
      </c>
      <c r="N47" s="15">
        <v>1.7</v>
      </c>
      <c r="O47" s="15">
        <v>1.7</v>
      </c>
      <c r="P47" s="11" t="s">
        <v>56</v>
      </c>
      <c r="Q47" s="13" t="s">
        <v>57</v>
      </c>
      <c r="R47" s="13" t="s">
        <v>58</v>
      </c>
      <c r="S47" s="13">
        <v>5</v>
      </c>
      <c r="T47" s="13">
        <v>2005</v>
      </c>
      <c r="U47" s="13">
        <v>11</v>
      </c>
      <c r="V47" s="13">
        <v>2025</v>
      </c>
      <c r="W47" s="10" t="s">
        <v>49</v>
      </c>
      <c r="X47" s="10" t="s">
        <v>49</v>
      </c>
      <c r="Y47" s="16">
        <v>39.618899999999996</v>
      </c>
      <c r="Z47" s="16">
        <v>-90.846100000000007</v>
      </c>
    </row>
    <row r="48" spans="1:26" x14ac:dyDescent="0.3">
      <c r="A48" s="10">
        <v>63438</v>
      </c>
      <c r="B48" s="11" t="s">
        <v>35682</v>
      </c>
      <c r="C48" s="10">
        <v>59683</v>
      </c>
      <c r="D48" s="11" t="s">
        <v>35683</v>
      </c>
      <c r="E48" s="12" t="s">
        <v>41</v>
      </c>
      <c r="F48" s="12" t="s">
        <v>41</v>
      </c>
      <c r="G48" s="13" t="s">
        <v>3028</v>
      </c>
      <c r="H48" s="13" t="s">
        <v>3047</v>
      </c>
      <c r="I48" s="13" t="s">
        <v>172</v>
      </c>
      <c r="J48" s="11" t="s">
        <v>5315</v>
      </c>
      <c r="K48" s="14" t="s">
        <v>16947</v>
      </c>
      <c r="L48" s="14" t="s">
        <v>1</v>
      </c>
      <c r="M48" s="15">
        <v>2.2000000000000002</v>
      </c>
      <c r="N48" s="15">
        <v>1.7</v>
      </c>
      <c r="O48" s="15">
        <v>0.6</v>
      </c>
      <c r="P48" s="11" t="s">
        <v>363</v>
      </c>
      <c r="Q48" s="13" t="s">
        <v>364</v>
      </c>
      <c r="R48" s="13" t="s">
        <v>365</v>
      </c>
      <c r="S48" s="13">
        <v>1</v>
      </c>
      <c r="T48" s="13">
        <v>2015</v>
      </c>
      <c r="U48" s="13">
        <v>11</v>
      </c>
      <c r="V48" s="13">
        <v>2025</v>
      </c>
      <c r="W48" s="10" t="s">
        <v>49</v>
      </c>
      <c r="X48" s="10">
        <v>2.2000000000000002</v>
      </c>
      <c r="Y48" s="16">
        <v>41.148018999999998</v>
      </c>
      <c r="Z48" s="16">
        <v>-80.883750000000006</v>
      </c>
    </row>
    <row r="49" spans="1:26" x14ac:dyDescent="0.3">
      <c r="A49" s="10">
        <v>62657</v>
      </c>
      <c r="B49" s="11" t="s">
        <v>35684</v>
      </c>
      <c r="C49" s="10">
        <v>62736</v>
      </c>
      <c r="D49" s="11" t="s">
        <v>35684</v>
      </c>
      <c r="E49" s="12" t="s">
        <v>41</v>
      </c>
      <c r="F49" s="12" t="s">
        <v>41</v>
      </c>
      <c r="G49" s="13" t="s">
        <v>242</v>
      </c>
      <c r="H49" s="13" t="s">
        <v>1423</v>
      </c>
      <c r="I49" s="13" t="s">
        <v>244</v>
      </c>
      <c r="J49" s="11" t="s">
        <v>1797</v>
      </c>
      <c r="K49" s="14" t="s">
        <v>35685</v>
      </c>
      <c r="L49" s="14" t="s">
        <v>1</v>
      </c>
      <c r="M49" s="15">
        <v>0.3</v>
      </c>
      <c r="N49" s="15">
        <v>0.3</v>
      </c>
      <c r="O49" s="15">
        <v>0.3</v>
      </c>
      <c r="P49" s="11" t="s">
        <v>56</v>
      </c>
      <c r="Q49" s="13" t="s">
        <v>57</v>
      </c>
      <c r="R49" s="13" t="s">
        <v>58</v>
      </c>
      <c r="S49" s="13">
        <v>12</v>
      </c>
      <c r="T49" s="13">
        <v>2001</v>
      </c>
      <c r="U49" s="13">
        <v>11</v>
      </c>
      <c r="V49" s="13">
        <v>2025</v>
      </c>
      <c r="W49" s="10" t="s">
        <v>49</v>
      </c>
      <c r="X49" s="10" t="s">
        <v>49</v>
      </c>
      <c r="Y49" s="16">
        <v>43.227310000000003</v>
      </c>
      <c r="Z49" s="16">
        <v>-77.364090000000004</v>
      </c>
    </row>
    <row r="50" spans="1:26" x14ac:dyDescent="0.3">
      <c r="A50" s="10">
        <v>62657</v>
      </c>
      <c r="B50" s="11" t="s">
        <v>35684</v>
      </c>
      <c r="C50" s="10">
        <v>62736</v>
      </c>
      <c r="D50" s="11" t="s">
        <v>35684</v>
      </c>
      <c r="E50" s="12" t="s">
        <v>41</v>
      </c>
      <c r="F50" s="12" t="s">
        <v>41</v>
      </c>
      <c r="G50" s="13" t="s">
        <v>242</v>
      </c>
      <c r="H50" s="13" t="s">
        <v>1423</v>
      </c>
      <c r="I50" s="13" t="s">
        <v>244</v>
      </c>
      <c r="J50" s="11" t="s">
        <v>1797</v>
      </c>
      <c r="K50" s="14" t="s">
        <v>35686</v>
      </c>
      <c r="L50" s="14" t="s">
        <v>1</v>
      </c>
      <c r="M50" s="15">
        <v>0.9</v>
      </c>
      <c r="N50" s="15">
        <v>0.9</v>
      </c>
      <c r="O50" s="15">
        <v>0.9</v>
      </c>
      <c r="P50" s="11" t="s">
        <v>56</v>
      </c>
      <c r="Q50" s="13" t="s">
        <v>57</v>
      </c>
      <c r="R50" s="13" t="s">
        <v>58</v>
      </c>
      <c r="S50" s="13">
        <v>12</v>
      </c>
      <c r="T50" s="13">
        <v>2011</v>
      </c>
      <c r="U50" s="13">
        <v>11</v>
      </c>
      <c r="V50" s="13">
        <v>2025</v>
      </c>
      <c r="W50" s="10" t="s">
        <v>49</v>
      </c>
      <c r="X50" s="10" t="s">
        <v>49</v>
      </c>
      <c r="Y50" s="16">
        <v>43.227310000000003</v>
      </c>
      <c r="Z50" s="16">
        <v>-77.364090000000004</v>
      </c>
    </row>
    <row r="51" spans="1:26" x14ac:dyDescent="0.3">
      <c r="A51" s="10">
        <v>62657</v>
      </c>
      <c r="B51" s="11" t="s">
        <v>35684</v>
      </c>
      <c r="C51" s="10">
        <v>62736</v>
      </c>
      <c r="D51" s="11" t="s">
        <v>35684</v>
      </c>
      <c r="E51" s="12" t="s">
        <v>41</v>
      </c>
      <c r="F51" s="12" t="s">
        <v>41</v>
      </c>
      <c r="G51" s="13" t="s">
        <v>242</v>
      </c>
      <c r="H51" s="13" t="s">
        <v>1423</v>
      </c>
      <c r="I51" s="13" t="s">
        <v>244</v>
      </c>
      <c r="J51" s="11" t="s">
        <v>1797</v>
      </c>
      <c r="K51" s="14" t="s">
        <v>35687</v>
      </c>
      <c r="L51" s="14" t="s">
        <v>1</v>
      </c>
      <c r="M51" s="15">
        <v>0.5</v>
      </c>
      <c r="N51" s="15">
        <v>0.5</v>
      </c>
      <c r="O51" s="15">
        <v>0.5</v>
      </c>
      <c r="P51" s="11" t="s">
        <v>99</v>
      </c>
      <c r="Q51" s="13" t="s">
        <v>72</v>
      </c>
      <c r="R51" s="13" t="s">
        <v>100</v>
      </c>
      <c r="S51" s="13">
        <v>12</v>
      </c>
      <c r="T51" s="13">
        <v>2015</v>
      </c>
      <c r="U51" s="13">
        <v>11</v>
      </c>
      <c r="V51" s="13">
        <v>2025</v>
      </c>
      <c r="W51" s="10" t="s">
        <v>49</v>
      </c>
      <c r="X51" s="10" t="s">
        <v>49</v>
      </c>
      <c r="Y51" s="16">
        <v>43.227310000000003</v>
      </c>
      <c r="Z51" s="16">
        <v>-77.364090000000004</v>
      </c>
    </row>
    <row r="52" spans="1:26" x14ac:dyDescent="0.3">
      <c r="A52" s="10">
        <v>16534</v>
      </c>
      <c r="B52" s="11" t="s">
        <v>490</v>
      </c>
      <c r="C52" s="10">
        <v>435</v>
      </c>
      <c r="D52" s="11" t="s">
        <v>730</v>
      </c>
      <c r="E52" s="12" t="s">
        <v>41</v>
      </c>
      <c r="F52" s="12" t="s">
        <v>41</v>
      </c>
      <c r="G52" s="13" t="s">
        <v>84</v>
      </c>
      <c r="H52" s="13" t="s">
        <v>492</v>
      </c>
      <c r="I52" s="13" t="s">
        <v>392</v>
      </c>
      <c r="J52" s="11" t="s">
        <v>44</v>
      </c>
      <c r="K52" s="14" t="s">
        <v>538</v>
      </c>
      <c r="L52" s="14" t="s">
        <v>1</v>
      </c>
      <c r="M52" s="15">
        <v>0.5</v>
      </c>
      <c r="N52" s="15">
        <v>0.5</v>
      </c>
      <c r="O52" s="15">
        <v>0.5</v>
      </c>
      <c r="P52" s="11" t="s">
        <v>66</v>
      </c>
      <c r="Q52" s="13" t="s">
        <v>67</v>
      </c>
      <c r="R52" s="13" t="s">
        <v>68</v>
      </c>
      <c r="S52" s="13">
        <v>6</v>
      </c>
      <c r="T52" s="13">
        <v>1983</v>
      </c>
      <c r="U52" s="13">
        <v>10</v>
      </c>
      <c r="V52" s="13">
        <v>2025</v>
      </c>
      <c r="W52" s="10" t="s">
        <v>49</v>
      </c>
      <c r="X52" s="10" t="s">
        <v>49</v>
      </c>
      <c r="Y52" s="16">
        <v>38.765335999999998</v>
      </c>
      <c r="Z52" s="16">
        <v>-120.78740000000001</v>
      </c>
    </row>
    <row r="53" spans="1:26" x14ac:dyDescent="0.3">
      <c r="A53" s="10">
        <v>10769</v>
      </c>
      <c r="B53" s="11" t="s">
        <v>1515</v>
      </c>
      <c r="C53" s="10">
        <v>1157</v>
      </c>
      <c r="D53" s="11" t="s">
        <v>1516</v>
      </c>
      <c r="E53" s="12" t="s">
        <v>41</v>
      </c>
      <c r="F53" s="12" t="s">
        <v>41</v>
      </c>
      <c r="G53" s="13" t="s">
        <v>1426</v>
      </c>
      <c r="H53" s="13" t="s">
        <v>1517</v>
      </c>
      <c r="I53" s="13" t="s">
        <v>183</v>
      </c>
      <c r="J53" s="11" t="s">
        <v>44</v>
      </c>
      <c r="K53" s="14" t="s">
        <v>53</v>
      </c>
      <c r="L53" s="14" t="s">
        <v>1</v>
      </c>
      <c r="M53" s="15">
        <v>0.8</v>
      </c>
      <c r="N53" s="15">
        <v>0.7</v>
      </c>
      <c r="O53" s="15">
        <v>0.7</v>
      </c>
      <c r="P53" s="11" t="s">
        <v>46</v>
      </c>
      <c r="Q53" s="13" t="s">
        <v>47</v>
      </c>
      <c r="R53" s="13" t="s">
        <v>48</v>
      </c>
      <c r="S53" s="13">
        <v>7</v>
      </c>
      <c r="T53" s="13">
        <v>1952</v>
      </c>
      <c r="U53" s="13">
        <v>10</v>
      </c>
      <c r="V53" s="13">
        <v>2025</v>
      </c>
      <c r="W53" s="10" t="s">
        <v>49</v>
      </c>
      <c r="X53" s="10" t="s">
        <v>49</v>
      </c>
      <c r="Y53" s="16">
        <v>42.848599999999998</v>
      </c>
      <c r="Z53" s="16">
        <v>-94.8506</v>
      </c>
    </row>
    <row r="54" spans="1:26" x14ac:dyDescent="0.3">
      <c r="A54" s="10">
        <v>10769</v>
      </c>
      <c r="B54" s="11" t="s">
        <v>1515</v>
      </c>
      <c r="C54" s="10">
        <v>1157</v>
      </c>
      <c r="D54" s="11" t="s">
        <v>1516</v>
      </c>
      <c r="E54" s="12" t="s">
        <v>41</v>
      </c>
      <c r="F54" s="12" t="s">
        <v>41</v>
      </c>
      <c r="G54" s="13" t="s">
        <v>1426</v>
      </c>
      <c r="H54" s="13" t="s">
        <v>1517</v>
      </c>
      <c r="I54" s="13" t="s">
        <v>183</v>
      </c>
      <c r="J54" s="11" t="s">
        <v>44</v>
      </c>
      <c r="K54" s="14" t="s">
        <v>74</v>
      </c>
      <c r="L54" s="14" t="s">
        <v>1</v>
      </c>
      <c r="M54" s="15">
        <v>0.8</v>
      </c>
      <c r="N54" s="15">
        <v>0.7</v>
      </c>
      <c r="O54" s="15">
        <v>0.7</v>
      </c>
      <c r="P54" s="11" t="s">
        <v>46</v>
      </c>
      <c r="Q54" s="13" t="s">
        <v>47</v>
      </c>
      <c r="R54" s="13" t="s">
        <v>48</v>
      </c>
      <c r="S54" s="13">
        <v>7</v>
      </c>
      <c r="T54" s="13">
        <v>1951</v>
      </c>
      <c r="U54" s="13">
        <v>10</v>
      </c>
      <c r="V54" s="13">
        <v>2025</v>
      </c>
      <c r="W54" s="10" t="s">
        <v>49</v>
      </c>
      <c r="X54" s="10" t="s">
        <v>49</v>
      </c>
      <c r="Y54" s="16">
        <v>42.848599999999998</v>
      </c>
      <c r="Z54" s="16">
        <v>-94.8506</v>
      </c>
    </row>
    <row r="55" spans="1:26" x14ac:dyDescent="0.3">
      <c r="A55" s="10">
        <v>62032</v>
      </c>
      <c r="B55" s="11" t="s">
        <v>2678</v>
      </c>
      <c r="C55" s="10">
        <v>2367</v>
      </c>
      <c r="D55" s="11" t="s">
        <v>2680</v>
      </c>
      <c r="E55" s="12" t="s">
        <v>41</v>
      </c>
      <c r="F55" s="12" t="s">
        <v>41</v>
      </c>
      <c r="G55" s="13" t="s">
        <v>2660</v>
      </c>
      <c r="H55" s="13" t="s">
        <v>2681</v>
      </c>
      <c r="I55" s="13" t="s">
        <v>851</v>
      </c>
      <c r="J55" s="11" t="s">
        <v>143</v>
      </c>
      <c r="K55" s="14" t="s">
        <v>74</v>
      </c>
      <c r="L55" s="14" t="s">
        <v>1</v>
      </c>
      <c r="M55" s="15">
        <v>50</v>
      </c>
      <c r="N55" s="15">
        <v>47.5</v>
      </c>
      <c r="O55" s="15">
        <v>48</v>
      </c>
      <c r="P55" s="11" t="s">
        <v>75</v>
      </c>
      <c r="Q55" s="13" t="s">
        <v>76</v>
      </c>
      <c r="R55" s="13" t="s">
        <v>73</v>
      </c>
      <c r="S55" s="13">
        <v>10</v>
      </c>
      <c r="T55" s="13">
        <v>1952</v>
      </c>
      <c r="U55" s="13">
        <v>10</v>
      </c>
      <c r="V55" s="13">
        <v>2025</v>
      </c>
      <c r="W55" s="10" t="s">
        <v>49</v>
      </c>
      <c r="X55" s="10" t="s">
        <v>49</v>
      </c>
      <c r="Y55" s="16">
        <v>43.097799999999999</v>
      </c>
      <c r="Z55" s="16">
        <v>-70.784199999999998</v>
      </c>
    </row>
    <row r="56" spans="1:26" x14ac:dyDescent="0.3">
      <c r="A56" s="10">
        <v>62032</v>
      </c>
      <c r="B56" s="11" t="s">
        <v>2678</v>
      </c>
      <c r="C56" s="10">
        <v>2367</v>
      </c>
      <c r="D56" s="11" t="s">
        <v>2680</v>
      </c>
      <c r="E56" s="12" t="s">
        <v>41</v>
      </c>
      <c r="F56" s="12" t="s">
        <v>41</v>
      </c>
      <c r="G56" s="13" t="s">
        <v>2660</v>
      </c>
      <c r="H56" s="13" t="s">
        <v>2681</v>
      </c>
      <c r="I56" s="13" t="s">
        <v>851</v>
      </c>
      <c r="J56" s="11" t="s">
        <v>143</v>
      </c>
      <c r="K56" s="14" t="s">
        <v>77</v>
      </c>
      <c r="L56" s="14" t="s">
        <v>1</v>
      </c>
      <c r="M56" s="15">
        <v>50</v>
      </c>
      <c r="N56" s="15">
        <v>43.1</v>
      </c>
      <c r="O56" s="15">
        <v>42.6</v>
      </c>
      <c r="P56" s="11" t="s">
        <v>877</v>
      </c>
      <c r="Q56" s="13" t="s">
        <v>878</v>
      </c>
      <c r="R56" s="13" t="s">
        <v>73</v>
      </c>
      <c r="S56" s="13">
        <v>5</v>
      </c>
      <c r="T56" s="13">
        <v>1955</v>
      </c>
      <c r="U56" s="13">
        <v>10</v>
      </c>
      <c r="V56" s="13">
        <v>2025</v>
      </c>
      <c r="W56" s="10" t="s">
        <v>49</v>
      </c>
      <c r="X56" s="10" t="s">
        <v>49</v>
      </c>
      <c r="Y56" s="16">
        <v>43.097799999999999</v>
      </c>
      <c r="Z56" s="16">
        <v>-70.784199999999998</v>
      </c>
    </row>
    <row r="57" spans="1:26" x14ac:dyDescent="0.3">
      <c r="A57" s="10">
        <v>62032</v>
      </c>
      <c r="B57" s="11" t="s">
        <v>2678</v>
      </c>
      <c r="C57" s="10">
        <v>2367</v>
      </c>
      <c r="D57" s="11" t="s">
        <v>2680</v>
      </c>
      <c r="E57" s="12" t="s">
        <v>41</v>
      </c>
      <c r="F57" s="12" t="s">
        <v>41</v>
      </c>
      <c r="G57" s="13" t="s">
        <v>2660</v>
      </c>
      <c r="H57" s="13" t="s">
        <v>2681</v>
      </c>
      <c r="I57" s="13" t="s">
        <v>851</v>
      </c>
      <c r="J57" s="11" t="s">
        <v>143</v>
      </c>
      <c r="K57" s="14" t="s">
        <v>120</v>
      </c>
      <c r="L57" s="14" t="s">
        <v>1</v>
      </c>
      <c r="M57" s="15">
        <v>50</v>
      </c>
      <c r="N57" s="15">
        <v>47.9</v>
      </c>
      <c r="O57" s="15">
        <v>48.6</v>
      </c>
      <c r="P57" s="11" t="s">
        <v>75</v>
      </c>
      <c r="Q57" s="13" t="s">
        <v>76</v>
      </c>
      <c r="R57" s="13" t="s">
        <v>73</v>
      </c>
      <c r="S57" s="13">
        <v>7</v>
      </c>
      <c r="T57" s="13">
        <v>1957</v>
      </c>
      <c r="U57" s="13">
        <v>10</v>
      </c>
      <c r="V57" s="13">
        <v>2025</v>
      </c>
      <c r="W57" s="10" t="s">
        <v>49</v>
      </c>
      <c r="X57" s="10" t="s">
        <v>49</v>
      </c>
      <c r="Y57" s="16">
        <v>43.097799999999999</v>
      </c>
      <c r="Z57" s="16">
        <v>-70.784199999999998</v>
      </c>
    </row>
    <row r="58" spans="1:26" x14ac:dyDescent="0.3">
      <c r="A58" s="10">
        <v>11566</v>
      </c>
      <c r="B58" s="11" t="s">
        <v>35688</v>
      </c>
      <c r="C58" s="10">
        <v>2991</v>
      </c>
      <c r="D58" s="11" t="s">
        <v>35689</v>
      </c>
      <c r="E58" s="12" t="s">
        <v>41</v>
      </c>
      <c r="F58" s="12" t="s">
        <v>41</v>
      </c>
      <c r="G58" s="13" t="s">
        <v>422</v>
      </c>
      <c r="H58" s="13" t="s">
        <v>35690</v>
      </c>
      <c r="I58" s="13" t="s">
        <v>183</v>
      </c>
      <c r="J58" s="11" t="s">
        <v>44</v>
      </c>
      <c r="K58" s="14" t="s">
        <v>45</v>
      </c>
      <c r="L58" s="14" t="s">
        <v>1</v>
      </c>
      <c r="M58" s="15">
        <v>1.1000000000000001</v>
      </c>
      <c r="N58" s="15">
        <v>0.9</v>
      </c>
      <c r="O58" s="15">
        <v>0.9</v>
      </c>
      <c r="P58" s="11" t="s">
        <v>326</v>
      </c>
      <c r="Q58" s="13" t="s">
        <v>72</v>
      </c>
      <c r="R58" s="13" t="s">
        <v>48</v>
      </c>
      <c r="S58" s="13">
        <v>1</v>
      </c>
      <c r="T58" s="13">
        <v>1946</v>
      </c>
      <c r="U58" s="13">
        <v>10</v>
      </c>
      <c r="V58" s="13">
        <v>2025</v>
      </c>
      <c r="W58" s="10" t="s">
        <v>49</v>
      </c>
      <c r="X58" s="10" t="s">
        <v>49</v>
      </c>
      <c r="Y58" s="16">
        <v>34.883600000000001</v>
      </c>
      <c r="Z58" s="16">
        <v>-99.502200000000002</v>
      </c>
    </row>
    <row r="59" spans="1:26" x14ac:dyDescent="0.3">
      <c r="A59" s="10">
        <v>11566</v>
      </c>
      <c r="B59" s="11" t="s">
        <v>35688</v>
      </c>
      <c r="C59" s="10">
        <v>2991</v>
      </c>
      <c r="D59" s="11" t="s">
        <v>35689</v>
      </c>
      <c r="E59" s="12" t="s">
        <v>41</v>
      </c>
      <c r="F59" s="12" t="s">
        <v>41</v>
      </c>
      <c r="G59" s="13" t="s">
        <v>422</v>
      </c>
      <c r="H59" s="13" t="s">
        <v>35690</v>
      </c>
      <c r="I59" s="13" t="s">
        <v>183</v>
      </c>
      <c r="J59" s="11" t="s">
        <v>44</v>
      </c>
      <c r="K59" s="14" t="s">
        <v>74</v>
      </c>
      <c r="L59" s="14" t="s">
        <v>1</v>
      </c>
      <c r="M59" s="15">
        <v>1.5</v>
      </c>
      <c r="N59" s="15">
        <v>1.2</v>
      </c>
      <c r="O59" s="15">
        <v>1.2</v>
      </c>
      <c r="P59" s="11" t="s">
        <v>326</v>
      </c>
      <c r="Q59" s="13" t="s">
        <v>72</v>
      </c>
      <c r="R59" s="13" t="s">
        <v>48</v>
      </c>
      <c r="S59" s="13">
        <v>1</v>
      </c>
      <c r="T59" s="13">
        <v>1956</v>
      </c>
      <c r="U59" s="13">
        <v>10</v>
      </c>
      <c r="V59" s="13">
        <v>2025</v>
      </c>
      <c r="W59" s="10" t="s">
        <v>49</v>
      </c>
      <c r="X59" s="10" t="s">
        <v>49</v>
      </c>
      <c r="Y59" s="16">
        <v>34.883600000000001</v>
      </c>
      <c r="Z59" s="16">
        <v>-99.502200000000002</v>
      </c>
    </row>
    <row r="60" spans="1:26" x14ac:dyDescent="0.3">
      <c r="A60" s="10">
        <v>11566</v>
      </c>
      <c r="B60" s="11" t="s">
        <v>35688</v>
      </c>
      <c r="C60" s="10">
        <v>2991</v>
      </c>
      <c r="D60" s="11" t="s">
        <v>35689</v>
      </c>
      <c r="E60" s="12" t="s">
        <v>41</v>
      </c>
      <c r="F60" s="12" t="s">
        <v>41</v>
      </c>
      <c r="G60" s="13" t="s">
        <v>422</v>
      </c>
      <c r="H60" s="13" t="s">
        <v>35690</v>
      </c>
      <c r="I60" s="13" t="s">
        <v>183</v>
      </c>
      <c r="J60" s="11" t="s">
        <v>44</v>
      </c>
      <c r="K60" s="14" t="s">
        <v>77</v>
      </c>
      <c r="L60" s="14" t="s">
        <v>1</v>
      </c>
      <c r="M60" s="15">
        <v>2</v>
      </c>
      <c r="N60" s="15">
        <v>1.7</v>
      </c>
      <c r="O60" s="15">
        <v>1.7</v>
      </c>
      <c r="P60" s="11" t="s">
        <v>326</v>
      </c>
      <c r="Q60" s="13" t="s">
        <v>72</v>
      </c>
      <c r="R60" s="13" t="s">
        <v>48</v>
      </c>
      <c r="S60" s="13">
        <v>7</v>
      </c>
      <c r="T60" s="13">
        <v>1963</v>
      </c>
      <c r="U60" s="13">
        <v>10</v>
      </c>
      <c r="V60" s="13">
        <v>2025</v>
      </c>
      <c r="W60" s="10" t="s">
        <v>49</v>
      </c>
      <c r="X60" s="10" t="s">
        <v>49</v>
      </c>
      <c r="Y60" s="16">
        <v>34.883600000000001</v>
      </c>
      <c r="Z60" s="16">
        <v>-99.502200000000002</v>
      </c>
    </row>
    <row r="61" spans="1:26" x14ac:dyDescent="0.3">
      <c r="A61" s="10">
        <v>11566</v>
      </c>
      <c r="B61" s="11" t="s">
        <v>35688</v>
      </c>
      <c r="C61" s="10">
        <v>2991</v>
      </c>
      <c r="D61" s="11" t="s">
        <v>35689</v>
      </c>
      <c r="E61" s="12" t="s">
        <v>41</v>
      </c>
      <c r="F61" s="12" t="s">
        <v>41</v>
      </c>
      <c r="G61" s="13" t="s">
        <v>422</v>
      </c>
      <c r="H61" s="13" t="s">
        <v>35690</v>
      </c>
      <c r="I61" s="13" t="s">
        <v>183</v>
      </c>
      <c r="J61" s="11" t="s">
        <v>44</v>
      </c>
      <c r="K61" s="14" t="s">
        <v>120</v>
      </c>
      <c r="L61" s="14" t="s">
        <v>1</v>
      </c>
      <c r="M61" s="15">
        <v>2.1</v>
      </c>
      <c r="N61" s="15">
        <v>1.6</v>
      </c>
      <c r="O61" s="15">
        <v>1.6</v>
      </c>
      <c r="P61" s="11" t="s">
        <v>326</v>
      </c>
      <c r="Q61" s="13" t="s">
        <v>72</v>
      </c>
      <c r="R61" s="13" t="s">
        <v>48</v>
      </c>
      <c r="S61" s="13">
        <v>11</v>
      </c>
      <c r="T61" s="13">
        <v>1969</v>
      </c>
      <c r="U61" s="13">
        <v>10</v>
      </c>
      <c r="V61" s="13">
        <v>2025</v>
      </c>
      <c r="W61" s="10" t="s">
        <v>49</v>
      </c>
      <c r="X61" s="10" t="s">
        <v>49</v>
      </c>
      <c r="Y61" s="16">
        <v>34.883600000000001</v>
      </c>
      <c r="Z61" s="16">
        <v>-99.502200000000002</v>
      </c>
    </row>
    <row r="62" spans="1:26" x14ac:dyDescent="0.3">
      <c r="A62" s="10">
        <v>14127</v>
      </c>
      <c r="B62" s="11" t="s">
        <v>2609</v>
      </c>
      <c r="C62" s="10">
        <v>7955</v>
      </c>
      <c r="D62" s="11" t="s">
        <v>35691</v>
      </c>
      <c r="E62" s="12" t="s">
        <v>41</v>
      </c>
      <c r="F62" s="12" t="s">
        <v>41</v>
      </c>
      <c r="G62" s="13" t="s">
        <v>181</v>
      </c>
      <c r="H62" s="13" t="s">
        <v>297</v>
      </c>
      <c r="I62" s="13" t="s">
        <v>183</v>
      </c>
      <c r="J62" s="11" t="s">
        <v>44</v>
      </c>
      <c r="K62" s="14" t="s">
        <v>45</v>
      </c>
      <c r="L62" s="14" t="s">
        <v>1</v>
      </c>
      <c r="M62" s="15">
        <v>0.8</v>
      </c>
      <c r="N62" s="15">
        <v>0.8</v>
      </c>
      <c r="O62" s="15">
        <v>0.8</v>
      </c>
      <c r="P62" s="11" t="s">
        <v>2413</v>
      </c>
      <c r="Q62" s="13" t="s">
        <v>2414</v>
      </c>
      <c r="R62" s="13" t="s">
        <v>48</v>
      </c>
      <c r="S62" s="13">
        <v>4</v>
      </c>
      <c r="T62" s="13">
        <v>2002</v>
      </c>
      <c r="U62" s="13">
        <v>10</v>
      </c>
      <c r="V62" s="13">
        <v>2025</v>
      </c>
      <c r="W62" s="10" t="s">
        <v>49</v>
      </c>
      <c r="X62" s="10" t="s">
        <v>49</v>
      </c>
      <c r="Y62" s="16">
        <v>41.383889000000003</v>
      </c>
      <c r="Z62" s="16">
        <v>-96.254440000000002</v>
      </c>
    </row>
    <row r="63" spans="1:26" x14ac:dyDescent="0.3">
      <c r="A63" s="10">
        <v>14127</v>
      </c>
      <c r="B63" s="11" t="s">
        <v>2609</v>
      </c>
      <c r="C63" s="10">
        <v>7955</v>
      </c>
      <c r="D63" s="11" t="s">
        <v>35691</v>
      </c>
      <c r="E63" s="12" t="s">
        <v>41</v>
      </c>
      <c r="F63" s="12" t="s">
        <v>41</v>
      </c>
      <c r="G63" s="13" t="s">
        <v>181</v>
      </c>
      <c r="H63" s="13" t="s">
        <v>297</v>
      </c>
      <c r="I63" s="13" t="s">
        <v>183</v>
      </c>
      <c r="J63" s="11" t="s">
        <v>44</v>
      </c>
      <c r="K63" s="14" t="s">
        <v>51</v>
      </c>
      <c r="L63" s="14" t="s">
        <v>1</v>
      </c>
      <c r="M63" s="15">
        <v>0.8</v>
      </c>
      <c r="N63" s="15">
        <v>0.8</v>
      </c>
      <c r="O63" s="15">
        <v>0.8</v>
      </c>
      <c r="P63" s="11" t="s">
        <v>2413</v>
      </c>
      <c r="Q63" s="13" t="s">
        <v>2414</v>
      </c>
      <c r="R63" s="13" t="s">
        <v>48</v>
      </c>
      <c r="S63" s="13">
        <v>4</v>
      </c>
      <c r="T63" s="13">
        <v>2002</v>
      </c>
      <c r="U63" s="13">
        <v>10</v>
      </c>
      <c r="V63" s="13">
        <v>2025</v>
      </c>
      <c r="W63" s="10" t="s">
        <v>49</v>
      </c>
      <c r="X63" s="10" t="s">
        <v>49</v>
      </c>
      <c r="Y63" s="16">
        <v>41.383889000000003</v>
      </c>
      <c r="Z63" s="16">
        <v>-96.254440000000002</v>
      </c>
    </row>
    <row r="64" spans="1:26" x14ac:dyDescent="0.3">
      <c r="A64" s="10">
        <v>14127</v>
      </c>
      <c r="B64" s="11" t="s">
        <v>2609</v>
      </c>
      <c r="C64" s="10">
        <v>7955</v>
      </c>
      <c r="D64" s="11" t="s">
        <v>35691</v>
      </c>
      <c r="E64" s="12" t="s">
        <v>41</v>
      </c>
      <c r="F64" s="12" t="s">
        <v>41</v>
      </c>
      <c r="G64" s="13" t="s">
        <v>181</v>
      </c>
      <c r="H64" s="13" t="s">
        <v>297</v>
      </c>
      <c r="I64" s="13" t="s">
        <v>183</v>
      </c>
      <c r="J64" s="11" t="s">
        <v>44</v>
      </c>
      <c r="K64" s="14" t="s">
        <v>53</v>
      </c>
      <c r="L64" s="14" t="s">
        <v>1</v>
      </c>
      <c r="M64" s="15">
        <v>0.8</v>
      </c>
      <c r="N64" s="15">
        <v>0.8</v>
      </c>
      <c r="O64" s="15">
        <v>0.8</v>
      </c>
      <c r="P64" s="11" t="s">
        <v>2413</v>
      </c>
      <c r="Q64" s="13" t="s">
        <v>2414</v>
      </c>
      <c r="R64" s="13" t="s">
        <v>48</v>
      </c>
      <c r="S64" s="13">
        <v>4</v>
      </c>
      <c r="T64" s="13">
        <v>2002</v>
      </c>
      <c r="U64" s="13">
        <v>10</v>
      </c>
      <c r="V64" s="13">
        <v>2025</v>
      </c>
      <c r="W64" s="10" t="s">
        <v>49</v>
      </c>
      <c r="X64" s="10" t="s">
        <v>49</v>
      </c>
      <c r="Y64" s="16">
        <v>41.383889000000003</v>
      </c>
      <c r="Z64" s="16">
        <v>-96.254440000000002</v>
      </c>
    </row>
    <row r="65" spans="1:26" x14ac:dyDescent="0.3">
      <c r="A65" s="10">
        <v>14127</v>
      </c>
      <c r="B65" s="11" t="s">
        <v>2609</v>
      </c>
      <c r="C65" s="10">
        <v>7955</v>
      </c>
      <c r="D65" s="11" t="s">
        <v>35691</v>
      </c>
      <c r="E65" s="12" t="s">
        <v>41</v>
      </c>
      <c r="F65" s="12" t="s">
        <v>41</v>
      </c>
      <c r="G65" s="13" t="s">
        <v>181</v>
      </c>
      <c r="H65" s="13" t="s">
        <v>297</v>
      </c>
      <c r="I65" s="13" t="s">
        <v>183</v>
      </c>
      <c r="J65" s="11" t="s">
        <v>44</v>
      </c>
      <c r="K65" s="14" t="s">
        <v>74</v>
      </c>
      <c r="L65" s="14" t="s">
        <v>1</v>
      </c>
      <c r="M65" s="15">
        <v>0.8</v>
      </c>
      <c r="N65" s="15">
        <v>0.7</v>
      </c>
      <c r="O65" s="15">
        <v>0.7</v>
      </c>
      <c r="P65" s="11" t="s">
        <v>2413</v>
      </c>
      <c r="Q65" s="13" t="s">
        <v>2414</v>
      </c>
      <c r="R65" s="13" t="s">
        <v>48</v>
      </c>
      <c r="S65" s="13">
        <v>4</v>
      </c>
      <c r="T65" s="13">
        <v>2002</v>
      </c>
      <c r="U65" s="13">
        <v>10</v>
      </c>
      <c r="V65" s="13">
        <v>2025</v>
      </c>
      <c r="W65" s="10" t="s">
        <v>49</v>
      </c>
      <c r="X65" s="10" t="s">
        <v>49</v>
      </c>
      <c r="Y65" s="16">
        <v>41.383889000000003</v>
      </c>
      <c r="Z65" s="16">
        <v>-96.254440000000002</v>
      </c>
    </row>
    <row r="66" spans="1:26" x14ac:dyDescent="0.3">
      <c r="A66" s="10">
        <v>14127</v>
      </c>
      <c r="B66" s="11" t="s">
        <v>2609</v>
      </c>
      <c r="C66" s="10">
        <v>7955</v>
      </c>
      <c r="D66" s="11" t="s">
        <v>35691</v>
      </c>
      <c r="E66" s="12" t="s">
        <v>41</v>
      </c>
      <c r="F66" s="12" t="s">
        <v>41</v>
      </c>
      <c r="G66" s="13" t="s">
        <v>181</v>
      </c>
      <c r="H66" s="13" t="s">
        <v>297</v>
      </c>
      <c r="I66" s="13" t="s">
        <v>183</v>
      </c>
      <c r="J66" s="11" t="s">
        <v>44</v>
      </c>
      <c r="K66" s="14" t="s">
        <v>77</v>
      </c>
      <c r="L66" s="14" t="s">
        <v>1</v>
      </c>
      <c r="M66" s="15">
        <v>0.8</v>
      </c>
      <c r="N66" s="15">
        <v>0.8</v>
      </c>
      <c r="O66" s="15">
        <v>0.8</v>
      </c>
      <c r="P66" s="11" t="s">
        <v>2413</v>
      </c>
      <c r="Q66" s="13" t="s">
        <v>2414</v>
      </c>
      <c r="R66" s="13" t="s">
        <v>48</v>
      </c>
      <c r="S66" s="13">
        <v>6</v>
      </c>
      <c r="T66" s="13">
        <v>2006</v>
      </c>
      <c r="U66" s="13">
        <v>10</v>
      </c>
      <c r="V66" s="13">
        <v>2025</v>
      </c>
      <c r="W66" s="10" t="s">
        <v>49</v>
      </c>
      <c r="X66" s="10" t="s">
        <v>49</v>
      </c>
      <c r="Y66" s="16">
        <v>41.383889000000003</v>
      </c>
      <c r="Z66" s="16">
        <v>-96.254440000000002</v>
      </c>
    </row>
    <row r="67" spans="1:26" x14ac:dyDescent="0.3">
      <c r="A67" s="10">
        <v>14127</v>
      </c>
      <c r="B67" s="11" t="s">
        <v>2609</v>
      </c>
      <c r="C67" s="10">
        <v>7955</v>
      </c>
      <c r="D67" s="11" t="s">
        <v>35691</v>
      </c>
      <c r="E67" s="12" t="s">
        <v>41</v>
      </c>
      <c r="F67" s="12" t="s">
        <v>41</v>
      </c>
      <c r="G67" s="13" t="s">
        <v>181</v>
      </c>
      <c r="H67" s="13" t="s">
        <v>297</v>
      </c>
      <c r="I67" s="13" t="s">
        <v>183</v>
      </c>
      <c r="J67" s="11" t="s">
        <v>44</v>
      </c>
      <c r="K67" s="14" t="s">
        <v>120</v>
      </c>
      <c r="L67" s="14" t="s">
        <v>1</v>
      </c>
      <c r="M67" s="15">
        <v>0.8</v>
      </c>
      <c r="N67" s="15">
        <v>0</v>
      </c>
      <c r="O67" s="15">
        <v>0</v>
      </c>
      <c r="P67" s="11" t="s">
        <v>2413</v>
      </c>
      <c r="Q67" s="13" t="s">
        <v>2414</v>
      </c>
      <c r="R67" s="13" t="s">
        <v>48</v>
      </c>
      <c r="S67" s="13">
        <v>6</v>
      </c>
      <c r="T67" s="13">
        <v>2006</v>
      </c>
      <c r="U67" s="13">
        <v>10</v>
      </c>
      <c r="V67" s="13">
        <v>2025</v>
      </c>
      <c r="W67" s="10" t="s">
        <v>49</v>
      </c>
      <c r="X67" s="10" t="s">
        <v>49</v>
      </c>
      <c r="Y67" s="16">
        <v>41.383889000000003</v>
      </c>
      <c r="Z67" s="16">
        <v>-96.254440000000002</v>
      </c>
    </row>
    <row r="68" spans="1:26" x14ac:dyDescent="0.3">
      <c r="A68" s="10">
        <v>14127</v>
      </c>
      <c r="B68" s="11" t="s">
        <v>2609</v>
      </c>
      <c r="C68" s="10">
        <v>7955</v>
      </c>
      <c r="D68" s="11" t="s">
        <v>35691</v>
      </c>
      <c r="E68" s="12" t="s">
        <v>41</v>
      </c>
      <c r="F68" s="12" t="s">
        <v>41</v>
      </c>
      <c r="G68" s="13" t="s">
        <v>181</v>
      </c>
      <c r="H68" s="13" t="s">
        <v>297</v>
      </c>
      <c r="I68" s="13" t="s">
        <v>183</v>
      </c>
      <c r="J68" s="11" t="s">
        <v>44</v>
      </c>
      <c r="K68" s="14" t="s">
        <v>124</v>
      </c>
      <c r="L68" s="14" t="s">
        <v>1</v>
      </c>
      <c r="M68" s="15">
        <v>0.8</v>
      </c>
      <c r="N68" s="15">
        <v>0.8</v>
      </c>
      <c r="O68" s="15">
        <v>0.8</v>
      </c>
      <c r="P68" s="11" t="s">
        <v>2413</v>
      </c>
      <c r="Q68" s="13" t="s">
        <v>2414</v>
      </c>
      <c r="R68" s="13" t="s">
        <v>48</v>
      </c>
      <c r="S68" s="13">
        <v>8</v>
      </c>
      <c r="T68" s="13">
        <v>2006</v>
      </c>
      <c r="U68" s="13">
        <v>10</v>
      </c>
      <c r="V68" s="13">
        <v>2025</v>
      </c>
      <c r="W68" s="10" t="s">
        <v>49</v>
      </c>
      <c r="X68" s="10" t="s">
        <v>49</v>
      </c>
      <c r="Y68" s="16">
        <v>41.383889000000003</v>
      </c>
      <c r="Z68" s="16">
        <v>-96.254440000000002</v>
      </c>
    </row>
    <row r="69" spans="1:26" x14ac:dyDescent="0.3">
      <c r="A69" s="10">
        <v>14127</v>
      </c>
      <c r="B69" s="11" t="s">
        <v>2609</v>
      </c>
      <c r="C69" s="10">
        <v>7955</v>
      </c>
      <c r="D69" s="11" t="s">
        <v>35691</v>
      </c>
      <c r="E69" s="12" t="s">
        <v>41</v>
      </c>
      <c r="F69" s="12" t="s">
        <v>41</v>
      </c>
      <c r="G69" s="13" t="s">
        <v>181</v>
      </c>
      <c r="H69" s="13" t="s">
        <v>297</v>
      </c>
      <c r="I69" s="13" t="s">
        <v>183</v>
      </c>
      <c r="J69" s="11" t="s">
        <v>44</v>
      </c>
      <c r="K69" s="14" t="s">
        <v>163</v>
      </c>
      <c r="L69" s="14" t="s">
        <v>1</v>
      </c>
      <c r="M69" s="15">
        <v>0.8</v>
      </c>
      <c r="N69" s="15">
        <v>0.8</v>
      </c>
      <c r="O69" s="15">
        <v>0.8</v>
      </c>
      <c r="P69" s="11" t="s">
        <v>2413</v>
      </c>
      <c r="Q69" s="13" t="s">
        <v>2414</v>
      </c>
      <c r="R69" s="13" t="s">
        <v>48</v>
      </c>
      <c r="S69" s="13">
        <v>8</v>
      </c>
      <c r="T69" s="13">
        <v>2006</v>
      </c>
      <c r="U69" s="13">
        <v>10</v>
      </c>
      <c r="V69" s="13">
        <v>2025</v>
      </c>
      <c r="W69" s="10" t="s">
        <v>49</v>
      </c>
      <c r="X69" s="10" t="s">
        <v>49</v>
      </c>
      <c r="Y69" s="16">
        <v>41.383889000000003</v>
      </c>
      <c r="Z69" s="16">
        <v>-96.254440000000002</v>
      </c>
    </row>
    <row r="70" spans="1:26" x14ac:dyDescent="0.3">
      <c r="A70" s="10">
        <v>66314</v>
      </c>
      <c r="B70" s="11" t="s">
        <v>35692</v>
      </c>
      <c r="C70" s="10">
        <v>55031</v>
      </c>
      <c r="D70" s="11" t="s">
        <v>35693</v>
      </c>
      <c r="E70" s="12" t="s">
        <v>41</v>
      </c>
      <c r="F70" s="12" t="s">
        <v>41</v>
      </c>
      <c r="G70" s="13" t="s">
        <v>1214</v>
      </c>
      <c r="H70" s="13" t="s">
        <v>463</v>
      </c>
      <c r="I70" s="13" t="s">
        <v>851</v>
      </c>
      <c r="J70" s="11" t="s">
        <v>1797</v>
      </c>
      <c r="K70" s="14" t="s">
        <v>8084</v>
      </c>
      <c r="L70" s="14" t="s">
        <v>1</v>
      </c>
      <c r="M70" s="15">
        <v>54.5</v>
      </c>
      <c r="N70" s="15">
        <v>48.9</v>
      </c>
      <c r="O70" s="15">
        <v>55.5</v>
      </c>
      <c r="P70" s="11" t="s">
        <v>99</v>
      </c>
      <c r="Q70" s="13" t="s">
        <v>72</v>
      </c>
      <c r="R70" s="13" t="s">
        <v>100</v>
      </c>
      <c r="S70" s="13">
        <v>10</v>
      </c>
      <c r="T70" s="13">
        <v>1999</v>
      </c>
      <c r="U70" s="13">
        <v>10</v>
      </c>
      <c r="V70" s="13">
        <v>2025</v>
      </c>
      <c r="W70" s="10" t="s">
        <v>49</v>
      </c>
      <c r="X70" s="10" t="s">
        <v>49</v>
      </c>
      <c r="Y70" s="16">
        <v>44.506315000000001</v>
      </c>
      <c r="Z70" s="16">
        <v>-70.242310000000003</v>
      </c>
    </row>
    <row r="71" spans="1:26" x14ac:dyDescent="0.3">
      <c r="A71" s="10">
        <v>66314</v>
      </c>
      <c r="B71" s="11" t="s">
        <v>35692</v>
      </c>
      <c r="C71" s="10">
        <v>55031</v>
      </c>
      <c r="D71" s="11" t="s">
        <v>35693</v>
      </c>
      <c r="E71" s="12" t="s">
        <v>41</v>
      </c>
      <c r="F71" s="12" t="s">
        <v>41</v>
      </c>
      <c r="G71" s="13" t="s">
        <v>1214</v>
      </c>
      <c r="H71" s="13" t="s">
        <v>463</v>
      </c>
      <c r="I71" s="13" t="s">
        <v>851</v>
      </c>
      <c r="J71" s="11" t="s">
        <v>1797</v>
      </c>
      <c r="K71" s="14" t="s">
        <v>8220</v>
      </c>
      <c r="L71" s="14" t="s">
        <v>1</v>
      </c>
      <c r="M71" s="15">
        <v>54.5</v>
      </c>
      <c r="N71" s="15">
        <v>40.700000000000003</v>
      </c>
      <c r="O71" s="15">
        <v>55.1</v>
      </c>
      <c r="P71" s="11" t="s">
        <v>99</v>
      </c>
      <c r="Q71" s="13" t="s">
        <v>72</v>
      </c>
      <c r="R71" s="13" t="s">
        <v>100</v>
      </c>
      <c r="S71" s="13">
        <v>11</v>
      </c>
      <c r="T71" s="13">
        <v>1999</v>
      </c>
      <c r="U71" s="13">
        <v>10</v>
      </c>
      <c r="V71" s="13">
        <v>2025</v>
      </c>
      <c r="W71" s="10" t="s">
        <v>49</v>
      </c>
      <c r="X71" s="10" t="s">
        <v>49</v>
      </c>
      <c r="Y71" s="16">
        <v>44.506315000000001</v>
      </c>
      <c r="Z71" s="16">
        <v>-70.242310000000003</v>
      </c>
    </row>
    <row r="72" spans="1:26" x14ac:dyDescent="0.3">
      <c r="A72" s="10">
        <v>66314</v>
      </c>
      <c r="B72" s="11" t="s">
        <v>35692</v>
      </c>
      <c r="C72" s="10">
        <v>55031</v>
      </c>
      <c r="D72" s="11" t="s">
        <v>35693</v>
      </c>
      <c r="E72" s="12" t="s">
        <v>41</v>
      </c>
      <c r="F72" s="12" t="s">
        <v>41</v>
      </c>
      <c r="G72" s="13" t="s">
        <v>1214</v>
      </c>
      <c r="H72" s="13" t="s">
        <v>463</v>
      </c>
      <c r="I72" s="13" t="s">
        <v>851</v>
      </c>
      <c r="J72" s="11" t="s">
        <v>1797</v>
      </c>
      <c r="K72" s="14" t="s">
        <v>425</v>
      </c>
      <c r="L72" s="14" t="s">
        <v>1</v>
      </c>
      <c r="M72" s="15">
        <v>54.5</v>
      </c>
      <c r="N72" s="15">
        <v>40.6</v>
      </c>
      <c r="O72" s="15">
        <v>54</v>
      </c>
      <c r="P72" s="11" t="s">
        <v>99</v>
      </c>
      <c r="Q72" s="13" t="s">
        <v>72</v>
      </c>
      <c r="R72" s="13" t="s">
        <v>100</v>
      </c>
      <c r="S72" s="13">
        <v>7</v>
      </c>
      <c r="T72" s="13">
        <v>2000</v>
      </c>
      <c r="U72" s="13">
        <v>10</v>
      </c>
      <c r="V72" s="13">
        <v>2025</v>
      </c>
      <c r="W72" s="10" t="s">
        <v>49</v>
      </c>
      <c r="X72" s="10" t="s">
        <v>49</v>
      </c>
      <c r="Y72" s="16">
        <v>44.506315000000001</v>
      </c>
      <c r="Z72" s="16">
        <v>-70.242310000000003</v>
      </c>
    </row>
    <row r="73" spans="1:26" x14ac:dyDescent="0.3">
      <c r="A73" s="10">
        <v>361</v>
      </c>
      <c r="B73" s="11" t="s">
        <v>7712</v>
      </c>
      <c r="C73" s="10">
        <v>56073</v>
      </c>
      <c r="D73" s="11" t="s">
        <v>35694</v>
      </c>
      <c r="E73" s="12" t="s">
        <v>41</v>
      </c>
      <c r="F73" s="12" t="s">
        <v>41</v>
      </c>
      <c r="G73" s="13" t="s">
        <v>1426</v>
      </c>
      <c r="H73" s="13" t="s">
        <v>1431</v>
      </c>
      <c r="I73" s="13" t="s">
        <v>138</v>
      </c>
      <c r="J73" s="11" t="s">
        <v>143</v>
      </c>
      <c r="K73" s="14" t="s">
        <v>5244</v>
      </c>
      <c r="L73" s="14" t="s">
        <v>1</v>
      </c>
      <c r="M73" s="15">
        <v>1</v>
      </c>
      <c r="N73" s="15">
        <v>1</v>
      </c>
      <c r="O73" s="15">
        <v>1</v>
      </c>
      <c r="P73" s="11" t="s">
        <v>326</v>
      </c>
      <c r="Q73" s="13" t="s">
        <v>72</v>
      </c>
      <c r="R73" s="13" t="s">
        <v>48</v>
      </c>
      <c r="S73" s="13">
        <v>12</v>
      </c>
      <c r="T73" s="13">
        <v>1998</v>
      </c>
      <c r="U73" s="13">
        <v>10</v>
      </c>
      <c r="V73" s="13">
        <v>2025</v>
      </c>
      <c r="W73" s="10" t="s">
        <v>49</v>
      </c>
      <c r="X73" s="10" t="s">
        <v>49</v>
      </c>
      <c r="Y73" s="16">
        <v>42.027709999999999</v>
      </c>
      <c r="Z73" s="16">
        <v>-91.711100000000002</v>
      </c>
    </row>
    <row r="74" spans="1:26" x14ac:dyDescent="0.3">
      <c r="A74" s="10">
        <v>61402</v>
      </c>
      <c r="B74" s="11" t="s">
        <v>35695</v>
      </c>
      <c r="C74" s="10">
        <v>61779</v>
      </c>
      <c r="D74" s="11" t="s">
        <v>31263</v>
      </c>
      <c r="E74" s="12" t="s">
        <v>41</v>
      </c>
      <c r="F74" s="12" t="s">
        <v>41</v>
      </c>
      <c r="G74" s="13" t="s">
        <v>343</v>
      </c>
      <c r="H74" s="13" t="s">
        <v>31263</v>
      </c>
      <c r="I74" s="13" t="s">
        <v>345</v>
      </c>
      <c r="J74" s="11" t="s">
        <v>143</v>
      </c>
      <c r="K74" s="14" t="s">
        <v>5570</v>
      </c>
      <c r="L74" s="14" t="s">
        <v>1</v>
      </c>
      <c r="M74" s="15">
        <v>1.6</v>
      </c>
      <c r="N74" s="15">
        <v>1.6</v>
      </c>
      <c r="O74" s="15">
        <v>1.6</v>
      </c>
      <c r="P74" s="11" t="s">
        <v>2413</v>
      </c>
      <c r="Q74" s="13" t="s">
        <v>2414</v>
      </c>
      <c r="R74" s="13" t="s">
        <v>48</v>
      </c>
      <c r="S74" s="13">
        <v>2</v>
      </c>
      <c r="T74" s="13">
        <v>2010</v>
      </c>
      <c r="U74" s="13">
        <v>10</v>
      </c>
      <c r="V74" s="13">
        <v>2025</v>
      </c>
      <c r="W74" s="10" t="s">
        <v>49</v>
      </c>
      <c r="X74" s="10" t="s">
        <v>49</v>
      </c>
      <c r="Y74" s="16">
        <v>28.668980000000001</v>
      </c>
      <c r="Z74" s="16">
        <v>-82.485730000000004</v>
      </c>
    </row>
    <row r="75" spans="1:26" x14ac:dyDescent="0.3">
      <c r="A75" s="10">
        <v>64488</v>
      </c>
      <c r="B75" s="11" t="s">
        <v>35696</v>
      </c>
      <c r="C75" s="10">
        <v>1597</v>
      </c>
      <c r="D75" s="11" t="s">
        <v>35697</v>
      </c>
      <c r="E75" s="12" t="s">
        <v>41</v>
      </c>
      <c r="F75" s="12" t="s">
        <v>41</v>
      </c>
      <c r="G75" s="13" t="s">
        <v>872</v>
      </c>
      <c r="H75" s="13" t="s">
        <v>13721</v>
      </c>
      <c r="I75" s="13" t="s">
        <v>851</v>
      </c>
      <c r="J75" s="11" t="s">
        <v>143</v>
      </c>
      <c r="K75" s="14" t="s">
        <v>3671</v>
      </c>
      <c r="L75" s="14" t="s">
        <v>1</v>
      </c>
      <c r="M75" s="15">
        <v>2.7</v>
      </c>
      <c r="N75" s="15">
        <v>2.8</v>
      </c>
      <c r="O75" s="15">
        <v>2.8</v>
      </c>
      <c r="P75" s="11" t="s">
        <v>46</v>
      </c>
      <c r="Q75" s="13" t="s">
        <v>47</v>
      </c>
      <c r="R75" s="13" t="s">
        <v>48</v>
      </c>
      <c r="S75" s="13">
        <v>1</v>
      </c>
      <c r="T75" s="13">
        <v>1969</v>
      </c>
      <c r="U75" s="13">
        <v>9</v>
      </c>
      <c r="V75" s="13">
        <v>2025</v>
      </c>
      <c r="W75" s="10" t="s">
        <v>49</v>
      </c>
      <c r="X75" s="10" t="s">
        <v>49</v>
      </c>
      <c r="Y75" s="16">
        <v>41.425786000000002</v>
      </c>
      <c r="Z75" s="16">
        <v>-70.608270000000005</v>
      </c>
    </row>
    <row r="76" spans="1:26" x14ac:dyDescent="0.3">
      <c r="A76" s="10">
        <v>64488</v>
      </c>
      <c r="B76" s="11" t="s">
        <v>35696</v>
      </c>
      <c r="C76" s="10">
        <v>1597</v>
      </c>
      <c r="D76" s="11" t="s">
        <v>35697</v>
      </c>
      <c r="E76" s="12" t="s">
        <v>41</v>
      </c>
      <c r="F76" s="12" t="s">
        <v>41</v>
      </c>
      <c r="G76" s="13" t="s">
        <v>872</v>
      </c>
      <c r="H76" s="13" t="s">
        <v>13721</v>
      </c>
      <c r="I76" s="13" t="s">
        <v>851</v>
      </c>
      <c r="J76" s="11" t="s">
        <v>143</v>
      </c>
      <c r="K76" s="14" t="s">
        <v>3672</v>
      </c>
      <c r="L76" s="14" t="s">
        <v>1</v>
      </c>
      <c r="M76" s="15">
        <v>2.7</v>
      </c>
      <c r="N76" s="15">
        <v>2.8</v>
      </c>
      <c r="O76" s="15">
        <v>2.8</v>
      </c>
      <c r="P76" s="11" t="s">
        <v>46</v>
      </c>
      <c r="Q76" s="13" t="s">
        <v>47</v>
      </c>
      <c r="R76" s="13" t="s">
        <v>48</v>
      </c>
      <c r="S76" s="13">
        <v>1</v>
      </c>
      <c r="T76" s="13">
        <v>1969</v>
      </c>
      <c r="U76" s="13">
        <v>9</v>
      </c>
      <c r="V76" s="13">
        <v>2025</v>
      </c>
      <c r="W76" s="10" t="s">
        <v>49</v>
      </c>
      <c r="X76" s="10" t="s">
        <v>49</v>
      </c>
      <c r="Y76" s="16">
        <v>41.425786000000002</v>
      </c>
      <c r="Z76" s="16">
        <v>-70.608270000000005</v>
      </c>
    </row>
    <row r="77" spans="1:26" x14ac:dyDescent="0.3">
      <c r="A77" s="10">
        <v>64488</v>
      </c>
      <c r="B77" s="11" t="s">
        <v>35696</v>
      </c>
      <c r="C77" s="10">
        <v>1597</v>
      </c>
      <c r="D77" s="11" t="s">
        <v>35697</v>
      </c>
      <c r="E77" s="12" t="s">
        <v>41</v>
      </c>
      <c r="F77" s="12" t="s">
        <v>41</v>
      </c>
      <c r="G77" s="13" t="s">
        <v>872</v>
      </c>
      <c r="H77" s="13" t="s">
        <v>13721</v>
      </c>
      <c r="I77" s="13" t="s">
        <v>851</v>
      </c>
      <c r="J77" s="11" t="s">
        <v>143</v>
      </c>
      <c r="K77" s="14" t="s">
        <v>4612</v>
      </c>
      <c r="L77" s="14" t="s">
        <v>1</v>
      </c>
      <c r="M77" s="15">
        <v>2.7</v>
      </c>
      <c r="N77" s="15">
        <v>2.8</v>
      </c>
      <c r="O77" s="15">
        <v>2.8</v>
      </c>
      <c r="P77" s="11" t="s">
        <v>46</v>
      </c>
      <c r="Q77" s="13" t="s">
        <v>47</v>
      </c>
      <c r="R77" s="13" t="s">
        <v>48</v>
      </c>
      <c r="S77" s="13">
        <v>1</v>
      </c>
      <c r="T77" s="13">
        <v>1972</v>
      </c>
      <c r="U77" s="13">
        <v>9</v>
      </c>
      <c r="V77" s="13">
        <v>2025</v>
      </c>
      <c r="W77" s="10" t="s">
        <v>49</v>
      </c>
      <c r="X77" s="10" t="s">
        <v>49</v>
      </c>
      <c r="Y77" s="16">
        <v>41.425786000000002</v>
      </c>
      <c r="Z77" s="16">
        <v>-70.608270000000005</v>
      </c>
    </row>
    <row r="78" spans="1:26" x14ac:dyDescent="0.3">
      <c r="A78" s="10">
        <v>5701</v>
      </c>
      <c r="B78" s="11" t="s">
        <v>94</v>
      </c>
      <c r="C78" s="10">
        <v>2444</v>
      </c>
      <c r="D78" s="11" t="s">
        <v>2733</v>
      </c>
      <c r="E78" s="12" t="s">
        <v>41</v>
      </c>
      <c r="F78" s="12" t="s">
        <v>41</v>
      </c>
      <c r="G78" s="13" t="s">
        <v>914</v>
      </c>
      <c r="H78" s="13" t="s">
        <v>2734</v>
      </c>
      <c r="I78" s="13" t="s">
        <v>98</v>
      </c>
      <c r="J78" s="11" t="s">
        <v>44</v>
      </c>
      <c r="K78" s="14" t="s">
        <v>120</v>
      </c>
      <c r="L78" s="14" t="s">
        <v>1</v>
      </c>
      <c r="M78" s="15">
        <v>50</v>
      </c>
      <c r="N78" s="15">
        <v>43</v>
      </c>
      <c r="O78" s="15">
        <v>43</v>
      </c>
      <c r="P78" s="11" t="s">
        <v>71</v>
      </c>
      <c r="Q78" s="13" t="s">
        <v>72</v>
      </c>
      <c r="R78" s="13" t="s">
        <v>73</v>
      </c>
      <c r="S78" s="13">
        <v>6</v>
      </c>
      <c r="T78" s="13">
        <v>1957</v>
      </c>
      <c r="U78" s="13">
        <v>9</v>
      </c>
      <c r="V78" s="13">
        <v>2025</v>
      </c>
      <c r="W78" s="10" t="s">
        <v>49</v>
      </c>
      <c r="X78" s="10" t="s">
        <v>49</v>
      </c>
      <c r="Y78" s="16">
        <v>31.8047</v>
      </c>
      <c r="Z78" s="16">
        <v>-106.5472</v>
      </c>
    </row>
    <row r="79" spans="1:26" x14ac:dyDescent="0.3">
      <c r="A79" s="10">
        <v>64488</v>
      </c>
      <c r="B79" s="11" t="s">
        <v>35696</v>
      </c>
      <c r="C79" s="10">
        <v>6049</v>
      </c>
      <c r="D79" s="11" t="s">
        <v>35698</v>
      </c>
      <c r="E79" s="12" t="s">
        <v>41</v>
      </c>
      <c r="F79" s="12" t="s">
        <v>41</v>
      </c>
      <c r="G79" s="13" t="s">
        <v>872</v>
      </c>
      <c r="H79" s="13" t="s">
        <v>13721</v>
      </c>
      <c r="I79" s="13" t="s">
        <v>851</v>
      </c>
      <c r="J79" s="11" t="s">
        <v>143</v>
      </c>
      <c r="K79" s="14" t="s">
        <v>3671</v>
      </c>
      <c r="L79" s="14" t="s">
        <v>1</v>
      </c>
      <c r="M79" s="15">
        <v>2.7</v>
      </c>
      <c r="N79" s="15">
        <v>2.8</v>
      </c>
      <c r="O79" s="15">
        <v>2.8</v>
      </c>
      <c r="P79" s="11" t="s">
        <v>46</v>
      </c>
      <c r="Q79" s="13" t="s">
        <v>47</v>
      </c>
      <c r="R79" s="13" t="s">
        <v>48</v>
      </c>
      <c r="S79" s="13">
        <v>1</v>
      </c>
      <c r="T79" s="13">
        <v>1975</v>
      </c>
      <c r="U79" s="13">
        <v>9</v>
      </c>
      <c r="V79" s="13">
        <v>2025</v>
      </c>
      <c r="W79" s="10" t="s">
        <v>49</v>
      </c>
      <c r="X79" s="10" t="s">
        <v>49</v>
      </c>
      <c r="Y79" s="16">
        <v>41.392485999999998</v>
      </c>
      <c r="Z79" s="16">
        <v>-70.620090000000005</v>
      </c>
    </row>
    <row r="80" spans="1:26" x14ac:dyDescent="0.3">
      <c r="A80" s="10">
        <v>64488</v>
      </c>
      <c r="B80" s="11" t="s">
        <v>35696</v>
      </c>
      <c r="C80" s="10">
        <v>6049</v>
      </c>
      <c r="D80" s="11" t="s">
        <v>35698</v>
      </c>
      <c r="E80" s="12" t="s">
        <v>41</v>
      </c>
      <c r="F80" s="12" t="s">
        <v>41</v>
      </c>
      <c r="G80" s="13" t="s">
        <v>872</v>
      </c>
      <c r="H80" s="13" t="s">
        <v>13721</v>
      </c>
      <c r="I80" s="13" t="s">
        <v>851</v>
      </c>
      <c r="J80" s="11" t="s">
        <v>143</v>
      </c>
      <c r="K80" s="14" t="s">
        <v>3672</v>
      </c>
      <c r="L80" s="14" t="s">
        <v>1</v>
      </c>
      <c r="M80" s="15">
        <v>2.7</v>
      </c>
      <c r="N80" s="15">
        <v>2.8</v>
      </c>
      <c r="O80" s="15">
        <v>2.8</v>
      </c>
      <c r="P80" s="11" t="s">
        <v>46</v>
      </c>
      <c r="Q80" s="13" t="s">
        <v>47</v>
      </c>
      <c r="R80" s="13" t="s">
        <v>48</v>
      </c>
      <c r="S80" s="13">
        <v>1</v>
      </c>
      <c r="T80" s="13">
        <v>1975</v>
      </c>
      <c r="U80" s="13">
        <v>9</v>
      </c>
      <c r="V80" s="13">
        <v>2025</v>
      </c>
      <c r="W80" s="10" t="s">
        <v>49</v>
      </c>
      <c r="X80" s="10" t="s">
        <v>49</v>
      </c>
      <c r="Y80" s="16">
        <v>41.392485999999998</v>
      </c>
      <c r="Z80" s="16">
        <v>-70.620090000000005</v>
      </c>
    </row>
    <row r="81" spans="1:26" x14ac:dyDescent="0.3">
      <c r="A81" s="10">
        <v>9394</v>
      </c>
      <c r="B81" s="11" t="s">
        <v>35699</v>
      </c>
      <c r="C81" s="10">
        <v>54281</v>
      </c>
      <c r="D81" s="11" t="s">
        <v>35700</v>
      </c>
      <c r="E81" s="12" t="s">
        <v>41</v>
      </c>
      <c r="F81" s="12" t="s">
        <v>41</v>
      </c>
      <c r="G81" s="13" t="s">
        <v>1035</v>
      </c>
      <c r="H81" s="13" t="s">
        <v>9723</v>
      </c>
      <c r="I81" s="13" t="s">
        <v>65</v>
      </c>
      <c r="J81" s="11" t="s">
        <v>1797</v>
      </c>
      <c r="K81" s="14" t="s">
        <v>35701</v>
      </c>
      <c r="L81" s="14" t="s">
        <v>1</v>
      </c>
      <c r="M81" s="15">
        <v>14.5</v>
      </c>
      <c r="N81" s="15">
        <v>14.5</v>
      </c>
      <c r="O81" s="15">
        <v>14.5</v>
      </c>
      <c r="P81" s="11" t="s">
        <v>877</v>
      </c>
      <c r="Q81" s="13" t="s">
        <v>5305</v>
      </c>
      <c r="R81" s="13" t="s">
        <v>73</v>
      </c>
      <c r="S81" s="13">
        <v>3</v>
      </c>
      <c r="T81" s="13">
        <v>1968</v>
      </c>
      <c r="U81" s="13">
        <v>9</v>
      </c>
      <c r="V81" s="13">
        <v>2025</v>
      </c>
      <c r="W81" s="10" t="s">
        <v>49</v>
      </c>
      <c r="X81" s="10" t="s">
        <v>49</v>
      </c>
      <c r="Y81" s="16">
        <v>31.741629</v>
      </c>
      <c r="Z81" s="16">
        <v>-81.407859999999999</v>
      </c>
    </row>
    <row r="82" spans="1:26" x14ac:dyDescent="0.3">
      <c r="A82" s="10">
        <v>60394</v>
      </c>
      <c r="B82" s="11" t="s">
        <v>35702</v>
      </c>
      <c r="C82" s="10">
        <v>60660</v>
      </c>
      <c r="D82" s="11" t="s">
        <v>35703</v>
      </c>
      <c r="E82" s="12" t="s">
        <v>41</v>
      </c>
      <c r="F82" s="12" t="s">
        <v>41</v>
      </c>
      <c r="G82" s="13" t="s">
        <v>3028</v>
      </c>
      <c r="H82" s="13" t="s">
        <v>1328</v>
      </c>
      <c r="I82" s="13" t="s">
        <v>172</v>
      </c>
      <c r="J82" s="11" t="s">
        <v>143</v>
      </c>
      <c r="K82" s="14" t="s">
        <v>35704</v>
      </c>
      <c r="L82" s="14" t="s">
        <v>1</v>
      </c>
      <c r="M82" s="15">
        <v>6</v>
      </c>
      <c r="N82" s="15">
        <v>6</v>
      </c>
      <c r="O82" s="15">
        <v>6</v>
      </c>
      <c r="P82" s="11" t="s">
        <v>359</v>
      </c>
      <c r="Q82" s="13" t="s">
        <v>360</v>
      </c>
      <c r="R82" s="13" t="s">
        <v>361</v>
      </c>
      <c r="S82" s="13">
        <v>1</v>
      </c>
      <c r="T82" s="13">
        <v>2016</v>
      </c>
      <c r="U82" s="13">
        <v>9</v>
      </c>
      <c r="V82" s="13">
        <v>2025</v>
      </c>
      <c r="W82" s="10">
        <v>2</v>
      </c>
      <c r="X82" s="10" t="s">
        <v>49</v>
      </c>
      <c r="Y82" s="16">
        <v>39.287747000000003</v>
      </c>
      <c r="Z82" s="16">
        <v>-84.680310000000006</v>
      </c>
    </row>
    <row r="83" spans="1:26" x14ac:dyDescent="0.3">
      <c r="A83" s="10">
        <v>61198</v>
      </c>
      <c r="B83" s="11" t="s">
        <v>35705</v>
      </c>
      <c r="C83" s="10">
        <v>60760</v>
      </c>
      <c r="D83" s="11" t="s">
        <v>35706</v>
      </c>
      <c r="E83" s="12" t="s">
        <v>41</v>
      </c>
      <c r="F83" s="12" t="s">
        <v>41</v>
      </c>
      <c r="G83" s="13" t="s">
        <v>84</v>
      </c>
      <c r="H83" s="13" t="s">
        <v>611</v>
      </c>
      <c r="I83" s="13" t="s">
        <v>142</v>
      </c>
      <c r="J83" s="11" t="s">
        <v>143</v>
      </c>
      <c r="K83" s="14" t="s">
        <v>35707</v>
      </c>
      <c r="L83" s="14" t="s">
        <v>1</v>
      </c>
      <c r="M83" s="15">
        <v>2</v>
      </c>
      <c r="N83" s="15">
        <v>2</v>
      </c>
      <c r="O83" s="15">
        <v>2</v>
      </c>
      <c r="P83" s="11" t="s">
        <v>359</v>
      </c>
      <c r="Q83" s="13" t="s">
        <v>360</v>
      </c>
      <c r="R83" s="13" t="s">
        <v>361</v>
      </c>
      <c r="S83" s="13">
        <v>12</v>
      </c>
      <c r="T83" s="13">
        <v>2016</v>
      </c>
      <c r="U83" s="13">
        <v>9</v>
      </c>
      <c r="V83" s="13">
        <v>2025</v>
      </c>
      <c r="W83" s="10">
        <v>8</v>
      </c>
      <c r="X83" s="10" t="s">
        <v>49</v>
      </c>
      <c r="Y83" s="16">
        <v>33.691000000000003</v>
      </c>
      <c r="Z83" s="16">
        <v>-117.833</v>
      </c>
    </row>
    <row r="84" spans="1:26" x14ac:dyDescent="0.3">
      <c r="A84" s="10">
        <v>4065</v>
      </c>
      <c r="B84" s="11" t="s">
        <v>9602</v>
      </c>
      <c r="C84" s="10">
        <v>7279</v>
      </c>
      <c r="D84" s="11" t="s">
        <v>35708</v>
      </c>
      <c r="E84" s="12" t="s">
        <v>41</v>
      </c>
      <c r="F84" s="12" t="s">
        <v>41</v>
      </c>
      <c r="G84" s="13" t="s">
        <v>3028</v>
      </c>
      <c r="H84" s="13" t="s">
        <v>3248</v>
      </c>
      <c r="I84" s="13" t="s">
        <v>172</v>
      </c>
      <c r="J84" s="11" t="s">
        <v>44</v>
      </c>
      <c r="K84" s="14" t="s">
        <v>45</v>
      </c>
      <c r="L84" s="14" t="s">
        <v>1</v>
      </c>
      <c r="M84" s="15">
        <v>1.3</v>
      </c>
      <c r="N84" s="15">
        <v>1.3</v>
      </c>
      <c r="O84" s="15">
        <v>1.3</v>
      </c>
      <c r="P84" s="11" t="s">
        <v>66</v>
      </c>
      <c r="Q84" s="13" t="s">
        <v>67</v>
      </c>
      <c r="R84" s="13" t="s">
        <v>68</v>
      </c>
      <c r="S84" s="13">
        <v>9</v>
      </c>
      <c r="T84" s="13">
        <v>1988</v>
      </c>
      <c r="U84" s="13">
        <v>8</v>
      </c>
      <c r="V84" s="13">
        <v>2025</v>
      </c>
      <c r="W84" s="10" t="s">
        <v>49</v>
      </c>
      <c r="X84" s="10" t="s">
        <v>49</v>
      </c>
      <c r="Y84" s="16">
        <v>40.153328000000002</v>
      </c>
      <c r="Z84" s="16">
        <v>-83.126720000000006</v>
      </c>
    </row>
    <row r="85" spans="1:26" x14ac:dyDescent="0.3">
      <c r="A85" s="10">
        <v>4065</v>
      </c>
      <c r="B85" s="11" t="s">
        <v>9602</v>
      </c>
      <c r="C85" s="10">
        <v>7279</v>
      </c>
      <c r="D85" s="11" t="s">
        <v>35708</v>
      </c>
      <c r="E85" s="12" t="s">
        <v>41</v>
      </c>
      <c r="F85" s="12" t="s">
        <v>41</v>
      </c>
      <c r="G85" s="13" t="s">
        <v>3028</v>
      </c>
      <c r="H85" s="13" t="s">
        <v>3248</v>
      </c>
      <c r="I85" s="13" t="s">
        <v>172</v>
      </c>
      <c r="J85" s="11" t="s">
        <v>44</v>
      </c>
      <c r="K85" s="14" t="s">
        <v>51</v>
      </c>
      <c r="L85" s="14" t="s">
        <v>1</v>
      </c>
      <c r="M85" s="15">
        <v>3.9</v>
      </c>
      <c r="N85" s="15">
        <v>3.9</v>
      </c>
      <c r="O85" s="15">
        <v>3.9</v>
      </c>
      <c r="P85" s="11" t="s">
        <v>66</v>
      </c>
      <c r="Q85" s="13" t="s">
        <v>67</v>
      </c>
      <c r="R85" s="13" t="s">
        <v>68</v>
      </c>
      <c r="S85" s="13">
        <v>9</v>
      </c>
      <c r="T85" s="13">
        <v>1988</v>
      </c>
      <c r="U85" s="13">
        <v>8</v>
      </c>
      <c r="V85" s="13">
        <v>2025</v>
      </c>
      <c r="W85" s="10" t="s">
        <v>49</v>
      </c>
      <c r="X85" s="10" t="s">
        <v>49</v>
      </c>
      <c r="Y85" s="16">
        <v>40.153328000000002</v>
      </c>
      <c r="Z85" s="16">
        <v>-83.126720000000006</v>
      </c>
    </row>
    <row r="86" spans="1:26" x14ac:dyDescent="0.3">
      <c r="A86" s="10">
        <v>64432</v>
      </c>
      <c r="B86" s="11" t="s">
        <v>7460</v>
      </c>
      <c r="C86" s="10">
        <v>54457</v>
      </c>
      <c r="D86" s="11" t="s">
        <v>7461</v>
      </c>
      <c r="E86" s="12" t="s">
        <v>41</v>
      </c>
      <c r="F86" s="12" t="s">
        <v>41</v>
      </c>
      <c r="G86" s="13" t="s">
        <v>1035</v>
      </c>
      <c r="H86" s="13" t="s">
        <v>1122</v>
      </c>
      <c r="I86" s="13" t="s">
        <v>65</v>
      </c>
      <c r="J86" s="11" t="s">
        <v>218</v>
      </c>
      <c r="K86" s="14" t="s">
        <v>35709</v>
      </c>
      <c r="L86" s="14" t="s">
        <v>1</v>
      </c>
      <c r="M86" s="15">
        <v>1.5</v>
      </c>
      <c r="N86" s="15">
        <v>1.4</v>
      </c>
      <c r="O86" s="15">
        <v>1.5</v>
      </c>
      <c r="P86" s="11" t="s">
        <v>46</v>
      </c>
      <c r="Q86" s="13" t="s">
        <v>47</v>
      </c>
      <c r="R86" s="13" t="s">
        <v>48</v>
      </c>
      <c r="S86" s="13">
        <v>5</v>
      </c>
      <c r="T86" s="13">
        <v>2005</v>
      </c>
      <c r="U86" s="13">
        <v>8</v>
      </c>
      <c r="V86" s="13">
        <v>2025</v>
      </c>
      <c r="W86" s="10" t="s">
        <v>49</v>
      </c>
      <c r="X86" s="10" t="s">
        <v>49</v>
      </c>
      <c r="Y86" s="16">
        <v>34.086399999999998</v>
      </c>
      <c r="Z86" s="16">
        <v>-84.267700000000005</v>
      </c>
    </row>
    <row r="87" spans="1:26" x14ac:dyDescent="0.3">
      <c r="A87" s="10">
        <v>64432</v>
      </c>
      <c r="B87" s="11" t="s">
        <v>7460</v>
      </c>
      <c r="C87" s="10">
        <v>54457</v>
      </c>
      <c r="D87" s="11" t="s">
        <v>7461</v>
      </c>
      <c r="E87" s="12" t="s">
        <v>41</v>
      </c>
      <c r="F87" s="12" t="s">
        <v>41</v>
      </c>
      <c r="G87" s="13" t="s">
        <v>1035</v>
      </c>
      <c r="H87" s="13" t="s">
        <v>1122</v>
      </c>
      <c r="I87" s="13" t="s">
        <v>65</v>
      </c>
      <c r="J87" s="11" t="s">
        <v>218</v>
      </c>
      <c r="K87" s="14" t="s">
        <v>35710</v>
      </c>
      <c r="L87" s="14" t="s">
        <v>1</v>
      </c>
      <c r="M87" s="15">
        <v>1.5</v>
      </c>
      <c r="N87" s="15">
        <v>1.4</v>
      </c>
      <c r="O87" s="15">
        <v>1.5</v>
      </c>
      <c r="P87" s="11" t="s">
        <v>46</v>
      </c>
      <c r="Q87" s="13" t="s">
        <v>47</v>
      </c>
      <c r="R87" s="13" t="s">
        <v>48</v>
      </c>
      <c r="S87" s="13">
        <v>5</v>
      </c>
      <c r="T87" s="13">
        <v>2005</v>
      </c>
      <c r="U87" s="13">
        <v>8</v>
      </c>
      <c r="V87" s="13">
        <v>2025</v>
      </c>
      <c r="W87" s="10" t="s">
        <v>49</v>
      </c>
      <c r="X87" s="10" t="s">
        <v>49</v>
      </c>
      <c r="Y87" s="16">
        <v>34.086399999999998</v>
      </c>
      <c r="Z87" s="16">
        <v>-84.267700000000005</v>
      </c>
    </row>
    <row r="88" spans="1:26" x14ac:dyDescent="0.3">
      <c r="A88" s="10">
        <v>17470</v>
      </c>
      <c r="B88" s="11" t="s">
        <v>4858</v>
      </c>
      <c r="C88" s="10">
        <v>60016</v>
      </c>
      <c r="D88" s="11" t="s">
        <v>35711</v>
      </c>
      <c r="E88" s="12" t="s">
        <v>41</v>
      </c>
      <c r="F88" s="12" t="s">
        <v>41</v>
      </c>
      <c r="G88" s="13" t="s">
        <v>275</v>
      </c>
      <c r="H88" s="13" t="s">
        <v>4860</v>
      </c>
      <c r="I88" s="13" t="s">
        <v>644</v>
      </c>
      <c r="J88" s="11" t="s">
        <v>44</v>
      </c>
      <c r="K88" s="14" t="s">
        <v>765</v>
      </c>
      <c r="L88" s="14" t="s">
        <v>1</v>
      </c>
      <c r="M88" s="15">
        <v>1</v>
      </c>
      <c r="N88" s="15">
        <v>1</v>
      </c>
      <c r="O88" s="15">
        <v>1</v>
      </c>
      <c r="P88" s="11" t="s">
        <v>359</v>
      </c>
      <c r="Q88" s="13" t="s">
        <v>360</v>
      </c>
      <c r="R88" s="13" t="s">
        <v>361</v>
      </c>
      <c r="S88" s="13">
        <v>7</v>
      </c>
      <c r="T88" s="13">
        <v>2015</v>
      </c>
      <c r="U88" s="13">
        <v>8</v>
      </c>
      <c r="V88" s="13">
        <v>2025</v>
      </c>
      <c r="W88" s="10">
        <v>0.5</v>
      </c>
      <c r="X88" s="10" t="s">
        <v>49</v>
      </c>
      <c r="Y88" s="16">
        <v>47.936194</v>
      </c>
      <c r="Z88" s="16">
        <v>-122.2469</v>
      </c>
    </row>
    <row r="89" spans="1:26" x14ac:dyDescent="0.3">
      <c r="A89" s="10">
        <v>17470</v>
      </c>
      <c r="B89" s="11" t="s">
        <v>4858</v>
      </c>
      <c r="C89" s="10">
        <v>60016</v>
      </c>
      <c r="D89" s="11" t="s">
        <v>35711</v>
      </c>
      <c r="E89" s="12" t="s">
        <v>41</v>
      </c>
      <c r="F89" s="12" t="s">
        <v>41</v>
      </c>
      <c r="G89" s="13" t="s">
        <v>275</v>
      </c>
      <c r="H89" s="13" t="s">
        <v>4860</v>
      </c>
      <c r="I89" s="13" t="s">
        <v>644</v>
      </c>
      <c r="J89" s="11" t="s">
        <v>44</v>
      </c>
      <c r="K89" s="14" t="s">
        <v>766</v>
      </c>
      <c r="L89" s="14" t="s">
        <v>1</v>
      </c>
      <c r="M89" s="15">
        <v>1</v>
      </c>
      <c r="N89" s="15">
        <v>1</v>
      </c>
      <c r="O89" s="15">
        <v>1</v>
      </c>
      <c r="P89" s="11" t="s">
        <v>359</v>
      </c>
      <c r="Q89" s="13" t="s">
        <v>360</v>
      </c>
      <c r="R89" s="13" t="s">
        <v>361</v>
      </c>
      <c r="S89" s="13">
        <v>2</v>
      </c>
      <c r="T89" s="13">
        <v>2016</v>
      </c>
      <c r="U89" s="13">
        <v>8</v>
      </c>
      <c r="V89" s="13">
        <v>2025</v>
      </c>
      <c r="W89" s="10">
        <v>0.5</v>
      </c>
      <c r="X89" s="10" t="s">
        <v>49</v>
      </c>
      <c r="Y89" s="16">
        <v>47.936194</v>
      </c>
      <c r="Z89" s="16">
        <v>-122.2469</v>
      </c>
    </row>
    <row r="90" spans="1:26" x14ac:dyDescent="0.3">
      <c r="A90" s="10">
        <v>13902</v>
      </c>
      <c r="B90" s="11" t="s">
        <v>2476</v>
      </c>
      <c r="C90" s="10">
        <v>2185</v>
      </c>
      <c r="D90" s="11" t="s">
        <v>2485</v>
      </c>
      <c r="E90" s="12" t="s">
        <v>41</v>
      </c>
      <c r="F90" s="12" t="s">
        <v>41</v>
      </c>
      <c r="G90" s="13" t="s">
        <v>2471</v>
      </c>
      <c r="H90" s="13" t="s">
        <v>2486</v>
      </c>
      <c r="I90" s="13" t="s">
        <v>2478</v>
      </c>
      <c r="J90" s="11" t="s">
        <v>44</v>
      </c>
      <c r="K90" s="14" t="s">
        <v>35712</v>
      </c>
      <c r="L90" s="14" t="s">
        <v>1</v>
      </c>
      <c r="M90" s="15">
        <v>3</v>
      </c>
      <c r="N90" s="15">
        <v>3</v>
      </c>
      <c r="O90" s="15">
        <v>3</v>
      </c>
      <c r="P90" s="11" t="s">
        <v>66</v>
      </c>
      <c r="Q90" s="13" t="s">
        <v>67</v>
      </c>
      <c r="R90" s="13" t="s">
        <v>68</v>
      </c>
      <c r="S90" s="13">
        <v>9</v>
      </c>
      <c r="T90" s="13">
        <v>1915</v>
      </c>
      <c r="U90" s="13">
        <v>7</v>
      </c>
      <c r="V90" s="13">
        <v>2025</v>
      </c>
      <c r="W90" s="10" t="s">
        <v>49</v>
      </c>
      <c r="X90" s="10" t="s">
        <v>49</v>
      </c>
      <c r="Y90" s="16">
        <v>46.765940999999998</v>
      </c>
      <c r="Z90" s="16">
        <v>-111.8873</v>
      </c>
    </row>
    <row r="91" spans="1:26" x14ac:dyDescent="0.3">
      <c r="A91" s="10">
        <v>63010</v>
      </c>
      <c r="B91" s="11" t="s">
        <v>2991</v>
      </c>
      <c r="C91" s="10">
        <v>3258</v>
      </c>
      <c r="D91" s="11" t="s">
        <v>3285</v>
      </c>
      <c r="E91" s="12" t="s">
        <v>41</v>
      </c>
      <c r="F91" s="12" t="s">
        <v>41</v>
      </c>
      <c r="G91" s="13" t="s">
        <v>339</v>
      </c>
      <c r="H91" s="13" t="s">
        <v>129</v>
      </c>
      <c r="I91" s="13" t="s">
        <v>2963</v>
      </c>
      <c r="J91" s="11" t="s">
        <v>143</v>
      </c>
      <c r="K91" s="14" t="s">
        <v>53</v>
      </c>
      <c r="L91" s="14" t="s">
        <v>1</v>
      </c>
      <c r="M91" s="15">
        <v>1.4</v>
      </c>
      <c r="N91" s="15">
        <v>1</v>
      </c>
      <c r="O91" s="15">
        <v>1</v>
      </c>
      <c r="P91" s="11" t="s">
        <v>66</v>
      </c>
      <c r="Q91" s="13" t="s">
        <v>67</v>
      </c>
      <c r="R91" s="13" t="s">
        <v>68</v>
      </c>
      <c r="S91" s="13">
        <v>8</v>
      </c>
      <c r="T91" s="13">
        <v>1908</v>
      </c>
      <c r="U91" s="13">
        <v>7</v>
      </c>
      <c r="V91" s="13">
        <v>2025</v>
      </c>
      <c r="W91" s="10" t="s">
        <v>49</v>
      </c>
      <c r="X91" s="10" t="s">
        <v>49</v>
      </c>
      <c r="Y91" s="16">
        <v>35.138100000000001</v>
      </c>
      <c r="Z91" s="16">
        <v>-81.597499999999997</v>
      </c>
    </row>
    <row r="92" spans="1:26" x14ac:dyDescent="0.3">
      <c r="A92" s="10">
        <v>19558</v>
      </c>
      <c r="B92" s="11" t="s">
        <v>4175</v>
      </c>
      <c r="C92" s="10">
        <v>6283</v>
      </c>
      <c r="D92" s="11" t="s">
        <v>4176</v>
      </c>
      <c r="E92" s="12" t="s">
        <v>41</v>
      </c>
      <c r="F92" s="12" t="s">
        <v>41</v>
      </c>
      <c r="G92" s="13" t="s">
        <v>42</v>
      </c>
      <c r="H92" s="13" t="s">
        <v>261</v>
      </c>
      <c r="I92" s="13" t="s">
        <v>1</v>
      </c>
      <c r="J92" s="11" t="s">
        <v>44</v>
      </c>
      <c r="K92" s="14" t="s">
        <v>77</v>
      </c>
      <c r="L92" s="14" t="s">
        <v>1</v>
      </c>
      <c r="M92" s="15">
        <v>1.2</v>
      </c>
      <c r="N92" s="15">
        <v>1.2</v>
      </c>
      <c r="O92" s="15">
        <v>1.2</v>
      </c>
      <c r="P92" s="11" t="s">
        <v>46</v>
      </c>
      <c r="Q92" s="13" t="s">
        <v>47</v>
      </c>
      <c r="R92" s="13" t="s">
        <v>48</v>
      </c>
      <c r="S92" s="13">
        <v>12</v>
      </c>
      <c r="T92" s="13">
        <v>2004</v>
      </c>
      <c r="U92" s="13">
        <v>7</v>
      </c>
      <c r="V92" s="13">
        <v>2025</v>
      </c>
      <c r="W92" s="10" t="s">
        <v>49</v>
      </c>
      <c r="X92" s="10" t="s">
        <v>49</v>
      </c>
      <c r="Y92" s="16">
        <v>59.439542000000003</v>
      </c>
      <c r="Z92" s="16">
        <v>-151.71340000000001</v>
      </c>
    </row>
    <row r="93" spans="1:26" x14ac:dyDescent="0.3">
      <c r="A93" s="10">
        <v>3283</v>
      </c>
      <c r="B93" s="11" t="s">
        <v>35713</v>
      </c>
      <c r="C93" s="10">
        <v>50316</v>
      </c>
      <c r="D93" s="11" t="s">
        <v>35713</v>
      </c>
      <c r="E93" s="12" t="s">
        <v>41</v>
      </c>
      <c r="F93" s="12" t="s">
        <v>41</v>
      </c>
      <c r="G93" s="13" t="s">
        <v>1367</v>
      </c>
      <c r="H93" s="13" t="s">
        <v>187</v>
      </c>
      <c r="I93" s="13" t="s">
        <v>172</v>
      </c>
      <c r="J93" s="11" t="s">
        <v>1797</v>
      </c>
      <c r="K93" s="14" t="s">
        <v>35714</v>
      </c>
      <c r="L93" s="14" t="s">
        <v>1</v>
      </c>
      <c r="M93" s="15">
        <v>2</v>
      </c>
      <c r="N93" s="15">
        <v>2.2000000000000002</v>
      </c>
      <c r="O93" s="15">
        <v>2.2000000000000002</v>
      </c>
      <c r="P93" s="11" t="s">
        <v>71</v>
      </c>
      <c r="Q93" s="13" t="s">
        <v>72</v>
      </c>
      <c r="R93" s="13" t="s">
        <v>73</v>
      </c>
      <c r="S93" s="13">
        <v>12</v>
      </c>
      <c r="T93" s="13">
        <v>1950</v>
      </c>
      <c r="U93" s="13">
        <v>7</v>
      </c>
      <c r="V93" s="13">
        <v>2025</v>
      </c>
      <c r="W93" s="10" t="s">
        <v>49</v>
      </c>
      <c r="X93" s="10" t="s">
        <v>49</v>
      </c>
      <c r="Y93" s="16">
        <v>40.846525</v>
      </c>
      <c r="Z93" s="16">
        <v>-84.933260000000004</v>
      </c>
    </row>
    <row r="94" spans="1:26" x14ac:dyDescent="0.3">
      <c r="A94" s="10">
        <v>7172</v>
      </c>
      <c r="B94" s="11" t="s">
        <v>35715</v>
      </c>
      <c r="C94" s="10">
        <v>54101</v>
      </c>
      <c r="D94" s="11" t="s">
        <v>35716</v>
      </c>
      <c r="E94" s="12" t="s">
        <v>41</v>
      </c>
      <c r="F94" s="12" t="s">
        <v>41</v>
      </c>
      <c r="G94" s="13" t="s">
        <v>1035</v>
      </c>
      <c r="H94" s="13" t="s">
        <v>17443</v>
      </c>
      <c r="I94" s="13" t="s">
        <v>65</v>
      </c>
      <c r="J94" s="11" t="s">
        <v>1797</v>
      </c>
      <c r="K94" s="14" t="s">
        <v>1980</v>
      </c>
      <c r="L94" s="14" t="s">
        <v>1</v>
      </c>
      <c r="M94" s="15">
        <v>50</v>
      </c>
      <c r="N94" s="15">
        <v>45</v>
      </c>
      <c r="O94" s="15">
        <v>50</v>
      </c>
      <c r="P94" s="11" t="s">
        <v>877</v>
      </c>
      <c r="Q94" s="13" t="s">
        <v>5305</v>
      </c>
      <c r="R94" s="13" t="s">
        <v>73</v>
      </c>
      <c r="S94" s="13">
        <v>10</v>
      </c>
      <c r="T94" s="13">
        <v>1963</v>
      </c>
      <c r="U94" s="13">
        <v>7</v>
      </c>
      <c r="V94" s="13">
        <v>2025</v>
      </c>
      <c r="W94" s="10" t="s">
        <v>49</v>
      </c>
      <c r="X94" s="10" t="s">
        <v>49</v>
      </c>
      <c r="Y94" s="16">
        <v>31.166</v>
      </c>
      <c r="Z94" s="16">
        <v>-85.095100000000002</v>
      </c>
    </row>
    <row r="95" spans="1:26" x14ac:dyDescent="0.3">
      <c r="A95" s="10">
        <v>7172</v>
      </c>
      <c r="B95" s="11" t="s">
        <v>35715</v>
      </c>
      <c r="C95" s="10">
        <v>54101</v>
      </c>
      <c r="D95" s="11" t="s">
        <v>35716</v>
      </c>
      <c r="E95" s="12" t="s">
        <v>41</v>
      </c>
      <c r="F95" s="12" t="s">
        <v>41</v>
      </c>
      <c r="G95" s="13" t="s">
        <v>1035</v>
      </c>
      <c r="H95" s="13" t="s">
        <v>17443</v>
      </c>
      <c r="I95" s="13" t="s">
        <v>65</v>
      </c>
      <c r="J95" s="11" t="s">
        <v>1797</v>
      </c>
      <c r="K95" s="14" t="s">
        <v>1790</v>
      </c>
      <c r="L95" s="14" t="s">
        <v>1</v>
      </c>
      <c r="M95" s="15">
        <v>51.2</v>
      </c>
      <c r="N95" s="15">
        <v>45</v>
      </c>
      <c r="O95" s="15">
        <v>50</v>
      </c>
      <c r="P95" s="11" t="s">
        <v>877</v>
      </c>
      <c r="Q95" s="13" t="s">
        <v>5305</v>
      </c>
      <c r="R95" s="13" t="s">
        <v>73</v>
      </c>
      <c r="S95" s="13">
        <v>8</v>
      </c>
      <c r="T95" s="13">
        <v>1965</v>
      </c>
      <c r="U95" s="13">
        <v>7</v>
      </c>
      <c r="V95" s="13">
        <v>2025</v>
      </c>
      <c r="W95" s="10" t="s">
        <v>49</v>
      </c>
      <c r="X95" s="10" t="s">
        <v>49</v>
      </c>
      <c r="Y95" s="16">
        <v>31.166</v>
      </c>
      <c r="Z95" s="16">
        <v>-85.095100000000002</v>
      </c>
    </row>
    <row r="96" spans="1:26" x14ac:dyDescent="0.3">
      <c r="A96" s="10">
        <v>61012</v>
      </c>
      <c r="B96" s="11" t="s">
        <v>8890</v>
      </c>
      <c r="C96" s="10">
        <v>57447</v>
      </c>
      <c r="D96" s="11" t="s">
        <v>10958</v>
      </c>
      <c r="E96" s="12" t="s">
        <v>41</v>
      </c>
      <c r="F96" s="12" t="s">
        <v>41</v>
      </c>
      <c r="G96" s="13" t="s">
        <v>3733</v>
      </c>
      <c r="H96" s="13" t="s">
        <v>10959</v>
      </c>
      <c r="I96" s="13" t="s">
        <v>172</v>
      </c>
      <c r="J96" s="11" t="s">
        <v>143</v>
      </c>
      <c r="K96" s="14" t="s">
        <v>51</v>
      </c>
      <c r="L96" s="14" t="s">
        <v>1</v>
      </c>
      <c r="M96" s="15">
        <v>16</v>
      </c>
      <c r="N96" s="15">
        <v>16</v>
      </c>
      <c r="O96" s="15">
        <v>16</v>
      </c>
      <c r="P96" s="11" t="s">
        <v>359</v>
      </c>
      <c r="Q96" s="13" t="s">
        <v>360</v>
      </c>
      <c r="R96" s="13" t="s">
        <v>361</v>
      </c>
      <c r="S96" s="13">
        <v>10</v>
      </c>
      <c r="T96" s="13">
        <v>2011</v>
      </c>
      <c r="U96" s="13">
        <v>7</v>
      </c>
      <c r="V96" s="13">
        <v>2025</v>
      </c>
      <c r="W96" s="10">
        <v>16</v>
      </c>
      <c r="X96" s="10" t="s">
        <v>49</v>
      </c>
      <c r="Y96" s="16">
        <v>39.007199999999997</v>
      </c>
      <c r="Z96" s="16">
        <v>-79.886600000000001</v>
      </c>
    </row>
    <row r="97" spans="1:26" x14ac:dyDescent="0.3">
      <c r="A97" s="10">
        <v>60995</v>
      </c>
      <c r="B97" s="11" t="s">
        <v>35717</v>
      </c>
      <c r="C97" s="10">
        <v>61355</v>
      </c>
      <c r="D97" s="11" t="s">
        <v>35718</v>
      </c>
      <c r="E97" s="12" t="s">
        <v>41</v>
      </c>
      <c r="F97" s="12" t="s">
        <v>41</v>
      </c>
      <c r="G97" s="13" t="s">
        <v>96</v>
      </c>
      <c r="H97" s="13" t="s">
        <v>3453</v>
      </c>
      <c r="I97" s="13" t="s">
        <v>585</v>
      </c>
      <c r="J97" s="11" t="s">
        <v>218</v>
      </c>
      <c r="K97" s="14" t="s">
        <v>1289</v>
      </c>
      <c r="L97" s="14" t="s">
        <v>1</v>
      </c>
      <c r="M97" s="15">
        <v>1.3</v>
      </c>
      <c r="N97" s="15">
        <v>1.3</v>
      </c>
      <c r="O97" s="15">
        <v>1.3</v>
      </c>
      <c r="P97" s="11" t="s">
        <v>66</v>
      </c>
      <c r="Q97" s="13" t="s">
        <v>67</v>
      </c>
      <c r="R97" s="13" t="s">
        <v>68</v>
      </c>
      <c r="S97" s="13">
        <v>9</v>
      </c>
      <c r="T97" s="13">
        <v>2015</v>
      </c>
      <c r="U97" s="13">
        <v>7</v>
      </c>
      <c r="V97" s="13">
        <v>2025</v>
      </c>
      <c r="W97" s="10" t="s">
        <v>49</v>
      </c>
      <c r="X97" s="10" t="s">
        <v>49</v>
      </c>
      <c r="Y97" s="16">
        <v>32.639068999999999</v>
      </c>
      <c r="Z97" s="16">
        <v>-97.242909999999995</v>
      </c>
    </row>
    <row r="98" spans="1:26" x14ac:dyDescent="0.3">
      <c r="A98" s="10">
        <v>60422</v>
      </c>
      <c r="B98" s="11" t="s">
        <v>1925</v>
      </c>
      <c r="C98" s="10">
        <v>1554</v>
      </c>
      <c r="D98" s="11" t="s">
        <v>1926</v>
      </c>
      <c r="E98" s="12" t="s">
        <v>41</v>
      </c>
      <c r="F98" s="12" t="s">
        <v>41</v>
      </c>
      <c r="G98" s="13" t="s">
        <v>938</v>
      </c>
      <c r="H98" s="13" t="s">
        <v>939</v>
      </c>
      <c r="I98" s="13" t="s">
        <v>172</v>
      </c>
      <c r="J98" s="11" t="s">
        <v>143</v>
      </c>
      <c r="K98" s="14" t="s">
        <v>45</v>
      </c>
      <c r="L98" s="14" t="s">
        <v>1</v>
      </c>
      <c r="M98" s="15">
        <v>132.80000000000001</v>
      </c>
      <c r="N98" s="15">
        <v>126</v>
      </c>
      <c r="O98" s="15">
        <v>126</v>
      </c>
      <c r="P98" s="11" t="s">
        <v>46</v>
      </c>
      <c r="Q98" s="13" t="s">
        <v>47</v>
      </c>
      <c r="R98" s="13" t="s">
        <v>73</v>
      </c>
      <c r="S98" s="13">
        <v>2</v>
      </c>
      <c r="T98" s="13">
        <v>1956</v>
      </c>
      <c r="U98" s="13">
        <v>6</v>
      </c>
      <c r="V98" s="13">
        <v>2025</v>
      </c>
      <c r="W98" s="10" t="s">
        <v>49</v>
      </c>
      <c r="X98" s="10" t="s">
        <v>49</v>
      </c>
      <c r="Y98" s="16">
        <v>39.178100000000001</v>
      </c>
      <c r="Z98" s="16">
        <v>-76.526799999999994</v>
      </c>
    </row>
    <row r="99" spans="1:26" x14ac:dyDescent="0.3">
      <c r="A99" s="10">
        <v>60422</v>
      </c>
      <c r="B99" s="11" t="s">
        <v>1925</v>
      </c>
      <c r="C99" s="10">
        <v>1554</v>
      </c>
      <c r="D99" s="11" t="s">
        <v>1926</v>
      </c>
      <c r="E99" s="12" t="s">
        <v>41</v>
      </c>
      <c r="F99" s="12" t="s">
        <v>41</v>
      </c>
      <c r="G99" s="13" t="s">
        <v>938</v>
      </c>
      <c r="H99" s="13" t="s">
        <v>939</v>
      </c>
      <c r="I99" s="13" t="s">
        <v>172</v>
      </c>
      <c r="J99" s="11" t="s">
        <v>143</v>
      </c>
      <c r="K99" s="14" t="s">
        <v>155</v>
      </c>
      <c r="L99" s="14" t="s">
        <v>1</v>
      </c>
      <c r="M99" s="15">
        <v>16</v>
      </c>
      <c r="N99" s="15">
        <v>12.9</v>
      </c>
      <c r="O99" s="15">
        <v>12.9</v>
      </c>
      <c r="P99" s="11" t="s">
        <v>46</v>
      </c>
      <c r="Q99" s="13" t="s">
        <v>47</v>
      </c>
      <c r="R99" s="13" t="s">
        <v>100</v>
      </c>
      <c r="S99" s="13">
        <v>8</v>
      </c>
      <c r="T99" s="13">
        <v>1967</v>
      </c>
      <c r="U99" s="13">
        <v>6</v>
      </c>
      <c r="V99" s="13">
        <v>2025</v>
      </c>
      <c r="W99" s="10" t="s">
        <v>49</v>
      </c>
      <c r="X99" s="10" t="s">
        <v>49</v>
      </c>
      <c r="Y99" s="16">
        <v>39.178100000000001</v>
      </c>
      <c r="Z99" s="16">
        <v>-76.526799999999994</v>
      </c>
    </row>
    <row r="100" spans="1:26" x14ac:dyDescent="0.3">
      <c r="A100" s="10">
        <v>20880</v>
      </c>
      <c r="B100" s="11" t="s">
        <v>2646</v>
      </c>
      <c r="C100" s="10">
        <v>2316</v>
      </c>
      <c r="D100" s="11" t="s">
        <v>2647</v>
      </c>
      <c r="E100" s="12" t="s">
        <v>41</v>
      </c>
      <c r="F100" s="12" t="s">
        <v>41</v>
      </c>
      <c r="G100" s="13" t="s">
        <v>181</v>
      </c>
      <c r="H100" s="13" t="s">
        <v>2643</v>
      </c>
      <c r="I100" s="13" t="s">
        <v>183</v>
      </c>
      <c r="J100" s="11" t="s">
        <v>44</v>
      </c>
      <c r="K100" s="14" t="s">
        <v>53</v>
      </c>
      <c r="L100" s="14" t="s">
        <v>1</v>
      </c>
      <c r="M100" s="15">
        <v>0.8</v>
      </c>
      <c r="N100" s="15">
        <v>0.8</v>
      </c>
      <c r="O100" s="15">
        <v>0.8</v>
      </c>
      <c r="P100" s="11" t="s">
        <v>46</v>
      </c>
      <c r="Q100" s="13" t="s">
        <v>47</v>
      </c>
      <c r="R100" s="13" t="s">
        <v>48</v>
      </c>
      <c r="S100" s="13">
        <v>5</v>
      </c>
      <c r="T100" s="13">
        <v>1969</v>
      </c>
      <c r="U100" s="13">
        <v>6</v>
      </c>
      <c r="V100" s="13">
        <v>2025</v>
      </c>
      <c r="W100" s="10" t="s">
        <v>49</v>
      </c>
      <c r="X100" s="10" t="s">
        <v>49</v>
      </c>
      <c r="Y100" s="16">
        <v>41.988069000000003</v>
      </c>
      <c r="Z100" s="16">
        <v>-96.915989999999994</v>
      </c>
    </row>
    <row r="101" spans="1:26" x14ac:dyDescent="0.3">
      <c r="A101" s="10">
        <v>8973</v>
      </c>
      <c r="B101" s="11" t="s">
        <v>5274</v>
      </c>
      <c r="C101" s="10">
        <v>9038</v>
      </c>
      <c r="D101" s="11" t="s">
        <v>5275</v>
      </c>
      <c r="E101" s="12" t="s">
        <v>41</v>
      </c>
      <c r="F101" s="12" t="s">
        <v>41</v>
      </c>
      <c r="G101" s="13" t="s">
        <v>872</v>
      </c>
      <c r="H101" s="13" t="s">
        <v>894</v>
      </c>
      <c r="I101" s="13" t="s">
        <v>851</v>
      </c>
      <c r="J101" s="11" t="s">
        <v>44</v>
      </c>
      <c r="K101" s="14" t="s">
        <v>161</v>
      </c>
      <c r="L101" s="14" t="s">
        <v>1</v>
      </c>
      <c r="M101" s="15">
        <v>2.2000000000000002</v>
      </c>
      <c r="N101" s="15">
        <v>1.9</v>
      </c>
      <c r="O101" s="15">
        <v>1.9</v>
      </c>
      <c r="P101" s="11" t="s">
        <v>326</v>
      </c>
      <c r="Q101" s="13" t="s">
        <v>72</v>
      </c>
      <c r="R101" s="13" t="s">
        <v>48</v>
      </c>
      <c r="S101" s="13">
        <v>12</v>
      </c>
      <c r="T101" s="13">
        <v>1962</v>
      </c>
      <c r="U101" s="13">
        <v>6</v>
      </c>
      <c r="V101" s="13">
        <v>2025</v>
      </c>
      <c r="W101" s="10" t="s">
        <v>49</v>
      </c>
      <c r="X101" s="10" t="s">
        <v>49</v>
      </c>
      <c r="Y101" s="16">
        <v>42.388610999999997</v>
      </c>
      <c r="Z101" s="16">
        <v>-71.56</v>
      </c>
    </row>
    <row r="102" spans="1:26" x14ac:dyDescent="0.3">
      <c r="A102" s="10">
        <v>8973</v>
      </c>
      <c r="B102" s="11" t="s">
        <v>5274</v>
      </c>
      <c r="C102" s="10">
        <v>9038</v>
      </c>
      <c r="D102" s="11" t="s">
        <v>5275</v>
      </c>
      <c r="E102" s="12" t="s">
        <v>41</v>
      </c>
      <c r="F102" s="12" t="s">
        <v>41</v>
      </c>
      <c r="G102" s="13" t="s">
        <v>872</v>
      </c>
      <c r="H102" s="13" t="s">
        <v>894</v>
      </c>
      <c r="I102" s="13" t="s">
        <v>851</v>
      </c>
      <c r="J102" s="11" t="s">
        <v>44</v>
      </c>
      <c r="K102" s="14" t="s">
        <v>162</v>
      </c>
      <c r="L102" s="14" t="s">
        <v>1</v>
      </c>
      <c r="M102" s="15">
        <v>2.2000000000000002</v>
      </c>
      <c r="N102" s="15">
        <v>1.9</v>
      </c>
      <c r="O102" s="15">
        <v>1.9</v>
      </c>
      <c r="P102" s="11" t="s">
        <v>326</v>
      </c>
      <c r="Q102" s="13" t="s">
        <v>72</v>
      </c>
      <c r="R102" s="13" t="s">
        <v>48</v>
      </c>
      <c r="S102" s="13">
        <v>12</v>
      </c>
      <c r="T102" s="13">
        <v>1962</v>
      </c>
      <c r="U102" s="13">
        <v>6</v>
      </c>
      <c r="V102" s="13">
        <v>2025</v>
      </c>
      <c r="W102" s="10" t="s">
        <v>49</v>
      </c>
      <c r="X102" s="10" t="s">
        <v>49</v>
      </c>
      <c r="Y102" s="16">
        <v>42.388610999999997</v>
      </c>
      <c r="Z102" s="16">
        <v>-71.56</v>
      </c>
    </row>
    <row r="103" spans="1:26" x14ac:dyDescent="0.3">
      <c r="A103" s="10">
        <v>55985</v>
      </c>
      <c r="B103" s="11" t="s">
        <v>35676</v>
      </c>
      <c r="C103" s="10">
        <v>50530</v>
      </c>
      <c r="D103" s="11" t="s">
        <v>35677</v>
      </c>
      <c r="E103" s="12" t="s">
        <v>41</v>
      </c>
      <c r="F103" s="12" t="s">
        <v>41</v>
      </c>
      <c r="G103" s="13" t="s">
        <v>84</v>
      </c>
      <c r="H103" s="13" t="s">
        <v>224</v>
      </c>
      <c r="I103" s="13" t="s">
        <v>595</v>
      </c>
      <c r="J103" s="11" t="s">
        <v>1797</v>
      </c>
      <c r="K103" s="14" t="s">
        <v>1790</v>
      </c>
      <c r="L103" s="14" t="s">
        <v>1</v>
      </c>
      <c r="M103" s="15">
        <v>30</v>
      </c>
      <c r="N103" s="15">
        <v>25.4</v>
      </c>
      <c r="O103" s="15">
        <v>26.2</v>
      </c>
      <c r="P103" s="11" t="s">
        <v>1798</v>
      </c>
      <c r="Q103" s="13" t="s">
        <v>1799</v>
      </c>
      <c r="R103" s="13" t="s">
        <v>100</v>
      </c>
      <c r="S103" s="13">
        <v>12</v>
      </c>
      <c r="T103" s="13">
        <v>1982</v>
      </c>
      <c r="U103" s="13">
        <v>6</v>
      </c>
      <c r="V103" s="13">
        <v>2025</v>
      </c>
      <c r="W103" s="10" t="s">
        <v>49</v>
      </c>
      <c r="X103" s="10" t="s">
        <v>49</v>
      </c>
      <c r="Y103" s="16">
        <v>33.791666999999997</v>
      </c>
      <c r="Z103" s="16">
        <v>-118.2347</v>
      </c>
    </row>
    <row r="104" spans="1:26" x14ac:dyDescent="0.3">
      <c r="A104" s="10">
        <v>34466</v>
      </c>
      <c r="B104" s="11" t="s">
        <v>10329</v>
      </c>
      <c r="C104" s="10">
        <v>56987</v>
      </c>
      <c r="D104" s="11" t="s">
        <v>35719</v>
      </c>
      <c r="E104" s="12" t="s">
        <v>41</v>
      </c>
      <c r="F104" s="12" t="s">
        <v>41</v>
      </c>
      <c r="G104" s="13" t="s">
        <v>242</v>
      </c>
      <c r="H104" s="13" t="s">
        <v>4931</v>
      </c>
      <c r="I104" s="13" t="s">
        <v>244</v>
      </c>
      <c r="J104" s="11" t="s">
        <v>143</v>
      </c>
      <c r="K104" s="14" t="s">
        <v>1980</v>
      </c>
      <c r="L104" s="14" t="s">
        <v>1</v>
      </c>
      <c r="M104" s="15">
        <v>1.6</v>
      </c>
      <c r="N104" s="15">
        <v>1.6</v>
      </c>
      <c r="O104" s="15">
        <v>1.6</v>
      </c>
      <c r="P104" s="11" t="s">
        <v>2413</v>
      </c>
      <c r="Q104" s="13" t="s">
        <v>2414</v>
      </c>
      <c r="R104" s="13" t="s">
        <v>48</v>
      </c>
      <c r="S104" s="13">
        <v>8</v>
      </c>
      <c r="T104" s="13">
        <v>2008</v>
      </c>
      <c r="U104" s="13">
        <v>6</v>
      </c>
      <c r="V104" s="13">
        <v>2025</v>
      </c>
      <c r="W104" s="10" t="s">
        <v>49</v>
      </c>
      <c r="X104" s="10" t="s">
        <v>49</v>
      </c>
      <c r="Y104" s="16">
        <v>42.285299999999999</v>
      </c>
      <c r="Z104" s="16">
        <v>-78.006100000000004</v>
      </c>
    </row>
    <row r="105" spans="1:26" x14ac:dyDescent="0.3">
      <c r="A105" s="10">
        <v>34466</v>
      </c>
      <c r="B105" s="11" t="s">
        <v>10329</v>
      </c>
      <c r="C105" s="10">
        <v>56987</v>
      </c>
      <c r="D105" s="11" t="s">
        <v>35719</v>
      </c>
      <c r="E105" s="12" t="s">
        <v>41</v>
      </c>
      <c r="F105" s="12" t="s">
        <v>41</v>
      </c>
      <c r="G105" s="13" t="s">
        <v>242</v>
      </c>
      <c r="H105" s="13" t="s">
        <v>4931</v>
      </c>
      <c r="I105" s="13" t="s">
        <v>244</v>
      </c>
      <c r="J105" s="11" t="s">
        <v>143</v>
      </c>
      <c r="K105" s="14" t="s">
        <v>1790</v>
      </c>
      <c r="L105" s="14" t="s">
        <v>1</v>
      </c>
      <c r="M105" s="15">
        <v>1.6</v>
      </c>
      <c r="N105" s="15">
        <v>1.6</v>
      </c>
      <c r="O105" s="15">
        <v>1.6</v>
      </c>
      <c r="P105" s="11" t="s">
        <v>2413</v>
      </c>
      <c r="Q105" s="13" t="s">
        <v>2414</v>
      </c>
      <c r="R105" s="13" t="s">
        <v>48</v>
      </c>
      <c r="S105" s="13">
        <v>8</v>
      </c>
      <c r="T105" s="13">
        <v>2008</v>
      </c>
      <c r="U105" s="13">
        <v>6</v>
      </c>
      <c r="V105" s="13">
        <v>2025</v>
      </c>
      <c r="W105" s="10" t="s">
        <v>49</v>
      </c>
      <c r="X105" s="10" t="s">
        <v>49</v>
      </c>
      <c r="Y105" s="16">
        <v>42.285299999999999</v>
      </c>
      <c r="Z105" s="16">
        <v>-78.006100000000004</v>
      </c>
    </row>
    <row r="106" spans="1:26" x14ac:dyDescent="0.3">
      <c r="A106" s="10">
        <v>34466</v>
      </c>
      <c r="B106" s="11" t="s">
        <v>10329</v>
      </c>
      <c r="C106" s="10">
        <v>56987</v>
      </c>
      <c r="D106" s="11" t="s">
        <v>35719</v>
      </c>
      <c r="E106" s="12" t="s">
        <v>41</v>
      </c>
      <c r="F106" s="12" t="s">
        <v>41</v>
      </c>
      <c r="G106" s="13" t="s">
        <v>242</v>
      </c>
      <c r="H106" s="13" t="s">
        <v>4931</v>
      </c>
      <c r="I106" s="13" t="s">
        <v>244</v>
      </c>
      <c r="J106" s="11" t="s">
        <v>143</v>
      </c>
      <c r="K106" s="14" t="s">
        <v>2662</v>
      </c>
      <c r="L106" s="14" t="s">
        <v>1</v>
      </c>
      <c r="M106" s="15">
        <v>1.6</v>
      </c>
      <c r="N106" s="15">
        <v>1.6</v>
      </c>
      <c r="O106" s="15">
        <v>1.6</v>
      </c>
      <c r="P106" s="11" t="s">
        <v>2413</v>
      </c>
      <c r="Q106" s="13" t="s">
        <v>2414</v>
      </c>
      <c r="R106" s="13" t="s">
        <v>48</v>
      </c>
      <c r="S106" s="13">
        <v>8</v>
      </c>
      <c r="T106" s="13">
        <v>2008</v>
      </c>
      <c r="U106" s="13">
        <v>6</v>
      </c>
      <c r="V106" s="13">
        <v>2025</v>
      </c>
      <c r="W106" s="10" t="s">
        <v>49</v>
      </c>
      <c r="X106" s="10" t="s">
        <v>49</v>
      </c>
      <c r="Y106" s="16">
        <v>42.285299999999999</v>
      </c>
      <c r="Z106" s="16">
        <v>-78.006100000000004</v>
      </c>
    </row>
    <row r="107" spans="1:26" x14ac:dyDescent="0.3">
      <c r="A107" s="10">
        <v>56918</v>
      </c>
      <c r="B107" s="11" t="s">
        <v>11146</v>
      </c>
      <c r="C107" s="10">
        <v>57584</v>
      </c>
      <c r="D107" s="11" t="s">
        <v>11147</v>
      </c>
      <c r="E107" s="12" t="s">
        <v>41</v>
      </c>
      <c r="F107" s="12" t="s">
        <v>41</v>
      </c>
      <c r="G107" s="13" t="s">
        <v>84</v>
      </c>
      <c r="H107" s="13" t="s">
        <v>754</v>
      </c>
      <c r="I107" s="13" t="s">
        <v>142</v>
      </c>
      <c r="J107" s="11" t="s">
        <v>2204</v>
      </c>
      <c r="K107" s="14" t="s">
        <v>2008</v>
      </c>
      <c r="L107" s="14" t="s">
        <v>1</v>
      </c>
      <c r="M107" s="15">
        <v>2.5</v>
      </c>
      <c r="N107" s="15">
        <v>2.5</v>
      </c>
      <c r="O107" s="15">
        <v>2.5</v>
      </c>
      <c r="P107" s="11" t="s">
        <v>359</v>
      </c>
      <c r="Q107" s="13" t="s">
        <v>360</v>
      </c>
      <c r="R107" s="13" t="s">
        <v>361</v>
      </c>
      <c r="S107" s="13">
        <v>12</v>
      </c>
      <c r="T107" s="13">
        <v>2015</v>
      </c>
      <c r="U107" s="13">
        <v>6</v>
      </c>
      <c r="V107" s="13">
        <v>2025</v>
      </c>
      <c r="W107" s="10">
        <v>5</v>
      </c>
      <c r="X107" s="10" t="s">
        <v>49</v>
      </c>
      <c r="Y107" s="16">
        <v>32.874699999999997</v>
      </c>
      <c r="Z107" s="16">
        <v>-117.2392</v>
      </c>
    </row>
    <row r="108" spans="1:26" x14ac:dyDescent="0.3">
      <c r="A108" s="10">
        <v>59504</v>
      </c>
      <c r="B108" s="11" t="s">
        <v>35720</v>
      </c>
      <c r="C108" s="10">
        <v>59735</v>
      </c>
      <c r="D108" s="11" t="s">
        <v>35721</v>
      </c>
      <c r="E108" s="12" t="s">
        <v>41</v>
      </c>
      <c r="F108" s="12" t="s">
        <v>41</v>
      </c>
      <c r="G108" s="13" t="s">
        <v>1426</v>
      </c>
      <c r="H108" s="13" t="s">
        <v>1431</v>
      </c>
      <c r="I108" s="13" t="s">
        <v>138</v>
      </c>
      <c r="J108" s="11" t="s">
        <v>143</v>
      </c>
      <c r="K108" s="14" t="s">
        <v>35722</v>
      </c>
      <c r="L108" s="14" t="s">
        <v>1</v>
      </c>
      <c r="M108" s="15">
        <v>2.5</v>
      </c>
      <c r="N108" s="15">
        <v>0.7</v>
      </c>
      <c r="O108" s="15">
        <v>2.2999999999999998</v>
      </c>
      <c r="P108" s="11" t="s">
        <v>56</v>
      </c>
      <c r="Q108" s="13" t="s">
        <v>57</v>
      </c>
      <c r="R108" s="13" t="s">
        <v>58</v>
      </c>
      <c r="S108" s="13">
        <v>2</v>
      </c>
      <c r="T108" s="13">
        <v>2012</v>
      </c>
      <c r="U108" s="13">
        <v>6</v>
      </c>
      <c r="V108" s="13">
        <v>2025</v>
      </c>
      <c r="W108" s="10" t="s">
        <v>49</v>
      </c>
      <c r="X108" s="10" t="s">
        <v>49</v>
      </c>
      <c r="Y108" s="16">
        <v>41.916558000000002</v>
      </c>
      <c r="Z108" s="16">
        <v>-91.650899999999993</v>
      </c>
    </row>
    <row r="109" spans="1:26" x14ac:dyDescent="0.3">
      <c r="A109" s="10">
        <v>6443</v>
      </c>
      <c r="B109" s="11" t="s">
        <v>35723</v>
      </c>
      <c r="C109" s="10">
        <v>696</v>
      </c>
      <c r="D109" s="11" t="s">
        <v>35724</v>
      </c>
      <c r="E109" s="12" t="s">
        <v>41</v>
      </c>
      <c r="F109" s="12" t="s">
        <v>41</v>
      </c>
      <c r="G109" s="13" t="s">
        <v>343</v>
      </c>
      <c r="H109" s="13" t="s">
        <v>1360</v>
      </c>
      <c r="I109" s="13" t="s">
        <v>945</v>
      </c>
      <c r="J109" s="11" t="s">
        <v>44</v>
      </c>
      <c r="K109" s="14" t="s">
        <v>161</v>
      </c>
      <c r="L109" s="14" t="s">
        <v>1</v>
      </c>
      <c r="M109" s="15">
        <v>3.5</v>
      </c>
      <c r="N109" s="15">
        <v>3.5</v>
      </c>
      <c r="O109" s="15">
        <v>3.5</v>
      </c>
      <c r="P109" s="11" t="s">
        <v>46</v>
      </c>
      <c r="Q109" s="13" t="s">
        <v>47</v>
      </c>
      <c r="R109" s="13" t="s">
        <v>48</v>
      </c>
      <c r="S109" s="13">
        <v>1</v>
      </c>
      <c r="T109" s="13">
        <v>1998</v>
      </c>
      <c r="U109" s="13">
        <v>5</v>
      </c>
      <c r="V109" s="13">
        <v>2025</v>
      </c>
      <c r="W109" s="10" t="s">
        <v>49</v>
      </c>
      <c r="X109" s="10" t="s">
        <v>49</v>
      </c>
      <c r="Y109" s="16">
        <v>24.710833000000001</v>
      </c>
      <c r="Z109" s="16">
        <v>-81.092699999999994</v>
      </c>
    </row>
    <row r="110" spans="1:26" x14ac:dyDescent="0.3">
      <c r="A110" s="10">
        <v>6443</v>
      </c>
      <c r="B110" s="11" t="s">
        <v>35723</v>
      </c>
      <c r="C110" s="10">
        <v>696</v>
      </c>
      <c r="D110" s="11" t="s">
        <v>35724</v>
      </c>
      <c r="E110" s="12" t="s">
        <v>41</v>
      </c>
      <c r="F110" s="12" t="s">
        <v>41</v>
      </c>
      <c r="G110" s="13" t="s">
        <v>343</v>
      </c>
      <c r="H110" s="13" t="s">
        <v>1360</v>
      </c>
      <c r="I110" s="13" t="s">
        <v>945</v>
      </c>
      <c r="J110" s="11" t="s">
        <v>44</v>
      </c>
      <c r="K110" s="14" t="s">
        <v>162</v>
      </c>
      <c r="L110" s="14" t="s">
        <v>1</v>
      </c>
      <c r="M110" s="15">
        <v>3.5</v>
      </c>
      <c r="N110" s="15">
        <v>3.5</v>
      </c>
      <c r="O110" s="15">
        <v>3.5</v>
      </c>
      <c r="P110" s="11" t="s">
        <v>46</v>
      </c>
      <c r="Q110" s="13" t="s">
        <v>47</v>
      </c>
      <c r="R110" s="13" t="s">
        <v>48</v>
      </c>
      <c r="S110" s="13">
        <v>1</v>
      </c>
      <c r="T110" s="13">
        <v>2001</v>
      </c>
      <c r="U110" s="13">
        <v>5</v>
      </c>
      <c r="V110" s="13">
        <v>2025</v>
      </c>
      <c r="W110" s="10" t="s">
        <v>49</v>
      </c>
      <c r="X110" s="10" t="s">
        <v>49</v>
      </c>
      <c r="Y110" s="16">
        <v>24.710833000000001</v>
      </c>
      <c r="Z110" s="16">
        <v>-81.092699999999994</v>
      </c>
    </row>
    <row r="111" spans="1:26" x14ac:dyDescent="0.3">
      <c r="A111" s="10">
        <v>6443</v>
      </c>
      <c r="B111" s="11" t="s">
        <v>35723</v>
      </c>
      <c r="C111" s="10">
        <v>696</v>
      </c>
      <c r="D111" s="11" t="s">
        <v>35724</v>
      </c>
      <c r="E111" s="12" t="s">
        <v>41</v>
      </c>
      <c r="F111" s="12" t="s">
        <v>41</v>
      </c>
      <c r="G111" s="13" t="s">
        <v>343</v>
      </c>
      <c r="H111" s="13" t="s">
        <v>1360</v>
      </c>
      <c r="I111" s="13" t="s">
        <v>945</v>
      </c>
      <c r="J111" s="11" t="s">
        <v>44</v>
      </c>
      <c r="K111" s="14" t="s">
        <v>163</v>
      </c>
      <c r="L111" s="14" t="s">
        <v>1</v>
      </c>
      <c r="M111" s="15">
        <v>2</v>
      </c>
      <c r="N111" s="15">
        <v>2</v>
      </c>
      <c r="O111" s="15">
        <v>2</v>
      </c>
      <c r="P111" s="11" t="s">
        <v>46</v>
      </c>
      <c r="Q111" s="13" t="s">
        <v>47</v>
      </c>
      <c r="R111" s="13" t="s">
        <v>48</v>
      </c>
      <c r="S111" s="13">
        <v>5</v>
      </c>
      <c r="T111" s="13">
        <v>1989</v>
      </c>
      <c r="U111" s="13">
        <v>5</v>
      </c>
      <c r="V111" s="13">
        <v>2025</v>
      </c>
      <c r="W111" s="10" t="s">
        <v>49</v>
      </c>
      <c r="X111" s="10" t="s">
        <v>49</v>
      </c>
      <c r="Y111" s="16">
        <v>24.710833000000001</v>
      </c>
      <c r="Z111" s="16">
        <v>-81.092699999999994</v>
      </c>
    </row>
    <row r="112" spans="1:26" x14ac:dyDescent="0.3">
      <c r="A112" s="10">
        <v>6443</v>
      </c>
      <c r="B112" s="11" t="s">
        <v>35723</v>
      </c>
      <c r="C112" s="10">
        <v>696</v>
      </c>
      <c r="D112" s="11" t="s">
        <v>35724</v>
      </c>
      <c r="E112" s="12" t="s">
        <v>41</v>
      </c>
      <c r="F112" s="12" t="s">
        <v>41</v>
      </c>
      <c r="G112" s="13" t="s">
        <v>343</v>
      </c>
      <c r="H112" s="13" t="s">
        <v>1360</v>
      </c>
      <c r="I112" s="13" t="s">
        <v>945</v>
      </c>
      <c r="J112" s="11" t="s">
        <v>44</v>
      </c>
      <c r="K112" s="14" t="s">
        <v>164</v>
      </c>
      <c r="L112" s="14" t="s">
        <v>1</v>
      </c>
      <c r="M112" s="15">
        <v>2</v>
      </c>
      <c r="N112" s="15">
        <v>2</v>
      </c>
      <c r="O112" s="15">
        <v>2</v>
      </c>
      <c r="P112" s="11" t="s">
        <v>46</v>
      </c>
      <c r="Q112" s="13" t="s">
        <v>47</v>
      </c>
      <c r="R112" s="13" t="s">
        <v>48</v>
      </c>
      <c r="S112" s="13">
        <v>5</v>
      </c>
      <c r="T112" s="13">
        <v>1989</v>
      </c>
      <c r="U112" s="13">
        <v>5</v>
      </c>
      <c r="V112" s="13">
        <v>2025</v>
      </c>
      <c r="W112" s="10" t="s">
        <v>49</v>
      </c>
      <c r="X112" s="10" t="s">
        <v>49</v>
      </c>
      <c r="Y112" s="16">
        <v>24.710833000000001</v>
      </c>
      <c r="Z112" s="16">
        <v>-81.092699999999994</v>
      </c>
    </row>
    <row r="113" spans="1:26" x14ac:dyDescent="0.3">
      <c r="A113" s="10">
        <v>13192</v>
      </c>
      <c r="B113" s="11" t="s">
        <v>2752</v>
      </c>
      <c r="C113" s="10">
        <v>2490</v>
      </c>
      <c r="D113" s="11" t="s">
        <v>2753</v>
      </c>
      <c r="E113" s="12" t="s">
        <v>41</v>
      </c>
      <c r="F113" s="12" t="s">
        <v>41</v>
      </c>
      <c r="G113" s="13" t="s">
        <v>242</v>
      </c>
      <c r="H113" s="13" t="s">
        <v>2754</v>
      </c>
      <c r="I113" s="13" t="s">
        <v>244</v>
      </c>
      <c r="J113" s="11" t="s">
        <v>143</v>
      </c>
      <c r="K113" s="14" t="s">
        <v>155</v>
      </c>
      <c r="L113" s="14" t="s">
        <v>1</v>
      </c>
      <c r="M113" s="15">
        <v>18</v>
      </c>
      <c r="N113" s="15">
        <v>0</v>
      </c>
      <c r="O113" s="15">
        <v>0</v>
      </c>
      <c r="P113" s="11" t="s">
        <v>99</v>
      </c>
      <c r="Q113" s="13" t="s">
        <v>72</v>
      </c>
      <c r="R113" s="13" t="s">
        <v>100</v>
      </c>
      <c r="S113" s="13">
        <v>1</v>
      </c>
      <c r="T113" s="13">
        <v>1970</v>
      </c>
      <c r="U113" s="13">
        <v>5</v>
      </c>
      <c r="V113" s="13">
        <v>2025</v>
      </c>
      <c r="W113" s="10" t="s">
        <v>49</v>
      </c>
      <c r="X113" s="10" t="s">
        <v>49</v>
      </c>
      <c r="Y113" s="16">
        <v>40.591563999999998</v>
      </c>
      <c r="Z113" s="16">
        <v>-74.200040000000001</v>
      </c>
    </row>
    <row r="114" spans="1:26" x14ac:dyDescent="0.3">
      <c r="A114" s="10">
        <v>18642</v>
      </c>
      <c r="B114" s="11" t="s">
        <v>148</v>
      </c>
      <c r="C114" s="10">
        <v>3393</v>
      </c>
      <c r="D114" s="11" t="s">
        <v>1681</v>
      </c>
      <c r="E114" s="12" t="s">
        <v>41</v>
      </c>
      <c r="F114" s="12" t="s">
        <v>41</v>
      </c>
      <c r="G114" s="13" t="s">
        <v>3343</v>
      </c>
      <c r="H114" s="13" t="s">
        <v>132</v>
      </c>
      <c r="I114" s="13" t="s">
        <v>151</v>
      </c>
      <c r="J114" s="11" t="s">
        <v>44</v>
      </c>
      <c r="K114" s="14" t="s">
        <v>3363</v>
      </c>
      <c r="L114" s="14" t="s">
        <v>1</v>
      </c>
      <c r="M114" s="15">
        <v>23.9</v>
      </c>
      <c r="N114" s="15">
        <v>15.1</v>
      </c>
      <c r="O114" s="15">
        <v>20.399999999999999</v>
      </c>
      <c r="P114" s="11" t="s">
        <v>46</v>
      </c>
      <c r="Q114" s="13" t="s">
        <v>47</v>
      </c>
      <c r="R114" s="13" t="s">
        <v>100</v>
      </c>
      <c r="S114" s="13">
        <v>6</v>
      </c>
      <c r="T114" s="13">
        <v>1971</v>
      </c>
      <c r="U114" s="13">
        <v>5</v>
      </c>
      <c r="V114" s="13">
        <v>2025</v>
      </c>
      <c r="W114" s="10" t="s">
        <v>49</v>
      </c>
      <c r="X114" s="10" t="s">
        <v>49</v>
      </c>
      <c r="Y114" s="16">
        <v>35.074086999999999</v>
      </c>
      <c r="Z114" s="16">
        <v>-90.148679999999999</v>
      </c>
    </row>
    <row r="115" spans="1:26" x14ac:dyDescent="0.3">
      <c r="A115" s="10">
        <v>18642</v>
      </c>
      <c r="B115" s="11" t="s">
        <v>148</v>
      </c>
      <c r="C115" s="10">
        <v>3393</v>
      </c>
      <c r="D115" s="11" t="s">
        <v>1681</v>
      </c>
      <c r="E115" s="12" t="s">
        <v>41</v>
      </c>
      <c r="F115" s="12" t="s">
        <v>41</v>
      </c>
      <c r="G115" s="13" t="s">
        <v>3343</v>
      </c>
      <c r="H115" s="13" t="s">
        <v>132</v>
      </c>
      <c r="I115" s="13" t="s">
        <v>151</v>
      </c>
      <c r="J115" s="11" t="s">
        <v>44</v>
      </c>
      <c r="K115" s="14" t="s">
        <v>3364</v>
      </c>
      <c r="L115" s="14" t="s">
        <v>1</v>
      </c>
      <c r="M115" s="15">
        <v>23.9</v>
      </c>
      <c r="N115" s="15">
        <v>15.1</v>
      </c>
      <c r="O115" s="15">
        <v>20.399999999999999</v>
      </c>
      <c r="P115" s="11" t="s">
        <v>46</v>
      </c>
      <c r="Q115" s="13" t="s">
        <v>47</v>
      </c>
      <c r="R115" s="13" t="s">
        <v>100</v>
      </c>
      <c r="S115" s="13">
        <v>6</v>
      </c>
      <c r="T115" s="13">
        <v>1971</v>
      </c>
      <c r="U115" s="13">
        <v>5</v>
      </c>
      <c r="V115" s="13">
        <v>2025</v>
      </c>
      <c r="W115" s="10" t="s">
        <v>49</v>
      </c>
      <c r="X115" s="10" t="s">
        <v>49</v>
      </c>
      <c r="Y115" s="16">
        <v>35.074086999999999</v>
      </c>
      <c r="Z115" s="16">
        <v>-90.148679999999999</v>
      </c>
    </row>
    <row r="116" spans="1:26" x14ac:dyDescent="0.3">
      <c r="A116" s="10">
        <v>18642</v>
      </c>
      <c r="B116" s="11" t="s">
        <v>148</v>
      </c>
      <c r="C116" s="10">
        <v>3393</v>
      </c>
      <c r="D116" s="11" t="s">
        <v>1681</v>
      </c>
      <c r="E116" s="12" t="s">
        <v>41</v>
      </c>
      <c r="F116" s="12" t="s">
        <v>41</v>
      </c>
      <c r="G116" s="13" t="s">
        <v>3343</v>
      </c>
      <c r="H116" s="13" t="s">
        <v>132</v>
      </c>
      <c r="I116" s="13" t="s">
        <v>151</v>
      </c>
      <c r="J116" s="11" t="s">
        <v>44</v>
      </c>
      <c r="K116" s="14" t="s">
        <v>3365</v>
      </c>
      <c r="L116" s="14" t="s">
        <v>1</v>
      </c>
      <c r="M116" s="15">
        <v>23.9</v>
      </c>
      <c r="N116" s="15">
        <v>15.1</v>
      </c>
      <c r="O116" s="15">
        <v>20.399999999999999</v>
      </c>
      <c r="P116" s="11" t="s">
        <v>46</v>
      </c>
      <c r="Q116" s="13" t="s">
        <v>47</v>
      </c>
      <c r="R116" s="13" t="s">
        <v>100</v>
      </c>
      <c r="S116" s="13">
        <v>6</v>
      </c>
      <c r="T116" s="13">
        <v>1971</v>
      </c>
      <c r="U116" s="13">
        <v>5</v>
      </c>
      <c r="V116" s="13">
        <v>2025</v>
      </c>
      <c r="W116" s="10" t="s">
        <v>49</v>
      </c>
      <c r="X116" s="10" t="s">
        <v>49</v>
      </c>
      <c r="Y116" s="16">
        <v>35.074086999999999</v>
      </c>
      <c r="Z116" s="16">
        <v>-90.148679999999999</v>
      </c>
    </row>
    <row r="117" spans="1:26" x14ac:dyDescent="0.3">
      <c r="A117" s="10">
        <v>18642</v>
      </c>
      <c r="B117" s="11" t="s">
        <v>148</v>
      </c>
      <c r="C117" s="10">
        <v>3393</v>
      </c>
      <c r="D117" s="11" t="s">
        <v>1681</v>
      </c>
      <c r="E117" s="12" t="s">
        <v>41</v>
      </c>
      <c r="F117" s="12" t="s">
        <v>41</v>
      </c>
      <c r="G117" s="13" t="s">
        <v>3343</v>
      </c>
      <c r="H117" s="13" t="s">
        <v>132</v>
      </c>
      <c r="I117" s="13" t="s">
        <v>151</v>
      </c>
      <c r="J117" s="11" t="s">
        <v>44</v>
      </c>
      <c r="K117" s="14" t="s">
        <v>3366</v>
      </c>
      <c r="L117" s="14" t="s">
        <v>1</v>
      </c>
      <c r="M117" s="15">
        <v>23.9</v>
      </c>
      <c r="N117" s="15">
        <v>15.1</v>
      </c>
      <c r="O117" s="15">
        <v>20.399999999999999</v>
      </c>
      <c r="P117" s="11" t="s">
        <v>46</v>
      </c>
      <c r="Q117" s="13" t="s">
        <v>47</v>
      </c>
      <c r="R117" s="13" t="s">
        <v>100</v>
      </c>
      <c r="S117" s="13">
        <v>6</v>
      </c>
      <c r="T117" s="13">
        <v>1971</v>
      </c>
      <c r="U117" s="13">
        <v>5</v>
      </c>
      <c r="V117" s="13">
        <v>2025</v>
      </c>
      <c r="W117" s="10" t="s">
        <v>49</v>
      </c>
      <c r="X117" s="10" t="s">
        <v>49</v>
      </c>
      <c r="Y117" s="16">
        <v>35.074086999999999</v>
      </c>
      <c r="Z117" s="16">
        <v>-90.148679999999999</v>
      </c>
    </row>
    <row r="118" spans="1:26" x14ac:dyDescent="0.3">
      <c r="A118" s="10">
        <v>18642</v>
      </c>
      <c r="B118" s="11" t="s">
        <v>148</v>
      </c>
      <c r="C118" s="10">
        <v>3393</v>
      </c>
      <c r="D118" s="11" t="s">
        <v>1681</v>
      </c>
      <c r="E118" s="12" t="s">
        <v>41</v>
      </c>
      <c r="F118" s="12" t="s">
        <v>41</v>
      </c>
      <c r="G118" s="13" t="s">
        <v>3343</v>
      </c>
      <c r="H118" s="13" t="s">
        <v>132</v>
      </c>
      <c r="I118" s="13" t="s">
        <v>151</v>
      </c>
      <c r="J118" s="11" t="s">
        <v>44</v>
      </c>
      <c r="K118" s="14" t="s">
        <v>3367</v>
      </c>
      <c r="L118" s="14" t="s">
        <v>1</v>
      </c>
      <c r="M118" s="15">
        <v>23.9</v>
      </c>
      <c r="N118" s="15">
        <v>15.1</v>
      </c>
      <c r="O118" s="15">
        <v>20.399999999999999</v>
      </c>
      <c r="P118" s="11" t="s">
        <v>46</v>
      </c>
      <c r="Q118" s="13" t="s">
        <v>47</v>
      </c>
      <c r="R118" s="13" t="s">
        <v>100</v>
      </c>
      <c r="S118" s="13">
        <v>6</v>
      </c>
      <c r="T118" s="13">
        <v>1971</v>
      </c>
      <c r="U118" s="13">
        <v>5</v>
      </c>
      <c r="V118" s="13">
        <v>2025</v>
      </c>
      <c r="W118" s="10" t="s">
        <v>49</v>
      </c>
      <c r="X118" s="10" t="s">
        <v>49</v>
      </c>
      <c r="Y118" s="16">
        <v>35.074086999999999</v>
      </c>
      <c r="Z118" s="16">
        <v>-90.148679999999999</v>
      </c>
    </row>
    <row r="119" spans="1:26" x14ac:dyDescent="0.3">
      <c r="A119" s="10">
        <v>18642</v>
      </c>
      <c r="B119" s="11" t="s">
        <v>148</v>
      </c>
      <c r="C119" s="10">
        <v>3393</v>
      </c>
      <c r="D119" s="11" t="s">
        <v>1681</v>
      </c>
      <c r="E119" s="12" t="s">
        <v>41</v>
      </c>
      <c r="F119" s="12" t="s">
        <v>41</v>
      </c>
      <c r="G119" s="13" t="s">
        <v>3343</v>
      </c>
      <c r="H119" s="13" t="s">
        <v>132</v>
      </c>
      <c r="I119" s="13" t="s">
        <v>151</v>
      </c>
      <c r="J119" s="11" t="s">
        <v>44</v>
      </c>
      <c r="K119" s="14" t="s">
        <v>3368</v>
      </c>
      <c r="L119" s="14" t="s">
        <v>1</v>
      </c>
      <c r="M119" s="15">
        <v>23.9</v>
      </c>
      <c r="N119" s="15">
        <v>15.1</v>
      </c>
      <c r="O119" s="15">
        <v>20.399999999999999</v>
      </c>
      <c r="P119" s="11" t="s">
        <v>46</v>
      </c>
      <c r="Q119" s="13" t="s">
        <v>47</v>
      </c>
      <c r="R119" s="13" t="s">
        <v>100</v>
      </c>
      <c r="S119" s="13">
        <v>6</v>
      </c>
      <c r="T119" s="13">
        <v>1971</v>
      </c>
      <c r="U119" s="13">
        <v>5</v>
      </c>
      <c r="V119" s="13">
        <v>2025</v>
      </c>
      <c r="W119" s="10" t="s">
        <v>49</v>
      </c>
      <c r="X119" s="10" t="s">
        <v>49</v>
      </c>
      <c r="Y119" s="16">
        <v>35.074086999999999</v>
      </c>
      <c r="Z119" s="16">
        <v>-90.148679999999999</v>
      </c>
    </row>
    <row r="120" spans="1:26" x14ac:dyDescent="0.3">
      <c r="A120" s="10">
        <v>18642</v>
      </c>
      <c r="B120" s="11" t="s">
        <v>148</v>
      </c>
      <c r="C120" s="10">
        <v>3393</v>
      </c>
      <c r="D120" s="11" t="s">
        <v>1681</v>
      </c>
      <c r="E120" s="12" t="s">
        <v>41</v>
      </c>
      <c r="F120" s="12" t="s">
        <v>41</v>
      </c>
      <c r="G120" s="13" t="s">
        <v>3343</v>
      </c>
      <c r="H120" s="13" t="s">
        <v>132</v>
      </c>
      <c r="I120" s="13" t="s">
        <v>151</v>
      </c>
      <c r="J120" s="11" t="s">
        <v>44</v>
      </c>
      <c r="K120" s="14" t="s">
        <v>3369</v>
      </c>
      <c r="L120" s="14" t="s">
        <v>1</v>
      </c>
      <c r="M120" s="15">
        <v>23.9</v>
      </c>
      <c r="N120" s="15">
        <v>15.1</v>
      </c>
      <c r="O120" s="15">
        <v>20.399999999999999</v>
      </c>
      <c r="P120" s="11" t="s">
        <v>46</v>
      </c>
      <c r="Q120" s="13" t="s">
        <v>47</v>
      </c>
      <c r="R120" s="13" t="s">
        <v>100</v>
      </c>
      <c r="S120" s="13">
        <v>6</v>
      </c>
      <c r="T120" s="13">
        <v>1971</v>
      </c>
      <c r="U120" s="13">
        <v>5</v>
      </c>
      <c r="V120" s="13">
        <v>2025</v>
      </c>
      <c r="W120" s="10" t="s">
        <v>49</v>
      </c>
      <c r="X120" s="10" t="s">
        <v>49</v>
      </c>
      <c r="Y120" s="16">
        <v>35.074086999999999</v>
      </c>
      <c r="Z120" s="16">
        <v>-90.148679999999999</v>
      </c>
    </row>
    <row r="121" spans="1:26" x14ac:dyDescent="0.3">
      <c r="A121" s="10">
        <v>18642</v>
      </c>
      <c r="B121" s="11" t="s">
        <v>148</v>
      </c>
      <c r="C121" s="10">
        <v>3393</v>
      </c>
      <c r="D121" s="11" t="s">
        <v>1681</v>
      </c>
      <c r="E121" s="12" t="s">
        <v>41</v>
      </c>
      <c r="F121" s="12" t="s">
        <v>41</v>
      </c>
      <c r="G121" s="13" t="s">
        <v>3343</v>
      </c>
      <c r="H121" s="13" t="s">
        <v>132</v>
      </c>
      <c r="I121" s="13" t="s">
        <v>151</v>
      </c>
      <c r="J121" s="11" t="s">
        <v>44</v>
      </c>
      <c r="K121" s="14" t="s">
        <v>3370</v>
      </c>
      <c r="L121" s="14" t="s">
        <v>1</v>
      </c>
      <c r="M121" s="15">
        <v>59.6</v>
      </c>
      <c r="N121" s="15">
        <v>46.4</v>
      </c>
      <c r="O121" s="15">
        <v>62.2</v>
      </c>
      <c r="P121" s="11" t="s">
        <v>46</v>
      </c>
      <c r="Q121" s="13" t="s">
        <v>47</v>
      </c>
      <c r="R121" s="13" t="s">
        <v>100</v>
      </c>
      <c r="S121" s="13">
        <v>9</v>
      </c>
      <c r="T121" s="13">
        <v>1972</v>
      </c>
      <c r="U121" s="13">
        <v>5</v>
      </c>
      <c r="V121" s="13">
        <v>2025</v>
      </c>
      <c r="W121" s="10" t="s">
        <v>49</v>
      </c>
      <c r="X121" s="10" t="s">
        <v>49</v>
      </c>
      <c r="Y121" s="16">
        <v>35.074086999999999</v>
      </c>
      <c r="Z121" s="16">
        <v>-90.148679999999999</v>
      </c>
    </row>
    <row r="122" spans="1:26" x14ac:dyDescent="0.3">
      <c r="A122" s="10">
        <v>18642</v>
      </c>
      <c r="B122" s="11" t="s">
        <v>148</v>
      </c>
      <c r="C122" s="10">
        <v>3393</v>
      </c>
      <c r="D122" s="11" t="s">
        <v>1681</v>
      </c>
      <c r="E122" s="12" t="s">
        <v>41</v>
      </c>
      <c r="F122" s="12" t="s">
        <v>41</v>
      </c>
      <c r="G122" s="13" t="s">
        <v>3343</v>
      </c>
      <c r="H122" s="13" t="s">
        <v>132</v>
      </c>
      <c r="I122" s="13" t="s">
        <v>151</v>
      </c>
      <c r="J122" s="11" t="s">
        <v>44</v>
      </c>
      <c r="K122" s="14" t="s">
        <v>3371</v>
      </c>
      <c r="L122" s="14" t="s">
        <v>1</v>
      </c>
      <c r="M122" s="15">
        <v>59.6</v>
      </c>
      <c r="N122" s="15">
        <v>46.4</v>
      </c>
      <c r="O122" s="15">
        <v>62.2</v>
      </c>
      <c r="P122" s="11" t="s">
        <v>46</v>
      </c>
      <c r="Q122" s="13" t="s">
        <v>47</v>
      </c>
      <c r="R122" s="13" t="s">
        <v>100</v>
      </c>
      <c r="S122" s="13">
        <v>9</v>
      </c>
      <c r="T122" s="13">
        <v>1972</v>
      </c>
      <c r="U122" s="13">
        <v>5</v>
      </c>
      <c r="V122" s="13">
        <v>2025</v>
      </c>
      <c r="W122" s="10" t="s">
        <v>49</v>
      </c>
      <c r="X122" s="10" t="s">
        <v>49</v>
      </c>
      <c r="Y122" s="16">
        <v>35.074086999999999</v>
      </c>
      <c r="Z122" s="16">
        <v>-90.148679999999999</v>
      </c>
    </row>
    <row r="123" spans="1:26" x14ac:dyDescent="0.3">
      <c r="A123" s="10">
        <v>18642</v>
      </c>
      <c r="B123" s="11" t="s">
        <v>148</v>
      </c>
      <c r="C123" s="10">
        <v>3393</v>
      </c>
      <c r="D123" s="11" t="s">
        <v>1681</v>
      </c>
      <c r="E123" s="12" t="s">
        <v>41</v>
      </c>
      <c r="F123" s="12" t="s">
        <v>41</v>
      </c>
      <c r="G123" s="13" t="s">
        <v>3343</v>
      </c>
      <c r="H123" s="13" t="s">
        <v>132</v>
      </c>
      <c r="I123" s="13" t="s">
        <v>151</v>
      </c>
      <c r="J123" s="11" t="s">
        <v>44</v>
      </c>
      <c r="K123" s="14" t="s">
        <v>155</v>
      </c>
      <c r="L123" s="14" t="s">
        <v>1</v>
      </c>
      <c r="M123" s="15">
        <v>23.9</v>
      </c>
      <c r="N123" s="15">
        <v>15.1</v>
      </c>
      <c r="O123" s="15">
        <v>20.399999999999999</v>
      </c>
      <c r="P123" s="11" t="s">
        <v>46</v>
      </c>
      <c r="Q123" s="13" t="s">
        <v>47</v>
      </c>
      <c r="R123" s="13" t="s">
        <v>100</v>
      </c>
      <c r="S123" s="13">
        <v>6</v>
      </c>
      <c r="T123" s="13">
        <v>1971</v>
      </c>
      <c r="U123" s="13">
        <v>5</v>
      </c>
      <c r="V123" s="13">
        <v>2025</v>
      </c>
      <c r="W123" s="10" t="s">
        <v>49</v>
      </c>
      <c r="X123" s="10" t="s">
        <v>49</v>
      </c>
      <c r="Y123" s="16">
        <v>35.074086999999999</v>
      </c>
      <c r="Z123" s="16">
        <v>-90.148679999999999</v>
      </c>
    </row>
    <row r="124" spans="1:26" x14ac:dyDescent="0.3">
      <c r="A124" s="10">
        <v>18642</v>
      </c>
      <c r="B124" s="11" t="s">
        <v>148</v>
      </c>
      <c r="C124" s="10">
        <v>3393</v>
      </c>
      <c r="D124" s="11" t="s">
        <v>1681</v>
      </c>
      <c r="E124" s="12" t="s">
        <v>41</v>
      </c>
      <c r="F124" s="12" t="s">
        <v>41</v>
      </c>
      <c r="G124" s="13" t="s">
        <v>3343</v>
      </c>
      <c r="H124" s="13" t="s">
        <v>132</v>
      </c>
      <c r="I124" s="13" t="s">
        <v>151</v>
      </c>
      <c r="J124" s="11" t="s">
        <v>44</v>
      </c>
      <c r="K124" s="14" t="s">
        <v>104</v>
      </c>
      <c r="L124" s="14" t="s">
        <v>1</v>
      </c>
      <c r="M124" s="15">
        <v>23.9</v>
      </c>
      <c r="N124" s="15">
        <v>15.1</v>
      </c>
      <c r="O124" s="15">
        <v>20.399999999999999</v>
      </c>
      <c r="P124" s="11" t="s">
        <v>46</v>
      </c>
      <c r="Q124" s="13" t="s">
        <v>47</v>
      </c>
      <c r="R124" s="13" t="s">
        <v>100</v>
      </c>
      <c r="S124" s="13">
        <v>6</v>
      </c>
      <c r="T124" s="13">
        <v>1971</v>
      </c>
      <c r="U124" s="13">
        <v>5</v>
      </c>
      <c r="V124" s="13">
        <v>2025</v>
      </c>
      <c r="W124" s="10" t="s">
        <v>49</v>
      </c>
      <c r="X124" s="10" t="s">
        <v>49</v>
      </c>
      <c r="Y124" s="16">
        <v>35.074086999999999</v>
      </c>
      <c r="Z124" s="16">
        <v>-90.148679999999999</v>
      </c>
    </row>
    <row r="125" spans="1:26" x14ac:dyDescent="0.3">
      <c r="A125" s="10">
        <v>18642</v>
      </c>
      <c r="B125" s="11" t="s">
        <v>148</v>
      </c>
      <c r="C125" s="10">
        <v>3393</v>
      </c>
      <c r="D125" s="11" t="s">
        <v>1681</v>
      </c>
      <c r="E125" s="12" t="s">
        <v>41</v>
      </c>
      <c r="F125" s="12" t="s">
        <v>41</v>
      </c>
      <c r="G125" s="13" t="s">
        <v>3343</v>
      </c>
      <c r="H125" s="13" t="s">
        <v>132</v>
      </c>
      <c r="I125" s="13" t="s">
        <v>151</v>
      </c>
      <c r="J125" s="11" t="s">
        <v>44</v>
      </c>
      <c r="K125" s="14" t="s">
        <v>105</v>
      </c>
      <c r="L125" s="14" t="s">
        <v>1</v>
      </c>
      <c r="M125" s="15">
        <v>23.9</v>
      </c>
      <c r="N125" s="15">
        <v>15.1</v>
      </c>
      <c r="O125" s="15">
        <v>20.399999999999999</v>
      </c>
      <c r="P125" s="11" t="s">
        <v>46</v>
      </c>
      <c r="Q125" s="13" t="s">
        <v>47</v>
      </c>
      <c r="R125" s="13" t="s">
        <v>100</v>
      </c>
      <c r="S125" s="13">
        <v>6</v>
      </c>
      <c r="T125" s="13">
        <v>1971</v>
      </c>
      <c r="U125" s="13">
        <v>5</v>
      </c>
      <c r="V125" s="13">
        <v>2025</v>
      </c>
      <c r="W125" s="10" t="s">
        <v>49</v>
      </c>
      <c r="X125" s="10" t="s">
        <v>49</v>
      </c>
      <c r="Y125" s="16">
        <v>35.074086999999999</v>
      </c>
      <c r="Z125" s="16">
        <v>-90.148679999999999</v>
      </c>
    </row>
    <row r="126" spans="1:26" x14ac:dyDescent="0.3">
      <c r="A126" s="10">
        <v>18642</v>
      </c>
      <c r="B126" s="11" t="s">
        <v>148</v>
      </c>
      <c r="C126" s="10">
        <v>3393</v>
      </c>
      <c r="D126" s="11" t="s">
        <v>1681</v>
      </c>
      <c r="E126" s="12" t="s">
        <v>41</v>
      </c>
      <c r="F126" s="12" t="s">
        <v>41</v>
      </c>
      <c r="G126" s="13" t="s">
        <v>3343</v>
      </c>
      <c r="H126" s="13" t="s">
        <v>132</v>
      </c>
      <c r="I126" s="13" t="s">
        <v>151</v>
      </c>
      <c r="J126" s="11" t="s">
        <v>44</v>
      </c>
      <c r="K126" s="14" t="s">
        <v>106</v>
      </c>
      <c r="L126" s="14" t="s">
        <v>1</v>
      </c>
      <c r="M126" s="15">
        <v>23.9</v>
      </c>
      <c r="N126" s="15">
        <v>15.1</v>
      </c>
      <c r="O126" s="15">
        <v>20.399999999999999</v>
      </c>
      <c r="P126" s="11" t="s">
        <v>46</v>
      </c>
      <c r="Q126" s="13" t="s">
        <v>47</v>
      </c>
      <c r="R126" s="13" t="s">
        <v>100</v>
      </c>
      <c r="S126" s="13">
        <v>6</v>
      </c>
      <c r="T126" s="13">
        <v>1971</v>
      </c>
      <c r="U126" s="13">
        <v>5</v>
      </c>
      <c r="V126" s="13">
        <v>2025</v>
      </c>
      <c r="W126" s="10" t="s">
        <v>49</v>
      </c>
      <c r="X126" s="10" t="s">
        <v>49</v>
      </c>
      <c r="Y126" s="16">
        <v>35.074086999999999</v>
      </c>
      <c r="Z126" s="16">
        <v>-90.148679999999999</v>
      </c>
    </row>
    <row r="127" spans="1:26" x14ac:dyDescent="0.3">
      <c r="A127" s="10">
        <v>18642</v>
      </c>
      <c r="B127" s="11" t="s">
        <v>148</v>
      </c>
      <c r="C127" s="10">
        <v>3393</v>
      </c>
      <c r="D127" s="11" t="s">
        <v>1681</v>
      </c>
      <c r="E127" s="12" t="s">
        <v>41</v>
      </c>
      <c r="F127" s="12" t="s">
        <v>41</v>
      </c>
      <c r="G127" s="13" t="s">
        <v>3343</v>
      </c>
      <c r="H127" s="13" t="s">
        <v>132</v>
      </c>
      <c r="I127" s="13" t="s">
        <v>151</v>
      </c>
      <c r="J127" s="11" t="s">
        <v>44</v>
      </c>
      <c r="K127" s="14" t="s">
        <v>107</v>
      </c>
      <c r="L127" s="14" t="s">
        <v>1</v>
      </c>
      <c r="M127" s="15">
        <v>23.9</v>
      </c>
      <c r="N127" s="15">
        <v>15.1</v>
      </c>
      <c r="O127" s="15">
        <v>20.399999999999999</v>
      </c>
      <c r="P127" s="11" t="s">
        <v>46</v>
      </c>
      <c r="Q127" s="13" t="s">
        <v>47</v>
      </c>
      <c r="R127" s="13" t="s">
        <v>100</v>
      </c>
      <c r="S127" s="13">
        <v>6</v>
      </c>
      <c r="T127" s="13">
        <v>1971</v>
      </c>
      <c r="U127" s="13">
        <v>5</v>
      </c>
      <c r="V127" s="13">
        <v>2025</v>
      </c>
      <c r="W127" s="10" t="s">
        <v>49</v>
      </c>
      <c r="X127" s="10" t="s">
        <v>49</v>
      </c>
      <c r="Y127" s="16">
        <v>35.074086999999999</v>
      </c>
      <c r="Z127" s="16">
        <v>-90.148679999999999</v>
      </c>
    </row>
    <row r="128" spans="1:26" x14ac:dyDescent="0.3">
      <c r="A128" s="10">
        <v>18642</v>
      </c>
      <c r="B128" s="11" t="s">
        <v>148</v>
      </c>
      <c r="C128" s="10">
        <v>3393</v>
      </c>
      <c r="D128" s="11" t="s">
        <v>1681</v>
      </c>
      <c r="E128" s="12" t="s">
        <v>41</v>
      </c>
      <c r="F128" s="12" t="s">
        <v>41</v>
      </c>
      <c r="G128" s="13" t="s">
        <v>3343</v>
      </c>
      <c r="H128" s="13" t="s">
        <v>132</v>
      </c>
      <c r="I128" s="13" t="s">
        <v>151</v>
      </c>
      <c r="J128" s="11" t="s">
        <v>44</v>
      </c>
      <c r="K128" s="14" t="s">
        <v>108</v>
      </c>
      <c r="L128" s="14" t="s">
        <v>1</v>
      </c>
      <c r="M128" s="15">
        <v>23.9</v>
      </c>
      <c r="N128" s="15">
        <v>15.1</v>
      </c>
      <c r="O128" s="15">
        <v>20.399999999999999</v>
      </c>
      <c r="P128" s="11" t="s">
        <v>46</v>
      </c>
      <c r="Q128" s="13" t="s">
        <v>47</v>
      </c>
      <c r="R128" s="13" t="s">
        <v>100</v>
      </c>
      <c r="S128" s="13">
        <v>6</v>
      </c>
      <c r="T128" s="13">
        <v>1971</v>
      </c>
      <c r="U128" s="13">
        <v>5</v>
      </c>
      <c r="V128" s="13">
        <v>2025</v>
      </c>
      <c r="W128" s="10" t="s">
        <v>49</v>
      </c>
      <c r="X128" s="10" t="s">
        <v>49</v>
      </c>
      <c r="Y128" s="16">
        <v>35.074086999999999</v>
      </c>
      <c r="Z128" s="16">
        <v>-90.148679999999999</v>
      </c>
    </row>
    <row r="129" spans="1:26" x14ac:dyDescent="0.3">
      <c r="A129" s="10">
        <v>18642</v>
      </c>
      <c r="B129" s="11" t="s">
        <v>148</v>
      </c>
      <c r="C129" s="10">
        <v>3393</v>
      </c>
      <c r="D129" s="11" t="s">
        <v>1681</v>
      </c>
      <c r="E129" s="12" t="s">
        <v>41</v>
      </c>
      <c r="F129" s="12" t="s">
        <v>41</v>
      </c>
      <c r="G129" s="13" t="s">
        <v>3343</v>
      </c>
      <c r="H129" s="13" t="s">
        <v>132</v>
      </c>
      <c r="I129" s="13" t="s">
        <v>151</v>
      </c>
      <c r="J129" s="11" t="s">
        <v>44</v>
      </c>
      <c r="K129" s="14" t="s">
        <v>109</v>
      </c>
      <c r="L129" s="14" t="s">
        <v>1</v>
      </c>
      <c r="M129" s="15">
        <v>23.9</v>
      </c>
      <c r="N129" s="15">
        <v>15.1</v>
      </c>
      <c r="O129" s="15">
        <v>20.399999999999999</v>
      </c>
      <c r="P129" s="11" t="s">
        <v>46</v>
      </c>
      <c r="Q129" s="13" t="s">
        <v>47</v>
      </c>
      <c r="R129" s="13" t="s">
        <v>100</v>
      </c>
      <c r="S129" s="13">
        <v>6</v>
      </c>
      <c r="T129" s="13">
        <v>1971</v>
      </c>
      <c r="U129" s="13">
        <v>5</v>
      </c>
      <c r="V129" s="13">
        <v>2025</v>
      </c>
      <c r="W129" s="10" t="s">
        <v>49</v>
      </c>
      <c r="X129" s="10" t="s">
        <v>49</v>
      </c>
      <c r="Y129" s="16">
        <v>35.074086999999999</v>
      </c>
      <c r="Z129" s="16">
        <v>-90.148679999999999</v>
      </c>
    </row>
    <row r="130" spans="1:26" x14ac:dyDescent="0.3">
      <c r="A130" s="10">
        <v>18642</v>
      </c>
      <c r="B130" s="11" t="s">
        <v>148</v>
      </c>
      <c r="C130" s="10">
        <v>3393</v>
      </c>
      <c r="D130" s="11" t="s">
        <v>1681</v>
      </c>
      <c r="E130" s="12" t="s">
        <v>41</v>
      </c>
      <c r="F130" s="12" t="s">
        <v>41</v>
      </c>
      <c r="G130" s="13" t="s">
        <v>3343</v>
      </c>
      <c r="H130" s="13" t="s">
        <v>132</v>
      </c>
      <c r="I130" s="13" t="s">
        <v>151</v>
      </c>
      <c r="J130" s="11" t="s">
        <v>44</v>
      </c>
      <c r="K130" s="14" t="s">
        <v>110</v>
      </c>
      <c r="L130" s="14" t="s">
        <v>1</v>
      </c>
      <c r="M130" s="15">
        <v>23.9</v>
      </c>
      <c r="N130" s="15">
        <v>15.1</v>
      </c>
      <c r="O130" s="15">
        <v>20.399999999999999</v>
      </c>
      <c r="P130" s="11" t="s">
        <v>46</v>
      </c>
      <c r="Q130" s="13" t="s">
        <v>47</v>
      </c>
      <c r="R130" s="13" t="s">
        <v>100</v>
      </c>
      <c r="S130" s="13">
        <v>6</v>
      </c>
      <c r="T130" s="13">
        <v>1971</v>
      </c>
      <c r="U130" s="13">
        <v>5</v>
      </c>
      <c r="V130" s="13">
        <v>2025</v>
      </c>
      <c r="W130" s="10" t="s">
        <v>49</v>
      </c>
      <c r="X130" s="10" t="s">
        <v>49</v>
      </c>
      <c r="Y130" s="16">
        <v>35.074086999999999</v>
      </c>
      <c r="Z130" s="16">
        <v>-90.148679999999999</v>
      </c>
    </row>
    <row r="131" spans="1:26" x14ac:dyDescent="0.3">
      <c r="A131" s="10">
        <v>18642</v>
      </c>
      <c r="B131" s="11" t="s">
        <v>148</v>
      </c>
      <c r="C131" s="10">
        <v>3393</v>
      </c>
      <c r="D131" s="11" t="s">
        <v>1681</v>
      </c>
      <c r="E131" s="12" t="s">
        <v>41</v>
      </c>
      <c r="F131" s="12" t="s">
        <v>41</v>
      </c>
      <c r="G131" s="13" t="s">
        <v>3343</v>
      </c>
      <c r="H131" s="13" t="s">
        <v>132</v>
      </c>
      <c r="I131" s="13" t="s">
        <v>151</v>
      </c>
      <c r="J131" s="11" t="s">
        <v>44</v>
      </c>
      <c r="K131" s="14" t="s">
        <v>111</v>
      </c>
      <c r="L131" s="14" t="s">
        <v>1</v>
      </c>
      <c r="M131" s="15">
        <v>23.9</v>
      </c>
      <c r="N131" s="15">
        <v>15.1</v>
      </c>
      <c r="O131" s="15">
        <v>20.399999999999999</v>
      </c>
      <c r="P131" s="11" t="s">
        <v>46</v>
      </c>
      <c r="Q131" s="13" t="s">
        <v>47</v>
      </c>
      <c r="R131" s="13" t="s">
        <v>100</v>
      </c>
      <c r="S131" s="13">
        <v>6</v>
      </c>
      <c r="T131" s="13">
        <v>1971</v>
      </c>
      <c r="U131" s="13">
        <v>5</v>
      </c>
      <c r="V131" s="13">
        <v>2025</v>
      </c>
      <c r="W131" s="10" t="s">
        <v>49</v>
      </c>
      <c r="X131" s="10" t="s">
        <v>49</v>
      </c>
      <c r="Y131" s="16">
        <v>35.074086999999999</v>
      </c>
      <c r="Z131" s="16">
        <v>-90.148679999999999</v>
      </c>
    </row>
    <row r="132" spans="1:26" x14ac:dyDescent="0.3">
      <c r="A132" s="10">
        <v>13781</v>
      </c>
      <c r="B132" s="11" t="s">
        <v>2118</v>
      </c>
      <c r="C132" s="10">
        <v>4014</v>
      </c>
      <c r="D132" s="11" t="s">
        <v>3776</v>
      </c>
      <c r="E132" s="12" t="s">
        <v>41</v>
      </c>
      <c r="F132" s="12" t="s">
        <v>41</v>
      </c>
      <c r="G132" s="13" t="s">
        <v>2120</v>
      </c>
      <c r="H132" s="13" t="s">
        <v>2063</v>
      </c>
      <c r="I132" s="13" t="s">
        <v>138</v>
      </c>
      <c r="J132" s="11" t="s">
        <v>44</v>
      </c>
      <c r="K132" s="14" t="s">
        <v>45</v>
      </c>
      <c r="L132" s="14" t="s">
        <v>1</v>
      </c>
      <c r="M132" s="15">
        <v>48.5</v>
      </c>
      <c r="N132" s="15">
        <v>44</v>
      </c>
      <c r="O132" s="15">
        <v>56</v>
      </c>
      <c r="P132" s="11" t="s">
        <v>99</v>
      </c>
      <c r="Q132" s="13" t="s">
        <v>72</v>
      </c>
      <c r="R132" s="13" t="s">
        <v>100</v>
      </c>
      <c r="S132" s="13">
        <v>1</v>
      </c>
      <c r="T132" s="13">
        <v>1973</v>
      </c>
      <c r="U132" s="13">
        <v>5</v>
      </c>
      <c r="V132" s="13">
        <v>2025</v>
      </c>
      <c r="W132" s="10" t="s">
        <v>49</v>
      </c>
      <c r="X132" s="10" t="s">
        <v>49</v>
      </c>
      <c r="Y132" s="16">
        <v>44.885415999999999</v>
      </c>
      <c r="Z132" s="16">
        <v>-91.515829999999994</v>
      </c>
    </row>
    <row r="133" spans="1:26" x14ac:dyDescent="0.3">
      <c r="A133" s="10">
        <v>13781</v>
      </c>
      <c r="B133" s="11" t="s">
        <v>2118</v>
      </c>
      <c r="C133" s="10">
        <v>4014</v>
      </c>
      <c r="D133" s="11" t="s">
        <v>3776</v>
      </c>
      <c r="E133" s="12" t="s">
        <v>41</v>
      </c>
      <c r="F133" s="12" t="s">
        <v>41</v>
      </c>
      <c r="G133" s="13" t="s">
        <v>2120</v>
      </c>
      <c r="H133" s="13" t="s">
        <v>2063</v>
      </c>
      <c r="I133" s="13" t="s">
        <v>138</v>
      </c>
      <c r="J133" s="11" t="s">
        <v>44</v>
      </c>
      <c r="K133" s="14" t="s">
        <v>51</v>
      </c>
      <c r="L133" s="14" t="s">
        <v>1</v>
      </c>
      <c r="M133" s="15">
        <v>48.5</v>
      </c>
      <c r="N133" s="15">
        <v>51</v>
      </c>
      <c r="O133" s="15">
        <v>66</v>
      </c>
      <c r="P133" s="11" t="s">
        <v>99</v>
      </c>
      <c r="Q133" s="13" t="s">
        <v>72</v>
      </c>
      <c r="R133" s="13" t="s">
        <v>100</v>
      </c>
      <c r="S133" s="13">
        <v>4</v>
      </c>
      <c r="T133" s="13">
        <v>1973</v>
      </c>
      <c r="U133" s="13">
        <v>5</v>
      </c>
      <c r="V133" s="13">
        <v>2025</v>
      </c>
      <c r="W133" s="10" t="s">
        <v>49</v>
      </c>
      <c r="X133" s="10" t="s">
        <v>49</v>
      </c>
      <c r="Y133" s="16">
        <v>44.885415999999999</v>
      </c>
      <c r="Z133" s="16">
        <v>-91.515829999999994</v>
      </c>
    </row>
    <row r="134" spans="1:26" x14ac:dyDescent="0.3">
      <c r="A134" s="10">
        <v>13781</v>
      </c>
      <c r="B134" s="11" t="s">
        <v>2118</v>
      </c>
      <c r="C134" s="10">
        <v>4014</v>
      </c>
      <c r="D134" s="11" t="s">
        <v>3776</v>
      </c>
      <c r="E134" s="12" t="s">
        <v>41</v>
      </c>
      <c r="F134" s="12" t="s">
        <v>41</v>
      </c>
      <c r="G134" s="13" t="s">
        <v>2120</v>
      </c>
      <c r="H134" s="13" t="s">
        <v>2063</v>
      </c>
      <c r="I134" s="13" t="s">
        <v>138</v>
      </c>
      <c r="J134" s="11" t="s">
        <v>44</v>
      </c>
      <c r="K134" s="14" t="s">
        <v>53</v>
      </c>
      <c r="L134" s="14" t="s">
        <v>1</v>
      </c>
      <c r="M134" s="15">
        <v>48.5</v>
      </c>
      <c r="N134" s="15">
        <v>44</v>
      </c>
      <c r="O134" s="15">
        <v>56</v>
      </c>
      <c r="P134" s="11" t="s">
        <v>99</v>
      </c>
      <c r="Q134" s="13" t="s">
        <v>72</v>
      </c>
      <c r="R134" s="13" t="s">
        <v>100</v>
      </c>
      <c r="S134" s="13">
        <v>4</v>
      </c>
      <c r="T134" s="13">
        <v>1973</v>
      </c>
      <c r="U134" s="13">
        <v>5</v>
      </c>
      <c r="V134" s="13">
        <v>2025</v>
      </c>
      <c r="W134" s="10" t="s">
        <v>49</v>
      </c>
      <c r="X134" s="10" t="s">
        <v>49</v>
      </c>
      <c r="Y134" s="16">
        <v>44.885415999999999</v>
      </c>
      <c r="Z134" s="16">
        <v>-91.515829999999994</v>
      </c>
    </row>
    <row r="135" spans="1:26" x14ac:dyDescent="0.3">
      <c r="A135" s="10">
        <v>13781</v>
      </c>
      <c r="B135" s="11" t="s">
        <v>2118</v>
      </c>
      <c r="C135" s="10">
        <v>4014</v>
      </c>
      <c r="D135" s="11" t="s">
        <v>3776</v>
      </c>
      <c r="E135" s="12" t="s">
        <v>41</v>
      </c>
      <c r="F135" s="12" t="s">
        <v>41</v>
      </c>
      <c r="G135" s="13" t="s">
        <v>2120</v>
      </c>
      <c r="H135" s="13" t="s">
        <v>2063</v>
      </c>
      <c r="I135" s="13" t="s">
        <v>138</v>
      </c>
      <c r="J135" s="11" t="s">
        <v>44</v>
      </c>
      <c r="K135" s="14" t="s">
        <v>74</v>
      </c>
      <c r="L135" s="14" t="s">
        <v>1</v>
      </c>
      <c r="M135" s="15">
        <v>48.5</v>
      </c>
      <c r="N135" s="15">
        <v>47</v>
      </c>
      <c r="O135" s="15">
        <v>61</v>
      </c>
      <c r="P135" s="11" t="s">
        <v>99</v>
      </c>
      <c r="Q135" s="13" t="s">
        <v>72</v>
      </c>
      <c r="R135" s="13" t="s">
        <v>100</v>
      </c>
      <c r="S135" s="13">
        <v>4</v>
      </c>
      <c r="T135" s="13">
        <v>1973</v>
      </c>
      <c r="U135" s="13">
        <v>5</v>
      </c>
      <c r="V135" s="13">
        <v>2025</v>
      </c>
      <c r="W135" s="10" t="s">
        <v>49</v>
      </c>
      <c r="X135" s="10" t="s">
        <v>49</v>
      </c>
      <c r="Y135" s="16">
        <v>44.885415999999999</v>
      </c>
      <c r="Z135" s="16">
        <v>-91.515829999999994</v>
      </c>
    </row>
    <row r="136" spans="1:26" x14ac:dyDescent="0.3">
      <c r="A136" s="10">
        <v>13781</v>
      </c>
      <c r="B136" s="11" t="s">
        <v>2118</v>
      </c>
      <c r="C136" s="10">
        <v>8027</v>
      </c>
      <c r="D136" s="11" t="s">
        <v>5189</v>
      </c>
      <c r="E136" s="12" t="s">
        <v>41</v>
      </c>
      <c r="F136" s="12" t="s">
        <v>41</v>
      </c>
      <c r="G136" s="13" t="s">
        <v>136</v>
      </c>
      <c r="H136" s="13" t="s">
        <v>4475</v>
      </c>
      <c r="I136" s="13" t="s">
        <v>138</v>
      </c>
      <c r="J136" s="11" t="s">
        <v>44</v>
      </c>
      <c r="K136" s="14" t="s">
        <v>45</v>
      </c>
      <c r="L136" s="14" t="s">
        <v>1</v>
      </c>
      <c r="M136" s="15">
        <v>56.7</v>
      </c>
      <c r="N136" s="15">
        <v>36</v>
      </c>
      <c r="O136" s="15">
        <v>46</v>
      </c>
      <c r="P136" s="11" t="s">
        <v>46</v>
      </c>
      <c r="Q136" s="13" t="s">
        <v>47</v>
      </c>
      <c r="R136" s="13" t="s">
        <v>100</v>
      </c>
      <c r="S136" s="13">
        <v>3</v>
      </c>
      <c r="T136" s="13">
        <v>1974</v>
      </c>
      <c r="U136" s="13">
        <v>5</v>
      </c>
      <c r="V136" s="13">
        <v>2025</v>
      </c>
      <c r="W136" s="10" t="s">
        <v>49</v>
      </c>
      <c r="X136" s="10" t="s">
        <v>49</v>
      </c>
      <c r="Y136" s="16">
        <v>44.785499999999999</v>
      </c>
      <c r="Z136" s="16">
        <v>-93.4315</v>
      </c>
    </row>
    <row r="137" spans="1:26" x14ac:dyDescent="0.3">
      <c r="A137" s="10">
        <v>13781</v>
      </c>
      <c r="B137" s="11" t="s">
        <v>2118</v>
      </c>
      <c r="C137" s="10">
        <v>8027</v>
      </c>
      <c r="D137" s="11" t="s">
        <v>5189</v>
      </c>
      <c r="E137" s="12" t="s">
        <v>41</v>
      </c>
      <c r="F137" s="12" t="s">
        <v>41</v>
      </c>
      <c r="G137" s="13" t="s">
        <v>136</v>
      </c>
      <c r="H137" s="13" t="s">
        <v>4475</v>
      </c>
      <c r="I137" s="13" t="s">
        <v>138</v>
      </c>
      <c r="J137" s="11" t="s">
        <v>44</v>
      </c>
      <c r="K137" s="14" t="s">
        <v>51</v>
      </c>
      <c r="L137" s="14" t="s">
        <v>1</v>
      </c>
      <c r="M137" s="15">
        <v>56.7</v>
      </c>
      <c r="N137" s="15">
        <v>36</v>
      </c>
      <c r="O137" s="15">
        <v>46</v>
      </c>
      <c r="P137" s="11" t="s">
        <v>46</v>
      </c>
      <c r="Q137" s="13" t="s">
        <v>47</v>
      </c>
      <c r="R137" s="13" t="s">
        <v>100</v>
      </c>
      <c r="S137" s="13">
        <v>3</v>
      </c>
      <c r="T137" s="13">
        <v>1974</v>
      </c>
      <c r="U137" s="13">
        <v>5</v>
      </c>
      <c r="V137" s="13">
        <v>2025</v>
      </c>
      <c r="W137" s="10" t="s">
        <v>49</v>
      </c>
      <c r="X137" s="10" t="s">
        <v>49</v>
      </c>
      <c r="Y137" s="16">
        <v>44.785499999999999</v>
      </c>
      <c r="Z137" s="16">
        <v>-93.4315</v>
      </c>
    </row>
    <row r="138" spans="1:26" x14ac:dyDescent="0.3">
      <c r="A138" s="10">
        <v>13781</v>
      </c>
      <c r="B138" s="11" t="s">
        <v>2118</v>
      </c>
      <c r="C138" s="10">
        <v>8027</v>
      </c>
      <c r="D138" s="11" t="s">
        <v>5189</v>
      </c>
      <c r="E138" s="12" t="s">
        <v>41</v>
      </c>
      <c r="F138" s="12" t="s">
        <v>41</v>
      </c>
      <c r="G138" s="13" t="s">
        <v>136</v>
      </c>
      <c r="H138" s="13" t="s">
        <v>4475</v>
      </c>
      <c r="I138" s="13" t="s">
        <v>138</v>
      </c>
      <c r="J138" s="11" t="s">
        <v>44</v>
      </c>
      <c r="K138" s="14" t="s">
        <v>53</v>
      </c>
      <c r="L138" s="14" t="s">
        <v>1</v>
      </c>
      <c r="M138" s="15">
        <v>56.7</v>
      </c>
      <c r="N138" s="15">
        <v>36</v>
      </c>
      <c r="O138" s="15">
        <v>46</v>
      </c>
      <c r="P138" s="11" t="s">
        <v>46</v>
      </c>
      <c r="Q138" s="13" t="s">
        <v>47</v>
      </c>
      <c r="R138" s="13" t="s">
        <v>100</v>
      </c>
      <c r="S138" s="13">
        <v>3</v>
      </c>
      <c r="T138" s="13">
        <v>1974</v>
      </c>
      <c r="U138" s="13">
        <v>5</v>
      </c>
      <c r="V138" s="13">
        <v>2025</v>
      </c>
      <c r="W138" s="10" t="s">
        <v>49</v>
      </c>
      <c r="X138" s="10" t="s">
        <v>49</v>
      </c>
      <c r="Y138" s="16">
        <v>44.785499999999999</v>
      </c>
      <c r="Z138" s="16">
        <v>-93.4315</v>
      </c>
    </row>
    <row r="139" spans="1:26" x14ac:dyDescent="0.3">
      <c r="A139" s="10">
        <v>13781</v>
      </c>
      <c r="B139" s="11" t="s">
        <v>2118</v>
      </c>
      <c r="C139" s="10">
        <v>8027</v>
      </c>
      <c r="D139" s="11" t="s">
        <v>5189</v>
      </c>
      <c r="E139" s="12" t="s">
        <v>41</v>
      </c>
      <c r="F139" s="12" t="s">
        <v>41</v>
      </c>
      <c r="G139" s="13" t="s">
        <v>136</v>
      </c>
      <c r="H139" s="13" t="s">
        <v>4475</v>
      </c>
      <c r="I139" s="13" t="s">
        <v>138</v>
      </c>
      <c r="J139" s="11" t="s">
        <v>44</v>
      </c>
      <c r="K139" s="14" t="s">
        <v>74</v>
      </c>
      <c r="L139" s="14" t="s">
        <v>1</v>
      </c>
      <c r="M139" s="15">
        <v>56.7</v>
      </c>
      <c r="N139" s="15">
        <v>39</v>
      </c>
      <c r="O139" s="15">
        <v>54</v>
      </c>
      <c r="P139" s="11" t="s">
        <v>46</v>
      </c>
      <c r="Q139" s="13" t="s">
        <v>47</v>
      </c>
      <c r="R139" s="13" t="s">
        <v>100</v>
      </c>
      <c r="S139" s="13">
        <v>4</v>
      </c>
      <c r="T139" s="13">
        <v>1974</v>
      </c>
      <c r="U139" s="13">
        <v>5</v>
      </c>
      <c r="V139" s="13">
        <v>2025</v>
      </c>
      <c r="W139" s="10" t="s">
        <v>49</v>
      </c>
      <c r="X139" s="10" t="s">
        <v>49</v>
      </c>
      <c r="Y139" s="16">
        <v>44.785499999999999</v>
      </c>
      <c r="Z139" s="16">
        <v>-93.4315</v>
      </c>
    </row>
    <row r="140" spans="1:26" x14ac:dyDescent="0.3">
      <c r="A140" s="10">
        <v>57015</v>
      </c>
      <c r="B140" s="11" t="s">
        <v>35725</v>
      </c>
      <c r="C140" s="10">
        <v>57689</v>
      </c>
      <c r="D140" s="11" t="s">
        <v>35726</v>
      </c>
      <c r="E140" s="12" t="s">
        <v>41</v>
      </c>
      <c r="F140" s="12" t="s">
        <v>41</v>
      </c>
      <c r="G140" s="13" t="s">
        <v>81</v>
      </c>
      <c r="H140" s="13" t="s">
        <v>859</v>
      </c>
      <c r="I140" s="13" t="s">
        <v>851</v>
      </c>
      <c r="J140" s="11" t="s">
        <v>44</v>
      </c>
      <c r="K140" s="14" t="s">
        <v>35727</v>
      </c>
      <c r="L140" s="14" t="s">
        <v>1</v>
      </c>
      <c r="M140" s="15">
        <v>2</v>
      </c>
      <c r="N140" s="15">
        <v>2</v>
      </c>
      <c r="O140" s="15">
        <v>2</v>
      </c>
      <c r="P140" s="11" t="s">
        <v>46</v>
      </c>
      <c r="Q140" s="13" t="s">
        <v>47</v>
      </c>
      <c r="R140" s="13" t="s">
        <v>48</v>
      </c>
      <c r="S140" s="13">
        <v>6</v>
      </c>
      <c r="T140" s="13">
        <v>2004</v>
      </c>
      <c r="U140" s="13">
        <v>5</v>
      </c>
      <c r="V140" s="13">
        <v>2025</v>
      </c>
      <c r="W140" s="10" t="s">
        <v>49</v>
      </c>
      <c r="X140" s="10" t="s">
        <v>49</v>
      </c>
      <c r="Y140" s="16">
        <v>41.111699999999999</v>
      </c>
      <c r="Z140" s="16">
        <v>-73.392799999999994</v>
      </c>
    </row>
    <row r="141" spans="1:26" x14ac:dyDescent="0.3">
      <c r="A141" s="10">
        <v>57015</v>
      </c>
      <c r="B141" s="11" t="s">
        <v>35725</v>
      </c>
      <c r="C141" s="10">
        <v>57689</v>
      </c>
      <c r="D141" s="11" t="s">
        <v>35726</v>
      </c>
      <c r="E141" s="12" t="s">
        <v>41</v>
      </c>
      <c r="F141" s="12" t="s">
        <v>41</v>
      </c>
      <c r="G141" s="13" t="s">
        <v>81</v>
      </c>
      <c r="H141" s="13" t="s">
        <v>859</v>
      </c>
      <c r="I141" s="13" t="s">
        <v>851</v>
      </c>
      <c r="J141" s="11" t="s">
        <v>44</v>
      </c>
      <c r="K141" s="14" t="s">
        <v>35728</v>
      </c>
      <c r="L141" s="14" t="s">
        <v>1</v>
      </c>
      <c r="M141" s="15">
        <v>2</v>
      </c>
      <c r="N141" s="15">
        <v>2</v>
      </c>
      <c r="O141" s="15">
        <v>2</v>
      </c>
      <c r="P141" s="11" t="s">
        <v>46</v>
      </c>
      <c r="Q141" s="13" t="s">
        <v>47</v>
      </c>
      <c r="R141" s="13" t="s">
        <v>48</v>
      </c>
      <c r="S141" s="13">
        <v>6</v>
      </c>
      <c r="T141" s="13">
        <v>2004</v>
      </c>
      <c r="U141" s="13">
        <v>5</v>
      </c>
      <c r="V141" s="13">
        <v>2025</v>
      </c>
      <c r="W141" s="10" t="s">
        <v>49</v>
      </c>
      <c r="X141" s="10" t="s">
        <v>49</v>
      </c>
      <c r="Y141" s="16">
        <v>41.111699999999999</v>
      </c>
      <c r="Z141" s="16">
        <v>-73.392799999999994</v>
      </c>
    </row>
    <row r="142" spans="1:26" x14ac:dyDescent="0.3">
      <c r="A142" s="10">
        <v>57015</v>
      </c>
      <c r="B142" s="11" t="s">
        <v>35725</v>
      </c>
      <c r="C142" s="10">
        <v>57689</v>
      </c>
      <c r="D142" s="11" t="s">
        <v>35726</v>
      </c>
      <c r="E142" s="12" t="s">
        <v>41</v>
      </c>
      <c r="F142" s="12" t="s">
        <v>41</v>
      </c>
      <c r="G142" s="13" t="s">
        <v>81</v>
      </c>
      <c r="H142" s="13" t="s">
        <v>859</v>
      </c>
      <c r="I142" s="13" t="s">
        <v>851</v>
      </c>
      <c r="J142" s="11" t="s">
        <v>44</v>
      </c>
      <c r="K142" s="14" t="s">
        <v>35729</v>
      </c>
      <c r="L142" s="14" t="s">
        <v>1</v>
      </c>
      <c r="M142" s="15">
        <v>2</v>
      </c>
      <c r="N142" s="15">
        <v>2</v>
      </c>
      <c r="O142" s="15">
        <v>2</v>
      </c>
      <c r="P142" s="11" t="s">
        <v>46</v>
      </c>
      <c r="Q142" s="13" t="s">
        <v>47</v>
      </c>
      <c r="R142" s="13" t="s">
        <v>48</v>
      </c>
      <c r="S142" s="13">
        <v>6</v>
      </c>
      <c r="T142" s="13">
        <v>2004</v>
      </c>
      <c r="U142" s="13">
        <v>5</v>
      </c>
      <c r="V142" s="13">
        <v>2025</v>
      </c>
      <c r="W142" s="10" t="s">
        <v>49</v>
      </c>
      <c r="X142" s="10" t="s">
        <v>49</v>
      </c>
      <c r="Y142" s="16">
        <v>41.111699999999999</v>
      </c>
      <c r="Z142" s="16">
        <v>-73.392799999999994</v>
      </c>
    </row>
    <row r="143" spans="1:26" x14ac:dyDescent="0.3">
      <c r="A143" s="10">
        <v>58170</v>
      </c>
      <c r="B143" s="11" t="s">
        <v>35730</v>
      </c>
      <c r="C143" s="10">
        <v>58196</v>
      </c>
      <c r="D143" s="11" t="s">
        <v>35730</v>
      </c>
      <c r="E143" s="12" t="s">
        <v>41</v>
      </c>
      <c r="F143" s="12" t="s">
        <v>41</v>
      </c>
      <c r="G143" s="13" t="s">
        <v>2012</v>
      </c>
      <c r="H143" s="13" t="s">
        <v>1565</v>
      </c>
      <c r="I143" s="13" t="s">
        <v>138</v>
      </c>
      <c r="J143" s="11" t="s">
        <v>1797</v>
      </c>
      <c r="K143" s="14" t="s">
        <v>319</v>
      </c>
      <c r="L143" s="14" t="s">
        <v>1</v>
      </c>
      <c r="M143" s="15">
        <v>2.1</v>
      </c>
      <c r="N143" s="15">
        <v>2.1</v>
      </c>
      <c r="O143" s="15">
        <v>2.1</v>
      </c>
      <c r="P143" s="11" t="s">
        <v>71</v>
      </c>
      <c r="Q143" s="13" t="s">
        <v>72</v>
      </c>
      <c r="R143" s="13" t="s">
        <v>73</v>
      </c>
      <c r="S143" s="13">
        <v>9</v>
      </c>
      <c r="T143" s="13">
        <v>1998</v>
      </c>
      <c r="U143" s="13">
        <v>5</v>
      </c>
      <c r="V143" s="13">
        <v>2025</v>
      </c>
      <c r="W143" s="10" t="s">
        <v>49</v>
      </c>
      <c r="X143" s="10" t="s">
        <v>49</v>
      </c>
      <c r="Y143" s="16">
        <v>43.834167000000001</v>
      </c>
      <c r="Z143" s="16">
        <v>-85.355829999999997</v>
      </c>
    </row>
    <row r="144" spans="1:26" x14ac:dyDescent="0.3">
      <c r="A144" s="10">
        <v>7601</v>
      </c>
      <c r="B144" s="11" t="s">
        <v>1187</v>
      </c>
      <c r="C144" s="10">
        <v>3723</v>
      </c>
      <c r="D144" s="11" t="s">
        <v>3561</v>
      </c>
      <c r="E144" s="12" t="s">
        <v>41</v>
      </c>
      <c r="F144" s="12" t="s">
        <v>41</v>
      </c>
      <c r="G144" s="13" t="s">
        <v>920</v>
      </c>
      <c r="H144" s="13" t="s">
        <v>3561</v>
      </c>
      <c r="I144" s="13" t="s">
        <v>851</v>
      </c>
      <c r="J144" s="11" t="s">
        <v>44</v>
      </c>
      <c r="K144" s="14" t="s">
        <v>107</v>
      </c>
      <c r="L144" s="14" t="s">
        <v>1</v>
      </c>
      <c r="M144" s="15">
        <v>13.2</v>
      </c>
      <c r="N144" s="15">
        <v>8.4</v>
      </c>
      <c r="O144" s="15">
        <v>12.8</v>
      </c>
      <c r="P144" s="11" t="s">
        <v>46</v>
      </c>
      <c r="Q144" s="13" t="s">
        <v>47</v>
      </c>
      <c r="R144" s="13" t="s">
        <v>48</v>
      </c>
      <c r="S144" s="13">
        <v>12</v>
      </c>
      <c r="T144" s="13">
        <v>1962</v>
      </c>
      <c r="U144" s="13">
        <v>4</v>
      </c>
      <c r="V144" s="13">
        <v>2025</v>
      </c>
      <c r="W144" s="10" t="s">
        <v>49</v>
      </c>
      <c r="X144" s="10" t="s">
        <v>49</v>
      </c>
      <c r="Y144" s="16">
        <v>43.603000000000002</v>
      </c>
      <c r="Z144" s="16">
        <v>-72.9923</v>
      </c>
    </row>
    <row r="145" spans="1:26" x14ac:dyDescent="0.3">
      <c r="A145" s="10">
        <v>56216</v>
      </c>
      <c r="B145" s="11" t="s">
        <v>35731</v>
      </c>
      <c r="C145" s="10">
        <v>50201</v>
      </c>
      <c r="D145" s="11" t="s">
        <v>35732</v>
      </c>
      <c r="E145" s="12" t="s">
        <v>41</v>
      </c>
      <c r="F145" s="12" t="s">
        <v>41</v>
      </c>
      <c r="G145" s="13" t="s">
        <v>1035</v>
      </c>
      <c r="H145" s="13" t="s">
        <v>35733</v>
      </c>
      <c r="I145" s="13" t="s">
        <v>65</v>
      </c>
      <c r="J145" s="11" t="s">
        <v>143</v>
      </c>
      <c r="K145" s="14" t="s">
        <v>415</v>
      </c>
      <c r="L145" s="14" t="s">
        <v>1</v>
      </c>
      <c r="M145" s="15">
        <v>17.899999999999999</v>
      </c>
      <c r="N145" s="15">
        <v>18</v>
      </c>
      <c r="O145" s="15">
        <v>18</v>
      </c>
      <c r="P145" s="11" t="s">
        <v>877</v>
      </c>
      <c r="Q145" s="13" t="s">
        <v>878</v>
      </c>
      <c r="R145" s="13" t="s">
        <v>73</v>
      </c>
      <c r="S145" s="13">
        <v>1</v>
      </c>
      <c r="T145" s="13">
        <v>2010</v>
      </c>
      <c r="U145" s="13">
        <v>4</v>
      </c>
      <c r="V145" s="13">
        <v>2025</v>
      </c>
      <c r="W145" s="10" t="s">
        <v>49</v>
      </c>
      <c r="X145" s="10" t="s">
        <v>49</v>
      </c>
      <c r="Y145" s="16">
        <v>34.953600000000002</v>
      </c>
      <c r="Z145" s="16">
        <v>-83.378600000000006</v>
      </c>
    </row>
    <row r="146" spans="1:26" x14ac:dyDescent="0.3">
      <c r="A146" s="10">
        <v>63952</v>
      </c>
      <c r="B146" s="11" t="s">
        <v>11923</v>
      </c>
      <c r="C146" s="10">
        <v>58056</v>
      </c>
      <c r="D146" s="11" t="s">
        <v>11923</v>
      </c>
      <c r="E146" s="12" t="s">
        <v>41</v>
      </c>
      <c r="F146" s="12" t="s">
        <v>41</v>
      </c>
      <c r="G146" s="13" t="s">
        <v>84</v>
      </c>
      <c r="H146" s="13" t="s">
        <v>224</v>
      </c>
      <c r="I146" s="13" t="s">
        <v>142</v>
      </c>
      <c r="J146" s="11" t="s">
        <v>5315</v>
      </c>
      <c r="K146" s="14" t="s">
        <v>365</v>
      </c>
      <c r="L146" s="14" t="s">
        <v>1</v>
      </c>
      <c r="M146" s="15">
        <v>2.5</v>
      </c>
      <c r="N146" s="15">
        <v>0.8</v>
      </c>
      <c r="O146" s="15">
        <v>0.8</v>
      </c>
      <c r="P146" s="11" t="s">
        <v>363</v>
      </c>
      <c r="Q146" s="13" t="s">
        <v>364</v>
      </c>
      <c r="R146" s="13" t="s">
        <v>365</v>
      </c>
      <c r="S146" s="13">
        <v>3</v>
      </c>
      <c r="T146" s="13">
        <v>2015</v>
      </c>
      <c r="U146" s="13">
        <v>4</v>
      </c>
      <c r="V146" s="13">
        <v>2025</v>
      </c>
      <c r="W146" s="10" t="s">
        <v>49</v>
      </c>
      <c r="X146" s="10">
        <v>3.2</v>
      </c>
      <c r="Y146" s="16">
        <v>34.121667000000002</v>
      </c>
      <c r="Z146" s="16">
        <v>-117.9383</v>
      </c>
    </row>
    <row r="147" spans="1:26" x14ac:dyDescent="0.3">
      <c r="A147" s="10">
        <v>803</v>
      </c>
      <c r="B147" s="11" t="s">
        <v>296</v>
      </c>
      <c r="C147" s="10">
        <v>113</v>
      </c>
      <c r="D147" s="11" t="s">
        <v>35734</v>
      </c>
      <c r="E147" s="12" t="s">
        <v>41</v>
      </c>
      <c r="F147" s="12" t="s">
        <v>41</v>
      </c>
      <c r="G147" s="13" t="s">
        <v>280</v>
      </c>
      <c r="H147" s="13" t="s">
        <v>9914</v>
      </c>
      <c r="I147" s="13" t="s">
        <v>299</v>
      </c>
      <c r="J147" s="11" t="s">
        <v>44</v>
      </c>
      <c r="K147" s="14" t="s">
        <v>45</v>
      </c>
      <c r="L147" s="14" t="s">
        <v>1</v>
      </c>
      <c r="M147" s="15">
        <v>113.6</v>
      </c>
      <c r="N147" s="15">
        <v>112</v>
      </c>
      <c r="O147" s="15">
        <v>112</v>
      </c>
      <c r="P147" s="11" t="s">
        <v>75</v>
      </c>
      <c r="Q147" s="13" t="s">
        <v>184</v>
      </c>
      <c r="R147" s="13" t="s">
        <v>73</v>
      </c>
      <c r="S147" s="13">
        <v>5</v>
      </c>
      <c r="T147" s="13">
        <v>1962</v>
      </c>
      <c r="U147" s="13">
        <v>3</v>
      </c>
      <c r="V147" s="13">
        <v>2025</v>
      </c>
      <c r="W147" s="10" t="s">
        <v>49</v>
      </c>
      <c r="X147" s="10" t="s">
        <v>49</v>
      </c>
      <c r="Y147" s="16">
        <v>34.939399999999999</v>
      </c>
      <c r="Z147" s="16">
        <v>-110.30329999999999</v>
      </c>
    </row>
    <row r="148" spans="1:26" x14ac:dyDescent="0.3">
      <c r="A148" s="10">
        <v>803</v>
      </c>
      <c r="B148" s="11" t="s">
        <v>296</v>
      </c>
      <c r="C148" s="10">
        <v>113</v>
      </c>
      <c r="D148" s="11" t="s">
        <v>35734</v>
      </c>
      <c r="E148" s="12" t="s">
        <v>41</v>
      </c>
      <c r="F148" s="12" t="s">
        <v>41</v>
      </c>
      <c r="G148" s="13" t="s">
        <v>280</v>
      </c>
      <c r="H148" s="13" t="s">
        <v>9914</v>
      </c>
      <c r="I148" s="13" t="s">
        <v>299</v>
      </c>
      <c r="J148" s="11" t="s">
        <v>44</v>
      </c>
      <c r="K148" s="14" t="s">
        <v>53</v>
      </c>
      <c r="L148" s="14" t="s">
        <v>1</v>
      </c>
      <c r="M148" s="15">
        <v>312.3</v>
      </c>
      <c r="N148" s="15">
        <v>271</v>
      </c>
      <c r="O148" s="15">
        <v>271</v>
      </c>
      <c r="P148" s="11" t="s">
        <v>75</v>
      </c>
      <c r="Q148" s="13" t="s">
        <v>184</v>
      </c>
      <c r="R148" s="13" t="s">
        <v>73</v>
      </c>
      <c r="S148" s="13">
        <v>5</v>
      </c>
      <c r="T148" s="13">
        <v>1980</v>
      </c>
      <c r="U148" s="13">
        <v>3</v>
      </c>
      <c r="V148" s="13">
        <v>2025</v>
      </c>
      <c r="W148" s="10" t="s">
        <v>49</v>
      </c>
      <c r="X148" s="10" t="s">
        <v>49</v>
      </c>
      <c r="Y148" s="16">
        <v>34.939399999999999</v>
      </c>
      <c r="Z148" s="16">
        <v>-110.30329999999999</v>
      </c>
    </row>
    <row r="149" spans="1:26" x14ac:dyDescent="0.3">
      <c r="A149" s="10">
        <v>18642</v>
      </c>
      <c r="B149" s="11" t="s">
        <v>148</v>
      </c>
      <c r="C149" s="10">
        <v>3406</v>
      </c>
      <c r="D149" s="11" t="s">
        <v>3361</v>
      </c>
      <c r="E149" s="12" t="s">
        <v>41</v>
      </c>
      <c r="F149" s="12" t="s">
        <v>41</v>
      </c>
      <c r="G149" s="13" t="s">
        <v>3343</v>
      </c>
      <c r="H149" s="13" t="s">
        <v>3362</v>
      </c>
      <c r="I149" s="13" t="s">
        <v>151</v>
      </c>
      <c r="J149" s="11" t="s">
        <v>44</v>
      </c>
      <c r="K149" s="14" t="s">
        <v>106</v>
      </c>
      <c r="L149" s="14" t="s">
        <v>1</v>
      </c>
      <c r="M149" s="15">
        <v>68</v>
      </c>
      <c r="N149" s="15">
        <v>47.1</v>
      </c>
      <c r="O149" s="15">
        <v>62.5</v>
      </c>
      <c r="P149" s="11" t="s">
        <v>99</v>
      </c>
      <c r="Q149" s="13" t="s">
        <v>72</v>
      </c>
      <c r="R149" s="13" t="s">
        <v>100</v>
      </c>
      <c r="S149" s="13">
        <v>6</v>
      </c>
      <c r="T149" s="13">
        <v>1975</v>
      </c>
      <c r="U149" s="13">
        <v>3</v>
      </c>
      <c r="V149" s="13">
        <v>2025</v>
      </c>
      <c r="W149" s="10" t="s">
        <v>49</v>
      </c>
      <c r="X149" s="10" t="s">
        <v>49</v>
      </c>
      <c r="Y149" s="16">
        <v>36.027799999999999</v>
      </c>
      <c r="Z149" s="16">
        <v>-87.986099999999993</v>
      </c>
    </row>
    <row r="150" spans="1:26" x14ac:dyDescent="0.3">
      <c r="A150" s="10">
        <v>18642</v>
      </c>
      <c r="B150" s="11" t="s">
        <v>148</v>
      </c>
      <c r="C150" s="10">
        <v>3406</v>
      </c>
      <c r="D150" s="11" t="s">
        <v>3361</v>
      </c>
      <c r="E150" s="12" t="s">
        <v>41</v>
      </c>
      <c r="F150" s="12" t="s">
        <v>41</v>
      </c>
      <c r="G150" s="13" t="s">
        <v>3343</v>
      </c>
      <c r="H150" s="13" t="s">
        <v>3362</v>
      </c>
      <c r="I150" s="13" t="s">
        <v>151</v>
      </c>
      <c r="J150" s="11" t="s">
        <v>44</v>
      </c>
      <c r="K150" s="14" t="s">
        <v>107</v>
      </c>
      <c r="L150" s="14" t="s">
        <v>1</v>
      </c>
      <c r="M150" s="15">
        <v>68</v>
      </c>
      <c r="N150" s="15">
        <v>47.1</v>
      </c>
      <c r="O150" s="15">
        <v>62.5</v>
      </c>
      <c r="P150" s="11" t="s">
        <v>99</v>
      </c>
      <c r="Q150" s="13" t="s">
        <v>72</v>
      </c>
      <c r="R150" s="13" t="s">
        <v>100</v>
      </c>
      <c r="S150" s="13">
        <v>6</v>
      </c>
      <c r="T150" s="13">
        <v>1975</v>
      </c>
      <c r="U150" s="13">
        <v>3</v>
      </c>
      <c r="V150" s="13">
        <v>2025</v>
      </c>
      <c r="W150" s="10" t="s">
        <v>49</v>
      </c>
      <c r="X150" s="10" t="s">
        <v>49</v>
      </c>
      <c r="Y150" s="16">
        <v>36.027799999999999</v>
      </c>
      <c r="Z150" s="16">
        <v>-87.986099999999993</v>
      </c>
    </row>
    <row r="151" spans="1:26" x14ac:dyDescent="0.3">
      <c r="A151" s="10">
        <v>18642</v>
      </c>
      <c r="B151" s="11" t="s">
        <v>148</v>
      </c>
      <c r="C151" s="10">
        <v>3406</v>
      </c>
      <c r="D151" s="11" t="s">
        <v>3361</v>
      </c>
      <c r="E151" s="12" t="s">
        <v>41</v>
      </c>
      <c r="F151" s="12" t="s">
        <v>41</v>
      </c>
      <c r="G151" s="13" t="s">
        <v>3343</v>
      </c>
      <c r="H151" s="13" t="s">
        <v>3362</v>
      </c>
      <c r="I151" s="13" t="s">
        <v>151</v>
      </c>
      <c r="J151" s="11" t="s">
        <v>44</v>
      </c>
      <c r="K151" s="14" t="s">
        <v>108</v>
      </c>
      <c r="L151" s="14" t="s">
        <v>1</v>
      </c>
      <c r="M151" s="15">
        <v>68</v>
      </c>
      <c r="N151" s="15">
        <v>47.1</v>
      </c>
      <c r="O151" s="15">
        <v>62.5</v>
      </c>
      <c r="P151" s="11" t="s">
        <v>99</v>
      </c>
      <c r="Q151" s="13" t="s">
        <v>72</v>
      </c>
      <c r="R151" s="13" t="s">
        <v>100</v>
      </c>
      <c r="S151" s="13">
        <v>6</v>
      </c>
      <c r="T151" s="13">
        <v>1975</v>
      </c>
      <c r="U151" s="13">
        <v>3</v>
      </c>
      <c r="V151" s="13">
        <v>2025</v>
      </c>
      <c r="W151" s="10" t="s">
        <v>49</v>
      </c>
      <c r="X151" s="10" t="s">
        <v>49</v>
      </c>
      <c r="Y151" s="16">
        <v>36.027799999999999</v>
      </c>
      <c r="Z151" s="16">
        <v>-87.986099999999993</v>
      </c>
    </row>
    <row r="152" spans="1:26" x14ac:dyDescent="0.3">
      <c r="A152" s="10">
        <v>18642</v>
      </c>
      <c r="B152" s="11" t="s">
        <v>148</v>
      </c>
      <c r="C152" s="10">
        <v>3406</v>
      </c>
      <c r="D152" s="11" t="s">
        <v>3361</v>
      </c>
      <c r="E152" s="12" t="s">
        <v>41</v>
      </c>
      <c r="F152" s="12" t="s">
        <v>41</v>
      </c>
      <c r="G152" s="13" t="s">
        <v>3343</v>
      </c>
      <c r="H152" s="13" t="s">
        <v>3362</v>
      </c>
      <c r="I152" s="13" t="s">
        <v>151</v>
      </c>
      <c r="J152" s="11" t="s">
        <v>44</v>
      </c>
      <c r="K152" s="14" t="s">
        <v>109</v>
      </c>
      <c r="L152" s="14" t="s">
        <v>1</v>
      </c>
      <c r="M152" s="15">
        <v>68</v>
      </c>
      <c r="N152" s="15">
        <v>47.1</v>
      </c>
      <c r="O152" s="15">
        <v>62.5</v>
      </c>
      <c r="P152" s="11" t="s">
        <v>99</v>
      </c>
      <c r="Q152" s="13" t="s">
        <v>72</v>
      </c>
      <c r="R152" s="13" t="s">
        <v>100</v>
      </c>
      <c r="S152" s="13">
        <v>6</v>
      </c>
      <c r="T152" s="13">
        <v>1975</v>
      </c>
      <c r="U152" s="13">
        <v>3</v>
      </c>
      <c r="V152" s="13">
        <v>2025</v>
      </c>
      <c r="W152" s="10" t="s">
        <v>49</v>
      </c>
      <c r="X152" s="10" t="s">
        <v>49</v>
      </c>
      <c r="Y152" s="16">
        <v>36.027799999999999</v>
      </c>
      <c r="Z152" s="16">
        <v>-87.986099999999993</v>
      </c>
    </row>
    <row r="153" spans="1:26" x14ac:dyDescent="0.3">
      <c r="A153" s="10">
        <v>18642</v>
      </c>
      <c r="B153" s="11" t="s">
        <v>148</v>
      </c>
      <c r="C153" s="10">
        <v>3406</v>
      </c>
      <c r="D153" s="11" t="s">
        <v>3361</v>
      </c>
      <c r="E153" s="12" t="s">
        <v>41</v>
      </c>
      <c r="F153" s="12" t="s">
        <v>41</v>
      </c>
      <c r="G153" s="13" t="s">
        <v>3343</v>
      </c>
      <c r="H153" s="13" t="s">
        <v>3362</v>
      </c>
      <c r="I153" s="13" t="s">
        <v>151</v>
      </c>
      <c r="J153" s="11" t="s">
        <v>44</v>
      </c>
      <c r="K153" s="14" t="s">
        <v>110</v>
      </c>
      <c r="L153" s="14" t="s">
        <v>1</v>
      </c>
      <c r="M153" s="15">
        <v>68</v>
      </c>
      <c r="N153" s="15">
        <v>47.1</v>
      </c>
      <c r="O153" s="15">
        <v>62.5</v>
      </c>
      <c r="P153" s="11" t="s">
        <v>99</v>
      </c>
      <c r="Q153" s="13" t="s">
        <v>72</v>
      </c>
      <c r="R153" s="13" t="s">
        <v>100</v>
      </c>
      <c r="S153" s="13">
        <v>6</v>
      </c>
      <c r="T153" s="13">
        <v>1975</v>
      </c>
      <c r="U153" s="13">
        <v>3</v>
      </c>
      <c r="V153" s="13">
        <v>2025</v>
      </c>
      <c r="W153" s="10" t="s">
        <v>49</v>
      </c>
      <c r="X153" s="10" t="s">
        <v>49</v>
      </c>
      <c r="Y153" s="16">
        <v>36.027799999999999</v>
      </c>
      <c r="Z153" s="16">
        <v>-87.986099999999993</v>
      </c>
    </row>
    <row r="154" spans="1:26" x14ac:dyDescent="0.3">
      <c r="A154" s="10">
        <v>18642</v>
      </c>
      <c r="B154" s="11" t="s">
        <v>148</v>
      </c>
      <c r="C154" s="10">
        <v>3406</v>
      </c>
      <c r="D154" s="11" t="s">
        <v>3361</v>
      </c>
      <c r="E154" s="12" t="s">
        <v>41</v>
      </c>
      <c r="F154" s="12" t="s">
        <v>41</v>
      </c>
      <c r="G154" s="13" t="s">
        <v>3343</v>
      </c>
      <c r="H154" s="13" t="s">
        <v>3362</v>
      </c>
      <c r="I154" s="13" t="s">
        <v>151</v>
      </c>
      <c r="J154" s="11" t="s">
        <v>44</v>
      </c>
      <c r="K154" s="14" t="s">
        <v>111</v>
      </c>
      <c r="L154" s="14" t="s">
        <v>1</v>
      </c>
      <c r="M154" s="15">
        <v>68</v>
      </c>
      <c r="N154" s="15">
        <v>47.1</v>
      </c>
      <c r="O154" s="15">
        <v>62.5</v>
      </c>
      <c r="P154" s="11" t="s">
        <v>99</v>
      </c>
      <c r="Q154" s="13" t="s">
        <v>72</v>
      </c>
      <c r="R154" s="13" t="s">
        <v>100</v>
      </c>
      <c r="S154" s="13">
        <v>6</v>
      </c>
      <c r="T154" s="13">
        <v>1975</v>
      </c>
      <c r="U154" s="13">
        <v>3</v>
      </c>
      <c r="V154" s="13">
        <v>2025</v>
      </c>
      <c r="W154" s="10" t="s">
        <v>49</v>
      </c>
      <c r="X154" s="10" t="s">
        <v>49</v>
      </c>
      <c r="Y154" s="16">
        <v>36.027799999999999</v>
      </c>
      <c r="Z154" s="16">
        <v>-87.986099999999993</v>
      </c>
    </row>
    <row r="155" spans="1:26" x14ac:dyDescent="0.3">
      <c r="A155" s="10">
        <v>18454</v>
      </c>
      <c r="B155" s="11" t="s">
        <v>1029</v>
      </c>
      <c r="C155" s="10">
        <v>7242</v>
      </c>
      <c r="D155" s="11" t="s">
        <v>1070</v>
      </c>
      <c r="E155" s="12" t="s">
        <v>41</v>
      </c>
      <c r="F155" s="12" t="s">
        <v>41</v>
      </c>
      <c r="G155" s="13" t="s">
        <v>343</v>
      </c>
      <c r="H155" s="13" t="s">
        <v>1070</v>
      </c>
      <c r="I155" s="13" t="s">
        <v>1032</v>
      </c>
      <c r="J155" s="11" t="s">
        <v>44</v>
      </c>
      <c r="K155" s="14" t="s">
        <v>35735</v>
      </c>
      <c r="L155" s="14" t="s">
        <v>307</v>
      </c>
      <c r="M155" s="15">
        <v>133.4</v>
      </c>
      <c r="N155" s="15">
        <v>59</v>
      </c>
      <c r="O155" s="15">
        <v>59</v>
      </c>
      <c r="P155" s="11" t="s">
        <v>80</v>
      </c>
      <c r="Q155" s="13" t="s">
        <v>72</v>
      </c>
      <c r="R155" s="13" t="s">
        <v>84</v>
      </c>
      <c r="S155" s="13">
        <v>9</v>
      </c>
      <c r="T155" s="13">
        <v>1996</v>
      </c>
      <c r="U155" s="13">
        <v>3</v>
      </c>
      <c r="V155" s="13">
        <v>2025</v>
      </c>
      <c r="W155" s="10" t="s">
        <v>49</v>
      </c>
      <c r="X155" s="10" t="s">
        <v>49</v>
      </c>
      <c r="Y155" s="16">
        <v>27.7286</v>
      </c>
      <c r="Z155" s="16">
        <v>-81.989699999999999</v>
      </c>
    </row>
    <row r="156" spans="1:26" x14ac:dyDescent="0.3">
      <c r="A156" s="10">
        <v>1058</v>
      </c>
      <c r="B156" s="11" t="s">
        <v>35736</v>
      </c>
      <c r="C156" s="10">
        <v>50200</v>
      </c>
      <c r="D156" s="11" t="s">
        <v>35737</v>
      </c>
      <c r="E156" s="12" t="s">
        <v>41</v>
      </c>
      <c r="F156" s="12" t="s">
        <v>41</v>
      </c>
      <c r="G156" s="13" t="s">
        <v>84</v>
      </c>
      <c r="H156" s="13" t="s">
        <v>611</v>
      </c>
      <c r="I156" s="13" t="s">
        <v>142</v>
      </c>
      <c r="J156" s="11" t="s">
        <v>1797</v>
      </c>
      <c r="K156" s="14" t="s">
        <v>1980</v>
      </c>
      <c r="L156" s="14" t="s">
        <v>1</v>
      </c>
      <c r="M156" s="15">
        <v>2.8</v>
      </c>
      <c r="N156" s="15">
        <v>2.7</v>
      </c>
      <c r="O156" s="15">
        <v>2.6</v>
      </c>
      <c r="P156" s="11" t="s">
        <v>99</v>
      </c>
      <c r="Q156" s="13" t="s">
        <v>72</v>
      </c>
      <c r="R156" s="13" t="s">
        <v>100</v>
      </c>
      <c r="S156" s="13">
        <v>11</v>
      </c>
      <c r="T156" s="13">
        <v>1982</v>
      </c>
      <c r="U156" s="13">
        <v>3</v>
      </c>
      <c r="V156" s="13">
        <v>2025</v>
      </c>
      <c r="W156" s="10" t="s">
        <v>49</v>
      </c>
      <c r="X156" s="10" t="s">
        <v>49</v>
      </c>
      <c r="Y156" s="16">
        <v>33.688721000000001</v>
      </c>
      <c r="Z156" s="16">
        <v>-117.8348</v>
      </c>
    </row>
    <row r="157" spans="1:26" x14ac:dyDescent="0.3">
      <c r="A157" s="10">
        <v>1058</v>
      </c>
      <c r="B157" s="11" t="s">
        <v>35736</v>
      </c>
      <c r="C157" s="10">
        <v>50200</v>
      </c>
      <c r="D157" s="11" t="s">
        <v>35737</v>
      </c>
      <c r="E157" s="12" t="s">
        <v>41</v>
      </c>
      <c r="F157" s="12" t="s">
        <v>41</v>
      </c>
      <c r="G157" s="13" t="s">
        <v>84</v>
      </c>
      <c r="H157" s="13" t="s">
        <v>611</v>
      </c>
      <c r="I157" s="13" t="s">
        <v>142</v>
      </c>
      <c r="J157" s="11" t="s">
        <v>1797</v>
      </c>
      <c r="K157" s="14" t="s">
        <v>1790</v>
      </c>
      <c r="L157" s="14" t="s">
        <v>1</v>
      </c>
      <c r="M157" s="15">
        <v>3.3</v>
      </c>
      <c r="N157" s="15">
        <v>3</v>
      </c>
      <c r="O157" s="15">
        <v>2.9</v>
      </c>
      <c r="P157" s="11" t="s">
        <v>99</v>
      </c>
      <c r="Q157" s="13" t="s">
        <v>72</v>
      </c>
      <c r="R157" s="13" t="s">
        <v>100</v>
      </c>
      <c r="S157" s="13">
        <v>1</v>
      </c>
      <c r="T157" s="13">
        <v>1995</v>
      </c>
      <c r="U157" s="13">
        <v>3</v>
      </c>
      <c r="V157" s="13">
        <v>2025</v>
      </c>
      <c r="W157" s="10" t="s">
        <v>49</v>
      </c>
      <c r="X157" s="10" t="s">
        <v>49</v>
      </c>
      <c r="Y157" s="16">
        <v>33.688721000000001</v>
      </c>
      <c r="Z157" s="16">
        <v>-117.8348</v>
      </c>
    </row>
    <row r="158" spans="1:26" x14ac:dyDescent="0.3">
      <c r="A158" s="10">
        <v>19524</v>
      </c>
      <c r="B158" s="11" t="s">
        <v>7038</v>
      </c>
      <c r="C158" s="10">
        <v>52073</v>
      </c>
      <c r="D158" s="11" t="s">
        <v>7039</v>
      </c>
      <c r="E158" s="12" t="s">
        <v>41</v>
      </c>
      <c r="F158" s="12" t="s">
        <v>41</v>
      </c>
      <c r="G158" s="13" t="s">
        <v>84</v>
      </c>
      <c r="H158" s="13" t="s">
        <v>224</v>
      </c>
      <c r="I158" s="13" t="s">
        <v>595</v>
      </c>
      <c r="J158" s="11" t="s">
        <v>2204</v>
      </c>
      <c r="K158" s="14" t="s">
        <v>1790</v>
      </c>
      <c r="L158" s="14" t="s">
        <v>307</v>
      </c>
      <c r="M158" s="15">
        <v>14.5</v>
      </c>
      <c r="N158" s="15">
        <v>12.5</v>
      </c>
      <c r="O158" s="15">
        <v>13.5</v>
      </c>
      <c r="P158" s="11" t="s">
        <v>80</v>
      </c>
      <c r="Q158" s="13" t="s">
        <v>72</v>
      </c>
      <c r="R158" s="13" t="s">
        <v>81</v>
      </c>
      <c r="S158" s="13">
        <v>10</v>
      </c>
      <c r="T158" s="13">
        <v>1993</v>
      </c>
      <c r="U158" s="13">
        <v>3</v>
      </c>
      <c r="V158" s="13">
        <v>2025</v>
      </c>
      <c r="W158" s="10" t="s">
        <v>49</v>
      </c>
      <c r="X158" s="10" t="s">
        <v>49</v>
      </c>
      <c r="Y158" s="16">
        <v>34.069200000000002</v>
      </c>
      <c r="Z158" s="16">
        <v>-118.4439</v>
      </c>
    </row>
    <row r="159" spans="1:26" x14ac:dyDescent="0.3">
      <c r="A159" s="10">
        <v>8453</v>
      </c>
      <c r="B159" s="11" t="s">
        <v>7755</v>
      </c>
      <c r="C159" s="10">
        <v>54731</v>
      </c>
      <c r="D159" s="11" t="s">
        <v>7755</v>
      </c>
      <c r="E159" s="12" t="s">
        <v>41</v>
      </c>
      <c r="F159" s="12" t="s">
        <v>41</v>
      </c>
      <c r="G159" s="13" t="s">
        <v>1367</v>
      </c>
      <c r="H159" s="13" t="s">
        <v>7756</v>
      </c>
      <c r="I159" s="13" t="s">
        <v>138</v>
      </c>
      <c r="J159" s="11" t="s">
        <v>218</v>
      </c>
      <c r="K159" s="14" t="s">
        <v>35738</v>
      </c>
      <c r="L159" s="14" t="s">
        <v>1</v>
      </c>
      <c r="M159" s="15">
        <v>0.5</v>
      </c>
      <c r="N159" s="15">
        <v>0.5</v>
      </c>
      <c r="O159" s="15">
        <v>0.5</v>
      </c>
      <c r="P159" s="11" t="s">
        <v>46</v>
      </c>
      <c r="Q159" s="13" t="s">
        <v>47</v>
      </c>
      <c r="R159" s="13" t="s">
        <v>48</v>
      </c>
      <c r="S159" s="13">
        <v>9</v>
      </c>
      <c r="T159" s="13">
        <v>1992</v>
      </c>
      <c r="U159" s="13">
        <v>3</v>
      </c>
      <c r="V159" s="13">
        <v>2025</v>
      </c>
      <c r="W159" s="10" t="s">
        <v>49</v>
      </c>
      <c r="X159" s="10" t="s">
        <v>49</v>
      </c>
      <c r="Y159" s="16">
        <v>39.761513000000001</v>
      </c>
      <c r="Z159" s="16">
        <v>-86.501589999999993</v>
      </c>
    </row>
    <row r="160" spans="1:26" x14ac:dyDescent="0.3">
      <c r="A160" s="10">
        <v>8453</v>
      </c>
      <c r="B160" s="11" t="s">
        <v>7755</v>
      </c>
      <c r="C160" s="10">
        <v>54731</v>
      </c>
      <c r="D160" s="11" t="s">
        <v>7755</v>
      </c>
      <c r="E160" s="12" t="s">
        <v>41</v>
      </c>
      <c r="F160" s="12" t="s">
        <v>41</v>
      </c>
      <c r="G160" s="13" t="s">
        <v>1367</v>
      </c>
      <c r="H160" s="13" t="s">
        <v>7756</v>
      </c>
      <c r="I160" s="13" t="s">
        <v>138</v>
      </c>
      <c r="J160" s="11" t="s">
        <v>218</v>
      </c>
      <c r="K160" s="14" t="s">
        <v>35739</v>
      </c>
      <c r="L160" s="14" t="s">
        <v>1</v>
      </c>
      <c r="M160" s="15">
        <v>0.5</v>
      </c>
      <c r="N160" s="15">
        <v>0.5</v>
      </c>
      <c r="O160" s="15">
        <v>0.5</v>
      </c>
      <c r="P160" s="11" t="s">
        <v>46</v>
      </c>
      <c r="Q160" s="13" t="s">
        <v>47</v>
      </c>
      <c r="R160" s="13" t="s">
        <v>48</v>
      </c>
      <c r="S160" s="13">
        <v>9</v>
      </c>
      <c r="T160" s="13">
        <v>1992</v>
      </c>
      <c r="U160" s="13">
        <v>3</v>
      </c>
      <c r="V160" s="13">
        <v>2025</v>
      </c>
      <c r="W160" s="10" t="s">
        <v>49</v>
      </c>
      <c r="X160" s="10" t="s">
        <v>49</v>
      </c>
      <c r="Y160" s="16">
        <v>39.761513000000001</v>
      </c>
      <c r="Z160" s="16">
        <v>-86.501589999999993</v>
      </c>
    </row>
    <row r="161" spans="1:26" x14ac:dyDescent="0.3">
      <c r="A161" s="10">
        <v>8453</v>
      </c>
      <c r="B161" s="11" t="s">
        <v>7755</v>
      </c>
      <c r="C161" s="10">
        <v>54731</v>
      </c>
      <c r="D161" s="11" t="s">
        <v>7755</v>
      </c>
      <c r="E161" s="12" t="s">
        <v>41</v>
      </c>
      <c r="F161" s="12" t="s">
        <v>41</v>
      </c>
      <c r="G161" s="13" t="s">
        <v>1367</v>
      </c>
      <c r="H161" s="13" t="s">
        <v>7756</v>
      </c>
      <c r="I161" s="13" t="s">
        <v>138</v>
      </c>
      <c r="J161" s="11" t="s">
        <v>218</v>
      </c>
      <c r="K161" s="14" t="s">
        <v>35740</v>
      </c>
      <c r="L161" s="14" t="s">
        <v>1</v>
      </c>
      <c r="M161" s="15">
        <v>0.3</v>
      </c>
      <c r="N161" s="15">
        <v>0.3</v>
      </c>
      <c r="O161" s="15">
        <v>0.3</v>
      </c>
      <c r="P161" s="11" t="s">
        <v>46</v>
      </c>
      <c r="Q161" s="13" t="s">
        <v>47</v>
      </c>
      <c r="R161" s="13" t="s">
        <v>48</v>
      </c>
      <c r="S161" s="13">
        <v>9</v>
      </c>
      <c r="T161" s="13">
        <v>1992</v>
      </c>
      <c r="U161" s="13">
        <v>3</v>
      </c>
      <c r="V161" s="13">
        <v>2025</v>
      </c>
      <c r="W161" s="10" t="s">
        <v>49</v>
      </c>
      <c r="X161" s="10" t="s">
        <v>49</v>
      </c>
      <c r="Y161" s="16">
        <v>39.761513000000001</v>
      </c>
      <c r="Z161" s="16">
        <v>-86.501589999999993</v>
      </c>
    </row>
    <row r="162" spans="1:26" x14ac:dyDescent="0.3">
      <c r="A162" s="10">
        <v>19165</v>
      </c>
      <c r="B162" s="11" t="s">
        <v>35741</v>
      </c>
      <c r="C162" s="10">
        <v>56038</v>
      </c>
      <c r="D162" s="11" t="s">
        <v>35742</v>
      </c>
      <c r="E162" s="12" t="s">
        <v>41</v>
      </c>
      <c r="F162" s="12" t="s">
        <v>41</v>
      </c>
      <c r="G162" s="13" t="s">
        <v>938</v>
      </c>
      <c r="H162" s="13" t="s">
        <v>1945</v>
      </c>
      <c r="I162" s="13" t="s">
        <v>172</v>
      </c>
      <c r="J162" s="11" t="s">
        <v>236</v>
      </c>
      <c r="K162" s="14" t="s">
        <v>45</v>
      </c>
      <c r="L162" s="14" t="s">
        <v>1</v>
      </c>
      <c r="M162" s="15">
        <v>11</v>
      </c>
      <c r="N162" s="15">
        <v>9.4</v>
      </c>
      <c r="O162" s="15">
        <v>10.8</v>
      </c>
      <c r="P162" s="11" t="s">
        <v>99</v>
      </c>
      <c r="Q162" s="13" t="s">
        <v>72</v>
      </c>
      <c r="R162" s="13" t="s">
        <v>100</v>
      </c>
      <c r="S162" s="13">
        <v>6</v>
      </c>
      <c r="T162" s="13">
        <v>2003</v>
      </c>
      <c r="U162" s="13">
        <v>3</v>
      </c>
      <c r="V162" s="13">
        <v>2025</v>
      </c>
      <c r="W162" s="10" t="s">
        <v>49</v>
      </c>
      <c r="X162" s="10" t="s">
        <v>49</v>
      </c>
      <c r="Y162" s="16">
        <v>38.985844</v>
      </c>
      <c r="Z162" s="16">
        <v>-76.935479999999998</v>
      </c>
    </row>
    <row r="163" spans="1:26" x14ac:dyDescent="0.3">
      <c r="A163" s="10">
        <v>19165</v>
      </c>
      <c r="B163" s="11" t="s">
        <v>35741</v>
      </c>
      <c r="C163" s="10">
        <v>56038</v>
      </c>
      <c r="D163" s="11" t="s">
        <v>35742</v>
      </c>
      <c r="E163" s="12" t="s">
        <v>41</v>
      </c>
      <c r="F163" s="12" t="s">
        <v>41</v>
      </c>
      <c r="G163" s="13" t="s">
        <v>938</v>
      </c>
      <c r="H163" s="13" t="s">
        <v>1945</v>
      </c>
      <c r="I163" s="13" t="s">
        <v>172</v>
      </c>
      <c r="J163" s="11" t="s">
        <v>236</v>
      </c>
      <c r="K163" s="14" t="s">
        <v>51</v>
      </c>
      <c r="L163" s="14" t="s">
        <v>1</v>
      </c>
      <c r="M163" s="15">
        <v>11</v>
      </c>
      <c r="N163" s="15">
        <v>9.4</v>
      </c>
      <c r="O163" s="15">
        <v>10.8</v>
      </c>
      <c r="P163" s="11" t="s">
        <v>99</v>
      </c>
      <c r="Q163" s="13" t="s">
        <v>72</v>
      </c>
      <c r="R163" s="13" t="s">
        <v>100</v>
      </c>
      <c r="S163" s="13">
        <v>6</v>
      </c>
      <c r="T163" s="13">
        <v>2003</v>
      </c>
      <c r="U163" s="13">
        <v>3</v>
      </c>
      <c r="V163" s="13">
        <v>2025</v>
      </c>
      <c r="W163" s="10" t="s">
        <v>49</v>
      </c>
      <c r="X163" s="10" t="s">
        <v>49</v>
      </c>
      <c r="Y163" s="16">
        <v>38.985844</v>
      </c>
      <c r="Z163" s="16">
        <v>-76.935479999999998</v>
      </c>
    </row>
    <row r="164" spans="1:26" x14ac:dyDescent="0.3">
      <c r="A164" s="10">
        <v>19165</v>
      </c>
      <c r="B164" s="11" t="s">
        <v>35741</v>
      </c>
      <c r="C164" s="10">
        <v>56038</v>
      </c>
      <c r="D164" s="11" t="s">
        <v>35742</v>
      </c>
      <c r="E164" s="12" t="s">
        <v>41</v>
      </c>
      <c r="F164" s="12" t="s">
        <v>41</v>
      </c>
      <c r="G164" s="13" t="s">
        <v>938</v>
      </c>
      <c r="H164" s="13" t="s">
        <v>1945</v>
      </c>
      <c r="I164" s="13" t="s">
        <v>172</v>
      </c>
      <c r="J164" s="11" t="s">
        <v>236</v>
      </c>
      <c r="K164" s="14" t="s">
        <v>53</v>
      </c>
      <c r="L164" s="14" t="s">
        <v>1</v>
      </c>
      <c r="M164" s="15">
        <v>5.4</v>
      </c>
      <c r="N164" s="15">
        <v>2</v>
      </c>
      <c r="O164" s="15">
        <v>5.0999999999999996</v>
      </c>
      <c r="P164" s="11" t="s">
        <v>71</v>
      </c>
      <c r="Q164" s="13" t="s">
        <v>72</v>
      </c>
      <c r="R164" s="13" t="s">
        <v>73</v>
      </c>
      <c r="S164" s="13">
        <v>7</v>
      </c>
      <c r="T164" s="13">
        <v>2003</v>
      </c>
      <c r="U164" s="13">
        <v>3</v>
      </c>
      <c r="V164" s="13">
        <v>2025</v>
      </c>
      <c r="W164" s="10" t="s">
        <v>49</v>
      </c>
      <c r="X164" s="10" t="s">
        <v>49</v>
      </c>
      <c r="Y164" s="16">
        <v>38.985844</v>
      </c>
      <c r="Z164" s="16">
        <v>-76.935479999999998</v>
      </c>
    </row>
    <row r="165" spans="1:26" x14ac:dyDescent="0.3">
      <c r="A165" s="10">
        <v>40577</v>
      </c>
      <c r="B165" s="11" t="s">
        <v>4864</v>
      </c>
      <c r="C165" s="10">
        <v>56226</v>
      </c>
      <c r="D165" s="11" t="s">
        <v>35743</v>
      </c>
      <c r="E165" s="12" t="s">
        <v>41</v>
      </c>
      <c r="F165" s="12" t="s">
        <v>41</v>
      </c>
      <c r="G165" s="13" t="s">
        <v>3028</v>
      </c>
      <c r="H165" s="13" t="s">
        <v>3743</v>
      </c>
      <c r="I165" s="13" t="s">
        <v>172</v>
      </c>
      <c r="J165" s="11" t="s">
        <v>44</v>
      </c>
      <c r="K165" s="14" t="s">
        <v>45</v>
      </c>
      <c r="L165" s="14" t="s">
        <v>1</v>
      </c>
      <c r="M165" s="15">
        <v>1.8</v>
      </c>
      <c r="N165" s="15">
        <v>1.8</v>
      </c>
      <c r="O165" s="15">
        <v>1.8</v>
      </c>
      <c r="P165" s="11" t="s">
        <v>56</v>
      </c>
      <c r="Q165" s="13" t="s">
        <v>57</v>
      </c>
      <c r="R165" s="13" t="s">
        <v>58</v>
      </c>
      <c r="S165" s="13">
        <v>12</v>
      </c>
      <c r="T165" s="13">
        <v>2004</v>
      </c>
      <c r="U165" s="13">
        <v>3</v>
      </c>
      <c r="V165" s="13">
        <v>2025</v>
      </c>
      <c r="W165" s="10" t="s">
        <v>49</v>
      </c>
      <c r="X165" s="10" t="s">
        <v>49</v>
      </c>
      <c r="Y165" s="16">
        <v>41.378599999999999</v>
      </c>
      <c r="Z165" s="16">
        <v>-83.738299999999995</v>
      </c>
    </row>
    <row r="166" spans="1:26" x14ac:dyDescent="0.3">
      <c r="A166" s="10">
        <v>40577</v>
      </c>
      <c r="B166" s="11" t="s">
        <v>4864</v>
      </c>
      <c r="C166" s="10">
        <v>56226</v>
      </c>
      <c r="D166" s="11" t="s">
        <v>35743</v>
      </c>
      <c r="E166" s="12" t="s">
        <v>41</v>
      </c>
      <c r="F166" s="12" t="s">
        <v>41</v>
      </c>
      <c r="G166" s="13" t="s">
        <v>3028</v>
      </c>
      <c r="H166" s="13" t="s">
        <v>3743</v>
      </c>
      <c r="I166" s="13" t="s">
        <v>172</v>
      </c>
      <c r="J166" s="11" t="s">
        <v>44</v>
      </c>
      <c r="K166" s="14" t="s">
        <v>51</v>
      </c>
      <c r="L166" s="14" t="s">
        <v>1</v>
      </c>
      <c r="M166" s="15">
        <v>1.8</v>
      </c>
      <c r="N166" s="15">
        <v>1.8</v>
      </c>
      <c r="O166" s="15">
        <v>1.8</v>
      </c>
      <c r="P166" s="11" t="s">
        <v>56</v>
      </c>
      <c r="Q166" s="13" t="s">
        <v>57</v>
      </c>
      <c r="R166" s="13" t="s">
        <v>58</v>
      </c>
      <c r="S166" s="13">
        <v>11</v>
      </c>
      <c r="T166" s="13">
        <v>2003</v>
      </c>
      <c r="U166" s="13">
        <v>3</v>
      </c>
      <c r="V166" s="13">
        <v>2025</v>
      </c>
      <c r="W166" s="10" t="s">
        <v>49</v>
      </c>
      <c r="X166" s="10" t="s">
        <v>49</v>
      </c>
      <c r="Y166" s="16">
        <v>41.378599999999999</v>
      </c>
      <c r="Z166" s="16">
        <v>-83.738299999999995</v>
      </c>
    </row>
    <row r="167" spans="1:26" x14ac:dyDescent="0.3">
      <c r="A167" s="10">
        <v>40577</v>
      </c>
      <c r="B167" s="11" t="s">
        <v>4864</v>
      </c>
      <c r="C167" s="10">
        <v>56226</v>
      </c>
      <c r="D167" s="11" t="s">
        <v>35743</v>
      </c>
      <c r="E167" s="12" t="s">
        <v>41</v>
      </c>
      <c r="F167" s="12" t="s">
        <v>41</v>
      </c>
      <c r="G167" s="13" t="s">
        <v>3028</v>
      </c>
      <c r="H167" s="13" t="s">
        <v>3743</v>
      </c>
      <c r="I167" s="13" t="s">
        <v>172</v>
      </c>
      <c r="J167" s="11" t="s">
        <v>44</v>
      </c>
      <c r="K167" s="14" t="s">
        <v>53</v>
      </c>
      <c r="L167" s="14" t="s">
        <v>1</v>
      </c>
      <c r="M167" s="15">
        <v>1.8</v>
      </c>
      <c r="N167" s="15">
        <v>1.8</v>
      </c>
      <c r="O167" s="15">
        <v>1.8</v>
      </c>
      <c r="P167" s="11" t="s">
        <v>56</v>
      </c>
      <c r="Q167" s="13" t="s">
        <v>57</v>
      </c>
      <c r="R167" s="13" t="s">
        <v>58</v>
      </c>
      <c r="S167" s="13">
        <v>11</v>
      </c>
      <c r="T167" s="13">
        <v>2003</v>
      </c>
      <c r="U167" s="13">
        <v>3</v>
      </c>
      <c r="V167" s="13">
        <v>2025</v>
      </c>
      <c r="W167" s="10" t="s">
        <v>49</v>
      </c>
      <c r="X167" s="10" t="s">
        <v>49</v>
      </c>
      <c r="Y167" s="16">
        <v>41.378599999999999</v>
      </c>
      <c r="Z167" s="16">
        <v>-83.738299999999995</v>
      </c>
    </row>
    <row r="168" spans="1:26" x14ac:dyDescent="0.3">
      <c r="A168" s="10">
        <v>40577</v>
      </c>
      <c r="B168" s="11" t="s">
        <v>4864</v>
      </c>
      <c r="C168" s="10">
        <v>56226</v>
      </c>
      <c r="D168" s="11" t="s">
        <v>35743</v>
      </c>
      <c r="E168" s="12" t="s">
        <v>41</v>
      </c>
      <c r="F168" s="12" t="s">
        <v>41</v>
      </c>
      <c r="G168" s="13" t="s">
        <v>3028</v>
      </c>
      <c r="H168" s="13" t="s">
        <v>3743</v>
      </c>
      <c r="I168" s="13" t="s">
        <v>172</v>
      </c>
      <c r="J168" s="11" t="s">
        <v>44</v>
      </c>
      <c r="K168" s="14" t="s">
        <v>74</v>
      </c>
      <c r="L168" s="14" t="s">
        <v>1</v>
      </c>
      <c r="M168" s="15">
        <v>1.8</v>
      </c>
      <c r="N168" s="15">
        <v>1.8</v>
      </c>
      <c r="O168" s="15">
        <v>1.8</v>
      </c>
      <c r="P168" s="11" t="s">
        <v>56</v>
      </c>
      <c r="Q168" s="13" t="s">
        <v>57</v>
      </c>
      <c r="R168" s="13" t="s">
        <v>58</v>
      </c>
      <c r="S168" s="13">
        <v>11</v>
      </c>
      <c r="T168" s="13">
        <v>2004</v>
      </c>
      <c r="U168" s="13">
        <v>3</v>
      </c>
      <c r="V168" s="13">
        <v>2025</v>
      </c>
      <c r="W168" s="10" t="s">
        <v>49</v>
      </c>
      <c r="X168" s="10" t="s">
        <v>49</v>
      </c>
      <c r="Y168" s="16">
        <v>41.378599999999999</v>
      </c>
      <c r="Z168" s="16">
        <v>-83.738299999999995</v>
      </c>
    </row>
    <row r="169" spans="1:26" x14ac:dyDescent="0.3">
      <c r="A169" s="10">
        <v>50147</v>
      </c>
      <c r="B169" s="11" t="s">
        <v>9463</v>
      </c>
      <c r="C169" s="10">
        <v>56317</v>
      </c>
      <c r="D169" s="11" t="s">
        <v>9464</v>
      </c>
      <c r="E169" s="12" t="s">
        <v>41</v>
      </c>
      <c r="F169" s="12" t="s">
        <v>41</v>
      </c>
      <c r="G169" s="13" t="s">
        <v>1194</v>
      </c>
      <c r="H169" s="13" t="s">
        <v>4593</v>
      </c>
      <c r="I169" s="13" t="s">
        <v>644</v>
      </c>
      <c r="J169" s="11" t="s">
        <v>143</v>
      </c>
      <c r="K169" s="14" t="s">
        <v>45</v>
      </c>
      <c r="L169" s="14" t="s">
        <v>1</v>
      </c>
      <c r="M169" s="15">
        <v>18</v>
      </c>
      <c r="N169" s="15">
        <v>10</v>
      </c>
      <c r="O169" s="15">
        <v>12.2</v>
      </c>
      <c r="P169" s="11" t="s">
        <v>559</v>
      </c>
      <c r="Q169" s="13" t="s">
        <v>560</v>
      </c>
      <c r="R169" s="13" t="s">
        <v>5311</v>
      </c>
      <c r="S169" s="13">
        <v>4</v>
      </c>
      <c r="T169" s="13">
        <v>2008</v>
      </c>
      <c r="U169" s="13">
        <v>3</v>
      </c>
      <c r="V169" s="13">
        <v>2025</v>
      </c>
      <c r="W169" s="10" t="s">
        <v>49</v>
      </c>
      <c r="X169" s="10" t="s">
        <v>49</v>
      </c>
      <c r="Y169" s="16">
        <v>42.099417000000003</v>
      </c>
      <c r="Z169" s="16">
        <v>-113.38249999999999</v>
      </c>
    </row>
    <row r="170" spans="1:26" x14ac:dyDescent="0.3">
      <c r="A170" s="10">
        <v>61802</v>
      </c>
      <c r="B170" s="11" t="s">
        <v>19128</v>
      </c>
      <c r="C170" s="10">
        <v>62270</v>
      </c>
      <c r="D170" s="11" t="s">
        <v>19129</v>
      </c>
      <c r="E170" s="12" t="s">
        <v>41</v>
      </c>
      <c r="F170" s="12" t="s">
        <v>41</v>
      </c>
      <c r="G170" s="13" t="s">
        <v>242</v>
      </c>
      <c r="H170" s="13" t="s">
        <v>6866</v>
      </c>
      <c r="I170" s="13" t="s">
        <v>244</v>
      </c>
      <c r="J170" s="11" t="s">
        <v>218</v>
      </c>
      <c r="K170" s="14" t="s">
        <v>35744</v>
      </c>
      <c r="L170" s="14" t="s">
        <v>1</v>
      </c>
      <c r="M170" s="15">
        <v>0.7</v>
      </c>
      <c r="N170" s="15">
        <v>0.7</v>
      </c>
      <c r="O170" s="15">
        <v>0.7</v>
      </c>
      <c r="P170" s="11" t="s">
        <v>46</v>
      </c>
      <c r="Q170" s="13" t="s">
        <v>47</v>
      </c>
      <c r="R170" s="13" t="s">
        <v>48</v>
      </c>
      <c r="S170" s="13">
        <v>1</v>
      </c>
      <c r="T170" s="13">
        <v>2000</v>
      </c>
      <c r="U170" s="13">
        <v>3</v>
      </c>
      <c r="V170" s="13">
        <v>2025</v>
      </c>
      <c r="W170" s="10" t="s">
        <v>49</v>
      </c>
      <c r="X170" s="10" t="s">
        <v>49</v>
      </c>
      <c r="Y170" s="16">
        <v>41.089210000000001</v>
      </c>
      <c r="Z170" s="16">
        <v>-73.804429999999996</v>
      </c>
    </row>
    <row r="171" spans="1:26" x14ac:dyDescent="0.3">
      <c r="A171" s="10">
        <v>61802</v>
      </c>
      <c r="B171" s="11" t="s">
        <v>19128</v>
      </c>
      <c r="C171" s="10">
        <v>62270</v>
      </c>
      <c r="D171" s="11" t="s">
        <v>19129</v>
      </c>
      <c r="E171" s="12" t="s">
        <v>41</v>
      </c>
      <c r="F171" s="12" t="s">
        <v>41</v>
      </c>
      <c r="G171" s="13" t="s">
        <v>242</v>
      </c>
      <c r="H171" s="13" t="s">
        <v>6866</v>
      </c>
      <c r="I171" s="13" t="s">
        <v>244</v>
      </c>
      <c r="J171" s="11" t="s">
        <v>218</v>
      </c>
      <c r="K171" s="14" t="s">
        <v>35745</v>
      </c>
      <c r="L171" s="14" t="s">
        <v>1</v>
      </c>
      <c r="M171" s="15">
        <v>0.7</v>
      </c>
      <c r="N171" s="15">
        <v>0.7</v>
      </c>
      <c r="O171" s="15">
        <v>0.7</v>
      </c>
      <c r="P171" s="11" t="s">
        <v>46</v>
      </c>
      <c r="Q171" s="13" t="s">
        <v>47</v>
      </c>
      <c r="R171" s="13" t="s">
        <v>48</v>
      </c>
      <c r="S171" s="13">
        <v>1</v>
      </c>
      <c r="T171" s="13">
        <v>1974</v>
      </c>
      <c r="U171" s="13">
        <v>3</v>
      </c>
      <c r="V171" s="13">
        <v>2025</v>
      </c>
      <c r="W171" s="10" t="s">
        <v>49</v>
      </c>
      <c r="X171" s="10" t="s">
        <v>49</v>
      </c>
      <c r="Y171" s="16">
        <v>41.089210000000001</v>
      </c>
      <c r="Z171" s="16">
        <v>-73.804429999999996</v>
      </c>
    </row>
    <row r="172" spans="1:26" x14ac:dyDescent="0.3">
      <c r="A172" s="10">
        <v>61802</v>
      </c>
      <c r="B172" s="11" t="s">
        <v>19128</v>
      </c>
      <c r="C172" s="10">
        <v>62270</v>
      </c>
      <c r="D172" s="11" t="s">
        <v>19129</v>
      </c>
      <c r="E172" s="12" t="s">
        <v>41</v>
      </c>
      <c r="F172" s="12" t="s">
        <v>41</v>
      </c>
      <c r="G172" s="13" t="s">
        <v>242</v>
      </c>
      <c r="H172" s="13" t="s">
        <v>6866</v>
      </c>
      <c r="I172" s="13" t="s">
        <v>244</v>
      </c>
      <c r="J172" s="11" t="s">
        <v>218</v>
      </c>
      <c r="K172" s="14" t="s">
        <v>35746</v>
      </c>
      <c r="L172" s="14" t="s">
        <v>1</v>
      </c>
      <c r="M172" s="15">
        <v>0.7</v>
      </c>
      <c r="N172" s="15">
        <v>0.7</v>
      </c>
      <c r="O172" s="15">
        <v>0.7</v>
      </c>
      <c r="P172" s="11" t="s">
        <v>46</v>
      </c>
      <c r="Q172" s="13" t="s">
        <v>47</v>
      </c>
      <c r="R172" s="13" t="s">
        <v>48</v>
      </c>
      <c r="S172" s="13">
        <v>1</v>
      </c>
      <c r="T172" s="13">
        <v>1974</v>
      </c>
      <c r="U172" s="13">
        <v>3</v>
      </c>
      <c r="V172" s="13">
        <v>2025</v>
      </c>
      <c r="W172" s="10" t="s">
        <v>49</v>
      </c>
      <c r="X172" s="10" t="s">
        <v>49</v>
      </c>
      <c r="Y172" s="16">
        <v>41.089210000000001</v>
      </c>
      <c r="Z172" s="16">
        <v>-73.804429999999996</v>
      </c>
    </row>
    <row r="173" spans="1:26" x14ac:dyDescent="0.3">
      <c r="A173" s="10">
        <v>61802</v>
      </c>
      <c r="B173" s="11" t="s">
        <v>19128</v>
      </c>
      <c r="C173" s="10">
        <v>62270</v>
      </c>
      <c r="D173" s="11" t="s">
        <v>19129</v>
      </c>
      <c r="E173" s="12" t="s">
        <v>41</v>
      </c>
      <c r="F173" s="12" t="s">
        <v>41</v>
      </c>
      <c r="G173" s="13" t="s">
        <v>242</v>
      </c>
      <c r="H173" s="13" t="s">
        <v>6866</v>
      </c>
      <c r="I173" s="13" t="s">
        <v>244</v>
      </c>
      <c r="J173" s="11" t="s">
        <v>218</v>
      </c>
      <c r="K173" s="14" t="s">
        <v>35747</v>
      </c>
      <c r="L173" s="14" t="s">
        <v>1</v>
      </c>
      <c r="M173" s="15">
        <v>0.7</v>
      </c>
      <c r="N173" s="15">
        <v>0.7</v>
      </c>
      <c r="O173" s="15">
        <v>0.7</v>
      </c>
      <c r="P173" s="11" t="s">
        <v>46</v>
      </c>
      <c r="Q173" s="13" t="s">
        <v>47</v>
      </c>
      <c r="R173" s="13" t="s">
        <v>48</v>
      </c>
      <c r="S173" s="13">
        <v>1</v>
      </c>
      <c r="T173" s="13">
        <v>1996</v>
      </c>
      <c r="U173" s="13">
        <v>3</v>
      </c>
      <c r="V173" s="13">
        <v>2025</v>
      </c>
      <c r="W173" s="10" t="s">
        <v>49</v>
      </c>
      <c r="X173" s="10" t="s">
        <v>49</v>
      </c>
      <c r="Y173" s="16">
        <v>41.089210000000001</v>
      </c>
      <c r="Z173" s="16">
        <v>-73.804429999999996</v>
      </c>
    </row>
    <row r="174" spans="1:26" x14ac:dyDescent="0.3">
      <c r="A174" s="10">
        <v>9332</v>
      </c>
      <c r="B174" s="11" t="s">
        <v>931</v>
      </c>
      <c r="C174" s="10">
        <v>594</v>
      </c>
      <c r="D174" s="11" t="s">
        <v>932</v>
      </c>
      <c r="E174" s="12" t="s">
        <v>41</v>
      </c>
      <c r="F174" s="12" t="s">
        <v>41</v>
      </c>
      <c r="G174" s="13" t="s">
        <v>924</v>
      </c>
      <c r="H174" s="13" t="s">
        <v>933</v>
      </c>
      <c r="I174" s="13" t="s">
        <v>172</v>
      </c>
      <c r="J174" s="11" t="s">
        <v>143</v>
      </c>
      <c r="K174" s="14" t="s">
        <v>74</v>
      </c>
      <c r="L174" s="14" t="s">
        <v>1</v>
      </c>
      <c r="M174" s="15">
        <v>445.5</v>
      </c>
      <c r="N174" s="15">
        <v>410</v>
      </c>
      <c r="O174" s="15">
        <v>410</v>
      </c>
      <c r="P174" s="11" t="s">
        <v>75</v>
      </c>
      <c r="Q174" s="13" t="s">
        <v>76</v>
      </c>
      <c r="R174" s="13" t="s">
        <v>73</v>
      </c>
      <c r="S174" s="13">
        <v>10</v>
      </c>
      <c r="T174" s="13">
        <v>1980</v>
      </c>
      <c r="U174" s="13">
        <v>2</v>
      </c>
      <c r="V174" s="13">
        <v>2025</v>
      </c>
      <c r="W174" s="10" t="s">
        <v>49</v>
      </c>
      <c r="X174" s="10" t="s">
        <v>49</v>
      </c>
      <c r="Y174" s="16">
        <v>38.585700000000003</v>
      </c>
      <c r="Z174" s="16">
        <v>-75.234099999999998</v>
      </c>
    </row>
    <row r="175" spans="1:26" x14ac:dyDescent="0.3">
      <c r="A175" s="10">
        <v>3179</v>
      </c>
      <c r="B175" s="11" t="s">
        <v>6909</v>
      </c>
      <c r="C175" s="10">
        <v>50935</v>
      </c>
      <c r="D175" s="11" t="s">
        <v>6910</v>
      </c>
      <c r="E175" s="12" t="s">
        <v>41</v>
      </c>
      <c r="F175" s="12" t="s">
        <v>41</v>
      </c>
      <c r="G175" s="13" t="s">
        <v>1367</v>
      </c>
      <c r="H175" s="13" t="s">
        <v>6328</v>
      </c>
      <c r="I175" s="13" t="s">
        <v>138</v>
      </c>
      <c r="J175" s="11" t="s">
        <v>5315</v>
      </c>
      <c r="K175" s="14" t="s">
        <v>35748</v>
      </c>
      <c r="L175" s="14" t="s">
        <v>1</v>
      </c>
      <c r="M175" s="15">
        <v>2</v>
      </c>
      <c r="N175" s="15">
        <v>2</v>
      </c>
      <c r="O175" s="15">
        <v>2</v>
      </c>
      <c r="P175" s="11" t="s">
        <v>326</v>
      </c>
      <c r="Q175" s="13" t="s">
        <v>72</v>
      </c>
      <c r="R175" s="13" t="s">
        <v>48</v>
      </c>
      <c r="S175" s="13">
        <v>4</v>
      </c>
      <c r="T175" s="13">
        <v>2011</v>
      </c>
      <c r="U175" s="13">
        <v>2</v>
      </c>
      <c r="V175" s="13">
        <v>2025</v>
      </c>
      <c r="W175" s="10" t="s">
        <v>49</v>
      </c>
      <c r="X175" s="10" t="s">
        <v>49</v>
      </c>
      <c r="Y175" s="16">
        <v>40.417499999999997</v>
      </c>
      <c r="Z175" s="16">
        <v>-86.844700000000003</v>
      </c>
    </row>
    <row r="176" spans="1:26" x14ac:dyDescent="0.3">
      <c r="A176" s="10">
        <v>14989</v>
      </c>
      <c r="B176" s="11" t="s">
        <v>35749</v>
      </c>
      <c r="C176" s="10">
        <v>54734</v>
      </c>
      <c r="D176" s="11" t="s">
        <v>35750</v>
      </c>
      <c r="E176" s="12" t="s">
        <v>41</v>
      </c>
      <c r="F176" s="12" t="s">
        <v>41</v>
      </c>
      <c r="G176" s="13" t="s">
        <v>914</v>
      </c>
      <c r="H176" s="13" t="s">
        <v>3709</v>
      </c>
      <c r="I176" s="13" t="s">
        <v>2741</v>
      </c>
      <c r="J176" s="11" t="s">
        <v>5315</v>
      </c>
      <c r="K176" s="14" t="s">
        <v>45</v>
      </c>
      <c r="L176" s="14" t="s">
        <v>1</v>
      </c>
      <c r="M176" s="15">
        <v>3</v>
      </c>
      <c r="N176" s="15">
        <v>2.9</v>
      </c>
      <c r="O176" s="15">
        <v>2.9</v>
      </c>
      <c r="P176" s="11" t="s">
        <v>46</v>
      </c>
      <c r="Q176" s="13" t="s">
        <v>47</v>
      </c>
      <c r="R176" s="13" t="s">
        <v>48</v>
      </c>
      <c r="S176" s="13">
        <v>12</v>
      </c>
      <c r="T176" s="13">
        <v>1967</v>
      </c>
      <c r="U176" s="13">
        <v>2</v>
      </c>
      <c r="V176" s="13">
        <v>2025</v>
      </c>
      <c r="W176" s="10" t="s">
        <v>49</v>
      </c>
      <c r="X176" s="10" t="s">
        <v>49</v>
      </c>
      <c r="Y176" s="16">
        <v>32.661760000000001</v>
      </c>
      <c r="Z176" s="16">
        <v>-108.36279999999999</v>
      </c>
    </row>
    <row r="177" spans="1:26" x14ac:dyDescent="0.3">
      <c r="A177" s="10">
        <v>14989</v>
      </c>
      <c r="B177" s="11" t="s">
        <v>35749</v>
      </c>
      <c r="C177" s="10">
        <v>54734</v>
      </c>
      <c r="D177" s="11" t="s">
        <v>35750</v>
      </c>
      <c r="E177" s="12" t="s">
        <v>41</v>
      </c>
      <c r="F177" s="12" t="s">
        <v>41</v>
      </c>
      <c r="G177" s="13" t="s">
        <v>914</v>
      </c>
      <c r="H177" s="13" t="s">
        <v>3709</v>
      </c>
      <c r="I177" s="13" t="s">
        <v>2741</v>
      </c>
      <c r="J177" s="11" t="s">
        <v>5315</v>
      </c>
      <c r="K177" s="14" t="s">
        <v>162</v>
      </c>
      <c r="L177" s="14" t="s">
        <v>1</v>
      </c>
      <c r="M177" s="15">
        <v>3</v>
      </c>
      <c r="N177" s="15">
        <v>2.9</v>
      </c>
      <c r="O177" s="15">
        <v>2.9</v>
      </c>
      <c r="P177" s="11" t="s">
        <v>46</v>
      </c>
      <c r="Q177" s="13" t="s">
        <v>47</v>
      </c>
      <c r="R177" s="13" t="s">
        <v>48</v>
      </c>
      <c r="S177" s="13">
        <v>2</v>
      </c>
      <c r="T177" s="13">
        <v>1971</v>
      </c>
      <c r="U177" s="13">
        <v>2</v>
      </c>
      <c r="V177" s="13">
        <v>2025</v>
      </c>
      <c r="W177" s="10" t="s">
        <v>49</v>
      </c>
      <c r="X177" s="10" t="s">
        <v>49</v>
      </c>
      <c r="Y177" s="16">
        <v>32.661760000000001</v>
      </c>
      <c r="Z177" s="16">
        <v>-108.36279999999999</v>
      </c>
    </row>
    <row r="178" spans="1:26" x14ac:dyDescent="0.3">
      <c r="A178" s="10">
        <v>14989</v>
      </c>
      <c r="B178" s="11" t="s">
        <v>35749</v>
      </c>
      <c r="C178" s="10">
        <v>54734</v>
      </c>
      <c r="D178" s="11" t="s">
        <v>35750</v>
      </c>
      <c r="E178" s="12" t="s">
        <v>41</v>
      </c>
      <c r="F178" s="12" t="s">
        <v>41</v>
      </c>
      <c r="G178" s="13" t="s">
        <v>914</v>
      </c>
      <c r="H178" s="13" t="s">
        <v>3709</v>
      </c>
      <c r="I178" s="13" t="s">
        <v>2741</v>
      </c>
      <c r="J178" s="11" t="s">
        <v>5315</v>
      </c>
      <c r="K178" s="14" t="s">
        <v>212</v>
      </c>
      <c r="L178" s="14" t="s">
        <v>1</v>
      </c>
      <c r="M178" s="15">
        <v>3</v>
      </c>
      <c r="N178" s="15">
        <v>2.9</v>
      </c>
      <c r="O178" s="15">
        <v>2.9</v>
      </c>
      <c r="P178" s="11" t="s">
        <v>46</v>
      </c>
      <c r="Q178" s="13" t="s">
        <v>47</v>
      </c>
      <c r="R178" s="13" t="s">
        <v>48</v>
      </c>
      <c r="S178" s="13">
        <v>7</v>
      </c>
      <c r="T178" s="13">
        <v>1972</v>
      </c>
      <c r="U178" s="13">
        <v>2</v>
      </c>
      <c r="V178" s="13">
        <v>2025</v>
      </c>
      <c r="W178" s="10" t="s">
        <v>49</v>
      </c>
      <c r="X178" s="10" t="s">
        <v>49</v>
      </c>
      <c r="Y178" s="16">
        <v>32.661760000000001</v>
      </c>
      <c r="Z178" s="16">
        <v>-108.36279999999999</v>
      </c>
    </row>
    <row r="179" spans="1:26" x14ac:dyDescent="0.3">
      <c r="A179" s="10">
        <v>14989</v>
      </c>
      <c r="B179" s="11" t="s">
        <v>35749</v>
      </c>
      <c r="C179" s="10">
        <v>54734</v>
      </c>
      <c r="D179" s="11" t="s">
        <v>35750</v>
      </c>
      <c r="E179" s="12" t="s">
        <v>41</v>
      </c>
      <c r="F179" s="12" t="s">
        <v>41</v>
      </c>
      <c r="G179" s="13" t="s">
        <v>914</v>
      </c>
      <c r="H179" s="13" t="s">
        <v>3709</v>
      </c>
      <c r="I179" s="13" t="s">
        <v>2741</v>
      </c>
      <c r="J179" s="11" t="s">
        <v>5315</v>
      </c>
      <c r="K179" s="14" t="s">
        <v>270</v>
      </c>
      <c r="L179" s="14" t="s">
        <v>1</v>
      </c>
      <c r="M179" s="15">
        <v>3</v>
      </c>
      <c r="N179" s="15">
        <v>2.9</v>
      </c>
      <c r="O179" s="15">
        <v>2.9</v>
      </c>
      <c r="P179" s="11" t="s">
        <v>46</v>
      </c>
      <c r="Q179" s="13" t="s">
        <v>47</v>
      </c>
      <c r="R179" s="13" t="s">
        <v>48</v>
      </c>
      <c r="S179" s="13">
        <v>7</v>
      </c>
      <c r="T179" s="13">
        <v>1972</v>
      </c>
      <c r="U179" s="13">
        <v>2</v>
      </c>
      <c r="V179" s="13">
        <v>2025</v>
      </c>
      <c r="W179" s="10" t="s">
        <v>49</v>
      </c>
      <c r="X179" s="10" t="s">
        <v>49</v>
      </c>
      <c r="Y179" s="16">
        <v>32.661760000000001</v>
      </c>
      <c r="Z179" s="16">
        <v>-108.36279999999999</v>
      </c>
    </row>
    <row r="180" spans="1:26" x14ac:dyDescent="0.3">
      <c r="A180" s="10">
        <v>14989</v>
      </c>
      <c r="B180" s="11" t="s">
        <v>35749</v>
      </c>
      <c r="C180" s="10">
        <v>54734</v>
      </c>
      <c r="D180" s="11" t="s">
        <v>35750</v>
      </c>
      <c r="E180" s="12" t="s">
        <v>41</v>
      </c>
      <c r="F180" s="12" t="s">
        <v>41</v>
      </c>
      <c r="G180" s="13" t="s">
        <v>914</v>
      </c>
      <c r="H180" s="13" t="s">
        <v>3709</v>
      </c>
      <c r="I180" s="13" t="s">
        <v>2741</v>
      </c>
      <c r="J180" s="11" t="s">
        <v>5315</v>
      </c>
      <c r="K180" s="14" t="s">
        <v>248</v>
      </c>
      <c r="L180" s="14" t="s">
        <v>1</v>
      </c>
      <c r="M180" s="15">
        <v>3</v>
      </c>
      <c r="N180" s="15">
        <v>2.9</v>
      </c>
      <c r="O180" s="15">
        <v>2.9</v>
      </c>
      <c r="P180" s="11" t="s">
        <v>46</v>
      </c>
      <c r="Q180" s="13" t="s">
        <v>47</v>
      </c>
      <c r="R180" s="13" t="s">
        <v>48</v>
      </c>
      <c r="S180" s="13">
        <v>7</v>
      </c>
      <c r="T180" s="13">
        <v>1972</v>
      </c>
      <c r="U180" s="13">
        <v>2</v>
      </c>
      <c r="V180" s="13">
        <v>2025</v>
      </c>
      <c r="W180" s="10" t="s">
        <v>49</v>
      </c>
      <c r="X180" s="10" t="s">
        <v>49</v>
      </c>
      <c r="Y180" s="16">
        <v>32.661760000000001</v>
      </c>
      <c r="Z180" s="16">
        <v>-108.36279999999999</v>
      </c>
    </row>
    <row r="181" spans="1:26" x14ac:dyDescent="0.3">
      <c r="A181" s="10">
        <v>14989</v>
      </c>
      <c r="B181" s="11" t="s">
        <v>35749</v>
      </c>
      <c r="C181" s="10">
        <v>54734</v>
      </c>
      <c r="D181" s="11" t="s">
        <v>35750</v>
      </c>
      <c r="E181" s="12" t="s">
        <v>41</v>
      </c>
      <c r="F181" s="12" t="s">
        <v>41</v>
      </c>
      <c r="G181" s="13" t="s">
        <v>914</v>
      </c>
      <c r="H181" s="13" t="s">
        <v>3709</v>
      </c>
      <c r="I181" s="13" t="s">
        <v>2741</v>
      </c>
      <c r="J181" s="11" t="s">
        <v>5315</v>
      </c>
      <c r="K181" s="14" t="s">
        <v>249</v>
      </c>
      <c r="L181" s="14" t="s">
        <v>1</v>
      </c>
      <c r="M181" s="15">
        <v>3.1</v>
      </c>
      <c r="N181" s="15">
        <v>2.9</v>
      </c>
      <c r="O181" s="15">
        <v>2.9</v>
      </c>
      <c r="P181" s="11" t="s">
        <v>46</v>
      </c>
      <c r="Q181" s="13" t="s">
        <v>47</v>
      </c>
      <c r="R181" s="13" t="s">
        <v>48</v>
      </c>
      <c r="S181" s="13">
        <v>8</v>
      </c>
      <c r="T181" s="13">
        <v>1972</v>
      </c>
      <c r="U181" s="13">
        <v>2</v>
      </c>
      <c r="V181" s="13">
        <v>2025</v>
      </c>
      <c r="W181" s="10" t="s">
        <v>49</v>
      </c>
      <c r="X181" s="10" t="s">
        <v>49</v>
      </c>
      <c r="Y181" s="16">
        <v>32.661760000000001</v>
      </c>
      <c r="Z181" s="16">
        <v>-108.36279999999999</v>
      </c>
    </row>
    <row r="182" spans="1:26" x14ac:dyDescent="0.3">
      <c r="A182" s="10">
        <v>14989</v>
      </c>
      <c r="B182" s="11" t="s">
        <v>35749</v>
      </c>
      <c r="C182" s="10">
        <v>54734</v>
      </c>
      <c r="D182" s="11" t="s">
        <v>35750</v>
      </c>
      <c r="E182" s="12" t="s">
        <v>41</v>
      </c>
      <c r="F182" s="12" t="s">
        <v>41</v>
      </c>
      <c r="G182" s="13" t="s">
        <v>914</v>
      </c>
      <c r="H182" s="13" t="s">
        <v>3709</v>
      </c>
      <c r="I182" s="13" t="s">
        <v>2741</v>
      </c>
      <c r="J182" s="11" t="s">
        <v>5315</v>
      </c>
      <c r="K182" s="14" t="s">
        <v>53</v>
      </c>
      <c r="L182" s="14" t="s">
        <v>1</v>
      </c>
      <c r="M182" s="15">
        <v>3.1</v>
      </c>
      <c r="N182" s="15">
        <v>2.9</v>
      </c>
      <c r="O182" s="15">
        <v>2.9</v>
      </c>
      <c r="P182" s="11" t="s">
        <v>46</v>
      </c>
      <c r="Q182" s="13" t="s">
        <v>47</v>
      </c>
      <c r="R182" s="13" t="s">
        <v>48</v>
      </c>
      <c r="S182" s="13">
        <v>12</v>
      </c>
      <c r="T182" s="13">
        <v>1967</v>
      </c>
      <c r="U182" s="13">
        <v>2</v>
      </c>
      <c r="V182" s="13">
        <v>2025</v>
      </c>
      <c r="W182" s="10" t="s">
        <v>49</v>
      </c>
      <c r="X182" s="10" t="s">
        <v>49</v>
      </c>
      <c r="Y182" s="16">
        <v>32.661760000000001</v>
      </c>
      <c r="Z182" s="16">
        <v>-108.36279999999999</v>
      </c>
    </row>
    <row r="183" spans="1:26" x14ac:dyDescent="0.3">
      <c r="A183" s="10">
        <v>14989</v>
      </c>
      <c r="B183" s="11" t="s">
        <v>35749</v>
      </c>
      <c r="C183" s="10">
        <v>54734</v>
      </c>
      <c r="D183" s="11" t="s">
        <v>35750</v>
      </c>
      <c r="E183" s="12" t="s">
        <v>41</v>
      </c>
      <c r="F183" s="12" t="s">
        <v>41</v>
      </c>
      <c r="G183" s="13" t="s">
        <v>914</v>
      </c>
      <c r="H183" s="13" t="s">
        <v>3709</v>
      </c>
      <c r="I183" s="13" t="s">
        <v>2741</v>
      </c>
      <c r="J183" s="11" t="s">
        <v>5315</v>
      </c>
      <c r="K183" s="14" t="s">
        <v>74</v>
      </c>
      <c r="L183" s="14" t="s">
        <v>1</v>
      </c>
      <c r="M183" s="15">
        <v>3.1</v>
      </c>
      <c r="N183" s="15">
        <v>2.9</v>
      </c>
      <c r="O183" s="15">
        <v>2.9</v>
      </c>
      <c r="P183" s="11" t="s">
        <v>46</v>
      </c>
      <c r="Q183" s="13" t="s">
        <v>47</v>
      </c>
      <c r="R183" s="13" t="s">
        <v>48</v>
      </c>
      <c r="S183" s="13">
        <v>12</v>
      </c>
      <c r="T183" s="13">
        <v>1967</v>
      </c>
      <c r="U183" s="13">
        <v>2</v>
      </c>
      <c r="V183" s="13">
        <v>2025</v>
      </c>
      <c r="W183" s="10" t="s">
        <v>49</v>
      </c>
      <c r="X183" s="10" t="s">
        <v>49</v>
      </c>
      <c r="Y183" s="16">
        <v>32.661760000000001</v>
      </c>
      <c r="Z183" s="16">
        <v>-108.36279999999999</v>
      </c>
    </row>
    <row r="184" spans="1:26" x14ac:dyDescent="0.3">
      <c r="A184" s="10">
        <v>14989</v>
      </c>
      <c r="B184" s="11" t="s">
        <v>35749</v>
      </c>
      <c r="C184" s="10">
        <v>54734</v>
      </c>
      <c r="D184" s="11" t="s">
        <v>35750</v>
      </c>
      <c r="E184" s="12" t="s">
        <v>41</v>
      </c>
      <c r="F184" s="12" t="s">
        <v>41</v>
      </c>
      <c r="G184" s="13" t="s">
        <v>914</v>
      </c>
      <c r="H184" s="13" t="s">
        <v>3709</v>
      </c>
      <c r="I184" s="13" t="s">
        <v>2741</v>
      </c>
      <c r="J184" s="11" t="s">
        <v>5315</v>
      </c>
      <c r="K184" s="14" t="s">
        <v>124</v>
      </c>
      <c r="L184" s="14" t="s">
        <v>1</v>
      </c>
      <c r="M184" s="15">
        <v>3.1</v>
      </c>
      <c r="N184" s="15">
        <v>2.9</v>
      </c>
      <c r="O184" s="15">
        <v>2.9</v>
      </c>
      <c r="P184" s="11" t="s">
        <v>46</v>
      </c>
      <c r="Q184" s="13" t="s">
        <v>47</v>
      </c>
      <c r="R184" s="13" t="s">
        <v>48</v>
      </c>
      <c r="S184" s="13">
        <v>12</v>
      </c>
      <c r="T184" s="13">
        <v>1967</v>
      </c>
      <c r="U184" s="13">
        <v>2</v>
      </c>
      <c r="V184" s="13">
        <v>2025</v>
      </c>
      <c r="W184" s="10" t="s">
        <v>49</v>
      </c>
      <c r="X184" s="10" t="s">
        <v>49</v>
      </c>
      <c r="Y184" s="16">
        <v>32.661760000000001</v>
      </c>
      <c r="Z184" s="16">
        <v>-108.36279999999999</v>
      </c>
    </row>
    <row r="185" spans="1:26" x14ac:dyDescent="0.3">
      <c r="A185" s="10">
        <v>14989</v>
      </c>
      <c r="B185" s="11" t="s">
        <v>35749</v>
      </c>
      <c r="C185" s="10">
        <v>54734</v>
      </c>
      <c r="D185" s="11" t="s">
        <v>35750</v>
      </c>
      <c r="E185" s="12" t="s">
        <v>41</v>
      </c>
      <c r="F185" s="12" t="s">
        <v>41</v>
      </c>
      <c r="G185" s="13" t="s">
        <v>914</v>
      </c>
      <c r="H185" s="13" t="s">
        <v>3709</v>
      </c>
      <c r="I185" s="13" t="s">
        <v>2741</v>
      </c>
      <c r="J185" s="11" t="s">
        <v>5315</v>
      </c>
      <c r="K185" s="14" t="s">
        <v>163</v>
      </c>
      <c r="L185" s="14" t="s">
        <v>1</v>
      </c>
      <c r="M185" s="15">
        <v>3</v>
      </c>
      <c r="N185" s="15">
        <v>2.9</v>
      </c>
      <c r="O185" s="15">
        <v>2.9</v>
      </c>
      <c r="P185" s="11" t="s">
        <v>46</v>
      </c>
      <c r="Q185" s="13" t="s">
        <v>47</v>
      </c>
      <c r="R185" s="13" t="s">
        <v>48</v>
      </c>
      <c r="S185" s="13">
        <v>12</v>
      </c>
      <c r="T185" s="13">
        <v>1967</v>
      </c>
      <c r="U185" s="13">
        <v>2</v>
      </c>
      <c r="V185" s="13">
        <v>2025</v>
      </c>
      <c r="W185" s="10" t="s">
        <v>49</v>
      </c>
      <c r="X185" s="10" t="s">
        <v>49</v>
      </c>
      <c r="Y185" s="16">
        <v>32.661760000000001</v>
      </c>
      <c r="Z185" s="16">
        <v>-108.36279999999999</v>
      </c>
    </row>
    <row r="186" spans="1:26" x14ac:dyDescent="0.3">
      <c r="A186" s="10">
        <v>59370</v>
      </c>
      <c r="B186" s="11" t="s">
        <v>35751</v>
      </c>
      <c r="C186" s="10">
        <v>60696</v>
      </c>
      <c r="D186" s="11" t="s">
        <v>35752</v>
      </c>
      <c r="E186" s="12" t="s">
        <v>41</v>
      </c>
      <c r="F186" s="12" t="s">
        <v>41</v>
      </c>
      <c r="G186" s="13" t="s">
        <v>914</v>
      </c>
      <c r="H186" s="13" t="s">
        <v>2734</v>
      </c>
      <c r="I186" s="13" t="s">
        <v>98</v>
      </c>
      <c r="J186" s="11" t="s">
        <v>143</v>
      </c>
      <c r="K186" s="14" t="s">
        <v>45</v>
      </c>
      <c r="L186" s="14" t="s">
        <v>1</v>
      </c>
      <c r="M186" s="15">
        <v>1.6</v>
      </c>
      <c r="N186" s="15">
        <v>1.6</v>
      </c>
      <c r="O186" s="15">
        <v>1.6</v>
      </c>
      <c r="P186" s="11" t="s">
        <v>2413</v>
      </c>
      <c r="Q186" s="13" t="s">
        <v>2414</v>
      </c>
      <c r="R186" s="13" t="s">
        <v>48</v>
      </c>
      <c r="S186" s="13">
        <v>4</v>
      </c>
      <c r="T186" s="13">
        <v>2008</v>
      </c>
      <c r="U186" s="13">
        <v>2</v>
      </c>
      <c r="V186" s="13">
        <v>2025</v>
      </c>
      <c r="W186" s="10" t="s">
        <v>49</v>
      </c>
      <c r="X186" s="10" t="s">
        <v>49</v>
      </c>
      <c r="Y186" s="16">
        <v>31.811077999999998</v>
      </c>
      <c r="Z186" s="16">
        <v>-106.5933</v>
      </c>
    </row>
    <row r="187" spans="1:26" x14ac:dyDescent="0.3">
      <c r="A187" s="10">
        <v>59370</v>
      </c>
      <c r="B187" s="11" t="s">
        <v>35751</v>
      </c>
      <c r="C187" s="10">
        <v>60696</v>
      </c>
      <c r="D187" s="11" t="s">
        <v>35752</v>
      </c>
      <c r="E187" s="12" t="s">
        <v>41</v>
      </c>
      <c r="F187" s="12" t="s">
        <v>41</v>
      </c>
      <c r="G187" s="13" t="s">
        <v>914</v>
      </c>
      <c r="H187" s="13" t="s">
        <v>2734</v>
      </c>
      <c r="I187" s="13" t="s">
        <v>98</v>
      </c>
      <c r="J187" s="11" t="s">
        <v>143</v>
      </c>
      <c r="K187" s="14" t="s">
        <v>51</v>
      </c>
      <c r="L187" s="14" t="s">
        <v>1</v>
      </c>
      <c r="M187" s="15">
        <v>1.6</v>
      </c>
      <c r="N187" s="15">
        <v>1.6</v>
      </c>
      <c r="O187" s="15">
        <v>1.6</v>
      </c>
      <c r="P187" s="11" t="s">
        <v>2413</v>
      </c>
      <c r="Q187" s="13" t="s">
        <v>2414</v>
      </c>
      <c r="R187" s="13" t="s">
        <v>48</v>
      </c>
      <c r="S187" s="13">
        <v>4</v>
      </c>
      <c r="T187" s="13">
        <v>2008</v>
      </c>
      <c r="U187" s="13">
        <v>2</v>
      </c>
      <c r="V187" s="13">
        <v>2025</v>
      </c>
      <c r="W187" s="10" t="s">
        <v>49</v>
      </c>
      <c r="X187" s="10" t="s">
        <v>49</v>
      </c>
      <c r="Y187" s="16">
        <v>31.811077999999998</v>
      </c>
      <c r="Z187" s="16">
        <v>-106.5933</v>
      </c>
    </row>
    <row r="188" spans="1:26" x14ac:dyDescent="0.3">
      <c r="A188" s="10">
        <v>54802</v>
      </c>
      <c r="B188" s="11" t="s">
        <v>520</v>
      </c>
      <c r="C188" s="10">
        <v>260</v>
      </c>
      <c r="D188" s="11" t="s">
        <v>521</v>
      </c>
      <c r="E188" s="12" t="s">
        <v>41</v>
      </c>
      <c r="F188" s="12" t="s">
        <v>41</v>
      </c>
      <c r="G188" s="13" t="s">
        <v>84</v>
      </c>
      <c r="H188" s="13" t="s">
        <v>522</v>
      </c>
      <c r="I188" s="13" t="s">
        <v>142</v>
      </c>
      <c r="J188" s="11" t="s">
        <v>143</v>
      </c>
      <c r="K188" s="14" t="s">
        <v>1202</v>
      </c>
      <c r="L188" s="14" t="s">
        <v>1</v>
      </c>
      <c r="M188" s="15">
        <v>300</v>
      </c>
      <c r="N188" s="15">
        <v>300</v>
      </c>
      <c r="O188" s="15">
        <v>300</v>
      </c>
      <c r="P188" s="11" t="s">
        <v>359</v>
      </c>
      <c r="Q188" s="13" t="s">
        <v>360</v>
      </c>
      <c r="R188" s="13" t="s">
        <v>361</v>
      </c>
      <c r="S188" s="13">
        <v>5</v>
      </c>
      <c r="T188" s="13">
        <v>2021</v>
      </c>
      <c r="U188" s="13">
        <v>1</v>
      </c>
      <c r="V188" s="13">
        <v>2025</v>
      </c>
      <c r="W188" s="10">
        <v>1200</v>
      </c>
      <c r="X188" s="10" t="s">
        <v>49</v>
      </c>
      <c r="Y188" s="16">
        <v>36.804836999999999</v>
      </c>
      <c r="Z188" s="16">
        <v>-121.7822</v>
      </c>
    </row>
    <row r="189" spans="1:26" x14ac:dyDescent="0.3">
      <c r="A189" s="10">
        <v>1512</v>
      </c>
      <c r="B189" s="11" t="s">
        <v>1638</v>
      </c>
      <c r="C189" s="10">
        <v>1263</v>
      </c>
      <c r="D189" s="11" t="s">
        <v>1639</v>
      </c>
      <c r="E189" s="12" t="s">
        <v>41</v>
      </c>
      <c r="F189" s="12" t="s">
        <v>41</v>
      </c>
      <c r="G189" s="13" t="s">
        <v>291</v>
      </c>
      <c r="H189" s="13" t="s">
        <v>1640</v>
      </c>
      <c r="I189" s="13" t="s">
        <v>183</v>
      </c>
      <c r="J189" s="11" t="s">
        <v>44</v>
      </c>
      <c r="K189" s="14" t="s">
        <v>124</v>
      </c>
      <c r="L189" s="14" t="s">
        <v>1</v>
      </c>
      <c r="M189" s="15">
        <v>5.0999999999999996</v>
      </c>
      <c r="N189" s="15">
        <v>5.0999999999999996</v>
      </c>
      <c r="O189" s="15">
        <v>5.0999999999999996</v>
      </c>
      <c r="P189" s="11" t="s">
        <v>326</v>
      </c>
      <c r="Q189" s="13" t="s">
        <v>72</v>
      </c>
      <c r="R189" s="13" t="s">
        <v>48</v>
      </c>
      <c r="S189" s="13">
        <v>1</v>
      </c>
      <c r="T189" s="13">
        <v>1971</v>
      </c>
      <c r="U189" s="13">
        <v>1</v>
      </c>
      <c r="V189" s="13">
        <v>2025</v>
      </c>
      <c r="W189" s="10" t="s">
        <v>49</v>
      </c>
      <c r="X189" s="10" t="s">
        <v>49</v>
      </c>
      <c r="Y189" s="16">
        <v>39.832768999999999</v>
      </c>
      <c r="Z189" s="16">
        <v>-97.632040000000003</v>
      </c>
    </row>
    <row r="190" spans="1:26" x14ac:dyDescent="0.3">
      <c r="A190" s="10">
        <v>1435</v>
      </c>
      <c r="B190" s="11" t="s">
        <v>35753</v>
      </c>
      <c r="C190" s="10">
        <v>2217</v>
      </c>
      <c r="D190" s="11" t="s">
        <v>35754</v>
      </c>
      <c r="E190" s="12" t="s">
        <v>41</v>
      </c>
      <c r="F190" s="12" t="s">
        <v>41</v>
      </c>
      <c r="G190" s="13" t="s">
        <v>181</v>
      </c>
      <c r="H190" s="13" t="s">
        <v>2545</v>
      </c>
      <c r="I190" s="13" t="s">
        <v>183</v>
      </c>
      <c r="J190" s="11" t="s">
        <v>44</v>
      </c>
      <c r="K190" s="14" t="s">
        <v>45</v>
      </c>
      <c r="L190" s="14" t="s">
        <v>1</v>
      </c>
      <c r="M190" s="15">
        <v>0.5</v>
      </c>
      <c r="N190" s="15">
        <v>0.4</v>
      </c>
      <c r="O190" s="15">
        <v>0.4</v>
      </c>
      <c r="P190" s="11" t="s">
        <v>46</v>
      </c>
      <c r="Q190" s="13" t="s">
        <v>47</v>
      </c>
      <c r="R190" s="13" t="s">
        <v>48</v>
      </c>
      <c r="S190" s="13">
        <v>10</v>
      </c>
      <c r="T190" s="13">
        <v>1957</v>
      </c>
      <c r="U190" s="13">
        <v>1</v>
      </c>
      <c r="V190" s="13">
        <v>2025</v>
      </c>
      <c r="W190" s="10" t="s">
        <v>49</v>
      </c>
      <c r="X190" s="10" t="s">
        <v>49</v>
      </c>
      <c r="Y190" s="16">
        <v>40.130304000000002</v>
      </c>
      <c r="Z190" s="16">
        <v>-99.827770000000001</v>
      </c>
    </row>
    <row r="191" spans="1:26" x14ac:dyDescent="0.3">
      <c r="A191" s="10">
        <v>1435</v>
      </c>
      <c r="B191" s="11" t="s">
        <v>35753</v>
      </c>
      <c r="C191" s="10">
        <v>2217</v>
      </c>
      <c r="D191" s="11" t="s">
        <v>35754</v>
      </c>
      <c r="E191" s="12" t="s">
        <v>41</v>
      </c>
      <c r="F191" s="12" t="s">
        <v>41</v>
      </c>
      <c r="G191" s="13" t="s">
        <v>181</v>
      </c>
      <c r="H191" s="13" t="s">
        <v>2545</v>
      </c>
      <c r="I191" s="13" t="s">
        <v>183</v>
      </c>
      <c r="J191" s="11" t="s">
        <v>44</v>
      </c>
      <c r="K191" s="14" t="s">
        <v>51</v>
      </c>
      <c r="L191" s="14" t="s">
        <v>1</v>
      </c>
      <c r="M191" s="15">
        <v>0.3</v>
      </c>
      <c r="N191" s="15">
        <v>0.3</v>
      </c>
      <c r="O191" s="15">
        <v>0.3</v>
      </c>
      <c r="P191" s="11" t="s">
        <v>326</v>
      </c>
      <c r="Q191" s="13" t="s">
        <v>72</v>
      </c>
      <c r="R191" s="13" t="s">
        <v>48</v>
      </c>
      <c r="S191" s="13">
        <v>9</v>
      </c>
      <c r="T191" s="13">
        <v>1963</v>
      </c>
      <c r="U191" s="13">
        <v>1</v>
      </c>
      <c r="V191" s="13">
        <v>2025</v>
      </c>
      <c r="W191" s="10" t="s">
        <v>49</v>
      </c>
      <c r="X191" s="10" t="s">
        <v>49</v>
      </c>
      <c r="Y191" s="16">
        <v>40.130304000000002</v>
      </c>
      <c r="Z191" s="16">
        <v>-99.827770000000001</v>
      </c>
    </row>
    <row r="192" spans="1:26" x14ac:dyDescent="0.3">
      <c r="A192" s="10">
        <v>1435</v>
      </c>
      <c r="B192" s="11" t="s">
        <v>35753</v>
      </c>
      <c r="C192" s="10">
        <v>2217</v>
      </c>
      <c r="D192" s="11" t="s">
        <v>35754</v>
      </c>
      <c r="E192" s="12" t="s">
        <v>41</v>
      </c>
      <c r="F192" s="12" t="s">
        <v>41</v>
      </c>
      <c r="G192" s="13" t="s">
        <v>181</v>
      </c>
      <c r="H192" s="13" t="s">
        <v>2545</v>
      </c>
      <c r="I192" s="13" t="s">
        <v>183</v>
      </c>
      <c r="J192" s="11" t="s">
        <v>44</v>
      </c>
      <c r="K192" s="14" t="s">
        <v>53</v>
      </c>
      <c r="L192" s="14" t="s">
        <v>1</v>
      </c>
      <c r="M192" s="15">
        <v>0.3</v>
      </c>
      <c r="N192" s="15">
        <v>0.2</v>
      </c>
      <c r="O192" s="15">
        <v>0.2</v>
      </c>
      <c r="P192" s="11" t="s">
        <v>46</v>
      </c>
      <c r="Q192" s="13" t="s">
        <v>47</v>
      </c>
      <c r="R192" s="13" t="s">
        <v>48</v>
      </c>
      <c r="S192" s="13">
        <v>10</v>
      </c>
      <c r="T192" s="13">
        <v>1947</v>
      </c>
      <c r="U192" s="13">
        <v>1</v>
      </c>
      <c r="V192" s="13">
        <v>2025</v>
      </c>
      <c r="W192" s="10" t="s">
        <v>49</v>
      </c>
      <c r="X192" s="10" t="s">
        <v>49</v>
      </c>
      <c r="Y192" s="16">
        <v>40.130304000000002</v>
      </c>
      <c r="Z192" s="16">
        <v>-99.827770000000001</v>
      </c>
    </row>
    <row r="193" spans="1:26" x14ac:dyDescent="0.3">
      <c r="A193" s="10">
        <v>1435</v>
      </c>
      <c r="B193" s="11" t="s">
        <v>35753</v>
      </c>
      <c r="C193" s="10">
        <v>2217</v>
      </c>
      <c r="D193" s="11" t="s">
        <v>35754</v>
      </c>
      <c r="E193" s="12" t="s">
        <v>41</v>
      </c>
      <c r="F193" s="12" t="s">
        <v>41</v>
      </c>
      <c r="G193" s="13" t="s">
        <v>181</v>
      </c>
      <c r="H193" s="13" t="s">
        <v>2545</v>
      </c>
      <c r="I193" s="13" t="s">
        <v>183</v>
      </c>
      <c r="J193" s="11" t="s">
        <v>44</v>
      </c>
      <c r="K193" s="14" t="s">
        <v>74</v>
      </c>
      <c r="L193" s="14" t="s">
        <v>1</v>
      </c>
      <c r="M193" s="15">
        <v>0.9</v>
      </c>
      <c r="N193" s="15">
        <v>0.8</v>
      </c>
      <c r="O193" s="15">
        <v>0.9</v>
      </c>
      <c r="P193" s="11" t="s">
        <v>326</v>
      </c>
      <c r="Q193" s="13" t="s">
        <v>72</v>
      </c>
      <c r="R193" s="13" t="s">
        <v>48</v>
      </c>
      <c r="S193" s="13">
        <v>9</v>
      </c>
      <c r="T193" s="13">
        <v>1967</v>
      </c>
      <c r="U193" s="13">
        <v>1</v>
      </c>
      <c r="V193" s="13">
        <v>2025</v>
      </c>
      <c r="W193" s="10" t="s">
        <v>49</v>
      </c>
      <c r="X193" s="10" t="s">
        <v>49</v>
      </c>
      <c r="Y193" s="16">
        <v>40.130304000000002</v>
      </c>
      <c r="Z193" s="16">
        <v>-99.827770000000001</v>
      </c>
    </row>
    <row r="194" spans="1:26" x14ac:dyDescent="0.3">
      <c r="A194" s="10">
        <v>17149</v>
      </c>
      <c r="B194" s="11" t="s">
        <v>35755</v>
      </c>
      <c r="C194" s="10">
        <v>2302</v>
      </c>
      <c r="D194" s="11" t="s">
        <v>35756</v>
      </c>
      <c r="E194" s="12" t="s">
        <v>41</v>
      </c>
      <c r="F194" s="12" t="s">
        <v>41</v>
      </c>
      <c r="G194" s="13" t="s">
        <v>181</v>
      </c>
      <c r="H194" s="13" t="s">
        <v>1607</v>
      </c>
      <c r="I194" s="13" t="s">
        <v>183</v>
      </c>
      <c r="J194" s="11" t="s">
        <v>44</v>
      </c>
      <c r="K194" s="14" t="s">
        <v>45</v>
      </c>
      <c r="L194" s="14" t="s">
        <v>1</v>
      </c>
      <c r="M194" s="15">
        <v>1.2</v>
      </c>
      <c r="N194" s="15">
        <v>1</v>
      </c>
      <c r="O194" s="15">
        <v>1.1000000000000001</v>
      </c>
      <c r="P194" s="11" t="s">
        <v>326</v>
      </c>
      <c r="Q194" s="13" t="s">
        <v>72</v>
      </c>
      <c r="R194" s="13" t="s">
        <v>48</v>
      </c>
      <c r="S194" s="13">
        <v>1</v>
      </c>
      <c r="T194" s="13">
        <v>1949</v>
      </c>
      <c r="U194" s="13">
        <v>1</v>
      </c>
      <c r="V194" s="13">
        <v>2025</v>
      </c>
      <c r="W194" s="10" t="s">
        <v>49</v>
      </c>
      <c r="X194" s="10" t="s">
        <v>49</v>
      </c>
      <c r="Y194" s="16">
        <v>41.145634000000001</v>
      </c>
      <c r="Z194" s="16">
        <v>-102.9778</v>
      </c>
    </row>
    <row r="195" spans="1:26" x14ac:dyDescent="0.3">
      <c r="A195" s="10">
        <v>17149</v>
      </c>
      <c r="B195" s="11" t="s">
        <v>35755</v>
      </c>
      <c r="C195" s="10">
        <v>2302</v>
      </c>
      <c r="D195" s="11" t="s">
        <v>35756</v>
      </c>
      <c r="E195" s="12" t="s">
        <v>41</v>
      </c>
      <c r="F195" s="12" t="s">
        <v>41</v>
      </c>
      <c r="G195" s="13" t="s">
        <v>181</v>
      </c>
      <c r="H195" s="13" t="s">
        <v>1607</v>
      </c>
      <c r="I195" s="13" t="s">
        <v>183</v>
      </c>
      <c r="J195" s="11" t="s">
        <v>44</v>
      </c>
      <c r="K195" s="14" t="s">
        <v>53</v>
      </c>
      <c r="L195" s="14" t="s">
        <v>1</v>
      </c>
      <c r="M195" s="15">
        <v>0.8</v>
      </c>
      <c r="N195" s="15">
        <v>0.6</v>
      </c>
      <c r="O195" s="15">
        <v>0.6</v>
      </c>
      <c r="P195" s="11" t="s">
        <v>46</v>
      </c>
      <c r="Q195" s="13" t="s">
        <v>47</v>
      </c>
      <c r="R195" s="13" t="s">
        <v>48</v>
      </c>
      <c r="S195" s="13">
        <v>1</v>
      </c>
      <c r="T195" s="13">
        <v>1931</v>
      </c>
      <c r="U195" s="13">
        <v>1</v>
      </c>
      <c r="V195" s="13">
        <v>2025</v>
      </c>
      <c r="W195" s="10" t="s">
        <v>49</v>
      </c>
      <c r="X195" s="10" t="s">
        <v>49</v>
      </c>
      <c r="Y195" s="16">
        <v>41.145634000000001</v>
      </c>
      <c r="Z195" s="16">
        <v>-102.9778</v>
      </c>
    </row>
    <row r="196" spans="1:26" x14ac:dyDescent="0.3">
      <c r="A196" s="10">
        <v>17149</v>
      </c>
      <c r="B196" s="11" t="s">
        <v>35755</v>
      </c>
      <c r="C196" s="10">
        <v>2302</v>
      </c>
      <c r="D196" s="11" t="s">
        <v>35756</v>
      </c>
      <c r="E196" s="12" t="s">
        <v>41</v>
      </c>
      <c r="F196" s="12" t="s">
        <v>41</v>
      </c>
      <c r="G196" s="13" t="s">
        <v>181</v>
      </c>
      <c r="H196" s="13" t="s">
        <v>1607</v>
      </c>
      <c r="I196" s="13" t="s">
        <v>183</v>
      </c>
      <c r="J196" s="11" t="s">
        <v>44</v>
      </c>
      <c r="K196" s="14" t="s">
        <v>77</v>
      </c>
      <c r="L196" s="14" t="s">
        <v>1</v>
      </c>
      <c r="M196" s="15">
        <v>3.1</v>
      </c>
      <c r="N196" s="15">
        <v>2.5</v>
      </c>
      <c r="O196" s="15">
        <v>2.5</v>
      </c>
      <c r="P196" s="11" t="s">
        <v>326</v>
      </c>
      <c r="Q196" s="13" t="s">
        <v>72</v>
      </c>
      <c r="R196" s="13" t="s">
        <v>48</v>
      </c>
      <c r="S196" s="13">
        <v>1</v>
      </c>
      <c r="T196" s="13">
        <v>1955</v>
      </c>
      <c r="U196" s="13">
        <v>1</v>
      </c>
      <c r="V196" s="13">
        <v>2025</v>
      </c>
      <c r="W196" s="10" t="s">
        <v>49</v>
      </c>
      <c r="X196" s="10" t="s">
        <v>49</v>
      </c>
      <c r="Y196" s="16">
        <v>41.145634000000001</v>
      </c>
      <c r="Z196" s="16">
        <v>-102.9778</v>
      </c>
    </row>
    <row r="197" spans="1:26" x14ac:dyDescent="0.3">
      <c r="A197" s="10">
        <v>34691</v>
      </c>
      <c r="B197" s="11" t="s">
        <v>5309</v>
      </c>
      <c r="C197" s="10">
        <v>50766</v>
      </c>
      <c r="D197" s="11" t="s">
        <v>6808</v>
      </c>
      <c r="E197" s="12" t="s">
        <v>41</v>
      </c>
      <c r="F197" s="12" t="s">
        <v>41</v>
      </c>
      <c r="G197" s="13" t="s">
        <v>84</v>
      </c>
      <c r="H197" s="13" t="s">
        <v>591</v>
      </c>
      <c r="I197" s="13" t="s">
        <v>592</v>
      </c>
      <c r="J197" s="11" t="s">
        <v>143</v>
      </c>
      <c r="K197" s="14" t="s">
        <v>35757</v>
      </c>
      <c r="L197" s="14" t="s">
        <v>1</v>
      </c>
      <c r="M197" s="15">
        <v>12</v>
      </c>
      <c r="N197" s="15">
        <v>8</v>
      </c>
      <c r="O197" s="15">
        <v>12</v>
      </c>
      <c r="P197" s="11" t="s">
        <v>559</v>
      </c>
      <c r="Q197" s="13" t="s">
        <v>560</v>
      </c>
      <c r="R197" s="13" t="s">
        <v>5311</v>
      </c>
      <c r="S197" s="13">
        <v>7</v>
      </c>
      <c r="T197" s="13">
        <v>2003</v>
      </c>
      <c r="U197" s="13">
        <v>1</v>
      </c>
      <c r="V197" s="13">
        <v>2025</v>
      </c>
      <c r="W197" s="10" t="s">
        <v>49</v>
      </c>
      <c r="X197" s="10" t="s">
        <v>49</v>
      </c>
      <c r="Y197" s="16">
        <v>32.815600000000003</v>
      </c>
      <c r="Z197" s="16">
        <v>-115.2568</v>
      </c>
    </row>
    <row r="198" spans="1:26" x14ac:dyDescent="0.3">
      <c r="A198" s="10">
        <v>15917</v>
      </c>
      <c r="B198" s="11" t="s">
        <v>7944</v>
      </c>
      <c r="C198" s="10">
        <v>54886</v>
      </c>
      <c r="D198" s="11" t="s">
        <v>7945</v>
      </c>
      <c r="E198" s="12" t="s">
        <v>41</v>
      </c>
      <c r="F198" s="12" t="s">
        <v>41</v>
      </c>
      <c r="G198" s="13" t="s">
        <v>469</v>
      </c>
      <c r="H198" s="13" t="s">
        <v>1279</v>
      </c>
      <c r="I198" s="13" t="s">
        <v>172</v>
      </c>
      <c r="J198" s="11" t="s">
        <v>218</v>
      </c>
      <c r="K198" s="14" t="s">
        <v>5304</v>
      </c>
      <c r="L198" s="14" t="s">
        <v>1</v>
      </c>
      <c r="M198" s="15">
        <v>1.4</v>
      </c>
      <c r="N198" s="15">
        <v>1.4</v>
      </c>
      <c r="O198" s="15">
        <v>1.4</v>
      </c>
      <c r="P198" s="11" t="s">
        <v>46</v>
      </c>
      <c r="Q198" s="13" t="s">
        <v>47</v>
      </c>
      <c r="R198" s="13" t="s">
        <v>48</v>
      </c>
      <c r="S198" s="13">
        <v>6</v>
      </c>
      <c r="T198" s="13">
        <v>2024</v>
      </c>
      <c r="U198" s="13">
        <v>1</v>
      </c>
      <c r="V198" s="13">
        <v>2025</v>
      </c>
      <c r="W198" s="10" t="s">
        <v>49</v>
      </c>
      <c r="X198" s="10" t="s">
        <v>49</v>
      </c>
      <c r="Y198" s="16">
        <v>41.903100000000002</v>
      </c>
      <c r="Z198" s="16">
        <v>-87.683099999999996</v>
      </c>
    </row>
    <row r="199" spans="1:26" x14ac:dyDescent="0.3">
      <c r="A199" s="10">
        <v>24536</v>
      </c>
      <c r="B199" s="11" t="s">
        <v>8333</v>
      </c>
      <c r="C199" s="10">
        <v>55184</v>
      </c>
      <c r="D199" s="11" t="s">
        <v>8334</v>
      </c>
      <c r="E199" s="12" t="s">
        <v>41</v>
      </c>
      <c r="F199" s="12" t="s">
        <v>41</v>
      </c>
      <c r="G199" s="13" t="s">
        <v>84</v>
      </c>
      <c r="H199" s="13" t="s">
        <v>522</v>
      </c>
      <c r="I199" s="13" t="s">
        <v>142</v>
      </c>
      <c r="J199" s="11" t="s">
        <v>1797</v>
      </c>
      <c r="K199" s="14" t="s">
        <v>35758</v>
      </c>
      <c r="L199" s="14" t="s">
        <v>1</v>
      </c>
      <c r="M199" s="15">
        <v>3</v>
      </c>
      <c r="N199" s="15">
        <v>2.8</v>
      </c>
      <c r="O199" s="15">
        <v>3</v>
      </c>
      <c r="P199" s="11" t="s">
        <v>99</v>
      </c>
      <c r="Q199" s="13" t="s">
        <v>72</v>
      </c>
      <c r="R199" s="13" t="s">
        <v>100</v>
      </c>
      <c r="S199" s="13">
        <v>7</v>
      </c>
      <c r="T199" s="13">
        <v>1989</v>
      </c>
      <c r="U199" s="13">
        <v>1</v>
      </c>
      <c r="V199" s="13">
        <v>2025</v>
      </c>
      <c r="W199" s="10" t="s">
        <v>49</v>
      </c>
      <c r="X199" s="10" t="s">
        <v>49</v>
      </c>
      <c r="Y199" s="16">
        <v>35.953293000000002</v>
      </c>
      <c r="Z199" s="16">
        <v>-120.86</v>
      </c>
    </row>
    <row r="200" spans="1:26" x14ac:dyDescent="0.3">
      <c r="A200" s="10">
        <v>61944</v>
      </c>
      <c r="B200" s="11" t="s">
        <v>10222</v>
      </c>
      <c r="C200" s="10">
        <v>57863</v>
      </c>
      <c r="D200" s="11" t="s">
        <v>35759</v>
      </c>
      <c r="E200" s="12" t="s">
        <v>41</v>
      </c>
      <c r="F200" s="12" t="s">
        <v>41</v>
      </c>
      <c r="G200" s="13" t="s">
        <v>2686</v>
      </c>
      <c r="H200" s="13" t="s">
        <v>1457</v>
      </c>
      <c r="I200" s="13" t="s">
        <v>172</v>
      </c>
      <c r="J200" s="11" t="s">
        <v>143</v>
      </c>
      <c r="K200" s="14" t="s">
        <v>7043</v>
      </c>
      <c r="L200" s="14" t="s">
        <v>1</v>
      </c>
      <c r="M200" s="15">
        <v>2.4</v>
      </c>
      <c r="N200" s="15">
        <v>2.4</v>
      </c>
      <c r="O200" s="15">
        <v>2.4</v>
      </c>
      <c r="P200" s="11" t="s">
        <v>363</v>
      </c>
      <c r="Q200" s="13" t="s">
        <v>364</v>
      </c>
      <c r="R200" s="13" t="s">
        <v>365</v>
      </c>
      <c r="S200" s="13">
        <v>12</v>
      </c>
      <c r="T200" s="13">
        <v>2011</v>
      </c>
      <c r="U200" s="13">
        <v>1</v>
      </c>
      <c r="V200" s="13">
        <v>2025</v>
      </c>
      <c r="W200" s="10" t="s">
        <v>49</v>
      </c>
      <c r="X200" s="10">
        <v>2.5</v>
      </c>
      <c r="Y200" s="16">
        <v>39.421944000000003</v>
      </c>
      <c r="Z200" s="16">
        <v>-74.639169999999993</v>
      </c>
    </row>
    <row r="201" spans="1:26" x14ac:dyDescent="0.3">
      <c r="A201" s="10">
        <v>57416</v>
      </c>
      <c r="B201" s="11" t="s">
        <v>14691</v>
      </c>
      <c r="C201" s="10">
        <v>58044</v>
      </c>
      <c r="D201" s="11" t="s">
        <v>35760</v>
      </c>
      <c r="E201" s="12" t="s">
        <v>41</v>
      </c>
      <c r="F201" s="12" t="s">
        <v>41</v>
      </c>
      <c r="G201" s="13" t="s">
        <v>1426</v>
      </c>
      <c r="H201" s="13" t="s">
        <v>2423</v>
      </c>
      <c r="I201" s="13" t="s">
        <v>138</v>
      </c>
      <c r="J201" s="11" t="s">
        <v>143</v>
      </c>
      <c r="K201" s="14" t="s">
        <v>1980</v>
      </c>
      <c r="L201" s="14" t="s">
        <v>1</v>
      </c>
      <c r="M201" s="15">
        <v>6</v>
      </c>
      <c r="N201" s="15">
        <v>5.9</v>
      </c>
      <c r="O201" s="15">
        <v>5.9</v>
      </c>
      <c r="P201" s="11" t="s">
        <v>56</v>
      </c>
      <c r="Q201" s="13" t="s">
        <v>57</v>
      </c>
      <c r="R201" s="13" t="s">
        <v>58</v>
      </c>
      <c r="S201" s="13">
        <v>10</v>
      </c>
      <c r="T201" s="13">
        <v>2012</v>
      </c>
      <c r="U201" s="13">
        <v>1</v>
      </c>
      <c r="V201" s="13">
        <v>2025</v>
      </c>
      <c r="W201" s="10" t="s">
        <v>49</v>
      </c>
      <c r="X201" s="10" t="s">
        <v>49</v>
      </c>
      <c r="Y201" s="16">
        <v>41.850833000000002</v>
      </c>
      <c r="Z201" s="16">
        <v>-91.234170000000006</v>
      </c>
    </row>
    <row r="202" spans="1:26" x14ac:dyDescent="0.3">
      <c r="A202" s="10">
        <v>60146</v>
      </c>
      <c r="B202" s="11" t="s">
        <v>18418</v>
      </c>
      <c r="C202" s="10">
        <v>60349</v>
      </c>
      <c r="D202" s="11" t="s">
        <v>35761</v>
      </c>
      <c r="E202" s="12" t="s">
        <v>41</v>
      </c>
      <c r="F202" s="12" t="s">
        <v>41</v>
      </c>
      <c r="G202" s="13" t="s">
        <v>410</v>
      </c>
      <c r="H202" s="13" t="s">
        <v>1464</v>
      </c>
      <c r="I202" s="13" t="s">
        <v>412</v>
      </c>
      <c r="J202" s="11" t="s">
        <v>218</v>
      </c>
      <c r="K202" s="14" t="s">
        <v>35762</v>
      </c>
      <c r="L202" s="14" t="s">
        <v>1</v>
      </c>
      <c r="M202" s="15">
        <v>0.6</v>
      </c>
      <c r="N202" s="15">
        <v>0.6</v>
      </c>
      <c r="O202" s="15">
        <v>0.6</v>
      </c>
      <c r="P202" s="11" t="s">
        <v>2413</v>
      </c>
      <c r="Q202" s="13" t="s">
        <v>2414</v>
      </c>
      <c r="R202" s="13" t="s">
        <v>48</v>
      </c>
      <c r="S202" s="13">
        <v>1</v>
      </c>
      <c r="T202" s="13">
        <v>2005</v>
      </c>
      <c r="U202" s="13">
        <v>1</v>
      </c>
      <c r="V202" s="13">
        <v>2025</v>
      </c>
      <c r="W202" s="10" t="s">
        <v>49</v>
      </c>
      <c r="X202" s="10" t="s">
        <v>49</v>
      </c>
      <c r="Y202" s="16">
        <v>41.129019999999997</v>
      </c>
      <c r="Z202" s="16">
        <v>-111.9641</v>
      </c>
    </row>
    <row r="203" spans="1:26" x14ac:dyDescent="0.3">
      <c r="A203" s="10">
        <v>60146</v>
      </c>
      <c r="B203" s="11" t="s">
        <v>18418</v>
      </c>
      <c r="C203" s="10">
        <v>60349</v>
      </c>
      <c r="D203" s="11" t="s">
        <v>35761</v>
      </c>
      <c r="E203" s="12" t="s">
        <v>41</v>
      </c>
      <c r="F203" s="12" t="s">
        <v>41</v>
      </c>
      <c r="G203" s="13" t="s">
        <v>410</v>
      </c>
      <c r="H203" s="13" t="s">
        <v>1464</v>
      </c>
      <c r="I203" s="13" t="s">
        <v>412</v>
      </c>
      <c r="J203" s="11" t="s">
        <v>218</v>
      </c>
      <c r="K203" s="14" t="s">
        <v>35763</v>
      </c>
      <c r="L203" s="14" t="s">
        <v>1</v>
      </c>
      <c r="M203" s="15">
        <v>0.7</v>
      </c>
      <c r="N203" s="15">
        <v>0.7</v>
      </c>
      <c r="O203" s="15">
        <v>0.7</v>
      </c>
      <c r="P203" s="11" t="s">
        <v>2413</v>
      </c>
      <c r="Q203" s="13" t="s">
        <v>2414</v>
      </c>
      <c r="R203" s="13" t="s">
        <v>48</v>
      </c>
      <c r="S203" s="13">
        <v>1</v>
      </c>
      <c r="T203" s="13">
        <v>2005</v>
      </c>
      <c r="U203" s="13">
        <v>1</v>
      </c>
      <c r="V203" s="13">
        <v>2025</v>
      </c>
      <c r="W203" s="10" t="s">
        <v>49</v>
      </c>
      <c r="X203" s="10" t="s">
        <v>49</v>
      </c>
      <c r="Y203" s="16">
        <v>41.129019999999997</v>
      </c>
      <c r="Z203" s="16">
        <v>-111.9641</v>
      </c>
    </row>
    <row r="204" spans="1:26" x14ac:dyDescent="0.3">
      <c r="A204" s="10">
        <v>60146</v>
      </c>
      <c r="B204" s="11" t="s">
        <v>18418</v>
      </c>
      <c r="C204" s="10">
        <v>60349</v>
      </c>
      <c r="D204" s="11" t="s">
        <v>35761</v>
      </c>
      <c r="E204" s="12" t="s">
        <v>41</v>
      </c>
      <c r="F204" s="12" t="s">
        <v>41</v>
      </c>
      <c r="G204" s="13" t="s">
        <v>410</v>
      </c>
      <c r="H204" s="13" t="s">
        <v>1464</v>
      </c>
      <c r="I204" s="13" t="s">
        <v>412</v>
      </c>
      <c r="J204" s="11" t="s">
        <v>218</v>
      </c>
      <c r="K204" s="14" t="s">
        <v>35764</v>
      </c>
      <c r="L204" s="14" t="s">
        <v>1</v>
      </c>
      <c r="M204" s="15">
        <v>1</v>
      </c>
      <c r="N204" s="15">
        <v>0.9</v>
      </c>
      <c r="O204" s="15">
        <v>1</v>
      </c>
      <c r="P204" s="11" t="s">
        <v>2413</v>
      </c>
      <c r="Q204" s="13" t="s">
        <v>2414</v>
      </c>
      <c r="R204" s="13" t="s">
        <v>48</v>
      </c>
      <c r="S204" s="13">
        <v>5</v>
      </c>
      <c r="T204" s="13">
        <v>2008</v>
      </c>
      <c r="U204" s="13">
        <v>1</v>
      </c>
      <c r="V204" s="13">
        <v>2025</v>
      </c>
      <c r="W204" s="10" t="s">
        <v>49</v>
      </c>
      <c r="X204" s="10" t="s">
        <v>49</v>
      </c>
      <c r="Y204" s="16">
        <v>41.129019999999997</v>
      </c>
      <c r="Z204" s="16">
        <v>-111.9641</v>
      </c>
    </row>
    <row r="205" spans="1:26" x14ac:dyDescent="0.3">
      <c r="A205" s="10">
        <v>61971</v>
      </c>
      <c r="B205" s="11" t="s">
        <v>19411</v>
      </c>
      <c r="C205" s="10">
        <v>62453</v>
      </c>
      <c r="D205" s="11" t="s">
        <v>19411</v>
      </c>
      <c r="E205" s="12" t="s">
        <v>41</v>
      </c>
      <c r="F205" s="12" t="s">
        <v>41</v>
      </c>
      <c r="G205" s="13" t="s">
        <v>242</v>
      </c>
      <c r="H205" s="13" t="s">
        <v>6866</v>
      </c>
      <c r="I205" s="13" t="s">
        <v>244</v>
      </c>
      <c r="J205" s="11" t="s">
        <v>218</v>
      </c>
      <c r="K205" s="14" t="s">
        <v>5459</v>
      </c>
      <c r="L205" s="14" t="s">
        <v>1</v>
      </c>
      <c r="M205" s="15">
        <v>0.2</v>
      </c>
      <c r="N205" s="15">
        <v>0.3</v>
      </c>
      <c r="O205" s="15">
        <v>0.3</v>
      </c>
      <c r="P205" s="11" t="s">
        <v>46</v>
      </c>
      <c r="Q205" s="13" t="s">
        <v>47</v>
      </c>
      <c r="R205" s="13" t="s">
        <v>48</v>
      </c>
      <c r="S205" s="13">
        <v>1</v>
      </c>
      <c r="T205" s="13">
        <v>1995</v>
      </c>
      <c r="U205" s="13">
        <v>1</v>
      </c>
      <c r="V205" s="13">
        <v>2025</v>
      </c>
      <c r="W205" s="10" t="s">
        <v>49</v>
      </c>
      <c r="X205" s="10" t="s">
        <v>49</v>
      </c>
      <c r="Y205" s="16">
        <v>40.928826999999998</v>
      </c>
      <c r="Z205" s="16">
        <v>-73.898020000000002</v>
      </c>
    </row>
    <row r="206" spans="1:26" x14ac:dyDescent="0.3">
      <c r="A206" s="10">
        <v>61971</v>
      </c>
      <c r="B206" s="11" t="s">
        <v>19411</v>
      </c>
      <c r="C206" s="10">
        <v>62453</v>
      </c>
      <c r="D206" s="11" t="s">
        <v>19411</v>
      </c>
      <c r="E206" s="12" t="s">
        <v>41</v>
      </c>
      <c r="F206" s="12" t="s">
        <v>41</v>
      </c>
      <c r="G206" s="13" t="s">
        <v>242</v>
      </c>
      <c r="H206" s="13" t="s">
        <v>6866</v>
      </c>
      <c r="I206" s="13" t="s">
        <v>244</v>
      </c>
      <c r="J206" s="11" t="s">
        <v>218</v>
      </c>
      <c r="K206" s="14" t="s">
        <v>5460</v>
      </c>
      <c r="L206" s="14" t="s">
        <v>1</v>
      </c>
      <c r="M206" s="15">
        <v>0.3</v>
      </c>
      <c r="N206" s="15">
        <v>0.3</v>
      </c>
      <c r="O206" s="15">
        <v>0.3</v>
      </c>
      <c r="P206" s="11" t="s">
        <v>46</v>
      </c>
      <c r="Q206" s="13" t="s">
        <v>47</v>
      </c>
      <c r="R206" s="13" t="s">
        <v>48</v>
      </c>
      <c r="S206" s="13">
        <v>1</v>
      </c>
      <c r="T206" s="13">
        <v>2010</v>
      </c>
      <c r="U206" s="13">
        <v>1</v>
      </c>
      <c r="V206" s="13">
        <v>2025</v>
      </c>
      <c r="W206" s="10" t="s">
        <v>49</v>
      </c>
      <c r="X206" s="10" t="s">
        <v>49</v>
      </c>
      <c r="Y206" s="16">
        <v>40.928826999999998</v>
      </c>
      <c r="Z206" s="16">
        <v>-73.898020000000002</v>
      </c>
    </row>
    <row r="207" spans="1:26" x14ac:dyDescent="0.3">
      <c r="A207" s="10">
        <v>63392</v>
      </c>
      <c r="B207" s="11" t="s">
        <v>35765</v>
      </c>
      <c r="C207" s="10">
        <v>63673</v>
      </c>
      <c r="D207" s="11" t="s">
        <v>35766</v>
      </c>
      <c r="E207" s="12" t="s">
        <v>41</v>
      </c>
      <c r="F207" s="12" t="s">
        <v>41</v>
      </c>
      <c r="G207" s="13" t="s">
        <v>81</v>
      </c>
      <c r="H207" s="13" t="s">
        <v>859</v>
      </c>
      <c r="I207" s="13" t="s">
        <v>851</v>
      </c>
      <c r="J207" s="11" t="s">
        <v>2204</v>
      </c>
      <c r="K207" s="14" t="s">
        <v>35767</v>
      </c>
      <c r="L207" s="14" t="s">
        <v>1</v>
      </c>
      <c r="M207" s="15">
        <v>3</v>
      </c>
      <c r="N207" s="15">
        <v>2.5</v>
      </c>
      <c r="O207" s="15">
        <v>2.5</v>
      </c>
      <c r="P207" s="11" t="s">
        <v>326</v>
      </c>
      <c r="Q207" s="13" t="s">
        <v>72</v>
      </c>
      <c r="R207" s="13" t="s">
        <v>48</v>
      </c>
      <c r="S207" s="13">
        <v>1</v>
      </c>
      <c r="T207" s="13">
        <v>2015</v>
      </c>
      <c r="U207" s="13">
        <v>1</v>
      </c>
      <c r="V207" s="13">
        <v>2025</v>
      </c>
      <c r="W207" s="10" t="s">
        <v>49</v>
      </c>
      <c r="X207" s="10" t="s">
        <v>49</v>
      </c>
      <c r="Y207" s="16">
        <v>41.110861</v>
      </c>
      <c r="Z207" s="16">
        <v>-73.421970000000002</v>
      </c>
    </row>
    <row r="208" spans="1:26" x14ac:dyDescent="0.3">
      <c r="A208" s="10">
        <v>64807</v>
      </c>
      <c r="B208" s="11" t="s">
        <v>35768</v>
      </c>
      <c r="C208" s="10">
        <v>65494</v>
      </c>
      <c r="D208" s="11" t="s">
        <v>35769</v>
      </c>
      <c r="E208" s="12" t="s">
        <v>41</v>
      </c>
      <c r="F208" s="12" t="s">
        <v>41</v>
      </c>
      <c r="G208" s="13" t="s">
        <v>1367</v>
      </c>
      <c r="H208" s="13" t="s">
        <v>1115</v>
      </c>
      <c r="I208" s="13" t="s">
        <v>138</v>
      </c>
      <c r="J208" s="11" t="s">
        <v>5315</v>
      </c>
      <c r="K208" s="14" t="s">
        <v>35770</v>
      </c>
      <c r="L208" s="14" t="s">
        <v>1</v>
      </c>
      <c r="M208" s="15">
        <v>1.5</v>
      </c>
      <c r="N208" s="15">
        <v>0.8</v>
      </c>
      <c r="O208" s="15">
        <v>0.8</v>
      </c>
      <c r="P208" s="11" t="s">
        <v>326</v>
      </c>
      <c r="Q208" s="13" t="s">
        <v>72</v>
      </c>
      <c r="R208" s="13" t="s">
        <v>48</v>
      </c>
      <c r="S208" s="13">
        <v>12</v>
      </c>
      <c r="T208" s="13">
        <v>2023</v>
      </c>
      <c r="U208" s="13">
        <v>1</v>
      </c>
      <c r="V208" s="13">
        <v>2025</v>
      </c>
      <c r="W208" s="10" t="s">
        <v>49</v>
      </c>
      <c r="X208" s="10" t="s">
        <v>49</v>
      </c>
      <c r="Y208" s="16">
        <v>41.086356000000002</v>
      </c>
      <c r="Z208" s="16">
        <v>-87.256799999999998</v>
      </c>
    </row>
    <row r="209" spans="1:26" x14ac:dyDescent="0.3">
      <c r="A209" s="10">
        <v>19547</v>
      </c>
      <c r="B209" s="11" t="s">
        <v>1159</v>
      </c>
      <c r="C209" s="10">
        <v>766</v>
      </c>
      <c r="D209" s="11" t="s">
        <v>1169</v>
      </c>
      <c r="E209" s="12" t="s">
        <v>41</v>
      </c>
      <c r="F209" s="12" t="s">
        <v>41</v>
      </c>
      <c r="G209" s="13" t="s">
        <v>1161</v>
      </c>
      <c r="H209" s="13" t="s">
        <v>1162</v>
      </c>
      <c r="I209" s="13" t="s">
        <v>1</v>
      </c>
      <c r="J209" s="11" t="s">
        <v>44</v>
      </c>
      <c r="K209" s="14" t="s">
        <v>16765</v>
      </c>
      <c r="L209" s="14" t="s">
        <v>1</v>
      </c>
      <c r="M209" s="15">
        <v>50</v>
      </c>
      <c r="N209" s="15">
        <v>47.2</v>
      </c>
      <c r="O209" s="15">
        <v>47.2</v>
      </c>
      <c r="P209" s="11" t="s">
        <v>46</v>
      </c>
      <c r="Q209" s="13" t="s">
        <v>869</v>
      </c>
      <c r="R209" s="13" t="s">
        <v>73</v>
      </c>
      <c r="S209" s="13">
        <v>12</v>
      </c>
      <c r="T209" s="13">
        <v>1947</v>
      </c>
      <c r="U209" s="13">
        <v>12</v>
      </c>
      <c r="V209" s="13">
        <v>2024</v>
      </c>
      <c r="W209" s="10" t="s">
        <v>49</v>
      </c>
      <c r="X209" s="10" t="s">
        <v>49</v>
      </c>
      <c r="Y209" s="16">
        <v>21.388997</v>
      </c>
      <c r="Z209" s="16">
        <v>-157.9615</v>
      </c>
    </row>
    <row r="210" spans="1:26" x14ac:dyDescent="0.3">
      <c r="A210" s="10">
        <v>19547</v>
      </c>
      <c r="B210" s="11" t="s">
        <v>1159</v>
      </c>
      <c r="C210" s="10">
        <v>766</v>
      </c>
      <c r="D210" s="11" t="s">
        <v>1169</v>
      </c>
      <c r="E210" s="12" t="s">
        <v>41</v>
      </c>
      <c r="F210" s="12" t="s">
        <v>41</v>
      </c>
      <c r="G210" s="13" t="s">
        <v>1161</v>
      </c>
      <c r="H210" s="13" t="s">
        <v>1162</v>
      </c>
      <c r="I210" s="13" t="s">
        <v>1</v>
      </c>
      <c r="J210" s="11" t="s">
        <v>44</v>
      </c>
      <c r="K210" s="14" t="s">
        <v>35771</v>
      </c>
      <c r="L210" s="14" t="s">
        <v>1</v>
      </c>
      <c r="M210" s="15">
        <v>50</v>
      </c>
      <c r="N210" s="15">
        <v>47.7</v>
      </c>
      <c r="O210" s="15">
        <v>47.7</v>
      </c>
      <c r="P210" s="11" t="s">
        <v>46</v>
      </c>
      <c r="Q210" s="13" t="s">
        <v>869</v>
      </c>
      <c r="R210" s="13" t="s">
        <v>73</v>
      </c>
      <c r="S210" s="13">
        <v>10</v>
      </c>
      <c r="T210" s="13">
        <v>1950</v>
      </c>
      <c r="U210" s="13">
        <v>12</v>
      </c>
      <c r="V210" s="13">
        <v>2024</v>
      </c>
      <c r="W210" s="10" t="s">
        <v>49</v>
      </c>
      <c r="X210" s="10" t="s">
        <v>49</v>
      </c>
      <c r="Y210" s="16">
        <v>21.388997</v>
      </c>
      <c r="Z210" s="16">
        <v>-157.9615</v>
      </c>
    </row>
    <row r="211" spans="1:26" x14ac:dyDescent="0.3">
      <c r="A211" s="10">
        <v>9996</v>
      </c>
      <c r="B211" s="11" t="s">
        <v>1685</v>
      </c>
      <c r="C211" s="10">
        <v>1294</v>
      </c>
      <c r="D211" s="11" t="s">
        <v>35772</v>
      </c>
      <c r="E211" s="12" t="s">
        <v>41</v>
      </c>
      <c r="F211" s="12" t="s">
        <v>41</v>
      </c>
      <c r="G211" s="13" t="s">
        <v>291</v>
      </c>
      <c r="H211" s="13" t="s">
        <v>1687</v>
      </c>
      <c r="I211" s="13" t="s">
        <v>183</v>
      </c>
      <c r="J211" s="11" t="s">
        <v>44</v>
      </c>
      <c r="K211" s="14" t="s">
        <v>45</v>
      </c>
      <c r="L211" s="14" t="s">
        <v>1</v>
      </c>
      <c r="M211" s="15">
        <v>50.1</v>
      </c>
      <c r="N211" s="15">
        <v>41.9</v>
      </c>
      <c r="O211" s="15">
        <v>41.9</v>
      </c>
      <c r="P211" s="11" t="s">
        <v>71</v>
      </c>
      <c r="Q211" s="13" t="s">
        <v>72</v>
      </c>
      <c r="R211" s="13" t="s">
        <v>73</v>
      </c>
      <c r="S211" s="13">
        <v>6</v>
      </c>
      <c r="T211" s="13">
        <v>1955</v>
      </c>
      <c r="U211" s="13">
        <v>12</v>
      </c>
      <c r="V211" s="13">
        <v>2024</v>
      </c>
      <c r="W211" s="10" t="s">
        <v>49</v>
      </c>
      <c r="X211" s="10" t="s">
        <v>49</v>
      </c>
      <c r="Y211" s="16">
        <v>39.0867</v>
      </c>
      <c r="Z211" s="16">
        <v>-94.651390000000006</v>
      </c>
    </row>
    <row r="212" spans="1:26" x14ac:dyDescent="0.3">
      <c r="A212" s="10">
        <v>9996</v>
      </c>
      <c r="B212" s="11" t="s">
        <v>1685</v>
      </c>
      <c r="C212" s="10">
        <v>1294</v>
      </c>
      <c r="D212" s="11" t="s">
        <v>35772</v>
      </c>
      <c r="E212" s="12" t="s">
        <v>41</v>
      </c>
      <c r="F212" s="12" t="s">
        <v>41</v>
      </c>
      <c r="G212" s="13" t="s">
        <v>291</v>
      </c>
      <c r="H212" s="13" t="s">
        <v>1687</v>
      </c>
      <c r="I212" s="13" t="s">
        <v>183</v>
      </c>
      <c r="J212" s="11" t="s">
        <v>44</v>
      </c>
      <c r="K212" s="14" t="s">
        <v>51</v>
      </c>
      <c r="L212" s="14" t="s">
        <v>1</v>
      </c>
      <c r="M212" s="15">
        <v>50.1</v>
      </c>
      <c r="N212" s="15">
        <v>41.9</v>
      </c>
      <c r="O212" s="15">
        <v>41.9</v>
      </c>
      <c r="P212" s="11" t="s">
        <v>71</v>
      </c>
      <c r="Q212" s="13" t="s">
        <v>72</v>
      </c>
      <c r="R212" s="13" t="s">
        <v>73</v>
      </c>
      <c r="S212" s="13">
        <v>4</v>
      </c>
      <c r="T212" s="13">
        <v>1957</v>
      </c>
      <c r="U212" s="13">
        <v>12</v>
      </c>
      <c r="V212" s="13">
        <v>2024</v>
      </c>
      <c r="W212" s="10" t="s">
        <v>49</v>
      </c>
      <c r="X212" s="10" t="s">
        <v>49</v>
      </c>
      <c r="Y212" s="16">
        <v>39.0867</v>
      </c>
      <c r="Z212" s="16">
        <v>-94.651390000000006</v>
      </c>
    </row>
    <row r="213" spans="1:26" x14ac:dyDescent="0.3">
      <c r="A213" s="10">
        <v>9996</v>
      </c>
      <c r="B213" s="11" t="s">
        <v>1685</v>
      </c>
      <c r="C213" s="10">
        <v>1294</v>
      </c>
      <c r="D213" s="11" t="s">
        <v>35772</v>
      </c>
      <c r="E213" s="12" t="s">
        <v>41</v>
      </c>
      <c r="F213" s="12" t="s">
        <v>41</v>
      </c>
      <c r="G213" s="13" t="s">
        <v>291</v>
      </c>
      <c r="H213" s="13" t="s">
        <v>1687</v>
      </c>
      <c r="I213" s="13" t="s">
        <v>183</v>
      </c>
      <c r="J213" s="11" t="s">
        <v>44</v>
      </c>
      <c r="K213" s="14" t="s">
        <v>53</v>
      </c>
      <c r="L213" s="14" t="s">
        <v>1</v>
      </c>
      <c r="M213" s="15">
        <v>65.5</v>
      </c>
      <c r="N213" s="15">
        <v>56.5</v>
      </c>
      <c r="O213" s="15">
        <v>56.5</v>
      </c>
      <c r="P213" s="11" t="s">
        <v>71</v>
      </c>
      <c r="Q213" s="13" t="s">
        <v>72</v>
      </c>
      <c r="R213" s="13" t="s">
        <v>73</v>
      </c>
      <c r="S213" s="13">
        <v>5</v>
      </c>
      <c r="T213" s="13">
        <v>1962</v>
      </c>
      <c r="U213" s="13">
        <v>12</v>
      </c>
      <c r="V213" s="13">
        <v>2024</v>
      </c>
      <c r="W213" s="10" t="s">
        <v>49</v>
      </c>
      <c r="X213" s="10" t="s">
        <v>49</v>
      </c>
      <c r="Y213" s="16">
        <v>39.0867</v>
      </c>
      <c r="Z213" s="16">
        <v>-94.651390000000006</v>
      </c>
    </row>
    <row r="214" spans="1:26" x14ac:dyDescent="0.3">
      <c r="A214" s="10">
        <v>9996</v>
      </c>
      <c r="B214" s="11" t="s">
        <v>1685</v>
      </c>
      <c r="C214" s="10">
        <v>1295</v>
      </c>
      <c r="D214" s="11" t="s">
        <v>1686</v>
      </c>
      <c r="E214" s="12" t="s">
        <v>41</v>
      </c>
      <c r="F214" s="12" t="s">
        <v>41</v>
      </c>
      <c r="G214" s="13" t="s">
        <v>291</v>
      </c>
      <c r="H214" s="13" t="s">
        <v>1687</v>
      </c>
      <c r="I214" s="13" t="s">
        <v>183</v>
      </c>
      <c r="J214" s="11" t="s">
        <v>44</v>
      </c>
      <c r="K214" s="14" t="s">
        <v>319</v>
      </c>
      <c r="L214" s="14" t="s">
        <v>1</v>
      </c>
      <c r="M214" s="15">
        <v>81.599999999999994</v>
      </c>
      <c r="N214" s="15">
        <v>72</v>
      </c>
      <c r="O214" s="15">
        <v>72</v>
      </c>
      <c r="P214" s="11" t="s">
        <v>71</v>
      </c>
      <c r="Q214" s="13" t="s">
        <v>72</v>
      </c>
      <c r="R214" s="13" t="s">
        <v>73</v>
      </c>
      <c r="S214" s="13">
        <v>5</v>
      </c>
      <c r="T214" s="13">
        <v>1965</v>
      </c>
      <c r="U214" s="13">
        <v>12</v>
      </c>
      <c r="V214" s="13">
        <v>2024</v>
      </c>
      <c r="W214" s="10" t="s">
        <v>49</v>
      </c>
      <c r="X214" s="10" t="s">
        <v>49</v>
      </c>
      <c r="Y214" s="16">
        <v>39.1492</v>
      </c>
      <c r="Z214" s="16">
        <v>-94.638099999999994</v>
      </c>
    </row>
    <row r="215" spans="1:26" x14ac:dyDescent="0.3">
      <c r="A215" s="10">
        <v>9996</v>
      </c>
      <c r="B215" s="11" t="s">
        <v>1685</v>
      </c>
      <c r="C215" s="10">
        <v>1295</v>
      </c>
      <c r="D215" s="11" t="s">
        <v>1686</v>
      </c>
      <c r="E215" s="12" t="s">
        <v>41</v>
      </c>
      <c r="F215" s="12" t="s">
        <v>41</v>
      </c>
      <c r="G215" s="13" t="s">
        <v>291</v>
      </c>
      <c r="H215" s="13" t="s">
        <v>1687</v>
      </c>
      <c r="I215" s="13" t="s">
        <v>183</v>
      </c>
      <c r="J215" s="11" t="s">
        <v>44</v>
      </c>
      <c r="K215" s="14" t="s">
        <v>415</v>
      </c>
      <c r="L215" s="14" t="s">
        <v>1</v>
      </c>
      <c r="M215" s="15">
        <v>157.5</v>
      </c>
      <c r="N215" s="15">
        <v>85</v>
      </c>
      <c r="O215" s="15">
        <v>85</v>
      </c>
      <c r="P215" s="11" t="s">
        <v>71</v>
      </c>
      <c r="Q215" s="13" t="s">
        <v>72</v>
      </c>
      <c r="R215" s="13" t="s">
        <v>73</v>
      </c>
      <c r="S215" s="13">
        <v>12</v>
      </c>
      <c r="T215" s="13">
        <v>1971</v>
      </c>
      <c r="U215" s="13">
        <v>12</v>
      </c>
      <c r="V215" s="13">
        <v>2024</v>
      </c>
      <c r="W215" s="10" t="s">
        <v>49</v>
      </c>
      <c r="X215" s="10" t="s">
        <v>49</v>
      </c>
      <c r="Y215" s="16">
        <v>39.1492</v>
      </c>
      <c r="Z215" s="16">
        <v>-94.638099999999994</v>
      </c>
    </row>
    <row r="216" spans="1:26" x14ac:dyDescent="0.3">
      <c r="A216" s="10">
        <v>11249</v>
      </c>
      <c r="B216" s="11" t="s">
        <v>1763</v>
      </c>
      <c r="C216" s="10">
        <v>1364</v>
      </c>
      <c r="D216" s="11" t="s">
        <v>1768</v>
      </c>
      <c r="E216" s="12" t="s">
        <v>41</v>
      </c>
      <c r="F216" s="12" t="s">
        <v>41</v>
      </c>
      <c r="G216" s="13" t="s">
        <v>170</v>
      </c>
      <c r="H216" s="13" t="s">
        <v>1368</v>
      </c>
      <c r="I216" s="13" t="s">
        <v>1755</v>
      </c>
      <c r="J216" s="11" t="s">
        <v>44</v>
      </c>
      <c r="K216" s="14" t="s">
        <v>45</v>
      </c>
      <c r="L216" s="14" t="s">
        <v>1</v>
      </c>
      <c r="M216" s="15">
        <v>355.5</v>
      </c>
      <c r="N216" s="15">
        <v>300</v>
      </c>
      <c r="O216" s="15">
        <v>300</v>
      </c>
      <c r="P216" s="11" t="s">
        <v>75</v>
      </c>
      <c r="Q216" s="13" t="s">
        <v>76</v>
      </c>
      <c r="R216" s="13" t="s">
        <v>73</v>
      </c>
      <c r="S216" s="13">
        <v>8</v>
      </c>
      <c r="T216" s="13">
        <v>1972</v>
      </c>
      <c r="U216" s="13">
        <v>12</v>
      </c>
      <c r="V216" s="13">
        <v>2024</v>
      </c>
      <c r="W216" s="10" t="s">
        <v>49</v>
      </c>
      <c r="X216" s="10" t="s">
        <v>49</v>
      </c>
      <c r="Y216" s="16">
        <v>38.052500000000002</v>
      </c>
      <c r="Z216" s="16">
        <v>-85.910300000000007</v>
      </c>
    </row>
    <row r="217" spans="1:26" x14ac:dyDescent="0.3">
      <c r="A217" s="10">
        <v>10260</v>
      </c>
      <c r="B217" s="11" t="s">
        <v>2584</v>
      </c>
      <c r="C217" s="10">
        <v>2248</v>
      </c>
      <c r="D217" s="11" t="s">
        <v>2585</v>
      </c>
      <c r="E217" s="12" t="s">
        <v>41</v>
      </c>
      <c r="F217" s="12" t="s">
        <v>41</v>
      </c>
      <c r="G217" s="13" t="s">
        <v>181</v>
      </c>
      <c r="H217" s="13" t="s">
        <v>2585</v>
      </c>
      <c r="I217" s="13" t="s">
        <v>183</v>
      </c>
      <c r="J217" s="11" t="s">
        <v>44</v>
      </c>
      <c r="K217" s="14" t="s">
        <v>53</v>
      </c>
      <c r="L217" s="14" t="s">
        <v>1</v>
      </c>
      <c r="M217" s="15">
        <v>1.3</v>
      </c>
      <c r="N217" s="15">
        <v>1</v>
      </c>
      <c r="O217" s="15">
        <v>1.1000000000000001</v>
      </c>
      <c r="P217" s="11" t="s">
        <v>46</v>
      </c>
      <c r="Q217" s="13" t="s">
        <v>47</v>
      </c>
      <c r="R217" s="13" t="s">
        <v>48</v>
      </c>
      <c r="S217" s="13">
        <v>9</v>
      </c>
      <c r="T217" s="13">
        <v>1959</v>
      </c>
      <c r="U217" s="13">
        <v>12</v>
      </c>
      <c r="V217" s="13">
        <v>2024</v>
      </c>
      <c r="W217" s="10" t="s">
        <v>49</v>
      </c>
      <c r="X217" s="10" t="s">
        <v>49</v>
      </c>
      <c r="Y217" s="16">
        <v>41.238199999999999</v>
      </c>
      <c r="Z217" s="16">
        <v>-103.66670000000001</v>
      </c>
    </row>
    <row r="218" spans="1:26" x14ac:dyDescent="0.3">
      <c r="A218" s="10">
        <v>10260</v>
      </c>
      <c r="B218" s="11" t="s">
        <v>2584</v>
      </c>
      <c r="C218" s="10">
        <v>2248</v>
      </c>
      <c r="D218" s="11" t="s">
        <v>2585</v>
      </c>
      <c r="E218" s="12" t="s">
        <v>41</v>
      </c>
      <c r="F218" s="12" t="s">
        <v>41</v>
      </c>
      <c r="G218" s="13" t="s">
        <v>181</v>
      </c>
      <c r="H218" s="13" t="s">
        <v>2585</v>
      </c>
      <c r="I218" s="13" t="s">
        <v>183</v>
      </c>
      <c r="J218" s="11" t="s">
        <v>44</v>
      </c>
      <c r="K218" s="14" t="s">
        <v>74</v>
      </c>
      <c r="L218" s="14" t="s">
        <v>1</v>
      </c>
      <c r="M218" s="15">
        <v>1.3</v>
      </c>
      <c r="N218" s="15">
        <v>1</v>
      </c>
      <c r="O218" s="15">
        <v>1.1000000000000001</v>
      </c>
      <c r="P218" s="11" t="s">
        <v>46</v>
      </c>
      <c r="Q218" s="13" t="s">
        <v>47</v>
      </c>
      <c r="R218" s="13" t="s">
        <v>48</v>
      </c>
      <c r="S218" s="13">
        <v>9</v>
      </c>
      <c r="T218" s="13">
        <v>1960</v>
      </c>
      <c r="U218" s="13">
        <v>12</v>
      </c>
      <c r="V218" s="13">
        <v>2024</v>
      </c>
      <c r="W218" s="10" t="s">
        <v>49</v>
      </c>
      <c r="X218" s="10" t="s">
        <v>49</v>
      </c>
      <c r="Y218" s="16">
        <v>41.238199999999999</v>
      </c>
      <c r="Z218" s="16">
        <v>-103.66670000000001</v>
      </c>
    </row>
    <row r="219" spans="1:26" x14ac:dyDescent="0.3">
      <c r="A219" s="10">
        <v>10260</v>
      </c>
      <c r="B219" s="11" t="s">
        <v>2584</v>
      </c>
      <c r="C219" s="10">
        <v>2248</v>
      </c>
      <c r="D219" s="11" t="s">
        <v>2585</v>
      </c>
      <c r="E219" s="12" t="s">
        <v>41</v>
      </c>
      <c r="F219" s="12" t="s">
        <v>41</v>
      </c>
      <c r="G219" s="13" t="s">
        <v>181</v>
      </c>
      <c r="H219" s="13" t="s">
        <v>2585</v>
      </c>
      <c r="I219" s="13" t="s">
        <v>183</v>
      </c>
      <c r="J219" s="11" t="s">
        <v>44</v>
      </c>
      <c r="K219" s="14" t="s">
        <v>120</v>
      </c>
      <c r="L219" s="14" t="s">
        <v>1</v>
      </c>
      <c r="M219" s="15">
        <v>3.9</v>
      </c>
      <c r="N219" s="15">
        <v>3.6</v>
      </c>
      <c r="O219" s="15">
        <v>3.7</v>
      </c>
      <c r="P219" s="11" t="s">
        <v>46</v>
      </c>
      <c r="Q219" s="13" t="s">
        <v>47</v>
      </c>
      <c r="R219" s="13" t="s">
        <v>48</v>
      </c>
      <c r="S219" s="13">
        <v>9</v>
      </c>
      <c r="T219" s="13">
        <v>1974</v>
      </c>
      <c r="U219" s="13">
        <v>12</v>
      </c>
      <c r="V219" s="13">
        <v>2024</v>
      </c>
      <c r="W219" s="10" t="s">
        <v>49</v>
      </c>
      <c r="X219" s="10" t="s">
        <v>49</v>
      </c>
      <c r="Y219" s="16">
        <v>41.238199999999999</v>
      </c>
      <c r="Z219" s="16">
        <v>-103.66670000000001</v>
      </c>
    </row>
    <row r="220" spans="1:26" x14ac:dyDescent="0.3">
      <c r="A220" s="10">
        <v>5416</v>
      </c>
      <c r="B220" s="11" t="s">
        <v>2961</v>
      </c>
      <c r="C220" s="10">
        <v>2718</v>
      </c>
      <c r="D220" s="11" t="s">
        <v>35773</v>
      </c>
      <c r="E220" s="12" t="s">
        <v>41</v>
      </c>
      <c r="F220" s="12" t="s">
        <v>41</v>
      </c>
      <c r="G220" s="13" t="s">
        <v>1413</v>
      </c>
      <c r="H220" s="13" t="s">
        <v>2980</v>
      </c>
      <c r="I220" s="13" t="s">
        <v>2963</v>
      </c>
      <c r="J220" s="11" t="s">
        <v>44</v>
      </c>
      <c r="K220" s="14" t="s">
        <v>45</v>
      </c>
      <c r="L220" s="14" t="s">
        <v>1</v>
      </c>
      <c r="M220" s="15">
        <v>163.19999999999999</v>
      </c>
      <c r="N220" s="15">
        <v>120</v>
      </c>
      <c r="O220" s="15">
        <v>125</v>
      </c>
      <c r="P220" s="11" t="s">
        <v>75</v>
      </c>
      <c r="Q220" s="13" t="s">
        <v>76</v>
      </c>
      <c r="R220" s="13" t="s">
        <v>73</v>
      </c>
      <c r="S220" s="13">
        <v>6</v>
      </c>
      <c r="T220" s="13">
        <v>1957</v>
      </c>
      <c r="U220" s="13">
        <v>12</v>
      </c>
      <c r="V220" s="13">
        <v>2024</v>
      </c>
      <c r="W220" s="10" t="s">
        <v>49</v>
      </c>
      <c r="X220" s="10" t="s">
        <v>49</v>
      </c>
      <c r="Y220" s="16">
        <v>35.189700000000002</v>
      </c>
      <c r="Z220" s="16">
        <v>-81.012200000000007</v>
      </c>
    </row>
    <row r="221" spans="1:26" x14ac:dyDescent="0.3">
      <c r="A221" s="10">
        <v>14063</v>
      </c>
      <c r="B221" s="11" t="s">
        <v>3087</v>
      </c>
      <c r="C221" s="10">
        <v>2951</v>
      </c>
      <c r="D221" s="11" t="s">
        <v>3088</v>
      </c>
      <c r="E221" s="12" t="s">
        <v>41</v>
      </c>
      <c r="F221" s="12" t="s">
        <v>41</v>
      </c>
      <c r="G221" s="13" t="s">
        <v>422</v>
      </c>
      <c r="H221" s="13" t="s">
        <v>3089</v>
      </c>
      <c r="I221" s="13" t="s">
        <v>183</v>
      </c>
      <c r="J221" s="11" t="s">
        <v>44</v>
      </c>
      <c r="K221" s="14" t="s">
        <v>2230</v>
      </c>
      <c r="L221" s="14" t="s">
        <v>1</v>
      </c>
      <c r="M221" s="15">
        <v>220</v>
      </c>
      <c r="N221" s="15" t="s">
        <v>49</v>
      </c>
      <c r="O221" s="15" t="s">
        <v>49</v>
      </c>
      <c r="P221" s="11" t="s">
        <v>71</v>
      </c>
      <c r="Q221" s="13" t="s">
        <v>72</v>
      </c>
      <c r="R221" s="13" t="s">
        <v>73</v>
      </c>
      <c r="S221" s="13">
        <v>6</v>
      </c>
      <c r="T221" s="13">
        <v>1963</v>
      </c>
      <c r="U221" s="13">
        <v>12</v>
      </c>
      <c r="V221" s="13">
        <v>2024</v>
      </c>
      <c r="W221" s="10" t="s">
        <v>49</v>
      </c>
      <c r="X221" s="10" t="s">
        <v>49</v>
      </c>
      <c r="Y221" s="16">
        <v>35.508659999999999</v>
      </c>
      <c r="Z221" s="16">
        <v>-97.179689999999994</v>
      </c>
    </row>
    <row r="222" spans="1:26" x14ac:dyDescent="0.3">
      <c r="A222" s="10">
        <v>20447</v>
      </c>
      <c r="B222" s="11" t="s">
        <v>3119</v>
      </c>
      <c r="C222" s="10">
        <v>3006</v>
      </c>
      <c r="D222" s="11" t="s">
        <v>3120</v>
      </c>
      <c r="E222" s="12" t="s">
        <v>41</v>
      </c>
      <c r="F222" s="12" t="s">
        <v>41</v>
      </c>
      <c r="G222" s="13" t="s">
        <v>422</v>
      </c>
      <c r="H222" s="13" t="s">
        <v>1823</v>
      </c>
      <c r="I222" s="13" t="s">
        <v>183</v>
      </c>
      <c r="J222" s="11" t="s">
        <v>44</v>
      </c>
      <c r="K222" s="14" t="s">
        <v>45</v>
      </c>
      <c r="L222" s="14" t="s">
        <v>1</v>
      </c>
      <c r="M222" s="15">
        <v>17.3</v>
      </c>
      <c r="N222" s="15">
        <v>12</v>
      </c>
      <c r="O222" s="15">
        <v>12</v>
      </c>
      <c r="P222" s="11" t="s">
        <v>71</v>
      </c>
      <c r="Q222" s="13" t="s">
        <v>72</v>
      </c>
      <c r="R222" s="13" t="s">
        <v>73</v>
      </c>
      <c r="S222" s="13">
        <v>8</v>
      </c>
      <c r="T222" s="13">
        <v>1953</v>
      </c>
      <c r="U222" s="13">
        <v>12</v>
      </c>
      <c r="V222" s="13">
        <v>2024</v>
      </c>
      <c r="W222" s="10" t="s">
        <v>49</v>
      </c>
      <c r="X222" s="10" t="s">
        <v>49</v>
      </c>
      <c r="Y222" s="16">
        <v>35.084699999999998</v>
      </c>
      <c r="Z222" s="16">
        <v>-98.23</v>
      </c>
    </row>
    <row r="223" spans="1:26" x14ac:dyDescent="0.3">
      <c r="A223" s="10">
        <v>20447</v>
      </c>
      <c r="B223" s="11" t="s">
        <v>3119</v>
      </c>
      <c r="C223" s="10">
        <v>3006</v>
      </c>
      <c r="D223" s="11" t="s">
        <v>3120</v>
      </c>
      <c r="E223" s="12" t="s">
        <v>41</v>
      </c>
      <c r="F223" s="12" t="s">
        <v>41</v>
      </c>
      <c r="G223" s="13" t="s">
        <v>422</v>
      </c>
      <c r="H223" s="13" t="s">
        <v>1823</v>
      </c>
      <c r="I223" s="13" t="s">
        <v>183</v>
      </c>
      <c r="J223" s="11" t="s">
        <v>44</v>
      </c>
      <c r="K223" s="14" t="s">
        <v>51</v>
      </c>
      <c r="L223" s="14" t="s">
        <v>1</v>
      </c>
      <c r="M223" s="15">
        <v>17.3</v>
      </c>
      <c r="N223" s="15">
        <v>12</v>
      </c>
      <c r="O223" s="15">
        <v>12</v>
      </c>
      <c r="P223" s="11" t="s">
        <v>71</v>
      </c>
      <c r="Q223" s="13" t="s">
        <v>72</v>
      </c>
      <c r="R223" s="13" t="s">
        <v>73</v>
      </c>
      <c r="S223" s="13">
        <v>8</v>
      </c>
      <c r="T223" s="13">
        <v>1953</v>
      </c>
      <c r="U223" s="13">
        <v>12</v>
      </c>
      <c r="V223" s="13">
        <v>2024</v>
      </c>
      <c r="W223" s="10" t="s">
        <v>49</v>
      </c>
      <c r="X223" s="10" t="s">
        <v>49</v>
      </c>
      <c r="Y223" s="16">
        <v>35.084699999999998</v>
      </c>
      <c r="Z223" s="16">
        <v>-98.23</v>
      </c>
    </row>
    <row r="224" spans="1:26" x14ac:dyDescent="0.3">
      <c r="A224" s="10">
        <v>20447</v>
      </c>
      <c r="B224" s="11" t="s">
        <v>3119</v>
      </c>
      <c r="C224" s="10">
        <v>3006</v>
      </c>
      <c r="D224" s="11" t="s">
        <v>3120</v>
      </c>
      <c r="E224" s="12" t="s">
        <v>41</v>
      </c>
      <c r="F224" s="12" t="s">
        <v>41</v>
      </c>
      <c r="G224" s="13" t="s">
        <v>422</v>
      </c>
      <c r="H224" s="13" t="s">
        <v>1823</v>
      </c>
      <c r="I224" s="13" t="s">
        <v>183</v>
      </c>
      <c r="J224" s="11" t="s">
        <v>44</v>
      </c>
      <c r="K224" s="14" t="s">
        <v>53</v>
      </c>
      <c r="L224" s="14" t="s">
        <v>1</v>
      </c>
      <c r="M224" s="15">
        <v>50</v>
      </c>
      <c r="N224" s="15">
        <v>44</v>
      </c>
      <c r="O224" s="15">
        <v>44</v>
      </c>
      <c r="P224" s="11" t="s">
        <v>71</v>
      </c>
      <c r="Q224" s="13" t="s">
        <v>72</v>
      </c>
      <c r="R224" s="13" t="s">
        <v>73</v>
      </c>
      <c r="S224" s="13">
        <v>8</v>
      </c>
      <c r="T224" s="13">
        <v>1959</v>
      </c>
      <c r="U224" s="13">
        <v>12</v>
      </c>
      <c r="V224" s="13">
        <v>2024</v>
      </c>
      <c r="W224" s="10" t="s">
        <v>49</v>
      </c>
      <c r="X224" s="10" t="s">
        <v>49</v>
      </c>
      <c r="Y224" s="16">
        <v>35.084699999999998</v>
      </c>
      <c r="Z224" s="16">
        <v>-98.23</v>
      </c>
    </row>
    <row r="225" spans="1:26" x14ac:dyDescent="0.3">
      <c r="A225" s="10">
        <v>11588</v>
      </c>
      <c r="B225" s="11" t="s">
        <v>1416</v>
      </c>
      <c r="C225" s="10">
        <v>3676</v>
      </c>
      <c r="D225" s="11" t="s">
        <v>3542</v>
      </c>
      <c r="E225" s="12" t="s">
        <v>41</v>
      </c>
      <c r="F225" s="12" t="s">
        <v>41</v>
      </c>
      <c r="G225" s="13" t="s">
        <v>410</v>
      </c>
      <c r="H225" s="13" t="s">
        <v>1304</v>
      </c>
      <c r="I225" s="13" t="s">
        <v>412</v>
      </c>
      <c r="J225" s="11" t="s">
        <v>44</v>
      </c>
      <c r="K225" s="14" t="s">
        <v>45</v>
      </c>
      <c r="L225" s="14" t="s">
        <v>1</v>
      </c>
      <c r="M225" s="15">
        <v>0.6</v>
      </c>
      <c r="N225" s="15">
        <v>0.4</v>
      </c>
      <c r="O225" s="15">
        <v>0.1</v>
      </c>
      <c r="P225" s="11" t="s">
        <v>66</v>
      </c>
      <c r="Q225" s="13" t="s">
        <v>67</v>
      </c>
      <c r="R225" s="13" t="s">
        <v>68</v>
      </c>
      <c r="S225" s="13">
        <v>1</v>
      </c>
      <c r="T225" s="13">
        <v>1939</v>
      </c>
      <c r="U225" s="13">
        <v>12</v>
      </c>
      <c r="V225" s="13">
        <v>2024</v>
      </c>
      <c r="W225" s="10" t="s">
        <v>49</v>
      </c>
      <c r="X225" s="10" t="s">
        <v>49</v>
      </c>
      <c r="Y225" s="16">
        <v>39.255910999999998</v>
      </c>
      <c r="Z225" s="16">
        <v>-111.6215</v>
      </c>
    </row>
    <row r="226" spans="1:26" x14ac:dyDescent="0.3">
      <c r="A226" s="10">
        <v>221</v>
      </c>
      <c r="B226" s="11" t="s">
        <v>4232</v>
      </c>
      <c r="C226" s="10">
        <v>6314</v>
      </c>
      <c r="D226" s="11" t="s">
        <v>4235</v>
      </c>
      <c r="E226" s="12" t="s">
        <v>41</v>
      </c>
      <c r="F226" s="12" t="s">
        <v>41</v>
      </c>
      <c r="G226" s="13" t="s">
        <v>42</v>
      </c>
      <c r="H226" s="13" t="s">
        <v>4236</v>
      </c>
      <c r="I226" s="13" t="s">
        <v>1</v>
      </c>
      <c r="J226" s="11" t="s">
        <v>44</v>
      </c>
      <c r="K226" s="14" t="s">
        <v>662</v>
      </c>
      <c r="L226" s="14" t="s">
        <v>1</v>
      </c>
      <c r="M226" s="15">
        <v>0.5</v>
      </c>
      <c r="N226" s="15">
        <v>0.5</v>
      </c>
      <c r="O226" s="15">
        <v>0.5</v>
      </c>
      <c r="P226" s="11" t="s">
        <v>46</v>
      </c>
      <c r="Q226" s="13" t="s">
        <v>47</v>
      </c>
      <c r="R226" s="13" t="s">
        <v>48</v>
      </c>
      <c r="S226" s="13">
        <v>10</v>
      </c>
      <c r="T226" s="13">
        <v>2012</v>
      </c>
      <c r="U226" s="13">
        <v>12</v>
      </c>
      <c r="V226" s="13">
        <v>2024</v>
      </c>
      <c r="W226" s="10" t="s">
        <v>49</v>
      </c>
      <c r="X226" s="10" t="s">
        <v>49</v>
      </c>
      <c r="Y226" s="16">
        <v>62.777693999999997</v>
      </c>
      <c r="Z226" s="16">
        <v>-164.53149999999999</v>
      </c>
    </row>
    <row r="227" spans="1:26" x14ac:dyDescent="0.3">
      <c r="A227" s="10">
        <v>221</v>
      </c>
      <c r="B227" s="11" t="s">
        <v>4232</v>
      </c>
      <c r="C227" s="10">
        <v>6314</v>
      </c>
      <c r="D227" s="11" t="s">
        <v>4235</v>
      </c>
      <c r="E227" s="12" t="s">
        <v>41</v>
      </c>
      <c r="F227" s="12" t="s">
        <v>41</v>
      </c>
      <c r="G227" s="13" t="s">
        <v>42</v>
      </c>
      <c r="H227" s="13" t="s">
        <v>4236</v>
      </c>
      <c r="I227" s="13" t="s">
        <v>1</v>
      </c>
      <c r="J227" s="11" t="s">
        <v>44</v>
      </c>
      <c r="K227" s="14" t="s">
        <v>964</v>
      </c>
      <c r="L227" s="14" t="s">
        <v>1</v>
      </c>
      <c r="M227" s="15">
        <v>1.3</v>
      </c>
      <c r="N227" s="15">
        <v>1.3</v>
      </c>
      <c r="O227" s="15">
        <v>1.3</v>
      </c>
      <c r="P227" s="11" t="s">
        <v>46</v>
      </c>
      <c r="Q227" s="13" t="s">
        <v>47</v>
      </c>
      <c r="R227" s="13" t="s">
        <v>48</v>
      </c>
      <c r="S227" s="13">
        <v>6</v>
      </c>
      <c r="T227" s="13">
        <v>2016</v>
      </c>
      <c r="U227" s="13">
        <v>12</v>
      </c>
      <c r="V227" s="13">
        <v>2024</v>
      </c>
      <c r="W227" s="10" t="s">
        <v>49</v>
      </c>
      <c r="X227" s="10" t="s">
        <v>49</v>
      </c>
      <c r="Y227" s="16">
        <v>62.777693999999997</v>
      </c>
      <c r="Z227" s="16">
        <v>-164.53149999999999</v>
      </c>
    </row>
    <row r="228" spans="1:26" x14ac:dyDescent="0.3">
      <c r="A228" s="10">
        <v>56165</v>
      </c>
      <c r="B228" s="11" t="s">
        <v>5651</v>
      </c>
      <c r="C228" s="10">
        <v>10397</v>
      </c>
      <c r="D228" s="11" t="s">
        <v>5652</v>
      </c>
      <c r="E228" s="12" t="s">
        <v>41</v>
      </c>
      <c r="F228" s="12" t="s">
        <v>41</v>
      </c>
      <c r="G228" s="13" t="s">
        <v>1367</v>
      </c>
      <c r="H228" s="13" t="s">
        <v>818</v>
      </c>
      <c r="I228" s="13" t="s">
        <v>138</v>
      </c>
      <c r="J228" s="11" t="s">
        <v>1797</v>
      </c>
      <c r="K228" s="14" t="s">
        <v>2664</v>
      </c>
      <c r="L228" s="14" t="s">
        <v>1</v>
      </c>
      <c r="M228" s="15">
        <v>12.5</v>
      </c>
      <c r="N228" s="15">
        <v>3.1</v>
      </c>
      <c r="O228" s="15">
        <v>4.9000000000000004</v>
      </c>
      <c r="P228" s="11" t="s">
        <v>71</v>
      </c>
      <c r="Q228" s="13" t="s">
        <v>72</v>
      </c>
      <c r="R228" s="13" t="s">
        <v>73</v>
      </c>
      <c r="S228" s="13">
        <v>10</v>
      </c>
      <c r="T228" s="13">
        <v>1939</v>
      </c>
      <c r="U228" s="13">
        <v>12</v>
      </c>
      <c r="V228" s="13">
        <v>2024</v>
      </c>
      <c r="W228" s="10" t="s">
        <v>49</v>
      </c>
      <c r="X228" s="10" t="s">
        <v>49</v>
      </c>
      <c r="Y228" s="16">
        <v>41.663764999999998</v>
      </c>
      <c r="Z228" s="16">
        <v>-87.452330000000003</v>
      </c>
    </row>
    <row r="229" spans="1:26" x14ac:dyDescent="0.3">
      <c r="A229" s="10">
        <v>56165</v>
      </c>
      <c r="B229" s="11" t="s">
        <v>5651</v>
      </c>
      <c r="C229" s="10">
        <v>10397</v>
      </c>
      <c r="D229" s="11" t="s">
        <v>5652</v>
      </c>
      <c r="E229" s="12" t="s">
        <v>41</v>
      </c>
      <c r="F229" s="12" t="s">
        <v>41</v>
      </c>
      <c r="G229" s="13" t="s">
        <v>1367</v>
      </c>
      <c r="H229" s="13" t="s">
        <v>818</v>
      </c>
      <c r="I229" s="13" t="s">
        <v>138</v>
      </c>
      <c r="J229" s="11" t="s">
        <v>1797</v>
      </c>
      <c r="K229" s="14" t="s">
        <v>5361</v>
      </c>
      <c r="L229" s="14" t="s">
        <v>1</v>
      </c>
      <c r="M229" s="15">
        <v>12.5</v>
      </c>
      <c r="N229" s="15">
        <v>3.1</v>
      </c>
      <c r="O229" s="15">
        <v>4.9000000000000004</v>
      </c>
      <c r="P229" s="11" t="s">
        <v>71</v>
      </c>
      <c r="Q229" s="13" t="s">
        <v>72</v>
      </c>
      <c r="R229" s="13" t="s">
        <v>73</v>
      </c>
      <c r="S229" s="13">
        <v>5</v>
      </c>
      <c r="T229" s="13">
        <v>1953</v>
      </c>
      <c r="U229" s="13">
        <v>12</v>
      </c>
      <c r="V229" s="13">
        <v>2024</v>
      </c>
      <c r="W229" s="10" t="s">
        <v>49</v>
      </c>
      <c r="X229" s="10" t="s">
        <v>49</v>
      </c>
      <c r="Y229" s="16">
        <v>41.663764999999998</v>
      </c>
      <c r="Z229" s="16">
        <v>-87.452330000000003</v>
      </c>
    </row>
    <row r="230" spans="1:26" x14ac:dyDescent="0.3">
      <c r="A230" s="10">
        <v>15400</v>
      </c>
      <c r="B230" s="11" t="s">
        <v>35774</v>
      </c>
      <c r="C230" s="10">
        <v>50456</v>
      </c>
      <c r="D230" s="11" t="s">
        <v>35775</v>
      </c>
      <c r="E230" s="12" t="s">
        <v>41</v>
      </c>
      <c r="F230" s="12" t="s">
        <v>41</v>
      </c>
      <c r="G230" s="13" t="s">
        <v>3028</v>
      </c>
      <c r="H230" s="13" t="s">
        <v>1328</v>
      </c>
      <c r="I230" s="13" t="s">
        <v>172</v>
      </c>
      <c r="J230" s="11" t="s">
        <v>1797</v>
      </c>
      <c r="K230" s="14" t="s">
        <v>1980</v>
      </c>
      <c r="L230" s="14" t="s">
        <v>1</v>
      </c>
      <c r="M230" s="15">
        <v>12.5</v>
      </c>
      <c r="N230" s="15">
        <v>11.7</v>
      </c>
      <c r="O230" s="15">
        <v>11.8</v>
      </c>
      <c r="P230" s="11" t="s">
        <v>71</v>
      </c>
      <c r="Q230" s="13" t="s">
        <v>72</v>
      </c>
      <c r="R230" s="13" t="s">
        <v>73</v>
      </c>
      <c r="S230" s="13">
        <v>11</v>
      </c>
      <c r="T230" s="13">
        <v>1965</v>
      </c>
      <c r="U230" s="13">
        <v>12</v>
      </c>
      <c r="V230" s="13">
        <v>2024</v>
      </c>
      <c r="W230" s="10" t="s">
        <v>49</v>
      </c>
      <c r="X230" s="10" t="s">
        <v>49</v>
      </c>
      <c r="Y230" s="16">
        <v>39.174999999999997</v>
      </c>
      <c r="Z230" s="16">
        <v>-84.504199999999997</v>
      </c>
    </row>
    <row r="231" spans="1:26" x14ac:dyDescent="0.3">
      <c r="A231" s="10">
        <v>4476</v>
      </c>
      <c r="B231" s="11" t="s">
        <v>35776</v>
      </c>
      <c r="C231" s="10">
        <v>50630</v>
      </c>
      <c r="D231" s="11" t="s">
        <v>35776</v>
      </c>
      <c r="E231" s="12" t="s">
        <v>41</v>
      </c>
      <c r="F231" s="12" t="s">
        <v>41</v>
      </c>
      <c r="G231" s="13" t="s">
        <v>3124</v>
      </c>
      <c r="H231" s="13" t="s">
        <v>35777</v>
      </c>
      <c r="I231" s="13" t="s">
        <v>3146</v>
      </c>
      <c r="J231" s="11" t="s">
        <v>143</v>
      </c>
      <c r="K231" s="14" t="s">
        <v>1980</v>
      </c>
      <c r="L231" s="14" t="s">
        <v>1</v>
      </c>
      <c r="M231" s="15">
        <v>13.1</v>
      </c>
      <c r="N231" s="15">
        <v>11.5</v>
      </c>
      <c r="O231" s="15">
        <v>11.5</v>
      </c>
      <c r="P231" s="11" t="s">
        <v>2226</v>
      </c>
      <c r="Q231" s="13" t="s">
        <v>2227</v>
      </c>
      <c r="R231" s="13" t="s">
        <v>73</v>
      </c>
      <c r="S231" s="13">
        <v>8</v>
      </c>
      <c r="T231" s="13">
        <v>1986</v>
      </c>
      <c r="U231" s="13">
        <v>12</v>
      </c>
      <c r="V231" s="13">
        <v>2024</v>
      </c>
      <c r="W231" s="10" t="s">
        <v>49</v>
      </c>
      <c r="X231" s="10" t="s">
        <v>49</v>
      </c>
      <c r="Y231" s="16">
        <v>45.048467000000002</v>
      </c>
      <c r="Z231" s="16">
        <v>-122.9628</v>
      </c>
    </row>
    <row r="232" spans="1:26" x14ac:dyDescent="0.3">
      <c r="A232" s="10">
        <v>4498</v>
      </c>
      <c r="B232" s="11" t="s">
        <v>35778</v>
      </c>
      <c r="C232" s="10">
        <v>50632</v>
      </c>
      <c r="D232" s="11" t="s">
        <v>35779</v>
      </c>
      <c r="E232" s="12" t="s">
        <v>41</v>
      </c>
      <c r="F232" s="12" t="s">
        <v>41</v>
      </c>
      <c r="G232" s="13" t="s">
        <v>84</v>
      </c>
      <c r="H232" s="13" t="s">
        <v>391</v>
      </c>
      <c r="I232" s="13" t="s">
        <v>142</v>
      </c>
      <c r="J232" s="11" t="s">
        <v>218</v>
      </c>
      <c r="K232" s="14" t="s">
        <v>1980</v>
      </c>
      <c r="L232" s="14" t="s">
        <v>1</v>
      </c>
      <c r="M232" s="15">
        <v>24</v>
      </c>
      <c r="N232" s="15">
        <v>19.899999999999999</v>
      </c>
      <c r="O232" s="15">
        <v>19.899999999999999</v>
      </c>
      <c r="P232" s="11" t="s">
        <v>2226</v>
      </c>
      <c r="Q232" s="13" t="s">
        <v>2227</v>
      </c>
      <c r="R232" s="13" t="s">
        <v>73</v>
      </c>
      <c r="S232" s="13">
        <v>9</v>
      </c>
      <c r="T232" s="13">
        <v>1988</v>
      </c>
      <c r="U232" s="13">
        <v>12</v>
      </c>
      <c r="V232" s="13">
        <v>2024</v>
      </c>
      <c r="W232" s="10" t="s">
        <v>49</v>
      </c>
      <c r="X232" s="10" t="s">
        <v>49</v>
      </c>
      <c r="Y232" s="16">
        <v>37.385300000000001</v>
      </c>
      <c r="Z232" s="16">
        <v>-121.14100000000001</v>
      </c>
    </row>
    <row r="233" spans="1:26" x14ac:dyDescent="0.3">
      <c r="A233" s="10">
        <v>11415</v>
      </c>
      <c r="B233" s="11" t="s">
        <v>6973</v>
      </c>
      <c r="C233" s="10">
        <v>51008</v>
      </c>
      <c r="D233" s="11" t="s">
        <v>6974</v>
      </c>
      <c r="E233" s="12" t="s">
        <v>41</v>
      </c>
      <c r="F233" s="12" t="s">
        <v>41</v>
      </c>
      <c r="G233" s="13" t="s">
        <v>1795</v>
      </c>
      <c r="H233" s="13" t="s">
        <v>6975</v>
      </c>
      <c r="I233" s="13" t="s">
        <v>138</v>
      </c>
      <c r="J233" s="11" t="s">
        <v>1797</v>
      </c>
      <c r="K233" s="14" t="s">
        <v>5759</v>
      </c>
      <c r="L233" s="14" t="s">
        <v>1</v>
      </c>
      <c r="M233" s="15">
        <v>2</v>
      </c>
      <c r="N233" s="15">
        <v>2</v>
      </c>
      <c r="O233" s="15">
        <v>2</v>
      </c>
      <c r="P233" s="11" t="s">
        <v>5328</v>
      </c>
      <c r="Q233" s="13" t="s">
        <v>5826</v>
      </c>
      <c r="R233" s="13" t="s">
        <v>73</v>
      </c>
      <c r="S233" s="13">
        <v>10</v>
      </c>
      <c r="T233" s="13">
        <v>1981</v>
      </c>
      <c r="U233" s="13">
        <v>12</v>
      </c>
      <c r="V233" s="13">
        <v>2024</v>
      </c>
      <c r="W233" s="10" t="s">
        <v>49</v>
      </c>
      <c r="X233" s="10" t="s">
        <v>49</v>
      </c>
      <c r="Y233" s="16">
        <v>29.903611000000001</v>
      </c>
      <c r="Z233" s="16">
        <v>-91.725560000000002</v>
      </c>
    </row>
    <row r="234" spans="1:26" x14ac:dyDescent="0.3">
      <c r="A234" s="10">
        <v>5347</v>
      </c>
      <c r="B234" s="11" t="s">
        <v>8664</v>
      </c>
      <c r="C234" s="10">
        <v>52006</v>
      </c>
      <c r="D234" s="11" t="s">
        <v>35780</v>
      </c>
      <c r="E234" s="12" t="s">
        <v>41</v>
      </c>
      <c r="F234" s="12" t="s">
        <v>41</v>
      </c>
      <c r="G234" s="13" t="s">
        <v>1795</v>
      </c>
      <c r="H234" s="13" t="s">
        <v>6436</v>
      </c>
      <c r="I234" s="13" t="s">
        <v>138</v>
      </c>
      <c r="J234" s="11" t="s">
        <v>1797</v>
      </c>
      <c r="K234" s="14" t="s">
        <v>1790</v>
      </c>
      <c r="L234" s="14" t="s">
        <v>307</v>
      </c>
      <c r="M234" s="15">
        <v>88</v>
      </c>
      <c r="N234" s="15">
        <v>80</v>
      </c>
      <c r="O234" s="15">
        <v>80</v>
      </c>
      <c r="P234" s="11" t="s">
        <v>80</v>
      </c>
      <c r="Q234" s="13" t="s">
        <v>72</v>
      </c>
      <c r="R234" s="13" t="s">
        <v>84</v>
      </c>
      <c r="S234" s="13">
        <v>6</v>
      </c>
      <c r="T234" s="13">
        <v>1962</v>
      </c>
      <c r="U234" s="13">
        <v>12</v>
      </c>
      <c r="V234" s="13">
        <v>2024</v>
      </c>
      <c r="W234" s="10" t="s">
        <v>49</v>
      </c>
      <c r="X234" s="10" t="s">
        <v>49</v>
      </c>
      <c r="Y234" s="16">
        <v>30.3186</v>
      </c>
      <c r="Z234" s="16">
        <v>-91.232500000000002</v>
      </c>
    </row>
    <row r="235" spans="1:26" x14ac:dyDescent="0.3">
      <c r="A235" s="10">
        <v>5347</v>
      </c>
      <c r="B235" s="11" t="s">
        <v>8664</v>
      </c>
      <c r="C235" s="10">
        <v>52006</v>
      </c>
      <c r="D235" s="11" t="s">
        <v>35780</v>
      </c>
      <c r="E235" s="12" t="s">
        <v>41</v>
      </c>
      <c r="F235" s="12" t="s">
        <v>41</v>
      </c>
      <c r="G235" s="13" t="s">
        <v>1795</v>
      </c>
      <c r="H235" s="13" t="s">
        <v>6436</v>
      </c>
      <c r="I235" s="13" t="s">
        <v>138</v>
      </c>
      <c r="J235" s="11" t="s">
        <v>1797</v>
      </c>
      <c r="K235" s="14" t="s">
        <v>2662</v>
      </c>
      <c r="L235" s="14" t="s">
        <v>307</v>
      </c>
      <c r="M235" s="15">
        <v>90</v>
      </c>
      <c r="N235" s="15">
        <v>94</v>
      </c>
      <c r="O235" s="15">
        <v>94</v>
      </c>
      <c r="P235" s="11" t="s">
        <v>80</v>
      </c>
      <c r="Q235" s="13" t="s">
        <v>72</v>
      </c>
      <c r="R235" s="13" t="s">
        <v>84</v>
      </c>
      <c r="S235" s="13">
        <v>6</v>
      </c>
      <c r="T235" s="13">
        <v>1966</v>
      </c>
      <c r="U235" s="13">
        <v>12</v>
      </c>
      <c r="V235" s="13">
        <v>2024</v>
      </c>
      <c r="W235" s="10" t="s">
        <v>49</v>
      </c>
      <c r="X235" s="10" t="s">
        <v>49</v>
      </c>
      <c r="Y235" s="16">
        <v>30.3186</v>
      </c>
      <c r="Z235" s="16">
        <v>-91.232500000000002</v>
      </c>
    </row>
    <row r="236" spans="1:26" x14ac:dyDescent="0.3">
      <c r="A236" s="10">
        <v>5347</v>
      </c>
      <c r="B236" s="11" t="s">
        <v>8664</v>
      </c>
      <c r="C236" s="10">
        <v>52006</v>
      </c>
      <c r="D236" s="11" t="s">
        <v>35780</v>
      </c>
      <c r="E236" s="12" t="s">
        <v>41</v>
      </c>
      <c r="F236" s="12" t="s">
        <v>41</v>
      </c>
      <c r="G236" s="13" t="s">
        <v>1795</v>
      </c>
      <c r="H236" s="13" t="s">
        <v>6436</v>
      </c>
      <c r="I236" s="13" t="s">
        <v>138</v>
      </c>
      <c r="J236" s="11" t="s">
        <v>1797</v>
      </c>
      <c r="K236" s="14" t="s">
        <v>5361</v>
      </c>
      <c r="L236" s="14" t="s">
        <v>307</v>
      </c>
      <c r="M236" s="15">
        <v>76.5</v>
      </c>
      <c r="N236" s="15">
        <v>52</v>
      </c>
      <c r="O236" s="15">
        <v>65</v>
      </c>
      <c r="P236" s="11" t="s">
        <v>80</v>
      </c>
      <c r="Q236" s="13" t="s">
        <v>72</v>
      </c>
      <c r="R236" s="13" t="s">
        <v>81</v>
      </c>
      <c r="S236" s="13">
        <v>2</v>
      </c>
      <c r="T236" s="13">
        <v>1979</v>
      </c>
      <c r="U236" s="13">
        <v>12</v>
      </c>
      <c r="V236" s="13">
        <v>2024</v>
      </c>
      <c r="W236" s="10" t="s">
        <v>49</v>
      </c>
      <c r="X236" s="10" t="s">
        <v>49</v>
      </c>
      <c r="Y236" s="16">
        <v>30.3186</v>
      </c>
      <c r="Z236" s="16">
        <v>-91.232500000000002</v>
      </c>
    </row>
    <row r="237" spans="1:26" x14ac:dyDescent="0.3">
      <c r="A237" s="10">
        <v>65792</v>
      </c>
      <c r="B237" s="11" t="s">
        <v>33569</v>
      </c>
      <c r="C237" s="10">
        <v>52021</v>
      </c>
      <c r="D237" s="11" t="s">
        <v>33570</v>
      </c>
      <c r="E237" s="12" t="s">
        <v>41</v>
      </c>
      <c r="F237" s="12" t="s">
        <v>41</v>
      </c>
      <c r="G237" s="13" t="s">
        <v>469</v>
      </c>
      <c r="H237" s="13" t="s">
        <v>1279</v>
      </c>
      <c r="I237" s="13" t="s">
        <v>172</v>
      </c>
      <c r="J237" s="11" t="s">
        <v>2204</v>
      </c>
      <c r="K237" s="14" t="s">
        <v>1980</v>
      </c>
      <c r="L237" s="14" t="s">
        <v>1</v>
      </c>
      <c r="M237" s="15">
        <v>3.7</v>
      </c>
      <c r="N237" s="15">
        <v>3.5</v>
      </c>
      <c r="O237" s="15">
        <v>3.7</v>
      </c>
      <c r="P237" s="11" t="s">
        <v>99</v>
      </c>
      <c r="Q237" s="13" t="s">
        <v>72</v>
      </c>
      <c r="R237" s="13" t="s">
        <v>100</v>
      </c>
      <c r="S237" s="13">
        <v>5</v>
      </c>
      <c r="T237" s="13">
        <v>1991</v>
      </c>
      <c r="U237" s="13">
        <v>12</v>
      </c>
      <c r="V237" s="13">
        <v>2024</v>
      </c>
      <c r="W237" s="10" t="s">
        <v>49</v>
      </c>
      <c r="X237" s="10" t="s">
        <v>49</v>
      </c>
      <c r="Y237" s="16">
        <v>41.834420000000001</v>
      </c>
      <c r="Z237" s="16">
        <v>-87.628469999999993</v>
      </c>
    </row>
    <row r="238" spans="1:26" x14ac:dyDescent="0.3">
      <c r="A238" s="10">
        <v>65792</v>
      </c>
      <c r="B238" s="11" t="s">
        <v>33569</v>
      </c>
      <c r="C238" s="10">
        <v>52021</v>
      </c>
      <c r="D238" s="11" t="s">
        <v>33570</v>
      </c>
      <c r="E238" s="12" t="s">
        <v>41</v>
      </c>
      <c r="F238" s="12" t="s">
        <v>41</v>
      </c>
      <c r="G238" s="13" t="s">
        <v>469</v>
      </c>
      <c r="H238" s="13" t="s">
        <v>1279</v>
      </c>
      <c r="I238" s="13" t="s">
        <v>172</v>
      </c>
      <c r="J238" s="11" t="s">
        <v>2204</v>
      </c>
      <c r="K238" s="14" t="s">
        <v>1790</v>
      </c>
      <c r="L238" s="14" t="s">
        <v>1</v>
      </c>
      <c r="M238" s="15">
        <v>3.7</v>
      </c>
      <c r="N238" s="15">
        <v>3.5</v>
      </c>
      <c r="O238" s="15">
        <v>3.7</v>
      </c>
      <c r="P238" s="11" t="s">
        <v>99</v>
      </c>
      <c r="Q238" s="13" t="s">
        <v>72</v>
      </c>
      <c r="R238" s="13" t="s">
        <v>100</v>
      </c>
      <c r="S238" s="13">
        <v>5</v>
      </c>
      <c r="T238" s="13">
        <v>1991</v>
      </c>
      <c r="U238" s="13">
        <v>12</v>
      </c>
      <c r="V238" s="13">
        <v>2024</v>
      </c>
      <c r="W238" s="10" t="s">
        <v>49</v>
      </c>
      <c r="X238" s="10" t="s">
        <v>49</v>
      </c>
      <c r="Y238" s="16">
        <v>41.834420000000001</v>
      </c>
      <c r="Z238" s="16">
        <v>-87.628469999999993</v>
      </c>
    </row>
    <row r="239" spans="1:26" x14ac:dyDescent="0.3">
      <c r="A239" s="10">
        <v>16098</v>
      </c>
      <c r="B239" s="11" t="s">
        <v>35781</v>
      </c>
      <c r="C239" s="10">
        <v>54338</v>
      </c>
      <c r="D239" s="11" t="s">
        <v>35782</v>
      </c>
      <c r="E239" s="12" t="s">
        <v>41</v>
      </c>
      <c r="F239" s="12" t="s">
        <v>41</v>
      </c>
      <c r="G239" s="13" t="s">
        <v>96</v>
      </c>
      <c r="H239" s="13" t="s">
        <v>5114</v>
      </c>
      <c r="I239" s="13" t="s">
        <v>585</v>
      </c>
      <c r="J239" s="11" t="s">
        <v>1797</v>
      </c>
      <c r="K239" s="14" t="s">
        <v>6191</v>
      </c>
      <c r="L239" s="14" t="s">
        <v>1</v>
      </c>
      <c r="M239" s="15">
        <v>2.5</v>
      </c>
      <c r="N239" s="15">
        <v>2.5</v>
      </c>
      <c r="O239" s="15">
        <v>2.5</v>
      </c>
      <c r="P239" s="11" t="s">
        <v>5328</v>
      </c>
      <c r="Q239" s="13" t="s">
        <v>5826</v>
      </c>
      <c r="R239" s="13" t="s">
        <v>73</v>
      </c>
      <c r="S239" s="13">
        <v>10</v>
      </c>
      <c r="T239" s="13">
        <v>1973</v>
      </c>
      <c r="U239" s="13">
        <v>12</v>
      </c>
      <c r="V239" s="13">
        <v>2024</v>
      </c>
      <c r="W239" s="10" t="s">
        <v>49</v>
      </c>
      <c r="X239" s="10" t="s">
        <v>49</v>
      </c>
      <c r="Y239" s="16">
        <v>26.269683000000001</v>
      </c>
      <c r="Z239" s="16">
        <v>-97.867009999999993</v>
      </c>
    </row>
    <row r="240" spans="1:26" x14ac:dyDescent="0.3">
      <c r="A240" s="10">
        <v>16098</v>
      </c>
      <c r="B240" s="11" t="s">
        <v>35781</v>
      </c>
      <c r="C240" s="10">
        <v>54338</v>
      </c>
      <c r="D240" s="11" t="s">
        <v>35782</v>
      </c>
      <c r="E240" s="12" t="s">
        <v>41</v>
      </c>
      <c r="F240" s="12" t="s">
        <v>41</v>
      </c>
      <c r="G240" s="13" t="s">
        <v>96</v>
      </c>
      <c r="H240" s="13" t="s">
        <v>5114</v>
      </c>
      <c r="I240" s="13" t="s">
        <v>585</v>
      </c>
      <c r="J240" s="11" t="s">
        <v>1797</v>
      </c>
      <c r="K240" s="14" t="s">
        <v>5654</v>
      </c>
      <c r="L240" s="14" t="s">
        <v>1</v>
      </c>
      <c r="M240" s="15">
        <v>2.5</v>
      </c>
      <c r="N240" s="15">
        <v>2.5</v>
      </c>
      <c r="O240" s="15">
        <v>2.5</v>
      </c>
      <c r="P240" s="11" t="s">
        <v>5328</v>
      </c>
      <c r="Q240" s="13" t="s">
        <v>5826</v>
      </c>
      <c r="R240" s="13" t="s">
        <v>73</v>
      </c>
      <c r="S240" s="13">
        <v>10</v>
      </c>
      <c r="T240" s="13">
        <v>1973</v>
      </c>
      <c r="U240" s="13">
        <v>12</v>
      </c>
      <c r="V240" s="13">
        <v>2024</v>
      </c>
      <c r="W240" s="10" t="s">
        <v>49</v>
      </c>
      <c r="X240" s="10" t="s">
        <v>49</v>
      </c>
      <c r="Y240" s="16">
        <v>26.269683000000001</v>
      </c>
      <c r="Z240" s="16">
        <v>-97.867009999999993</v>
      </c>
    </row>
    <row r="241" spans="1:26" x14ac:dyDescent="0.3">
      <c r="A241" s="10">
        <v>16098</v>
      </c>
      <c r="B241" s="11" t="s">
        <v>35781</v>
      </c>
      <c r="C241" s="10">
        <v>54338</v>
      </c>
      <c r="D241" s="11" t="s">
        <v>35782</v>
      </c>
      <c r="E241" s="12" t="s">
        <v>41</v>
      </c>
      <c r="F241" s="12" t="s">
        <v>41</v>
      </c>
      <c r="G241" s="13" t="s">
        <v>96</v>
      </c>
      <c r="H241" s="13" t="s">
        <v>5114</v>
      </c>
      <c r="I241" s="13" t="s">
        <v>585</v>
      </c>
      <c r="J241" s="11" t="s">
        <v>1797</v>
      </c>
      <c r="K241" s="14" t="s">
        <v>5655</v>
      </c>
      <c r="L241" s="14" t="s">
        <v>1</v>
      </c>
      <c r="M241" s="15">
        <v>2.5</v>
      </c>
      <c r="N241" s="15">
        <v>2.5</v>
      </c>
      <c r="O241" s="15">
        <v>2.5</v>
      </c>
      <c r="P241" s="11" t="s">
        <v>5328</v>
      </c>
      <c r="Q241" s="13" t="s">
        <v>5826</v>
      </c>
      <c r="R241" s="13" t="s">
        <v>73</v>
      </c>
      <c r="S241" s="13">
        <v>1</v>
      </c>
      <c r="T241" s="13">
        <v>1995</v>
      </c>
      <c r="U241" s="13">
        <v>12</v>
      </c>
      <c r="V241" s="13">
        <v>2024</v>
      </c>
      <c r="W241" s="10" t="s">
        <v>49</v>
      </c>
      <c r="X241" s="10" t="s">
        <v>49</v>
      </c>
      <c r="Y241" s="16">
        <v>26.269683000000001</v>
      </c>
      <c r="Z241" s="16">
        <v>-97.867009999999993</v>
      </c>
    </row>
    <row r="242" spans="1:26" x14ac:dyDescent="0.3">
      <c r="A242" s="10">
        <v>16098</v>
      </c>
      <c r="B242" s="11" t="s">
        <v>35781</v>
      </c>
      <c r="C242" s="10">
        <v>54338</v>
      </c>
      <c r="D242" s="11" t="s">
        <v>35782</v>
      </c>
      <c r="E242" s="12" t="s">
        <v>41</v>
      </c>
      <c r="F242" s="12" t="s">
        <v>41</v>
      </c>
      <c r="G242" s="13" t="s">
        <v>96</v>
      </c>
      <c r="H242" s="13" t="s">
        <v>5114</v>
      </c>
      <c r="I242" s="13" t="s">
        <v>585</v>
      </c>
      <c r="J242" s="11" t="s">
        <v>1797</v>
      </c>
      <c r="K242" s="14" t="s">
        <v>6230</v>
      </c>
      <c r="L242" s="14" t="s">
        <v>1</v>
      </c>
      <c r="M242" s="15">
        <v>16</v>
      </c>
      <c r="N242" s="15">
        <v>10</v>
      </c>
      <c r="O242" s="15">
        <v>10</v>
      </c>
      <c r="P242" s="11" t="s">
        <v>5328</v>
      </c>
      <c r="Q242" s="13" t="s">
        <v>5826</v>
      </c>
      <c r="R242" s="13" t="s">
        <v>73</v>
      </c>
      <c r="S242" s="13">
        <v>8</v>
      </c>
      <c r="T242" s="13">
        <v>2009</v>
      </c>
      <c r="U242" s="13">
        <v>12</v>
      </c>
      <c r="V242" s="13">
        <v>2024</v>
      </c>
      <c r="W242" s="10" t="s">
        <v>49</v>
      </c>
      <c r="X242" s="10" t="s">
        <v>49</v>
      </c>
      <c r="Y242" s="16">
        <v>26.269683000000001</v>
      </c>
      <c r="Z242" s="16">
        <v>-97.867009999999993</v>
      </c>
    </row>
    <row r="243" spans="1:26" x14ac:dyDescent="0.3">
      <c r="A243" s="10">
        <v>16098</v>
      </c>
      <c r="B243" s="11" t="s">
        <v>35781</v>
      </c>
      <c r="C243" s="10">
        <v>54338</v>
      </c>
      <c r="D243" s="11" t="s">
        <v>35782</v>
      </c>
      <c r="E243" s="12" t="s">
        <v>41</v>
      </c>
      <c r="F243" s="12" t="s">
        <v>41</v>
      </c>
      <c r="G243" s="13" t="s">
        <v>96</v>
      </c>
      <c r="H243" s="13" t="s">
        <v>5114</v>
      </c>
      <c r="I243" s="13" t="s">
        <v>585</v>
      </c>
      <c r="J243" s="11" t="s">
        <v>1797</v>
      </c>
      <c r="K243" s="14" t="s">
        <v>35783</v>
      </c>
      <c r="L243" s="14" t="s">
        <v>1</v>
      </c>
      <c r="M243" s="15">
        <v>1.4</v>
      </c>
      <c r="N243" s="15">
        <v>1.4</v>
      </c>
      <c r="O243" s="15">
        <v>1.4</v>
      </c>
      <c r="P243" s="11" t="s">
        <v>46</v>
      </c>
      <c r="Q243" s="13" t="s">
        <v>47</v>
      </c>
      <c r="R243" s="13" t="s">
        <v>48</v>
      </c>
      <c r="S243" s="13">
        <v>9</v>
      </c>
      <c r="T243" s="13">
        <v>2011</v>
      </c>
      <c r="U243" s="13">
        <v>12</v>
      </c>
      <c r="V243" s="13">
        <v>2024</v>
      </c>
      <c r="W243" s="10" t="s">
        <v>49</v>
      </c>
      <c r="X243" s="10" t="s">
        <v>49</v>
      </c>
      <c r="Y243" s="16">
        <v>26.269683000000001</v>
      </c>
      <c r="Z243" s="16">
        <v>-97.867009999999993</v>
      </c>
    </row>
    <row r="244" spans="1:26" x14ac:dyDescent="0.3">
      <c r="A244" s="10">
        <v>57249</v>
      </c>
      <c r="B244" s="11" t="s">
        <v>7502</v>
      </c>
      <c r="C244" s="10">
        <v>54980</v>
      </c>
      <c r="D244" s="11" t="s">
        <v>35784</v>
      </c>
      <c r="E244" s="12" t="s">
        <v>41</v>
      </c>
      <c r="F244" s="12" t="s">
        <v>41</v>
      </c>
      <c r="G244" s="13" t="s">
        <v>2686</v>
      </c>
      <c r="H244" s="13" t="s">
        <v>4545</v>
      </c>
      <c r="I244" s="13" t="s">
        <v>172</v>
      </c>
      <c r="J244" s="11" t="s">
        <v>143</v>
      </c>
      <c r="K244" s="14" t="s">
        <v>6129</v>
      </c>
      <c r="L244" s="14" t="s">
        <v>1</v>
      </c>
      <c r="M244" s="15">
        <v>0.8</v>
      </c>
      <c r="N244" s="15">
        <v>0.8</v>
      </c>
      <c r="O244" s="15">
        <v>0.8</v>
      </c>
      <c r="P244" s="11" t="s">
        <v>2413</v>
      </c>
      <c r="Q244" s="13" t="s">
        <v>2414</v>
      </c>
      <c r="R244" s="13" t="s">
        <v>48</v>
      </c>
      <c r="S244" s="13">
        <v>2</v>
      </c>
      <c r="T244" s="13">
        <v>1997</v>
      </c>
      <c r="U244" s="13">
        <v>12</v>
      </c>
      <c r="V244" s="13">
        <v>2024</v>
      </c>
      <c r="W244" s="10" t="s">
        <v>49</v>
      </c>
      <c r="X244" s="10" t="s">
        <v>49</v>
      </c>
      <c r="Y244" s="16">
        <v>40.024937000000001</v>
      </c>
      <c r="Z244" s="16">
        <v>-74.250140000000002</v>
      </c>
    </row>
    <row r="245" spans="1:26" x14ac:dyDescent="0.3">
      <c r="A245" s="10">
        <v>57249</v>
      </c>
      <c r="B245" s="11" t="s">
        <v>7502</v>
      </c>
      <c r="C245" s="10">
        <v>54980</v>
      </c>
      <c r="D245" s="11" t="s">
        <v>35784</v>
      </c>
      <c r="E245" s="12" t="s">
        <v>41</v>
      </c>
      <c r="F245" s="12" t="s">
        <v>41</v>
      </c>
      <c r="G245" s="13" t="s">
        <v>2686</v>
      </c>
      <c r="H245" s="13" t="s">
        <v>4545</v>
      </c>
      <c r="I245" s="13" t="s">
        <v>172</v>
      </c>
      <c r="J245" s="11" t="s">
        <v>143</v>
      </c>
      <c r="K245" s="14" t="s">
        <v>35785</v>
      </c>
      <c r="L245" s="14" t="s">
        <v>1</v>
      </c>
      <c r="M245" s="15">
        <v>1.6</v>
      </c>
      <c r="N245" s="15">
        <v>1.5</v>
      </c>
      <c r="O245" s="15">
        <v>1.5</v>
      </c>
      <c r="P245" s="11" t="s">
        <v>2413</v>
      </c>
      <c r="Q245" s="13" t="s">
        <v>2414</v>
      </c>
      <c r="R245" s="13" t="s">
        <v>48</v>
      </c>
      <c r="S245" s="13">
        <v>6</v>
      </c>
      <c r="T245" s="13">
        <v>2006</v>
      </c>
      <c r="U245" s="13">
        <v>12</v>
      </c>
      <c r="V245" s="13">
        <v>2024</v>
      </c>
      <c r="W245" s="10" t="s">
        <v>49</v>
      </c>
      <c r="X245" s="10" t="s">
        <v>49</v>
      </c>
      <c r="Y245" s="16">
        <v>40.024937000000001</v>
      </c>
      <c r="Z245" s="16">
        <v>-74.250140000000002</v>
      </c>
    </row>
    <row r="246" spans="1:26" x14ac:dyDescent="0.3">
      <c r="A246" s="10">
        <v>57249</v>
      </c>
      <c r="B246" s="11" t="s">
        <v>7502</v>
      </c>
      <c r="C246" s="10">
        <v>54980</v>
      </c>
      <c r="D246" s="11" t="s">
        <v>35784</v>
      </c>
      <c r="E246" s="12" t="s">
        <v>41</v>
      </c>
      <c r="F246" s="12" t="s">
        <v>41</v>
      </c>
      <c r="G246" s="13" t="s">
        <v>2686</v>
      </c>
      <c r="H246" s="13" t="s">
        <v>4545</v>
      </c>
      <c r="I246" s="13" t="s">
        <v>172</v>
      </c>
      <c r="J246" s="11" t="s">
        <v>143</v>
      </c>
      <c r="K246" s="14" t="s">
        <v>35786</v>
      </c>
      <c r="L246" s="14" t="s">
        <v>1</v>
      </c>
      <c r="M246" s="15">
        <v>1.6</v>
      </c>
      <c r="N246" s="15">
        <v>1.5</v>
      </c>
      <c r="O246" s="15">
        <v>1.5</v>
      </c>
      <c r="P246" s="11" t="s">
        <v>2413</v>
      </c>
      <c r="Q246" s="13" t="s">
        <v>2414</v>
      </c>
      <c r="R246" s="13" t="s">
        <v>48</v>
      </c>
      <c r="S246" s="13">
        <v>6</v>
      </c>
      <c r="T246" s="13">
        <v>2006</v>
      </c>
      <c r="U246" s="13">
        <v>12</v>
      </c>
      <c r="V246" s="13">
        <v>2024</v>
      </c>
      <c r="W246" s="10" t="s">
        <v>49</v>
      </c>
      <c r="X246" s="10" t="s">
        <v>49</v>
      </c>
      <c r="Y246" s="16">
        <v>40.024937000000001</v>
      </c>
      <c r="Z246" s="16">
        <v>-74.250140000000002</v>
      </c>
    </row>
    <row r="247" spans="1:26" x14ac:dyDescent="0.3">
      <c r="A247" s="10">
        <v>57249</v>
      </c>
      <c r="B247" s="11" t="s">
        <v>7502</v>
      </c>
      <c r="C247" s="10">
        <v>54980</v>
      </c>
      <c r="D247" s="11" t="s">
        <v>35784</v>
      </c>
      <c r="E247" s="12" t="s">
        <v>41</v>
      </c>
      <c r="F247" s="12" t="s">
        <v>41</v>
      </c>
      <c r="G247" s="13" t="s">
        <v>2686</v>
      </c>
      <c r="H247" s="13" t="s">
        <v>4545</v>
      </c>
      <c r="I247" s="13" t="s">
        <v>172</v>
      </c>
      <c r="J247" s="11" t="s">
        <v>143</v>
      </c>
      <c r="K247" s="14" t="s">
        <v>35787</v>
      </c>
      <c r="L247" s="14" t="s">
        <v>1</v>
      </c>
      <c r="M247" s="15">
        <v>1.6</v>
      </c>
      <c r="N247" s="15">
        <v>1.5</v>
      </c>
      <c r="O247" s="15">
        <v>1.5</v>
      </c>
      <c r="P247" s="11" t="s">
        <v>2413</v>
      </c>
      <c r="Q247" s="13" t="s">
        <v>2414</v>
      </c>
      <c r="R247" s="13" t="s">
        <v>48</v>
      </c>
      <c r="S247" s="13">
        <v>6</v>
      </c>
      <c r="T247" s="13">
        <v>2006</v>
      </c>
      <c r="U247" s="13">
        <v>12</v>
      </c>
      <c r="V247" s="13">
        <v>2024</v>
      </c>
      <c r="W247" s="10" t="s">
        <v>49</v>
      </c>
      <c r="X247" s="10" t="s">
        <v>49</v>
      </c>
      <c r="Y247" s="16">
        <v>40.024937000000001</v>
      </c>
      <c r="Z247" s="16">
        <v>-74.250140000000002</v>
      </c>
    </row>
    <row r="248" spans="1:26" x14ac:dyDescent="0.3">
      <c r="A248" s="10">
        <v>57249</v>
      </c>
      <c r="B248" s="11" t="s">
        <v>7502</v>
      </c>
      <c r="C248" s="10">
        <v>54980</v>
      </c>
      <c r="D248" s="11" t="s">
        <v>35784</v>
      </c>
      <c r="E248" s="12" t="s">
        <v>41</v>
      </c>
      <c r="F248" s="12" t="s">
        <v>41</v>
      </c>
      <c r="G248" s="13" t="s">
        <v>2686</v>
      </c>
      <c r="H248" s="13" t="s">
        <v>4545</v>
      </c>
      <c r="I248" s="13" t="s">
        <v>172</v>
      </c>
      <c r="J248" s="11" t="s">
        <v>143</v>
      </c>
      <c r="K248" s="14" t="s">
        <v>5887</v>
      </c>
      <c r="L248" s="14" t="s">
        <v>1</v>
      </c>
      <c r="M248" s="15">
        <v>0.8</v>
      </c>
      <c r="N248" s="15">
        <v>0.8</v>
      </c>
      <c r="O248" s="15">
        <v>0.8</v>
      </c>
      <c r="P248" s="11" t="s">
        <v>2413</v>
      </c>
      <c r="Q248" s="13" t="s">
        <v>2414</v>
      </c>
      <c r="R248" s="13" t="s">
        <v>48</v>
      </c>
      <c r="S248" s="13">
        <v>2</v>
      </c>
      <c r="T248" s="13">
        <v>1997</v>
      </c>
      <c r="U248" s="13">
        <v>12</v>
      </c>
      <c r="V248" s="13">
        <v>2024</v>
      </c>
      <c r="W248" s="10" t="s">
        <v>49</v>
      </c>
      <c r="X248" s="10" t="s">
        <v>49</v>
      </c>
      <c r="Y248" s="16">
        <v>40.024937000000001</v>
      </c>
      <c r="Z248" s="16">
        <v>-74.250140000000002</v>
      </c>
    </row>
    <row r="249" spans="1:26" x14ac:dyDescent="0.3">
      <c r="A249" s="10">
        <v>57249</v>
      </c>
      <c r="B249" s="11" t="s">
        <v>7502</v>
      </c>
      <c r="C249" s="10">
        <v>54980</v>
      </c>
      <c r="D249" s="11" t="s">
        <v>35784</v>
      </c>
      <c r="E249" s="12" t="s">
        <v>41</v>
      </c>
      <c r="F249" s="12" t="s">
        <v>41</v>
      </c>
      <c r="G249" s="13" t="s">
        <v>2686</v>
      </c>
      <c r="H249" s="13" t="s">
        <v>4545</v>
      </c>
      <c r="I249" s="13" t="s">
        <v>172</v>
      </c>
      <c r="J249" s="11" t="s">
        <v>143</v>
      </c>
      <c r="K249" s="14" t="s">
        <v>5889</v>
      </c>
      <c r="L249" s="14" t="s">
        <v>1</v>
      </c>
      <c r="M249" s="15">
        <v>0.8</v>
      </c>
      <c r="N249" s="15">
        <v>0.8</v>
      </c>
      <c r="O249" s="15">
        <v>0.8</v>
      </c>
      <c r="P249" s="11" t="s">
        <v>2413</v>
      </c>
      <c r="Q249" s="13" t="s">
        <v>2414</v>
      </c>
      <c r="R249" s="13" t="s">
        <v>48</v>
      </c>
      <c r="S249" s="13">
        <v>2</v>
      </c>
      <c r="T249" s="13">
        <v>1997</v>
      </c>
      <c r="U249" s="13">
        <v>12</v>
      </c>
      <c r="V249" s="13">
        <v>2024</v>
      </c>
      <c r="W249" s="10" t="s">
        <v>49</v>
      </c>
      <c r="X249" s="10" t="s">
        <v>49</v>
      </c>
      <c r="Y249" s="16">
        <v>40.024937000000001</v>
      </c>
      <c r="Z249" s="16">
        <v>-74.250140000000002</v>
      </c>
    </row>
    <row r="250" spans="1:26" x14ac:dyDescent="0.3">
      <c r="A250" s="10">
        <v>57249</v>
      </c>
      <c r="B250" s="11" t="s">
        <v>7502</v>
      </c>
      <c r="C250" s="10">
        <v>54980</v>
      </c>
      <c r="D250" s="11" t="s">
        <v>35784</v>
      </c>
      <c r="E250" s="12" t="s">
        <v>41</v>
      </c>
      <c r="F250" s="12" t="s">
        <v>41</v>
      </c>
      <c r="G250" s="13" t="s">
        <v>2686</v>
      </c>
      <c r="H250" s="13" t="s">
        <v>4545</v>
      </c>
      <c r="I250" s="13" t="s">
        <v>172</v>
      </c>
      <c r="J250" s="11" t="s">
        <v>143</v>
      </c>
      <c r="K250" s="14" t="s">
        <v>7565</v>
      </c>
      <c r="L250" s="14" t="s">
        <v>1</v>
      </c>
      <c r="M250" s="15">
        <v>0.8</v>
      </c>
      <c r="N250" s="15">
        <v>0.8</v>
      </c>
      <c r="O250" s="15">
        <v>0.8</v>
      </c>
      <c r="P250" s="11" t="s">
        <v>2413</v>
      </c>
      <c r="Q250" s="13" t="s">
        <v>2414</v>
      </c>
      <c r="R250" s="13" t="s">
        <v>48</v>
      </c>
      <c r="S250" s="13">
        <v>2</v>
      </c>
      <c r="T250" s="13">
        <v>1997</v>
      </c>
      <c r="U250" s="13">
        <v>12</v>
      </c>
      <c r="V250" s="13">
        <v>2024</v>
      </c>
      <c r="W250" s="10" t="s">
        <v>49</v>
      </c>
      <c r="X250" s="10" t="s">
        <v>49</v>
      </c>
      <c r="Y250" s="16">
        <v>40.024937000000001</v>
      </c>
      <c r="Z250" s="16">
        <v>-74.250140000000002</v>
      </c>
    </row>
    <row r="251" spans="1:26" x14ac:dyDescent="0.3">
      <c r="A251" s="10">
        <v>57249</v>
      </c>
      <c r="B251" s="11" t="s">
        <v>7502</v>
      </c>
      <c r="C251" s="10">
        <v>54980</v>
      </c>
      <c r="D251" s="11" t="s">
        <v>35784</v>
      </c>
      <c r="E251" s="12" t="s">
        <v>41</v>
      </c>
      <c r="F251" s="12" t="s">
        <v>41</v>
      </c>
      <c r="G251" s="13" t="s">
        <v>2686</v>
      </c>
      <c r="H251" s="13" t="s">
        <v>4545</v>
      </c>
      <c r="I251" s="13" t="s">
        <v>172</v>
      </c>
      <c r="J251" s="11" t="s">
        <v>143</v>
      </c>
      <c r="K251" s="14" t="s">
        <v>6991</v>
      </c>
      <c r="L251" s="14" t="s">
        <v>1</v>
      </c>
      <c r="M251" s="15">
        <v>0.8</v>
      </c>
      <c r="N251" s="15">
        <v>0.8</v>
      </c>
      <c r="O251" s="15">
        <v>0.8</v>
      </c>
      <c r="P251" s="11" t="s">
        <v>2413</v>
      </c>
      <c r="Q251" s="13" t="s">
        <v>2414</v>
      </c>
      <c r="R251" s="13" t="s">
        <v>48</v>
      </c>
      <c r="S251" s="13">
        <v>2</v>
      </c>
      <c r="T251" s="13">
        <v>1997</v>
      </c>
      <c r="U251" s="13">
        <v>12</v>
      </c>
      <c r="V251" s="13">
        <v>2024</v>
      </c>
      <c r="W251" s="10" t="s">
        <v>49</v>
      </c>
      <c r="X251" s="10" t="s">
        <v>49</v>
      </c>
      <c r="Y251" s="16">
        <v>40.024937000000001</v>
      </c>
      <c r="Z251" s="16">
        <v>-74.250140000000002</v>
      </c>
    </row>
    <row r="252" spans="1:26" x14ac:dyDescent="0.3">
      <c r="A252" s="10">
        <v>57249</v>
      </c>
      <c r="B252" s="11" t="s">
        <v>7502</v>
      </c>
      <c r="C252" s="10">
        <v>54980</v>
      </c>
      <c r="D252" s="11" t="s">
        <v>35784</v>
      </c>
      <c r="E252" s="12" t="s">
        <v>41</v>
      </c>
      <c r="F252" s="12" t="s">
        <v>41</v>
      </c>
      <c r="G252" s="13" t="s">
        <v>2686</v>
      </c>
      <c r="H252" s="13" t="s">
        <v>4545</v>
      </c>
      <c r="I252" s="13" t="s">
        <v>172</v>
      </c>
      <c r="J252" s="11" t="s">
        <v>143</v>
      </c>
      <c r="K252" s="14" t="s">
        <v>6992</v>
      </c>
      <c r="L252" s="14" t="s">
        <v>1</v>
      </c>
      <c r="M252" s="15">
        <v>0.8</v>
      </c>
      <c r="N252" s="15">
        <v>0.8</v>
      </c>
      <c r="O252" s="15">
        <v>0.8</v>
      </c>
      <c r="P252" s="11" t="s">
        <v>2413</v>
      </c>
      <c r="Q252" s="13" t="s">
        <v>2414</v>
      </c>
      <c r="R252" s="13" t="s">
        <v>48</v>
      </c>
      <c r="S252" s="13">
        <v>2</v>
      </c>
      <c r="T252" s="13">
        <v>1997</v>
      </c>
      <c r="U252" s="13">
        <v>12</v>
      </c>
      <c r="V252" s="13">
        <v>2024</v>
      </c>
      <c r="W252" s="10" t="s">
        <v>49</v>
      </c>
      <c r="X252" s="10" t="s">
        <v>49</v>
      </c>
      <c r="Y252" s="16">
        <v>40.024937000000001</v>
      </c>
      <c r="Z252" s="16">
        <v>-74.250140000000002</v>
      </c>
    </row>
    <row r="253" spans="1:26" x14ac:dyDescent="0.3">
      <c r="A253" s="10">
        <v>57249</v>
      </c>
      <c r="B253" s="11" t="s">
        <v>7502</v>
      </c>
      <c r="C253" s="10">
        <v>54980</v>
      </c>
      <c r="D253" s="11" t="s">
        <v>35784</v>
      </c>
      <c r="E253" s="12" t="s">
        <v>41</v>
      </c>
      <c r="F253" s="12" t="s">
        <v>41</v>
      </c>
      <c r="G253" s="13" t="s">
        <v>2686</v>
      </c>
      <c r="H253" s="13" t="s">
        <v>4545</v>
      </c>
      <c r="I253" s="13" t="s">
        <v>172</v>
      </c>
      <c r="J253" s="11" t="s">
        <v>143</v>
      </c>
      <c r="K253" s="14" t="s">
        <v>8615</v>
      </c>
      <c r="L253" s="14" t="s">
        <v>1</v>
      </c>
      <c r="M253" s="15">
        <v>1.6</v>
      </c>
      <c r="N253" s="15">
        <v>1.5</v>
      </c>
      <c r="O253" s="15">
        <v>1.5</v>
      </c>
      <c r="P253" s="11" t="s">
        <v>2413</v>
      </c>
      <c r="Q253" s="13" t="s">
        <v>2414</v>
      </c>
      <c r="R253" s="13" t="s">
        <v>48</v>
      </c>
      <c r="S253" s="13">
        <v>6</v>
      </c>
      <c r="T253" s="13">
        <v>2006</v>
      </c>
      <c r="U253" s="13">
        <v>12</v>
      </c>
      <c r="V253" s="13">
        <v>2024</v>
      </c>
      <c r="W253" s="10" t="s">
        <v>49</v>
      </c>
      <c r="X253" s="10" t="s">
        <v>49</v>
      </c>
      <c r="Y253" s="16">
        <v>40.024937000000001</v>
      </c>
      <c r="Z253" s="16">
        <v>-74.250140000000002</v>
      </c>
    </row>
    <row r="254" spans="1:26" x14ac:dyDescent="0.3">
      <c r="A254" s="10">
        <v>57249</v>
      </c>
      <c r="B254" s="11" t="s">
        <v>7502</v>
      </c>
      <c r="C254" s="10">
        <v>54980</v>
      </c>
      <c r="D254" s="11" t="s">
        <v>35784</v>
      </c>
      <c r="E254" s="12" t="s">
        <v>41</v>
      </c>
      <c r="F254" s="12" t="s">
        <v>41</v>
      </c>
      <c r="G254" s="13" t="s">
        <v>2686</v>
      </c>
      <c r="H254" s="13" t="s">
        <v>4545</v>
      </c>
      <c r="I254" s="13" t="s">
        <v>172</v>
      </c>
      <c r="J254" s="11" t="s">
        <v>143</v>
      </c>
      <c r="K254" s="14" t="s">
        <v>8607</v>
      </c>
      <c r="L254" s="14" t="s">
        <v>1</v>
      </c>
      <c r="M254" s="15">
        <v>1.6</v>
      </c>
      <c r="N254" s="15">
        <v>1.5</v>
      </c>
      <c r="O254" s="15">
        <v>1.5</v>
      </c>
      <c r="P254" s="11" t="s">
        <v>2413</v>
      </c>
      <c r="Q254" s="13" t="s">
        <v>2414</v>
      </c>
      <c r="R254" s="13" t="s">
        <v>48</v>
      </c>
      <c r="S254" s="13">
        <v>6</v>
      </c>
      <c r="T254" s="13">
        <v>2006</v>
      </c>
      <c r="U254" s="13">
        <v>12</v>
      </c>
      <c r="V254" s="13">
        <v>2024</v>
      </c>
      <c r="W254" s="10" t="s">
        <v>49</v>
      </c>
      <c r="X254" s="10" t="s">
        <v>49</v>
      </c>
      <c r="Y254" s="16">
        <v>40.024937000000001</v>
      </c>
      <c r="Z254" s="16">
        <v>-74.250140000000002</v>
      </c>
    </row>
    <row r="255" spans="1:26" x14ac:dyDescent="0.3">
      <c r="A255" s="10">
        <v>57249</v>
      </c>
      <c r="B255" s="11" t="s">
        <v>7502</v>
      </c>
      <c r="C255" s="10">
        <v>54980</v>
      </c>
      <c r="D255" s="11" t="s">
        <v>35784</v>
      </c>
      <c r="E255" s="12" t="s">
        <v>41</v>
      </c>
      <c r="F255" s="12" t="s">
        <v>41</v>
      </c>
      <c r="G255" s="13" t="s">
        <v>2686</v>
      </c>
      <c r="H255" s="13" t="s">
        <v>4545</v>
      </c>
      <c r="I255" s="13" t="s">
        <v>172</v>
      </c>
      <c r="J255" s="11" t="s">
        <v>143</v>
      </c>
      <c r="K255" s="14" t="s">
        <v>8608</v>
      </c>
      <c r="L255" s="14" t="s">
        <v>1</v>
      </c>
      <c r="M255" s="15">
        <v>1.6</v>
      </c>
      <c r="N255" s="15">
        <v>1.5</v>
      </c>
      <c r="O255" s="15">
        <v>1.5</v>
      </c>
      <c r="P255" s="11" t="s">
        <v>2413</v>
      </c>
      <c r="Q255" s="13" t="s">
        <v>2414</v>
      </c>
      <c r="R255" s="13" t="s">
        <v>48</v>
      </c>
      <c r="S255" s="13">
        <v>6</v>
      </c>
      <c r="T255" s="13">
        <v>2006</v>
      </c>
      <c r="U255" s="13">
        <v>12</v>
      </c>
      <c r="V255" s="13">
        <v>2024</v>
      </c>
      <c r="W255" s="10" t="s">
        <v>49</v>
      </c>
      <c r="X255" s="10" t="s">
        <v>49</v>
      </c>
      <c r="Y255" s="16">
        <v>40.024937000000001</v>
      </c>
      <c r="Z255" s="16">
        <v>-74.250140000000002</v>
      </c>
    </row>
    <row r="256" spans="1:26" x14ac:dyDescent="0.3">
      <c r="A256" s="10">
        <v>66753</v>
      </c>
      <c r="B256" s="11" t="s">
        <v>35788</v>
      </c>
      <c r="C256" s="10">
        <v>56247</v>
      </c>
      <c r="D256" s="11" t="s">
        <v>35789</v>
      </c>
      <c r="E256" s="12" t="s">
        <v>41</v>
      </c>
      <c r="F256" s="12" t="s">
        <v>41</v>
      </c>
      <c r="G256" s="13" t="s">
        <v>136</v>
      </c>
      <c r="H256" s="13" t="s">
        <v>2211</v>
      </c>
      <c r="I256" s="13" t="s">
        <v>138</v>
      </c>
      <c r="J256" s="11" t="s">
        <v>218</v>
      </c>
      <c r="K256" s="14" t="s">
        <v>45</v>
      </c>
      <c r="L256" s="14" t="s">
        <v>1</v>
      </c>
      <c r="M256" s="15">
        <v>2</v>
      </c>
      <c r="N256" s="15">
        <v>0.6</v>
      </c>
      <c r="O256" s="15">
        <v>0.4</v>
      </c>
      <c r="P256" s="11" t="s">
        <v>46</v>
      </c>
      <c r="Q256" s="13" t="s">
        <v>47</v>
      </c>
      <c r="R256" s="13" t="s">
        <v>48</v>
      </c>
      <c r="S256" s="13">
        <v>6</v>
      </c>
      <c r="T256" s="13">
        <v>2004</v>
      </c>
      <c r="U256" s="13">
        <v>12</v>
      </c>
      <c r="V256" s="13">
        <v>2024</v>
      </c>
      <c r="W256" s="10" t="s">
        <v>49</v>
      </c>
      <c r="X256" s="10" t="s">
        <v>49</v>
      </c>
      <c r="Y256" s="16">
        <v>44.828299999999999</v>
      </c>
      <c r="Z256" s="16">
        <v>-93.116699999999994</v>
      </c>
    </row>
    <row r="257" spans="1:26" x14ac:dyDescent="0.3">
      <c r="A257" s="10">
        <v>66753</v>
      </c>
      <c r="B257" s="11" t="s">
        <v>35788</v>
      </c>
      <c r="C257" s="10">
        <v>56247</v>
      </c>
      <c r="D257" s="11" t="s">
        <v>35789</v>
      </c>
      <c r="E257" s="12" t="s">
        <v>41</v>
      </c>
      <c r="F257" s="12" t="s">
        <v>41</v>
      </c>
      <c r="G257" s="13" t="s">
        <v>136</v>
      </c>
      <c r="H257" s="13" t="s">
        <v>2211</v>
      </c>
      <c r="I257" s="13" t="s">
        <v>138</v>
      </c>
      <c r="J257" s="11" t="s">
        <v>218</v>
      </c>
      <c r="K257" s="14" t="s">
        <v>51</v>
      </c>
      <c r="L257" s="14" t="s">
        <v>1</v>
      </c>
      <c r="M257" s="15">
        <v>2</v>
      </c>
      <c r="N257" s="15">
        <v>0.6</v>
      </c>
      <c r="O257" s="15">
        <v>0.4</v>
      </c>
      <c r="P257" s="11" t="s">
        <v>46</v>
      </c>
      <c r="Q257" s="13" t="s">
        <v>47</v>
      </c>
      <c r="R257" s="13" t="s">
        <v>48</v>
      </c>
      <c r="S257" s="13">
        <v>6</v>
      </c>
      <c r="T257" s="13">
        <v>2004</v>
      </c>
      <c r="U257" s="13">
        <v>12</v>
      </c>
      <c r="V257" s="13">
        <v>2024</v>
      </c>
      <c r="W257" s="10" t="s">
        <v>49</v>
      </c>
      <c r="X257" s="10" t="s">
        <v>49</v>
      </c>
      <c r="Y257" s="16">
        <v>44.828299999999999</v>
      </c>
      <c r="Z257" s="16">
        <v>-93.116699999999994</v>
      </c>
    </row>
    <row r="258" spans="1:26" x14ac:dyDescent="0.3">
      <c r="A258" s="10">
        <v>66753</v>
      </c>
      <c r="B258" s="11" t="s">
        <v>35788</v>
      </c>
      <c r="C258" s="10">
        <v>56247</v>
      </c>
      <c r="D258" s="11" t="s">
        <v>35789</v>
      </c>
      <c r="E258" s="12" t="s">
        <v>41</v>
      </c>
      <c r="F258" s="12" t="s">
        <v>41</v>
      </c>
      <c r="G258" s="13" t="s">
        <v>136</v>
      </c>
      <c r="H258" s="13" t="s">
        <v>2211</v>
      </c>
      <c r="I258" s="13" t="s">
        <v>138</v>
      </c>
      <c r="J258" s="11" t="s">
        <v>218</v>
      </c>
      <c r="K258" s="14" t="s">
        <v>53</v>
      </c>
      <c r="L258" s="14" t="s">
        <v>1</v>
      </c>
      <c r="M258" s="15">
        <v>2</v>
      </c>
      <c r="N258" s="15">
        <v>0.6</v>
      </c>
      <c r="O258" s="15">
        <v>0.4</v>
      </c>
      <c r="P258" s="11" t="s">
        <v>46</v>
      </c>
      <c r="Q258" s="13" t="s">
        <v>47</v>
      </c>
      <c r="R258" s="13" t="s">
        <v>48</v>
      </c>
      <c r="S258" s="13">
        <v>6</v>
      </c>
      <c r="T258" s="13">
        <v>2004</v>
      </c>
      <c r="U258" s="13">
        <v>12</v>
      </c>
      <c r="V258" s="13">
        <v>2024</v>
      </c>
      <c r="W258" s="10" t="s">
        <v>49</v>
      </c>
      <c r="X258" s="10" t="s">
        <v>49</v>
      </c>
      <c r="Y258" s="16">
        <v>44.828299999999999</v>
      </c>
      <c r="Z258" s="16">
        <v>-93.116699999999994</v>
      </c>
    </row>
    <row r="259" spans="1:26" x14ac:dyDescent="0.3">
      <c r="A259" s="10">
        <v>66753</v>
      </c>
      <c r="B259" s="11" t="s">
        <v>35788</v>
      </c>
      <c r="C259" s="10">
        <v>56247</v>
      </c>
      <c r="D259" s="11" t="s">
        <v>35789</v>
      </c>
      <c r="E259" s="12" t="s">
        <v>41</v>
      </c>
      <c r="F259" s="12" t="s">
        <v>41</v>
      </c>
      <c r="G259" s="13" t="s">
        <v>136</v>
      </c>
      <c r="H259" s="13" t="s">
        <v>2211</v>
      </c>
      <c r="I259" s="13" t="s">
        <v>138</v>
      </c>
      <c r="J259" s="11" t="s">
        <v>218</v>
      </c>
      <c r="K259" s="14" t="s">
        <v>74</v>
      </c>
      <c r="L259" s="14" t="s">
        <v>1</v>
      </c>
      <c r="M259" s="15">
        <v>2</v>
      </c>
      <c r="N259" s="15">
        <v>0.6</v>
      </c>
      <c r="O259" s="15">
        <v>0.4</v>
      </c>
      <c r="P259" s="11" t="s">
        <v>46</v>
      </c>
      <c r="Q259" s="13" t="s">
        <v>47</v>
      </c>
      <c r="R259" s="13" t="s">
        <v>48</v>
      </c>
      <c r="S259" s="13">
        <v>6</v>
      </c>
      <c r="T259" s="13">
        <v>2004</v>
      </c>
      <c r="U259" s="13">
        <v>12</v>
      </c>
      <c r="V259" s="13">
        <v>2024</v>
      </c>
      <c r="W259" s="10" t="s">
        <v>49</v>
      </c>
      <c r="X259" s="10" t="s">
        <v>49</v>
      </c>
      <c r="Y259" s="16">
        <v>44.828299999999999</v>
      </c>
      <c r="Z259" s="16">
        <v>-93.116699999999994</v>
      </c>
    </row>
    <row r="260" spans="1:26" x14ac:dyDescent="0.3">
      <c r="A260" s="10">
        <v>49893</v>
      </c>
      <c r="B260" s="11" t="s">
        <v>5161</v>
      </c>
      <c r="C260" s="10">
        <v>56493</v>
      </c>
      <c r="D260" s="11" t="s">
        <v>35790</v>
      </c>
      <c r="E260" s="12" t="s">
        <v>41</v>
      </c>
      <c r="F260" s="12" t="s">
        <v>41</v>
      </c>
      <c r="G260" s="13" t="s">
        <v>3343</v>
      </c>
      <c r="H260" s="13" t="s">
        <v>1663</v>
      </c>
      <c r="I260" s="13" t="s">
        <v>151</v>
      </c>
      <c r="J260" s="11" t="s">
        <v>143</v>
      </c>
      <c r="K260" s="14" t="s">
        <v>74</v>
      </c>
      <c r="L260" s="14" t="s">
        <v>1</v>
      </c>
      <c r="M260" s="15">
        <v>27</v>
      </c>
      <c r="N260" s="15">
        <v>27</v>
      </c>
      <c r="O260" s="15">
        <v>27</v>
      </c>
      <c r="P260" s="11" t="s">
        <v>56</v>
      </c>
      <c r="Q260" s="13" t="s">
        <v>57</v>
      </c>
      <c r="R260" s="13" t="s">
        <v>58</v>
      </c>
      <c r="S260" s="13">
        <v>12</v>
      </c>
      <c r="T260" s="13">
        <v>2004</v>
      </c>
      <c r="U260" s="13">
        <v>12</v>
      </c>
      <c r="V260" s="13">
        <v>2024</v>
      </c>
      <c r="W260" s="10" t="s">
        <v>49</v>
      </c>
      <c r="X260" s="10" t="s">
        <v>49</v>
      </c>
      <c r="Y260" s="16">
        <v>36.127091999999998</v>
      </c>
      <c r="Z260" s="16">
        <v>-84.344170000000005</v>
      </c>
    </row>
    <row r="261" spans="1:26" x14ac:dyDescent="0.3">
      <c r="A261" s="10">
        <v>56406</v>
      </c>
      <c r="B261" s="11" t="s">
        <v>35791</v>
      </c>
      <c r="C261" s="10">
        <v>57103</v>
      </c>
      <c r="D261" s="11" t="s">
        <v>35792</v>
      </c>
      <c r="E261" s="12" t="s">
        <v>41</v>
      </c>
      <c r="F261" s="12" t="s">
        <v>41</v>
      </c>
      <c r="G261" s="13" t="s">
        <v>872</v>
      </c>
      <c r="H261" s="13" t="s">
        <v>4046</v>
      </c>
      <c r="I261" s="13" t="s">
        <v>851</v>
      </c>
      <c r="J261" s="11" t="s">
        <v>1797</v>
      </c>
      <c r="K261" s="14" t="s">
        <v>45</v>
      </c>
      <c r="L261" s="14" t="s">
        <v>1</v>
      </c>
      <c r="M261" s="15">
        <v>6.3</v>
      </c>
      <c r="N261" s="15">
        <v>3</v>
      </c>
      <c r="O261" s="15">
        <v>3</v>
      </c>
      <c r="P261" s="11" t="s">
        <v>71</v>
      </c>
      <c r="Q261" s="13" t="s">
        <v>72</v>
      </c>
      <c r="R261" s="13" t="s">
        <v>73</v>
      </c>
      <c r="S261" s="13">
        <v>2</v>
      </c>
      <c r="T261" s="13">
        <v>2007</v>
      </c>
      <c r="U261" s="13">
        <v>12</v>
      </c>
      <c r="V261" s="13">
        <v>2024</v>
      </c>
      <c r="W261" s="10" t="s">
        <v>49</v>
      </c>
      <c r="X261" s="10" t="s">
        <v>49</v>
      </c>
      <c r="Y261" s="16">
        <v>42.561006999999996</v>
      </c>
      <c r="Z261" s="16">
        <v>-71.84881</v>
      </c>
    </row>
    <row r="262" spans="1:26" x14ac:dyDescent="0.3">
      <c r="A262" s="10">
        <v>66753</v>
      </c>
      <c r="B262" s="11" t="s">
        <v>35788</v>
      </c>
      <c r="C262" s="10">
        <v>57208</v>
      </c>
      <c r="D262" s="11" t="s">
        <v>35793</v>
      </c>
      <c r="E262" s="12" t="s">
        <v>41</v>
      </c>
      <c r="F262" s="12" t="s">
        <v>41</v>
      </c>
      <c r="G262" s="13" t="s">
        <v>136</v>
      </c>
      <c r="H262" s="13" t="s">
        <v>2211</v>
      </c>
      <c r="I262" s="13" t="s">
        <v>138</v>
      </c>
      <c r="J262" s="11" t="s">
        <v>218</v>
      </c>
      <c r="K262" s="14" t="s">
        <v>45</v>
      </c>
      <c r="L262" s="14" t="s">
        <v>1</v>
      </c>
      <c r="M262" s="15">
        <v>2</v>
      </c>
      <c r="N262" s="15">
        <v>0.6</v>
      </c>
      <c r="O262" s="15">
        <v>0.4</v>
      </c>
      <c r="P262" s="11" t="s">
        <v>46</v>
      </c>
      <c r="Q262" s="13" t="s">
        <v>47</v>
      </c>
      <c r="R262" s="13" t="s">
        <v>48</v>
      </c>
      <c r="S262" s="13">
        <v>1</v>
      </c>
      <c r="T262" s="13">
        <v>2007</v>
      </c>
      <c r="U262" s="13">
        <v>12</v>
      </c>
      <c r="V262" s="13">
        <v>2024</v>
      </c>
      <c r="W262" s="10" t="s">
        <v>49</v>
      </c>
      <c r="X262" s="10" t="s">
        <v>49</v>
      </c>
      <c r="Y262" s="16">
        <v>44.828899999999997</v>
      </c>
      <c r="Z262" s="16">
        <v>-93.116699999999994</v>
      </c>
    </row>
    <row r="263" spans="1:26" x14ac:dyDescent="0.3">
      <c r="A263" s="10">
        <v>66753</v>
      </c>
      <c r="B263" s="11" t="s">
        <v>35788</v>
      </c>
      <c r="C263" s="10">
        <v>57208</v>
      </c>
      <c r="D263" s="11" t="s">
        <v>35793</v>
      </c>
      <c r="E263" s="12" t="s">
        <v>41</v>
      </c>
      <c r="F263" s="12" t="s">
        <v>41</v>
      </c>
      <c r="G263" s="13" t="s">
        <v>136</v>
      </c>
      <c r="H263" s="13" t="s">
        <v>2211</v>
      </c>
      <c r="I263" s="13" t="s">
        <v>138</v>
      </c>
      <c r="J263" s="11" t="s">
        <v>218</v>
      </c>
      <c r="K263" s="14" t="s">
        <v>51</v>
      </c>
      <c r="L263" s="14" t="s">
        <v>1</v>
      </c>
      <c r="M263" s="15">
        <v>2</v>
      </c>
      <c r="N263" s="15">
        <v>0.6</v>
      </c>
      <c r="O263" s="15">
        <v>0.4</v>
      </c>
      <c r="P263" s="11" t="s">
        <v>46</v>
      </c>
      <c r="Q263" s="13" t="s">
        <v>47</v>
      </c>
      <c r="R263" s="13" t="s">
        <v>48</v>
      </c>
      <c r="S263" s="13">
        <v>1</v>
      </c>
      <c r="T263" s="13">
        <v>2007</v>
      </c>
      <c r="U263" s="13">
        <v>12</v>
      </c>
      <c r="V263" s="13">
        <v>2024</v>
      </c>
      <c r="W263" s="10" t="s">
        <v>49</v>
      </c>
      <c r="X263" s="10" t="s">
        <v>49</v>
      </c>
      <c r="Y263" s="16">
        <v>44.828899999999997</v>
      </c>
      <c r="Z263" s="16">
        <v>-93.116699999999994</v>
      </c>
    </row>
    <row r="264" spans="1:26" x14ac:dyDescent="0.3">
      <c r="A264" s="10">
        <v>66753</v>
      </c>
      <c r="B264" s="11" t="s">
        <v>35788</v>
      </c>
      <c r="C264" s="10">
        <v>57208</v>
      </c>
      <c r="D264" s="11" t="s">
        <v>35793</v>
      </c>
      <c r="E264" s="12" t="s">
        <v>41</v>
      </c>
      <c r="F264" s="12" t="s">
        <v>41</v>
      </c>
      <c r="G264" s="13" t="s">
        <v>136</v>
      </c>
      <c r="H264" s="13" t="s">
        <v>2211</v>
      </c>
      <c r="I264" s="13" t="s">
        <v>138</v>
      </c>
      <c r="J264" s="11" t="s">
        <v>218</v>
      </c>
      <c r="K264" s="14" t="s">
        <v>53</v>
      </c>
      <c r="L264" s="14" t="s">
        <v>1</v>
      </c>
      <c r="M264" s="15">
        <v>2</v>
      </c>
      <c r="N264" s="15">
        <v>0.6</v>
      </c>
      <c r="O264" s="15">
        <v>0.4</v>
      </c>
      <c r="P264" s="11" t="s">
        <v>46</v>
      </c>
      <c r="Q264" s="13" t="s">
        <v>47</v>
      </c>
      <c r="R264" s="13" t="s">
        <v>48</v>
      </c>
      <c r="S264" s="13">
        <v>1</v>
      </c>
      <c r="T264" s="13">
        <v>2007</v>
      </c>
      <c r="U264" s="13">
        <v>12</v>
      </c>
      <c r="V264" s="13">
        <v>2024</v>
      </c>
      <c r="W264" s="10" t="s">
        <v>49</v>
      </c>
      <c r="X264" s="10" t="s">
        <v>49</v>
      </c>
      <c r="Y264" s="16">
        <v>44.828899999999997</v>
      </c>
      <c r="Z264" s="16">
        <v>-93.116699999999994</v>
      </c>
    </row>
    <row r="265" spans="1:26" x14ac:dyDescent="0.3">
      <c r="A265" s="10">
        <v>66753</v>
      </c>
      <c r="B265" s="11" t="s">
        <v>35788</v>
      </c>
      <c r="C265" s="10">
        <v>57208</v>
      </c>
      <c r="D265" s="11" t="s">
        <v>35793</v>
      </c>
      <c r="E265" s="12" t="s">
        <v>41</v>
      </c>
      <c r="F265" s="12" t="s">
        <v>41</v>
      </c>
      <c r="G265" s="13" t="s">
        <v>136</v>
      </c>
      <c r="H265" s="13" t="s">
        <v>2211</v>
      </c>
      <c r="I265" s="13" t="s">
        <v>138</v>
      </c>
      <c r="J265" s="11" t="s">
        <v>218</v>
      </c>
      <c r="K265" s="14" t="s">
        <v>74</v>
      </c>
      <c r="L265" s="14" t="s">
        <v>1</v>
      </c>
      <c r="M265" s="15">
        <v>2</v>
      </c>
      <c r="N265" s="15">
        <v>0.6</v>
      </c>
      <c r="O265" s="15">
        <v>0.4</v>
      </c>
      <c r="P265" s="11" t="s">
        <v>46</v>
      </c>
      <c r="Q265" s="13" t="s">
        <v>47</v>
      </c>
      <c r="R265" s="13" t="s">
        <v>48</v>
      </c>
      <c r="S265" s="13">
        <v>1</v>
      </c>
      <c r="T265" s="13">
        <v>2007</v>
      </c>
      <c r="U265" s="13">
        <v>12</v>
      </c>
      <c r="V265" s="13">
        <v>2024</v>
      </c>
      <c r="W265" s="10" t="s">
        <v>49</v>
      </c>
      <c r="X265" s="10" t="s">
        <v>49</v>
      </c>
      <c r="Y265" s="16">
        <v>44.828899999999997</v>
      </c>
      <c r="Z265" s="16">
        <v>-93.116699999999994</v>
      </c>
    </row>
    <row r="266" spans="1:26" x14ac:dyDescent="0.3">
      <c r="A266" s="10">
        <v>57128</v>
      </c>
      <c r="B266" s="11" t="s">
        <v>11503</v>
      </c>
      <c r="C266" s="10">
        <v>58301</v>
      </c>
      <c r="D266" s="11" t="s">
        <v>35794</v>
      </c>
      <c r="E266" s="12" t="s">
        <v>41</v>
      </c>
      <c r="F266" s="12" t="s">
        <v>41</v>
      </c>
      <c r="G266" s="13" t="s">
        <v>84</v>
      </c>
      <c r="H266" s="13" t="s">
        <v>4606</v>
      </c>
      <c r="I266" s="13" t="s">
        <v>142</v>
      </c>
      <c r="J266" s="11" t="s">
        <v>143</v>
      </c>
      <c r="K266" s="14" t="s">
        <v>35795</v>
      </c>
      <c r="L266" s="14" t="s">
        <v>1</v>
      </c>
      <c r="M266" s="15">
        <v>1.1000000000000001</v>
      </c>
      <c r="N266" s="15">
        <v>1</v>
      </c>
      <c r="O266" s="15">
        <v>1</v>
      </c>
      <c r="P266" s="11" t="s">
        <v>7029</v>
      </c>
      <c r="Q266" s="13" t="s">
        <v>72</v>
      </c>
      <c r="R266" s="13" t="s">
        <v>7030</v>
      </c>
      <c r="S266" s="13">
        <v>12</v>
      </c>
      <c r="T266" s="13">
        <v>2012</v>
      </c>
      <c r="U266" s="13">
        <v>12</v>
      </c>
      <c r="V266" s="13">
        <v>2024</v>
      </c>
      <c r="W266" s="10" t="s">
        <v>49</v>
      </c>
      <c r="X266" s="10" t="s">
        <v>49</v>
      </c>
      <c r="Y266" s="16">
        <v>37.406944000000003</v>
      </c>
      <c r="Z266" s="16">
        <v>-122.0269</v>
      </c>
    </row>
    <row r="267" spans="1:26" x14ac:dyDescent="0.3">
      <c r="A267" s="10">
        <v>59591</v>
      </c>
      <c r="B267" s="11" t="s">
        <v>35796</v>
      </c>
      <c r="C267" s="10">
        <v>59808</v>
      </c>
      <c r="D267" s="11" t="s">
        <v>35797</v>
      </c>
      <c r="E267" s="12" t="s">
        <v>41</v>
      </c>
      <c r="F267" s="12" t="s">
        <v>41</v>
      </c>
      <c r="G267" s="13" t="s">
        <v>1367</v>
      </c>
      <c r="H267" s="13" t="s">
        <v>818</v>
      </c>
      <c r="I267" s="13" t="s">
        <v>138</v>
      </c>
      <c r="J267" s="11" t="s">
        <v>143</v>
      </c>
      <c r="K267" s="14" t="s">
        <v>1980</v>
      </c>
      <c r="L267" s="14" t="s">
        <v>1</v>
      </c>
      <c r="M267" s="15">
        <v>1.1000000000000001</v>
      </c>
      <c r="N267" s="15">
        <v>1.1000000000000001</v>
      </c>
      <c r="O267" s="15">
        <v>1.1000000000000001</v>
      </c>
      <c r="P267" s="11" t="s">
        <v>2413</v>
      </c>
      <c r="Q267" s="13" t="s">
        <v>2414</v>
      </c>
      <c r="R267" s="13" t="s">
        <v>48</v>
      </c>
      <c r="S267" s="13">
        <v>11</v>
      </c>
      <c r="T267" s="13">
        <v>2012</v>
      </c>
      <c r="U267" s="13">
        <v>12</v>
      </c>
      <c r="V267" s="13">
        <v>2024</v>
      </c>
      <c r="W267" s="10" t="s">
        <v>49</v>
      </c>
      <c r="X267" s="10" t="s">
        <v>49</v>
      </c>
      <c r="Y267" s="16">
        <v>41.524386</v>
      </c>
      <c r="Z267" s="16">
        <v>-87.509069999999994</v>
      </c>
    </row>
    <row r="268" spans="1:26" x14ac:dyDescent="0.3">
      <c r="A268" s="10">
        <v>64429</v>
      </c>
      <c r="B268" s="11" t="s">
        <v>35798</v>
      </c>
      <c r="C268" s="10">
        <v>64983</v>
      </c>
      <c r="D268" s="11" t="s">
        <v>35798</v>
      </c>
      <c r="E268" s="12" t="s">
        <v>41</v>
      </c>
      <c r="F268" s="12" t="s">
        <v>41</v>
      </c>
      <c r="G268" s="13" t="s">
        <v>3170</v>
      </c>
      <c r="H268" s="13" t="s">
        <v>1585</v>
      </c>
      <c r="I268" s="13" t="s">
        <v>172</v>
      </c>
      <c r="J268" s="11" t="s">
        <v>218</v>
      </c>
      <c r="K268" s="14" t="s">
        <v>1980</v>
      </c>
      <c r="L268" s="14" t="s">
        <v>1</v>
      </c>
      <c r="M268" s="15">
        <v>1.8</v>
      </c>
      <c r="N268" s="15">
        <v>1.5</v>
      </c>
      <c r="O268" s="15">
        <v>1.5</v>
      </c>
      <c r="P268" s="11" t="s">
        <v>46</v>
      </c>
      <c r="Q268" s="13" t="s">
        <v>47</v>
      </c>
      <c r="R268" s="13" t="s">
        <v>48</v>
      </c>
      <c r="S268" s="13">
        <v>5</v>
      </c>
      <c r="T268" s="13">
        <v>2010</v>
      </c>
      <c r="U268" s="13">
        <v>12</v>
      </c>
      <c r="V268" s="13">
        <v>2024</v>
      </c>
      <c r="W268" s="10" t="s">
        <v>49</v>
      </c>
      <c r="X268" s="10" t="s">
        <v>49</v>
      </c>
      <c r="Y268" s="16">
        <v>40.203333000000001</v>
      </c>
      <c r="Z268" s="16">
        <v>-75.316400000000002</v>
      </c>
    </row>
    <row r="269" spans="1:26" x14ac:dyDescent="0.3">
      <c r="A269" s="10">
        <v>64429</v>
      </c>
      <c r="B269" s="11" t="s">
        <v>35798</v>
      </c>
      <c r="C269" s="10">
        <v>64983</v>
      </c>
      <c r="D269" s="11" t="s">
        <v>35798</v>
      </c>
      <c r="E269" s="12" t="s">
        <v>41</v>
      </c>
      <c r="F269" s="12" t="s">
        <v>41</v>
      </c>
      <c r="G269" s="13" t="s">
        <v>3170</v>
      </c>
      <c r="H269" s="13" t="s">
        <v>1585</v>
      </c>
      <c r="I269" s="13" t="s">
        <v>172</v>
      </c>
      <c r="J269" s="11" t="s">
        <v>218</v>
      </c>
      <c r="K269" s="14" t="s">
        <v>1790</v>
      </c>
      <c r="L269" s="14" t="s">
        <v>1</v>
      </c>
      <c r="M269" s="15">
        <v>1.8</v>
      </c>
      <c r="N269" s="15">
        <v>1.5</v>
      </c>
      <c r="O269" s="15">
        <v>1.5</v>
      </c>
      <c r="P269" s="11" t="s">
        <v>46</v>
      </c>
      <c r="Q269" s="13" t="s">
        <v>47</v>
      </c>
      <c r="R269" s="13" t="s">
        <v>48</v>
      </c>
      <c r="S269" s="13">
        <v>5</v>
      </c>
      <c r="T269" s="13">
        <v>2010</v>
      </c>
      <c r="U269" s="13">
        <v>12</v>
      </c>
      <c r="V269" s="13">
        <v>2024</v>
      </c>
      <c r="W269" s="10" t="s">
        <v>49</v>
      </c>
      <c r="X269" s="10" t="s">
        <v>49</v>
      </c>
      <c r="Y269" s="16">
        <v>40.203333000000001</v>
      </c>
      <c r="Z269" s="16">
        <v>-75.316400000000002</v>
      </c>
    </row>
    <row r="270" spans="1:26" x14ac:dyDescent="0.3">
      <c r="A270" s="10">
        <v>64429</v>
      </c>
      <c r="B270" s="11" t="s">
        <v>35798</v>
      </c>
      <c r="C270" s="10">
        <v>64983</v>
      </c>
      <c r="D270" s="11" t="s">
        <v>35798</v>
      </c>
      <c r="E270" s="12" t="s">
        <v>41</v>
      </c>
      <c r="F270" s="12" t="s">
        <v>41</v>
      </c>
      <c r="G270" s="13" t="s">
        <v>3170</v>
      </c>
      <c r="H270" s="13" t="s">
        <v>1585</v>
      </c>
      <c r="I270" s="13" t="s">
        <v>172</v>
      </c>
      <c r="J270" s="11" t="s">
        <v>218</v>
      </c>
      <c r="K270" s="14" t="s">
        <v>2662</v>
      </c>
      <c r="L270" s="14" t="s">
        <v>1</v>
      </c>
      <c r="M270" s="15">
        <v>1.8</v>
      </c>
      <c r="N270" s="15">
        <v>1.5</v>
      </c>
      <c r="O270" s="15">
        <v>1.5</v>
      </c>
      <c r="P270" s="11" t="s">
        <v>46</v>
      </c>
      <c r="Q270" s="13" t="s">
        <v>47</v>
      </c>
      <c r="R270" s="13" t="s">
        <v>48</v>
      </c>
      <c r="S270" s="13">
        <v>5</v>
      </c>
      <c r="T270" s="13">
        <v>2010</v>
      </c>
      <c r="U270" s="13">
        <v>12</v>
      </c>
      <c r="V270" s="13">
        <v>2024</v>
      </c>
      <c r="W270" s="10" t="s">
        <v>49</v>
      </c>
      <c r="X270" s="10" t="s">
        <v>49</v>
      </c>
      <c r="Y270" s="16">
        <v>40.203333000000001</v>
      </c>
      <c r="Z270" s="16">
        <v>-75.316400000000002</v>
      </c>
    </row>
    <row r="271" spans="1:26" x14ac:dyDescent="0.3">
      <c r="A271" s="10">
        <v>64429</v>
      </c>
      <c r="B271" s="11" t="s">
        <v>35798</v>
      </c>
      <c r="C271" s="10">
        <v>64983</v>
      </c>
      <c r="D271" s="11" t="s">
        <v>35798</v>
      </c>
      <c r="E271" s="12" t="s">
        <v>41</v>
      </c>
      <c r="F271" s="12" t="s">
        <v>41</v>
      </c>
      <c r="G271" s="13" t="s">
        <v>3170</v>
      </c>
      <c r="H271" s="13" t="s">
        <v>1585</v>
      </c>
      <c r="I271" s="13" t="s">
        <v>172</v>
      </c>
      <c r="J271" s="11" t="s">
        <v>218</v>
      </c>
      <c r="K271" s="14" t="s">
        <v>1963</v>
      </c>
      <c r="L271" s="14" t="s">
        <v>1</v>
      </c>
      <c r="M271" s="15">
        <v>1.8</v>
      </c>
      <c r="N271" s="15">
        <v>1.5</v>
      </c>
      <c r="O271" s="15">
        <v>1.5</v>
      </c>
      <c r="P271" s="11" t="s">
        <v>46</v>
      </c>
      <c r="Q271" s="13" t="s">
        <v>47</v>
      </c>
      <c r="R271" s="13" t="s">
        <v>48</v>
      </c>
      <c r="S271" s="13">
        <v>5</v>
      </c>
      <c r="T271" s="13">
        <v>2010</v>
      </c>
      <c r="U271" s="13">
        <v>12</v>
      </c>
      <c r="V271" s="13">
        <v>2024</v>
      </c>
      <c r="W271" s="10" t="s">
        <v>49</v>
      </c>
      <c r="X271" s="10" t="s">
        <v>49</v>
      </c>
      <c r="Y271" s="16">
        <v>40.203333000000001</v>
      </c>
      <c r="Z271" s="16">
        <v>-75.316400000000002</v>
      </c>
    </row>
    <row r="272" spans="1:26" x14ac:dyDescent="0.3">
      <c r="A272" s="10">
        <v>3599</v>
      </c>
      <c r="B272" s="11" t="s">
        <v>1388</v>
      </c>
      <c r="C272" s="10">
        <v>992</v>
      </c>
      <c r="D272" s="11" t="s">
        <v>1389</v>
      </c>
      <c r="E272" s="12" t="s">
        <v>41</v>
      </c>
      <c r="F272" s="12" t="s">
        <v>41</v>
      </c>
      <c r="G272" s="13" t="s">
        <v>1367</v>
      </c>
      <c r="H272" s="13" t="s">
        <v>458</v>
      </c>
      <c r="I272" s="13" t="s">
        <v>138</v>
      </c>
      <c r="J272" s="11" t="s">
        <v>143</v>
      </c>
      <c r="K272" s="14" t="s">
        <v>124</v>
      </c>
      <c r="L272" s="14" t="s">
        <v>1</v>
      </c>
      <c r="M272" s="15">
        <v>1.7</v>
      </c>
      <c r="N272" s="15">
        <v>1.7</v>
      </c>
      <c r="O272" s="15">
        <v>1.7</v>
      </c>
      <c r="P272" s="11" t="s">
        <v>71</v>
      </c>
      <c r="Q272" s="13" t="s">
        <v>72</v>
      </c>
      <c r="R272" s="13" t="s">
        <v>73</v>
      </c>
      <c r="S272" s="13">
        <v>6</v>
      </c>
      <c r="T272" s="13">
        <v>2009</v>
      </c>
      <c r="U272" s="13">
        <v>11</v>
      </c>
      <c r="V272" s="13">
        <v>2024</v>
      </c>
      <c r="W272" s="10" t="s">
        <v>49</v>
      </c>
      <c r="X272" s="10" t="s">
        <v>49</v>
      </c>
      <c r="Y272" s="16">
        <v>39.763100000000001</v>
      </c>
      <c r="Z272" s="16">
        <v>-86.166700000000006</v>
      </c>
    </row>
    <row r="273" spans="1:26" x14ac:dyDescent="0.3">
      <c r="A273" s="10">
        <v>3599</v>
      </c>
      <c r="B273" s="11" t="s">
        <v>1388</v>
      </c>
      <c r="C273" s="10">
        <v>992</v>
      </c>
      <c r="D273" s="11" t="s">
        <v>1389</v>
      </c>
      <c r="E273" s="12" t="s">
        <v>41</v>
      </c>
      <c r="F273" s="12" t="s">
        <v>41</v>
      </c>
      <c r="G273" s="13" t="s">
        <v>1367</v>
      </c>
      <c r="H273" s="13" t="s">
        <v>458</v>
      </c>
      <c r="I273" s="13" t="s">
        <v>138</v>
      </c>
      <c r="J273" s="11" t="s">
        <v>143</v>
      </c>
      <c r="K273" s="14" t="s">
        <v>163</v>
      </c>
      <c r="L273" s="14" t="s">
        <v>1</v>
      </c>
      <c r="M273" s="15">
        <v>1.7</v>
      </c>
      <c r="N273" s="15">
        <v>1.7</v>
      </c>
      <c r="O273" s="15">
        <v>1.7</v>
      </c>
      <c r="P273" s="11" t="s">
        <v>71</v>
      </c>
      <c r="Q273" s="13" t="s">
        <v>72</v>
      </c>
      <c r="R273" s="13" t="s">
        <v>73</v>
      </c>
      <c r="S273" s="13">
        <v>6</v>
      </c>
      <c r="T273" s="13">
        <v>2009</v>
      </c>
      <c r="U273" s="13">
        <v>11</v>
      </c>
      <c r="V273" s="13">
        <v>2024</v>
      </c>
      <c r="W273" s="10" t="s">
        <v>49</v>
      </c>
      <c r="X273" s="10" t="s">
        <v>49</v>
      </c>
      <c r="Y273" s="16">
        <v>39.763100000000001</v>
      </c>
      <c r="Z273" s="16">
        <v>-86.166700000000006</v>
      </c>
    </row>
    <row r="274" spans="1:26" x14ac:dyDescent="0.3">
      <c r="A274" s="10">
        <v>1278</v>
      </c>
      <c r="B274" s="11" t="s">
        <v>3841</v>
      </c>
      <c r="C274" s="10">
        <v>4102</v>
      </c>
      <c r="D274" s="11" t="s">
        <v>3842</v>
      </c>
      <c r="E274" s="12" t="s">
        <v>41</v>
      </c>
      <c r="F274" s="12" t="s">
        <v>41</v>
      </c>
      <c r="G274" s="13" t="s">
        <v>2120</v>
      </c>
      <c r="H274" s="13" t="s">
        <v>3842</v>
      </c>
      <c r="I274" s="13" t="s">
        <v>138</v>
      </c>
      <c r="J274" s="11" t="s">
        <v>44</v>
      </c>
      <c r="K274" s="14" t="s">
        <v>719</v>
      </c>
      <c r="L274" s="14" t="s">
        <v>1</v>
      </c>
      <c r="M274" s="15">
        <v>1.1000000000000001</v>
      </c>
      <c r="N274" s="15">
        <v>1.1000000000000001</v>
      </c>
      <c r="O274" s="15">
        <v>1.1000000000000001</v>
      </c>
      <c r="P274" s="11" t="s">
        <v>46</v>
      </c>
      <c r="Q274" s="13" t="s">
        <v>47</v>
      </c>
      <c r="R274" s="13" t="s">
        <v>48</v>
      </c>
      <c r="S274" s="13">
        <v>6</v>
      </c>
      <c r="T274" s="13">
        <v>1998</v>
      </c>
      <c r="U274" s="13">
        <v>11</v>
      </c>
      <c r="V274" s="13">
        <v>2024</v>
      </c>
      <c r="W274" s="10" t="s">
        <v>49</v>
      </c>
      <c r="X274" s="10" t="s">
        <v>49</v>
      </c>
      <c r="Y274" s="16">
        <v>45.40193</v>
      </c>
      <c r="Z274" s="16">
        <v>-91.840379999999996</v>
      </c>
    </row>
    <row r="275" spans="1:26" x14ac:dyDescent="0.3">
      <c r="A275" s="10">
        <v>1278</v>
      </c>
      <c r="B275" s="11" t="s">
        <v>3841</v>
      </c>
      <c r="C275" s="10">
        <v>4102</v>
      </c>
      <c r="D275" s="11" t="s">
        <v>3842</v>
      </c>
      <c r="E275" s="12" t="s">
        <v>41</v>
      </c>
      <c r="F275" s="12" t="s">
        <v>41</v>
      </c>
      <c r="G275" s="13" t="s">
        <v>2120</v>
      </c>
      <c r="H275" s="13" t="s">
        <v>3842</v>
      </c>
      <c r="I275" s="13" t="s">
        <v>138</v>
      </c>
      <c r="J275" s="11" t="s">
        <v>44</v>
      </c>
      <c r="K275" s="14" t="s">
        <v>662</v>
      </c>
      <c r="L275" s="14" t="s">
        <v>1</v>
      </c>
      <c r="M275" s="15">
        <v>1.1000000000000001</v>
      </c>
      <c r="N275" s="15">
        <v>1.1000000000000001</v>
      </c>
      <c r="O275" s="15">
        <v>1.1000000000000001</v>
      </c>
      <c r="P275" s="11" t="s">
        <v>46</v>
      </c>
      <c r="Q275" s="13" t="s">
        <v>47</v>
      </c>
      <c r="R275" s="13" t="s">
        <v>48</v>
      </c>
      <c r="S275" s="13">
        <v>6</v>
      </c>
      <c r="T275" s="13">
        <v>1998</v>
      </c>
      <c r="U275" s="13">
        <v>11</v>
      </c>
      <c r="V275" s="13">
        <v>2024</v>
      </c>
      <c r="W275" s="10" t="s">
        <v>49</v>
      </c>
      <c r="X275" s="10" t="s">
        <v>49</v>
      </c>
      <c r="Y275" s="16">
        <v>45.40193</v>
      </c>
      <c r="Z275" s="16">
        <v>-91.840379999999996</v>
      </c>
    </row>
    <row r="276" spans="1:26" x14ac:dyDescent="0.3">
      <c r="A276" s="10">
        <v>1278</v>
      </c>
      <c r="B276" s="11" t="s">
        <v>3841</v>
      </c>
      <c r="C276" s="10">
        <v>4102</v>
      </c>
      <c r="D276" s="11" t="s">
        <v>3842</v>
      </c>
      <c r="E276" s="12" t="s">
        <v>41</v>
      </c>
      <c r="F276" s="12" t="s">
        <v>41</v>
      </c>
      <c r="G276" s="13" t="s">
        <v>2120</v>
      </c>
      <c r="H276" s="13" t="s">
        <v>3842</v>
      </c>
      <c r="I276" s="13" t="s">
        <v>138</v>
      </c>
      <c r="J276" s="11" t="s">
        <v>44</v>
      </c>
      <c r="K276" s="14" t="s">
        <v>692</v>
      </c>
      <c r="L276" s="14" t="s">
        <v>1</v>
      </c>
      <c r="M276" s="15">
        <v>1.1000000000000001</v>
      </c>
      <c r="N276" s="15">
        <v>1.1000000000000001</v>
      </c>
      <c r="O276" s="15">
        <v>1.1000000000000001</v>
      </c>
      <c r="P276" s="11" t="s">
        <v>46</v>
      </c>
      <c r="Q276" s="13" t="s">
        <v>47</v>
      </c>
      <c r="R276" s="13" t="s">
        <v>48</v>
      </c>
      <c r="S276" s="13">
        <v>6</v>
      </c>
      <c r="T276" s="13">
        <v>1998</v>
      </c>
      <c r="U276" s="13">
        <v>11</v>
      </c>
      <c r="V276" s="13">
        <v>2024</v>
      </c>
      <c r="W276" s="10" t="s">
        <v>49</v>
      </c>
      <c r="X276" s="10" t="s">
        <v>49</v>
      </c>
      <c r="Y276" s="16">
        <v>45.40193</v>
      </c>
      <c r="Z276" s="16">
        <v>-91.840379999999996</v>
      </c>
    </row>
    <row r="277" spans="1:26" x14ac:dyDescent="0.3">
      <c r="A277" s="10">
        <v>1278</v>
      </c>
      <c r="B277" s="11" t="s">
        <v>3841</v>
      </c>
      <c r="C277" s="10">
        <v>4102</v>
      </c>
      <c r="D277" s="11" t="s">
        <v>3842</v>
      </c>
      <c r="E277" s="12" t="s">
        <v>41</v>
      </c>
      <c r="F277" s="12" t="s">
        <v>41</v>
      </c>
      <c r="G277" s="13" t="s">
        <v>2120</v>
      </c>
      <c r="H277" s="13" t="s">
        <v>3842</v>
      </c>
      <c r="I277" s="13" t="s">
        <v>138</v>
      </c>
      <c r="J277" s="11" t="s">
        <v>44</v>
      </c>
      <c r="K277" s="14" t="s">
        <v>74</v>
      </c>
      <c r="L277" s="14" t="s">
        <v>1</v>
      </c>
      <c r="M277" s="15">
        <v>1.1000000000000001</v>
      </c>
      <c r="N277" s="15">
        <v>1.1000000000000001</v>
      </c>
      <c r="O277" s="15">
        <v>1.1000000000000001</v>
      </c>
      <c r="P277" s="11" t="s">
        <v>46</v>
      </c>
      <c r="Q277" s="13" t="s">
        <v>47</v>
      </c>
      <c r="R277" s="13" t="s">
        <v>48</v>
      </c>
      <c r="S277" s="13">
        <v>6</v>
      </c>
      <c r="T277" s="13">
        <v>1998</v>
      </c>
      <c r="U277" s="13">
        <v>11</v>
      </c>
      <c r="V277" s="13">
        <v>2024</v>
      </c>
      <c r="W277" s="10" t="s">
        <v>49</v>
      </c>
      <c r="X277" s="10" t="s">
        <v>49</v>
      </c>
      <c r="Y277" s="16">
        <v>45.40193</v>
      </c>
      <c r="Z277" s="16">
        <v>-91.840379999999996</v>
      </c>
    </row>
    <row r="278" spans="1:26" x14ac:dyDescent="0.3">
      <c r="A278" s="10">
        <v>1278</v>
      </c>
      <c r="B278" s="11" t="s">
        <v>3841</v>
      </c>
      <c r="C278" s="10">
        <v>4102</v>
      </c>
      <c r="D278" s="11" t="s">
        <v>3842</v>
      </c>
      <c r="E278" s="12" t="s">
        <v>41</v>
      </c>
      <c r="F278" s="12" t="s">
        <v>41</v>
      </c>
      <c r="G278" s="13" t="s">
        <v>2120</v>
      </c>
      <c r="H278" s="13" t="s">
        <v>3842</v>
      </c>
      <c r="I278" s="13" t="s">
        <v>138</v>
      </c>
      <c r="J278" s="11" t="s">
        <v>44</v>
      </c>
      <c r="K278" s="14" t="s">
        <v>163</v>
      </c>
      <c r="L278" s="14" t="s">
        <v>1</v>
      </c>
      <c r="M278" s="15">
        <v>1.3</v>
      </c>
      <c r="N278" s="15">
        <v>1.3</v>
      </c>
      <c r="O278" s="15">
        <v>1.3</v>
      </c>
      <c r="P278" s="11" t="s">
        <v>46</v>
      </c>
      <c r="Q278" s="13" t="s">
        <v>47</v>
      </c>
      <c r="R278" s="13" t="s">
        <v>48</v>
      </c>
      <c r="S278" s="13">
        <v>3</v>
      </c>
      <c r="T278" s="13">
        <v>1954</v>
      </c>
      <c r="U278" s="13">
        <v>11</v>
      </c>
      <c r="V278" s="13">
        <v>2024</v>
      </c>
      <c r="W278" s="10" t="s">
        <v>49</v>
      </c>
      <c r="X278" s="10" t="s">
        <v>49</v>
      </c>
      <c r="Y278" s="16">
        <v>45.40193</v>
      </c>
      <c r="Z278" s="16">
        <v>-91.840379999999996</v>
      </c>
    </row>
    <row r="279" spans="1:26" x14ac:dyDescent="0.3">
      <c r="A279" s="10">
        <v>1278</v>
      </c>
      <c r="B279" s="11" t="s">
        <v>3841</v>
      </c>
      <c r="C279" s="10">
        <v>4102</v>
      </c>
      <c r="D279" s="11" t="s">
        <v>3842</v>
      </c>
      <c r="E279" s="12" t="s">
        <v>41</v>
      </c>
      <c r="F279" s="12" t="s">
        <v>41</v>
      </c>
      <c r="G279" s="13" t="s">
        <v>2120</v>
      </c>
      <c r="H279" s="13" t="s">
        <v>3842</v>
      </c>
      <c r="I279" s="13" t="s">
        <v>138</v>
      </c>
      <c r="J279" s="11" t="s">
        <v>44</v>
      </c>
      <c r="K279" s="14" t="s">
        <v>164</v>
      </c>
      <c r="L279" s="14" t="s">
        <v>1</v>
      </c>
      <c r="M279" s="15">
        <v>2</v>
      </c>
      <c r="N279" s="15">
        <v>2</v>
      </c>
      <c r="O279" s="15">
        <v>2</v>
      </c>
      <c r="P279" s="11" t="s">
        <v>46</v>
      </c>
      <c r="Q279" s="13" t="s">
        <v>47</v>
      </c>
      <c r="R279" s="13" t="s">
        <v>48</v>
      </c>
      <c r="S279" s="13">
        <v>3</v>
      </c>
      <c r="T279" s="13">
        <v>1960</v>
      </c>
      <c r="U279" s="13">
        <v>11</v>
      </c>
      <c r="V279" s="13">
        <v>2024</v>
      </c>
      <c r="W279" s="10" t="s">
        <v>49</v>
      </c>
      <c r="X279" s="10" t="s">
        <v>49</v>
      </c>
      <c r="Y279" s="16">
        <v>45.40193</v>
      </c>
      <c r="Z279" s="16">
        <v>-91.840379999999996</v>
      </c>
    </row>
    <row r="280" spans="1:26" x14ac:dyDescent="0.3">
      <c r="A280" s="10">
        <v>13060</v>
      </c>
      <c r="B280" s="11" t="s">
        <v>35799</v>
      </c>
      <c r="C280" s="10">
        <v>54626</v>
      </c>
      <c r="D280" s="11" t="s">
        <v>35800</v>
      </c>
      <c r="E280" s="12" t="s">
        <v>41</v>
      </c>
      <c r="F280" s="12" t="s">
        <v>41</v>
      </c>
      <c r="G280" s="13" t="s">
        <v>84</v>
      </c>
      <c r="H280" s="13" t="s">
        <v>616</v>
      </c>
      <c r="I280" s="13" t="s">
        <v>142</v>
      </c>
      <c r="J280" s="11" t="s">
        <v>236</v>
      </c>
      <c r="K280" s="14" t="s">
        <v>5395</v>
      </c>
      <c r="L280" s="14" t="s">
        <v>1</v>
      </c>
      <c r="M280" s="15">
        <v>62</v>
      </c>
      <c r="N280" s="15">
        <v>42.4</v>
      </c>
      <c r="O280" s="15">
        <v>42.4</v>
      </c>
      <c r="P280" s="11" t="s">
        <v>877</v>
      </c>
      <c r="Q280" s="13" t="s">
        <v>878</v>
      </c>
      <c r="R280" s="13" t="s">
        <v>73</v>
      </c>
      <c r="S280" s="13">
        <v>5</v>
      </c>
      <c r="T280" s="13">
        <v>1989</v>
      </c>
      <c r="U280" s="13">
        <v>11</v>
      </c>
      <c r="V280" s="13">
        <v>2024</v>
      </c>
      <c r="W280" s="10" t="s">
        <v>49</v>
      </c>
      <c r="X280" s="10" t="s">
        <v>49</v>
      </c>
      <c r="Y280" s="16">
        <v>35.576323000000002</v>
      </c>
      <c r="Z280" s="16">
        <v>-119.00620000000001</v>
      </c>
    </row>
    <row r="281" spans="1:26" x14ac:dyDescent="0.3">
      <c r="A281" s="10">
        <v>27075</v>
      </c>
      <c r="B281" s="11" t="s">
        <v>32884</v>
      </c>
      <c r="C281" s="10">
        <v>57729</v>
      </c>
      <c r="D281" s="11" t="s">
        <v>35801</v>
      </c>
      <c r="E281" s="12" t="s">
        <v>41</v>
      </c>
      <c r="F281" s="12" t="s">
        <v>41</v>
      </c>
      <c r="G281" s="13" t="s">
        <v>84</v>
      </c>
      <c r="H281" s="13" t="s">
        <v>754</v>
      </c>
      <c r="I281" s="13" t="s">
        <v>142</v>
      </c>
      <c r="J281" s="11" t="s">
        <v>44</v>
      </c>
      <c r="K281" s="14" t="s">
        <v>45</v>
      </c>
      <c r="L281" s="14" t="s">
        <v>1</v>
      </c>
      <c r="M281" s="15">
        <v>21</v>
      </c>
      <c r="N281" s="15">
        <v>21</v>
      </c>
      <c r="O281" s="15">
        <v>21</v>
      </c>
      <c r="P281" s="11" t="s">
        <v>287</v>
      </c>
      <c r="Q281" s="13" t="s">
        <v>67</v>
      </c>
      <c r="R281" s="13" t="s">
        <v>288</v>
      </c>
      <c r="S281" s="13">
        <v>8</v>
      </c>
      <c r="T281" s="13">
        <v>2012</v>
      </c>
      <c r="U281" s="13">
        <v>11</v>
      </c>
      <c r="V281" s="13">
        <v>2024</v>
      </c>
      <c r="W281" s="10" t="s">
        <v>49</v>
      </c>
      <c r="X281" s="10" t="s">
        <v>49</v>
      </c>
      <c r="Y281" s="16">
        <v>33.058610999999999</v>
      </c>
      <c r="Z281" s="16">
        <v>-117.1194</v>
      </c>
    </row>
    <row r="282" spans="1:26" x14ac:dyDescent="0.3">
      <c r="A282" s="10">
        <v>27075</v>
      </c>
      <c r="B282" s="11" t="s">
        <v>32884</v>
      </c>
      <c r="C282" s="10">
        <v>57729</v>
      </c>
      <c r="D282" s="11" t="s">
        <v>35801</v>
      </c>
      <c r="E282" s="12" t="s">
        <v>41</v>
      </c>
      <c r="F282" s="12" t="s">
        <v>41</v>
      </c>
      <c r="G282" s="13" t="s">
        <v>84</v>
      </c>
      <c r="H282" s="13" t="s">
        <v>754</v>
      </c>
      <c r="I282" s="13" t="s">
        <v>142</v>
      </c>
      <c r="J282" s="11" t="s">
        <v>44</v>
      </c>
      <c r="K282" s="14" t="s">
        <v>51</v>
      </c>
      <c r="L282" s="14" t="s">
        <v>1</v>
      </c>
      <c r="M282" s="15">
        <v>21</v>
      </c>
      <c r="N282" s="15">
        <v>21</v>
      </c>
      <c r="O282" s="15">
        <v>21</v>
      </c>
      <c r="P282" s="11" t="s">
        <v>287</v>
      </c>
      <c r="Q282" s="13" t="s">
        <v>67</v>
      </c>
      <c r="R282" s="13" t="s">
        <v>288</v>
      </c>
      <c r="S282" s="13">
        <v>8</v>
      </c>
      <c r="T282" s="13">
        <v>2012</v>
      </c>
      <c r="U282" s="13">
        <v>11</v>
      </c>
      <c r="V282" s="13">
        <v>2024</v>
      </c>
      <c r="W282" s="10" t="s">
        <v>49</v>
      </c>
      <c r="X282" s="10" t="s">
        <v>49</v>
      </c>
      <c r="Y282" s="16">
        <v>33.058610999999999</v>
      </c>
      <c r="Z282" s="16">
        <v>-117.1194</v>
      </c>
    </row>
    <row r="283" spans="1:26" x14ac:dyDescent="0.3">
      <c r="A283" s="10">
        <v>54888</v>
      </c>
      <c r="B283" s="11" t="s">
        <v>584</v>
      </c>
      <c r="C283" s="10">
        <v>61362</v>
      </c>
      <c r="D283" s="11" t="s">
        <v>35802</v>
      </c>
      <c r="E283" s="12" t="s">
        <v>41</v>
      </c>
      <c r="F283" s="12" t="s">
        <v>41</v>
      </c>
      <c r="G283" s="13" t="s">
        <v>96</v>
      </c>
      <c r="H283" s="13" t="s">
        <v>2425</v>
      </c>
      <c r="I283" s="13" t="s">
        <v>585</v>
      </c>
      <c r="J283" s="11" t="s">
        <v>143</v>
      </c>
      <c r="K283" s="14" t="s">
        <v>35803</v>
      </c>
      <c r="L283" s="14" t="s">
        <v>1</v>
      </c>
      <c r="M283" s="15">
        <v>2</v>
      </c>
      <c r="N283" s="15">
        <v>2</v>
      </c>
      <c r="O283" s="15">
        <v>2</v>
      </c>
      <c r="P283" s="11" t="s">
        <v>359</v>
      </c>
      <c r="Q283" s="13" t="s">
        <v>360</v>
      </c>
      <c r="R283" s="13" t="s">
        <v>361</v>
      </c>
      <c r="S283" s="13">
        <v>11</v>
      </c>
      <c r="T283" s="13">
        <v>2017</v>
      </c>
      <c r="U283" s="13">
        <v>11</v>
      </c>
      <c r="V283" s="13">
        <v>2024</v>
      </c>
      <c r="W283" s="10">
        <v>0.7</v>
      </c>
      <c r="X283" s="10" t="s">
        <v>49</v>
      </c>
      <c r="Y283" s="16">
        <v>32.167574999999999</v>
      </c>
      <c r="Z283" s="16">
        <v>-101.47920000000001</v>
      </c>
    </row>
    <row r="284" spans="1:26" x14ac:dyDescent="0.3">
      <c r="A284" s="10">
        <v>61266</v>
      </c>
      <c r="B284" s="11" t="s">
        <v>35804</v>
      </c>
      <c r="C284" s="10">
        <v>61652</v>
      </c>
      <c r="D284" s="11" t="s">
        <v>35805</v>
      </c>
      <c r="E284" s="12" t="s">
        <v>41</v>
      </c>
      <c r="F284" s="12" t="s">
        <v>41</v>
      </c>
      <c r="G284" s="13" t="s">
        <v>2120</v>
      </c>
      <c r="H284" s="13" t="s">
        <v>3833</v>
      </c>
      <c r="I284" s="13" t="s">
        <v>138</v>
      </c>
      <c r="J284" s="11" t="s">
        <v>236</v>
      </c>
      <c r="K284" s="14" t="s">
        <v>5570</v>
      </c>
      <c r="L284" s="14" t="s">
        <v>1</v>
      </c>
      <c r="M284" s="15">
        <v>0.8</v>
      </c>
      <c r="N284" s="15">
        <v>0.8</v>
      </c>
      <c r="O284" s="15">
        <v>0.8</v>
      </c>
      <c r="P284" s="11" t="s">
        <v>2413</v>
      </c>
      <c r="Q284" s="13" t="s">
        <v>2414</v>
      </c>
      <c r="R284" s="13" t="s">
        <v>48</v>
      </c>
      <c r="S284" s="13">
        <v>1</v>
      </c>
      <c r="T284" s="13">
        <v>2008</v>
      </c>
      <c r="U284" s="13">
        <v>11</v>
      </c>
      <c r="V284" s="13">
        <v>2024</v>
      </c>
      <c r="W284" s="10" t="s">
        <v>49</v>
      </c>
      <c r="X284" s="10" t="s">
        <v>49</v>
      </c>
      <c r="Y284" s="16">
        <v>44.887500000000003</v>
      </c>
      <c r="Z284" s="16">
        <v>-89.385900000000007</v>
      </c>
    </row>
    <row r="285" spans="1:26" x14ac:dyDescent="0.3">
      <c r="A285" s="10">
        <v>61266</v>
      </c>
      <c r="B285" s="11" t="s">
        <v>35804</v>
      </c>
      <c r="C285" s="10">
        <v>61652</v>
      </c>
      <c r="D285" s="11" t="s">
        <v>35805</v>
      </c>
      <c r="E285" s="12" t="s">
        <v>41</v>
      </c>
      <c r="F285" s="12" t="s">
        <v>41</v>
      </c>
      <c r="G285" s="13" t="s">
        <v>2120</v>
      </c>
      <c r="H285" s="13" t="s">
        <v>3833</v>
      </c>
      <c r="I285" s="13" t="s">
        <v>138</v>
      </c>
      <c r="J285" s="11" t="s">
        <v>236</v>
      </c>
      <c r="K285" s="14" t="s">
        <v>11764</v>
      </c>
      <c r="L285" s="14" t="s">
        <v>1</v>
      </c>
      <c r="M285" s="15">
        <v>0.8</v>
      </c>
      <c r="N285" s="15">
        <v>0.8</v>
      </c>
      <c r="O285" s="15">
        <v>0.8</v>
      </c>
      <c r="P285" s="11" t="s">
        <v>2413</v>
      </c>
      <c r="Q285" s="13" t="s">
        <v>2414</v>
      </c>
      <c r="R285" s="13" t="s">
        <v>48</v>
      </c>
      <c r="S285" s="13">
        <v>1</v>
      </c>
      <c r="T285" s="13">
        <v>2008</v>
      </c>
      <c r="U285" s="13">
        <v>11</v>
      </c>
      <c r="V285" s="13">
        <v>2024</v>
      </c>
      <c r="W285" s="10" t="s">
        <v>49</v>
      </c>
      <c r="X285" s="10" t="s">
        <v>49</v>
      </c>
      <c r="Y285" s="16">
        <v>44.887500000000003</v>
      </c>
      <c r="Z285" s="16">
        <v>-89.385900000000007</v>
      </c>
    </row>
    <row r="286" spans="1:26" x14ac:dyDescent="0.3">
      <c r="A286" s="10">
        <v>61266</v>
      </c>
      <c r="B286" s="11" t="s">
        <v>35804</v>
      </c>
      <c r="C286" s="10">
        <v>61652</v>
      </c>
      <c r="D286" s="11" t="s">
        <v>35805</v>
      </c>
      <c r="E286" s="12" t="s">
        <v>41</v>
      </c>
      <c r="F286" s="12" t="s">
        <v>41</v>
      </c>
      <c r="G286" s="13" t="s">
        <v>2120</v>
      </c>
      <c r="H286" s="13" t="s">
        <v>3833</v>
      </c>
      <c r="I286" s="13" t="s">
        <v>138</v>
      </c>
      <c r="J286" s="11" t="s">
        <v>236</v>
      </c>
      <c r="K286" s="14" t="s">
        <v>13467</v>
      </c>
      <c r="L286" s="14" t="s">
        <v>1</v>
      </c>
      <c r="M286" s="15">
        <v>0.8</v>
      </c>
      <c r="N286" s="15">
        <v>0.8</v>
      </c>
      <c r="O286" s="15">
        <v>0.8</v>
      </c>
      <c r="P286" s="11" t="s">
        <v>2413</v>
      </c>
      <c r="Q286" s="13" t="s">
        <v>2414</v>
      </c>
      <c r="R286" s="13" t="s">
        <v>48</v>
      </c>
      <c r="S286" s="13">
        <v>1</v>
      </c>
      <c r="T286" s="13">
        <v>2008</v>
      </c>
      <c r="U286" s="13">
        <v>11</v>
      </c>
      <c r="V286" s="13">
        <v>2024</v>
      </c>
      <c r="W286" s="10" t="s">
        <v>49</v>
      </c>
      <c r="X286" s="10" t="s">
        <v>49</v>
      </c>
      <c r="Y286" s="16">
        <v>44.887500000000003</v>
      </c>
      <c r="Z286" s="16">
        <v>-89.385900000000007</v>
      </c>
    </row>
    <row r="287" spans="1:26" x14ac:dyDescent="0.3">
      <c r="A287" s="10">
        <v>807</v>
      </c>
      <c r="B287" s="11" t="s">
        <v>461</v>
      </c>
      <c r="C287" s="10">
        <v>202</v>
      </c>
      <c r="D287" s="11" t="s">
        <v>35806</v>
      </c>
      <c r="E287" s="12" t="s">
        <v>41</v>
      </c>
      <c r="F287" s="12" t="s">
        <v>41</v>
      </c>
      <c r="G287" s="13" t="s">
        <v>429</v>
      </c>
      <c r="H287" s="13" t="s">
        <v>26500</v>
      </c>
      <c r="I287" s="13" t="s">
        <v>138</v>
      </c>
      <c r="J287" s="11" t="s">
        <v>44</v>
      </c>
      <c r="K287" s="14" t="s">
        <v>45</v>
      </c>
      <c r="L287" s="14" t="s">
        <v>1</v>
      </c>
      <c r="M287" s="15">
        <v>120</v>
      </c>
      <c r="N287" s="15">
        <v>122</v>
      </c>
      <c r="O287" s="15">
        <v>122</v>
      </c>
      <c r="P287" s="11" t="s">
        <v>71</v>
      </c>
      <c r="Q287" s="13" t="s">
        <v>72</v>
      </c>
      <c r="R287" s="13" t="s">
        <v>73</v>
      </c>
      <c r="S287" s="13">
        <v>7</v>
      </c>
      <c r="T287" s="13">
        <v>1966</v>
      </c>
      <c r="U287" s="13">
        <v>10</v>
      </c>
      <c r="V287" s="13">
        <v>2024</v>
      </c>
      <c r="W287" s="10" t="s">
        <v>49</v>
      </c>
      <c r="X287" s="10" t="s">
        <v>49</v>
      </c>
      <c r="Y287" s="16">
        <v>35.260102000000003</v>
      </c>
      <c r="Z287" s="16">
        <v>-91.363429999999994</v>
      </c>
    </row>
    <row r="288" spans="1:26" x14ac:dyDescent="0.3">
      <c r="A288" s="10">
        <v>14328</v>
      </c>
      <c r="B288" s="11" t="s">
        <v>437</v>
      </c>
      <c r="C288" s="10">
        <v>229</v>
      </c>
      <c r="D288" s="11" t="s">
        <v>35807</v>
      </c>
      <c r="E288" s="12" t="s">
        <v>41</v>
      </c>
      <c r="F288" s="12" t="s">
        <v>41</v>
      </c>
      <c r="G288" s="13" t="s">
        <v>84</v>
      </c>
      <c r="H288" s="13" t="s">
        <v>439</v>
      </c>
      <c r="I288" s="13" t="s">
        <v>142</v>
      </c>
      <c r="J288" s="11" t="s">
        <v>44</v>
      </c>
      <c r="K288" s="14" t="s">
        <v>45</v>
      </c>
      <c r="L288" s="14" t="s">
        <v>1</v>
      </c>
      <c r="M288" s="15">
        <v>0.7</v>
      </c>
      <c r="N288" s="15">
        <v>0.9</v>
      </c>
      <c r="O288" s="15">
        <v>0.9</v>
      </c>
      <c r="P288" s="11" t="s">
        <v>66</v>
      </c>
      <c r="Q288" s="13" t="s">
        <v>67</v>
      </c>
      <c r="R288" s="13" t="s">
        <v>68</v>
      </c>
      <c r="S288" s="13">
        <v>1</v>
      </c>
      <c r="T288" s="13">
        <v>1907</v>
      </c>
      <c r="U288" s="13">
        <v>10</v>
      </c>
      <c r="V288" s="13">
        <v>2024</v>
      </c>
      <c r="W288" s="10" t="s">
        <v>49</v>
      </c>
      <c r="X288" s="10" t="s">
        <v>49</v>
      </c>
      <c r="Y288" s="16">
        <v>40.570816999999998</v>
      </c>
      <c r="Z288" s="16">
        <v>-122.0209</v>
      </c>
    </row>
    <row r="289" spans="1:26" x14ac:dyDescent="0.3">
      <c r="A289" s="10">
        <v>14328</v>
      </c>
      <c r="B289" s="11" t="s">
        <v>437</v>
      </c>
      <c r="C289" s="10">
        <v>229</v>
      </c>
      <c r="D289" s="11" t="s">
        <v>35807</v>
      </c>
      <c r="E289" s="12" t="s">
        <v>41</v>
      </c>
      <c r="F289" s="12" t="s">
        <v>41</v>
      </c>
      <c r="G289" s="13" t="s">
        <v>84</v>
      </c>
      <c r="H289" s="13" t="s">
        <v>439</v>
      </c>
      <c r="I289" s="13" t="s">
        <v>142</v>
      </c>
      <c r="J289" s="11" t="s">
        <v>44</v>
      </c>
      <c r="K289" s="14" t="s">
        <v>51</v>
      </c>
      <c r="L289" s="14" t="s">
        <v>1</v>
      </c>
      <c r="M289" s="15">
        <v>0.7</v>
      </c>
      <c r="N289" s="15">
        <v>0.9</v>
      </c>
      <c r="O289" s="15">
        <v>0.9</v>
      </c>
      <c r="P289" s="11" t="s">
        <v>66</v>
      </c>
      <c r="Q289" s="13" t="s">
        <v>67</v>
      </c>
      <c r="R289" s="13" t="s">
        <v>68</v>
      </c>
      <c r="S289" s="13">
        <v>1</v>
      </c>
      <c r="T289" s="13">
        <v>1907</v>
      </c>
      <c r="U289" s="13">
        <v>10</v>
      </c>
      <c r="V289" s="13">
        <v>2024</v>
      </c>
      <c r="W289" s="10" t="s">
        <v>49</v>
      </c>
      <c r="X289" s="10" t="s">
        <v>49</v>
      </c>
      <c r="Y289" s="16">
        <v>40.570816999999998</v>
      </c>
      <c r="Z289" s="16">
        <v>-122.0209</v>
      </c>
    </row>
    <row r="290" spans="1:26" x14ac:dyDescent="0.3">
      <c r="A290" s="10">
        <v>14328</v>
      </c>
      <c r="B290" s="11" t="s">
        <v>437</v>
      </c>
      <c r="C290" s="10">
        <v>253</v>
      </c>
      <c r="D290" s="11" t="s">
        <v>35808</v>
      </c>
      <c r="E290" s="12" t="s">
        <v>41</v>
      </c>
      <c r="F290" s="12" t="s">
        <v>41</v>
      </c>
      <c r="G290" s="13" t="s">
        <v>84</v>
      </c>
      <c r="H290" s="13" t="s">
        <v>439</v>
      </c>
      <c r="I290" s="13" t="s">
        <v>142</v>
      </c>
      <c r="J290" s="11" t="s">
        <v>44</v>
      </c>
      <c r="K290" s="14" t="s">
        <v>45</v>
      </c>
      <c r="L290" s="14" t="s">
        <v>1</v>
      </c>
      <c r="M290" s="15">
        <v>1.5</v>
      </c>
      <c r="N290" s="15">
        <v>1.6</v>
      </c>
      <c r="O290" s="15">
        <v>1.6</v>
      </c>
      <c r="P290" s="11" t="s">
        <v>66</v>
      </c>
      <c r="Q290" s="13" t="s">
        <v>67</v>
      </c>
      <c r="R290" s="13" t="s">
        <v>68</v>
      </c>
      <c r="S290" s="13">
        <v>6</v>
      </c>
      <c r="T290" s="13">
        <v>1904</v>
      </c>
      <c r="U290" s="13">
        <v>10</v>
      </c>
      <c r="V290" s="13">
        <v>2024</v>
      </c>
      <c r="W290" s="10" t="s">
        <v>49</v>
      </c>
      <c r="X290" s="10" t="s">
        <v>49</v>
      </c>
      <c r="Y290" s="16">
        <v>40.677827000000001</v>
      </c>
      <c r="Z290" s="16">
        <v>-121.8733</v>
      </c>
    </row>
    <row r="291" spans="1:26" x14ac:dyDescent="0.3">
      <c r="A291" s="10">
        <v>62042</v>
      </c>
      <c r="B291" s="11" t="s">
        <v>13020</v>
      </c>
      <c r="C291" s="10">
        <v>692</v>
      </c>
      <c r="D291" s="11" t="s">
        <v>35809</v>
      </c>
      <c r="E291" s="12" t="s">
        <v>41</v>
      </c>
      <c r="F291" s="12" t="s">
        <v>41</v>
      </c>
      <c r="G291" s="13" t="s">
        <v>807</v>
      </c>
      <c r="H291" s="13" t="s">
        <v>3878</v>
      </c>
      <c r="I291" s="13" t="s">
        <v>809</v>
      </c>
      <c r="J291" s="11" t="s">
        <v>143</v>
      </c>
      <c r="K291" s="14" t="s">
        <v>161</v>
      </c>
      <c r="L291" s="14" t="s">
        <v>1</v>
      </c>
      <c r="M291" s="15">
        <v>4.9000000000000004</v>
      </c>
      <c r="N291" s="15">
        <v>4.9000000000000004</v>
      </c>
      <c r="O291" s="15">
        <v>4.9000000000000004</v>
      </c>
      <c r="P291" s="11" t="s">
        <v>56</v>
      </c>
      <c r="Q291" s="13" t="s">
        <v>57</v>
      </c>
      <c r="R291" s="13" t="s">
        <v>58</v>
      </c>
      <c r="S291" s="13">
        <v>7</v>
      </c>
      <c r="T291" s="13">
        <v>2000</v>
      </c>
      <c r="U291" s="13">
        <v>10</v>
      </c>
      <c r="V291" s="13">
        <v>2024</v>
      </c>
      <c r="W291" s="10" t="s">
        <v>49</v>
      </c>
      <c r="X291" s="10" t="s">
        <v>49</v>
      </c>
      <c r="Y291" s="16">
        <v>41.835278000000002</v>
      </c>
      <c r="Z291" s="16">
        <v>-106.2428</v>
      </c>
    </row>
    <row r="292" spans="1:26" x14ac:dyDescent="0.3">
      <c r="A292" s="10">
        <v>62042</v>
      </c>
      <c r="B292" s="11" t="s">
        <v>13020</v>
      </c>
      <c r="C292" s="10">
        <v>692</v>
      </c>
      <c r="D292" s="11" t="s">
        <v>35809</v>
      </c>
      <c r="E292" s="12" t="s">
        <v>41</v>
      </c>
      <c r="F292" s="12" t="s">
        <v>41</v>
      </c>
      <c r="G292" s="13" t="s">
        <v>807</v>
      </c>
      <c r="H292" s="13" t="s">
        <v>3878</v>
      </c>
      <c r="I292" s="13" t="s">
        <v>809</v>
      </c>
      <c r="J292" s="11" t="s">
        <v>143</v>
      </c>
      <c r="K292" s="14" t="s">
        <v>162</v>
      </c>
      <c r="L292" s="14" t="s">
        <v>1</v>
      </c>
      <c r="M292" s="15">
        <v>1.3</v>
      </c>
      <c r="N292" s="15">
        <v>1.3</v>
      </c>
      <c r="O292" s="15">
        <v>1.3</v>
      </c>
      <c r="P292" s="11" t="s">
        <v>56</v>
      </c>
      <c r="Q292" s="13" t="s">
        <v>57</v>
      </c>
      <c r="R292" s="13" t="s">
        <v>58</v>
      </c>
      <c r="S292" s="13">
        <v>7</v>
      </c>
      <c r="T292" s="13">
        <v>2000</v>
      </c>
      <c r="U292" s="13">
        <v>10</v>
      </c>
      <c r="V292" s="13">
        <v>2024</v>
      </c>
      <c r="W292" s="10" t="s">
        <v>49</v>
      </c>
      <c r="X292" s="10" t="s">
        <v>49</v>
      </c>
      <c r="Y292" s="16">
        <v>41.835278000000002</v>
      </c>
      <c r="Z292" s="16">
        <v>-106.2428</v>
      </c>
    </row>
    <row r="293" spans="1:26" x14ac:dyDescent="0.3">
      <c r="A293" s="10">
        <v>19436</v>
      </c>
      <c r="B293" s="11" t="s">
        <v>1299</v>
      </c>
      <c r="C293" s="10">
        <v>6155</v>
      </c>
      <c r="D293" s="11" t="s">
        <v>35810</v>
      </c>
      <c r="E293" s="12" t="s">
        <v>41</v>
      </c>
      <c r="F293" s="12" t="s">
        <v>41</v>
      </c>
      <c r="G293" s="13" t="s">
        <v>1093</v>
      </c>
      <c r="H293" s="13" t="s">
        <v>1368</v>
      </c>
      <c r="I293" s="13" t="s">
        <v>138</v>
      </c>
      <c r="J293" s="11" t="s">
        <v>44</v>
      </c>
      <c r="K293" s="14" t="s">
        <v>45</v>
      </c>
      <c r="L293" s="14" t="s">
        <v>1</v>
      </c>
      <c r="M293" s="15">
        <v>621</v>
      </c>
      <c r="N293" s="15">
        <v>589</v>
      </c>
      <c r="O293" s="15">
        <v>609</v>
      </c>
      <c r="P293" s="11" t="s">
        <v>75</v>
      </c>
      <c r="Q293" s="13" t="s">
        <v>184</v>
      </c>
      <c r="R293" s="13" t="s">
        <v>73</v>
      </c>
      <c r="S293" s="13">
        <v>3</v>
      </c>
      <c r="T293" s="13">
        <v>1976</v>
      </c>
      <c r="U293" s="13">
        <v>10</v>
      </c>
      <c r="V293" s="13">
        <v>2024</v>
      </c>
      <c r="W293" s="10" t="s">
        <v>49</v>
      </c>
      <c r="X293" s="10" t="s">
        <v>49</v>
      </c>
      <c r="Y293" s="16">
        <v>38.131247999999999</v>
      </c>
      <c r="Z293" s="16">
        <v>-90.263159999999999</v>
      </c>
    </row>
    <row r="294" spans="1:26" x14ac:dyDescent="0.3">
      <c r="A294" s="10">
        <v>19436</v>
      </c>
      <c r="B294" s="11" t="s">
        <v>1299</v>
      </c>
      <c r="C294" s="10">
        <v>6155</v>
      </c>
      <c r="D294" s="11" t="s">
        <v>35810</v>
      </c>
      <c r="E294" s="12" t="s">
        <v>41</v>
      </c>
      <c r="F294" s="12" t="s">
        <v>41</v>
      </c>
      <c r="G294" s="13" t="s">
        <v>1093</v>
      </c>
      <c r="H294" s="13" t="s">
        <v>1368</v>
      </c>
      <c r="I294" s="13" t="s">
        <v>138</v>
      </c>
      <c r="J294" s="11" t="s">
        <v>44</v>
      </c>
      <c r="K294" s="14" t="s">
        <v>51</v>
      </c>
      <c r="L294" s="14" t="s">
        <v>1</v>
      </c>
      <c r="M294" s="15">
        <v>621</v>
      </c>
      <c r="N294" s="15">
        <v>589</v>
      </c>
      <c r="O294" s="15">
        <v>609</v>
      </c>
      <c r="P294" s="11" t="s">
        <v>75</v>
      </c>
      <c r="Q294" s="13" t="s">
        <v>184</v>
      </c>
      <c r="R294" s="13" t="s">
        <v>73</v>
      </c>
      <c r="S294" s="13">
        <v>3</v>
      </c>
      <c r="T294" s="13">
        <v>1977</v>
      </c>
      <c r="U294" s="13">
        <v>10</v>
      </c>
      <c r="V294" s="13">
        <v>2024</v>
      </c>
      <c r="W294" s="10" t="s">
        <v>49</v>
      </c>
      <c r="X294" s="10" t="s">
        <v>49</v>
      </c>
      <c r="Y294" s="16">
        <v>38.131247999999999</v>
      </c>
      <c r="Z294" s="16">
        <v>-90.263159999999999</v>
      </c>
    </row>
    <row r="295" spans="1:26" x14ac:dyDescent="0.3">
      <c r="A295" s="10">
        <v>8366</v>
      </c>
      <c r="B295" s="11" t="s">
        <v>408</v>
      </c>
      <c r="C295" s="10">
        <v>7111</v>
      </c>
      <c r="D295" s="11" t="s">
        <v>4521</v>
      </c>
      <c r="E295" s="12" t="s">
        <v>41</v>
      </c>
      <c r="F295" s="12" t="s">
        <v>41</v>
      </c>
      <c r="G295" s="13" t="s">
        <v>410</v>
      </c>
      <c r="H295" s="13" t="s">
        <v>411</v>
      </c>
      <c r="I295" s="13" t="s">
        <v>412</v>
      </c>
      <c r="J295" s="11" t="s">
        <v>44</v>
      </c>
      <c r="K295" s="14" t="s">
        <v>51</v>
      </c>
      <c r="L295" s="14" t="s">
        <v>1</v>
      </c>
      <c r="M295" s="15">
        <v>1.4</v>
      </c>
      <c r="N295" s="15">
        <v>1.4</v>
      </c>
      <c r="O295" s="15">
        <v>1.4</v>
      </c>
      <c r="P295" s="11" t="s">
        <v>326</v>
      </c>
      <c r="Q295" s="13" t="s">
        <v>72</v>
      </c>
      <c r="R295" s="13" t="s">
        <v>48</v>
      </c>
      <c r="S295" s="13">
        <v>3</v>
      </c>
      <c r="T295" s="13">
        <v>2004</v>
      </c>
      <c r="U295" s="13">
        <v>10</v>
      </c>
      <c r="V295" s="13">
        <v>2024</v>
      </c>
      <c r="W295" s="10" t="s">
        <v>49</v>
      </c>
      <c r="X295" s="10" t="s">
        <v>49</v>
      </c>
      <c r="Y295" s="16">
        <v>40.503680000000003</v>
      </c>
      <c r="Z295" s="16">
        <v>-111.4252</v>
      </c>
    </row>
    <row r="296" spans="1:26" x14ac:dyDescent="0.3">
      <c r="A296" s="10">
        <v>15776</v>
      </c>
      <c r="B296" s="11" t="s">
        <v>35811</v>
      </c>
      <c r="C296" s="10">
        <v>7294</v>
      </c>
      <c r="D296" s="11" t="s">
        <v>35812</v>
      </c>
      <c r="E296" s="12" t="s">
        <v>41</v>
      </c>
      <c r="F296" s="12" t="s">
        <v>41</v>
      </c>
      <c r="G296" s="13" t="s">
        <v>343</v>
      </c>
      <c r="H296" s="13" t="s">
        <v>611</v>
      </c>
      <c r="I296" s="13" t="s">
        <v>997</v>
      </c>
      <c r="J296" s="11" t="s">
        <v>44</v>
      </c>
      <c r="K296" s="14" t="s">
        <v>5593</v>
      </c>
      <c r="L296" s="14" t="s">
        <v>4932</v>
      </c>
      <c r="M296" s="15">
        <v>61.5</v>
      </c>
      <c r="N296" s="15">
        <v>48</v>
      </c>
      <c r="O296" s="15">
        <v>48</v>
      </c>
      <c r="P296" s="11" t="s">
        <v>80</v>
      </c>
      <c r="Q296" s="13" t="s">
        <v>72</v>
      </c>
      <c r="R296" s="13" t="s">
        <v>81</v>
      </c>
      <c r="S296" s="13">
        <v>5</v>
      </c>
      <c r="T296" s="13">
        <v>1989</v>
      </c>
      <c r="U296" s="13">
        <v>10</v>
      </c>
      <c r="V296" s="13">
        <v>2024</v>
      </c>
      <c r="W296" s="10" t="s">
        <v>49</v>
      </c>
      <c r="X296" s="10" t="s">
        <v>49</v>
      </c>
      <c r="Y296" s="16">
        <v>28.426300000000001</v>
      </c>
      <c r="Z296" s="16">
        <v>-81.5809</v>
      </c>
    </row>
    <row r="297" spans="1:26" x14ac:dyDescent="0.3">
      <c r="A297" s="10">
        <v>15776</v>
      </c>
      <c r="B297" s="11" t="s">
        <v>35811</v>
      </c>
      <c r="C297" s="10">
        <v>7294</v>
      </c>
      <c r="D297" s="11" t="s">
        <v>35812</v>
      </c>
      <c r="E297" s="12" t="s">
        <v>41</v>
      </c>
      <c r="F297" s="12" t="s">
        <v>41</v>
      </c>
      <c r="G297" s="13" t="s">
        <v>343</v>
      </c>
      <c r="H297" s="13" t="s">
        <v>611</v>
      </c>
      <c r="I297" s="13" t="s">
        <v>997</v>
      </c>
      <c r="J297" s="11" t="s">
        <v>44</v>
      </c>
      <c r="K297" s="14" t="s">
        <v>3913</v>
      </c>
      <c r="L297" s="14" t="s">
        <v>4932</v>
      </c>
      <c r="M297" s="15">
        <v>8.5</v>
      </c>
      <c r="N297" s="15">
        <v>8</v>
      </c>
      <c r="O297" s="15">
        <v>8</v>
      </c>
      <c r="P297" s="11" t="s">
        <v>80</v>
      </c>
      <c r="Q297" s="13" t="s">
        <v>72</v>
      </c>
      <c r="R297" s="13" t="s">
        <v>84</v>
      </c>
      <c r="S297" s="13">
        <v>1</v>
      </c>
      <c r="T297" s="13">
        <v>1989</v>
      </c>
      <c r="U297" s="13">
        <v>10</v>
      </c>
      <c r="V297" s="13">
        <v>2024</v>
      </c>
      <c r="W297" s="10" t="s">
        <v>49</v>
      </c>
      <c r="X297" s="10" t="s">
        <v>49</v>
      </c>
      <c r="Y297" s="16">
        <v>28.426300000000001</v>
      </c>
      <c r="Z297" s="16">
        <v>-81.5809</v>
      </c>
    </row>
    <row r="298" spans="1:26" x14ac:dyDescent="0.3">
      <c r="A298" s="10">
        <v>61950</v>
      </c>
      <c r="B298" s="11" t="s">
        <v>5703</v>
      </c>
      <c r="C298" s="10">
        <v>10446</v>
      </c>
      <c r="D298" s="11" t="s">
        <v>35813</v>
      </c>
      <c r="E298" s="12" t="s">
        <v>41</v>
      </c>
      <c r="F298" s="12" t="s">
        <v>41</v>
      </c>
      <c r="G298" s="13" t="s">
        <v>84</v>
      </c>
      <c r="H298" s="13" t="s">
        <v>609</v>
      </c>
      <c r="I298" s="13" t="s">
        <v>142</v>
      </c>
      <c r="J298" s="11" t="s">
        <v>143</v>
      </c>
      <c r="K298" s="14" t="s">
        <v>1980</v>
      </c>
      <c r="L298" s="14" t="s">
        <v>1</v>
      </c>
      <c r="M298" s="15">
        <v>92</v>
      </c>
      <c r="N298" s="15">
        <v>88</v>
      </c>
      <c r="O298" s="15">
        <v>64</v>
      </c>
      <c r="P298" s="11" t="s">
        <v>71</v>
      </c>
      <c r="Q298" s="13" t="s">
        <v>72</v>
      </c>
      <c r="R298" s="13" t="s">
        <v>73</v>
      </c>
      <c r="S298" s="13">
        <v>9</v>
      </c>
      <c r="T298" s="13">
        <v>1990</v>
      </c>
      <c r="U298" s="13">
        <v>10</v>
      </c>
      <c r="V298" s="13">
        <v>2024</v>
      </c>
      <c r="W298" s="10" t="s">
        <v>49</v>
      </c>
      <c r="X298" s="10" t="s">
        <v>49</v>
      </c>
      <c r="Y298" s="16">
        <v>35.033000000000001</v>
      </c>
      <c r="Z298" s="16">
        <v>-117.33799999999999</v>
      </c>
    </row>
    <row r="299" spans="1:26" x14ac:dyDescent="0.3">
      <c r="A299" s="10">
        <v>66482</v>
      </c>
      <c r="B299" s="11" t="s">
        <v>35814</v>
      </c>
      <c r="C299" s="10">
        <v>10477</v>
      </c>
      <c r="D299" s="11" t="s">
        <v>35815</v>
      </c>
      <c r="E299" s="12" t="s">
        <v>41</v>
      </c>
      <c r="F299" s="12" t="s">
        <v>41</v>
      </c>
      <c r="G299" s="13" t="s">
        <v>2120</v>
      </c>
      <c r="H299" s="13" t="s">
        <v>3743</v>
      </c>
      <c r="I299" s="13" t="s">
        <v>138</v>
      </c>
      <c r="J299" s="11" t="s">
        <v>1797</v>
      </c>
      <c r="K299" s="14" t="s">
        <v>1980</v>
      </c>
      <c r="L299" s="14" t="s">
        <v>1</v>
      </c>
      <c r="M299" s="15">
        <v>32</v>
      </c>
      <c r="N299" s="15">
        <v>27.2</v>
      </c>
      <c r="O299" s="15">
        <v>32</v>
      </c>
      <c r="P299" s="11" t="s">
        <v>877</v>
      </c>
      <c r="Q299" s="13" t="s">
        <v>5305</v>
      </c>
      <c r="R299" s="13" t="s">
        <v>73</v>
      </c>
      <c r="S299" s="13">
        <v>9</v>
      </c>
      <c r="T299" s="13">
        <v>1968</v>
      </c>
      <c r="U299" s="13">
        <v>10</v>
      </c>
      <c r="V299" s="13">
        <v>2024</v>
      </c>
      <c r="W299" s="10" t="s">
        <v>49</v>
      </c>
      <c r="X299" s="10" t="s">
        <v>49</v>
      </c>
      <c r="Y299" s="16">
        <v>44.395299999999999</v>
      </c>
      <c r="Z299" s="16">
        <v>-89.825999999999993</v>
      </c>
    </row>
    <row r="300" spans="1:26" x14ac:dyDescent="0.3">
      <c r="A300" s="10">
        <v>66482</v>
      </c>
      <c r="B300" s="11" t="s">
        <v>35814</v>
      </c>
      <c r="C300" s="10">
        <v>10477</v>
      </c>
      <c r="D300" s="11" t="s">
        <v>35815</v>
      </c>
      <c r="E300" s="12" t="s">
        <v>41</v>
      </c>
      <c r="F300" s="12" t="s">
        <v>41</v>
      </c>
      <c r="G300" s="13" t="s">
        <v>2120</v>
      </c>
      <c r="H300" s="13" t="s">
        <v>3743</v>
      </c>
      <c r="I300" s="13" t="s">
        <v>138</v>
      </c>
      <c r="J300" s="11" t="s">
        <v>1797</v>
      </c>
      <c r="K300" s="14" t="s">
        <v>1790</v>
      </c>
      <c r="L300" s="14" t="s">
        <v>1</v>
      </c>
      <c r="M300" s="15">
        <v>40.299999999999997</v>
      </c>
      <c r="N300" s="15">
        <v>37.5</v>
      </c>
      <c r="O300" s="15">
        <v>40.299999999999997</v>
      </c>
      <c r="P300" s="11" t="s">
        <v>877</v>
      </c>
      <c r="Q300" s="13" t="s">
        <v>5305</v>
      </c>
      <c r="R300" s="13" t="s">
        <v>73</v>
      </c>
      <c r="S300" s="13">
        <v>9</v>
      </c>
      <c r="T300" s="13">
        <v>1991</v>
      </c>
      <c r="U300" s="13">
        <v>10</v>
      </c>
      <c r="V300" s="13">
        <v>2024</v>
      </c>
      <c r="W300" s="10" t="s">
        <v>49</v>
      </c>
      <c r="X300" s="10" t="s">
        <v>49</v>
      </c>
      <c r="Y300" s="16">
        <v>44.395299999999999</v>
      </c>
      <c r="Z300" s="16">
        <v>-89.825999999999993</v>
      </c>
    </row>
    <row r="301" spans="1:26" x14ac:dyDescent="0.3">
      <c r="A301" s="10">
        <v>15986</v>
      </c>
      <c r="B301" s="11" t="s">
        <v>35816</v>
      </c>
      <c r="C301" s="10">
        <v>10767</v>
      </c>
      <c r="D301" s="11" t="s">
        <v>35816</v>
      </c>
      <c r="E301" s="12" t="s">
        <v>41</v>
      </c>
      <c r="F301" s="12" t="s">
        <v>41</v>
      </c>
      <c r="G301" s="13" t="s">
        <v>84</v>
      </c>
      <c r="H301" s="13" t="s">
        <v>286</v>
      </c>
      <c r="I301" s="13" t="s">
        <v>142</v>
      </c>
      <c r="J301" s="11" t="s">
        <v>143</v>
      </c>
      <c r="K301" s="14" t="s">
        <v>1980</v>
      </c>
      <c r="L301" s="14" t="s">
        <v>1</v>
      </c>
      <c r="M301" s="15">
        <v>28</v>
      </c>
      <c r="N301" s="15">
        <v>24.3</v>
      </c>
      <c r="O301" s="15">
        <v>24.3</v>
      </c>
      <c r="P301" s="11" t="s">
        <v>877</v>
      </c>
      <c r="Q301" s="13" t="s">
        <v>878</v>
      </c>
      <c r="R301" s="13" t="s">
        <v>73</v>
      </c>
      <c r="S301" s="13">
        <v>7</v>
      </c>
      <c r="T301" s="13">
        <v>1988</v>
      </c>
      <c r="U301" s="13">
        <v>10</v>
      </c>
      <c r="V301" s="13">
        <v>2024</v>
      </c>
      <c r="W301" s="10" t="s">
        <v>49</v>
      </c>
      <c r="X301" s="10" t="s">
        <v>49</v>
      </c>
      <c r="Y301" s="16">
        <v>36.688915000000001</v>
      </c>
      <c r="Z301" s="16">
        <v>-119.72320000000001</v>
      </c>
    </row>
    <row r="302" spans="1:26" x14ac:dyDescent="0.3">
      <c r="A302" s="10">
        <v>13914</v>
      </c>
      <c r="B302" s="11" t="s">
        <v>8181</v>
      </c>
      <c r="C302" s="10">
        <v>50169</v>
      </c>
      <c r="D302" s="11" t="s">
        <v>35817</v>
      </c>
      <c r="E302" s="12" t="s">
        <v>41</v>
      </c>
      <c r="F302" s="12" t="s">
        <v>41</v>
      </c>
      <c r="G302" s="13" t="s">
        <v>291</v>
      </c>
      <c r="H302" s="13" t="s">
        <v>805</v>
      </c>
      <c r="I302" s="13" t="s">
        <v>183</v>
      </c>
      <c r="J302" s="11" t="s">
        <v>1797</v>
      </c>
      <c r="K302" s="14" t="s">
        <v>1980</v>
      </c>
      <c r="L302" s="14" t="s">
        <v>1</v>
      </c>
      <c r="M302" s="15">
        <v>43.7</v>
      </c>
      <c r="N302" s="15">
        <v>27</v>
      </c>
      <c r="O302" s="15">
        <v>33</v>
      </c>
      <c r="P302" s="11" t="s">
        <v>99</v>
      </c>
      <c r="Q302" s="13" t="s">
        <v>72</v>
      </c>
      <c r="R302" s="13" t="s">
        <v>100</v>
      </c>
      <c r="S302" s="13">
        <v>8</v>
      </c>
      <c r="T302" s="13">
        <v>1982</v>
      </c>
      <c r="U302" s="13">
        <v>10</v>
      </c>
      <c r="V302" s="13">
        <v>2024</v>
      </c>
      <c r="W302" s="10" t="s">
        <v>49</v>
      </c>
      <c r="X302" s="10" t="s">
        <v>49</v>
      </c>
      <c r="Y302" s="16">
        <v>37.581339</v>
      </c>
      <c r="Z302" s="16">
        <v>-97.424130000000005</v>
      </c>
    </row>
    <row r="303" spans="1:26" x14ac:dyDescent="0.3">
      <c r="A303" s="10">
        <v>5347</v>
      </c>
      <c r="B303" s="11" t="s">
        <v>8664</v>
      </c>
      <c r="C303" s="10">
        <v>52006</v>
      </c>
      <c r="D303" s="11" t="s">
        <v>35780</v>
      </c>
      <c r="E303" s="12" t="s">
        <v>41</v>
      </c>
      <c r="F303" s="12" t="s">
        <v>41</v>
      </c>
      <c r="G303" s="13" t="s">
        <v>1795</v>
      </c>
      <c r="H303" s="13" t="s">
        <v>6436</v>
      </c>
      <c r="I303" s="13" t="s">
        <v>138</v>
      </c>
      <c r="J303" s="11" t="s">
        <v>1797</v>
      </c>
      <c r="K303" s="14" t="s">
        <v>1963</v>
      </c>
      <c r="L303" s="14" t="s">
        <v>307</v>
      </c>
      <c r="M303" s="15">
        <v>76.5</v>
      </c>
      <c r="N303" s="15">
        <v>49</v>
      </c>
      <c r="O303" s="15">
        <v>49</v>
      </c>
      <c r="P303" s="11" t="s">
        <v>80</v>
      </c>
      <c r="Q303" s="13" t="s">
        <v>72</v>
      </c>
      <c r="R303" s="13" t="s">
        <v>84</v>
      </c>
      <c r="S303" s="13">
        <v>6</v>
      </c>
      <c r="T303" s="13">
        <v>1969</v>
      </c>
      <c r="U303" s="13">
        <v>10</v>
      </c>
      <c r="V303" s="13">
        <v>2024</v>
      </c>
      <c r="W303" s="10" t="s">
        <v>49</v>
      </c>
      <c r="X303" s="10" t="s">
        <v>49</v>
      </c>
      <c r="Y303" s="16">
        <v>30.3186</v>
      </c>
      <c r="Z303" s="16">
        <v>-91.232500000000002</v>
      </c>
    </row>
    <row r="304" spans="1:26" x14ac:dyDescent="0.3">
      <c r="A304" s="10">
        <v>65159</v>
      </c>
      <c r="B304" s="11" t="s">
        <v>35818</v>
      </c>
      <c r="C304" s="10">
        <v>54586</v>
      </c>
      <c r="D304" s="11" t="s">
        <v>35819</v>
      </c>
      <c r="E304" s="12" t="s">
        <v>41</v>
      </c>
      <c r="F304" s="12" t="s">
        <v>41</v>
      </c>
      <c r="G304" s="13" t="s">
        <v>872</v>
      </c>
      <c r="H304" s="13" t="s">
        <v>894</v>
      </c>
      <c r="I304" s="13" t="s">
        <v>851</v>
      </c>
      <c r="J304" s="11" t="s">
        <v>143</v>
      </c>
      <c r="K304" s="14" t="s">
        <v>25160</v>
      </c>
      <c r="L304" s="14" t="s">
        <v>307</v>
      </c>
      <c r="M304" s="15">
        <v>57.9</v>
      </c>
      <c r="N304" s="15">
        <v>58</v>
      </c>
      <c r="O304" s="15">
        <v>58</v>
      </c>
      <c r="P304" s="11" t="s">
        <v>80</v>
      </c>
      <c r="Q304" s="13" t="s">
        <v>72</v>
      </c>
      <c r="R304" s="13" t="s">
        <v>81</v>
      </c>
      <c r="S304" s="13">
        <v>10</v>
      </c>
      <c r="T304" s="13">
        <v>2008</v>
      </c>
      <c r="U304" s="13">
        <v>10</v>
      </c>
      <c r="V304" s="13">
        <v>2024</v>
      </c>
      <c r="W304" s="10" t="s">
        <v>49</v>
      </c>
      <c r="X304" s="10" t="s">
        <v>49</v>
      </c>
      <c r="Y304" s="16">
        <v>42.632123999999997</v>
      </c>
      <c r="Z304" s="16">
        <v>-71.313239999999993</v>
      </c>
    </row>
    <row r="305" spans="1:26" x14ac:dyDescent="0.3">
      <c r="A305" s="10">
        <v>65159</v>
      </c>
      <c r="B305" s="11" t="s">
        <v>35818</v>
      </c>
      <c r="C305" s="10">
        <v>54586</v>
      </c>
      <c r="D305" s="11" t="s">
        <v>35819</v>
      </c>
      <c r="E305" s="12" t="s">
        <v>41</v>
      </c>
      <c r="F305" s="12" t="s">
        <v>41</v>
      </c>
      <c r="G305" s="13" t="s">
        <v>872</v>
      </c>
      <c r="H305" s="13" t="s">
        <v>894</v>
      </c>
      <c r="I305" s="13" t="s">
        <v>851</v>
      </c>
      <c r="J305" s="11" t="s">
        <v>143</v>
      </c>
      <c r="K305" s="14" t="s">
        <v>35820</v>
      </c>
      <c r="L305" s="14" t="s">
        <v>307</v>
      </c>
      <c r="M305" s="15">
        <v>27.1</v>
      </c>
      <c r="N305" s="15">
        <v>17</v>
      </c>
      <c r="O305" s="15">
        <v>19</v>
      </c>
      <c r="P305" s="11" t="s">
        <v>80</v>
      </c>
      <c r="Q305" s="13" t="s">
        <v>72</v>
      </c>
      <c r="R305" s="13" t="s">
        <v>84</v>
      </c>
      <c r="S305" s="13">
        <v>10</v>
      </c>
      <c r="T305" s="13">
        <v>1992</v>
      </c>
      <c r="U305" s="13">
        <v>10</v>
      </c>
      <c r="V305" s="13">
        <v>2024</v>
      </c>
      <c r="W305" s="10" t="s">
        <v>49</v>
      </c>
      <c r="X305" s="10" t="s">
        <v>49</v>
      </c>
      <c r="Y305" s="16">
        <v>42.632123999999997</v>
      </c>
      <c r="Z305" s="16">
        <v>-71.313239999999993</v>
      </c>
    </row>
    <row r="306" spans="1:26" x14ac:dyDescent="0.3">
      <c r="A306" s="10">
        <v>11208</v>
      </c>
      <c r="B306" s="11" t="s">
        <v>671</v>
      </c>
      <c r="C306" s="10">
        <v>57854</v>
      </c>
      <c r="D306" s="11" t="s">
        <v>35821</v>
      </c>
      <c r="E306" s="12" t="s">
        <v>41</v>
      </c>
      <c r="F306" s="12" t="s">
        <v>41</v>
      </c>
      <c r="G306" s="13" t="s">
        <v>84</v>
      </c>
      <c r="H306" s="13" t="s">
        <v>224</v>
      </c>
      <c r="I306" s="13" t="s">
        <v>595</v>
      </c>
      <c r="J306" s="11" t="s">
        <v>218</v>
      </c>
      <c r="K306" s="14" t="s">
        <v>35822</v>
      </c>
      <c r="L306" s="14" t="s">
        <v>1</v>
      </c>
      <c r="M306" s="15">
        <v>1.8</v>
      </c>
      <c r="N306" s="15">
        <v>1.8</v>
      </c>
      <c r="O306" s="15">
        <v>1.8</v>
      </c>
      <c r="P306" s="11" t="s">
        <v>66</v>
      </c>
      <c r="Q306" s="13" t="s">
        <v>67</v>
      </c>
      <c r="R306" s="13" t="s">
        <v>68</v>
      </c>
      <c r="S306" s="13">
        <v>1</v>
      </c>
      <c r="T306" s="13">
        <v>1993</v>
      </c>
      <c r="U306" s="13">
        <v>10</v>
      </c>
      <c r="V306" s="13">
        <v>2024</v>
      </c>
      <c r="W306" s="10" t="s">
        <v>49</v>
      </c>
      <c r="X306" s="10" t="s">
        <v>49</v>
      </c>
      <c r="Y306" s="16">
        <v>34.194443999999997</v>
      </c>
      <c r="Z306" s="16">
        <v>-118.3903</v>
      </c>
    </row>
    <row r="307" spans="1:26" x14ac:dyDescent="0.3">
      <c r="A307" s="10">
        <v>11208</v>
      </c>
      <c r="B307" s="11" t="s">
        <v>671</v>
      </c>
      <c r="C307" s="10">
        <v>57854</v>
      </c>
      <c r="D307" s="11" t="s">
        <v>35821</v>
      </c>
      <c r="E307" s="12" t="s">
        <v>41</v>
      </c>
      <c r="F307" s="12" t="s">
        <v>41</v>
      </c>
      <c r="G307" s="13" t="s">
        <v>84</v>
      </c>
      <c r="H307" s="13" t="s">
        <v>224</v>
      </c>
      <c r="I307" s="13" t="s">
        <v>595</v>
      </c>
      <c r="J307" s="11" t="s">
        <v>218</v>
      </c>
      <c r="K307" s="14" t="s">
        <v>35823</v>
      </c>
      <c r="L307" s="14" t="s">
        <v>1</v>
      </c>
      <c r="M307" s="15">
        <v>1.8</v>
      </c>
      <c r="N307" s="15">
        <v>1.8</v>
      </c>
      <c r="O307" s="15">
        <v>1.8</v>
      </c>
      <c r="P307" s="11" t="s">
        <v>66</v>
      </c>
      <c r="Q307" s="13" t="s">
        <v>67</v>
      </c>
      <c r="R307" s="13" t="s">
        <v>68</v>
      </c>
      <c r="S307" s="13">
        <v>1</v>
      </c>
      <c r="T307" s="13">
        <v>1993</v>
      </c>
      <c r="U307" s="13">
        <v>10</v>
      </c>
      <c r="V307" s="13">
        <v>2024</v>
      </c>
      <c r="W307" s="10" t="s">
        <v>49</v>
      </c>
      <c r="X307" s="10" t="s">
        <v>49</v>
      </c>
      <c r="Y307" s="16">
        <v>34.194443999999997</v>
      </c>
      <c r="Z307" s="16">
        <v>-118.3903</v>
      </c>
    </row>
    <row r="308" spans="1:26" x14ac:dyDescent="0.3">
      <c r="A308" s="10">
        <v>11208</v>
      </c>
      <c r="B308" s="11" t="s">
        <v>671</v>
      </c>
      <c r="C308" s="10">
        <v>57854</v>
      </c>
      <c r="D308" s="11" t="s">
        <v>35821</v>
      </c>
      <c r="E308" s="12" t="s">
        <v>41</v>
      </c>
      <c r="F308" s="12" t="s">
        <v>41</v>
      </c>
      <c r="G308" s="13" t="s">
        <v>84</v>
      </c>
      <c r="H308" s="13" t="s">
        <v>224</v>
      </c>
      <c r="I308" s="13" t="s">
        <v>595</v>
      </c>
      <c r="J308" s="11" t="s">
        <v>218</v>
      </c>
      <c r="K308" s="14" t="s">
        <v>35824</v>
      </c>
      <c r="L308" s="14" t="s">
        <v>1</v>
      </c>
      <c r="M308" s="15">
        <v>1.8</v>
      </c>
      <c r="N308" s="15">
        <v>1.8</v>
      </c>
      <c r="O308" s="15">
        <v>1.8</v>
      </c>
      <c r="P308" s="11" t="s">
        <v>66</v>
      </c>
      <c r="Q308" s="13" t="s">
        <v>67</v>
      </c>
      <c r="R308" s="13" t="s">
        <v>68</v>
      </c>
      <c r="S308" s="13">
        <v>1</v>
      </c>
      <c r="T308" s="13">
        <v>1993</v>
      </c>
      <c r="U308" s="13">
        <v>10</v>
      </c>
      <c r="V308" s="13">
        <v>2024</v>
      </c>
      <c r="W308" s="10" t="s">
        <v>49</v>
      </c>
      <c r="X308" s="10" t="s">
        <v>49</v>
      </c>
      <c r="Y308" s="16">
        <v>34.194443999999997</v>
      </c>
      <c r="Z308" s="16">
        <v>-118.3903</v>
      </c>
    </row>
    <row r="309" spans="1:26" x14ac:dyDescent="0.3">
      <c r="A309" s="10">
        <v>11208</v>
      </c>
      <c r="B309" s="11" t="s">
        <v>671</v>
      </c>
      <c r="C309" s="10">
        <v>57854</v>
      </c>
      <c r="D309" s="11" t="s">
        <v>35821</v>
      </c>
      <c r="E309" s="12" t="s">
        <v>41</v>
      </c>
      <c r="F309" s="12" t="s">
        <v>41</v>
      </c>
      <c r="G309" s="13" t="s">
        <v>84</v>
      </c>
      <c r="H309" s="13" t="s">
        <v>224</v>
      </c>
      <c r="I309" s="13" t="s">
        <v>595</v>
      </c>
      <c r="J309" s="11" t="s">
        <v>218</v>
      </c>
      <c r="K309" s="14" t="s">
        <v>35825</v>
      </c>
      <c r="L309" s="14" t="s">
        <v>1</v>
      </c>
      <c r="M309" s="15">
        <v>0.5</v>
      </c>
      <c r="N309" s="15">
        <v>0.5</v>
      </c>
      <c r="O309" s="15">
        <v>0.5</v>
      </c>
      <c r="P309" s="11" t="s">
        <v>66</v>
      </c>
      <c r="Q309" s="13" t="s">
        <v>67</v>
      </c>
      <c r="R309" s="13" t="s">
        <v>68</v>
      </c>
      <c r="S309" s="13">
        <v>1</v>
      </c>
      <c r="T309" s="13">
        <v>1993</v>
      </c>
      <c r="U309" s="13">
        <v>10</v>
      </c>
      <c r="V309" s="13">
        <v>2024</v>
      </c>
      <c r="W309" s="10" t="s">
        <v>49</v>
      </c>
      <c r="X309" s="10" t="s">
        <v>49</v>
      </c>
      <c r="Y309" s="16">
        <v>34.194443999999997</v>
      </c>
      <c r="Z309" s="16">
        <v>-118.3903</v>
      </c>
    </row>
    <row r="310" spans="1:26" x14ac:dyDescent="0.3">
      <c r="A310" s="10">
        <v>11208</v>
      </c>
      <c r="B310" s="11" t="s">
        <v>671</v>
      </c>
      <c r="C310" s="10">
        <v>57854</v>
      </c>
      <c r="D310" s="11" t="s">
        <v>35821</v>
      </c>
      <c r="E310" s="12" t="s">
        <v>41</v>
      </c>
      <c r="F310" s="12" t="s">
        <v>41</v>
      </c>
      <c r="G310" s="13" t="s">
        <v>84</v>
      </c>
      <c r="H310" s="13" t="s">
        <v>224</v>
      </c>
      <c r="I310" s="13" t="s">
        <v>595</v>
      </c>
      <c r="J310" s="11" t="s">
        <v>218</v>
      </c>
      <c r="K310" s="14" t="s">
        <v>35826</v>
      </c>
      <c r="L310" s="14" t="s">
        <v>1</v>
      </c>
      <c r="M310" s="15">
        <v>0.2</v>
      </c>
      <c r="N310" s="15">
        <v>0.2</v>
      </c>
      <c r="O310" s="15">
        <v>0.2</v>
      </c>
      <c r="P310" s="11" t="s">
        <v>66</v>
      </c>
      <c r="Q310" s="13" t="s">
        <v>67</v>
      </c>
      <c r="R310" s="13" t="s">
        <v>68</v>
      </c>
      <c r="S310" s="13">
        <v>1</v>
      </c>
      <c r="T310" s="13">
        <v>1993</v>
      </c>
      <c r="U310" s="13">
        <v>10</v>
      </c>
      <c r="V310" s="13">
        <v>2024</v>
      </c>
      <c r="W310" s="10" t="s">
        <v>49</v>
      </c>
      <c r="X310" s="10" t="s">
        <v>49</v>
      </c>
      <c r="Y310" s="16">
        <v>34.194443999999997</v>
      </c>
      <c r="Z310" s="16">
        <v>-118.3903</v>
      </c>
    </row>
    <row r="311" spans="1:26" x14ac:dyDescent="0.3">
      <c r="A311" s="10">
        <v>59219</v>
      </c>
      <c r="B311" s="11" t="s">
        <v>14273</v>
      </c>
      <c r="C311" s="10">
        <v>59453</v>
      </c>
      <c r="D311" s="11" t="s">
        <v>14274</v>
      </c>
      <c r="E311" s="12" t="s">
        <v>41</v>
      </c>
      <c r="F311" s="12" t="s">
        <v>41</v>
      </c>
      <c r="G311" s="13" t="s">
        <v>242</v>
      </c>
      <c r="H311" s="13" t="s">
        <v>2830</v>
      </c>
      <c r="I311" s="13" t="s">
        <v>244</v>
      </c>
      <c r="J311" s="11" t="s">
        <v>218</v>
      </c>
      <c r="K311" s="14" t="s">
        <v>35827</v>
      </c>
      <c r="L311" s="14" t="s">
        <v>1</v>
      </c>
      <c r="M311" s="15">
        <v>4.3</v>
      </c>
      <c r="N311" s="15">
        <v>4</v>
      </c>
      <c r="O311" s="15">
        <v>4.4000000000000004</v>
      </c>
      <c r="P311" s="11" t="s">
        <v>99</v>
      </c>
      <c r="Q311" s="13" t="s">
        <v>72</v>
      </c>
      <c r="R311" s="13" t="s">
        <v>100</v>
      </c>
      <c r="S311" s="13">
        <v>6</v>
      </c>
      <c r="T311" s="13">
        <v>2020</v>
      </c>
      <c r="U311" s="13">
        <v>10</v>
      </c>
      <c r="V311" s="13">
        <v>2024</v>
      </c>
      <c r="W311" s="10" t="s">
        <v>49</v>
      </c>
      <c r="X311" s="10" t="s">
        <v>49</v>
      </c>
      <c r="Y311" s="16">
        <v>42.655000000000001</v>
      </c>
      <c r="Z311" s="16">
        <v>-73.777699999999996</v>
      </c>
    </row>
    <row r="312" spans="1:26" x14ac:dyDescent="0.3">
      <c r="A312" s="10">
        <v>59712</v>
      </c>
      <c r="B312" s="11" t="s">
        <v>35828</v>
      </c>
      <c r="C312" s="10">
        <v>59949</v>
      </c>
      <c r="D312" s="11" t="s">
        <v>35829</v>
      </c>
      <c r="E312" s="12" t="s">
        <v>41</v>
      </c>
      <c r="F312" s="12" t="s">
        <v>41</v>
      </c>
      <c r="G312" s="13" t="s">
        <v>938</v>
      </c>
      <c r="H312" s="13" t="s">
        <v>4931</v>
      </c>
      <c r="I312" s="13" t="s">
        <v>172</v>
      </c>
      <c r="J312" s="11" t="s">
        <v>143</v>
      </c>
      <c r="K312" s="14" t="s">
        <v>5431</v>
      </c>
      <c r="L312" s="14" t="s">
        <v>1</v>
      </c>
      <c r="M312" s="15">
        <v>11</v>
      </c>
      <c r="N312" s="15">
        <v>5</v>
      </c>
      <c r="O312" s="15">
        <v>5</v>
      </c>
      <c r="P312" s="11" t="s">
        <v>359</v>
      </c>
      <c r="Q312" s="13" t="s">
        <v>360</v>
      </c>
      <c r="R312" s="13" t="s">
        <v>361</v>
      </c>
      <c r="S312" s="13">
        <v>12</v>
      </c>
      <c r="T312" s="13">
        <v>2015</v>
      </c>
      <c r="U312" s="13">
        <v>10</v>
      </c>
      <c r="V312" s="13">
        <v>2024</v>
      </c>
      <c r="W312" s="10">
        <v>5</v>
      </c>
      <c r="X312" s="10" t="s">
        <v>49</v>
      </c>
      <c r="Y312" s="16">
        <v>39.593074999999999</v>
      </c>
      <c r="Z312" s="16">
        <v>-78.745329999999996</v>
      </c>
    </row>
    <row r="313" spans="1:26" x14ac:dyDescent="0.3">
      <c r="A313" s="10">
        <v>64456</v>
      </c>
      <c r="B313" s="11" t="s">
        <v>35830</v>
      </c>
      <c r="C313" s="10">
        <v>65033</v>
      </c>
      <c r="D313" s="11" t="s">
        <v>35831</v>
      </c>
      <c r="E313" s="12" t="s">
        <v>41</v>
      </c>
      <c r="F313" s="12" t="s">
        <v>41</v>
      </c>
      <c r="G313" s="13" t="s">
        <v>84</v>
      </c>
      <c r="H313" s="13" t="s">
        <v>286</v>
      </c>
      <c r="I313" s="13" t="s">
        <v>142</v>
      </c>
      <c r="J313" s="11" t="s">
        <v>143</v>
      </c>
      <c r="K313" s="14" t="s">
        <v>7043</v>
      </c>
      <c r="L313" s="14" t="s">
        <v>45</v>
      </c>
      <c r="M313" s="15">
        <v>0.3</v>
      </c>
      <c r="N313" s="15">
        <v>0.2</v>
      </c>
      <c r="O313" s="15">
        <v>0.2</v>
      </c>
      <c r="P313" s="11" t="s">
        <v>66</v>
      </c>
      <c r="Q313" s="13" t="s">
        <v>67</v>
      </c>
      <c r="R313" s="13" t="s">
        <v>68</v>
      </c>
      <c r="S313" s="13">
        <v>9</v>
      </c>
      <c r="T313" s="13">
        <v>1990</v>
      </c>
      <c r="U313" s="13">
        <v>10</v>
      </c>
      <c r="V313" s="13">
        <v>2024</v>
      </c>
      <c r="W313" s="10" t="s">
        <v>49</v>
      </c>
      <c r="X313" s="10" t="s">
        <v>49</v>
      </c>
      <c r="Y313" s="16">
        <v>36.764491</v>
      </c>
      <c r="Z313" s="16">
        <v>-119.4419</v>
      </c>
    </row>
    <row r="314" spans="1:26" x14ac:dyDescent="0.3">
      <c r="A314" s="10">
        <v>64456</v>
      </c>
      <c r="B314" s="11" t="s">
        <v>35830</v>
      </c>
      <c r="C314" s="10">
        <v>65033</v>
      </c>
      <c r="D314" s="11" t="s">
        <v>35831</v>
      </c>
      <c r="E314" s="12" t="s">
        <v>41</v>
      </c>
      <c r="F314" s="12" t="s">
        <v>41</v>
      </c>
      <c r="G314" s="13" t="s">
        <v>84</v>
      </c>
      <c r="H314" s="13" t="s">
        <v>286</v>
      </c>
      <c r="I314" s="13" t="s">
        <v>142</v>
      </c>
      <c r="J314" s="11" t="s">
        <v>143</v>
      </c>
      <c r="K314" s="14" t="s">
        <v>7044</v>
      </c>
      <c r="L314" s="14" t="s">
        <v>51</v>
      </c>
      <c r="M314" s="15">
        <v>0.3</v>
      </c>
      <c r="N314" s="15">
        <v>0.2</v>
      </c>
      <c r="O314" s="15">
        <v>0.2</v>
      </c>
      <c r="P314" s="11" t="s">
        <v>66</v>
      </c>
      <c r="Q314" s="13" t="s">
        <v>67</v>
      </c>
      <c r="R314" s="13" t="s">
        <v>68</v>
      </c>
      <c r="S314" s="13">
        <v>9</v>
      </c>
      <c r="T314" s="13">
        <v>1990</v>
      </c>
      <c r="U314" s="13">
        <v>10</v>
      </c>
      <c r="V314" s="13">
        <v>2024</v>
      </c>
      <c r="W314" s="10" t="s">
        <v>49</v>
      </c>
      <c r="X314" s="10" t="s">
        <v>49</v>
      </c>
      <c r="Y314" s="16">
        <v>36.764491</v>
      </c>
      <c r="Z314" s="16">
        <v>-119.4419</v>
      </c>
    </row>
    <row r="315" spans="1:26" x14ac:dyDescent="0.3">
      <c r="A315" s="10">
        <v>64456</v>
      </c>
      <c r="B315" s="11" t="s">
        <v>35830</v>
      </c>
      <c r="C315" s="10">
        <v>65033</v>
      </c>
      <c r="D315" s="11" t="s">
        <v>35831</v>
      </c>
      <c r="E315" s="12" t="s">
        <v>41</v>
      </c>
      <c r="F315" s="12" t="s">
        <v>41</v>
      </c>
      <c r="G315" s="13" t="s">
        <v>84</v>
      </c>
      <c r="H315" s="13" t="s">
        <v>286</v>
      </c>
      <c r="I315" s="13" t="s">
        <v>142</v>
      </c>
      <c r="J315" s="11" t="s">
        <v>143</v>
      </c>
      <c r="K315" s="14" t="s">
        <v>10424</v>
      </c>
      <c r="L315" s="14" t="s">
        <v>53</v>
      </c>
      <c r="M315" s="15">
        <v>0.3</v>
      </c>
      <c r="N315" s="15">
        <v>0.2</v>
      </c>
      <c r="O315" s="15">
        <v>0.2</v>
      </c>
      <c r="P315" s="11" t="s">
        <v>66</v>
      </c>
      <c r="Q315" s="13" t="s">
        <v>67</v>
      </c>
      <c r="R315" s="13" t="s">
        <v>68</v>
      </c>
      <c r="S315" s="13">
        <v>9</v>
      </c>
      <c r="T315" s="13">
        <v>1990</v>
      </c>
      <c r="U315" s="13">
        <v>10</v>
      </c>
      <c r="V315" s="13">
        <v>2024</v>
      </c>
      <c r="W315" s="10" t="s">
        <v>49</v>
      </c>
      <c r="X315" s="10" t="s">
        <v>49</v>
      </c>
      <c r="Y315" s="16">
        <v>36.764491</v>
      </c>
      <c r="Z315" s="16">
        <v>-119.4419</v>
      </c>
    </row>
    <row r="316" spans="1:26" x14ac:dyDescent="0.3">
      <c r="A316" s="10">
        <v>64456</v>
      </c>
      <c r="B316" s="11" t="s">
        <v>35830</v>
      </c>
      <c r="C316" s="10">
        <v>65033</v>
      </c>
      <c r="D316" s="11" t="s">
        <v>35831</v>
      </c>
      <c r="E316" s="12" t="s">
        <v>41</v>
      </c>
      <c r="F316" s="12" t="s">
        <v>41</v>
      </c>
      <c r="G316" s="13" t="s">
        <v>84</v>
      </c>
      <c r="H316" s="13" t="s">
        <v>286</v>
      </c>
      <c r="I316" s="13" t="s">
        <v>142</v>
      </c>
      <c r="J316" s="11" t="s">
        <v>143</v>
      </c>
      <c r="K316" s="14" t="s">
        <v>8937</v>
      </c>
      <c r="L316" s="14" t="s">
        <v>74</v>
      </c>
      <c r="M316" s="15">
        <v>0.4</v>
      </c>
      <c r="N316" s="15">
        <v>0.2</v>
      </c>
      <c r="O316" s="15">
        <v>0.2</v>
      </c>
      <c r="P316" s="11" t="s">
        <v>66</v>
      </c>
      <c r="Q316" s="13" t="s">
        <v>67</v>
      </c>
      <c r="R316" s="13" t="s">
        <v>68</v>
      </c>
      <c r="S316" s="13">
        <v>9</v>
      </c>
      <c r="T316" s="13">
        <v>1990</v>
      </c>
      <c r="U316" s="13">
        <v>10</v>
      </c>
      <c r="V316" s="13">
        <v>2024</v>
      </c>
      <c r="W316" s="10" t="s">
        <v>49</v>
      </c>
      <c r="X316" s="10" t="s">
        <v>49</v>
      </c>
      <c r="Y316" s="16">
        <v>36.764491</v>
      </c>
      <c r="Z316" s="16">
        <v>-119.4419</v>
      </c>
    </row>
    <row r="317" spans="1:26" x14ac:dyDescent="0.3">
      <c r="A317" s="10">
        <v>5773</v>
      </c>
      <c r="B317" s="11" t="s">
        <v>35832</v>
      </c>
      <c r="C317" s="10">
        <v>1971</v>
      </c>
      <c r="D317" s="11" t="s">
        <v>35833</v>
      </c>
      <c r="E317" s="12" t="s">
        <v>41</v>
      </c>
      <c r="F317" s="12" t="s">
        <v>41</v>
      </c>
      <c r="G317" s="13" t="s">
        <v>136</v>
      </c>
      <c r="H317" s="13" t="s">
        <v>2358</v>
      </c>
      <c r="I317" s="13" t="s">
        <v>138</v>
      </c>
      <c r="J317" s="11" t="s">
        <v>44</v>
      </c>
      <c r="K317" s="14" t="s">
        <v>45</v>
      </c>
      <c r="L317" s="14" t="s">
        <v>1</v>
      </c>
      <c r="M317" s="15">
        <v>0.5</v>
      </c>
      <c r="N317" s="15">
        <v>0.5</v>
      </c>
      <c r="O317" s="15">
        <v>0.5</v>
      </c>
      <c r="P317" s="11" t="s">
        <v>46</v>
      </c>
      <c r="Q317" s="13" t="s">
        <v>47</v>
      </c>
      <c r="R317" s="13" t="s">
        <v>48</v>
      </c>
      <c r="S317" s="13">
        <v>3</v>
      </c>
      <c r="T317" s="13">
        <v>1948</v>
      </c>
      <c r="U317" s="13">
        <v>9</v>
      </c>
      <c r="V317" s="13">
        <v>2024</v>
      </c>
      <c r="W317" s="10" t="s">
        <v>49</v>
      </c>
      <c r="X317" s="10" t="s">
        <v>49</v>
      </c>
      <c r="Y317" s="16">
        <v>45.315800000000003</v>
      </c>
      <c r="Z317" s="16">
        <v>-93.578100000000006</v>
      </c>
    </row>
    <row r="318" spans="1:26" x14ac:dyDescent="0.3">
      <c r="A318" s="10">
        <v>5773</v>
      </c>
      <c r="B318" s="11" t="s">
        <v>35832</v>
      </c>
      <c r="C318" s="10">
        <v>1971</v>
      </c>
      <c r="D318" s="11" t="s">
        <v>35833</v>
      </c>
      <c r="E318" s="12" t="s">
        <v>41</v>
      </c>
      <c r="F318" s="12" t="s">
        <v>41</v>
      </c>
      <c r="G318" s="13" t="s">
        <v>136</v>
      </c>
      <c r="H318" s="13" t="s">
        <v>2358</v>
      </c>
      <c r="I318" s="13" t="s">
        <v>138</v>
      </c>
      <c r="J318" s="11" t="s">
        <v>44</v>
      </c>
      <c r="K318" s="14" t="s">
        <v>51</v>
      </c>
      <c r="L318" s="14" t="s">
        <v>1</v>
      </c>
      <c r="M318" s="15">
        <v>0.5</v>
      </c>
      <c r="N318" s="15">
        <v>0.5</v>
      </c>
      <c r="O318" s="15">
        <v>0.5</v>
      </c>
      <c r="P318" s="11" t="s">
        <v>46</v>
      </c>
      <c r="Q318" s="13" t="s">
        <v>47</v>
      </c>
      <c r="R318" s="13" t="s">
        <v>48</v>
      </c>
      <c r="S318" s="13">
        <v>3</v>
      </c>
      <c r="T318" s="13">
        <v>1948</v>
      </c>
      <c r="U318" s="13">
        <v>9</v>
      </c>
      <c r="V318" s="13">
        <v>2024</v>
      </c>
      <c r="W318" s="10" t="s">
        <v>49</v>
      </c>
      <c r="X318" s="10" t="s">
        <v>49</v>
      </c>
      <c r="Y318" s="16">
        <v>45.315800000000003</v>
      </c>
      <c r="Z318" s="16">
        <v>-93.578100000000006</v>
      </c>
    </row>
    <row r="319" spans="1:26" x14ac:dyDescent="0.3">
      <c r="A319" s="10">
        <v>5773</v>
      </c>
      <c r="B319" s="11" t="s">
        <v>35832</v>
      </c>
      <c r="C319" s="10">
        <v>1971</v>
      </c>
      <c r="D319" s="11" t="s">
        <v>35833</v>
      </c>
      <c r="E319" s="12" t="s">
        <v>41</v>
      </c>
      <c r="F319" s="12" t="s">
        <v>41</v>
      </c>
      <c r="G319" s="13" t="s">
        <v>136</v>
      </c>
      <c r="H319" s="13" t="s">
        <v>2358</v>
      </c>
      <c r="I319" s="13" t="s">
        <v>138</v>
      </c>
      <c r="J319" s="11" t="s">
        <v>44</v>
      </c>
      <c r="K319" s="14" t="s">
        <v>53</v>
      </c>
      <c r="L319" s="14" t="s">
        <v>1</v>
      </c>
      <c r="M319" s="15">
        <v>3</v>
      </c>
      <c r="N319" s="15">
        <v>3</v>
      </c>
      <c r="O319" s="15">
        <v>3</v>
      </c>
      <c r="P319" s="11" t="s">
        <v>46</v>
      </c>
      <c r="Q319" s="13" t="s">
        <v>47</v>
      </c>
      <c r="R319" s="13" t="s">
        <v>48</v>
      </c>
      <c r="S319" s="13">
        <v>3</v>
      </c>
      <c r="T319" s="13">
        <v>1962</v>
      </c>
      <c r="U319" s="13">
        <v>9</v>
      </c>
      <c r="V319" s="13">
        <v>2024</v>
      </c>
      <c r="W319" s="10" t="s">
        <v>49</v>
      </c>
      <c r="X319" s="10" t="s">
        <v>49</v>
      </c>
      <c r="Y319" s="16">
        <v>45.315800000000003</v>
      </c>
      <c r="Z319" s="16">
        <v>-93.578100000000006</v>
      </c>
    </row>
    <row r="320" spans="1:26" x14ac:dyDescent="0.3">
      <c r="A320" s="10">
        <v>5773</v>
      </c>
      <c r="B320" s="11" t="s">
        <v>35832</v>
      </c>
      <c r="C320" s="10">
        <v>1971</v>
      </c>
      <c r="D320" s="11" t="s">
        <v>35833</v>
      </c>
      <c r="E320" s="12" t="s">
        <v>41</v>
      </c>
      <c r="F320" s="12" t="s">
        <v>41</v>
      </c>
      <c r="G320" s="13" t="s">
        <v>136</v>
      </c>
      <c r="H320" s="13" t="s">
        <v>2358</v>
      </c>
      <c r="I320" s="13" t="s">
        <v>138</v>
      </c>
      <c r="J320" s="11" t="s">
        <v>44</v>
      </c>
      <c r="K320" s="14" t="s">
        <v>74</v>
      </c>
      <c r="L320" s="14" t="s">
        <v>1</v>
      </c>
      <c r="M320" s="15">
        <v>5</v>
      </c>
      <c r="N320" s="15">
        <v>5</v>
      </c>
      <c r="O320" s="15">
        <v>5</v>
      </c>
      <c r="P320" s="11" t="s">
        <v>46</v>
      </c>
      <c r="Q320" s="13" t="s">
        <v>47</v>
      </c>
      <c r="R320" s="13" t="s">
        <v>48</v>
      </c>
      <c r="S320" s="13">
        <v>8</v>
      </c>
      <c r="T320" s="13">
        <v>1972</v>
      </c>
      <c r="U320" s="13">
        <v>9</v>
      </c>
      <c r="V320" s="13">
        <v>2024</v>
      </c>
      <c r="W320" s="10" t="s">
        <v>49</v>
      </c>
      <c r="X320" s="10" t="s">
        <v>49</v>
      </c>
      <c r="Y320" s="16">
        <v>45.315800000000003</v>
      </c>
      <c r="Z320" s="16">
        <v>-93.578100000000006</v>
      </c>
    </row>
    <row r="321" spans="1:26" x14ac:dyDescent="0.3">
      <c r="A321" s="10">
        <v>5416</v>
      </c>
      <c r="B321" s="11" t="s">
        <v>2961</v>
      </c>
      <c r="C321" s="10">
        <v>2718</v>
      </c>
      <c r="D321" s="11" t="s">
        <v>35773</v>
      </c>
      <c r="E321" s="12" t="s">
        <v>41</v>
      </c>
      <c r="F321" s="12" t="s">
        <v>41</v>
      </c>
      <c r="G321" s="13" t="s">
        <v>1413</v>
      </c>
      <c r="H321" s="13" t="s">
        <v>2980</v>
      </c>
      <c r="I321" s="13" t="s">
        <v>2963</v>
      </c>
      <c r="J321" s="11" t="s">
        <v>44</v>
      </c>
      <c r="K321" s="14" t="s">
        <v>77</v>
      </c>
      <c r="L321" s="14" t="s">
        <v>1</v>
      </c>
      <c r="M321" s="15">
        <v>272</v>
      </c>
      <c r="N321" s="15">
        <v>259</v>
      </c>
      <c r="O321" s="15">
        <v>259</v>
      </c>
      <c r="P321" s="11" t="s">
        <v>75</v>
      </c>
      <c r="Q321" s="13" t="s">
        <v>76</v>
      </c>
      <c r="R321" s="13" t="s">
        <v>73</v>
      </c>
      <c r="S321" s="13">
        <v>7</v>
      </c>
      <c r="T321" s="13">
        <v>1961</v>
      </c>
      <c r="U321" s="13">
        <v>9</v>
      </c>
      <c r="V321" s="13">
        <v>2024</v>
      </c>
      <c r="W321" s="10" t="s">
        <v>49</v>
      </c>
      <c r="X321" s="10" t="s">
        <v>49</v>
      </c>
      <c r="Y321" s="16">
        <v>35.189700000000002</v>
      </c>
      <c r="Z321" s="16">
        <v>-81.012200000000007</v>
      </c>
    </row>
    <row r="322" spans="1:26" x14ac:dyDescent="0.3">
      <c r="A322" s="10">
        <v>221</v>
      </c>
      <c r="B322" s="11" t="s">
        <v>4232</v>
      </c>
      <c r="C322" s="10">
        <v>6323</v>
      </c>
      <c r="D322" s="11" t="s">
        <v>4239</v>
      </c>
      <c r="E322" s="12" t="s">
        <v>41</v>
      </c>
      <c r="F322" s="12" t="s">
        <v>41</v>
      </c>
      <c r="G322" s="13" t="s">
        <v>42</v>
      </c>
      <c r="H322" s="13" t="s">
        <v>4240</v>
      </c>
      <c r="I322" s="13" t="s">
        <v>1</v>
      </c>
      <c r="J322" s="11" t="s">
        <v>44</v>
      </c>
      <c r="K322" s="14" t="s">
        <v>305</v>
      </c>
      <c r="L322" s="14" t="s">
        <v>1</v>
      </c>
      <c r="M322" s="15">
        <v>0.4</v>
      </c>
      <c r="N322" s="15">
        <v>0.4</v>
      </c>
      <c r="O322" s="15">
        <v>0.4</v>
      </c>
      <c r="P322" s="11" t="s">
        <v>46</v>
      </c>
      <c r="Q322" s="13" t="s">
        <v>47</v>
      </c>
      <c r="R322" s="13" t="s">
        <v>48</v>
      </c>
      <c r="S322" s="13">
        <v>8</v>
      </c>
      <c r="T322" s="13">
        <v>2019</v>
      </c>
      <c r="U322" s="13">
        <v>9</v>
      </c>
      <c r="V322" s="13">
        <v>2024</v>
      </c>
      <c r="W322" s="10" t="s">
        <v>49</v>
      </c>
      <c r="X322" s="10" t="s">
        <v>49</v>
      </c>
      <c r="Y322" s="16">
        <v>66.973889</v>
      </c>
      <c r="Z322" s="16">
        <v>-160.42859999999999</v>
      </c>
    </row>
    <row r="323" spans="1:26" x14ac:dyDescent="0.3">
      <c r="A323" s="10">
        <v>14600</v>
      </c>
      <c r="B323" s="11" t="s">
        <v>4713</v>
      </c>
      <c r="C323" s="10">
        <v>7408</v>
      </c>
      <c r="D323" s="11" t="s">
        <v>4714</v>
      </c>
      <c r="E323" s="12" t="s">
        <v>41</v>
      </c>
      <c r="F323" s="12" t="s">
        <v>41</v>
      </c>
      <c r="G323" s="13" t="s">
        <v>410</v>
      </c>
      <c r="H323" s="13" t="s">
        <v>3545</v>
      </c>
      <c r="I323" s="13" t="s">
        <v>412</v>
      </c>
      <c r="J323" s="11" t="s">
        <v>44</v>
      </c>
      <c r="K323" s="14" t="s">
        <v>35834</v>
      </c>
      <c r="L323" s="14" t="s">
        <v>1</v>
      </c>
      <c r="M323" s="15">
        <v>2</v>
      </c>
      <c r="N323" s="15">
        <v>2</v>
      </c>
      <c r="O323" s="15">
        <v>2</v>
      </c>
      <c r="P323" s="11" t="s">
        <v>326</v>
      </c>
      <c r="Q323" s="13" t="s">
        <v>72</v>
      </c>
      <c r="R323" s="13" t="s">
        <v>48</v>
      </c>
      <c r="S323" s="13">
        <v>4</v>
      </c>
      <c r="T323" s="13">
        <v>1995</v>
      </c>
      <c r="U323" s="13">
        <v>9</v>
      </c>
      <c r="V323" s="13">
        <v>2024</v>
      </c>
      <c r="W323" s="10" t="s">
        <v>49</v>
      </c>
      <c r="X323" s="10" t="s">
        <v>49</v>
      </c>
      <c r="Y323" s="16">
        <v>40.060839999999999</v>
      </c>
      <c r="Z323" s="16">
        <v>-111.7302</v>
      </c>
    </row>
    <row r="324" spans="1:26" x14ac:dyDescent="0.3">
      <c r="A324" s="10">
        <v>13491</v>
      </c>
      <c r="B324" s="11" t="s">
        <v>7851</v>
      </c>
      <c r="C324" s="10">
        <v>54808</v>
      </c>
      <c r="D324" s="11" t="s">
        <v>7852</v>
      </c>
      <c r="E324" s="12" t="s">
        <v>41</v>
      </c>
      <c r="F324" s="12" t="s">
        <v>41</v>
      </c>
      <c r="G324" s="13" t="s">
        <v>242</v>
      </c>
      <c r="H324" s="13" t="s">
        <v>2757</v>
      </c>
      <c r="I324" s="13" t="s">
        <v>244</v>
      </c>
      <c r="J324" s="11" t="s">
        <v>218</v>
      </c>
      <c r="K324" s="14" t="s">
        <v>2183</v>
      </c>
      <c r="L324" s="14" t="s">
        <v>307</v>
      </c>
      <c r="M324" s="15">
        <v>2.4</v>
      </c>
      <c r="N324" s="15">
        <v>1.8</v>
      </c>
      <c r="O324" s="15">
        <v>1.8</v>
      </c>
      <c r="P324" s="11" t="s">
        <v>80</v>
      </c>
      <c r="Q324" s="13" t="s">
        <v>72</v>
      </c>
      <c r="R324" s="13" t="s">
        <v>84</v>
      </c>
      <c r="S324" s="13">
        <v>1</v>
      </c>
      <c r="T324" s="13">
        <v>1984</v>
      </c>
      <c r="U324" s="13">
        <v>9</v>
      </c>
      <c r="V324" s="13">
        <v>2024</v>
      </c>
      <c r="W324" s="10" t="s">
        <v>49</v>
      </c>
      <c r="X324" s="10" t="s">
        <v>49</v>
      </c>
      <c r="Y324" s="16">
        <v>40.789900000000003</v>
      </c>
      <c r="Z324" s="16">
        <v>-73.923299999999998</v>
      </c>
    </row>
    <row r="325" spans="1:26" x14ac:dyDescent="0.3">
      <c r="A325" s="10">
        <v>4794</v>
      </c>
      <c r="B325" s="11" t="s">
        <v>9531</v>
      </c>
      <c r="C325" s="10">
        <v>56363</v>
      </c>
      <c r="D325" s="11" t="s">
        <v>35835</v>
      </c>
      <c r="E325" s="12" t="s">
        <v>41</v>
      </c>
      <c r="F325" s="12" t="s">
        <v>41</v>
      </c>
      <c r="G325" s="13" t="s">
        <v>3595</v>
      </c>
      <c r="H325" s="13" t="s">
        <v>24941</v>
      </c>
      <c r="I325" s="13" t="s">
        <v>172</v>
      </c>
      <c r="J325" s="11" t="s">
        <v>44</v>
      </c>
      <c r="K325" s="14" t="s">
        <v>6178</v>
      </c>
      <c r="L325" s="14" t="s">
        <v>1</v>
      </c>
      <c r="M325" s="15">
        <v>1.8</v>
      </c>
      <c r="N325" s="15">
        <v>1.2</v>
      </c>
      <c r="O325" s="15">
        <v>1.2</v>
      </c>
      <c r="P325" s="11" t="s">
        <v>46</v>
      </c>
      <c r="Q325" s="13" t="s">
        <v>47</v>
      </c>
      <c r="R325" s="13" t="s">
        <v>48</v>
      </c>
      <c r="S325" s="13">
        <v>7</v>
      </c>
      <c r="T325" s="13">
        <v>2005</v>
      </c>
      <c r="U325" s="13">
        <v>9</v>
      </c>
      <c r="V325" s="13">
        <v>2024</v>
      </c>
      <c r="W325" s="10" t="s">
        <v>49</v>
      </c>
      <c r="X325" s="10" t="s">
        <v>49</v>
      </c>
      <c r="Y325" s="16">
        <v>36.631610000000002</v>
      </c>
      <c r="Z325" s="16">
        <v>-79.397750000000002</v>
      </c>
    </row>
    <row r="326" spans="1:26" x14ac:dyDescent="0.3">
      <c r="A326" s="10">
        <v>56584</v>
      </c>
      <c r="B326" s="11" t="s">
        <v>35836</v>
      </c>
      <c r="C326" s="10">
        <v>57204</v>
      </c>
      <c r="D326" s="11" t="s">
        <v>35837</v>
      </c>
      <c r="E326" s="12" t="s">
        <v>41</v>
      </c>
      <c r="F326" s="12" t="s">
        <v>41</v>
      </c>
      <c r="G326" s="13" t="s">
        <v>2686</v>
      </c>
      <c r="H326" s="13" t="s">
        <v>1503</v>
      </c>
      <c r="I326" s="13" t="s">
        <v>172</v>
      </c>
      <c r="J326" s="11" t="s">
        <v>143</v>
      </c>
      <c r="K326" s="14" t="s">
        <v>45</v>
      </c>
      <c r="L326" s="14" t="s">
        <v>1</v>
      </c>
      <c r="M326" s="15">
        <v>2</v>
      </c>
      <c r="N326" s="15">
        <v>2</v>
      </c>
      <c r="O326" s="15">
        <v>2</v>
      </c>
      <c r="P326" s="11" t="s">
        <v>363</v>
      </c>
      <c r="Q326" s="13" t="s">
        <v>364</v>
      </c>
      <c r="R326" s="13" t="s">
        <v>365</v>
      </c>
      <c r="S326" s="13">
        <v>9</v>
      </c>
      <c r="T326" s="13">
        <v>2009</v>
      </c>
      <c r="U326" s="13">
        <v>9</v>
      </c>
      <c r="V326" s="13">
        <v>2024</v>
      </c>
      <c r="W326" s="10" t="s">
        <v>49</v>
      </c>
      <c r="X326" s="10">
        <v>2.2000000000000002</v>
      </c>
      <c r="Y326" s="16">
        <v>40.860629000000003</v>
      </c>
      <c r="Z326" s="16">
        <v>-74.822940000000003</v>
      </c>
    </row>
    <row r="327" spans="1:26" x14ac:dyDescent="0.3">
      <c r="A327" s="10">
        <v>61204</v>
      </c>
      <c r="B327" s="11" t="s">
        <v>19881</v>
      </c>
      <c r="C327" s="10">
        <v>61839</v>
      </c>
      <c r="D327" s="11" t="s">
        <v>35838</v>
      </c>
      <c r="E327" s="12" t="s">
        <v>41</v>
      </c>
      <c r="F327" s="12" t="s">
        <v>41</v>
      </c>
      <c r="G327" s="13" t="s">
        <v>429</v>
      </c>
      <c r="H327" s="13" t="s">
        <v>2455</v>
      </c>
      <c r="I327" s="13" t="s">
        <v>138</v>
      </c>
      <c r="J327" s="11" t="s">
        <v>44</v>
      </c>
      <c r="K327" s="14" t="s">
        <v>35839</v>
      </c>
      <c r="L327" s="14" t="s">
        <v>1</v>
      </c>
      <c r="M327" s="15">
        <v>1</v>
      </c>
      <c r="N327" s="15">
        <v>1</v>
      </c>
      <c r="O327" s="15">
        <v>1</v>
      </c>
      <c r="P327" s="11" t="s">
        <v>363</v>
      </c>
      <c r="Q327" s="13" t="s">
        <v>364</v>
      </c>
      <c r="R327" s="13" t="s">
        <v>365</v>
      </c>
      <c r="S327" s="13">
        <v>3</v>
      </c>
      <c r="T327" s="13">
        <v>2017</v>
      </c>
      <c r="U327" s="13">
        <v>9</v>
      </c>
      <c r="V327" s="13">
        <v>2024</v>
      </c>
      <c r="W327" s="10" t="s">
        <v>49</v>
      </c>
      <c r="X327" s="10">
        <v>1.5</v>
      </c>
      <c r="Y327" s="16">
        <v>34.638429000000002</v>
      </c>
      <c r="Z327" s="16">
        <v>-92.57835</v>
      </c>
    </row>
    <row r="328" spans="1:26" x14ac:dyDescent="0.3">
      <c r="A328" s="10">
        <v>13870</v>
      </c>
      <c r="B328" s="11" t="s">
        <v>293</v>
      </c>
      <c r="C328" s="10">
        <v>109</v>
      </c>
      <c r="D328" s="11" t="s">
        <v>294</v>
      </c>
      <c r="E328" s="12" t="s">
        <v>41</v>
      </c>
      <c r="F328" s="12" t="s">
        <v>41</v>
      </c>
      <c r="G328" s="13" t="s">
        <v>42</v>
      </c>
      <c r="H328" s="13" t="s">
        <v>294</v>
      </c>
      <c r="I328" s="13" t="s">
        <v>1</v>
      </c>
      <c r="J328" s="11" t="s">
        <v>44</v>
      </c>
      <c r="K328" s="14" t="s">
        <v>250</v>
      </c>
      <c r="L328" s="14" t="s">
        <v>1</v>
      </c>
      <c r="M328" s="15">
        <v>0.5</v>
      </c>
      <c r="N328" s="15">
        <v>0.5</v>
      </c>
      <c r="O328" s="15">
        <v>0.5</v>
      </c>
      <c r="P328" s="11" t="s">
        <v>46</v>
      </c>
      <c r="Q328" s="13" t="s">
        <v>47</v>
      </c>
      <c r="R328" s="13" t="s">
        <v>48</v>
      </c>
      <c r="S328" s="13">
        <v>12</v>
      </c>
      <c r="T328" s="13">
        <v>2009</v>
      </c>
      <c r="U328" s="13">
        <v>8</v>
      </c>
      <c r="V328" s="13">
        <v>2024</v>
      </c>
      <c r="W328" s="10" t="s">
        <v>49</v>
      </c>
      <c r="X328" s="10" t="s">
        <v>49</v>
      </c>
      <c r="Y328" s="16">
        <v>59.042914000000003</v>
      </c>
      <c r="Z328" s="16">
        <v>-158.46860000000001</v>
      </c>
    </row>
    <row r="329" spans="1:26" x14ac:dyDescent="0.3">
      <c r="A329" s="10">
        <v>14203</v>
      </c>
      <c r="B329" s="11" t="s">
        <v>16367</v>
      </c>
      <c r="C329" s="10">
        <v>1314</v>
      </c>
      <c r="D329" s="11" t="s">
        <v>35840</v>
      </c>
      <c r="E329" s="12" t="s">
        <v>41</v>
      </c>
      <c r="F329" s="12" t="s">
        <v>41</v>
      </c>
      <c r="G329" s="13" t="s">
        <v>291</v>
      </c>
      <c r="H329" s="13" t="s">
        <v>1420</v>
      </c>
      <c r="I329" s="13" t="s">
        <v>183</v>
      </c>
      <c r="J329" s="11" t="s">
        <v>44</v>
      </c>
      <c r="K329" s="14" t="s">
        <v>51</v>
      </c>
      <c r="L329" s="14" t="s">
        <v>1</v>
      </c>
      <c r="M329" s="15">
        <v>2.2999999999999998</v>
      </c>
      <c r="N329" s="15">
        <v>1.8</v>
      </c>
      <c r="O329" s="15">
        <v>1.8</v>
      </c>
      <c r="P329" s="11" t="s">
        <v>46</v>
      </c>
      <c r="Q329" s="13" t="s">
        <v>47</v>
      </c>
      <c r="R329" s="13" t="s">
        <v>48</v>
      </c>
      <c r="S329" s="13">
        <v>2</v>
      </c>
      <c r="T329" s="13">
        <v>1957</v>
      </c>
      <c r="U329" s="13">
        <v>8</v>
      </c>
      <c r="V329" s="13">
        <v>2024</v>
      </c>
      <c r="W329" s="10" t="s">
        <v>49</v>
      </c>
      <c r="X329" s="10" t="s">
        <v>49</v>
      </c>
      <c r="Y329" s="16">
        <v>38.501719000000001</v>
      </c>
      <c r="Z329" s="16">
        <v>-94.960070000000002</v>
      </c>
    </row>
    <row r="330" spans="1:26" x14ac:dyDescent="0.3">
      <c r="A330" s="10">
        <v>14203</v>
      </c>
      <c r="B330" s="11" t="s">
        <v>16367</v>
      </c>
      <c r="C330" s="10">
        <v>1314</v>
      </c>
      <c r="D330" s="11" t="s">
        <v>35840</v>
      </c>
      <c r="E330" s="12" t="s">
        <v>41</v>
      </c>
      <c r="F330" s="12" t="s">
        <v>41</v>
      </c>
      <c r="G330" s="13" t="s">
        <v>291</v>
      </c>
      <c r="H330" s="13" t="s">
        <v>1420</v>
      </c>
      <c r="I330" s="13" t="s">
        <v>183</v>
      </c>
      <c r="J330" s="11" t="s">
        <v>44</v>
      </c>
      <c r="K330" s="14" t="s">
        <v>74</v>
      </c>
      <c r="L330" s="14" t="s">
        <v>1</v>
      </c>
      <c r="M330" s="15">
        <v>1.2</v>
      </c>
      <c r="N330" s="15">
        <v>1</v>
      </c>
      <c r="O330" s="15">
        <v>1</v>
      </c>
      <c r="P330" s="11" t="s">
        <v>46</v>
      </c>
      <c r="Q330" s="13" t="s">
        <v>47</v>
      </c>
      <c r="R330" s="13" t="s">
        <v>48</v>
      </c>
      <c r="S330" s="13">
        <v>10</v>
      </c>
      <c r="T330" s="13">
        <v>1950</v>
      </c>
      <c r="U330" s="13">
        <v>8</v>
      </c>
      <c r="V330" s="13">
        <v>2024</v>
      </c>
      <c r="W330" s="10" t="s">
        <v>49</v>
      </c>
      <c r="X330" s="10" t="s">
        <v>49</v>
      </c>
      <c r="Y330" s="16">
        <v>38.501719000000001</v>
      </c>
      <c r="Z330" s="16">
        <v>-94.960070000000002</v>
      </c>
    </row>
    <row r="331" spans="1:26" x14ac:dyDescent="0.3">
      <c r="A331" s="10">
        <v>14203</v>
      </c>
      <c r="B331" s="11" t="s">
        <v>16367</v>
      </c>
      <c r="C331" s="10">
        <v>1314</v>
      </c>
      <c r="D331" s="11" t="s">
        <v>35840</v>
      </c>
      <c r="E331" s="12" t="s">
        <v>41</v>
      </c>
      <c r="F331" s="12" t="s">
        <v>41</v>
      </c>
      <c r="G331" s="13" t="s">
        <v>291</v>
      </c>
      <c r="H331" s="13" t="s">
        <v>1420</v>
      </c>
      <c r="I331" s="13" t="s">
        <v>183</v>
      </c>
      <c r="J331" s="11" t="s">
        <v>44</v>
      </c>
      <c r="K331" s="14" t="s">
        <v>77</v>
      </c>
      <c r="L331" s="14" t="s">
        <v>1</v>
      </c>
      <c r="M331" s="15">
        <v>3.1</v>
      </c>
      <c r="N331" s="15">
        <v>2.8</v>
      </c>
      <c r="O331" s="15">
        <v>2.8</v>
      </c>
      <c r="P331" s="11" t="s">
        <v>46</v>
      </c>
      <c r="Q331" s="13" t="s">
        <v>47</v>
      </c>
      <c r="R331" s="13" t="s">
        <v>48</v>
      </c>
      <c r="S331" s="13">
        <v>5</v>
      </c>
      <c r="T331" s="13">
        <v>1966</v>
      </c>
      <c r="U331" s="13">
        <v>8</v>
      </c>
      <c r="V331" s="13">
        <v>2024</v>
      </c>
      <c r="W331" s="10" t="s">
        <v>49</v>
      </c>
      <c r="X331" s="10" t="s">
        <v>49</v>
      </c>
      <c r="Y331" s="16">
        <v>38.501719000000001</v>
      </c>
      <c r="Z331" s="16">
        <v>-94.960070000000002</v>
      </c>
    </row>
    <row r="332" spans="1:26" x14ac:dyDescent="0.3">
      <c r="A332" s="10">
        <v>20737</v>
      </c>
      <c r="B332" s="11" t="s">
        <v>10393</v>
      </c>
      <c r="C332" s="10">
        <v>2022</v>
      </c>
      <c r="D332" s="11" t="s">
        <v>35841</v>
      </c>
      <c r="E332" s="12" t="s">
        <v>41</v>
      </c>
      <c r="F332" s="12" t="s">
        <v>41</v>
      </c>
      <c r="G332" s="13" t="s">
        <v>136</v>
      </c>
      <c r="H332" s="13" t="s">
        <v>10395</v>
      </c>
      <c r="I332" s="13" t="s">
        <v>138</v>
      </c>
      <c r="J332" s="11" t="s">
        <v>44</v>
      </c>
      <c r="K332" s="14" t="s">
        <v>12025</v>
      </c>
      <c r="L332" s="14" t="s">
        <v>1</v>
      </c>
      <c r="M332" s="15">
        <v>2</v>
      </c>
      <c r="N332" s="15">
        <v>2</v>
      </c>
      <c r="O332" s="15">
        <v>2</v>
      </c>
      <c r="P332" s="11" t="s">
        <v>56</v>
      </c>
      <c r="Q332" s="13" t="s">
        <v>57</v>
      </c>
      <c r="R332" s="13" t="s">
        <v>58</v>
      </c>
      <c r="S332" s="13">
        <v>8</v>
      </c>
      <c r="T332" s="13">
        <v>2009</v>
      </c>
      <c r="U332" s="13">
        <v>8</v>
      </c>
      <c r="V332" s="13">
        <v>2024</v>
      </c>
      <c r="W332" s="10" t="s">
        <v>49</v>
      </c>
      <c r="X332" s="10" t="s">
        <v>49</v>
      </c>
      <c r="Y332" s="16">
        <v>45.121704999999999</v>
      </c>
      <c r="Z332" s="16">
        <v>-95.053240000000002</v>
      </c>
    </row>
    <row r="333" spans="1:26" x14ac:dyDescent="0.3">
      <c r="A333" s="10">
        <v>20737</v>
      </c>
      <c r="B333" s="11" t="s">
        <v>10393</v>
      </c>
      <c r="C333" s="10">
        <v>2022</v>
      </c>
      <c r="D333" s="11" t="s">
        <v>35841</v>
      </c>
      <c r="E333" s="12" t="s">
        <v>41</v>
      </c>
      <c r="F333" s="12" t="s">
        <v>41</v>
      </c>
      <c r="G333" s="13" t="s">
        <v>136</v>
      </c>
      <c r="H333" s="13" t="s">
        <v>10395</v>
      </c>
      <c r="I333" s="13" t="s">
        <v>138</v>
      </c>
      <c r="J333" s="11" t="s">
        <v>44</v>
      </c>
      <c r="K333" s="14" t="s">
        <v>12808</v>
      </c>
      <c r="L333" s="14" t="s">
        <v>1</v>
      </c>
      <c r="M333" s="15">
        <v>2</v>
      </c>
      <c r="N333" s="15">
        <v>2</v>
      </c>
      <c r="O333" s="15">
        <v>2</v>
      </c>
      <c r="P333" s="11" t="s">
        <v>56</v>
      </c>
      <c r="Q333" s="13" t="s">
        <v>57</v>
      </c>
      <c r="R333" s="13" t="s">
        <v>58</v>
      </c>
      <c r="S333" s="13">
        <v>8</v>
      </c>
      <c r="T333" s="13">
        <v>2009</v>
      </c>
      <c r="U333" s="13">
        <v>8</v>
      </c>
      <c r="V333" s="13">
        <v>2024</v>
      </c>
      <c r="W333" s="10" t="s">
        <v>49</v>
      </c>
      <c r="X333" s="10" t="s">
        <v>49</v>
      </c>
      <c r="Y333" s="16">
        <v>45.121704999999999</v>
      </c>
      <c r="Z333" s="16">
        <v>-95.053240000000002</v>
      </c>
    </row>
    <row r="334" spans="1:26" x14ac:dyDescent="0.3">
      <c r="A334" s="10">
        <v>14600</v>
      </c>
      <c r="B334" s="11" t="s">
        <v>4713</v>
      </c>
      <c r="C334" s="10">
        <v>7408</v>
      </c>
      <c r="D334" s="11" t="s">
        <v>4714</v>
      </c>
      <c r="E334" s="12" t="s">
        <v>41</v>
      </c>
      <c r="F334" s="12" t="s">
        <v>41</v>
      </c>
      <c r="G334" s="13" t="s">
        <v>410</v>
      </c>
      <c r="H334" s="13" t="s">
        <v>3545</v>
      </c>
      <c r="I334" s="13" t="s">
        <v>412</v>
      </c>
      <c r="J334" s="11" t="s">
        <v>44</v>
      </c>
      <c r="K334" s="14" t="s">
        <v>35842</v>
      </c>
      <c r="L334" s="14" t="s">
        <v>1</v>
      </c>
      <c r="M334" s="15">
        <v>2.5</v>
      </c>
      <c r="N334" s="15">
        <v>2</v>
      </c>
      <c r="O334" s="15">
        <v>2</v>
      </c>
      <c r="P334" s="11" t="s">
        <v>326</v>
      </c>
      <c r="Q334" s="13" t="s">
        <v>72</v>
      </c>
      <c r="R334" s="13" t="s">
        <v>48</v>
      </c>
      <c r="S334" s="13">
        <v>8</v>
      </c>
      <c r="T334" s="13">
        <v>1995</v>
      </c>
      <c r="U334" s="13">
        <v>8</v>
      </c>
      <c r="V334" s="13">
        <v>2024</v>
      </c>
      <c r="W334" s="10" t="s">
        <v>49</v>
      </c>
      <c r="X334" s="10" t="s">
        <v>49</v>
      </c>
      <c r="Y334" s="16">
        <v>40.060839999999999</v>
      </c>
      <c r="Z334" s="16">
        <v>-111.7302</v>
      </c>
    </row>
    <row r="335" spans="1:26" x14ac:dyDescent="0.3">
      <c r="A335" s="10">
        <v>24457</v>
      </c>
      <c r="B335" s="11" t="s">
        <v>6374</v>
      </c>
      <c r="C335" s="10">
        <v>50292</v>
      </c>
      <c r="D335" s="11" t="s">
        <v>6375</v>
      </c>
      <c r="E335" s="12" t="s">
        <v>41</v>
      </c>
      <c r="F335" s="12" t="s">
        <v>41</v>
      </c>
      <c r="G335" s="13" t="s">
        <v>242</v>
      </c>
      <c r="H335" s="13" t="s">
        <v>2812</v>
      </c>
      <c r="I335" s="13" t="s">
        <v>244</v>
      </c>
      <c r="J335" s="11" t="s">
        <v>143</v>
      </c>
      <c r="K335" s="14" t="s">
        <v>1963</v>
      </c>
      <c r="L335" s="14" t="s">
        <v>1</v>
      </c>
      <c r="M335" s="15">
        <v>0.4</v>
      </c>
      <c r="N335" s="15">
        <v>0.4</v>
      </c>
      <c r="O335" s="15">
        <v>0.4</v>
      </c>
      <c r="P335" s="11" t="s">
        <v>46</v>
      </c>
      <c r="Q335" s="13" t="s">
        <v>47</v>
      </c>
      <c r="R335" s="13" t="s">
        <v>48</v>
      </c>
      <c r="S335" s="13">
        <v>8</v>
      </c>
      <c r="T335" s="13">
        <v>1989</v>
      </c>
      <c r="U335" s="13">
        <v>8</v>
      </c>
      <c r="V335" s="13">
        <v>2024</v>
      </c>
      <c r="W335" s="10" t="s">
        <v>49</v>
      </c>
      <c r="X335" s="10" t="s">
        <v>49</v>
      </c>
      <c r="Y335" s="16">
        <v>40.746899999999997</v>
      </c>
      <c r="Z335" s="16">
        <v>-73.499399999999994</v>
      </c>
    </row>
    <row r="336" spans="1:26" x14ac:dyDescent="0.3">
      <c r="A336" s="10">
        <v>62777</v>
      </c>
      <c r="B336" s="11" t="s">
        <v>35843</v>
      </c>
      <c r="C336" s="10">
        <v>62920</v>
      </c>
      <c r="D336" s="11" t="s">
        <v>35843</v>
      </c>
      <c r="E336" s="12" t="s">
        <v>41</v>
      </c>
      <c r="F336" s="12" t="s">
        <v>41</v>
      </c>
      <c r="G336" s="13" t="s">
        <v>242</v>
      </c>
      <c r="H336" s="13" t="s">
        <v>1219</v>
      </c>
      <c r="I336" s="13" t="s">
        <v>244</v>
      </c>
      <c r="J336" s="11" t="s">
        <v>236</v>
      </c>
      <c r="K336" s="14" t="s">
        <v>35844</v>
      </c>
      <c r="L336" s="14" t="s">
        <v>1</v>
      </c>
      <c r="M336" s="15">
        <v>1.1000000000000001</v>
      </c>
      <c r="N336" s="15">
        <v>1.1000000000000001</v>
      </c>
      <c r="O336" s="15">
        <v>1.1000000000000001</v>
      </c>
      <c r="P336" s="11" t="s">
        <v>326</v>
      </c>
      <c r="Q336" s="13" t="s">
        <v>72</v>
      </c>
      <c r="R336" s="13" t="s">
        <v>48</v>
      </c>
      <c r="S336" s="13">
        <v>8</v>
      </c>
      <c r="T336" s="13">
        <v>2009</v>
      </c>
      <c r="U336" s="13">
        <v>8</v>
      </c>
      <c r="V336" s="13">
        <v>2024</v>
      </c>
      <c r="W336" s="10" t="s">
        <v>49</v>
      </c>
      <c r="X336" s="10" t="s">
        <v>49</v>
      </c>
      <c r="Y336" s="16">
        <v>43.09534</v>
      </c>
      <c r="Z336" s="16">
        <v>-75.278360000000006</v>
      </c>
    </row>
    <row r="337" spans="1:26" x14ac:dyDescent="0.3">
      <c r="A337" s="10">
        <v>62777</v>
      </c>
      <c r="B337" s="11" t="s">
        <v>35843</v>
      </c>
      <c r="C337" s="10">
        <v>62920</v>
      </c>
      <c r="D337" s="11" t="s">
        <v>35843</v>
      </c>
      <c r="E337" s="12" t="s">
        <v>41</v>
      </c>
      <c r="F337" s="12" t="s">
        <v>41</v>
      </c>
      <c r="G337" s="13" t="s">
        <v>242</v>
      </c>
      <c r="H337" s="13" t="s">
        <v>1219</v>
      </c>
      <c r="I337" s="13" t="s">
        <v>244</v>
      </c>
      <c r="J337" s="11" t="s">
        <v>236</v>
      </c>
      <c r="K337" s="14" t="s">
        <v>35845</v>
      </c>
      <c r="L337" s="14" t="s">
        <v>1</v>
      </c>
      <c r="M337" s="15">
        <v>1.1000000000000001</v>
      </c>
      <c r="N337" s="15">
        <v>1.1000000000000001</v>
      </c>
      <c r="O337" s="15">
        <v>1.1000000000000001</v>
      </c>
      <c r="P337" s="11" t="s">
        <v>326</v>
      </c>
      <c r="Q337" s="13" t="s">
        <v>72</v>
      </c>
      <c r="R337" s="13" t="s">
        <v>48</v>
      </c>
      <c r="S337" s="13">
        <v>8</v>
      </c>
      <c r="T337" s="13">
        <v>2009</v>
      </c>
      <c r="U337" s="13">
        <v>8</v>
      </c>
      <c r="V337" s="13">
        <v>2024</v>
      </c>
      <c r="W337" s="10" t="s">
        <v>49</v>
      </c>
      <c r="X337" s="10" t="s">
        <v>49</v>
      </c>
      <c r="Y337" s="16">
        <v>43.09534</v>
      </c>
      <c r="Z337" s="16">
        <v>-75.278360000000006</v>
      </c>
    </row>
    <row r="338" spans="1:26" x14ac:dyDescent="0.3">
      <c r="A338" s="10">
        <v>62777</v>
      </c>
      <c r="B338" s="11" t="s">
        <v>35843</v>
      </c>
      <c r="C338" s="10">
        <v>62920</v>
      </c>
      <c r="D338" s="11" t="s">
        <v>35843</v>
      </c>
      <c r="E338" s="12" t="s">
        <v>41</v>
      </c>
      <c r="F338" s="12" t="s">
        <v>41</v>
      </c>
      <c r="G338" s="13" t="s">
        <v>242</v>
      </c>
      <c r="H338" s="13" t="s">
        <v>1219</v>
      </c>
      <c r="I338" s="13" t="s">
        <v>244</v>
      </c>
      <c r="J338" s="11" t="s">
        <v>236</v>
      </c>
      <c r="K338" s="14" t="s">
        <v>35846</v>
      </c>
      <c r="L338" s="14" t="s">
        <v>1</v>
      </c>
      <c r="M338" s="15">
        <v>1.1000000000000001</v>
      </c>
      <c r="N338" s="15">
        <v>1.1000000000000001</v>
      </c>
      <c r="O338" s="15">
        <v>1.1000000000000001</v>
      </c>
      <c r="P338" s="11" t="s">
        <v>326</v>
      </c>
      <c r="Q338" s="13" t="s">
        <v>72</v>
      </c>
      <c r="R338" s="13" t="s">
        <v>48</v>
      </c>
      <c r="S338" s="13">
        <v>8</v>
      </c>
      <c r="T338" s="13">
        <v>2009</v>
      </c>
      <c r="U338" s="13">
        <v>8</v>
      </c>
      <c r="V338" s="13">
        <v>2024</v>
      </c>
      <c r="W338" s="10" t="s">
        <v>49</v>
      </c>
      <c r="X338" s="10" t="s">
        <v>49</v>
      </c>
      <c r="Y338" s="16">
        <v>43.09534</v>
      </c>
      <c r="Z338" s="16">
        <v>-75.278360000000006</v>
      </c>
    </row>
    <row r="339" spans="1:26" x14ac:dyDescent="0.3">
      <c r="A339" s="10">
        <v>62777</v>
      </c>
      <c r="B339" s="11" t="s">
        <v>35843</v>
      </c>
      <c r="C339" s="10">
        <v>62920</v>
      </c>
      <c r="D339" s="11" t="s">
        <v>35843</v>
      </c>
      <c r="E339" s="12" t="s">
        <v>41</v>
      </c>
      <c r="F339" s="12" t="s">
        <v>41</v>
      </c>
      <c r="G339" s="13" t="s">
        <v>242</v>
      </c>
      <c r="H339" s="13" t="s">
        <v>1219</v>
      </c>
      <c r="I339" s="13" t="s">
        <v>244</v>
      </c>
      <c r="J339" s="11" t="s">
        <v>236</v>
      </c>
      <c r="K339" s="14" t="s">
        <v>35847</v>
      </c>
      <c r="L339" s="14" t="s">
        <v>1</v>
      </c>
      <c r="M339" s="15">
        <v>0.3</v>
      </c>
      <c r="N339" s="15">
        <v>0.3</v>
      </c>
      <c r="O339" s="15">
        <v>0.3</v>
      </c>
      <c r="P339" s="11" t="s">
        <v>326</v>
      </c>
      <c r="Q339" s="13" t="s">
        <v>72</v>
      </c>
      <c r="R339" s="13" t="s">
        <v>48</v>
      </c>
      <c r="S339" s="13">
        <v>8</v>
      </c>
      <c r="T339" s="13">
        <v>2009</v>
      </c>
      <c r="U339" s="13">
        <v>8</v>
      </c>
      <c r="V339" s="13">
        <v>2024</v>
      </c>
      <c r="W339" s="10" t="s">
        <v>49</v>
      </c>
      <c r="X339" s="10" t="s">
        <v>49</v>
      </c>
      <c r="Y339" s="16">
        <v>43.09534</v>
      </c>
      <c r="Z339" s="16">
        <v>-75.278360000000006</v>
      </c>
    </row>
    <row r="340" spans="1:26" x14ac:dyDescent="0.3">
      <c r="A340" s="10">
        <v>65395</v>
      </c>
      <c r="B340" s="11" t="s">
        <v>26486</v>
      </c>
      <c r="C340" s="10">
        <v>66271</v>
      </c>
      <c r="D340" s="11" t="s">
        <v>26486</v>
      </c>
      <c r="E340" s="12" t="s">
        <v>41</v>
      </c>
      <c r="F340" s="12" t="s">
        <v>41</v>
      </c>
      <c r="G340" s="13" t="s">
        <v>758</v>
      </c>
      <c r="H340" s="13" t="s">
        <v>777</v>
      </c>
      <c r="I340" s="13" t="s">
        <v>759</v>
      </c>
      <c r="J340" s="11" t="s">
        <v>143</v>
      </c>
      <c r="K340" s="14" t="s">
        <v>35848</v>
      </c>
      <c r="L340" s="14" t="s">
        <v>1</v>
      </c>
      <c r="M340" s="15">
        <v>5.8</v>
      </c>
      <c r="N340" s="15">
        <v>5.8</v>
      </c>
      <c r="O340" s="15">
        <v>5.8</v>
      </c>
      <c r="P340" s="11" t="s">
        <v>359</v>
      </c>
      <c r="Q340" s="13" t="s">
        <v>360</v>
      </c>
      <c r="R340" s="13" t="s">
        <v>361</v>
      </c>
      <c r="S340" s="13">
        <v>8</v>
      </c>
      <c r="T340" s="13">
        <v>2023</v>
      </c>
      <c r="U340" s="13">
        <v>8</v>
      </c>
      <c r="V340" s="13">
        <v>2024</v>
      </c>
      <c r="W340" s="10">
        <v>15.5</v>
      </c>
      <c r="X340" s="10" t="s">
        <v>49</v>
      </c>
      <c r="Y340" s="16">
        <v>39.466470000000001</v>
      </c>
      <c r="Z340" s="16">
        <v>-107.23480000000001</v>
      </c>
    </row>
    <row r="341" spans="1:26" x14ac:dyDescent="0.3">
      <c r="A341" s="10">
        <v>65861</v>
      </c>
      <c r="B341" s="11" t="s">
        <v>35849</v>
      </c>
      <c r="C341" s="10">
        <v>66967</v>
      </c>
      <c r="D341" s="11" t="s">
        <v>35850</v>
      </c>
      <c r="E341" s="12" t="s">
        <v>41</v>
      </c>
      <c r="F341" s="12" t="s">
        <v>41</v>
      </c>
      <c r="G341" s="13" t="s">
        <v>242</v>
      </c>
      <c r="H341" s="13" t="s">
        <v>2760</v>
      </c>
      <c r="I341" s="13" t="s">
        <v>244</v>
      </c>
      <c r="J341" s="11" t="s">
        <v>143</v>
      </c>
      <c r="K341" s="14" t="s">
        <v>35851</v>
      </c>
      <c r="L341" s="14" t="s">
        <v>1</v>
      </c>
      <c r="M341" s="15">
        <v>4.8</v>
      </c>
      <c r="N341" s="15">
        <v>4.8</v>
      </c>
      <c r="O341" s="15">
        <v>4.8</v>
      </c>
      <c r="P341" s="11" t="s">
        <v>359</v>
      </c>
      <c r="Q341" s="13" t="s">
        <v>360</v>
      </c>
      <c r="R341" s="13" t="s">
        <v>361</v>
      </c>
      <c r="S341" s="13">
        <v>5</v>
      </c>
      <c r="T341" s="13">
        <v>2019</v>
      </c>
      <c r="U341" s="13">
        <v>8</v>
      </c>
      <c r="V341" s="13">
        <v>2024</v>
      </c>
      <c r="W341" s="10">
        <v>16.399999999999999</v>
      </c>
      <c r="X341" s="10" t="s">
        <v>49</v>
      </c>
      <c r="Y341" s="16">
        <v>40.652455000000003</v>
      </c>
      <c r="Z341" s="16">
        <v>-73.870459999999994</v>
      </c>
    </row>
    <row r="342" spans="1:26" x14ac:dyDescent="0.3">
      <c r="A342" s="10">
        <v>11018</v>
      </c>
      <c r="B342" s="11" t="s">
        <v>2588</v>
      </c>
      <c r="C342" s="10">
        <v>7965</v>
      </c>
      <c r="D342" s="11" t="s">
        <v>35852</v>
      </c>
      <c r="E342" s="12" t="s">
        <v>41</v>
      </c>
      <c r="F342" s="12" t="s">
        <v>41</v>
      </c>
      <c r="G342" s="13" t="s">
        <v>181</v>
      </c>
      <c r="H342" s="13" t="s">
        <v>2590</v>
      </c>
      <c r="I342" s="13" t="s">
        <v>183</v>
      </c>
      <c r="J342" s="11" t="s">
        <v>44</v>
      </c>
      <c r="K342" s="14" t="s">
        <v>1578</v>
      </c>
      <c r="L342" s="14" t="s">
        <v>1</v>
      </c>
      <c r="M342" s="15">
        <v>0.6</v>
      </c>
      <c r="N342" s="15">
        <v>0.7</v>
      </c>
      <c r="O342" s="15">
        <v>0.7</v>
      </c>
      <c r="P342" s="11" t="s">
        <v>56</v>
      </c>
      <c r="Q342" s="13" t="s">
        <v>57</v>
      </c>
      <c r="R342" s="13" t="s">
        <v>58</v>
      </c>
      <c r="S342" s="13">
        <v>12</v>
      </c>
      <c r="T342" s="13">
        <v>1998</v>
      </c>
      <c r="U342" s="13">
        <v>7</v>
      </c>
      <c r="V342" s="13">
        <v>2024</v>
      </c>
      <c r="W342" s="10" t="s">
        <v>49</v>
      </c>
      <c r="X342" s="10" t="s">
        <v>49</v>
      </c>
      <c r="Y342" s="16">
        <v>40.904400000000003</v>
      </c>
      <c r="Z342" s="16">
        <v>-96.623099999999994</v>
      </c>
    </row>
    <row r="343" spans="1:26" x14ac:dyDescent="0.3">
      <c r="A343" s="10">
        <v>11018</v>
      </c>
      <c r="B343" s="11" t="s">
        <v>2588</v>
      </c>
      <c r="C343" s="10">
        <v>7965</v>
      </c>
      <c r="D343" s="11" t="s">
        <v>35852</v>
      </c>
      <c r="E343" s="12" t="s">
        <v>41</v>
      </c>
      <c r="F343" s="12" t="s">
        <v>41</v>
      </c>
      <c r="G343" s="13" t="s">
        <v>181</v>
      </c>
      <c r="H343" s="13" t="s">
        <v>2590</v>
      </c>
      <c r="I343" s="13" t="s">
        <v>183</v>
      </c>
      <c r="J343" s="11" t="s">
        <v>44</v>
      </c>
      <c r="K343" s="14" t="s">
        <v>1507</v>
      </c>
      <c r="L343" s="14" t="s">
        <v>1</v>
      </c>
      <c r="M343" s="15">
        <v>0.6</v>
      </c>
      <c r="N343" s="15">
        <v>0.7</v>
      </c>
      <c r="O343" s="15">
        <v>0.7</v>
      </c>
      <c r="P343" s="11" t="s">
        <v>56</v>
      </c>
      <c r="Q343" s="13" t="s">
        <v>57</v>
      </c>
      <c r="R343" s="13" t="s">
        <v>58</v>
      </c>
      <c r="S343" s="13">
        <v>10</v>
      </c>
      <c r="T343" s="13">
        <v>1999</v>
      </c>
      <c r="U343" s="13">
        <v>7</v>
      </c>
      <c r="V343" s="13">
        <v>2024</v>
      </c>
      <c r="W343" s="10" t="s">
        <v>49</v>
      </c>
      <c r="X343" s="10" t="s">
        <v>49</v>
      </c>
      <c r="Y343" s="16">
        <v>40.904400000000003</v>
      </c>
      <c r="Z343" s="16">
        <v>-96.623099999999994</v>
      </c>
    </row>
    <row r="344" spans="1:26" x14ac:dyDescent="0.3">
      <c r="A344" s="10">
        <v>66489</v>
      </c>
      <c r="B344" s="11" t="s">
        <v>35853</v>
      </c>
      <c r="C344" s="10">
        <v>54323</v>
      </c>
      <c r="D344" s="11" t="s">
        <v>35854</v>
      </c>
      <c r="E344" s="12" t="s">
        <v>41</v>
      </c>
      <c r="F344" s="12" t="s">
        <v>41</v>
      </c>
      <c r="G344" s="13" t="s">
        <v>1035</v>
      </c>
      <c r="H344" s="13" t="s">
        <v>1122</v>
      </c>
      <c r="I344" s="13" t="s">
        <v>65</v>
      </c>
      <c r="J344" s="11" t="s">
        <v>218</v>
      </c>
      <c r="K344" s="14" t="s">
        <v>35855</v>
      </c>
      <c r="L344" s="14" t="s">
        <v>1</v>
      </c>
      <c r="M344" s="15">
        <v>1.5</v>
      </c>
      <c r="N344" s="15">
        <v>1.5</v>
      </c>
      <c r="O344" s="15">
        <v>1.5</v>
      </c>
      <c r="P344" s="11" t="s">
        <v>46</v>
      </c>
      <c r="Q344" s="13" t="s">
        <v>47</v>
      </c>
      <c r="R344" s="13" t="s">
        <v>48</v>
      </c>
      <c r="S344" s="13">
        <v>2</v>
      </c>
      <c r="T344" s="13">
        <v>2001</v>
      </c>
      <c r="U344" s="13">
        <v>7</v>
      </c>
      <c r="V344" s="13">
        <v>2024</v>
      </c>
      <c r="W344" s="10" t="s">
        <v>49</v>
      </c>
      <c r="X344" s="10" t="s">
        <v>49</v>
      </c>
      <c r="Y344" s="16">
        <v>33.759166999999998</v>
      </c>
      <c r="Z344" s="16">
        <v>-84.394999999999996</v>
      </c>
    </row>
    <row r="345" spans="1:26" x14ac:dyDescent="0.3">
      <c r="A345" s="10">
        <v>66489</v>
      </c>
      <c r="B345" s="11" t="s">
        <v>35853</v>
      </c>
      <c r="C345" s="10">
        <v>54323</v>
      </c>
      <c r="D345" s="11" t="s">
        <v>35854</v>
      </c>
      <c r="E345" s="12" t="s">
        <v>41</v>
      </c>
      <c r="F345" s="12" t="s">
        <v>41</v>
      </c>
      <c r="G345" s="13" t="s">
        <v>1035</v>
      </c>
      <c r="H345" s="13" t="s">
        <v>1122</v>
      </c>
      <c r="I345" s="13" t="s">
        <v>65</v>
      </c>
      <c r="J345" s="11" t="s">
        <v>218</v>
      </c>
      <c r="K345" s="14" t="s">
        <v>35856</v>
      </c>
      <c r="L345" s="14" t="s">
        <v>1</v>
      </c>
      <c r="M345" s="15">
        <v>2</v>
      </c>
      <c r="N345" s="15">
        <v>2</v>
      </c>
      <c r="O345" s="15">
        <v>2</v>
      </c>
      <c r="P345" s="11" t="s">
        <v>46</v>
      </c>
      <c r="Q345" s="13" t="s">
        <v>47</v>
      </c>
      <c r="R345" s="13" t="s">
        <v>48</v>
      </c>
      <c r="S345" s="13">
        <v>2</v>
      </c>
      <c r="T345" s="13">
        <v>2001</v>
      </c>
      <c r="U345" s="13">
        <v>7</v>
      </c>
      <c r="V345" s="13">
        <v>2024</v>
      </c>
      <c r="W345" s="10" t="s">
        <v>49</v>
      </c>
      <c r="X345" s="10" t="s">
        <v>49</v>
      </c>
      <c r="Y345" s="16">
        <v>33.759166999999998</v>
      </c>
      <c r="Z345" s="16">
        <v>-84.394999999999996</v>
      </c>
    </row>
    <row r="346" spans="1:26" x14ac:dyDescent="0.3">
      <c r="A346" s="10">
        <v>66489</v>
      </c>
      <c r="B346" s="11" t="s">
        <v>35853</v>
      </c>
      <c r="C346" s="10">
        <v>54323</v>
      </c>
      <c r="D346" s="11" t="s">
        <v>35854</v>
      </c>
      <c r="E346" s="12" t="s">
        <v>41</v>
      </c>
      <c r="F346" s="12" t="s">
        <v>41</v>
      </c>
      <c r="G346" s="13" t="s">
        <v>1035</v>
      </c>
      <c r="H346" s="13" t="s">
        <v>1122</v>
      </c>
      <c r="I346" s="13" t="s">
        <v>65</v>
      </c>
      <c r="J346" s="11" t="s">
        <v>218</v>
      </c>
      <c r="K346" s="14" t="s">
        <v>35857</v>
      </c>
      <c r="L346" s="14" t="s">
        <v>1</v>
      </c>
      <c r="M346" s="15">
        <v>2</v>
      </c>
      <c r="N346" s="15">
        <v>2</v>
      </c>
      <c r="O346" s="15">
        <v>2</v>
      </c>
      <c r="P346" s="11" t="s">
        <v>46</v>
      </c>
      <c r="Q346" s="13" t="s">
        <v>47</v>
      </c>
      <c r="R346" s="13" t="s">
        <v>48</v>
      </c>
      <c r="S346" s="13">
        <v>6</v>
      </c>
      <c r="T346" s="13">
        <v>2003</v>
      </c>
      <c r="U346" s="13">
        <v>7</v>
      </c>
      <c r="V346" s="13">
        <v>2024</v>
      </c>
      <c r="W346" s="10" t="s">
        <v>49</v>
      </c>
      <c r="X346" s="10" t="s">
        <v>49</v>
      </c>
      <c r="Y346" s="16">
        <v>33.759166999999998</v>
      </c>
      <c r="Z346" s="16">
        <v>-84.394999999999996</v>
      </c>
    </row>
    <row r="347" spans="1:26" x14ac:dyDescent="0.3">
      <c r="A347" s="10">
        <v>66489</v>
      </c>
      <c r="B347" s="11" t="s">
        <v>35853</v>
      </c>
      <c r="C347" s="10">
        <v>54323</v>
      </c>
      <c r="D347" s="11" t="s">
        <v>35854</v>
      </c>
      <c r="E347" s="12" t="s">
        <v>41</v>
      </c>
      <c r="F347" s="12" t="s">
        <v>41</v>
      </c>
      <c r="G347" s="13" t="s">
        <v>1035</v>
      </c>
      <c r="H347" s="13" t="s">
        <v>1122</v>
      </c>
      <c r="I347" s="13" t="s">
        <v>65</v>
      </c>
      <c r="J347" s="11" t="s">
        <v>218</v>
      </c>
      <c r="K347" s="14" t="s">
        <v>35858</v>
      </c>
      <c r="L347" s="14" t="s">
        <v>1</v>
      </c>
      <c r="M347" s="15">
        <v>2</v>
      </c>
      <c r="N347" s="15">
        <v>2</v>
      </c>
      <c r="O347" s="15">
        <v>2</v>
      </c>
      <c r="P347" s="11" t="s">
        <v>46</v>
      </c>
      <c r="Q347" s="13" t="s">
        <v>47</v>
      </c>
      <c r="R347" s="13" t="s">
        <v>48</v>
      </c>
      <c r="S347" s="13">
        <v>2</v>
      </c>
      <c r="T347" s="13">
        <v>2001</v>
      </c>
      <c r="U347" s="13">
        <v>7</v>
      </c>
      <c r="V347" s="13">
        <v>2024</v>
      </c>
      <c r="W347" s="10" t="s">
        <v>49</v>
      </c>
      <c r="X347" s="10" t="s">
        <v>49</v>
      </c>
      <c r="Y347" s="16">
        <v>33.759166999999998</v>
      </c>
      <c r="Z347" s="16">
        <v>-84.394999999999996</v>
      </c>
    </row>
    <row r="348" spans="1:26" x14ac:dyDescent="0.3">
      <c r="A348" s="10">
        <v>66489</v>
      </c>
      <c r="B348" s="11" t="s">
        <v>35853</v>
      </c>
      <c r="C348" s="10">
        <v>54323</v>
      </c>
      <c r="D348" s="11" t="s">
        <v>35854</v>
      </c>
      <c r="E348" s="12" t="s">
        <v>41</v>
      </c>
      <c r="F348" s="12" t="s">
        <v>41</v>
      </c>
      <c r="G348" s="13" t="s">
        <v>1035</v>
      </c>
      <c r="H348" s="13" t="s">
        <v>1122</v>
      </c>
      <c r="I348" s="13" t="s">
        <v>65</v>
      </c>
      <c r="J348" s="11" t="s">
        <v>218</v>
      </c>
      <c r="K348" s="14" t="s">
        <v>35859</v>
      </c>
      <c r="L348" s="14" t="s">
        <v>1</v>
      </c>
      <c r="M348" s="15">
        <v>2</v>
      </c>
      <c r="N348" s="15">
        <v>2</v>
      </c>
      <c r="O348" s="15">
        <v>2</v>
      </c>
      <c r="P348" s="11" t="s">
        <v>46</v>
      </c>
      <c r="Q348" s="13" t="s">
        <v>47</v>
      </c>
      <c r="R348" s="13" t="s">
        <v>48</v>
      </c>
      <c r="S348" s="13">
        <v>6</v>
      </c>
      <c r="T348" s="13">
        <v>2003</v>
      </c>
      <c r="U348" s="13">
        <v>7</v>
      </c>
      <c r="V348" s="13">
        <v>2024</v>
      </c>
      <c r="W348" s="10" t="s">
        <v>49</v>
      </c>
      <c r="X348" s="10" t="s">
        <v>49</v>
      </c>
      <c r="Y348" s="16">
        <v>33.759166999999998</v>
      </c>
      <c r="Z348" s="16">
        <v>-84.394999999999996</v>
      </c>
    </row>
    <row r="349" spans="1:26" x14ac:dyDescent="0.3">
      <c r="A349" s="10">
        <v>66489</v>
      </c>
      <c r="B349" s="11" t="s">
        <v>35853</v>
      </c>
      <c r="C349" s="10">
        <v>54323</v>
      </c>
      <c r="D349" s="11" t="s">
        <v>35854</v>
      </c>
      <c r="E349" s="12" t="s">
        <v>41</v>
      </c>
      <c r="F349" s="12" t="s">
        <v>41</v>
      </c>
      <c r="G349" s="13" t="s">
        <v>1035</v>
      </c>
      <c r="H349" s="13" t="s">
        <v>1122</v>
      </c>
      <c r="I349" s="13" t="s">
        <v>65</v>
      </c>
      <c r="J349" s="11" t="s">
        <v>218</v>
      </c>
      <c r="K349" s="14" t="s">
        <v>35860</v>
      </c>
      <c r="L349" s="14" t="s">
        <v>1</v>
      </c>
      <c r="M349" s="15">
        <v>2</v>
      </c>
      <c r="N349" s="15">
        <v>2</v>
      </c>
      <c r="O349" s="15">
        <v>2</v>
      </c>
      <c r="P349" s="11" t="s">
        <v>46</v>
      </c>
      <c r="Q349" s="13" t="s">
        <v>47</v>
      </c>
      <c r="R349" s="13" t="s">
        <v>48</v>
      </c>
      <c r="S349" s="13">
        <v>6</v>
      </c>
      <c r="T349" s="13">
        <v>2003</v>
      </c>
      <c r="U349" s="13">
        <v>7</v>
      </c>
      <c r="V349" s="13">
        <v>2024</v>
      </c>
      <c r="W349" s="10" t="s">
        <v>49</v>
      </c>
      <c r="X349" s="10" t="s">
        <v>49</v>
      </c>
      <c r="Y349" s="16">
        <v>33.759166999999998</v>
      </c>
      <c r="Z349" s="16">
        <v>-84.394999999999996</v>
      </c>
    </row>
    <row r="350" spans="1:26" x14ac:dyDescent="0.3">
      <c r="A350" s="10">
        <v>66489</v>
      </c>
      <c r="B350" s="11" t="s">
        <v>35853</v>
      </c>
      <c r="C350" s="10">
        <v>54323</v>
      </c>
      <c r="D350" s="11" t="s">
        <v>35854</v>
      </c>
      <c r="E350" s="12" t="s">
        <v>41</v>
      </c>
      <c r="F350" s="12" t="s">
        <v>41</v>
      </c>
      <c r="G350" s="13" t="s">
        <v>1035</v>
      </c>
      <c r="H350" s="13" t="s">
        <v>1122</v>
      </c>
      <c r="I350" s="13" t="s">
        <v>65</v>
      </c>
      <c r="J350" s="11" t="s">
        <v>218</v>
      </c>
      <c r="K350" s="14" t="s">
        <v>35861</v>
      </c>
      <c r="L350" s="14" t="s">
        <v>1</v>
      </c>
      <c r="M350" s="15">
        <v>1.5</v>
      </c>
      <c r="N350" s="15">
        <v>1.3</v>
      </c>
      <c r="O350" s="15">
        <v>1.5</v>
      </c>
      <c r="P350" s="11" t="s">
        <v>46</v>
      </c>
      <c r="Q350" s="13" t="s">
        <v>47</v>
      </c>
      <c r="R350" s="13" t="s">
        <v>48</v>
      </c>
      <c r="S350" s="13">
        <v>6</v>
      </c>
      <c r="T350" s="13">
        <v>1986</v>
      </c>
      <c r="U350" s="13">
        <v>7</v>
      </c>
      <c r="V350" s="13">
        <v>2024</v>
      </c>
      <c r="W350" s="10" t="s">
        <v>49</v>
      </c>
      <c r="X350" s="10" t="s">
        <v>49</v>
      </c>
      <c r="Y350" s="16">
        <v>33.759166999999998</v>
      </c>
      <c r="Z350" s="16">
        <v>-84.394999999999996</v>
      </c>
    </row>
    <row r="351" spans="1:26" x14ac:dyDescent="0.3">
      <c r="A351" s="10">
        <v>20541</v>
      </c>
      <c r="B351" s="11" t="s">
        <v>5754</v>
      </c>
      <c r="C351" s="10">
        <v>54998</v>
      </c>
      <c r="D351" s="11" t="s">
        <v>35862</v>
      </c>
      <c r="E351" s="12" t="s">
        <v>41</v>
      </c>
      <c r="F351" s="12" t="s">
        <v>41</v>
      </c>
      <c r="G351" s="13" t="s">
        <v>3595</v>
      </c>
      <c r="H351" s="13" t="s">
        <v>35863</v>
      </c>
      <c r="I351" s="13" t="s">
        <v>172</v>
      </c>
      <c r="J351" s="11" t="s">
        <v>2204</v>
      </c>
      <c r="K351" s="14" t="s">
        <v>35864</v>
      </c>
      <c r="L351" s="14" t="s">
        <v>1</v>
      </c>
      <c r="M351" s="15">
        <v>20</v>
      </c>
      <c r="N351" s="15">
        <v>15.5</v>
      </c>
      <c r="O351" s="15">
        <v>15.5</v>
      </c>
      <c r="P351" s="11" t="s">
        <v>2226</v>
      </c>
      <c r="Q351" s="13" t="s">
        <v>2227</v>
      </c>
      <c r="R351" s="13" t="s">
        <v>73</v>
      </c>
      <c r="S351" s="13">
        <v>10</v>
      </c>
      <c r="T351" s="13">
        <v>1987</v>
      </c>
      <c r="U351" s="13">
        <v>7</v>
      </c>
      <c r="V351" s="13">
        <v>2024</v>
      </c>
      <c r="W351" s="10" t="s">
        <v>49</v>
      </c>
      <c r="X351" s="10" t="s">
        <v>49</v>
      </c>
      <c r="Y351" s="16">
        <v>36.808300000000003</v>
      </c>
      <c r="Z351" s="16">
        <v>-76.303600000000003</v>
      </c>
    </row>
    <row r="352" spans="1:26" x14ac:dyDescent="0.3">
      <c r="A352" s="10">
        <v>20541</v>
      </c>
      <c r="B352" s="11" t="s">
        <v>5754</v>
      </c>
      <c r="C352" s="10">
        <v>54998</v>
      </c>
      <c r="D352" s="11" t="s">
        <v>35862</v>
      </c>
      <c r="E352" s="12" t="s">
        <v>41</v>
      </c>
      <c r="F352" s="12" t="s">
        <v>41</v>
      </c>
      <c r="G352" s="13" t="s">
        <v>3595</v>
      </c>
      <c r="H352" s="13" t="s">
        <v>35863</v>
      </c>
      <c r="I352" s="13" t="s">
        <v>172</v>
      </c>
      <c r="J352" s="11" t="s">
        <v>2204</v>
      </c>
      <c r="K352" s="14" t="s">
        <v>19509</v>
      </c>
      <c r="L352" s="14" t="s">
        <v>1</v>
      </c>
      <c r="M352" s="15">
        <v>20</v>
      </c>
      <c r="N352" s="15">
        <v>0</v>
      </c>
      <c r="O352" s="15">
        <v>0</v>
      </c>
      <c r="P352" s="11" t="s">
        <v>2226</v>
      </c>
      <c r="Q352" s="13" t="s">
        <v>2227</v>
      </c>
      <c r="R352" s="13" t="s">
        <v>73</v>
      </c>
      <c r="S352" s="13">
        <v>3</v>
      </c>
      <c r="T352" s="13">
        <v>1987</v>
      </c>
      <c r="U352" s="13">
        <v>7</v>
      </c>
      <c r="V352" s="13">
        <v>2024</v>
      </c>
      <c r="W352" s="10" t="s">
        <v>49</v>
      </c>
      <c r="X352" s="10" t="s">
        <v>49</v>
      </c>
      <c r="Y352" s="16">
        <v>36.808300000000003</v>
      </c>
      <c r="Z352" s="16">
        <v>-76.303600000000003</v>
      </c>
    </row>
    <row r="353" spans="1:26" x14ac:dyDescent="0.3">
      <c r="A353" s="10">
        <v>20541</v>
      </c>
      <c r="B353" s="11" t="s">
        <v>5754</v>
      </c>
      <c r="C353" s="10">
        <v>54998</v>
      </c>
      <c r="D353" s="11" t="s">
        <v>35862</v>
      </c>
      <c r="E353" s="12" t="s">
        <v>41</v>
      </c>
      <c r="F353" s="12" t="s">
        <v>41</v>
      </c>
      <c r="G353" s="13" t="s">
        <v>3595</v>
      </c>
      <c r="H353" s="13" t="s">
        <v>35863</v>
      </c>
      <c r="I353" s="13" t="s">
        <v>172</v>
      </c>
      <c r="J353" s="11" t="s">
        <v>2204</v>
      </c>
      <c r="K353" s="14" t="s">
        <v>35865</v>
      </c>
      <c r="L353" s="14" t="s">
        <v>1</v>
      </c>
      <c r="M353" s="15">
        <v>20</v>
      </c>
      <c r="N353" s="15">
        <v>0</v>
      </c>
      <c r="O353" s="15">
        <v>0</v>
      </c>
      <c r="P353" s="11" t="s">
        <v>2226</v>
      </c>
      <c r="Q353" s="13" t="s">
        <v>2227</v>
      </c>
      <c r="R353" s="13" t="s">
        <v>73</v>
      </c>
      <c r="S353" s="13">
        <v>2</v>
      </c>
      <c r="T353" s="13">
        <v>1987</v>
      </c>
      <c r="U353" s="13">
        <v>7</v>
      </c>
      <c r="V353" s="13">
        <v>2024</v>
      </c>
      <c r="W353" s="10" t="s">
        <v>49</v>
      </c>
      <c r="X353" s="10" t="s">
        <v>49</v>
      </c>
      <c r="Y353" s="16">
        <v>36.808300000000003</v>
      </c>
      <c r="Z353" s="16">
        <v>-76.303600000000003</v>
      </c>
    </row>
    <row r="354" spans="1:26" x14ac:dyDescent="0.3">
      <c r="A354" s="10">
        <v>58523</v>
      </c>
      <c r="B354" s="11" t="s">
        <v>35866</v>
      </c>
      <c r="C354" s="10">
        <v>56951</v>
      </c>
      <c r="D354" s="11" t="s">
        <v>35867</v>
      </c>
      <c r="E354" s="12" t="s">
        <v>41</v>
      </c>
      <c r="F354" s="12" t="s">
        <v>41</v>
      </c>
      <c r="G354" s="13" t="s">
        <v>339</v>
      </c>
      <c r="H354" s="13" t="s">
        <v>3281</v>
      </c>
      <c r="I354" s="13" t="s">
        <v>2963</v>
      </c>
      <c r="J354" s="11" t="s">
        <v>143</v>
      </c>
      <c r="K354" s="14" t="s">
        <v>45</v>
      </c>
      <c r="L354" s="14" t="s">
        <v>1</v>
      </c>
      <c r="M354" s="15">
        <v>1.6</v>
      </c>
      <c r="N354" s="15">
        <v>1.5</v>
      </c>
      <c r="O354" s="15">
        <v>1.5</v>
      </c>
      <c r="P354" s="11" t="s">
        <v>2413</v>
      </c>
      <c r="Q354" s="13" t="s">
        <v>2414</v>
      </c>
      <c r="R354" s="13" t="s">
        <v>48</v>
      </c>
      <c r="S354" s="13">
        <v>8</v>
      </c>
      <c r="T354" s="13">
        <v>2008</v>
      </c>
      <c r="U354" s="13">
        <v>7</v>
      </c>
      <c r="V354" s="13">
        <v>2024</v>
      </c>
      <c r="W354" s="10" t="s">
        <v>49</v>
      </c>
      <c r="X354" s="10" t="s">
        <v>49</v>
      </c>
      <c r="Y354" s="16">
        <v>34.800800000000002</v>
      </c>
      <c r="Z354" s="16">
        <v>-82.184700000000007</v>
      </c>
    </row>
    <row r="355" spans="1:26" x14ac:dyDescent="0.3">
      <c r="A355" s="10">
        <v>58523</v>
      </c>
      <c r="B355" s="11" t="s">
        <v>35866</v>
      </c>
      <c r="C355" s="10">
        <v>56951</v>
      </c>
      <c r="D355" s="11" t="s">
        <v>35867</v>
      </c>
      <c r="E355" s="12" t="s">
        <v>41</v>
      </c>
      <c r="F355" s="12" t="s">
        <v>41</v>
      </c>
      <c r="G355" s="13" t="s">
        <v>339</v>
      </c>
      <c r="H355" s="13" t="s">
        <v>3281</v>
      </c>
      <c r="I355" s="13" t="s">
        <v>2963</v>
      </c>
      <c r="J355" s="11" t="s">
        <v>143</v>
      </c>
      <c r="K355" s="14" t="s">
        <v>51</v>
      </c>
      <c r="L355" s="14" t="s">
        <v>1</v>
      </c>
      <c r="M355" s="15">
        <v>1.6</v>
      </c>
      <c r="N355" s="15">
        <v>1.5</v>
      </c>
      <c r="O355" s="15">
        <v>1.5</v>
      </c>
      <c r="P355" s="11" t="s">
        <v>2413</v>
      </c>
      <c r="Q355" s="13" t="s">
        <v>2414</v>
      </c>
      <c r="R355" s="13" t="s">
        <v>48</v>
      </c>
      <c r="S355" s="13">
        <v>8</v>
      </c>
      <c r="T355" s="13">
        <v>2008</v>
      </c>
      <c r="U355" s="13">
        <v>7</v>
      </c>
      <c r="V355" s="13">
        <v>2024</v>
      </c>
      <c r="W355" s="10" t="s">
        <v>49</v>
      </c>
      <c r="X355" s="10" t="s">
        <v>49</v>
      </c>
      <c r="Y355" s="16">
        <v>34.800800000000002</v>
      </c>
      <c r="Z355" s="16">
        <v>-82.184700000000007</v>
      </c>
    </row>
    <row r="356" spans="1:26" x14ac:dyDescent="0.3">
      <c r="A356" s="10">
        <v>221</v>
      </c>
      <c r="B356" s="11" t="s">
        <v>4232</v>
      </c>
      <c r="C356" s="10">
        <v>57060</v>
      </c>
      <c r="D356" s="11" t="s">
        <v>10432</v>
      </c>
      <c r="E356" s="12" t="s">
        <v>41</v>
      </c>
      <c r="F356" s="12" t="s">
        <v>41</v>
      </c>
      <c r="G356" s="13" t="s">
        <v>42</v>
      </c>
      <c r="H356" s="13" t="s">
        <v>247</v>
      </c>
      <c r="I356" s="13" t="s">
        <v>1</v>
      </c>
      <c r="J356" s="11" t="s">
        <v>44</v>
      </c>
      <c r="K356" s="14" t="s">
        <v>7044</v>
      </c>
      <c r="L356" s="14" t="s">
        <v>1</v>
      </c>
      <c r="M356" s="15">
        <v>0.4</v>
      </c>
      <c r="N356" s="15">
        <v>0.4</v>
      </c>
      <c r="O356" s="15">
        <v>0.4</v>
      </c>
      <c r="P356" s="11" t="s">
        <v>46</v>
      </c>
      <c r="Q356" s="13" t="s">
        <v>47</v>
      </c>
      <c r="R356" s="13" t="s">
        <v>48</v>
      </c>
      <c r="S356" s="13">
        <v>6</v>
      </c>
      <c r="T356" s="13">
        <v>2003</v>
      </c>
      <c r="U356" s="13">
        <v>7</v>
      </c>
      <c r="V356" s="13">
        <v>2024</v>
      </c>
      <c r="W356" s="10" t="s">
        <v>49</v>
      </c>
      <c r="X356" s="10" t="s">
        <v>49</v>
      </c>
      <c r="Y356" s="16">
        <v>64.616557999999998</v>
      </c>
      <c r="Z356" s="16">
        <v>-162.2637</v>
      </c>
    </row>
    <row r="357" spans="1:26" x14ac:dyDescent="0.3">
      <c r="A357" s="10">
        <v>59222</v>
      </c>
      <c r="B357" s="11" t="s">
        <v>14280</v>
      </c>
      <c r="C357" s="10">
        <v>59456</v>
      </c>
      <c r="D357" s="11" t="s">
        <v>35868</v>
      </c>
      <c r="E357" s="12" t="s">
        <v>41</v>
      </c>
      <c r="F357" s="12" t="s">
        <v>41</v>
      </c>
      <c r="G357" s="13" t="s">
        <v>84</v>
      </c>
      <c r="H357" s="13" t="s">
        <v>754</v>
      </c>
      <c r="I357" s="13" t="s">
        <v>142</v>
      </c>
      <c r="J357" s="11" t="s">
        <v>2204</v>
      </c>
      <c r="K357" s="14" t="s">
        <v>35869</v>
      </c>
      <c r="L357" s="14" t="s">
        <v>1</v>
      </c>
      <c r="M357" s="15">
        <v>4.5999999999999996</v>
      </c>
      <c r="N357" s="15">
        <v>4</v>
      </c>
      <c r="O357" s="15">
        <v>4</v>
      </c>
      <c r="P357" s="11" t="s">
        <v>99</v>
      </c>
      <c r="Q357" s="13" t="s">
        <v>72</v>
      </c>
      <c r="R357" s="13" t="s">
        <v>100</v>
      </c>
      <c r="S357" s="13">
        <v>3</v>
      </c>
      <c r="T357" s="13">
        <v>2007</v>
      </c>
      <c r="U357" s="13">
        <v>7</v>
      </c>
      <c r="V357" s="13">
        <v>2024</v>
      </c>
      <c r="W357" s="10" t="s">
        <v>49</v>
      </c>
      <c r="X357" s="10" t="s">
        <v>49</v>
      </c>
      <c r="Y357" s="16">
        <v>32.894722000000002</v>
      </c>
      <c r="Z357" s="16">
        <v>-117.1981</v>
      </c>
    </row>
    <row r="358" spans="1:26" x14ac:dyDescent="0.3">
      <c r="A358" s="10">
        <v>57128</v>
      </c>
      <c r="B358" s="11" t="s">
        <v>11503</v>
      </c>
      <c r="C358" s="10">
        <v>59805</v>
      </c>
      <c r="D358" s="11" t="s">
        <v>35870</v>
      </c>
      <c r="E358" s="12" t="s">
        <v>41</v>
      </c>
      <c r="F358" s="12" t="s">
        <v>41</v>
      </c>
      <c r="G358" s="13" t="s">
        <v>84</v>
      </c>
      <c r="H358" s="13" t="s">
        <v>4606</v>
      </c>
      <c r="I358" s="13" t="s">
        <v>142</v>
      </c>
      <c r="J358" s="11" t="s">
        <v>143</v>
      </c>
      <c r="K358" s="14" t="s">
        <v>35871</v>
      </c>
      <c r="L358" s="14" t="s">
        <v>1</v>
      </c>
      <c r="M358" s="15">
        <v>1.1000000000000001</v>
      </c>
      <c r="N358" s="15">
        <v>1</v>
      </c>
      <c r="O358" s="15">
        <v>1</v>
      </c>
      <c r="P358" s="11" t="s">
        <v>7029</v>
      </c>
      <c r="Q358" s="13" t="s">
        <v>72</v>
      </c>
      <c r="R358" s="13" t="s">
        <v>7030</v>
      </c>
      <c r="S358" s="13">
        <v>7</v>
      </c>
      <c r="T358" s="13">
        <v>2014</v>
      </c>
      <c r="U358" s="13">
        <v>7</v>
      </c>
      <c r="V358" s="13">
        <v>2024</v>
      </c>
      <c r="W358" s="10" t="s">
        <v>49</v>
      </c>
      <c r="X358" s="10" t="s">
        <v>49</v>
      </c>
      <c r="Y358" s="16">
        <v>37.415419</v>
      </c>
      <c r="Z358" s="16">
        <v>-122.0257</v>
      </c>
    </row>
    <row r="359" spans="1:26" x14ac:dyDescent="0.3">
      <c r="A359" s="10">
        <v>59849</v>
      </c>
      <c r="B359" s="11" t="s">
        <v>35872</v>
      </c>
      <c r="C359" s="10">
        <v>60100</v>
      </c>
      <c r="D359" s="11" t="s">
        <v>35872</v>
      </c>
      <c r="E359" s="12" t="s">
        <v>41</v>
      </c>
      <c r="F359" s="12" t="s">
        <v>41</v>
      </c>
      <c r="G359" s="13" t="s">
        <v>84</v>
      </c>
      <c r="H359" s="13" t="s">
        <v>575</v>
      </c>
      <c r="I359" s="13" t="s">
        <v>142</v>
      </c>
      <c r="J359" s="11" t="s">
        <v>143</v>
      </c>
      <c r="K359" s="14" t="s">
        <v>7577</v>
      </c>
      <c r="L359" s="14" t="s">
        <v>1</v>
      </c>
      <c r="M359" s="15">
        <v>11.5</v>
      </c>
      <c r="N359" s="15">
        <v>11.5</v>
      </c>
      <c r="O359" s="15">
        <v>11.5</v>
      </c>
      <c r="P359" s="11" t="s">
        <v>877</v>
      </c>
      <c r="Q359" s="13" t="s">
        <v>878</v>
      </c>
      <c r="R359" s="13" t="s">
        <v>73</v>
      </c>
      <c r="S359" s="13">
        <v>10</v>
      </c>
      <c r="T359" s="13">
        <v>1985</v>
      </c>
      <c r="U359" s="13">
        <v>7</v>
      </c>
      <c r="V359" s="13">
        <v>2024</v>
      </c>
      <c r="W359" s="10" t="s">
        <v>49</v>
      </c>
      <c r="X359" s="10" t="s">
        <v>49</v>
      </c>
      <c r="Y359" s="16">
        <v>36.571485000000003</v>
      </c>
      <c r="Z359" s="16">
        <v>-119.4192</v>
      </c>
    </row>
    <row r="360" spans="1:26" x14ac:dyDescent="0.3">
      <c r="A360" s="10">
        <v>15248</v>
      </c>
      <c r="B360" s="11" t="s">
        <v>3143</v>
      </c>
      <c r="C360" s="10">
        <v>60441</v>
      </c>
      <c r="D360" s="11" t="s">
        <v>35873</v>
      </c>
      <c r="E360" s="12" t="s">
        <v>41</v>
      </c>
      <c r="F360" s="12" t="s">
        <v>41</v>
      </c>
      <c r="G360" s="13" t="s">
        <v>3124</v>
      </c>
      <c r="H360" s="13" t="s">
        <v>458</v>
      </c>
      <c r="I360" s="13" t="s">
        <v>3146</v>
      </c>
      <c r="J360" s="11" t="s">
        <v>44</v>
      </c>
      <c r="K360" s="14" t="s">
        <v>35874</v>
      </c>
      <c r="L360" s="14" t="s">
        <v>1</v>
      </c>
      <c r="M360" s="15">
        <v>5</v>
      </c>
      <c r="N360" s="15">
        <v>5</v>
      </c>
      <c r="O360" s="15">
        <v>5</v>
      </c>
      <c r="P360" s="11" t="s">
        <v>359</v>
      </c>
      <c r="Q360" s="13" t="s">
        <v>360</v>
      </c>
      <c r="R360" s="13" t="s">
        <v>361</v>
      </c>
      <c r="S360" s="13">
        <v>8</v>
      </c>
      <c r="T360" s="13">
        <v>2013</v>
      </c>
      <c r="U360" s="13">
        <v>7</v>
      </c>
      <c r="V360" s="13">
        <v>2024</v>
      </c>
      <c r="W360" s="10">
        <v>5</v>
      </c>
      <c r="X360" s="10" t="s">
        <v>49</v>
      </c>
      <c r="Y360" s="16">
        <v>44.921999999999997</v>
      </c>
      <c r="Z360" s="16">
        <v>-123.0183</v>
      </c>
    </row>
    <row r="361" spans="1:26" x14ac:dyDescent="0.3">
      <c r="A361" s="10">
        <v>40215</v>
      </c>
      <c r="B361" s="11" t="s">
        <v>1190</v>
      </c>
      <c r="C361" s="10">
        <v>789</v>
      </c>
      <c r="D361" s="11" t="s">
        <v>1191</v>
      </c>
      <c r="E361" s="12" t="s">
        <v>41</v>
      </c>
      <c r="F361" s="12" t="s">
        <v>41</v>
      </c>
      <c r="G361" s="13" t="s">
        <v>42</v>
      </c>
      <c r="H361" s="13" t="s">
        <v>670</v>
      </c>
      <c r="I361" s="13" t="s">
        <v>1</v>
      </c>
      <c r="J361" s="11" t="s">
        <v>44</v>
      </c>
      <c r="K361" s="14" t="s">
        <v>74</v>
      </c>
      <c r="L361" s="14" t="s">
        <v>1</v>
      </c>
      <c r="M361" s="15">
        <v>2.4</v>
      </c>
      <c r="N361" s="15">
        <v>2.4</v>
      </c>
      <c r="O361" s="15">
        <v>2.4</v>
      </c>
      <c r="P361" s="11" t="s">
        <v>46</v>
      </c>
      <c r="Q361" s="13" t="s">
        <v>47</v>
      </c>
      <c r="R361" s="13" t="s">
        <v>48</v>
      </c>
      <c r="S361" s="13">
        <v>10</v>
      </c>
      <c r="T361" s="13">
        <v>1984</v>
      </c>
      <c r="U361" s="13">
        <v>6</v>
      </c>
      <c r="V361" s="13">
        <v>2024</v>
      </c>
      <c r="W361" s="10" t="s">
        <v>49</v>
      </c>
      <c r="X361" s="10" t="s">
        <v>49</v>
      </c>
      <c r="Y361" s="16">
        <v>60.555889000000001</v>
      </c>
      <c r="Z361" s="16">
        <v>-145.75299999999999</v>
      </c>
    </row>
    <row r="362" spans="1:26" x14ac:dyDescent="0.3">
      <c r="A362" s="10">
        <v>3265</v>
      </c>
      <c r="B362" s="11" t="s">
        <v>1805</v>
      </c>
      <c r="C362" s="10">
        <v>1400</v>
      </c>
      <c r="D362" s="11" t="s">
        <v>1813</v>
      </c>
      <c r="E362" s="12" t="s">
        <v>41</v>
      </c>
      <c r="F362" s="12" t="s">
        <v>41</v>
      </c>
      <c r="G362" s="13" t="s">
        <v>1795</v>
      </c>
      <c r="H362" s="13" t="s">
        <v>1814</v>
      </c>
      <c r="I362" s="13" t="s">
        <v>138</v>
      </c>
      <c r="J362" s="11" t="s">
        <v>44</v>
      </c>
      <c r="K362" s="14" t="s">
        <v>53</v>
      </c>
      <c r="L362" s="14" t="s">
        <v>1</v>
      </c>
      <c r="M362" s="15">
        <v>348.5</v>
      </c>
      <c r="N362" s="15">
        <v>250</v>
      </c>
      <c r="O362" s="15">
        <v>250</v>
      </c>
      <c r="P362" s="11" t="s">
        <v>71</v>
      </c>
      <c r="Q362" s="13" t="s">
        <v>72</v>
      </c>
      <c r="R362" s="13" t="s">
        <v>73</v>
      </c>
      <c r="S362" s="13">
        <v>3</v>
      </c>
      <c r="T362" s="13">
        <v>1971</v>
      </c>
      <c r="U362" s="13">
        <v>6</v>
      </c>
      <c r="V362" s="13">
        <v>2024</v>
      </c>
      <c r="W362" s="10" t="s">
        <v>49</v>
      </c>
      <c r="X362" s="10" t="s">
        <v>49</v>
      </c>
      <c r="Y362" s="16">
        <v>29.822222</v>
      </c>
      <c r="Z362" s="16">
        <v>-91.542500000000004</v>
      </c>
    </row>
    <row r="363" spans="1:26" x14ac:dyDescent="0.3">
      <c r="A363" s="10">
        <v>49965</v>
      </c>
      <c r="B363" s="11" t="s">
        <v>35875</v>
      </c>
      <c r="C363" s="10">
        <v>1588</v>
      </c>
      <c r="D363" s="11" t="s">
        <v>35876</v>
      </c>
      <c r="E363" s="12" t="s">
        <v>41</v>
      </c>
      <c r="F363" s="12" t="s">
        <v>41</v>
      </c>
      <c r="G363" s="13" t="s">
        <v>872</v>
      </c>
      <c r="H363" s="13" t="s">
        <v>894</v>
      </c>
      <c r="I363" s="13" t="s">
        <v>851</v>
      </c>
      <c r="J363" s="11" t="s">
        <v>143</v>
      </c>
      <c r="K363" s="14" t="s">
        <v>35877</v>
      </c>
      <c r="L363" s="14" t="s">
        <v>35878</v>
      </c>
      <c r="M363" s="15">
        <v>278.60000000000002</v>
      </c>
      <c r="N363" s="15">
        <v>224.7</v>
      </c>
      <c r="O363" s="15">
        <v>268.2</v>
      </c>
      <c r="P363" s="11" t="s">
        <v>80</v>
      </c>
      <c r="Q363" s="13" t="s">
        <v>72</v>
      </c>
      <c r="R363" s="13" t="s">
        <v>81</v>
      </c>
      <c r="S363" s="13">
        <v>4</v>
      </c>
      <c r="T363" s="13">
        <v>2003</v>
      </c>
      <c r="U363" s="13">
        <v>6</v>
      </c>
      <c r="V363" s="13">
        <v>2024</v>
      </c>
      <c r="W363" s="10" t="s">
        <v>49</v>
      </c>
      <c r="X363" s="10" t="s">
        <v>49</v>
      </c>
      <c r="Y363" s="16">
        <v>42.390799999999999</v>
      </c>
      <c r="Z363" s="16">
        <v>-71.067499999999995</v>
      </c>
    </row>
    <row r="364" spans="1:26" x14ac:dyDescent="0.3">
      <c r="A364" s="10">
        <v>49965</v>
      </c>
      <c r="B364" s="11" t="s">
        <v>35875</v>
      </c>
      <c r="C364" s="10">
        <v>1588</v>
      </c>
      <c r="D364" s="11" t="s">
        <v>35876</v>
      </c>
      <c r="E364" s="12" t="s">
        <v>41</v>
      </c>
      <c r="F364" s="12" t="s">
        <v>41</v>
      </c>
      <c r="G364" s="13" t="s">
        <v>872</v>
      </c>
      <c r="H364" s="13" t="s">
        <v>894</v>
      </c>
      <c r="I364" s="13" t="s">
        <v>851</v>
      </c>
      <c r="J364" s="11" t="s">
        <v>143</v>
      </c>
      <c r="K364" s="14" t="s">
        <v>35879</v>
      </c>
      <c r="L364" s="14" t="s">
        <v>35878</v>
      </c>
      <c r="M364" s="15">
        <v>278.60000000000002</v>
      </c>
      <c r="N364" s="15">
        <v>224.7</v>
      </c>
      <c r="O364" s="15">
        <v>268.2</v>
      </c>
      <c r="P364" s="11" t="s">
        <v>80</v>
      </c>
      <c r="Q364" s="13" t="s">
        <v>72</v>
      </c>
      <c r="R364" s="13" t="s">
        <v>81</v>
      </c>
      <c r="S364" s="13">
        <v>4</v>
      </c>
      <c r="T364" s="13">
        <v>2003</v>
      </c>
      <c r="U364" s="13">
        <v>6</v>
      </c>
      <c r="V364" s="13">
        <v>2024</v>
      </c>
      <c r="W364" s="10" t="s">
        <v>49</v>
      </c>
      <c r="X364" s="10" t="s">
        <v>49</v>
      </c>
      <c r="Y364" s="16">
        <v>42.390799999999999</v>
      </c>
      <c r="Z364" s="16">
        <v>-71.067499999999995</v>
      </c>
    </row>
    <row r="365" spans="1:26" x14ac:dyDescent="0.3">
      <c r="A365" s="10">
        <v>49965</v>
      </c>
      <c r="B365" s="11" t="s">
        <v>35875</v>
      </c>
      <c r="C365" s="10">
        <v>1588</v>
      </c>
      <c r="D365" s="11" t="s">
        <v>35876</v>
      </c>
      <c r="E365" s="12" t="s">
        <v>41</v>
      </c>
      <c r="F365" s="12" t="s">
        <v>41</v>
      </c>
      <c r="G365" s="13" t="s">
        <v>872</v>
      </c>
      <c r="H365" s="13" t="s">
        <v>894</v>
      </c>
      <c r="I365" s="13" t="s">
        <v>851</v>
      </c>
      <c r="J365" s="11" t="s">
        <v>143</v>
      </c>
      <c r="K365" s="14" t="s">
        <v>35880</v>
      </c>
      <c r="L365" s="14" t="s">
        <v>8541</v>
      </c>
      <c r="M365" s="15">
        <v>278.60000000000002</v>
      </c>
      <c r="N365" s="15">
        <v>227.4</v>
      </c>
      <c r="O365" s="15">
        <v>270.5</v>
      </c>
      <c r="P365" s="11" t="s">
        <v>80</v>
      </c>
      <c r="Q365" s="13" t="s">
        <v>72</v>
      </c>
      <c r="R365" s="13" t="s">
        <v>81</v>
      </c>
      <c r="S365" s="13">
        <v>6</v>
      </c>
      <c r="T365" s="13">
        <v>2003</v>
      </c>
      <c r="U365" s="13">
        <v>6</v>
      </c>
      <c r="V365" s="13">
        <v>2024</v>
      </c>
      <c r="W365" s="10" t="s">
        <v>49</v>
      </c>
      <c r="X365" s="10" t="s">
        <v>49</v>
      </c>
      <c r="Y365" s="16">
        <v>42.390799999999999</v>
      </c>
      <c r="Z365" s="16">
        <v>-71.067499999999995</v>
      </c>
    </row>
    <row r="366" spans="1:26" x14ac:dyDescent="0.3">
      <c r="A366" s="10">
        <v>49965</v>
      </c>
      <c r="B366" s="11" t="s">
        <v>35875</v>
      </c>
      <c r="C366" s="10">
        <v>1588</v>
      </c>
      <c r="D366" s="11" t="s">
        <v>35876</v>
      </c>
      <c r="E366" s="12" t="s">
        <v>41</v>
      </c>
      <c r="F366" s="12" t="s">
        <v>41</v>
      </c>
      <c r="G366" s="13" t="s">
        <v>872</v>
      </c>
      <c r="H366" s="13" t="s">
        <v>894</v>
      </c>
      <c r="I366" s="13" t="s">
        <v>851</v>
      </c>
      <c r="J366" s="11" t="s">
        <v>143</v>
      </c>
      <c r="K366" s="14" t="s">
        <v>35881</v>
      </c>
      <c r="L366" s="14" t="s">
        <v>8541</v>
      </c>
      <c r="M366" s="15">
        <v>278.60000000000002</v>
      </c>
      <c r="N366" s="15">
        <v>227.4</v>
      </c>
      <c r="O366" s="15">
        <v>270.5</v>
      </c>
      <c r="P366" s="11" t="s">
        <v>80</v>
      </c>
      <c r="Q366" s="13" t="s">
        <v>72</v>
      </c>
      <c r="R366" s="13" t="s">
        <v>81</v>
      </c>
      <c r="S366" s="13">
        <v>6</v>
      </c>
      <c r="T366" s="13">
        <v>2003</v>
      </c>
      <c r="U366" s="13">
        <v>6</v>
      </c>
      <c r="V366" s="13">
        <v>2024</v>
      </c>
      <c r="W366" s="10" t="s">
        <v>49</v>
      </c>
      <c r="X366" s="10" t="s">
        <v>49</v>
      </c>
      <c r="Y366" s="16">
        <v>42.390799999999999</v>
      </c>
      <c r="Z366" s="16">
        <v>-71.067499999999995</v>
      </c>
    </row>
    <row r="367" spans="1:26" x14ac:dyDescent="0.3">
      <c r="A367" s="10">
        <v>49965</v>
      </c>
      <c r="B367" s="11" t="s">
        <v>35875</v>
      </c>
      <c r="C367" s="10">
        <v>1588</v>
      </c>
      <c r="D367" s="11" t="s">
        <v>35876</v>
      </c>
      <c r="E367" s="12" t="s">
        <v>41</v>
      </c>
      <c r="F367" s="12" t="s">
        <v>41</v>
      </c>
      <c r="G367" s="13" t="s">
        <v>872</v>
      </c>
      <c r="H367" s="13" t="s">
        <v>894</v>
      </c>
      <c r="I367" s="13" t="s">
        <v>851</v>
      </c>
      <c r="J367" s="11" t="s">
        <v>143</v>
      </c>
      <c r="K367" s="14" t="s">
        <v>35882</v>
      </c>
      <c r="L367" s="14" t="s">
        <v>35878</v>
      </c>
      <c r="M367" s="15">
        <v>315</v>
      </c>
      <c r="N367" s="15">
        <v>254</v>
      </c>
      <c r="O367" s="15">
        <v>303.2</v>
      </c>
      <c r="P367" s="11" t="s">
        <v>80</v>
      </c>
      <c r="Q367" s="13" t="s">
        <v>72</v>
      </c>
      <c r="R367" s="13" t="s">
        <v>84</v>
      </c>
      <c r="S367" s="13">
        <v>4</v>
      </c>
      <c r="T367" s="13">
        <v>2003</v>
      </c>
      <c r="U367" s="13">
        <v>6</v>
      </c>
      <c r="V367" s="13">
        <v>2024</v>
      </c>
      <c r="W367" s="10" t="s">
        <v>49</v>
      </c>
      <c r="X367" s="10" t="s">
        <v>49</v>
      </c>
      <c r="Y367" s="16">
        <v>42.390799999999999</v>
      </c>
      <c r="Z367" s="16">
        <v>-71.067499999999995</v>
      </c>
    </row>
    <row r="368" spans="1:26" x14ac:dyDescent="0.3">
      <c r="A368" s="10">
        <v>49965</v>
      </c>
      <c r="B368" s="11" t="s">
        <v>35875</v>
      </c>
      <c r="C368" s="10">
        <v>1588</v>
      </c>
      <c r="D368" s="11" t="s">
        <v>35876</v>
      </c>
      <c r="E368" s="12" t="s">
        <v>41</v>
      </c>
      <c r="F368" s="12" t="s">
        <v>41</v>
      </c>
      <c r="G368" s="13" t="s">
        <v>872</v>
      </c>
      <c r="H368" s="13" t="s">
        <v>894</v>
      </c>
      <c r="I368" s="13" t="s">
        <v>851</v>
      </c>
      <c r="J368" s="11" t="s">
        <v>143</v>
      </c>
      <c r="K368" s="14" t="s">
        <v>12186</v>
      </c>
      <c r="L368" s="14" t="s">
        <v>8541</v>
      </c>
      <c r="M368" s="15">
        <v>315</v>
      </c>
      <c r="N368" s="15">
        <v>257.10000000000002</v>
      </c>
      <c r="O368" s="15">
        <v>305.89999999999998</v>
      </c>
      <c r="P368" s="11" t="s">
        <v>80</v>
      </c>
      <c r="Q368" s="13" t="s">
        <v>72</v>
      </c>
      <c r="R368" s="13" t="s">
        <v>84</v>
      </c>
      <c r="S368" s="13">
        <v>6</v>
      </c>
      <c r="T368" s="13">
        <v>2003</v>
      </c>
      <c r="U368" s="13">
        <v>6</v>
      </c>
      <c r="V368" s="13">
        <v>2024</v>
      </c>
      <c r="W368" s="10" t="s">
        <v>49</v>
      </c>
      <c r="X368" s="10" t="s">
        <v>49</v>
      </c>
      <c r="Y368" s="16">
        <v>42.390799999999999</v>
      </c>
      <c r="Z368" s="16">
        <v>-71.067499999999995</v>
      </c>
    </row>
    <row r="369" spans="1:26" x14ac:dyDescent="0.3">
      <c r="A369" s="10">
        <v>5109</v>
      </c>
      <c r="B369" s="11" t="s">
        <v>2040</v>
      </c>
      <c r="C369" s="10">
        <v>1743</v>
      </c>
      <c r="D369" s="11" t="s">
        <v>1320</v>
      </c>
      <c r="E369" s="12" t="s">
        <v>41</v>
      </c>
      <c r="F369" s="12" t="s">
        <v>41</v>
      </c>
      <c r="G369" s="13" t="s">
        <v>2012</v>
      </c>
      <c r="H369" s="13" t="s">
        <v>1320</v>
      </c>
      <c r="I369" s="13" t="s">
        <v>138</v>
      </c>
      <c r="J369" s="11" t="s">
        <v>44</v>
      </c>
      <c r="K369" s="14" t="s">
        <v>3509</v>
      </c>
      <c r="L369" s="14" t="s">
        <v>1</v>
      </c>
      <c r="M369" s="15">
        <v>2.7</v>
      </c>
      <c r="N369" s="15">
        <v>2</v>
      </c>
      <c r="O369" s="15">
        <v>2</v>
      </c>
      <c r="P369" s="11" t="s">
        <v>46</v>
      </c>
      <c r="Q369" s="13" t="s">
        <v>47</v>
      </c>
      <c r="R369" s="13" t="s">
        <v>48</v>
      </c>
      <c r="S369" s="13">
        <v>12</v>
      </c>
      <c r="T369" s="13">
        <v>1970</v>
      </c>
      <c r="U369" s="13">
        <v>6</v>
      </c>
      <c r="V369" s="13">
        <v>2024</v>
      </c>
      <c r="W369" s="10" t="s">
        <v>49</v>
      </c>
      <c r="X369" s="10" t="s">
        <v>49</v>
      </c>
      <c r="Y369" s="16">
        <v>42.764200000000002</v>
      </c>
      <c r="Z369" s="16">
        <v>-82.471900000000005</v>
      </c>
    </row>
    <row r="370" spans="1:26" x14ac:dyDescent="0.3">
      <c r="A370" s="10">
        <v>5109</v>
      </c>
      <c r="B370" s="11" t="s">
        <v>2040</v>
      </c>
      <c r="C370" s="10">
        <v>1743</v>
      </c>
      <c r="D370" s="11" t="s">
        <v>1320</v>
      </c>
      <c r="E370" s="12" t="s">
        <v>41</v>
      </c>
      <c r="F370" s="12" t="s">
        <v>41</v>
      </c>
      <c r="G370" s="13" t="s">
        <v>2012</v>
      </c>
      <c r="H370" s="13" t="s">
        <v>1320</v>
      </c>
      <c r="I370" s="13" t="s">
        <v>138</v>
      </c>
      <c r="J370" s="11" t="s">
        <v>44</v>
      </c>
      <c r="K370" s="14" t="s">
        <v>35883</v>
      </c>
      <c r="L370" s="14" t="s">
        <v>1</v>
      </c>
      <c r="M370" s="15">
        <v>2.7</v>
      </c>
      <c r="N370" s="15">
        <v>3</v>
      </c>
      <c r="O370" s="15">
        <v>3</v>
      </c>
      <c r="P370" s="11" t="s">
        <v>46</v>
      </c>
      <c r="Q370" s="13" t="s">
        <v>47</v>
      </c>
      <c r="R370" s="13" t="s">
        <v>48</v>
      </c>
      <c r="S370" s="13">
        <v>12</v>
      </c>
      <c r="T370" s="13">
        <v>1970</v>
      </c>
      <c r="U370" s="13">
        <v>6</v>
      </c>
      <c r="V370" s="13">
        <v>2024</v>
      </c>
      <c r="W370" s="10" t="s">
        <v>49</v>
      </c>
      <c r="X370" s="10" t="s">
        <v>49</v>
      </c>
      <c r="Y370" s="16">
        <v>42.764200000000002</v>
      </c>
      <c r="Z370" s="16">
        <v>-82.471900000000005</v>
      </c>
    </row>
    <row r="371" spans="1:26" x14ac:dyDescent="0.3">
      <c r="A371" s="10">
        <v>56606</v>
      </c>
      <c r="B371" s="11" t="s">
        <v>3916</v>
      </c>
      <c r="C371" s="10">
        <v>2379</v>
      </c>
      <c r="D371" s="11" t="s">
        <v>35884</v>
      </c>
      <c r="E371" s="12" t="s">
        <v>41</v>
      </c>
      <c r="F371" s="12" t="s">
        <v>41</v>
      </c>
      <c r="G371" s="13" t="s">
        <v>2686</v>
      </c>
      <c r="H371" s="13" t="s">
        <v>1414</v>
      </c>
      <c r="I371" s="13" t="s">
        <v>172</v>
      </c>
      <c r="J371" s="11" t="s">
        <v>143</v>
      </c>
      <c r="K371" s="14" t="s">
        <v>4009</v>
      </c>
      <c r="L371" s="14" t="s">
        <v>1</v>
      </c>
      <c r="M371" s="15">
        <v>41.9</v>
      </c>
      <c r="N371" s="15">
        <v>37.6</v>
      </c>
      <c r="O371" s="15">
        <v>49.8</v>
      </c>
      <c r="P371" s="11" t="s">
        <v>99</v>
      </c>
      <c r="Q371" s="13" t="s">
        <v>72</v>
      </c>
      <c r="R371" s="13" t="s">
        <v>100</v>
      </c>
      <c r="S371" s="13">
        <v>4</v>
      </c>
      <c r="T371" s="13">
        <v>1973</v>
      </c>
      <c r="U371" s="13">
        <v>6</v>
      </c>
      <c r="V371" s="13">
        <v>2024</v>
      </c>
      <c r="W371" s="10" t="s">
        <v>49</v>
      </c>
      <c r="X371" s="10" t="s">
        <v>49</v>
      </c>
      <c r="Y371" s="16">
        <v>39.454700000000003</v>
      </c>
      <c r="Z371" s="16">
        <v>-75.201400000000007</v>
      </c>
    </row>
    <row r="372" spans="1:26" x14ac:dyDescent="0.3">
      <c r="A372" s="10">
        <v>56606</v>
      </c>
      <c r="B372" s="11" t="s">
        <v>3916</v>
      </c>
      <c r="C372" s="10">
        <v>2379</v>
      </c>
      <c r="D372" s="11" t="s">
        <v>35884</v>
      </c>
      <c r="E372" s="12" t="s">
        <v>41</v>
      </c>
      <c r="F372" s="12" t="s">
        <v>41</v>
      </c>
      <c r="G372" s="13" t="s">
        <v>2686</v>
      </c>
      <c r="H372" s="13" t="s">
        <v>1414</v>
      </c>
      <c r="I372" s="13" t="s">
        <v>172</v>
      </c>
      <c r="J372" s="11" t="s">
        <v>143</v>
      </c>
      <c r="K372" s="14" t="s">
        <v>34911</v>
      </c>
      <c r="L372" s="14" t="s">
        <v>1</v>
      </c>
      <c r="M372" s="15">
        <v>41.9</v>
      </c>
      <c r="N372" s="15">
        <v>39.200000000000003</v>
      </c>
      <c r="O372" s="15">
        <v>49.8</v>
      </c>
      <c r="P372" s="11" t="s">
        <v>99</v>
      </c>
      <c r="Q372" s="13" t="s">
        <v>72</v>
      </c>
      <c r="R372" s="13" t="s">
        <v>100</v>
      </c>
      <c r="S372" s="13">
        <v>5</v>
      </c>
      <c r="T372" s="13">
        <v>1973</v>
      </c>
      <c r="U372" s="13">
        <v>6</v>
      </c>
      <c r="V372" s="13">
        <v>2024</v>
      </c>
      <c r="W372" s="10" t="s">
        <v>49</v>
      </c>
      <c r="X372" s="10" t="s">
        <v>49</v>
      </c>
      <c r="Y372" s="16">
        <v>39.454700000000003</v>
      </c>
      <c r="Z372" s="16">
        <v>-75.201400000000007</v>
      </c>
    </row>
    <row r="373" spans="1:26" x14ac:dyDescent="0.3">
      <c r="A373" s="10">
        <v>56606</v>
      </c>
      <c r="B373" s="11" t="s">
        <v>3916</v>
      </c>
      <c r="C373" s="10">
        <v>8008</v>
      </c>
      <c r="D373" s="11" t="s">
        <v>35885</v>
      </c>
      <c r="E373" s="12" t="s">
        <v>41</v>
      </c>
      <c r="F373" s="12" t="s">
        <v>41</v>
      </c>
      <c r="G373" s="13" t="s">
        <v>2686</v>
      </c>
      <c r="H373" s="13" t="s">
        <v>6656</v>
      </c>
      <c r="I373" s="13" t="s">
        <v>172</v>
      </c>
      <c r="J373" s="11" t="s">
        <v>143</v>
      </c>
      <c r="K373" s="14" t="s">
        <v>35886</v>
      </c>
      <c r="L373" s="14" t="s">
        <v>1</v>
      </c>
      <c r="M373" s="15">
        <v>71.2</v>
      </c>
      <c r="N373" s="15">
        <v>63.7</v>
      </c>
      <c r="O373" s="15">
        <v>78</v>
      </c>
      <c r="P373" s="11" t="s">
        <v>99</v>
      </c>
      <c r="Q373" s="13" t="s">
        <v>72</v>
      </c>
      <c r="R373" s="13" t="s">
        <v>100</v>
      </c>
      <c r="S373" s="13">
        <v>6</v>
      </c>
      <c r="T373" s="13">
        <v>1974</v>
      </c>
      <c r="U373" s="13">
        <v>6</v>
      </c>
      <c r="V373" s="13">
        <v>2024</v>
      </c>
      <c r="W373" s="10" t="s">
        <v>49</v>
      </c>
      <c r="X373" s="10" t="s">
        <v>49</v>
      </c>
      <c r="Y373" s="16">
        <v>39.811900000000001</v>
      </c>
      <c r="Z373" s="16">
        <v>-75.249030000000005</v>
      </c>
    </row>
    <row r="374" spans="1:26" x14ac:dyDescent="0.3">
      <c r="A374" s="10">
        <v>35</v>
      </c>
      <c r="B374" s="11" t="s">
        <v>35887</v>
      </c>
      <c r="C374" s="10">
        <v>10678</v>
      </c>
      <c r="D374" s="11" t="s">
        <v>35888</v>
      </c>
      <c r="E374" s="12" t="s">
        <v>41</v>
      </c>
      <c r="F374" s="12" t="s">
        <v>41</v>
      </c>
      <c r="G374" s="13" t="s">
        <v>938</v>
      </c>
      <c r="H374" s="13" t="s">
        <v>4931</v>
      </c>
      <c r="I374" s="13" t="s">
        <v>172</v>
      </c>
      <c r="J374" s="11" t="s">
        <v>236</v>
      </c>
      <c r="K374" s="14" t="s">
        <v>1980</v>
      </c>
      <c r="L374" s="14" t="s">
        <v>1</v>
      </c>
      <c r="M374" s="15">
        <v>229</v>
      </c>
      <c r="N374" s="15">
        <v>180</v>
      </c>
      <c r="O374" s="15">
        <v>180</v>
      </c>
      <c r="P374" s="11" t="s">
        <v>75</v>
      </c>
      <c r="Q374" s="13" t="s">
        <v>76</v>
      </c>
      <c r="R374" s="13" t="s">
        <v>73</v>
      </c>
      <c r="S374" s="13">
        <v>8</v>
      </c>
      <c r="T374" s="13">
        <v>1999</v>
      </c>
      <c r="U374" s="13">
        <v>6</v>
      </c>
      <c r="V374" s="13">
        <v>2024</v>
      </c>
      <c r="W374" s="10" t="s">
        <v>49</v>
      </c>
      <c r="X374" s="10" t="s">
        <v>49</v>
      </c>
      <c r="Y374" s="16">
        <v>39.595171000000001</v>
      </c>
      <c r="Z374" s="16">
        <v>-78.745329999999996</v>
      </c>
    </row>
    <row r="375" spans="1:26" x14ac:dyDescent="0.3">
      <c r="A375" s="10">
        <v>15917</v>
      </c>
      <c r="B375" s="11" t="s">
        <v>7944</v>
      </c>
      <c r="C375" s="10">
        <v>54886</v>
      </c>
      <c r="D375" s="11" t="s">
        <v>7945</v>
      </c>
      <c r="E375" s="12" t="s">
        <v>41</v>
      </c>
      <c r="F375" s="12" t="s">
        <v>41</v>
      </c>
      <c r="G375" s="13" t="s">
        <v>469</v>
      </c>
      <c r="H375" s="13" t="s">
        <v>1279</v>
      </c>
      <c r="I375" s="13" t="s">
        <v>172</v>
      </c>
      <c r="J375" s="11" t="s">
        <v>218</v>
      </c>
      <c r="K375" s="14" t="s">
        <v>1963</v>
      </c>
      <c r="L375" s="14" t="s">
        <v>1</v>
      </c>
      <c r="M375" s="15">
        <v>0.9</v>
      </c>
      <c r="N375" s="15">
        <v>0.9</v>
      </c>
      <c r="O375" s="15">
        <v>0.9</v>
      </c>
      <c r="P375" s="11" t="s">
        <v>46</v>
      </c>
      <c r="Q375" s="13" t="s">
        <v>47</v>
      </c>
      <c r="R375" s="13" t="s">
        <v>48</v>
      </c>
      <c r="S375" s="13">
        <v>8</v>
      </c>
      <c r="T375" s="13">
        <v>1993</v>
      </c>
      <c r="U375" s="13">
        <v>6</v>
      </c>
      <c r="V375" s="13">
        <v>2024</v>
      </c>
      <c r="W375" s="10" t="s">
        <v>49</v>
      </c>
      <c r="X375" s="10" t="s">
        <v>49</v>
      </c>
      <c r="Y375" s="16">
        <v>41.903100000000002</v>
      </c>
      <c r="Z375" s="16">
        <v>-87.683099999999996</v>
      </c>
    </row>
    <row r="376" spans="1:26" x14ac:dyDescent="0.3">
      <c r="A376" s="10">
        <v>15917</v>
      </c>
      <c r="B376" s="11" t="s">
        <v>7944</v>
      </c>
      <c r="C376" s="10">
        <v>54886</v>
      </c>
      <c r="D376" s="11" t="s">
        <v>7945</v>
      </c>
      <c r="E376" s="12" t="s">
        <v>41</v>
      </c>
      <c r="F376" s="12" t="s">
        <v>41</v>
      </c>
      <c r="G376" s="13" t="s">
        <v>469</v>
      </c>
      <c r="H376" s="13" t="s">
        <v>1279</v>
      </c>
      <c r="I376" s="13" t="s">
        <v>172</v>
      </c>
      <c r="J376" s="11" t="s">
        <v>218</v>
      </c>
      <c r="K376" s="14" t="s">
        <v>2664</v>
      </c>
      <c r="L376" s="14" t="s">
        <v>1</v>
      </c>
      <c r="M376" s="15">
        <v>0.9</v>
      </c>
      <c r="N376" s="15">
        <v>0.9</v>
      </c>
      <c r="O376" s="15">
        <v>0.9</v>
      </c>
      <c r="P376" s="11" t="s">
        <v>46</v>
      </c>
      <c r="Q376" s="13" t="s">
        <v>47</v>
      </c>
      <c r="R376" s="13" t="s">
        <v>48</v>
      </c>
      <c r="S376" s="13">
        <v>8</v>
      </c>
      <c r="T376" s="13">
        <v>1993</v>
      </c>
      <c r="U376" s="13">
        <v>6</v>
      </c>
      <c r="V376" s="13">
        <v>2024</v>
      </c>
      <c r="W376" s="10" t="s">
        <v>49</v>
      </c>
      <c r="X376" s="10" t="s">
        <v>49</v>
      </c>
      <c r="Y376" s="16">
        <v>41.903100000000002</v>
      </c>
      <c r="Z376" s="16">
        <v>-87.683099999999996</v>
      </c>
    </row>
    <row r="377" spans="1:26" x14ac:dyDescent="0.3">
      <c r="A377" s="10">
        <v>34691</v>
      </c>
      <c r="B377" s="11" t="s">
        <v>5309</v>
      </c>
      <c r="C377" s="10">
        <v>57134</v>
      </c>
      <c r="D377" s="11" t="s">
        <v>35889</v>
      </c>
      <c r="E377" s="12" t="s">
        <v>41</v>
      </c>
      <c r="F377" s="12" t="s">
        <v>41</v>
      </c>
      <c r="G377" s="13" t="s">
        <v>758</v>
      </c>
      <c r="H377" s="13" t="s">
        <v>8850</v>
      </c>
      <c r="I377" s="13" t="s">
        <v>770</v>
      </c>
      <c r="J377" s="11" t="s">
        <v>143</v>
      </c>
      <c r="K377" s="14" t="s">
        <v>45</v>
      </c>
      <c r="L377" s="14" t="s">
        <v>1</v>
      </c>
      <c r="M377" s="15">
        <v>4.5</v>
      </c>
      <c r="N377" s="15">
        <v>3</v>
      </c>
      <c r="O377" s="15">
        <v>4.5</v>
      </c>
      <c r="P377" s="11" t="s">
        <v>4816</v>
      </c>
      <c r="Q377" s="13" t="s">
        <v>5286</v>
      </c>
      <c r="R377" s="13" t="s">
        <v>5718</v>
      </c>
      <c r="S377" s="13">
        <v>3</v>
      </c>
      <c r="T377" s="13">
        <v>2009</v>
      </c>
      <c r="U377" s="13">
        <v>6</v>
      </c>
      <c r="V377" s="13">
        <v>2024</v>
      </c>
      <c r="W377" s="10" t="s">
        <v>49</v>
      </c>
      <c r="X377" s="10" t="s">
        <v>49</v>
      </c>
      <c r="Y377" s="16">
        <v>40.9925</v>
      </c>
      <c r="Z377" s="16">
        <v>-102.8531</v>
      </c>
    </row>
    <row r="378" spans="1:26" x14ac:dyDescent="0.3">
      <c r="A378" s="10">
        <v>57128</v>
      </c>
      <c r="B378" s="11" t="s">
        <v>11503</v>
      </c>
      <c r="C378" s="10">
        <v>59804</v>
      </c>
      <c r="D378" s="11" t="s">
        <v>35890</v>
      </c>
      <c r="E378" s="12" t="s">
        <v>41</v>
      </c>
      <c r="F378" s="12" t="s">
        <v>41</v>
      </c>
      <c r="G378" s="13" t="s">
        <v>84</v>
      </c>
      <c r="H378" s="13" t="s">
        <v>609</v>
      </c>
      <c r="I378" s="13" t="s">
        <v>142</v>
      </c>
      <c r="J378" s="11" t="s">
        <v>143</v>
      </c>
      <c r="K378" s="14" t="s">
        <v>35891</v>
      </c>
      <c r="L378" s="14" t="s">
        <v>1</v>
      </c>
      <c r="M378" s="15">
        <v>1.1000000000000001</v>
      </c>
      <c r="N378" s="15">
        <v>1</v>
      </c>
      <c r="O378" s="15">
        <v>1</v>
      </c>
      <c r="P378" s="11" t="s">
        <v>7029</v>
      </c>
      <c r="Q378" s="13" t="s">
        <v>72</v>
      </c>
      <c r="R378" s="13" t="s">
        <v>7030</v>
      </c>
      <c r="S378" s="13">
        <v>6</v>
      </c>
      <c r="T378" s="13">
        <v>2014</v>
      </c>
      <c r="U378" s="13">
        <v>6</v>
      </c>
      <c r="V378" s="13">
        <v>2024</v>
      </c>
      <c r="W378" s="10" t="s">
        <v>49</v>
      </c>
      <c r="X378" s="10" t="s">
        <v>49</v>
      </c>
      <c r="Y378" s="16">
        <v>34.093684000000003</v>
      </c>
      <c r="Z378" s="16">
        <v>-117.551</v>
      </c>
    </row>
    <row r="379" spans="1:26" x14ac:dyDescent="0.3">
      <c r="A379" s="10">
        <v>59452</v>
      </c>
      <c r="B379" s="11" t="s">
        <v>14925</v>
      </c>
      <c r="C379" s="10">
        <v>60222</v>
      </c>
      <c r="D379" s="11" t="s">
        <v>35892</v>
      </c>
      <c r="E379" s="12" t="s">
        <v>41</v>
      </c>
      <c r="F379" s="12" t="s">
        <v>41</v>
      </c>
      <c r="G379" s="13" t="s">
        <v>3595</v>
      </c>
      <c r="H379" s="13" t="s">
        <v>35893</v>
      </c>
      <c r="I379" s="13" t="s">
        <v>151</v>
      </c>
      <c r="J379" s="11" t="s">
        <v>143</v>
      </c>
      <c r="K379" s="14" t="s">
        <v>790</v>
      </c>
      <c r="L379" s="14" t="s">
        <v>1</v>
      </c>
      <c r="M379" s="15">
        <v>0.3</v>
      </c>
      <c r="N379" s="15">
        <v>0.3</v>
      </c>
      <c r="O379" s="15">
        <v>0.3</v>
      </c>
      <c r="P379" s="11" t="s">
        <v>2413</v>
      </c>
      <c r="Q379" s="13" t="s">
        <v>2414</v>
      </c>
      <c r="R379" s="13" t="s">
        <v>48</v>
      </c>
      <c r="S379" s="13">
        <v>10</v>
      </c>
      <c r="T379" s="13">
        <v>2016</v>
      </c>
      <c r="U379" s="13">
        <v>6</v>
      </c>
      <c r="V379" s="13">
        <v>2024</v>
      </c>
      <c r="W379" s="10" t="s">
        <v>49</v>
      </c>
      <c r="X379" s="10" t="s">
        <v>49</v>
      </c>
      <c r="Y379" s="16">
        <v>36.601939999999999</v>
      </c>
      <c r="Z379" s="16">
        <v>-82.143090000000001</v>
      </c>
    </row>
    <row r="380" spans="1:26" x14ac:dyDescent="0.3">
      <c r="A380" s="10">
        <v>59452</v>
      </c>
      <c r="B380" s="11" t="s">
        <v>14925</v>
      </c>
      <c r="C380" s="10">
        <v>60222</v>
      </c>
      <c r="D380" s="11" t="s">
        <v>35892</v>
      </c>
      <c r="E380" s="12" t="s">
        <v>41</v>
      </c>
      <c r="F380" s="12" t="s">
        <v>41</v>
      </c>
      <c r="G380" s="13" t="s">
        <v>3595</v>
      </c>
      <c r="H380" s="13" t="s">
        <v>35893</v>
      </c>
      <c r="I380" s="13" t="s">
        <v>151</v>
      </c>
      <c r="J380" s="11" t="s">
        <v>143</v>
      </c>
      <c r="K380" s="14" t="s">
        <v>791</v>
      </c>
      <c r="L380" s="14" t="s">
        <v>1</v>
      </c>
      <c r="M380" s="15">
        <v>0.3</v>
      </c>
      <c r="N380" s="15">
        <v>0.3</v>
      </c>
      <c r="O380" s="15">
        <v>0.3</v>
      </c>
      <c r="P380" s="11" t="s">
        <v>2413</v>
      </c>
      <c r="Q380" s="13" t="s">
        <v>2414</v>
      </c>
      <c r="R380" s="13" t="s">
        <v>48</v>
      </c>
      <c r="S380" s="13">
        <v>10</v>
      </c>
      <c r="T380" s="13">
        <v>2016</v>
      </c>
      <c r="U380" s="13">
        <v>6</v>
      </c>
      <c r="V380" s="13">
        <v>2024</v>
      </c>
      <c r="W380" s="10" t="s">
        <v>49</v>
      </c>
      <c r="X380" s="10" t="s">
        <v>49</v>
      </c>
      <c r="Y380" s="16">
        <v>36.601939999999999</v>
      </c>
      <c r="Z380" s="16">
        <v>-82.143090000000001</v>
      </c>
    </row>
    <row r="381" spans="1:26" x14ac:dyDescent="0.3">
      <c r="A381" s="10">
        <v>59452</v>
      </c>
      <c r="B381" s="11" t="s">
        <v>14925</v>
      </c>
      <c r="C381" s="10">
        <v>60222</v>
      </c>
      <c r="D381" s="11" t="s">
        <v>35892</v>
      </c>
      <c r="E381" s="12" t="s">
        <v>41</v>
      </c>
      <c r="F381" s="12" t="s">
        <v>41</v>
      </c>
      <c r="G381" s="13" t="s">
        <v>3595</v>
      </c>
      <c r="H381" s="13" t="s">
        <v>35893</v>
      </c>
      <c r="I381" s="13" t="s">
        <v>151</v>
      </c>
      <c r="J381" s="11" t="s">
        <v>143</v>
      </c>
      <c r="K381" s="14" t="s">
        <v>792</v>
      </c>
      <c r="L381" s="14" t="s">
        <v>1</v>
      </c>
      <c r="M381" s="15">
        <v>0.3</v>
      </c>
      <c r="N381" s="15">
        <v>0.3</v>
      </c>
      <c r="O381" s="15">
        <v>0.3</v>
      </c>
      <c r="P381" s="11" t="s">
        <v>2413</v>
      </c>
      <c r="Q381" s="13" t="s">
        <v>2414</v>
      </c>
      <c r="R381" s="13" t="s">
        <v>48</v>
      </c>
      <c r="S381" s="13">
        <v>10</v>
      </c>
      <c r="T381" s="13">
        <v>2016</v>
      </c>
      <c r="U381" s="13">
        <v>6</v>
      </c>
      <c r="V381" s="13">
        <v>2024</v>
      </c>
      <c r="W381" s="10" t="s">
        <v>49</v>
      </c>
      <c r="X381" s="10" t="s">
        <v>49</v>
      </c>
      <c r="Y381" s="16">
        <v>36.601939999999999</v>
      </c>
      <c r="Z381" s="16">
        <v>-82.143090000000001</v>
      </c>
    </row>
    <row r="382" spans="1:26" x14ac:dyDescent="0.3">
      <c r="A382" s="10">
        <v>59452</v>
      </c>
      <c r="B382" s="11" t="s">
        <v>14925</v>
      </c>
      <c r="C382" s="10">
        <v>60222</v>
      </c>
      <c r="D382" s="11" t="s">
        <v>35892</v>
      </c>
      <c r="E382" s="12" t="s">
        <v>41</v>
      </c>
      <c r="F382" s="12" t="s">
        <v>41</v>
      </c>
      <c r="G382" s="13" t="s">
        <v>3595</v>
      </c>
      <c r="H382" s="13" t="s">
        <v>35893</v>
      </c>
      <c r="I382" s="13" t="s">
        <v>151</v>
      </c>
      <c r="J382" s="11" t="s">
        <v>143</v>
      </c>
      <c r="K382" s="14" t="s">
        <v>793</v>
      </c>
      <c r="L382" s="14" t="s">
        <v>1</v>
      </c>
      <c r="M382" s="15">
        <v>0.3</v>
      </c>
      <c r="N382" s="15">
        <v>0.3</v>
      </c>
      <c r="O382" s="15">
        <v>0.3</v>
      </c>
      <c r="P382" s="11" t="s">
        <v>2413</v>
      </c>
      <c r="Q382" s="13" t="s">
        <v>2414</v>
      </c>
      <c r="R382" s="13" t="s">
        <v>48</v>
      </c>
      <c r="S382" s="13">
        <v>10</v>
      </c>
      <c r="T382" s="13">
        <v>2016</v>
      </c>
      <c r="U382" s="13">
        <v>6</v>
      </c>
      <c r="V382" s="13">
        <v>2024</v>
      </c>
      <c r="W382" s="10" t="s">
        <v>49</v>
      </c>
      <c r="X382" s="10" t="s">
        <v>49</v>
      </c>
      <c r="Y382" s="16">
        <v>36.601939999999999</v>
      </c>
      <c r="Z382" s="16">
        <v>-82.143090000000001</v>
      </c>
    </row>
    <row r="383" spans="1:26" x14ac:dyDescent="0.3">
      <c r="A383" s="10">
        <v>59452</v>
      </c>
      <c r="B383" s="11" t="s">
        <v>14925</v>
      </c>
      <c r="C383" s="10">
        <v>60222</v>
      </c>
      <c r="D383" s="11" t="s">
        <v>35892</v>
      </c>
      <c r="E383" s="12" t="s">
        <v>41</v>
      </c>
      <c r="F383" s="12" t="s">
        <v>41</v>
      </c>
      <c r="G383" s="13" t="s">
        <v>3595</v>
      </c>
      <c r="H383" s="13" t="s">
        <v>35893</v>
      </c>
      <c r="I383" s="13" t="s">
        <v>151</v>
      </c>
      <c r="J383" s="11" t="s">
        <v>143</v>
      </c>
      <c r="K383" s="14" t="s">
        <v>794</v>
      </c>
      <c r="L383" s="14" t="s">
        <v>1</v>
      </c>
      <c r="M383" s="15">
        <v>0.3</v>
      </c>
      <c r="N383" s="15">
        <v>0.3</v>
      </c>
      <c r="O383" s="15">
        <v>0.3</v>
      </c>
      <c r="P383" s="11" t="s">
        <v>2413</v>
      </c>
      <c r="Q383" s="13" t="s">
        <v>2414</v>
      </c>
      <c r="R383" s="13" t="s">
        <v>48</v>
      </c>
      <c r="S383" s="13">
        <v>10</v>
      </c>
      <c r="T383" s="13">
        <v>2016</v>
      </c>
      <c r="U383" s="13">
        <v>6</v>
      </c>
      <c r="V383" s="13">
        <v>2024</v>
      </c>
      <c r="W383" s="10" t="s">
        <v>49</v>
      </c>
      <c r="X383" s="10" t="s">
        <v>49</v>
      </c>
      <c r="Y383" s="16">
        <v>36.601939999999999</v>
      </c>
      <c r="Z383" s="16">
        <v>-82.143090000000001</v>
      </c>
    </row>
    <row r="384" spans="1:26" x14ac:dyDescent="0.3">
      <c r="A384" s="10">
        <v>59452</v>
      </c>
      <c r="B384" s="11" t="s">
        <v>14925</v>
      </c>
      <c r="C384" s="10">
        <v>60222</v>
      </c>
      <c r="D384" s="11" t="s">
        <v>35892</v>
      </c>
      <c r="E384" s="12" t="s">
        <v>41</v>
      </c>
      <c r="F384" s="12" t="s">
        <v>41</v>
      </c>
      <c r="G384" s="13" t="s">
        <v>3595</v>
      </c>
      <c r="H384" s="13" t="s">
        <v>35893</v>
      </c>
      <c r="I384" s="13" t="s">
        <v>151</v>
      </c>
      <c r="J384" s="11" t="s">
        <v>143</v>
      </c>
      <c r="K384" s="14" t="s">
        <v>795</v>
      </c>
      <c r="L384" s="14" t="s">
        <v>1</v>
      </c>
      <c r="M384" s="15">
        <v>0.3</v>
      </c>
      <c r="N384" s="15">
        <v>0.3</v>
      </c>
      <c r="O384" s="15">
        <v>0.3</v>
      </c>
      <c r="P384" s="11" t="s">
        <v>2413</v>
      </c>
      <c r="Q384" s="13" t="s">
        <v>2414</v>
      </c>
      <c r="R384" s="13" t="s">
        <v>48</v>
      </c>
      <c r="S384" s="13">
        <v>10</v>
      </c>
      <c r="T384" s="13">
        <v>2016</v>
      </c>
      <c r="U384" s="13">
        <v>6</v>
      </c>
      <c r="V384" s="13">
        <v>2024</v>
      </c>
      <c r="W384" s="10" t="s">
        <v>49</v>
      </c>
      <c r="X384" s="10" t="s">
        <v>49</v>
      </c>
      <c r="Y384" s="16">
        <v>36.601939999999999</v>
      </c>
      <c r="Z384" s="16">
        <v>-82.143090000000001</v>
      </c>
    </row>
    <row r="385" spans="1:26" x14ac:dyDescent="0.3">
      <c r="A385" s="10">
        <v>59452</v>
      </c>
      <c r="B385" s="11" t="s">
        <v>14925</v>
      </c>
      <c r="C385" s="10">
        <v>60222</v>
      </c>
      <c r="D385" s="11" t="s">
        <v>35892</v>
      </c>
      <c r="E385" s="12" t="s">
        <v>41</v>
      </c>
      <c r="F385" s="12" t="s">
        <v>41</v>
      </c>
      <c r="G385" s="13" t="s">
        <v>3595</v>
      </c>
      <c r="H385" s="13" t="s">
        <v>35893</v>
      </c>
      <c r="I385" s="13" t="s">
        <v>151</v>
      </c>
      <c r="J385" s="11" t="s">
        <v>143</v>
      </c>
      <c r="K385" s="14" t="s">
        <v>6597</v>
      </c>
      <c r="L385" s="14" t="s">
        <v>1</v>
      </c>
      <c r="M385" s="15">
        <v>0.3</v>
      </c>
      <c r="N385" s="15">
        <v>0.3</v>
      </c>
      <c r="O385" s="15">
        <v>0.3</v>
      </c>
      <c r="P385" s="11" t="s">
        <v>2413</v>
      </c>
      <c r="Q385" s="13" t="s">
        <v>2414</v>
      </c>
      <c r="R385" s="13" t="s">
        <v>48</v>
      </c>
      <c r="S385" s="13">
        <v>12</v>
      </c>
      <c r="T385" s="13">
        <v>2015</v>
      </c>
      <c r="U385" s="13">
        <v>6</v>
      </c>
      <c r="V385" s="13">
        <v>2024</v>
      </c>
      <c r="W385" s="10" t="s">
        <v>49</v>
      </c>
      <c r="X385" s="10" t="s">
        <v>49</v>
      </c>
      <c r="Y385" s="16">
        <v>36.601939999999999</v>
      </c>
      <c r="Z385" s="16">
        <v>-82.143090000000001</v>
      </c>
    </row>
    <row r="386" spans="1:26" x14ac:dyDescent="0.3">
      <c r="A386" s="10">
        <v>59452</v>
      </c>
      <c r="B386" s="11" t="s">
        <v>14925</v>
      </c>
      <c r="C386" s="10">
        <v>60222</v>
      </c>
      <c r="D386" s="11" t="s">
        <v>35892</v>
      </c>
      <c r="E386" s="12" t="s">
        <v>41</v>
      </c>
      <c r="F386" s="12" t="s">
        <v>41</v>
      </c>
      <c r="G386" s="13" t="s">
        <v>3595</v>
      </c>
      <c r="H386" s="13" t="s">
        <v>35893</v>
      </c>
      <c r="I386" s="13" t="s">
        <v>151</v>
      </c>
      <c r="J386" s="11" t="s">
        <v>143</v>
      </c>
      <c r="K386" s="14" t="s">
        <v>6599</v>
      </c>
      <c r="L386" s="14" t="s">
        <v>1</v>
      </c>
      <c r="M386" s="15">
        <v>0.3</v>
      </c>
      <c r="N386" s="15">
        <v>0.3</v>
      </c>
      <c r="O386" s="15">
        <v>0.3</v>
      </c>
      <c r="P386" s="11" t="s">
        <v>2413</v>
      </c>
      <c r="Q386" s="13" t="s">
        <v>2414</v>
      </c>
      <c r="R386" s="13" t="s">
        <v>48</v>
      </c>
      <c r="S386" s="13">
        <v>12</v>
      </c>
      <c r="T386" s="13">
        <v>2015</v>
      </c>
      <c r="U386" s="13">
        <v>6</v>
      </c>
      <c r="V386" s="13">
        <v>2024</v>
      </c>
      <c r="W386" s="10" t="s">
        <v>49</v>
      </c>
      <c r="X386" s="10" t="s">
        <v>49</v>
      </c>
      <c r="Y386" s="16">
        <v>36.601939999999999</v>
      </c>
      <c r="Z386" s="16">
        <v>-82.143090000000001</v>
      </c>
    </row>
    <row r="387" spans="1:26" x14ac:dyDescent="0.3">
      <c r="A387" s="10">
        <v>59452</v>
      </c>
      <c r="B387" s="11" t="s">
        <v>14925</v>
      </c>
      <c r="C387" s="10">
        <v>60222</v>
      </c>
      <c r="D387" s="11" t="s">
        <v>35892</v>
      </c>
      <c r="E387" s="12" t="s">
        <v>41</v>
      </c>
      <c r="F387" s="12" t="s">
        <v>41</v>
      </c>
      <c r="G387" s="13" t="s">
        <v>3595</v>
      </c>
      <c r="H387" s="13" t="s">
        <v>35893</v>
      </c>
      <c r="I387" s="13" t="s">
        <v>151</v>
      </c>
      <c r="J387" s="11" t="s">
        <v>143</v>
      </c>
      <c r="K387" s="14" t="s">
        <v>6600</v>
      </c>
      <c r="L387" s="14" t="s">
        <v>1</v>
      </c>
      <c r="M387" s="15">
        <v>0.3</v>
      </c>
      <c r="N387" s="15">
        <v>0.3</v>
      </c>
      <c r="O387" s="15">
        <v>0.3</v>
      </c>
      <c r="P387" s="11" t="s">
        <v>2413</v>
      </c>
      <c r="Q387" s="13" t="s">
        <v>2414</v>
      </c>
      <c r="R387" s="13" t="s">
        <v>48</v>
      </c>
      <c r="S387" s="13">
        <v>12</v>
      </c>
      <c r="T387" s="13">
        <v>2015</v>
      </c>
      <c r="U387" s="13">
        <v>6</v>
      </c>
      <c r="V387" s="13">
        <v>2024</v>
      </c>
      <c r="W387" s="10" t="s">
        <v>49</v>
      </c>
      <c r="X387" s="10" t="s">
        <v>49</v>
      </c>
      <c r="Y387" s="16">
        <v>36.601939999999999</v>
      </c>
      <c r="Z387" s="16">
        <v>-82.143090000000001</v>
      </c>
    </row>
    <row r="388" spans="1:26" x14ac:dyDescent="0.3">
      <c r="A388" s="10">
        <v>59452</v>
      </c>
      <c r="B388" s="11" t="s">
        <v>14925</v>
      </c>
      <c r="C388" s="10">
        <v>60222</v>
      </c>
      <c r="D388" s="11" t="s">
        <v>35892</v>
      </c>
      <c r="E388" s="12" t="s">
        <v>41</v>
      </c>
      <c r="F388" s="12" t="s">
        <v>41</v>
      </c>
      <c r="G388" s="13" t="s">
        <v>3595</v>
      </c>
      <c r="H388" s="13" t="s">
        <v>35893</v>
      </c>
      <c r="I388" s="13" t="s">
        <v>151</v>
      </c>
      <c r="J388" s="11" t="s">
        <v>143</v>
      </c>
      <c r="K388" s="14" t="s">
        <v>6601</v>
      </c>
      <c r="L388" s="14" t="s">
        <v>1</v>
      </c>
      <c r="M388" s="15">
        <v>0.3</v>
      </c>
      <c r="N388" s="15">
        <v>0.3</v>
      </c>
      <c r="O388" s="15">
        <v>0.3</v>
      </c>
      <c r="P388" s="11" t="s">
        <v>2413</v>
      </c>
      <c r="Q388" s="13" t="s">
        <v>2414</v>
      </c>
      <c r="R388" s="13" t="s">
        <v>48</v>
      </c>
      <c r="S388" s="13">
        <v>12</v>
      </c>
      <c r="T388" s="13">
        <v>2015</v>
      </c>
      <c r="U388" s="13">
        <v>6</v>
      </c>
      <c r="V388" s="13">
        <v>2024</v>
      </c>
      <c r="W388" s="10" t="s">
        <v>49</v>
      </c>
      <c r="X388" s="10" t="s">
        <v>49</v>
      </c>
      <c r="Y388" s="16">
        <v>36.601939999999999</v>
      </c>
      <c r="Z388" s="16">
        <v>-82.143090000000001</v>
      </c>
    </row>
    <row r="389" spans="1:26" x14ac:dyDescent="0.3">
      <c r="A389" s="10">
        <v>59452</v>
      </c>
      <c r="B389" s="11" t="s">
        <v>14925</v>
      </c>
      <c r="C389" s="10">
        <v>60222</v>
      </c>
      <c r="D389" s="11" t="s">
        <v>35892</v>
      </c>
      <c r="E389" s="12" t="s">
        <v>41</v>
      </c>
      <c r="F389" s="12" t="s">
        <v>41</v>
      </c>
      <c r="G389" s="13" t="s">
        <v>3595</v>
      </c>
      <c r="H389" s="13" t="s">
        <v>35893</v>
      </c>
      <c r="I389" s="13" t="s">
        <v>151</v>
      </c>
      <c r="J389" s="11" t="s">
        <v>143</v>
      </c>
      <c r="K389" s="14" t="s">
        <v>4744</v>
      </c>
      <c r="L389" s="14" t="s">
        <v>1</v>
      </c>
      <c r="M389" s="15">
        <v>0.3</v>
      </c>
      <c r="N389" s="15">
        <v>0.3</v>
      </c>
      <c r="O389" s="15">
        <v>0.3</v>
      </c>
      <c r="P389" s="11" t="s">
        <v>2413</v>
      </c>
      <c r="Q389" s="13" t="s">
        <v>2414</v>
      </c>
      <c r="R389" s="13" t="s">
        <v>48</v>
      </c>
      <c r="S389" s="13">
        <v>12</v>
      </c>
      <c r="T389" s="13">
        <v>2015</v>
      </c>
      <c r="U389" s="13">
        <v>6</v>
      </c>
      <c r="V389" s="13">
        <v>2024</v>
      </c>
      <c r="W389" s="10" t="s">
        <v>49</v>
      </c>
      <c r="X389" s="10" t="s">
        <v>49</v>
      </c>
      <c r="Y389" s="16">
        <v>36.601939999999999</v>
      </c>
      <c r="Z389" s="16">
        <v>-82.143090000000001</v>
      </c>
    </row>
    <row r="390" spans="1:26" x14ac:dyDescent="0.3">
      <c r="A390" s="10">
        <v>59452</v>
      </c>
      <c r="B390" s="11" t="s">
        <v>14925</v>
      </c>
      <c r="C390" s="10">
        <v>60222</v>
      </c>
      <c r="D390" s="11" t="s">
        <v>35892</v>
      </c>
      <c r="E390" s="12" t="s">
        <v>41</v>
      </c>
      <c r="F390" s="12" t="s">
        <v>41</v>
      </c>
      <c r="G390" s="13" t="s">
        <v>3595</v>
      </c>
      <c r="H390" s="13" t="s">
        <v>35893</v>
      </c>
      <c r="I390" s="13" t="s">
        <v>151</v>
      </c>
      <c r="J390" s="11" t="s">
        <v>143</v>
      </c>
      <c r="K390" s="14" t="s">
        <v>4745</v>
      </c>
      <c r="L390" s="14" t="s">
        <v>1</v>
      </c>
      <c r="M390" s="15">
        <v>0.3</v>
      </c>
      <c r="N390" s="15">
        <v>0.3</v>
      </c>
      <c r="O390" s="15">
        <v>0.3</v>
      </c>
      <c r="P390" s="11" t="s">
        <v>2413</v>
      </c>
      <c r="Q390" s="13" t="s">
        <v>2414</v>
      </c>
      <c r="R390" s="13" t="s">
        <v>48</v>
      </c>
      <c r="S390" s="13">
        <v>12</v>
      </c>
      <c r="T390" s="13">
        <v>2015</v>
      </c>
      <c r="U390" s="13">
        <v>6</v>
      </c>
      <c r="V390" s="13">
        <v>2024</v>
      </c>
      <c r="W390" s="10" t="s">
        <v>49</v>
      </c>
      <c r="X390" s="10" t="s">
        <v>49</v>
      </c>
      <c r="Y390" s="16">
        <v>36.601939999999999</v>
      </c>
      <c r="Z390" s="16">
        <v>-82.143090000000001</v>
      </c>
    </row>
    <row r="391" spans="1:26" x14ac:dyDescent="0.3">
      <c r="A391" s="10">
        <v>57128</v>
      </c>
      <c r="B391" s="11" t="s">
        <v>11503</v>
      </c>
      <c r="C391" s="10">
        <v>62455</v>
      </c>
      <c r="D391" s="11" t="s">
        <v>35894</v>
      </c>
      <c r="E391" s="12" t="s">
        <v>41</v>
      </c>
      <c r="F391" s="12" t="s">
        <v>41</v>
      </c>
      <c r="G391" s="13" t="s">
        <v>81</v>
      </c>
      <c r="H391" s="13" t="s">
        <v>859</v>
      </c>
      <c r="I391" s="13" t="s">
        <v>851</v>
      </c>
      <c r="J391" s="11" t="s">
        <v>143</v>
      </c>
      <c r="K391" s="14" t="s">
        <v>35895</v>
      </c>
      <c r="L391" s="14" t="s">
        <v>1</v>
      </c>
      <c r="M391" s="15">
        <v>2</v>
      </c>
      <c r="N391" s="15">
        <v>2</v>
      </c>
      <c r="O391" s="15">
        <v>2</v>
      </c>
      <c r="P391" s="11" t="s">
        <v>7029</v>
      </c>
      <c r="Q391" s="13" t="s">
        <v>72</v>
      </c>
      <c r="R391" s="13" t="s">
        <v>7030</v>
      </c>
      <c r="S391" s="13">
        <v>6</v>
      </c>
      <c r="T391" s="13">
        <v>2018</v>
      </c>
      <c r="U391" s="13">
        <v>6</v>
      </c>
      <c r="V391" s="13">
        <v>2024</v>
      </c>
      <c r="W391" s="10" t="s">
        <v>49</v>
      </c>
      <c r="X391" s="10" t="s">
        <v>49</v>
      </c>
      <c r="Y391" s="16">
        <v>41.240189999999998</v>
      </c>
      <c r="Z391" s="16">
        <v>-73.146029999999996</v>
      </c>
    </row>
    <row r="392" spans="1:26" x14ac:dyDescent="0.3">
      <c r="A392" s="10">
        <v>57128</v>
      </c>
      <c r="B392" s="11" t="s">
        <v>11503</v>
      </c>
      <c r="C392" s="10">
        <v>63604</v>
      </c>
      <c r="D392" s="11" t="s">
        <v>35896</v>
      </c>
      <c r="E392" s="12" t="s">
        <v>41</v>
      </c>
      <c r="F392" s="12" t="s">
        <v>41</v>
      </c>
      <c r="G392" s="13" t="s">
        <v>84</v>
      </c>
      <c r="H392" s="13" t="s">
        <v>4606</v>
      </c>
      <c r="I392" s="13" t="s">
        <v>142</v>
      </c>
      <c r="J392" s="11" t="s">
        <v>218</v>
      </c>
      <c r="K392" s="14" t="s">
        <v>35897</v>
      </c>
      <c r="L392" s="14" t="s">
        <v>1</v>
      </c>
      <c r="M392" s="15">
        <v>1</v>
      </c>
      <c r="N392" s="15">
        <v>1</v>
      </c>
      <c r="O392" s="15">
        <v>1</v>
      </c>
      <c r="P392" s="11" t="s">
        <v>7029</v>
      </c>
      <c r="Q392" s="13" t="s">
        <v>72</v>
      </c>
      <c r="R392" s="13" t="s">
        <v>7030</v>
      </c>
      <c r="S392" s="13">
        <v>5</v>
      </c>
      <c r="T392" s="13">
        <v>2019</v>
      </c>
      <c r="U392" s="13">
        <v>6</v>
      </c>
      <c r="V392" s="13">
        <v>2024</v>
      </c>
      <c r="W392" s="10" t="s">
        <v>49</v>
      </c>
      <c r="X392" s="10" t="s">
        <v>49</v>
      </c>
      <c r="Y392" s="16">
        <v>37.237000000000002</v>
      </c>
      <c r="Z392" s="16">
        <v>-121.78530000000001</v>
      </c>
    </row>
    <row r="393" spans="1:26" x14ac:dyDescent="0.3">
      <c r="A393" s="10">
        <v>57128</v>
      </c>
      <c r="B393" s="11" t="s">
        <v>11503</v>
      </c>
      <c r="C393" s="10">
        <v>65203</v>
      </c>
      <c r="D393" s="11" t="s">
        <v>35898</v>
      </c>
      <c r="E393" s="12" t="s">
        <v>41</v>
      </c>
      <c r="F393" s="12" t="s">
        <v>41</v>
      </c>
      <c r="G393" s="13" t="s">
        <v>84</v>
      </c>
      <c r="H393" s="13" t="s">
        <v>4606</v>
      </c>
      <c r="I393" s="13" t="s">
        <v>142</v>
      </c>
      <c r="J393" s="11" t="s">
        <v>143</v>
      </c>
      <c r="K393" s="14" t="s">
        <v>35899</v>
      </c>
      <c r="L393" s="14" t="s">
        <v>1</v>
      </c>
      <c r="M393" s="15">
        <v>1</v>
      </c>
      <c r="N393" s="15">
        <v>1</v>
      </c>
      <c r="O393" s="15">
        <v>1</v>
      </c>
      <c r="P393" s="11" t="s">
        <v>7029</v>
      </c>
      <c r="Q393" s="13" t="s">
        <v>72</v>
      </c>
      <c r="R393" s="13" t="s">
        <v>7030</v>
      </c>
      <c r="S393" s="13">
        <v>7</v>
      </c>
      <c r="T393" s="13">
        <v>2016</v>
      </c>
      <c r="U393" s="13">
        <v>6</v>
      </c>
      <c r="V393" s="13">
        <v>2024</v>
      </c>
      <c r="W393" s="10" t="s">
        <v>49</v>
      </c>
      <c r="X393" s="10" t="s">
        <v>49</v>
      </c>
      <c r="Y393" s="16">
        <v>37.397889999999997</v>
      </c>
      <c r="Z393" s="16">
        <v>-121.88590000000001</v>
      </c>
    </row>
    <row r="394" spans="1:26" x14ac:dyDescent="0.3">
      <c r="A394" s="10">
        <v>7443</v>
      </c>
      <c r="B394" s="11" t="s">
        <v>1490</v>
      </c>
      <c r="C394" s="10">
        <v>1142</v>
      </c>
      <c r="D394" s="11" t="s">
        <v>1491</v>
      </c>
      <c r="E394" s="12" t="s">
        <v>41</v>
      </c>
      <c r="F394" s="12" t="s">
        <v>41</v>
      </c>
      <c r="G394" s="13" t="s">
        <v>1426</v>
      </c>
      <c r="H394" s="13" t="s">
        <v>1492</v>
      </c>
      <c r="I394" s="13" t="s">
        <v>138</v>
      </c>
      <c r="J394" s="11" t="s">
        <v>44</v>
      </c>
      <c r="K394" s="14" t="s">
        <v>74</v>
      </c>
      <c r="L394" s="14" t="s">
        <v>1</v>
      </c>
      <c r="M394" s="15">
        <v>0.5</v>
      </c>
      <c r="N394" s="15">
        <v>0.5</v>
      </c>
      <c r="O394" s="15">
        <v>0.5</v>
      </c>
      <c r="P394" s="11" t="s">
        <v>46</v>
      </c>
      <c r="Q394" s="13" t="s">
        <v>47</v>
      </c>
      <c r="R394" s="13" t="s">
        <v>48</v>
      </c>
      <c r="S394" s="13">
        <v>8</v>
      </c>
      <c r="T394" s="13">
        <v>1957</v>
      </c>
      <c r="U394" s="13">
        <v>5</v>
      </c>
      <c r="V394" s="13">
        <v>2024</v>
      </c>
      <c r="W394" s="10" t="s">
        <v>49</v>
      </c>
      <c r="X394" s="10" t="s">
        <v>49</v>
      </c>
      <c r="Y394" s="16">
        <v>43.239699999999999</v>
      </c>
      <c r="Z394" s="16">
        <v>-94.749799999999993</v>
      </c>
    </row>
    <row r="395" spans="1:26" x14ac:dyDescent="0.3">
      <c r="A395" s="10">
        <v>13948</v>
      </c>
      <c r="B395" s="11" t="s">
        <v>1709</v>
      </c>
      <c r="C395" s="10">
        <v>1312</v>
      </c>
      <c r="D395" s="11" t="s">
        <v>1710</v>
      </c>
      <c r="E395" s="12" t="s">
        <v>41</v>
      </c>
      <c r="F395" s="12" t="s">
        <v>41</v>
      </c>
      <c r="G395" s="13" t="s">
        <v>291</v>
      </c>
      <c r="H395" s="13" t="s">
        <v>1512</v>
      </c>
      <c r="I395" s="13" t="s">
        <v>183</v>
      </c>
      <c r="J395" s="11" t="s">
        <v>44</v>
      </c>
      <c r="K395" s="14" t="s">
        <v>45</v>
      </c>
      <c r="L395" s="14" t="s">
        <v>1</v>
      </c>
      <c r="M395" s="15">
        <v>1.1000000000000001</v>
      </c>
      <c r="N395" s="15">
        <v>0.9</v>
      </c>
      <c r="O395" s="15">
        <v>0.9</v>
      </c>
      <c r="P395" s="11" t="s">
        <v>46</v>
      </c>
      <c r="Q395" s="13" t="s">
        <v>47</v>
      </c>
      <c r="R395" s="13" t="s">
        <v>48</v>
      </c>
      <c r="S395" s="13">
        <v>1</v>
      </c>
      <c r="T395" s="13">
        <v>1956</v>
      </c>
      <c r="U395" s="13">
        <v>5</v>
      </c>
      <c r="V395" s="13">
        <v>2024</v>
      </c>
      <c r="W395" s="10" t="s">
        <v>49</v>
      </c>
      <c r="X395" s="10" t="s">
        <v>49</v>
      </c>
      <c r="Y395" s="16">
        <v>39.8217</v>
      </c>
      <c r="Z395" s="16">
        <v>-100.52889999999999</v>
      </c>
    </row>
    <row r="396" spans="1:26" x14ac:dyDescent="0.3">
      <c r="A396" s="10">
        <v>13948</v>
      </c>
      <c r="B396" s="11" t="s">
        <v>1709</v>
      </c>
      <c r="C396" s="10">
        <v>1312</v>
      </c>
      <c r="D396" s="11" t="s">
        <v>1710</v>
      </c>
      <c r="E396" s="12" t="s">
        <v>41</v>
      </c>
      <c r="F396" s="12" t="s">
        <v>41</v>
      </c>
      <c r="G396" s="13" t="s">
        <v>291</v>
      </c>
      <c r="H396" s="13" t="s">
        <v>1512</v>
      </c>
      <c r="I396" s="13" t="s">
        <v>183</v>
      </c>
      <c r="J396" s="11" t="s">
        <v>44</v>
      </c>
      <c r="K396" s="14" t="s">
        <v>51</v>
      </c>
      <c r="L396" s="14" t="s">
        <v>1</v>
      </c>
      <c r="M396" s="15">
        <v>0.8</v>
      </c>
      <c r="N396" s="15">
        <v>0.6</v>
      </c>
      <c r="O396" s="15">
        <v>0.6</v>
      </c>
      <c r="P396" s="11" t="s">
        <v>46</v>
      </c>
      <c r="Q396" s="13" t="s">
        <v>47</v>
      </c>
      <c r="R396" s="13" t="s">
        <v>48</v>
      </c>
      <c r="S396" s="13">
        <v>1</v>
      </c>
      <c r="T396" s="13">
        <v>1954</v>
      </c>
      <c r="U396" s="13">
        <v>5</v>
      </c>
      <c r="V396" s="13">
        <v>2024</v>
      </c>
      <c r="W396" s="10" t="s">
        <v>49</v>
      </c>
      <c r="X396" s="10" t="s">
        <v>49</v>
      </c>
      <c r="Y396" s="16">
        <v>39.8217</v>
      </c>
      <c r="Z396" s="16">
        <v>-100.52889999999999</v>
      </c>
    </row>
    <row r="397" spans="1:26" x14ac:dyDescent="0.3">
      <c r="A397" s="10">
        <v>13948</v>
      </c>
      <c r="B397" s="11" t="s">
        <v>1709</v>
      </c>
      <c r="C397" s="10">
        <v>1312</v>
      </c>
      <c r="D397" s="11" t="s">
        <v>1710</v>
      </c>
      <c r="E397" s="12" t="s">
        <v>41</v>
      </c>
      <c r="F397" s="12" t="s">
        <v>41</v>
      </c>
      <c r="G397" s="13" t="s">
        <v>291</v>
      </c>
      <c r="H397" s="13" t="s">
        <v>1512</v>
      </c>
      <c r="I397" s="13" t="s">
        <v>183</v>
      </c>
      <c r="J397" s="11" t="s">
        <v>44</v>
      </c>
      <c r="K397" s="14" t="s">
        <v>74</v>
      </c>
      <c r="L397" s="14" t="s">
        <v>1</v>
      </c>
      <c r="M397" s="15">
        <v>1.5</v>
      </c>
      <c r="N397" s="15">
        <v>1.2</v>
      </c>
      <c r="O397" s="15">
        <v>1.2</v>
      </c>
      <c r="P397" s="11" t="s">
        <v>46</v>
      </c>
      <c r="Q397" s="13" t="s">
        <v>47</v>
      </c>
      <c r="R397" s="13" t="s">
        <v>48</v>
      </c>
      <c r="S397" s="13">
        <v>10</v>
      </c>
      <c r="T397" s="13">
        <v>1967</v>
      </c>
      <c r="U397" s="13">
        <v>5</v>
      </c>
      <c r="V397" s="13">
        <v>2024</v>
      </c>
      <c r="W397" s="10" t="s">
        <v>49</v>
      </c>
      <c r="X397" s="10" t="s">
        <v>49</v>
      </c>
      <c r="Y397" s="16">
        <v>39.8217</v>
      </c>
      <c r="Z397" s="16">
        <v>-100.52889999999999</v>
      </c>
    </row>
    <row r="398" spans="1:26" x14ac:dyDescent="0.3">
      <c r="A398" s="10">
        <v>13948</v>
      </c>
      <c r="B398" s="11" t="s">
        <v>1709</v>
      </c>
      <c r="C398" s="10">
        <v>1312</v>
      </c>
      <c r="D398" s="11" t="s">
        <v>1710</v>
      </c>
      <c r="E398" s="12" t="s">
        <v>41</v>
      </c>
      <c r="F398" s="12" t="s">
        <v>41</v>
      </c>
      <c r="G398" s="13" t="s">
        <v>291</v>
      </c>
      <c r="H398" s="13" t="s">
        <v>1512</v>
      </c>
      <c r="I398" s="13" t="s">
        <v>183</v>
      </c>
      <c r="J398" s="11" t="s">
        <v>44</v>
      </c>
      <c r="K398" s="14" t="s">
        <v>77</v>
      </c>
      <c r="L398" s="14" t="s">
        <v>1</v>
      </c>
      <c r="M398" s="15">
        <v>2</v>
      </c>
      <c r="N398" s="15">
        <v>1.3</v>
      </c>
      <c r="O398" s="15">
        <v>1.3</v>
      </c>
      <c r="P398" s="11" t="s">
        <v>46</v>
      </c>
      <c r="Q398" s="13" t="s">
        <v>47</v>
      </c>
      <c r="R398" s="13" t="s">
        <v>48</v>
      </c>
      <c r="S398" s="13">
        <v>8</v>
      </c>
      <c r="T398" s="13">
        <v>1973</v>
      </c>
      <c r="U398" s="13">
        <v>5</v>
      </c>
      <c r="V398" s="13">
        <v>2024</v>
      </c>
      <c r="W398" s="10" t="s">
        <v>49</v>
      </c>
      <c r="X398" s="10" t="s">
        <v>49</v>
      </c>
      <c r="Y398" s="16">
        <v>39.8217</v>
      </c>
      <c r="Z398" s="16">
        <v>-100.52889999999999</v>
      </c>
    </row>
    <row r="399" spans="1:26" x14ac:dyDescent="0.3">
      <c r="A399" s="10">
        <v>13948</v>
      </c>
      <c r="B399" s="11" t="s">
        <v>1709</v>
      </c>
      <c r="C399" s="10">
        <v>1312</v>
      </c>
      <c r="D399" s="11" t="s">
        <v>1710</v>
      </c>
      <c r="E399" s="12" t="s">
        <v>41</v>
      </c>
      <c r="F399" s="12" t="s">
        <v>41</v>
      </c>
      <c r="G399" s="13" t="s">
        <v>291</v>
      </c>
      <c r="H399" s="13" t="s">
        <v>1512</v>
      </c>
      <c r="I399" s="13" t="s">
        <v>183</v>
      </c>
      <c r="J399" s="11" t="s">
        <v>44</v>
      </c>
      <c r="K399" s="14" t="s">
        <v>120</v>
      </c>
      <c r="L399" s="14" t="s">
        <v>1</v>
      </c>
      <c r="M399" s="15">
        <v>1.5</v>
      </c>
      <c r="N399" s="15">
        <v>1.2</v>
      </c>
      <c r="O399" s="15">
        <v>1.2</v>
      </c>
      <c r="P399" s="11" t="s">
        <v>46</v>
      </c>
      <c r="Q399" s="13" t="s">
        <v>47</v>
      </c>
      <c r="R399" s="13" t="s">
        <v>48</v>
      </c>
      <c r="S399" s="13">
        <v>8</v>
      </c>
      <c r="T399" s="13">
        <v>1963</v>
      </c>
      <c r="U399" s="13">
        <v>5</v>
      </c>
      <c r="V399" s="13">
        <v>2024</v>
      </c>
      <c r="W399" s="10" t="s">
        <v>49</v>
      </c>
      <c r="X399" s="10" t="s">
        <v>49</v>
      </c>
      <c r="Y399" s="16">
        <v>39.8217</v>
      </c>
      <c r="Z399" s="16">
        <v>-100.52889999999999</v>
      </c>
    </row>
    <row r="400" spans="1:26" x14ac:dyDescent="0.3">
      <c r="A400" s="10">
        <v>20847</v>
      </c>
      <c r="B400" s="11" t="s">
        <v>2133</v>
      </c>
      <c r="C400" s="10">
        <v>4041</v>
      </c>
      <c r="D400" s="11" t="s">
        <v>3798</v>
      </c>
      <c r="E400" s="12" t="s">
        <v>41</v>
      </c>
      <c r="F400" s="12" t="s">
        <v>41</v>
      </c>
      <c r="G400" s="13" t="s">
        <v>2120</v>
      </c>
      <c r="H400" s="13" t="s">
        <v>3799</v>
      </c>
      <c r="I400" s="13" t="s">
        <v>138</v>
      </c>
      <c r="J400" s="11" t="s">
        <v>44</v>
      </c>
      <c r="K400" s="14" t="s">
        <v>77</v>
      </c>
      <c r="L400" s="14" t="s">
        <v>1</v>
      </c>
      <c r="M400" s="15">
        <v>299.2</v>
      </c>
      <c r="N400" s="15">
        <v>242.2</v>
      </c>
      <c r="O400" s="15">
        <v>242.2</v>
      </c>
      <c r="P400" s="11" t="s">
        <v>75</v>
      </c>
      <c r="Q400" s="13" t="s">
        <v>2468</v>
      </c>
      <c r="R400" s="13" t="s">
        <v>73</v>
      </c>
      <c r="S400" s="13">
        <v>12</v>
      </c>
      <c r="T400" s="13">
        <v>1959</v>
      </c>
      <c r="U400" s="13">
        <v>5</v>
      </c>
      <c r="V400" s="13">
        <v>2024</v>
      </c>
      <c r="W400" s="10" t="s">
        <v>49</v>
      </c>
      <c r="X400" s="10" t="s">
        <v>49</v>
      </c>
      <c r="Y400" s="16">
        <v>42.845700000000001</v>
      </c>
      <c r="Z400" s="16">
        <v>-87.829400000000007</v>
      </c>
    </row>
    <row r="401" spans="1:26" x14ac:dyDescent="0.3">
      <c r="A401" s="10">
        <v>20847</v>
      </c>
      <c r="B401" s="11" t="s">
        <v>2133</v>
      </c>
      <c r="C401" s="10">
        <v>4041</v>
      </c>
      <c r="D401" s="11" t="s">
        <v>3798</v>
      </c>
      <c r="E401" s="12" t="s">
        <v>41</v>
      </c>
      <c r="F401" s="12" t="s">
        <v>41</v>
      </c>
      <c r="G401" s="13" t="s">
        <v>2120</v>
      </c>
      <c r="H401" s="13" t="s">
        <v>3799</v>
      </c>
      <c r="I401" s="13" t="s">
        <v>138</v>
      </c>
      <c r="J401" s="11" t="s">
        <v>44</v>
      </c>
      <c r="K401" s="14" t="s">
        <v>120</v>
      </c>
      <c r="L401" s="14" t="s">
        <v>1</v>
      </c>
      <c r="M401" s="15">
        <v>299.2</v>
      </c>
      <c r="N401" s="15">
        <v>253.8</v>
      </c>
      <c r="O401" s="15">
        <v>253.8</v>
      </c>
      <c r="P401" s="11" t="s">
        <v>75</v>
      </c>
      <c r="Q401" s="13" t="s">
        <v>2468</v>
      </c>
      <c r="R401" s="13" t="s">
        <v>73</v>
      </c>
      <c r="S401" s="13">
        <v>12</v>
      </c>
      <c r="T401" s="13">
        <v>1961</v>
      </c>
      <c r="U401" s="13">
        <v>5</v>
      </c>
      <c r="V401" s="13">
        <v>2024</v>
      </c>
      <c r="W401" s="10" t="s">
        <v>49</v>
      </c>
      <c r="X401" s="10" t="s">
        <v>49</v>
      </c>
      <c r="Y401" s="16">
        <v>42.845700000000001</v>
      </c>
      <c r="Z401" s="16">
        <v>-87.829400000000007</v>
      </c>
    </row>
    <row r="402" spans="1:26" x14ac:dyDescent="0.3">
      <c r="A402" s="10">
        <v>221</v>
      </c>
      <c r="B402" s="11" t="s">
        <v>4232</v>
      </c>
      <c r="C402" s="10">
        <v>6566</v>
      </c>
      <c r="D402" s="11" t="s">
        <v>4234</v>
      </c>
      <c r="E402" s="12" t="s">
        <v>41</v>
      </c>
      <c r="F402" s="12" t="s">
        <v>41</v>
      </c>
      <c r="G402" s="13" t="s">
        <v>42</v>
      </c>
      <c r="H402" s="13" t="s">
        <v>4234</v>
      </c>
      <c r="I402" s="13" t="s">
        <v>1</v>
      </c>
      <c r="J402" s="11" t="s">
        <v>44</v>
      </c>
      <c r="K402" s="14" t="s">
        <v>120</v>
      </c>
      <c r="L402" s="14" t="s">
        <v>1</v>
      </c>
      <c r="M402" s="15">
        <v>2.1</v>
      </c>
      <c r="N402" s="15">
        <v>2.1</v>
      </c>
      <c r="O402" s="15">
        <v>2.1</v>
      </c>
      <c r="P402" s="11" t="s">
        <v>46</v>
      </c>
      <c r="Q402" s="13" t="s">
        <v>47</v>
      </c>
      <c r="R402" s="13" t="s">
        <v>48</v>
      </c>
      <c r="S402" s="13">
        <v>4</v>
      </c>
      <c r="T402" s="13">
        <v>1989</v>
      </c>
      <c r="U402" s="13">
        <v>5</v>
      </c>
      <c r="V402" s="13">
        <v>2024</v>
      </c>
      <c r="W402" s="10" t="s">
        <v>49</v>
      </c>
      <c r="X402" s="10" t="s">
        <v>49</v>
      </c>
      <c r="Y402" s="16">
        <v>60.789700000000003</v>
      </c>
      <c r="Z402" s="16">
        <v>-161.7878</v>
      </c>
    </row>
    <row r="403" spans="1:26" x14ac:dyDescent="0.3">
      <c r="A403" s="10">
        <v>29297</v>
      </c>
      <c r="B403" s="11" t="s">
        <v>4440</v>
      </c>
      <c r="C403" s="10">
        <v>6702</v>
      </c>
      <c r="D403" s="11" t="s">
        <v>4441</v>
      </c>
      <c r="E403" s="12" t="s">
        <v>41</v>
      </c>
      <c r="F403" s="12" t="s">
        <v>41</v>
      </c>
      <c r="G403" s="13" t="s">
        <v>42</v>
      </c>
      <c r="H403" s="13" t="s">
        <v>207</v>
      </c>
      <c r="I403" s="13" t="s">
        <v>1</v>
      </c>
      <c r="J403" s="11" t="s">
        <v>44</v>
      </c>
      <c r="K403" s="14" t="s">
        <v>201</v>
      </c>
      <c r="L403" s="14" t="s">
        <v>1</v>
      </c>
      <c r="M403" s="15">
        <v>0.2</v>
      </c>
      <c r="N403" s="15">
        <v>0.2</v>
      </c>
      <c r="O403" s="15">
        <v>0.2</v>
      </c>
      <c r="P403" s="11" t="s">
        <v>46</v>
      </c>
      <c r="Q403" s="13" t="s">
        <v>47</v>
      </c>
      <c r="R403" s="13" t="s">
        <v>48</v>
      </c>
      <c r="S403" s="13">
        <v>9</v>
      </c>
      <c r="T403" s="13">
        <v>2008</v>
      </c>
      <c r="U403" s="13">
        <v>5</v>
      </c>
      <c r="V403" s="13">
        <v>2024</v>
      </c>
      <c r="W403" s="10" t="s">
        <v>49</v>
      </c>
      <c r="X403" s="10" t="s">
        <v>49</v>
      </c>
      <c r="Y403" s="16">
        <v>57.957197000000001</v>
      </c>
      <c r="Z403" s="16">
        <v>-136.2201</v>
      </c>
    </row>
    <row r="404" spans="1:26" x14ac:dyDescent="0.3">
      <c r="A404" s="10">
        <v>16655</v>
      </c>
      <c r="B404" s="11" t="s">
        <v>4551</v>
      </c>
      <c r="C404" s="10">
        <v>7232</v>
      </c>
      <c r="D404" s="11" t="s">
        <v>35900</v>
      </c>
      <c r="E404" s="12" t="s">
        <v>41</v>
      </c>
      <c r="F404" s="12" t="s">
        <v>41</v>
      </c>
      <c r="G404" s="13" t="s">
        <v>84</v>
      </c>
      <c r="H404" s="13" t="s">
        <v>4606</v>
      </c>
      <c r="I404" s="13" t="s">
        <v>142</v>
      </c>
      <c r="J404" s="11" t="s">
        <v>44</v>
      </c>
      <c r="K404" s="14" t="s">
        <v>45</v>
      </c>
      <c r="L404" s="14" t="s">
        <v>1</v>
      </c>
      <c r="M404" s="15">
        <v>3.9</v>
      </c>
      <c r="N404" s="15">
        <v>3.5</v>
      </c>
      <c r="O404" s="15">
        <v>3.5</v>
      </c>
      <c r="P404" s="11" t="s">
        <v>99</v>
      </c>
      <c r="Q404" s="13" t="s">
        <v>72</v>
      </c>
      <c r="R404" s="13" t="s">
        <v>100</v>
      </c>
      <c r="S404" s="13">
        <v>6</v>
      </c>
      <c r="T404" s="13">
        <v>1982</v>
      </c>
      <c r="U404" s="13">
        <v>5</v>
      </c>
      <c r="V404" s="13">
        <v>2024</v>
      </c>
      <c r="W404" s="10" t="s">
        <v>49</v>
      </c>
      <c r="X404" s="10" t="s">
        <v>49</v>
      </c>
      <c r="Y404" s="16">
        <v>37.364297000000001</v>
      </c>
      <c r="Z404" s="16">
        <v>-121.9442</v>
      </c>
    </row>
    <row r="405" spans="1:26" x14ac:dyDescent="0.3">
      <c r="A405" s="10">
        <v>16655</v>
      </c>
      <c r="B405" s="11" t="s">
        <v>4551</v>
      </c>
      <c r="C405" s="10">
        <v>7232</v>
      </c>
      <c r="D405" s="11" t="s">
        <v>35900</v>
      </c>
      <c r="E405" s="12" t="s">
        <v>41</v>
      </c>
      <c r="F405" s="12" t="s">
        <v>41</v>
      </c>
      <c r="G405" s="13" t="s">
        <v>84</v>
      </c>
      <c r="H405" s="13" t="s">
        <v>4606</v>
      </c>
      <c r="I405" s="13" t="s">
        <v>142</v>
      </c>
      <c r="J405" s="11" t="s">
        <v>44</v>
      </c>
      <c r="K405" s="14" t="s">
        <v>51</v>
      </c>
      <c r="L405" s="14" t="s">
        <v>1</v>
      </c>
      <c r="M405" s="15">
        <v>3.9</v>
      </c>
      <c r="N405" s="15">
        <v>3.5</v>
      </c>
      <c r="O405" s="15">
        <v>3.5</v>
      </c>
      <c r="P405" s="11" t="s">
        <v>99</v>
      </c>
      <c r="Q405" s="13" t="s">
        <v>72</v>
      </c>
      <c r="R405" s="13" t="s">
        <v>100</v>
      </c>
      <c r="S405" s="13">
        <v>6</v>
      </c>
      <c r="T405" s="13">
        <v>1982</v>
      </c>
      <c r="U405" s="13">
        <v>5</v>
      </c>
      <c r="V405" s="13">
        <v>2024</v>
      </c>
      <c r="W405" s="10" t="s">
        <v>49</v>
      </c>
      <c r="X405" s="10" t="s">
        <v>49</v>
      </c>
      <c r="Y405" s="16">
        <v>37.364297000000001</v>
      </c>
      <c r="Z405" s="16">
        <v>-121.9442</v>
      </c>
    </row>
    <row r="406" spans="1:26" x14ac:dyDescent="0.3">
      <c r="A406" s="10">
        <v>17697</v>
      </c>
      <c r="B406" s="11" t="s">
        <v>35901</v>
      </c>
      <c r="C406" s="10">
        <v>7842</v>
      </c>
      <c r="D406" s="11" t="s">
        <v>35902</v>
      </c>
      <c r="E406" s="12" t="s">
        <v>41</v>
      </c>
      <c r="F406" s="12" t="s">
        <v>41</v>
      </c>
      <c r="G406" s="13" t="s">
        <v>469</v>
      </c>
      <c r="H406" s="13" t="s">
        <v>1760</v>
      </c>
      <c r="I406" s="13" t="s">
        <v>138</v>
      </c>
      <c r="J406" s="11" t="s">
        <v>44</v>
      </c>
      <c r="K406" s="14" t="s">
        <v>346</v>
      </c>
      <c r="L406" s="14" t="s">
        <v>1</v>
      </c>
      <c r="M406" s="15">
        <v>71</v>
      </c>
      <c r="N406" s="15">
        <v>0</v>
      </c>
      <c r="O406" s="15">
        <v>0</v>
      </c>
      <c r="P406" s="11" t="s">
        <v>99</v>
      </c>
      <c r="Q406" s="13" t="s">
        <v>72</v>
      </c>
      <c r="R406" s="13" t="s">
        <v>100</v>
      </c>
      <c r="S406" s="13">
        <v>6</v>
      </c>
      <c r="T406" s="13">
        <v>2000</v>
      </c>
      <c r="U406" s="13">
        <v>5</v>
      </c>
      <c r="V406" s="13">
        <v>2024</v>
      </c>
      <c r="W406" s="10" t="s">
        <v>49</v>
      </c>
      <c r="X406" s="10" t="s">
        <v>49</v>
      </c>
      <c r="Y406" s="16">
        <v>39.103332999999999</v>
      </c>
      <c r="Z406" s="16">
        <v>-88.858980000000003</v>
      </c>
    </row>
    <row r="407" spans="1:26" x14ac:dyDescent="0.3">
      <c r="A407" s="10">
        <v>34691</v>
      </c>
      <c r="B407" s="11" t="s">
        <v>5309</v>
      </c>
      <c r="C407" s="10">
        <v>10287</v>
      </c>
      <c r="D407" s="11" t="s">
        <v>5581</v>
      </c>
      <c r="E407" s="12" t="s">
        <v>41</v>
      </c>
      <c r="F407" s="12" t="s">
        <v>41</v>
      </c>
      <c r="G407" s="13" t="s">
        <v>400</v>
      </c>
      <c r="H407" s="13" t="s">
        <v>5582</v>
      </c>
      <c r="I407" s="13" t="s">
        <v>2650</v>
      </c>
      <c r="J407" s="11" t="s">
        <v>143</v>
      </c>
      <c r="K407" s="14" t="s">
        <v>1980</v>
      </c>
      <c r="L407" s="14" t="s">
        <v>1</v>
      </c>
      <c r="M407" s="15">
        <v>17</v>
      </c>
      <c r="N407" s="15">
        <v>12.8</v>
      </c>
      <c r="O407" s="15">
        <v>13.1</v>
      </c>
      <c r="P407" s="11" t="s">
        <v>559</v>
      </c>
      <c r="Q407" s="13" t="s">
        <v>560</v>
      </c>
      <c r="R407" s="13" t="s">
        <v>73</v>
      </c>
      <c r="S407" s="13">
        <v>12</v>
      </c>
      <c r="T407" s="13">
        <v>1985</v>
      </c>
      <c r="U407" s="13">
        <v>5</v>
      </c>
      <c r="V407" s="13">
        <v>2024</v>
      </c>
      <c r="W407" s="10" t="s">
        <v>49</v>
      </c>
      <c r="X407" s="10" t="s">
        <v>49</v>
      </c>
      <c r="Y407" s="16">
        <v>40.554699999999997</v>
      </c>
      <c r="Z407" s="16">
        <v>-116.61750000000001</v>
      </c>
    </row>
    <row r="408" spans="1:26" x14ac:dyDescent="0.3">
      <c r="A408" s="10">
        <v>34691</v>
      </c>
      <c r="B408" s="11" t="s">
        <v>5309</v>
      </c>
      <c r="C408" s="10">
        <v>10287</v>
      </c>
      <c r="D408" s="11" t="s">
        <v>5581</v>
      </c>
      <c r="E408" s="12" t="s">
        <v>41</v>
      </c>
      <c r="F408" s="12" t="s">
        <v>41</v>
      </c>
      <c r="G408" s="13" t="s">
        <v>400</v>
      </c>
      <c r="H408" s="13" t="s">
        <v>5582</v>
      </c>
      <c r="I408" s="13" t="s">
        <v>2650</v>
      </c>
      <c r="J408" s="11" t="s">
        <v>143</v>
      </c>
      <c r="K408" s="14" t="s">
        <v>1790</v>
      </c>
      <c r="L408" s="14" t="s">
        <v>1</v>
      </c>
      <c r="M408" s="15">
        <v>3.6</v>
      </c>
      <c r="N408" s="15">
        <v>1.3</v>
      </c>
      <c r="O408" s="15">
        <v>2</v>
      </c>
      <c r="P408" s="11" t="s">
        <v>559</v>
      </c>
      <c r="Q408" s="13" t="s">
        <v>560</v>
      </c>
      <c r="R408" s="13" t="s">
        <v>5311</v>
      </c>
      <c r="S408" s="13">
        <v>2</v>
      </c>
      <c r="T408" s="13">
        <v>2011</v>
      </c>
      <c r="U408" s="13">
        <v>5</v>
      </c>
      <c r="V408" s="13">
        <v>2024</v>
      </c>
      <c r="W408" s="10" t="s">
        <v>49</v>
      </c>
      <c r="X408" s="10" t="s">
        <v>49</v>
      </c>
      <c r="Y408" s="16">
        <v>40.554699999999997</v>
      </c>
      <c r="Z408" s="16">
        <v>-116.61750000000001</v>
      </c>
    </row>
    <row r="409" spans="1:26" x14ac:dyDescent="0.3">
      <c r="A409" s="10">
        <v>55938</v>
      </c>
      <c r="B409" s="11" t="s">
        <v>9991</v>
      </c>
      <c r="C409" s="10">
        <v>56693</v>
      </c>
      <c r="D409" s="11" t="s">
        <v>14666</v>
      </c>
      <c r="E409" s="12" t="s">
        <v>41</v>
      </c>
      <c r="F409" s="12" t="s">
        <v>41</v>
      </c>
      <c r="G409" s="13" t="s">
        <v>3595</v>
      </c>
      <c r="H409" s="13" t="s">
        <v>16090</v>
      </c>
      <c r="I409" s="13" t="s">
        <v>172</v>
      </c>
      <c r="J409" s="11" t="s">
        <v>143</v>
      </c>
      <c r="K409" s="14" t="s">
        <v>45</v>
      </c>
      <c r="L409" s="14" t="s">
        <v>1</v>
      </c>
      <c r="M409" s="15">
        <v>0.3</v>
      </c>
      <c r="N409" s="15">
        <v>0.3</v>
      </c>
      <c r="O409" s="15">
        <v>0.3</v>
      </c>
      <c r="P409" s="11" t="s">
        <v>2413</v>
      </c>
      <c r="Q409" s="13" t="s">
        <v>2414</v>
      </c>
      <c r="R409" s="13" t="s">
        <v>48</v>
      </c>
      <c r="S409" s="13">
        <v>11</v>
      </c>
      <c r="T409" s="13">
        <v>2001</v>
      </c>
      <c r="U409" s="13">
        <v>5</v>
      </c>
      <c r="V409" s="13">
        <v>2024</v>
      </c>
      <c r="W409" s="10" t="s">
        <v>49</v>
      </c>
      <c r="X409" s="10" t="s">
        <v>49</v>
      </c>
      <c r="Y409" s="16">
        <v>36.785800000000002</v>
      </c>
      <c r="Z409" s="16">
        <v>-76.201899999999995</v>
      </c>
    </row>
    <row r="410" spans="1:26" x14ac:dyDescent="0.3">
      <c r="A410" s="10">
        <v>55938</v>
      </c>
      <c r="B410" s="11" t="s">
        <v>9991</v>
      </c>
      <c r="C410" s="10">
        <v>56693</v>
      </c>
      <c r="D410" s="11" t="s">
        <v>14666</v>
      </c>
      <c r="E410" s="12" t="s">
        <v>41</v>
      </c>
      <c r="F410" s="12" t="s">
        <v>41</v>
      </c>
      <c r="G410" s="13" t="s">
        <v>3595</v>
      </c>
      <c r="H410" s="13" t="s">
        <v>16090</v>
      </c>
      <c r="I410" s="13" t="s">
        <v>172</v>
      </c>
      <c r="J410" s="11" t="s">
        <v>143</v>
      </c>
      <c r="K410" s="14" t="s">
        <v>161</v>
      </c>
      <c r="L410" s="14" t="s">
        <v>1</v>
      </c>
      <c r="M410" s="15">
        <v>0.3</v>
      </c>
      <c r="N410" s="15">
        <v>0.3</v>
      </c>
      <c r="O410" s="15">
        <v>0.3</v>
      </c>
      <c r="P410" s="11" t="s">
        <v>2413</v>
      </c>
      <c r="Q410" s="13" t="s">
        <v>2414</v>
      </c>
      <c r="R410" s="13" t="s">
        <v>48</v>
      </c>
      <c r="S410" s="13">
        <v>11</v>
      </c>
      <c r="T410" s="13">
        <v>2001</v>
      </c>
      <c r="U410" s="13">
        <v>5</v>
      </c>
      <c r="V410" s="13">
        <v>2024</v>
      </c>
      <c r="W410" s="10" t="s">
        <v>49</v>
      </c>
      <c r="X410" s="10" t="s">
        <v>49</v>
      </c>
      <c r="Y410" s="16">
        <v>36.785800000000002</v>
      </c>
      <c r="Z410" s="16">
        <v>-76.201899999999995</v>
      </c>
    </row>
    <row r="411" spans="1:26" x14ac:dyDescent="0.3">
      <c r="A411" s="10">
        <v>55938</v>
      </c>
      <c r="B411" s="11" t="s">
        <v>9991</v>
      </c>
      <c r="C411" s="10">
        <v>56693</v>
      </c>
      <c r="D411" s="11" t="s">
        <v>14666</v>
      </c>
      <c r="E411" s="12" t="s">
        <v>41</v>
      </c>
      <c r="F411" s="12" t="s">
        <v>41</v>
      </c>
      <c r="G411" s="13" t="s">
        <v>3595</v>
      </c>
      <c r="H411" s="13" t="s">
        <v>16090</v>
      </c>
      <c r="I411" s="13" t="s">
        <v>172</v>
      </c>
      <c r="J411" s="11" t="s">
        <v>143</v>
      </c>
      <c r="K411" s="14" t="s">
        <v>162</v>
      </c>
      <c r="L411" s="14" t="s">
        <v>1</v>
      </c>
      <c r="M411" s="15">
        <v>0.3</v>
      </c>
      <c r="N411" s="15">
        <v>0.3</v>
      </c>
      <c r="O411" s="15">
        <v>0.3</v>
      </c>
      <c r="P411" s="11" t="s">
        <v>2413</v>
      </c>
      <c r="Q411" s="13" t="s">
        <v>2414</v>
      </c>
      <c r="R411" s="13" t="s">
        <v>48</v>
      </c>
      <c r="S411" s="13">
        <v>11</v>
      </c>
      <c r="T411" s="13">
        <v>2001</v>
      </c>
      <c r="U411" s="13">
        <v>5</v>
      </c>
      <c r="V411" s="13">
        <v>2024</v>
      </c>
      <c r="W411" s="10" t="s">
        <v>49</v>
      </c>
      <c r="X411" s="10" t="s">
        <v>49</v>
      </c>
      <c r="Y411" s="16">
        <v>36.785800000000002</v>
      </c>
      <c r="Z411" s="16">
        <v>-76.201899999999995</v>
      </c>
    </row>
    <row r="412" spans="1:26" x14ac:dyDescent="0.3">
      <c r="A412" s="10">
        <v>55938</v>
      </c>
      <c r="B412" s="11" t="s">
        <v>9991</v>
      </c>
      <c r="C412" s="10">
        <v>56693</v>
      </c>
      <c r="D412" s="11" t="s">
        <v>14666</v>
      </c>
      <c r="E412" s="12" t="s">
        <v>41</v>
      </c>
      <c r="F412" s="12" t="s">
        <v>41</v>
      </c>
      <c r="G412" s="13" t="s">
        <v>3595</v>
      </c>
      <c r="H412" s="13" t="s">
        <v>16090</v>
      </c>
      <c r="I412" s="13" t="s">
        <v>172</v>
      </c>
      <c r="J412" s="11" t="s">
        <v>143</v>
      </c>
      <c r="K412" s="14" t="s">
        <v>212</v>
      </c>
      <c r="L412" s="14" t="s">
        <v>1</v>
      </c>
      <c r="M412" s="15">
        <v>0.3</v>
      </c>
      <c r="N412" s="15">
        <v>0.3</v>
      </c>
      <c r="O412" s="15">
        <v>0.3</v>
      </c>
      <c r="P412" s="11" t="s">
        <v>2413</v>
      </c>
      <c r="Q412" s="13" t="s">
        <v>2414</v>
      </c>
      <c r="R412" s="13" t="s">
        <v>48</v>
      </c>
      <c r="S412" s="13">
        <v>11</v>
      </c>
      <c r="T412" s="13">
        <v>2001</v>
      </c>
      <c r="U412" s="13">
        <v>5</v>
      </c>
      <c r="V412" s="13">
        <v>2024</v>
      </c>
      <c r="W412" s="10" t="s">
        <v>49</v>
      </c>
      <c r="X412" s="10" t="s">
        <v>49</v>
      </c>
      <c r="Y412" s="16">
        <v>36.785800000000002</v>
      </c>
      <c r="Z412" s="16">
        <v>-76.201899999999995</v>
      </c>
    </row>
    <row r="413" spans="1:26" x14ac:dyDescent="0.3">
      <c r="A413" s="10">
        <v>55938</v>
      </c>
      <c r="B413" s="11" t="s">
        <v>9991</v>
      </c>
      <c r="C413" s="10">
        <v>56693</v>
      </c>
      <c r="D413" s="11" t="s">
        <v>14666</v>
      </c>
      <c r="E413" s="12" t="s">
        <v>41</v>
      </c>
      <c r="F413" s="12" t="s">
        <v>41</v>
      </c>
      <c r="G413" s="13" t="s">
        <v>3595</v>
      </c>
      <c r="H413" s="13" t="s">
        <v>16090</v>
      </c>
      <c r="I413" s="13" t="s">
        <v>172</v>
      </c>
      <c r="J413" s="11" t="s">
        <v>143</v>
      </c>
      <c r="K413" s="14" t="s">
        <v>270</v>
      </c>
      <c r="L413" s="14" t="s">
        <v>1</v>
      </c>
      <c r="M413" s="15">
        <v>0.3</v>
      </c>
      <c r="N413" s="15">
        <v>0.3</v>
      </c>
      <c r="O413" s="15">
        <v>0.3</v>
      </c>
      <c r="P413" s="11" t="s">
        <v>2413</v>
      </c>
      <c r="Q413" s="13" t="s">
        <v>2414</v>
      </c>
      <c r="R413" s="13" t="s">
        <v>48</v>
      </c>
      <c r="S413" s="13">
        <v>11</v>
      </c>
      <c r="T413" s="13">
        <v>2001</v>
      </c>
      <c r="U413" s="13">
        <v>5</v>
      </c>
      <c r="V413" s="13">
        <v>2024</v>
      </c>
      <c r="W413" s="10" t="s">
        <v>49</v>
      </c>
      <c r="X413" s="10" t="s">
        <v>49</v>
      </c>
      <c r="Y413" s="16">
        <v>36.785800000000002</v>
      </c>
      <c r="Z413" s="16">
        <v>-76.201899999999995</v>
      </c>
    </row>
    <row r="414" spans="1:26" x14ac:dyDescent="0.3">
      <c r="A414" s="10">
        <v>55938</v>
      </c>
      <c r="B414" s="11" t="s">
        <v>9991</v>
      </c>
      <c r="C414" s="10">
        <v>56693</v>
      </c>
      <c r="D414" s="11" t="s">
        <v>14666</v>
      </c>
      <c r="E414" s="12" t="s">
        <v>41</v>
      </c>
      <c r="F414" s="12" t="s">
        <v>41</v>
      </c>
      <c r="G414" s="13" t="s">
        <v>3595</v>
      </c>
      <c r="H414" s="13" t="s">
        <v>16090</v>
      </c>
      <c r="I414" s="13" t="s">
        <v>172</v>
      </c>
      <c r="J414" s="11" t="s">
        <v>143</v>
      </c>
      <c r="K414" s="14" t="s">
        <v>248</v>
      </c>
      <c r="L414" s="14" t="s">
        <v>1</v>
      </c>
      <c r="M414" s="15">
        <v>0.3</v>
      </c>
      <c r="N414" s="15">
        <v>0.3</v>
      </c>
      <c r="O414" s="15">
        <v>0.3</v>
      </c>
      <c r="P414" s="11" t="s">
        <v>2413</v>
      </c>
      <c r="Q414" s="13" t="s">
        <v>2414</v>
      </c>
      <c r="R414" s="13" t="s">
        <v>48</v>
      </c>
      <c r="S414" s="13">
        <v>11</v>
      </c>
      <c r="T414" s="13">
        <v>2001</v>
      </c>
      <c r="U414" s="13">
        <v>5</v>
      </c>
      <c r="V414" s="13">
        <v>2024</v>
      </c>
      <c r="W414" s="10" t="s">
        <v>49</v>
      </c>
      <c r="X414" s="10" t="s">
        <v>49</v>
      </c>
      <c r="Y414" s="16">
        <v>36.785800000000002</v>
      </c>
      <c r="Z414" s="16">
        <v>-76.201899999999995</v>
      </c>
    </row>
    <row r="415" spans="1:26" x14ac:dyDescent="0.3">
      <c r="A415" s="10">
        <v>55938</v>
      </c>
      <c r="B415" s="11" t="s">
        <v>9991</v>
      </c>
      <c r="C415" s="10">
        <v>56693</v>
      </c>
      <c r="D415" s="11" t="s">
        <v>14666</v>
      </c>
      <c r="E415" s="12" t="s">
        <v>41</v>
      </c>
      <c r="F415" s="12" t="s">
        <v>41</v>
      </c>
      <c r="G415" s="13" t="s">
        <v>3595</v>
      </c>
      <c r="H415" s="13" t="s">
        <v>16090</v>
      </c>
      <c r="I415" s="13" t="s">
        <v>172</v>
      </c>
      <c r="J415" s="11" t="s">
        <v>143</v>
      </c>
      <c r="K415" s="14" t="s">
        <v>249</v>
      </c>
      <c r="L415" s="14" t="s">
        <v>1</v>
      </c>
      <c r="M415" s="15">
        <v>0.3</v>
      </c>
      <c r="N415" s="15">
        <v>0.3</v>
      </c>
      <c r="O415" s="15">
        <v>0.3</v>
      </c>
      <c r="P415" s="11" t="s">
        <v>2413</v>
      </c>
      <c r="Q415" s="13" t="s">
        <v>2414</v>
      </c>
      <c r="R415" s="13" t="s">
        <v>48</v>
      </c>
      <c r="S415" s="13">
        <v>11</v>
      </c>
      <c r="T415" s="13">
        <v>2001</v>
      </c>
      <c r="U415" s="13">
        <v>5</v>
      </c>
      <c r="V415" s="13">
        <v>2024</v>
      </c>
      <c r="W415" s="10" t="s">
        <v>49</v>
      </c>
      <c r="X415" s="10" t="s">
        <v>49</v>
      </c>
      <c r="Y415" s="16">
        <v>36.785800000000002</v>
      </c>
      <c r="Z415" s="16">
        <v>-76.201899999999995</v>
      </c>
    </row>
    <row r="416" spans="1:26" x14ac:dyDescent="0.3">
      <c r="A416" s="10">
        <v>55938</v>
      </c>
      <c r="B416" s="11" t="s">
        <v>9991</v>
      </c>
      <c r="C416" s="10">
        <v>56693</v>
      </c>
      <c r="D416" s="11" t="s">
        <v>14666</v>
      </c>
      <c r="E416" s="12" t="s">
        <v>41</v>
      </c>
      <c r="F416" s="12" t="s">
        <v>41</v>
      </c>
      <c r="G416" s="13" t="s">
        <v>3595</v>
      </c>
      <c r="H416" s="13" t="s">
        <v>16090</v>
      </c>
      <c r="I416" s="13" t="s">
        <v>172</v>
      </c>
      <c r="J416" s="11" t="s">
        <v>143</v>
      </c>
      <c r="K416" s="14" t="s">
        <v>250</v>
      </c>
      <c r="L416" s="14" t="s">
        <v>1</v>
      </c>
      <c r="M416" s="15">
        <v>0.3</v>
      </c>
      <c r="N416" s="15">
        <v>0.3</v>
      </c>
      <c r="O416" s="15">
        <v>0.3</v>
      </c>
      <c r="P416" s="11" t="s">
        <v>2413</v>
      </c>
      <c r="Q416" s="13" t="s">
        <v>2414</v>
      </c>
      <c r="R416" s="13" t="s">
        <v>48</v>
      </c>
      <c r="S416" s="13">
        <v>11</v>
      </c>
      <c r="T416" s="13">
        <v>2001</v>
      </c>
      <c r="U416" s="13">
        <v>5</v>
      </c>
      <c r="V416" s="13">
        <v>2024</v>
      </c>
      <c r="W416" s="10" t="s">
        <v>49</v>
      </c>
      <c r="X416" s="10" t="s">
        <v>49</v>
      </c>
      <c r="Y416" s="16">
        <v>36.785800000000002</v>
      </c>
      <c r="Z416" s="16">
        <v>-76.201899999999995</v>
      </c>
    </row>
    <row r="417" spans="1:26" x14ac:dyDescent="0.3">
      <c r="A417" s="10">
        <v>55938</v>
      </c>
      <c r="B417" s="11" t="s">
        <v>9991</v>
      </c>
      <c r="C417" s="10">
        <v>56693</v>
      </c>
      <c r="D417" s="11" t="s">
        <v>14666</v>
      </c>
      <c r="E417" s="12" t="s">
        <v>41</v>
      </c>
      <c r="F417" s="12" t="s">
        <v>41</v>
      </c>
      <c r="G417" s="13" t="s">
        <v>3595</v>
      </c>
      <c r="H417" s="13" t="s">
        <v>16090</v>
      </c>
      <c r="I417" s="13" t="s">
        <v>172</v>
      </c>
      <c r="J417" s="11" t="s">
        <v>143</v>
      </c>
      <c r="K417" s="14" t="s">
        <v>295</v>
      </c>
      <c r="L417" s="14" t="s">
        <v>1</v>
      </c>
      <c r="M417" s="15">
        <v>0.3</v>
      </c>
      <c r="N417" s="15">
        <v>0.3</v>
      </c>
      <c r="O417" s="15">
        <v>0.3</v>
      </c>
      <c r="P417" s="11" t="s">
        <v>2413</v>
      </c>
      <c r="Q417" s="13" t="s">
        <v>2414</v>
      </c>
      <c r="R417" s="13" t="s">
        <v>48</v>
      </c>
      <c r="S417" s="13">
        <v>11</v>
      </c>
      <c r="T417" s="13">
        <v>2001</v>
      </c>
      <c r="U417" s="13">
        <v>5</v>
      </c>
      <c r="V417" s="13">
        <v>2024</v>
      </c>
      <c r="W417" s="10" t="s">
        <v>49</v>
      </c>
      <c r="X417" s="10" t="s">
        <v>49</v>
      </c>
      <c r="Y417" s="16">
        <v>36.785800000000002</v>
      </c>
      <c r="Z417" s="16">
        <v>-76.201899999999995</v>
      </c>
    </row>
    <row r="418" spans="1:26" x14ac:dyDescent="0.3">
      <c r="A418" s="10">
        <v>55938</v>
      </c>
      <c r="B418" s="11" t="s">
        <v>9991</v>
      </c>
      <c r="C418" s="10">
        <v>56693</v>
      </c>
      <c r="D418" s="11" t="s">
        <v>14666</v>
      </c>
      <c r="E418" s="12" t="s">
        <v>41</v>
      </c>
      <c r="F418" s="12" t="s">
        <v>41</v>
      </c>
      <c r="G418" s="13" t="s">
        <v>3595</v>
      </c>
      <c r="H418" s="13" t="s">
        <v>16090</v>
      </c>
      <c r="I418" s="13" t="s">
        <v>172</v>
      </c>
      <c r="J418" s="11" t="s">
        <v>143</v>
      </c>
      <c r="K418" s="14" t="s">
        <v>251</v>
      </c>
      <c r="L418" s="14" t="s">
        <v>1</v>
      </c>
      <c r="M418" s="15">
        <v>0.3</v>
      </c>
      <c r="N418" s="15">
        <v>0.3</v>
      </c>
      <c r="O418" s="15">
        <v>0.3</v>
      </c>
      <c r="P418" s="11" t="s">
        <v>2413</v>
      </c>
      <c r="Q418" s="13" t="s">
        <v>2414</v>
      </c>
      <c r="R418" s="13" t="s">
        <v>48</v>
      </c>
      <c r="S418" s="13">
        <v>11</v>
      </c>
      <c r="T418" s="13">
        <v>2001</v>
      </c>
      <c r="U418" s="13">
        <v>5</v>
      </c>
      <c r="V418" s="13">
        <v>2024</v>
      </c>
      <c r="W418" s="10" t="s">
        <v>49</v>
      </c>
      <c r="X418" s="10" t="s">
        <v>49</v>
      </c>
      <c r="Y418" s="16">
        <v>36.785800000000002</v>
      </c>
      <c r="Z418" s="16">
        <v>-76.201899999999995</v>
      </c>
    </row>
    <row r="419" spans="1:26" x14ac:dyDescent="0.3">
      <c r="A419" s="10">
        <v>55938</v>
      </c>
      <c r="B419" s="11" t="s">
        <v>9991</v>
      </c>
      <c r="C419" s="10">
        <v>56693</v>
      </c>
      <c r="D419" s="11" t="s">
        <v>14666</v>
      </c>
      <c r="E419" s="12" t="s">
        <v>41</v>
      </c>
      <c r="F419" s="12" t="s">
        <v>41</v>
      </c>
      <c r="G419" s="13" t="s">
        <v>3595</v>
      </c>
      <c r="H419" s="13" t="s">
        <v>16090</v>
      </c>
      <c r="I419" s="13" t="s">
        <v>172</v>
      </c>
      <c r="J419" s="11" t="s">
        <v>143</v>
      </c>
      <c r="K419" s="14" t="s">
        <v>1048</v>
      </c>
      <c r="L419" s="14" t="s">
        <v>1</v>
      </c>
      <c r="M419" s="15">
        <v>0.3</v>
      </c>
      <c r="N419" s="15">
        <v>0.3</v>
      </c>
      <c r="O419" s="15">
        <v>0.3</v>
      </c>
      <c r="P419" s="11" t="s">
        <v>2413</v>
      </c>
      <c r="Q419" s="13" t="s">
        <v>2414</v>
      </c>
      <c r="R419" s="13" t="s">
        <v>48</v>
      </c>
      <c r="S419" s="13">
        <v>11</v>
      </c>
      <c r="T419" s="13">
        <v>2001</v>
      </c>
      <c r="U419" s="13">
        <v>5</v>
      </c>
      <c r="V419" s="13">
        <v>2024</v>
      </c>
      <c r="W419" s="10" t="s">
        <v>49</v>
      </c>
      <c r="X419" s="10" t="s">
        <v>49</v>
      </c>
      <c r="Y419" s="16">
        <v>36.785800000000002</v>
      </c>
      <c r="Z419" s="16">
        <v>-76.201899999999995</v>
      </c>
    </row>
    <row r="420" spans="1:26" x14ac:dyDescent="0.3">
      <c r="A420" s="10">
        <v>55938</v>
      </c>
      <c r="B420" s="11" t="s">
        <v>9991</v>
      </c>
      <c r="C420" s="10">
        <v>56693</v>
      </c>
      <c r="D420" s="11" t="s">
        <v>14666</v>
      </c>
      <c r="E420" s="12" t="s">
        <v>41</v>
      </c>
      <c r="F420" s="12" t="s">
        <v>41</v>
      </c>
      <c r="G420" s="13" t="s">
        <v>3595</v>
      </c>
      <c r="H420" s="13" t="s">
        <v>16090</v>
      </c>
      <c r="I420" s="13" t="s">
        <v>172</v>
      </c>
      <c r="J420" s="11" t="s">
        <v>143</v>
      </c>
      <c r="K420" s="14" t="s">
        <v>51</v>
      </c>
      <c r="L420" s="14" t="s">
        <v>1</v>
      </c>
      <c r="M420" s="15">
        <v>0.3</v>
      </c>
      <c r="N420" s="15">
        <v>0.3</v>
      </c>
      <c r="O420" s="15">
        <v>0.3</v>
      </c>
      <c r="P420" s="11" t="s">
        <v>2413</v>
      </c>
      <c r="Q420" s="13" t="s">
        <v>2414</v>
      </c>
      <c r="R420" s="13" t="s">
        <v>48</v>
      </c>
      <c r="S420" s="13">
        <v>11</v>
      </c>
      <c r="T420" s="13">
        <v>2001</v>
      </c>
      <c r="U420" s="13">
        <v>5</v>
      </c>
      <c r="V420" s="13">
        <v>2024</v>
      </c>
      <c r="W420" s="10" t="s">
        <v>49</v>
      </c>
      <c r="X420" s="10" t="s">
        <v>49</v>
      </c>
      <c r="Y420" s="16">
        <v>36.785800000000002</v>
      </c>
      <c r="Z420" s="16">
        <v>-76.201899999999995</v>
      </c>
    </row>
    <row r="421" spans="1:26" x14ac:dyDescent="0.3">
      <c r="A421" s="10">
        <v>55938</v>
      </c>
      <c r="B421" s="11" t="s">
        <v>9991</v>
      </c>
      <c r="C421" s="10">
        <v>56693</v>
      </c>
      <c r="D421" s="11" t="s">
        <v>14666</v>
      </c>
      <c r="E421" s="12" t="s">
        <v>41</v>
      </c>
      <c r="F421" s="12" t="s">
        <v>41</v>
      </c>
      <c r="G421" s="13" t="s">
        <v>3595</v>
      </c>
      <c r="H421" s="13" t="s">
        <v>16090</v>
      </c>
      <c r="I421" s="13" t="s">
        <v>172</v>
      </c>
      <c r="J421" s="11" t="s">
        <v>143</v>
      </c>
      <c r="K421" s="14" t="s">
        <v>1049</v>
      </c>
      <c r="L421" s="14" t="s">
        <v>1</v>
      </c>
      <c r="M421" s="15">
        <v>0.3</v>
      </c>
      <c r="N421" s="15">
        <v>0.3</v>
      </c>
      <c r="O421" s="15">
        <v>0.3</v>
      </c>
      <c r="P421" s="11" t="s">
        <v>2413</v>
      </c>
      <c r="Q421" s="13" t="s">
        <v>2414</v>
      </c>
      <c r="R421" s="13" t="s">
        <v>48</v>
      </c>
      <c r="S421" s="13">
        <v>11</v>
      </c>
      <c r="T421" s="13">
        <v>2001</v>
      </c>
      <c r="U421" s="13">
        <v>5</v>
      </c>
      <c r="V421" s="13">
        <v>2024</v>
      </c>
      <c r="W421" s="10" t="s">
        <v>49</v>
      </c>
      <c r="X421" s="10" t="s">
        <v>49</v>
      </c>
      <c r="Y421" s="16">
        <v>36.785800000000002</v>
      </c>
      <c r="Z421" s="16">
        <v>-76.201899999999995</v>
      </c>
    </row>
    <row r="422" spans="1:26" x14ac:dyDescent="0.3">
      <c r="A422" s="10">
        <v>55938</v>
      </c>
      <c r="B422" s="11" t="s">
        <v>9991</v>
      </c>
      <c r="C422" s="10">
        <v>56693</v>
      </c>
      <c r="D422" s="11" t="s">
        <v>14666</v>
      </c>
      <c r="E422" s="12" t="s">
        <v>41</v>
      </c>
      <c r="F422" s="12" t="s">
        <v>41</v>
      </c>
      <c r="G422" s="13" t="s">
        <v>3595</v>
      </c>
      <c r="H422" s="13" t="s">
        <v>16090</v>
      </c>
      <c r="I422" s="13" t="s">
        <v>172</v>
      </c>
      <c r="J422" s="11" t="s">
        <v>143</v>
      </c>
      <c r="K422" s="14" t="s">
        <v>1050</v>
      </c>
      <c r="L422" s="14" t="s">
        <v>1</v>
      </c>
      <c r="M422" s="15">
        <v>0.3</v>
      </c>
      <c r="N422" s="15">
        <v>0.3</v>
      </c>
      <c r="O422" s="15">
        <v>0.3</v>
      </c>
      <c r="P422" s="11" t="s">
        <v>2413</v>
      </c>
      <c r="Q422" s="13" t="s">
        <v>2414</v>
      </c>
      <c r="R422" s="13" t="s">
        <v>48</v>
      </c>
      <c r="S422" s="13">
        <v>11</v>
      </c>
      <c r="T422" s="13">
        <v>2001</v>
      </c>
      <c r="U422" s="13">
        <v>5</v>
      </c>
      <c r="V422" s="13">
        <v>2024</v>
      </c>
      <c r="W422" s="10" t="s">
        <v>49</v>
      </c>
      <c r="X422" s="10" t="s">
        <v>49</v>
      </c>
      <c r="Y422" s="16">
        <v>36.785800000000002</v>
      </c>
      <c r="Z422" s="16">
        <v>-76.201899999999995</v>
      </c>
    </row>
    <row r="423" spans="1:26" x14ac:dyDescent="0.3">
      <c r="A423" s="10">
        <v>55938</v>
      </c>
      <c r="B423" s="11" t="s">
        <v>9991</v>
      </c>
      <c r="C423" s="10">
        <v>56693</v>
      </c>
      <c r="D423" s="11" t="s">
        <v>14666</v>
      </c>
      <c r="E423" s="12" t="s">
        <v>41</v>
      </c>
      <c r="F423" s="12" t="s">
        <v>41</v>
      </c>
      <c r="G423" s="13" t="s">
        <v>3595</v>
      </c>
      <c r="H423" s="13" t="s">
        <v>16090</v>
      </c>
      <c r="I423" s="13" t="s">
        <v>172</v>
      </c>
      <c r="J423" s="11" t="s">
        <v>143</v>
      </c>
      <c r="K423" s="14" t="s">
        <v>1051</v>
      </c>
      <c r="L423" s="14" t="s">
        <v>1</v>
      </c>
      <c r="M423" s="15">
        <v>0.3</v>
      </c>
      <c r="N423" s="15">
        <v>0.3</v>
      </c>
      <c r="O423" s="15">
        <v>0.3</v>
      </c>
      <c r="P423" s="11" t="s">
        <v>2413</v>
      </c>
      <c r="Q423" s="13" t="s">
        <v>2414</v>
      </c>
      <c r="R423" s="13" t="s">
        <v>48</v>
      </c>
      <c r="S423" s="13">
        <v>11</v>
      </c>
      <c r="T423" s="13">
        <v>2001</v>
      </c>
      <c r="U423" s="13">
        <v>5</v>
      </c>
      <c r="V423" s="13">
        <v>2024</v>
      </c>
      <c r="W423" s="10" t="s">
        <v>49</v>
      </c>
      <c r="X423" s="10" t="s">
        <v>49</v>
      </c>
      <c r="Y423" s="16">
        <v>36.785800000000002</v>
      </c>
      <c r="Z423" s="16">
        <v>-76.201899999999995</v>
      </c>
    </row>
    <row r="424" spans="1:26" x14ac:dyDescent="0.3">
      <c r="A424" s="10">
        <v>55938</v>
      </c>
      <c r="B424" s="11" t="s">
        <v>9991</v>
      </c>
      <c r="C424" s="10">
        <v>56693</v>
      </c>
      <c r="D424" s="11" t="s">
        <v>14666</v>
      </c>
      <c r="E424" s="12" t="s">
        <v>41</v>
      </c>
      <c r="F424" s="12" t="s">
        <v>41</v>
      </c>
      <c r="G424" s="13" t="s">
        <v>3595</v>
      </c>
      <c r="H424" s="13" t="s">
        <v>16090</v>
      </c>
      <c r="I424" s="13" t="s">
        <v>172</v>
      </c>
      <c r="J424" s="11" t="s">
        <v>143</v>
      </c>
      <c r="K424" s="14" t="s">
        <v>2064</v>
      </c>
      <c r="L424" s="14" t="s">
        <v>1</v>
      </c>
      <c r="M424" s="15">
        <v>0.3</v>
      </c>
      <c r="N424" s="15">
        <v>0.3</v>
      </c>
      <c r="O424" s="15">
        <v>0.3</v>
      </c>
      <c r="P424" s="11" t="s">
        <v>2413</v>
      </c>
      <c r="Q424" s="13" t="s">
        <v>2414</v>
      </c>
      <c r="R424" s="13" t="s">
        <v>48</v>
      </c>
      <c r="S424" s="13">
        <v>11</v>
      </c>
      <c r="T424" s="13">
        <v>2001</v>
      </c>
      <c r="U424" s="13">
        <v>5</v>
      </c>
      <c r="V424" s="13">
        <v>2024</v>
      </c>
      <c r="W424" s="10" t="s">
        <v>49</v>
      </c>
      <c r="X424" s="10" t="s">
        <v>49</v>
      </c>
      <c r="Y424" s="16">
        <v>36.785800000000002</v>
      </c>
      <c r="Z424" s="16">
        <v>-76.201899999999995</v>
      </c>
    </row>
    <row r="425" spans="1:26" x14ac:dyDescent="0.3">
      <c r="A425" s="10">
        <v>55938</v>
      </c>
      <c r="B425" s="11" t="s">
        <v>9991</v>
      </c>
      <c r="C425" s="10">
        <v>56693</v>
      </c>
      <c r="D425" s="11" t="s">
        <v>14666</v>
      </c>
      <c r="E425" s="12" t="s">
        <v>41</v>
      </c>
      <c r="F425" s="12" t="s">
        <v>41</v>
      </c>
      <c r="G425" s="13" t="s">
        <v>3595</v>
      </c>
      <c r="H425" s="13" t="s">
        <v>16090</v>
      </c>
      <c r="I425" s="13" t="s">
        <v>172</v>
      </c>
      <c r="J425" s="11" t="s">
        <v>143</v>
      </c>
      <c r="K425" s="14" t="s">
        <v>2065</v>
      </c>
      <c r="L425" s="14" t="s">
        <v>1</v>
      </c>
      <c r="M425" s="15">
        <v>0.3</v>
      </c>
      <c r="N425" s="15">
        <v>0.3</v>
      </c>
      <c r="O425" s="15">
        <v>0.3</v>
      </c>
      <c r="P425" s="11" t="s">
        <v>2413</v>
      </c>
      <c r="Q425" s="13" t="s">
        <v>2414</v>
      </c>
      <c r="R425" s="13" t="s">
        <v>48</v>
      </c>
      <c r="S425" s="13">
        <v>11</v>
      </c>
      <c r="T425" s="13">
        <v>2001</v>
      </c>
      <c r="U425" s="13">
        <v>5</v>
      </c>
      <c r="V425" s="13">
        <v>2024</v>
      </c>
      <c r="W425" s="10" t="s">
        <v>49</v>
      </c>
      <c r="X425" s="10" t="s">
        <v>49</v>
      </c>
      <c r="Y425" s="16">
        <v>36.785800000000002</v>
      </c>
      <c r="Z425" s="16">
        <v>-76.201899999999995</v>
      </c>
    </row>
    <row r="426" spans="1:26" x14ac:dyDescent="0.3">
      <c r="A426" s="10">
        <v>55938</v>
      </c>
      <c r="B426" s="11" t="s">
        <v>9991</v>
      </c>
      <c r="C426" s="10">
        <v>56693</v>
      </c>
      <c r="D426" s="11" t="s">
        <v>14666</v>
      </c>
      <c r="E426" s="12" t="s">
        <v>41</v>
      </c>
      <c r="F426" s="12" t="s">
        <v>41</v>
      </c>
      <c r="G426" s="13" t="s">
        <v>3595</v>
      </c>
      <c r="H426" s="13" t="s">
        <v>16090</v>
      </c>
      <c r="I426" s="13" t="s">
        <v>172</v>
      </c>
      <c r="J426" s="11" t="s">
        <v>143</v>
      </c>
      <c r="K426" s="14" t="s">
        <v>2066</v>
      </c>
      <c r="L426" s="14" t="s">
        <v>1</v>
      </c>
      <c r="M426" s="15">
        <v>0.3</v>
      </c>
      <c r="N426" s="15">
        <v>0.3</v>
      </c>
      <c r="O426" s="15">
        <v>0.3</v>
      </c>
      <c r="P426" s="11" t="s">
        <v>2413</v>
      </c>
      <c r="Q426" s="13" t="s">
        <v>2414</v>
      </c>
      <c r="R426" s="13" t="s">
        <v>48</v>
      </c>
      <c r="S426" s="13">
        <v>11</v>
      </c>
      <c r="T426" s="13">
        <v>2001</v>
      </c>
      <c r="U426" s="13">
        <v>5</v>
      </c>
      <c r="V426" s="13">
        <v>2024</v>
      </c>
      <c r="W426" s="10" t="s">
        <v>49</v>
      </c>
      <c r="X426" s="10" t="s">
        <v>49</v>
      </c>
      <c r="Y426" s="16">
        <v>36.785800000000002</v>
      </c>
      <c r="Z426" s="16">
        <v>-76.201899999999995</v>
      </c>
    </row>
    <row r="427" spans="1:26" x14ac:dyDescent="0.3">
      <c r="A427" s="10">
        <v>55938</v>
      </c>
      <c r="B427" s="11" t="s">
        <v>9991</v>
      </c>
      <c r="C427" s="10">
        <v>56693</v>
      </c>
      <c r="D427" s="11" t="s">
        <v>14666</v>
      </c>
      <c r="E427" s="12" t="s">
        <v>41</v>
      </c>
      <c r="F427" s="12" t="s">
        <v>41</v>
      </c>
      <c r="G427" s="13" t="s">
        <v>3595</v>
      </c>
      <c r="H427" s="13" t="s">
        <v>16090</v>
      </c>
      <c r="I427" s="13" t="s">
        <v>172</v>
      </c>
      <c r="J427" s="11" t="s">
        <v>143</v>
      </c>
      <c r="K427" s="14" t="s">
        <v>2067</v>
      </c>
      <c r="L427" s="14" t="s">
        <v>1</v>
      </c>
      <c r="M427" s="15">
        <v>0.3</v>
      </c>
      <c r="N427" s="15">
        <v>0.3</v>
      </c>
      <c r="O427" s="15">
        <v>0.3</v>
      </c>
      <c r="P427" s="11" t="s">
        <v>2413</v>
      </c>
      <c r="Q427" s="13" t="s">
        <v>2414</v>
      </c>
      <c r="R427" s="13" t="s">
        <v>48</v>
      </c>
      <c r="S427" s="13">
        <v>11</v>
      </c>
      <c r="T427" s="13">
        <v>2001</v>
      </c>
      <c r="U427" s="13">
        <v>5</v>
      </c>
      <c r="V427" s="13">
        <v>2024</v>
      </c>
      <c r="W427" s="10" t="s">
        <v>49</v>
      </c>
      <c r="X427" s="10" t="s">
        <v>49</v>
      </c>
      <c r="Y427" s="16">
        <v>36.785800000000002</v>
      </c>
      <c r="Z427" s="16">
        <v>-76.201899999999995</v>
      </c>
    </row>
    <row r="428" spans="1:26" x14ac:dyDescent="0.3">
      <c r="A428" s="10">
        <v>55938</v>
      </c>
      <c r="B428" s="11" t="s">
        <v>9991</v>
      </c>
      <c r="C428" s="10">
        <v>56693</v>
      </c>
      <c r="D428" s="11" t="s">
        <v>14666</v>
      </c>
      <c r="E428" s="12" t="s">
        <v>41</v>
      </c>
      <c r="F428" s="12" t="s">
        <v>41</v>
      </c>
      <c r="G428" s="13" t="s">
        <v>3595</v>
      </c>
      <c r="H428" s="13" t="s">
        <v>16090</v>
      </c>
      <c r="I428" s="13" t="s">
        <v>172</v>
      </c>
      <c r="J428" s="11" t="s">
        <v>143</v>
      </c>
      <c r="K428" s="14" t="s">
        <v>2068</v>
      </c>
      <c r="L428" s="14" t="s">
        <v>1</v>
      </c>
      <c r="M428" s="15">
        <v>0.3</v>
      </c>
      <c r="N428" s="15">
        <v>0.3</v>
      </c>
      <c r="O428" s="15">
        <v>0.3</v>
      </c>
      <c r="P428" s="11" t="s">
        <v>2413</v>
      </c>
      <c r="Q428" s="13" t="s">
        <v>2414</v>
      </c>
      <c r="R428" s="13" t="s">
        <v>48</v>
      </c>
      <c r="S428" s="13">
        <v>11</v>
      </c>
      <c r="T428" s="13">
        <v>2001</v>
      </c>
      <c r="U428" s="13">
        <v>5</v>
      </c>
      <c r="V428" s="13">
        <v>2024</v>
      </c>
      <c r="W428" s="10" t="s">
        <v>49</v>
      </c>
      <c r="X428" s="10" t="s">
        <v>49</v>
      </c>
      <c r="Y428" s="16">
        <v>36.785800000000002</v>
      </c>
      <c r="Z428" s="16">
        <v>-76.201899999999995</v>
      </c>
    </row>
    <row r="429" spans="1:26" x14ac:dyDescent="0.3">
      <c r="A429" s="10">
        <v>55938</v>
      </c>
      <c r="B429" s="11" t="s">
        <v>9991</v>
      </c>
      <c r="C429" s="10">
        <v>56693</v>
      </c>
      <c r="D429" s="11" t="s">
        <v>14666</v>
      </c>
      <c r="E429" s="12" t="s">
        <v>41</v>
      </c>
      <c r="F429" s="12" t="s">
        <v>41</v>
      </c>
      <c r="G429" s="13" t="s">
        <v>3595</v>
      </c>
      <c r="H429" s="13" t="s">
        <v>16090</v>
      </c>
      <c r="I429" s="13" t="s">
        <v>172</v>
      </c>
      <c r="J429" s="11" t="s">
        <v>143</v>
      </c>
      <c r="K429" s="14" t="s">
        <v>2069</v>
      </c>
      <c r="L429" s="14" t="s">
        <v>1</v>
      </c>
      <c r="M429" s="15">
        <v>0.3</v>
      </c>
      <c r="N429" s="15">
        <v>0.3</v>
      </c>
      <c r="O429" s="15">
        <v>0.3</v>
      </c>
      <c r="P429" s="11" t="s">
        <v>2413</v>
      </c>
      <c r="Q429" s="13" t="s">
        <v>2414</v>
      </c>
      <c r="R429" s="13" t="s">
        <v>48</v>
      </c>
      <c r="S429" s="13">
        <v>11</v>
      </c>
      <c r="T429" s="13">
        <v>2001</v>
      </c>
      <c r="U429" s="13">
        <v>5</v>
      </c>
      <c r="V429" s="13">
        <v>2024</v>
      </c>
      <c r="W429" s="10" t="s">
        <v>49</v>
      </c>
      <c r="X429" s="10" t="s">
        <v>49</v>
      </c>
      <c r="Y429" s="16">
        <v>36.785800000000002</v>
      </c>
      <c r="Z429" s="16">
        <v>-76.201899999999995</v>
      </c>
    </row>
    <row r="430" spans="1:26" x14ac:dyDescent="0.3">
      <c r="A430" s="10">
        <v>55938</v>
      </c>
      <c r="B430" s="11" t="s">
        <v>9991</v>
      </c>
      <c r="C430" s="10">
        <v>56693</v>
      </c>
      <c r="D430" s="11" t="s">
        <v>14666</v>
      </c>
      <c r="E430" s="12" t="s">
        <v>41</v>
      </c>
      <c r="F430" s="12" t="s">
        <v>41</v>
      </c>
      <c r="G430" s="13" t="s">
        <v>3595</v>
      </c>
      <c r="H430" s="13" t="s">
        <v>16090</v>
      </c>
      <c r="I430" s="13" t="s">
        <v>172</v>
      </c>
      <c r="J430" s="11" t="s">
        <v>143</v>
      </c>
      <c r="K430" s="14" t="s">
        <v>2070</v>
      </c>
      <c r="L430" s="14" t="s">
        <v>1</v>
      </c>
      <c r="M430" s="15">
        <v>0.3</v>
      </c>
      <c r="N430" s="15">
        <v>0.3</v>
      </c>
      <c r="O430" s="15">
        <v>0.3</v>
      </c>
      <c r="P430" s="11" t="s">
        <v>2413</v>
      </c>
      <c r="Q430" s="13" t="s">
        <v>2414</v>
      </c>
      <c r="R430" s="13" t="s">
        <v>48</v>
      </c>
      <c r="S430" s="13">
        <v>11</v>
      </c>
      <c r="T430" s="13">
        <v>2001</v>
      </c>
      <c r="U430" s="13">
        <v>5</v>
      </c>
      <c r="V430" s="13">
        <v>2024</v>
      </c>
      <c r="W430" s="10" t="s">
        <v>49</v>
      </c>
      <c r="X430" s="10" t="s">
        <v>49</v>
      </c>
      <c r="Y430" s="16">
        <v>36.785800000000002</v>
      </c>
      <c r="Z430" s="16">
        <v>-76.201899999999995</v>
      </c>
    </row>
    <row r="431" spans="1:26" x14ac:dyDescent="0.3">
      <c r="A431" s="10">
        <v>55938</v>
      </c>
      <c r="B431" s="11" t="s">
        <v>9991</v>
      </c>
      <c r="C431" s="10">
        <v>56693</v>
      </c>
      <c r="D431" s="11" t="s">
        <v>14666</v>
      </c>
      <c r="E431" s="12" t="s">
        <v>41</v>
      </c>
      <c r="F431" s="12" t="s">
        <v>41</v>
      </c>
      <c r="G431" s="13" t="s">
        <v>3595</v>
      </c>
      <c r="H431" s="13" t="s">
        <v>16090</v>
      </c>
      <c r="I431" s="13" t="s">
        <v>172</v>
      </c>
      <c r="J431" s="11" t="s">
        <v>143</v>
      </c>
      <c r="K431" s="14" t="s">
        <v>53</v>
      </c>
      <c r="L431" s="14" t="s">
        <v>1</v>
      </c>
      <c r="M431" s="15">
        <v>0.3</v>
      </c>
      <c r="N431" s="15">
        <v>0.3</v>
      </c>
      <c r="O431" s="15">
        <v>0.3</v>
      </c>
      <c r="P431" s="11" t="s">
        <v>2413</v>
      </c>
      <c r="Q431" s="13" t="s">
        <v>2414</v>
      </c>
      <c r="R431" s="13" t="s">
        <v>48</v>
      </c>
      <c r="S431" s="13">
        <v>11</v>
      </c>
      <c r="T431" s="13">
        <v>2001</v>
      </c>
      <c r="U431" s="13">
        <v>5</v>
      </c>
      <c r="V431" s="13">
        <v>2024</v>
      </c>
      <c r="W431" s="10" t="s">
        <v>49</v>
      </c>
      <c r="X431" s="10" t="s">
        <v>49</v>
      </c>
      <c r="Y431" s="16">
        <v>36.785800000000002</v>
      </c>
      <c r="Z431" s="16">
        <v>-76.201899999999995</v>
      </c>
    </row>
    <row r="432" spans="1:26" x14ac:dyDescent="0.3">
      <c r="A432" s="10">
        <v>55938</v>
      </c>
      <c r="B432" s="11" t="s">
        <v>9991</v>
      </c>
      <c r="C432" s="10">
        <v>56693</v>
      </c>
      <c r="D432" s="11" t="s">
        <v>14666</v>
      </c>
      <c r="E432" s="12" t="s">
        <v>41</v>
      </c>
      <c r="F432" s="12" t="s">
        <v>41</v>
      </c>
      <c r="G432" s="13" t="s">
        <v>3595</v>
      </c>
      <c r="H432" s="13" t="s">
        <v>16090</v>
      </c>
      <c r="I432" s="13" t="s">
        <v>172</v>
      </c>
      <c r="J432" s="11" t="s">
        <v>143</v>
      </c>
      <c r="K432" s="14" t="s">
        <v>663</v>
      </c>
      <c r="L432" s="14" t="s">
        <v>1</v>
      </c>
      <c r="M432" s="15">
        <v>0.3</v>
      </c>
      <c r="N432" s="15">
        <v>0.3</v>
      </c>
      <c r="O432" s="15">
        <v>0.3</v>
      </c>
      <c r="P432" s="11" t="s">
        <v>2413</v>
      </c>
      <c r="Q432" s="13" t="s">
        <v>2414</v>
      </c>
      <c r="R432" s="13" t="s">
        <v>48</v>
      </c>
      <c r="S432" s="13">
        <v>11</v>
      </c>
      <c r="T432" s="13">
        <v>2001</v>
      </c>
      <c r="U432" s="13">
        <v>5</v>
      </c>
      <c r="V432" s="13">
        <v>2024</v>
      </c>
      <c r="W432" s="10" t="s">
        <v>49</v>
      </c>
      <c r="X432" s="10" t="s">
        <v>49</v>
      </c>
      <c r="Y432" s="16">
        <v>36.785800000000002</v>
      </c>
      <c r="Z432" s="16">
        <v>-76.201899999999995</v>
      </c>
    </row>
    <row r="433" spans="1:26" x14ac:dyDescent="0.3">
      <c r="A433" s="10">
        <v>55938</v>
      </c>
      <c r="B433" s="11" t="s">
        <v>9991</v>
      </c>
      <c r="C433" s="10">
        <v>56693</v>
      </c>
      <c r="D433" s="11" t="s">
        <v>14666</v>
      </c>
      <c r="E433" s="12" t="s">
        <v>41</v>
      </c>
      <c r="F433" s="12" t="s">
        <v>41</v>
      </c>
      <c r="G433" s="13" t="s">
        <v>3595</v>
      </c>
      <c r="H433" s="13" t="s">
        <v>16090</v>
      </c>
      <c r="I433" s="13" t="s">
        <v>172</v>
      </c>
      <c r="J433" s="11" t="s">
        <v>143</v>
      </c>
      <c r="K433" s="14" t="s">
        <v>665</v>
      </c>
      <c r="L433" s="14" t="s">
        <v>1</v>
      </c>
      <c r="M433" s="15">
        <v>0.3</v>
      </c>
      <c r="N433" s="15">
        <v>0.3</v>
      </c>
      <c r="O433" s="15">
        <v>0.3</v>
      </c>
      <c r="P433" s="11" t="s">
        <v>2413</v>
      </c>
      <c r="Q433" s="13" t="s">
        <v>2414</v>
      </c>
      <c r="R433" s="13" t="s">
        <v>48</v>
      </c>
      <c r="S433" s="13">
        <v>11</v>
      </c>
      <c r="T433" s="13">
        <v>2001</v>
      </c>
      <c r="U433" s="13">
        <v>5</v>
      </c>
      <c r="V433" s="13">
        <v>2024</v>
      </c>
      <c r="W433" s="10" t="s">
        <v>49</v>
      </c>
      <c r="X433" s="10" t="s">
        <v>49</v>
      </c>
      <c r="Y433" s="16">
        <v>36.785800000000002</v>
      </c>
      <c r="Z433" s="16">
        <v>-76.201899999999995</v>
      </c>
    </row>
    <row r="434" spans="1:26" x14ac:dyDescent="0.3">
      <c r="A434" s="10">
        <v>55938</v>
      </c>
      <c r="B434" s="11" t="s">
        <v>9991</v>
      </c>
      <c r="C434" s="10">
        <v>56693</v>
      </c>
      <c r="D434" s="11" t="s">
        <v>14666</v>
      </c>
      <c r="E434" s="12" t="s">
        <v>41</v>
      </c>
      <c r="F434" s="12" t="s">
        <v>41</v>
      </c>
      <c r="G434" s="13" t="s">
        <v>3595</v>
      </c>
      <c r="H434" s="13" t="s">
        <v>16090</v>
      </c>
      <c r="I434" s="13" t="s">
        <v>172</v>
      </c>
      <c r="J434" s="11" t="s">
        <v>143</v>
      </c>
      <c r="K434" s="14" t="s">
        <v>666</v>
      </c>
      <c r="L434" s="14" t="s">
        <v>1</v>
      </c>
      <c r="M434" s="15">
        <v>0.3</v>
      </c>
      <c r="N434" s="15">
        <v>0.3</v>
      </c>
      <c r="O434" s="15">
        <v>0.3</v>
      </c>
      <c r="P434" s="11" t="s">
        <v>2413</v>
      </c>
      <c r="Q434" s="13" t="s">
        <v>2414</v>
      </c>
      <c r="R434" s="13" t="s">
        <v>48</v>
      </c>
      <c r="S434" s="13">
        <v>11</v>
      </c>
      <c r="T434" s="13">
        <v>2001</v>
      </c>
      <c r="U434" s="13">
        <v>5</v>
      </c>
      <c r="V434" s="13">
        <v>2024</v>
      </c>
      <c r="W434" s="10" t="s">
        <v>49</v>
      </c>
      <c r="X434" s="10" t="s">
        <v>49</v>
      </c>
      <c r="Y434" s="16">
        <v>36.785800000000002</v>
      </c>
      <c r="Z434" s="16">
        <v>-76.201899999999995</v>
      </c>
    </row>
    <row r="435" spans="1:26" x14ac:dyDescent="0.3">
      <c r="A435" s="10">
        <v>55938</v>
      </c>
      <c r="B435" s="11" t="s">
        <v>9991</v>
      </c>
      <c r="C435" s="10">
        <v>56693</v>
      </c>
      <c r="D435" s="11" t="s">
        <v>14666</v>
      </c>
      <c r="E435" s="12" t="s">
        <v>41</v>
      </c>
      <c r="F435" s="12" t="s">
        <v>41</v>
      </c>
      <c r="G435" s="13" t="s">
        <v>3595</v>
      </c>
      <c r="H435" s="13" t="s">
        <v>16090</v>
      </c>
      <c r="I435" s="13" t="s">
        <v>172</v>
      </c>
      <c r="J435" s="11" t="s">
        <v>143</v>
      </c>
      <c r="K435" s="14" t="s">
        <v>1399</v>
      </c>
      <c r="L435" s="14" t="s">
        <v>1</v>
      </c>
      <c r="M435" s="15">
        <v>0.3</v>
      </c>
      <c r="N435" s="15">
        <v>0.3</v>
      </c>
      <c r="O435" s="15">
        <v>0.3</v>
      </c>
      <c r="P435" s="11" t="s">
        <v>2413</v>
      </c>
      <c r="Q435" s="13" t="s">
        <v>2414</v>
      </c>
      <c r="R435" s="13" t="s">
        <v>48</v>
      </c>
      <c r="S435" s="13">
        <v>11</v>
      </c>
      <c r="T435" s="13">
        <v>2001</v>
      </c>
      <c r="U435" s="13">
        <v>5</v>
      </c>
      <c r="V435" s="13">
        <v>2024</v>
      </c>
      <c r="W435" s="10" t="s">
        <v>49</v>
      </c>
      <c r="X435" s="10" t="s">
        <v>49</v>
      </c>
      <c r="Y435" s="16">
        <v>36.785800000000002</v>
      </c>
      <c r="Z435" s="16">
        <v>-76.201899999999995</v>
      </c>
    </row>
    <row r="436" spans="1:26" x14ac:dyDescent="0.3">
      <c r="A436" s="10">
        <v>55938</v>
      </c>
      <c r="B436" s="11" t="s">
        <v>9991</v>
      </c>
      <c r="C436" s="10">
        <v>56693</v>
      </c>
      <c r="D436" s="11" t="s">
        <v>14666</v>
      </c>
      <c r="E436" s="12" t="s">
        <v>41</v>
      </c>
      <c r="F436" s="12" t="s">
        <v>41</v>
      </c>
      <c r="G436" s="13" t="s">
        <v>3595</v>
      </c>
      <c r="H436" s="13" t="s">
        <v>16090</v>
      </c>
      <c r="I436" s="13" t="s">
        <v>172</v>
      </c>
      <c r="J436" s="11" t="s">
        <v>143</v>
      </c>
      <c r="K436" s="14" t="s">
        <v>1400</v>
      </c>
      <c r="L436" s="14" t="s">
        <v>1</v>
      </c>
      <c r="M436" s="15">
        <v>0.3</v>
      </c>
      <c r="N436" s="15">
        <v>0.3</v>
      </c>
      <c r="O436" s="15">
        <v>0.3</v>
      </c>
      <c r="P436" s="11" t="s">
        <v>2413</v>
      </c>
      <c r="Q436" s="13" t="s">
        <v>2414</v>
      </c>
      <c r="R436" s="13" t="s">
        <v>48</v>
      </c>
      <c r="S436" s="13">
        <v>11</v>
      </c>
      <c r="T436" s="13">
        <v>2001</v>
      </c>
      <c r="U436" s="13">
        <v>5</v>
      </c>
      <c r="V436" s="13">
        <v>2024</v>
      </c>
      <c r="W436" s="10" t="s">
        <v>49</v>
      </c>
      <c r="X436" s="10" t="s">
        <v>49</v>
      </c>
      <c r="Y436" s="16">
        <v>36.785800000000002</v>
      </c>
      <c r="Z436" s="16">
        <v>-76.201899999999995</v>
      </c>
    </row>
    <row r="437" spans="1:26" x14ac:dyDescent="0.3">
      <c r="A437" s="10">
        <v>55938</v>
      </c>
      <c r="B437" s="11" t="s">
        <v>9991</v>
      </c>
      <c r="C437" s="10">
        <v>56693</v>
      </c>
      <c r="D437" s="11" t="s">
        <v>14666</v>
      </c>
      <c r="E437" s="12" t="s">
        <v>41</v>
      </c>
      <c r="F437" s="12" t="s">
        <v>41</v>
      </c>
      <c r="G437" s="13" t="s">
        <v>3595</v>
      </c>
      <c r="H437" s="13" t="s">
        <v>16090</v>
      </c>
      <c r="I437" s="13" t="s">
        <v>172</v>
      </c>
      <c r="J437" s="11" t="s">
        <v>143</v>
      </c>
      <c r="K437" s="14" t="s">
        <v>2071</v>
      </c>
      <c r="L437" s="14" t="s">
        <v>1</v>
      </c>
      <c r="M437" s="15">
        <v>0.3</v>
      </c>
      <c r="N437" s="15">
        <v>0.3</v>
      </c>
      <c r="O437" s="15">
        <v>0.3</v>
      </c>
      <c r="P437" s="11" t="s">
        <v>2413</v>
      </c>
      <c r="Q437" s="13" t="s">
        <v>2414</v>
      </c>
      <c r="R437" s="13" t="s">
        <v>48</v>
      </c>
      <c r="S437" s="13">
        <v>11</v>
      </c>
      <c r="T437" s="13">
        <v>2001</v>
      </c>
      <c r="U437" s="13">
        <v>5</v>
      </c>
      <c r="V437" s="13">
        <v>2024</v>
      </c>
      <c r="W437" s="10" t="s">
        <v>49</v>
      </c>
      <c r="X437" s="10" t="s">
        <v>49</v>
      </c>
      <c r="Y437" s="16">
        <v>36.785800000000002</v>
      </c>
      <c r="Z437" s="16">
        <v>-76.201899999999995</v>
      </c>
    </row>
    <row r="438" spans="1:26" x14ac:dyDescent="0.3">
      <c r="A438" s="10">
        <v>55938</v>
      </c>
      <c r="B438" s="11" t="s">
        <v>9991</v>
      </c>
      <c r="C438" s="10">
        <v>56693</v>
      </c>
      <c r="D438" s="11" t="s">
        <v>14666</v>
      </c>
      <c r="E438" s="12" t="s">
        <v>41</v>
      </c>
      <c r="F438" s="12" t="s">
        <v>41</v>
      </c>
      <c r="G438" s="13" t="s">
        <v>3595</v>
      </c>
      <c r="H438" s="13" t="s">
        <v>16090</v>
      </c>
      <c r="I438" s="13" t="s">
        <v>172</v>
      </c>
      <c r="J438" s="11" t="s">
        <v>143</v>
      </c>
      <c r="K438" s="14" t="s">
        <v>2072</v>
      </c>
      <c r="L438" s="14" t="s">
        <v>1</v>
      </c>
      <c r="M438" s="15">
        <v>0.3</v>
      </c>
      <c r="N438" s="15">
        <v>0.3</v>
      </c>
      <c r="O438" s="15">
        <v>0.3</v>
      </c>
      <c r="P438" s="11" t="s">
        <v>2413</v>
      </c>
      <c r="Q438" s="13" t="s">
        <v>2414</v>
      </c>
      <c r="R438" s="13" t="s">
        <v>48</v>
      </c>
      <c r="S438" s="13">
        <v>11</v>
      </c>
      <c r="T438" s="13">
        <v>2001</v>
      </c>
      <c r="U438" s="13">
        <v>5</v>
      </c>
      <c r="V438" s="13">
        <v>2024</v>
      </c>
      <c r="W438" s="10" t="s">
        <v>49</v>
      </c>
      <c r="X438" s="10" t="s">
        <v>49</v>
      </c>
      <c r="Y438" s="16">
        <v>36.785800000000002</v>
      </c>
      <c r="Z438" s="16">
        <v>-76.201899999999995</v>
      </c>
    </row>
    <row r="439" spans="1:26" x14ac:dyDescent="0.3">
      <c r="A439" s="10">
        <v>55938</v>
      </c>
      <c r="B439" s="11" t="s">
        <v>9991</v>
      </c>
      <c r="C439" s="10">
        <v>56693</v>
      </c>
      <c r="D439" s="11" t="s">
        <v>14666</v>
      </c>
      <c r="E439" s="12" t="s">
        <v>41</v>
      </c>
      <c r="F439" s="12" t="s">
        <v>41</v>
      </c>
      <c r="G439" s="13" t="s">
        <v>3595</v>
      </c>
      <c r="H439" s="13" t="s">
        <v>16090</v>
      </c>
      <c r="I439" s="13" t="s">
        <v>172</v>
      </c>
      <c r="J439" s="11" t="s">
        <v>143</v>
      </c>
      <c r="K439" s="14" t="s">
        <v>74</v>
      </c>
      <c r="L439" s="14" t="s">
        <v>1</v>
      </c>
      <c r="M439" s="15">
        <v>0.3</v>
      </c>
      <c r="N439" s="15">
        <v>0.3</v>
      </c>
      <c r="O439" s="15">
        <v>0.3</v>
      </c>
      <c r="P439" s="11" t="s">
        <v>2413</v>
      </c>
      <c r="Q439" s="13" t="s">
        <v>2414</v>
      </c>
      <c r="R439" s="13" t="s">
        <v>48</v>
      </c>
      <c r="S439" s="13">
        <v>11</v>
      </c>
      <c r="T439" s="13">
        <v>2001</v>
      </c>
      <c r="U439" s="13">
        <v>5</v>
      </c>
      <c r="V439" s="13">
        <v>2024</v>
      </c>
      <c r="W439" s="10" t="s">
        <v>49</v>
      </c>
      <c r="X439" s="10" t="s">
        <v>49</v>
      </c>
      <c r="Y439" s="16">
        <v>36.785800000000002</v>
      </c>
      <c r="Z439" s="16">
        <v>-76.201899999999995</v>
      </c>
    </row>
    <row r="440" spans="1:26" x14ac:dyDescent="0.3">
      <c r="A440" s="10">
        <v>55938</v>
      </c>
      <c r="B440" s="11" t="s">
        <v>9991</v>
      </c>
      <c r="C440" s="10">
        <v>56693</v>
      </c>
      <c r="D440" s="11" t="s">
        <v>14666</v>
      </c>
      <c r="E440" s="12" t="s">
        <v>41</v>
      </c>
      <c r="F440" s="12" t="s">
        <v>41</v>
      </c>
      <c r="G440" s="13" t="s">
        <v>3595</v>
      </c>
      <c r="H440" s="13" t="s">
        <v>16090</v>
      </c>
      <c r="I440" s="13" t="s">
        <v>172</v>
      </c>
      <c r="J440" s="11" t="s">
        <v>143</v>
      </c>
      <c r="K440" s="14" t="s">
        <v>77</v>
      </c>
      <c r="L440" s="14" t="s">
        <v>1</v>
      </c>
      <c r="M440" s="15">
        <v>0.3</v>
      </c>
      <c r="N440" s="15">
        <v>0.3</v>
      </c>
      <c r="O440" s="15">
        <v>0.3</v>
      </c>
      <c r="P440" s="11" t="s">
        <v>2413</v>
      </c>
      <c r="Q440" s="13" t="s">
        <v>2414</v>
      </c>
      <c r="R440" s="13" t="s">
        <v>48</v>
      </c>
      <c r="S440" s="13">
        <v>11</v>
      </c>
      <c r="T440" s="13">
        <v>2001</v>
      </c>
      <c r="U440" s="13">
        <v>5</v>
      </c>
      <c r="V440" s="13">
        <v>2024</v>
      </c>
      <c r="W440" s="10" t="s">
        <v>49</v>
      </c>
      <c r="X440" s="10" t="s">
        <v>49</v>
      </c>
      <c r="Y440" s="16">
        <v>36.785800000000002</v>
      </c>
      <c r="Z440" s="16">
        <v>-76.201899999999995</v>
      </c>
    </row>
    <row r="441" spans="1:26" x14ac:dyDescent="0.3">
      <c r="A441" s="10">
        <v>55938</v>
      </c>
      <c r="B441" s="11" t="s">
        <v>9991</v>
      </c>
      <c r="C441" s="10">
        <v>56693</v>
      </c>
      <c r="D441" s="11" t="s">
        <v>14666</v>
      </c>
      <c r="E441" s="12" t="s">
        <v>41</v>
      </c>
      <c r="F441" s="12" t="s">
        <v>41</v>
      </c>
      <c r="G441" s="13" t="s">
        <v>3595</v>
      </c>
      <c r="H441" s="13" t="s">
        <v>16090</v>
      </c>
      <c r="I441" s="13" t="s">
        <v>172</v>
      </c>
      <c r="J441" s="11" t="s">
        <v>143</v>
      </c>
      <c r="K441" s="14" t="s">
        <v>120</v>
      </c>
      <c r="L441" s="14" t="s">
        <v>1</v>
      </c>
      <c r="M441" s="15">
        <v>0.3</v>
      </c>
      <c r="N441" s="15">
        <v>0.3</v>
      </c>
      <c r="O441" s="15">
        <v>0.3</v>
      </c>
      <c r="P441" s="11" t="s">
        <v>2413</v>
      </c>
      <c r="Q441" s="13" t="s">
        <v>2414</v>
      </c>
      <c r="R441" s="13" t="s">
        <v>48</v>
      </c>
      <c r="S441" s="13">
        <v>11</v>
      </c>
      <c r="T441" s="13">
        <v>2001</v>
      </c>
      <c r="U441" s="13">
        <v>5</v>
      </c>
      <c r="V441" s="13">
        <v>2024</v>
      </c>
      <c r="W441" s="10" t="s">
        <v>49</v>
      </c>
      <c r="X441" s="10" t="s">
        <v>49</v>
      </c>
      <c r="Y441" s="16">
        <v>36.785800000000002</v>
      </c>
      <c r="Z441" s="16">
        <v>-76.201899999999995</v>
      </c>
    </row>
    <row r="442" spans="1:26" x14ac:dyDescent="0.3">
      <c r="A442" s="10">
        <v>55938</v>
      </c>
      <c r="B442" s="11" t="s">
        <v>9991</v>
      </c>
      <c r="C442" s="10">
        <v>56693</v>
      </c>
      <c r="D442" s="11" t="s">
        <v>14666</v>
      </c>
      <c r="E442" s="12" t="s">
        <v>41</v>
      </c>
      <c r="F442" s="12" t="s">
        <v>41</v>
      </c>
      <c r="G442" s="13" t="s">
        <v>3595</v>
      </c>
      <c r="H442" s="13" t="s">
        <v>16090</v>
      </c>
      <c r="I442" s="13" t="s">
        <v>172</v>
      </c>
      <c r="J442" s="11" t="s">
        <v>143</v>
      </c>
      <c r="K442" s="14" t="s">
        <v>124</v>
      </c>
      <c r="L442" s="14" t="s">
        <v>1</v>
      </c>
      <c r="M442" s="15">
        <v>0.3</v>
      </c>
      <c r="N442" s="15">
        <v>0.3</v>
      </c>
      <c r="O442" s="15">
        <v>0.3</v>
      </c>
      <c r="P442" s="11" t="s">
        <v>2413</v>
      </c>
      <c r="Q442" s="13" t="s">
        <v>2414</v>
      </c>
      <c r="R442" s="13" t="s">
        <v>48</v>
      </c>
      <c r="S442" s="13">
        <v>11</v>
      </c>
      <c r="T442" s="13">
        <v>2001</v>
      </c>
      <c r="U442" s="13">
        <v>5</v>
      </c>
      <c r="V442" s="13">
        <v>2024</v>
      </c>
      <c r="W442" s="10" t="s">
        <v>49</v>
      </c>
      <c r="X442" s="10" t="s">
        <v>49</v>
      </c>
      <c r="Y442" s="16">
        <v>36.785800000000002</v>
      </c>
      <c r="Z442" s="16">
        <v>-76.201899999999995</v>
      </c>
    </row>
    <row r="443" spans="1:26" x14ac:dyDescent="0.3">
      <c r="A443" s="10">
        <v>55938</v>
      </c>
      <c r="B443" s="11" t="s">
        <v>9991</v>
      </c>
      <c r="C443" s="10">
        <v>56693</v>
      </c>
      <c r="D443" s="11" t="s">
        <v>14666</v>
      </c>
      <c r="E443" s="12" t="s">
        <v>41</v>
      </c>
      <c r="F443" s="12" t="s">
        <v>41</v>
      </c>
      <c r="G443" s="13" t="s">
        <v>3595</v>
      </c>
      <c r="H443" s="13" t="s">
        <v>16090</v>
      </c>
      <c r="I443" s="13" t="s">
        <v>172</v>
      </c>
      <c r="J443" s="11" t="s">
        <v>143</v>
      </c>
      <c r="K443" s="14" t="s">
        <v>163</v>
      </c>
      <c r="L443" s="14" t="s">
        <v>1</v>
      </c>
      <c r="M443" s="15">
        <v>0.3</v>
      </c>
      <c r="N443" s="15">
        <v>0.3</v>
      </c>
      <c r="O443" s="15">
        <v>0.3</v>
      </c>
      <c r="P443" s="11" t="s">
        <v>2413</v>
      </c>
      <c r="Q443" s="13" t="s">
        <v>2414</v>
      </c>
      <c r="R443" s="13" t="s">
        <v>48</v>
      </c>
      <c r="S443" s="13">
        <v>11</v>
      </c>
      <c r="T443" s="13">
        <v>2001</v>
      </c>
      <c r="U443" s="13">
        <v>5</v>
      </c>
      <c r="V443" s="13">
        <v>2024</v>
      </c>
      <c r="W443" s="10" t="s">
        <v>49</v>
      </c>
      <c r="X443" s="10" t="s">
        <v>49</v>
      </c>
      <c r="Y443" s="16">
        <v>36.785800000000002</v>
      </c>
      <c r="Z443" s="16">
        <v>-76.201899999999995</v>
      </c>
    </row>
    <row r="444" spans="1:26" x14ac:dyDescent="0.3">
      <c r="A444" s="10">
        <v>55938</v>
      </c>
      <c r="B444" s="11" t="s">
        <v>9991</v>
      </c>
      <c r="C444" s="10">
        <v>56693</v>
      </c>
      <c r="D444" s="11" t="s">
        <v>14666</v>
      </c>
      <c r="E444" s="12" t="s">
        <v>41</v>
      </c>
      <c r="F444" s="12" t="s">
        <v>41</v>
      </c>
      <c r="G444" s="13" t="s">
        <v>3595</v>
      </c>
      <c r="H444" s="13" t="s">
        <v>16090</v>
      </c>
      <c r="I444" s="13" t="s">
        <v>172</v>
      </c>
      <c r="J444" s="11" t="s">
        <v>143</v>
      </c>
      <c r="K444" s="14" t="s">
        <v>164</v>
      </c>
      <c r="L444" s="14" t="s">
        <v>1</v>
      </c>
      <c r="M444" s="15">
        <v>0.3</v>
      </c>
      <c r="N444" s="15">
        <v>0.3</v>
      </c>
      <c r="O444" s="15">
        <v>0.3</v>
      </c>
      <c r="P444" s="11" t="s">
        <v>2413</v>
      </c>
      <c r="Q444" s="13" t="s">
        <v>2414</v>
      </c>
      <c r="R444" s="13" t="s">
        <v>48</v>
      </c>
      <c r="S444" s="13">
        <v>11</v>
      </c>
      <c r="T444" s="13">
        <v>2001</v>
      </c>
      <c r="U444" s="13">
        <v>5</v>
      </c>
      <c r="V444" s="13">
        <v>2024</v>
      </c>
      <c r="W444" s="10" t="s">
        <v>49</v>
      </c>
      <c r="X444" s="10" t="s">
        <v>49</v>
      </c>
      <c r="Y444" s="16">
        <v>36.785800000000002</v>
      </c>
      <c r="Z444" s="16">
        <v>-76.201899999999995</v>
      </c>
    </row>
    <row r="445" spans="1:26" x14ac:dyDescent="0.3">
      <c r="A445" s="10">
        <v>65245</v>
      </c>
      <c r="B445" s="11" t="s">
        <v>35903</v>
      </c>
      <c r="C445" s="10">
        <v>57366</v>
      </c>
      <c r="D445" s="11" t="s">
        <v>35903</v>
      </c>
      <c r="E445" s="12" t="s">
        <v>41</v>
      </c>
      <c r="F445" s="12" t="s">
        <v>41</v>
      </c>
      <c r="G445" s="13" t="s">
        <v>1413</v>
      </c>
      <c r="H445" s="13" t="s">
        <v>1423</v>
      </c>
      <c r="I445" s="13" t="s">
        <v>1415</v>
      </c>
      <c r="J445" s="11" t="s">
        <v>143</v>
      </c>
      <c r="K445" s="14" t="s">
        <v>719</v>
      </c>
      <c r="L445" s="14" t="s">
        <v>1</v>
      </c>
      <c r="M445" s="15">
        <v>1.1000000000000001</v>
      </c>
      <c r="N445" s="15">
        <v>1.1000000000000001</v>
      </c>
      <c r="O445" s="15">
        <v>1.1000000000000001</v>
      </c>
      <c r="P445" s="11" t="s">
        <v>2413</v>
      </c>
      <c r="Q445" s="13" t="s">
        <v>2414</v>
      </c>
      <c r="R445" s="13" t="s">
        <v>48</v>
      </c>
      <c r="S445" s="13">
        <v>12</v>
      </c>
      <c r="T445" s="13">
        <v>2010</v>
      </c>
      <c r="U445" s="13">
        <v>5</v>
      </c>
      <c r="V445" s="13">
        <v>2024</v>
      </c>
      <c r="W445" s="10" t="s">
        <v>49</v>
      </c>
      <c r="X445" s="10" t="s">
        <v>49</v>
      </c>
      <c r="Y445" s="16">
        <v>35.288899999999998</v>
      </c>
      <c r="Z445" s="16">
        <v>-78.070300000000003</v>
      </c>
    </row>
    <row r="446" spans="1:26" x14ac:dyDescent="0.3">
      <c r="A446" s="10">
        <v>65245</v>
      </c>
      <c r="B446" s="11" t="s">
        <v>35903</v>
      </c>
      <c r="C446" s="10">
        <v>57366</v>
      </c>
      <c r="D446" s="11" t="s">
        <v>35903</v>
      </c>
      <c r="E446" s="12" t="s">
        <v>41</v>
      </c>
      <c r="F446" s="12" t="s">
        <v>41</v>
      </c>
      <c r="G446" s="13" t="s">
        <v>1413</v>
      </c>
      <c r="H446" s="13" t="s">
        <v>1423</v>
      </c>
      <c r="I446" s="13" t="s">
        <v>1415</v>
      </c>
      <c r="J446" s="11" t="s">
        <v>143</v>
      </c>
      <c r="K446" s="14" t="s">
        <v>302</v>
      </c>
      <c r="L446" s="14" t="s">
        <v>1</v>
      </c>
      <c r="M446" s="15">
        <v>1.1000000000000001</v>
      </c>
      <c r="N446" s="15">
        <v>1.1000000000000001</v>
      </c>
      <c r="O446" s="15">
        <v>1.1000000000000001</v>
      </c>
      <c r="P446" s="11" t="s">
        <v>2413</v>
      </c>
      <c r="Q446" s="13" t="s">
        <v>2414</v>
      </c>
      <c r="R446" s="13" t="s">
        <v>48</v>
      </c>
      <c r="S446" s="13">
        <v>12</v>
      </c>
      <c r="T446" s="13">
        <v>2010</v>
      </c>
      <c r="U446" s="13">
        <v>5</v>
      </c>
      <c r="V446" s="13">
        <v>2024</v>
      </c>
      <c r="W446" s="10" t="s">
        <v>49</v>
      </c>
      <c r="X446" s="10" t="s">
        <v>49</v>
      </c>
      <c r="Y446" s="16">
        <v>35.288899999999998</v>
      </c>
      <c r="Z446" s="16">
        <v>-78.070300000000003</v>
      </c>
    </row>
    <row r="447" spans="1:26" x14ac:dyDescent="0.3">
      <c r="A447" s="10">
        <v>13559</v>
      </c>
      <c r="B447" s="11" t="s">
        <v>14231</v>
      </c>
      <c r="C447" s="10">
        <v>63709</v>
      </c>
      <c r="D447" s="11" t="s">
        <v>35904</v>
      </c>
      <c r="E447" s="12" t="s">
        <v>41</v>
      </c>
      <c r="F447" s="12" t="s">
        <v>41</v>
      </c>
      <c r="G447" s="13" t="s">
        <v>2012</v>
      </c>
      <c r="H447" s="13" t="s">
        <v>1708</v>
      </c>
      <c r="I447" s="13" t="s">
        <v>138</v>
      </c>
      <c r="J447" s="11" t="s">
        <v>143</v>
      </c>
      <c r="K447" s="14" t="s">
        <v>45</v>
      </c>
      <c r="L447" s="14" t="s">
        <v>1</v>
      </c>
      <c r="M447" s="15">
        <v>0.8</v>
      </c>
      <c r="N447" s="15">
        <v>0.8</v>
      </c>
      <c r="O447" s="15">
        <v>0.8</v>
      </c>
      <c r="P447" s="11" t="s">
        <v>2413</v>
      </c>
      <c r="Q447" s="13" t="s">
        <v>2414</v>
      </c>
      <c r="R447" s="13" t="s">
        <v>48</v>
      </c>
      <c r="S447" s="13">
        <v>7</v>
      </c>
      <c r="T447" s="13">
        <v>2009</v>
      </c>
      <c r="U447" s="13">
        <v>5</v>
      </c>
      <c r="V447" s="13">
        <v>2024</v>
      </c>
      <c r="W447" s="10" t="s">
        <v>49</v>
      </c>
      <c r="X447" s="10" t="s">
        <v>49</v>
      </c>
      <c r="Y447" s="16">
        <v>42.783000000000001</v>
      </c>
      <c r="Z447" s="16">
        <v>-85.921949999999995</v>
      </c>
    </row>
    <row r="448" spans="1:26" x14ac:dyDescent="0.3">
      <c r="A448" s="10">
        <v>13559</v>
      </c>
      <c r="B448" s="11" t="s">
        <v>14231</v>
      </c>
      <c r="C448" s="10">
        <v>63709</v>
      </c>
      <c r="D448" s="11" t="s">
        <v>35904</v>
      </c>
      <c r="E448" s="12" t="s">
        <v>41</v>
      </c>
      <c r="F448" s="12" t="s">
        <v>41</v>
      </c>
      <c r="G448" s="13" t="s">
        <v>2012</v>
      </c>
      <c r="H448" s="13" t="s">
        <v>1708</v>
      </c>
      <c r="I448" s="13" t="s">
        <v>138</v>
      </c>
      <c r="J448" s="11" t="s">
        <v>143</v>
      </c>
      <c r="K448" s="14" t="s">
        <v>51</v>
      </c>
      <c r="L448" s="14" t="s">
        <v>1</v>
      </c>
      <c r="M448" s="15">
        <v>1.6</v>
      </c>
      <c r="N448" s="15">
        <v>1.6</v>
      </c>
      <c r="O448" s="15">
        <v>1.6</v>
      </c>
      <c r="P448" s="11" t="s">
        <v>2413</v>
      </c>
      <c r="Q448" s="13" t="s">
        <v>2414</v>
      </c>
      <c r="R448" s="13" t="s">
        <v>48</v>
      </c>
      <c r="S448" s="13">
        <v>7</v>
      </c>
      <c r="T448" s="13">
        <v>2009</v>
      </c>
      <c r="U448" s="13">
        <v>5</v>
      </c>
      <c r="V448" s="13">
        <v>2024</v>
      </c>
      <c r="W448" s="10" t="s">
        <v>49</v>
      </c>
      <c r="X448" s="10" t="s">
        <v>49</v>
      </c>
      <c r="Y448" s="16">
        <v>42.783000000000001</v>
      </c>
      <c r="Z448" s="16">
        <v>-85.921949999999995</v>
      </c>
    </row>
    <row r="449" spans="1:26" x14ac:dyDescent="0.3">
      <c r="A449" s="10">
        <v>13559</v>
      </c>
      <c r="B449" s="11" t="s">
        <v>14231</v>
      </c>
      <c r="C449" s="10">
        <v>63709</v>
      </c>
      <c r="D449" s="11" t="s">
        <v>35904</v>
      </c>
      <c r="E449" s="12" t="s">
        <v>41</v>
      </c>
      <c r="F449" s="12" t="s">
        <v>41</v>
      </c>
      <c r="G449" s="13" t="s">
        <v>2012</v>
      </c>
      <c r="H449" s="13" t="s">
        <v>1708</v>
      </c>
      <c r="I449" s="13" t="s">
        <v>138</v>
      </c>
      <c r="J449" s="11" t="s">
        <v>143</v>
      </c>
      <c r="K449" s="14" t="s">
        <v>53</v>
      </c>
      <c r="L449" s="14" t="s">
        <v>1</v>
      </c>
      <c r="M449" s="15">
        <v>1.6</v>
      </c>
      <c r="N449" s="15">
        <v>1.6</v>
      </c>
      <c r="O449" s="15">
        <v>1.6</v>
      </c>
      <c r="P449" s="11" t="s">
        <v>2413</v>
      </c>
      <c r="Q449" s="13" t="s">
        <v>2414</v>
      </c>
      <c r="R449" s="13" t="s">
        <v>48</v>
      </c>
      <c r="S449" s="13">
        <v>7</v>
      </c>
      <c r="T449" s="13">
        <v>2009</v>
      </c>
      <c r="U449" s="13">
        <v>5</v>
      </c>
      <c r="V449" s="13">
        <v>2024</v>
      </c>
      <c r="W449" s="10" t="s">
        <v>49</v>
      </c>
      <c r="X449" s="10" t="s">
        <v>49</v>
      </c>
      <c r="Y449" s="16">
        <v>42.783000000000001</v>
      </c>
      <c r="Z449" s="16">
        <v>-85.921949999999995</v>
      </c>
    </row>
    <row r="450" spans="1:26" x14ac:dyDescent="0.3">
      <c r="A450" s="10">
        <v>63873</v>
      </c>
      <c r="B450" s="11" t="s">
        <v>22900</v>
      </c>
      <c r="C450" s="10">
        <v>64291</v>
      </c>
      <c r="D450" s="11" t="s">
        <v>22900</v>
      </c>
      <c r="E450" s="12" t="s">
        <v>41</v>
      </c>
      <c r="F450" s="12" t="s">
        <v>41</v>
      </c>
      <c r="G450" s="13" t="s">
        <v>242</v>
      </c>
      <c r="H450" s="13" t="s">
        <v>5050</v>
      </c>
      <c r="I450" s="13" t="s">
        <v>244</v>
      </c>
      <c r="J450" s="11" t="s">
        <v>218</v>
      </c>
      <c r="K450" s="14" t="s">
        <v>899</v>
      </c>
      <c r="L450" s="14" t="s">
        <v>1</v>
      </c>
      <c r="M450" s="15">
        <v>1</v>
      </c>
      <c r="N450" s="15">
        <v>1</v>
      </c>
      <c r="O450" s="15">
        <v>1</v>
      </c>
      <c r="P450" s="11" t="s">
        <v>46</v>
      </c>
      <c r="Q450" s="13" t="s">
        <v>47</v>
      </c>
      <c r="R450" s="13" t="s">
        <v>48</v>
      </c>
      <c r="S450" s="13">
        <v>6</v>
      </c>
      <c r="T450" s="13">
        <v>1970</v>
      </c>
      <c r="U450" s="13">
        <v>5</v>
      </c>
      <c r="V450" s="13">
        <v>2024</v>
      </c>
      <c r="W450" s="10" t="s">
        <v>49</v>
      </c>
      <c r="X450" s="10" t="s">
        <v>49</v>
      </c>
      <c r="Y450" s="16">
        <v>40.816971000000002</v>
      </c>
      <c r="Z450" s="16">
        <v>-73.924109999999999</v>
      </c>
    </row>
    <row r="451" spans="1:26" x14ac:dyDescent="0.3">
      <c r="A451" s="10">
        <v>59371</v>
      </c>
      <c r="B451" s="11" t="s">
        <v>35905</v>
      </c>
      <c r="C451" s="10">
        <v>862</v>
      </c>
      <c r="D451" s="11" t="s">
        <v>35906</v>
      </c>
      <c r="E451" s="12" t="s">
        <v>41</v>
      </c>
      <c r="F451" s="12" t="s">
        <v>41</v>
      </c>
      <c r="G451" s="13" t="s">
        <v>469</v>
      </c>
      <c r="H451" s="13" t="s">
        <v>1427</v>
      </c>
      <c r="I451" s="13" t="s">
        <v>138</v>
      </c>
      <c r="J451" s="11" t="s">
        <v>143</v>
      </c>
      <c r="K451" s="14" t="s">
        <v>45</v>
      </c>
      <c r="L451" s="14" t="s">
        <v>4932</v>
      </c>
      <c r="M451" s="15">
        <v>223.2</v>
      </c>
      <c r="N451" s="15">
        <v>161</v>
      </c>
      <c r="O451" s="15">
        <v>182</v>
      </c>
      <c r="P451" s="11" t="s">
        <v>80</v>
      </c>
      <c r="Q451" s="13" t="s">
        <v>72</v>
      </c>
      <c r="R451" s="13" t="s">
        <v>81</v>
      </c>
      <c r="S451" s="13">
        <v>6</v>
      </c>
      <c r="T451" s="13">
        <v>2001</v>
      </c>
      <c r="U451" s="13">
        <v>4</v>
      </c>
      <c r="V451" s="13">
        <v>2024</v>
      </c>
      <c r="W451" s="10" t="s">
        <v>49</v>
      </c>
      <c r="X451" s="10" t="s">
        <v>49</v>
      </c>
      <c r="Y451" s="16">
        <v>37.657699999999998</v>
      </c>
      <c r="Z451" s="16">
        <v>-89.511160000000004</v>
      </c>
    </row>
    <row r="452" spans="1:26" x14ac:dyDescent="0.3">
      <c r="A452" s="10">
        <v>59371</v>
      </c>
      <c r="B452" s="11" t="s">
        <v>35905</v>
      </c>
      <c r="C452" s="10">
        <v>862</v>
      </c>
      <c r="D452" s="11" t="s">
        <v>35906</v>
      </c>
      <c r="E452" s="12" t="s">
        <v>41</v>
      </c>
      <c r="F452" s="12" t="s">
        <v>41</v>
      </c>
      <c r="G452" s="13" t="s">
        <v>469</v>
      </c>
      <c r="H452" s="13" t="s">
        <v>1427</v>
      </c>
      <c r="I452" s="13" t="s">
        <v>138</v>
      </c>
      <c r="J452" s="11" t="s">
        <v>143</v>
      </c>
      <c r="K452" s="14" t="s">
        <v>51</v>
      </c>
      <c r="L452" s="14" t="s">
        <v>8408</v>
      </c>
      <c r="M452" s="15">
        <v>223.2</v>
      </c>
      <c r="N452" s="15">
        <v>159</v>
      </c>
      <c r="O452" s="15">
        <v>178</v>
      </c>
      <c r="P452" s="11" t="s">
        <v>80</v>
      </c>
      <c r="Q452" s="13" t="s">
        <v>72</v>
      </c>
      <c r="R452" s="13" t="s">
        <v>81</v>
      </c>
      <c r="S452" s="13">
        <v>7</v>
      </c>
      <c r="T452" s="13">
        <v>2001</v>
      </c>
      <c r="U452" s="13">
        <v>4</v>
      </c>
      <c r="V452" s="13">
        <v>2024</v>
      </c>
      <c r="W452" s="10" t="s">
        <v>49</v>
      </c>
      <c r="X452" s="10" t="s">
        <v>49</v>
      </c>
      <c r="Y452" s="16">
        <v>37.657699999999998</v>
      </c>
      <c r="Z452" s="16">
        <v>-89.511160000000004</v>
      </c>
    </row>
    <row r="453" spans="1:26" x14ac:dyDescent="0.3">
      <c r="A453" s="10">
        <v>59371</v>
      </c>
      <c r="B453" s="11" t="s">
        <v>35905</v>
      </c>
      <c r="C453" s="10">
        <v>862</v>
      </c>
      <c r="D453" s="11" t="s">
        <v>35906</v>
      </c>
      <c r="E453" s="12" t="s">
        <v>41</v>
      </c>
      <c r="F453" s="12" t="s">
        <v>41</v>
      </c>
      <c r="G453" s="13" t="s">
        <v>469</v>
      </c>
      <c r="H453" s="13" t="s">
        <v>1427</v>
      </c>
      <c r="I453" s="13" t="s">
        <v>138</v>
      </c>
      <c r="J453" s="11" t="s">
        <v>143</v>
      </c>
      <c r="K453" s="14" t="s">
        <v>53</v>
      </c>
      <c r="L453" s="14" t="s">
        <v>4932</v>
      </c>
      <c r="M453" s="15">
        <v>80.900000000000006</v>
      </c>
      <c r="N453" s="15">
        <v>86</v>
      </c>
      <c r="O453" s="15">
        <v>86</v>
      </c>
      <c r="P453" s="11" t="s">
        <v>80</v>
      </c>
      <c r="Q453" s="13" t="s">
        <v>72</v>
      </c>
      <c r="R453" s="13" t="s">
        <v>84</v>
      </c>
      <c r="S453" s="13">
        <v>3</v>
      </c>
      <c r="T453" s="13">
        <v>1951</v>
      </c>
      <c r="U453" s="13">
        <v>4</v>
      </c>
      <c r="V453" s="13">
        <v>2024</v>
      </c>
      <c r="W453" s="10" t="s">
        <v>49</v>
      </c>
      <c r="X453" s="10" t="s">
        <v>49</v>
      </c>
      <c r="Y453" s="16">
        <v>37.657699999999998</v>
      </c>
      <c r="Z453" s="16">
        <v>-89.511160000000004</v>
      </c>
    </row>
    <row r="454" spans="1:26" x14ac:dyDescent="0.3">
      <c r="A454" s="10">
        <v>59371</v>
      </c>
      <c r="B454" s="11" t="s">
        <v>35905</v>
      </c>
      <c r="C454" s="10">
        <v>862</v>
      </c>
      <c r="D454" s="11" t="s">
        <v>35906</v>
      </c>
      <c r="E454" s="12" t="s">
        <v>41</v>
      </c>
      <c r="F454" s="12" t="s">
        <v>41</v>
      </c>
      <c r="G454" s="13" t="s">
        <v>469</v>
      </c>
      <c r="H454" s="13" t="s">
        <v>1427</v>
      </c>
      <c r="I454" s="13" t="s">
        <v>138</v>
      </c>
      <c r="J454" s="11" t="s">
        <v>143</v>
      </c>
      <c r="K454" s="14" t="s">
        <v>74</v>
      </c>
      <c r="L454" s="14" t="s">
        <v>8408</v>
      </c>
      <c r="M454" s="15">
        <v>113.6</v>
      </c>
      <c r="N454" s="15">
        <v>105</v>
      </c>
      <c r="O454" s="15">
        <v>105</v>
      </c>
      <c r="P454" s="11" t="s">
        <v>80</v>
      </c>
      <c r="Q454" s="13" t="s">
        <v>72</v>
      </c>
      <c r="R454" s="13" t="s">
        <v>84</v>
      </c>
      <c r="S454" s="13">
        <v>4</v>
      </c>
      <c r="T454" s="13">
        <v>1958</v>
      </c>
      <c r="U454" s="13">
        <v>4</v>
      </c>
      <c r="V454" s="13">
        <v>2024</v>
      </c>
      <c r="W454" s="10" t="s">
        <v>49</v>
      </c>
      <c r="X454" s="10" t="s">
        <v>49</v>
      </c>
      <c r="Y454" s="16">
        <v>37.657699999999998</v>
      </c>
      <c r="Z454" s="16">
        <v>-89.511160000000004</v>
      </c>
    </row>
    <row r="455" spans="1:26" x14ac:dyDescent="0.3">
      <c r="A455" s="10">
        <v>59774</v>
      </c>
      <c r="B455" s="11" t="s">
        <v>33113</v>
      </c>
      <c r="C455" s="10">
        <v>1024</v>
      </c>
      <c r="D455" s="11" t="s">
        <v>33114</v>
      </c>
      <c r="E455" s="12" t="s">
        <v>41</v>
      </c>
      <c r="F455" s="12" t="s">
        <v>41</v>
      </c>
      <c r="G455" s="13" t="s">
        <v>1367</v>
      </c>
      <c r="H455" s="13" t="s">
        <v>1585</v>
      </c>
      <c r="I455" s="13" t="s">
        <v>138</v>
      </c>
      <c r="J455" s="11" t="s">
        <v>143</v>
      </c>
      <c r="K455" s="14" t="s">
        <v>1351</v>
      </c>
      <c r="L455" s="14" t="s">
        <v>1</v>
      </c>
      <c r="M455" s="15">
        <v>0.8</v>
      </c>
      <c r="N455" s="15">
        <v>0.9</v>
      </c>
      <c r="O455" s="15">
        <v>0.9</v>
      </c>
      <c r="P455" s="11" t="s">
        <v>46</v>
      </c>
      <c r="Q455" s="13" t="s">
        <v>47</v>
      </c>
      <c r="R455" s="13" t="s">
        <v>48</v>
      </c>
      <c r="S455" s="13">
        <v>10</v>
      </c>
      <c r="T455" s="13">
        <v>1994</v>
      </c>
      <c r="U455" s="13">
        <v>4</v>
      </c>
      <c r="V455" s="13">
        <v>2024</v>
      </c>
      <c r="W455" s="10" t="s">
        <v>49</v>
      </c>
      <c r="X455" s="10" t="s">
        <v>49</v>
      </c>
      <c r="Y455" s="16">
        <v>40.048889000000003</v>
      </c>
      <c r="Z455" s="16">
        <v>-86.899199999999993</v>
      </c>
    </row>
    <row r="456" spans="1:26" x14ac:dyDescent="0.3">
      <c r="A456" s="10">
        <v>58615</v>
      </c>
      <c r="B456" s="11" t="s">
        <v>34772</v>
      </c>
      <c r="C456" s="10">
        <v>3122</v>
      </c>
      <c r="D456" s="11" t="s">
        <v>34773</v>
      </c>
      <c r="E456" s="12" t="s">
        <v>41</v>
      </c>
      <c r="F456" s="12" t="s">
        <v>41</v>
      </c>
      <c r="G456" s="13" t="s">
        <v>3170</v>
      </c>
      <c r="H456" s="13" t="s">
        <v>3194</v>
      </c>
      <c r="I456" s="13" t="s">
        <v>172</v>
      </c>
      <c r="J456" s="11" t="s">
        <v>143</v>
      </c>
      <c r="K456" s="14" t="s">
        <v>45</v>
      </c>
      <c r="L456" s="14" t="s">
        <v>1</v>
      </c>
      <c r="M456" s="15">
        <v>660</v>
      </c>
      <c r="N456" s="15">
        <v>626.1</v>
      </c>
      <c r="O456" s="15">
        <v>631.20000000000005</v>
      </c>
      <c r="P456" s="11" t="s">
        <v>75</v>
      </c>
      <c r="Q456" s="13" t="s">
        <v>76</v>
      </c>
      <c r="R456" s="13" t="s">
        <v>73</v>
      </c>
      <c r="S456" s="13">
        <v>6</v>
      </c>
      <c r="T456" s="13">
        <v>1969</v>
      </c>
      <c r="U456" s="13">
        <v>4</v>
      </c>
      <c r="V456" s="13">
        <v>2024</v>
      </c>
      <c r="W456" s="10" t="s">
        <v>49</v>
      </c>
      <c r="X456" s="10" t="s">
        <v>49</v>
      </c>
      <c r="Y456" s="16">
        <v>40.512824999999999</v>
      </c>
      <c r="Z456" s="16">
        <v>-79.196110000000004</v>
      </c>
    </row>
    <row r="457" spans="1:26" x14ac:dyDescent="0.3">
      <c r="A457" s="10">
        <v>221</v>
      </c>
      <c r="B457" s="11" t="s">
        <v>4232</v>
      </c>
      <c r="C457" s="10">
        <v>6323</v>
      </c>
      <c r="D457" s="11" t="s">
        <v>4239</v>
      </c>
      <c r="E457" s="12" t="s">
        <v>41</v>
      </c>
      <c r="F457" s="12" t="s">
        <v>41</v>
      </c>
      <c r="G457" s="13" t="s">
        <v>42</v>
      </c>
      <c r="H457" s="13" t="s">
        <v>4240</v>
      </c>
      <c r="I457" s="13" t="s">
        <v>1</v>
      </c>
      <c r="J457" s="11" t="s">
        <v>44</v>
      </c>
      <c r="K457" s="14" t="s">
        <v>302</v>
      </c>
      <c r="L457" s="14" t="s">
        <v>1</v>
      </c>
      <c r="M457" s="15">
        <v>0.3</v>
      </c>
      <c r="N457" s="15">
        <v>0.3</v>
      </c>
      <c r="O457" s="15">
        <v>0.3</v>
      </c>
      <c r="P457" s="11" t="s">
        <v>46</v>
      </c>
      <c r="Q457" s="13" t="s">
        <v>47</v>
      </c>
      <c r="R457" s="13" t="s">
        <v>48</v>
      </c>
      <c r="S457" s="13">
        <v>9</v>
      </c>
      <c r="T457" s="13">
        <v>2001</v>
      </c>
      <c r="U457" s="13">
        <v>4</v>
      </c>
      <c r="V457" s="13">
        <v>2024</v>
      </c>
      <c r="W457" s="10" t="s">
        <v>49</v>
      </c>
      <c r="X457" s="10" t="s">
        <v>49</v>
      </c>
      <c r="Y457" s="16">
        <v>66.973889</v>
      </c>
      <c r="Z457" s="16">
        <v>-160.42859999999999</v>
      </c>
    </row>
    <row r="458" spans="1:26" x14ac:dyDescent="0.3">
      <c r="A458" s="10">
        <v>3998</v>
      </c>
      <c r="B458" s="11" t="s">
        <v>35907</v>
      </c>
      <c r="C458" s="10">
        <v>10300</v>
      </c>
      <c r="D458" s="11" t="s">
        <v>35908</v>
      </c>
      <c r="E458" s="12" t="s">
        <v>41</v>
      </c>
      <c r="F458" s="12" t="s">
        <v>41</v>
      </c>
      <c r="G458" s="13" t="s">
        <v>84</v>
      </c>
      <c r="H458" s="13" t="s">
        <v>780</v>
      </c>
      <c r="I458" s="13" t="s">
        <v>592</v>
      </c>
      <c r="J458" s="11" t="s">
        <v>143</v>
      </c>
      <c r="K458" s="14" t="s">
        <v>1980</v>
      </c>
      <c r="L458" s="14" t="s">
        <v>1</v>
      </c>
      <c r="M458" s="15">
        <v>55.5</v>
      </c>
      <c r="N458" s="15">
        <v>47</v>
      </c>
      <c r="O458" s="15">
        <v>47</v>
      </c>
      <c r="P458" s="11" t="s">
        <v>877</v>
      </c>
      <c r="Q458" s="13" t="s">
        <v>878</v>
      </c>
      <c r="R458" s="13" t="s">
        <v>73</v>
      </c>
      <c r="S458" s="13">
        <v>11</v>
      </c>
      <c r="T458" s="13">
        <v>1991</v>
      </c>
      <c r="U458" s="13">
        <v>4</v>
      </c>
      <c r="V458" s="13">
        <v>2024</v>
      </c>
      <c r="W458" s="10" t="s">
        <v>49</v>
      </c>
      <c r="X458" s="10" t="s">
        <v>49</v>
      </c>
      <c r="Y458" s="16">
        <v>33.585999999999999</v>
      </c>
      <c r="Z458" s="16">
        <v>-116.0873</v>
      </c>
    </row>
    <row r="459" spans="1:26" x14ac:dyDescent="0.3">
      <c r="A459" s="10">
        <v>16899</v>
      </c>
      <c r="B459" s="11" t="s">
        <v>35909</v>
      </c>
      <c r="C459" s="10">
        <v>50837</v>
      </c>
      <c r="D459" s="11" t="s">
        <v>35910</v>
      </c>
      <c r="E459" s="12" t="s">
        <v>41</v>
      </c>
      <c r="F459" s="12" t="s">
        <v>41</v>
      </c>
      <c r="G459" s="13" t="s">
        <v>84</v>
      </c>
      <c r="H459" s="13" t="s">
        <v>224</v>
      </c>
      <c r="I459" s="13" t="s">
        <v>142</v>
      </c>
      <c r="J459" s="11" t="s">
        <v>236</v>
      </c>
      <c r="K459" s="14" t="s">
        <v>1980</v>
      </c>
      <c r="L459" s="14" t="s">
        <v>1</v>
      </c>
      <c r="M459" s="15">
        <v>35.6</v>
      </c>
      <c r="N459" s="15">
        <v>28</v>
      </c>
      <c r="O459" s="15">
        <v>26</v>
      </c>
      <c r="P459" s="11" t="s">
        <v>2226</v>
      </c>
      <c r="Q459" s="13" t="s">
        <v>2227</v>
      </c>
      <c r="R459" s="13" t="s">
        <v>73</v>
      </c>
      <c r="S459" s="13">
        <v>7</v>
      </c>
      <c r="T459" s="13">
        <v>1988</v>
      </c>
      <c r="U459" s="13">
        <v>4</v>
      </c>
      <c r="V459" s="13">
        <v>2024</v>
      </c>
      <c r="W459" s="10" t="s">
        <v>49</v>
      </c>
      <c r="X459" s="10" t="s">
        <v>49</v>
      </c>
      <c r="Y459" s="16">
        <v>33.759236000000001</v>
      </c>
      <c r="Z459" s="16">
        <v>-118.23990000000001</v>
      </c>
    </row>
    <row r="460" spans="1:26" x14ac:dyDescent="0.3">
      <c r="A460" s="10">
        <v>5347</v>
      </c>
      <c r="B460" s="11" t="s">
        <v>8664</v>
      </c>
      <c r="C460" s="10">
        <v>52006</v>
      </c>
      <c r="D460" s="11" t="s">
        <v>35780</v>
      </c>
      <c r="E460" s="12" t="s">
        <v>41</v>
      </c>
      <c r="F460" s="12" t="s">
        <v>41</v>
      </c>
      <c r="G460" s="13" t="s">
        <v>1795</v>
      </c>
      <c r="H460" s="13" t="s">
        <v>6436</v>
      </c>
      <c r="I460" s="13" t="s">
        <v>138</v>
      </c>
      <c r="J460" s="11" t="s">
        <v>1797</v>
      </c>
      <c r="K460" s="14" t="s">
        <v>1980</v>
      </c>
      <c r="L460" s="14" t="s">
        <v>307</v>
      </c>
      <c r="M460" s="15">
        <v>57</v>
      </c>
      <c r="N460" s="15">
        <v>57</v>
      </c>
      <c r="O460" s="15">
        <v>57</v>
      </c>
      <c r="P460" s="11" t="s">
        <v>80</v>
      </c>
      <c r="Q460" s="13" t="s">
        <v>72</v>
      </c>
      <c r="R460" s="13" t="s">
        <v>84</v>
      </c>
      <c r="S460" s="13">
        <v>6</v>
      </c>
      <c r="T460" s="13">
        <v>1958</v>
      </c>
      <c r="U460" s="13">
        <v>4</v>
      </c>
      <c r="V460" s="13">
        <v>2024</v>
      </c>
      <c r="W460" s="10" t="s">
        <v>49</v>
      </c>
      <c r="X460" s="10" t="s">
        <v>49</v>
      </c>
      <c r="Y460" s="16">
        <v>30.3186</v>
      </c>
      <c r="Z460" s="16">
        <v>-91.232500000000002</v>
      </c>
    </row>
    <row r="461" spans="1:26" x14ac:dyDescent="0.3">
      <c r="A461" s="10">
        <v>5347</v>
      </c>
      <c r="B461" s="11" t="s">
        <v>8664</v>
      </c>
      <c r="C461" s="10">
        <v>52006</v>
      </c>
      <c r="D461" s="11" t="s">
        <v>35780</v>
      </c>
      <c r="E461" s="12" t="s">
        <v>41</v>
      </c>
      <c r="F461" s="12" t="s">
        <v>41</v>
      </c>
      <c r="G461" s="13" t="s">
        <v>1795</v>
      </c>
      <c r="H461" s="13" t="s">
        <v>6436</v>
      </c>
      <c r="I461" s="13" t="s">
        <v>138</v>
      </c>
      <c r="J461" s="11" t="s">
        <v>1797</v>
      </c>
      <c r="K461" s="14" t="s">
        <v>2664</v>
      </c>
      <c r="L461" s="14" t="s">
        <v>307</v>
      </c>
      <c r="M461" s="15">
        <v>76.5</v>
      </c>
      <c r="N461" s="15">
        <v>52</v>
      </c>
      <c r="O461" s="15">
        <v>65</v>
      </c>
      <c r="P461" s="11" t="s">
        <v>80</v>
      </c>
      <c r="Q461" s="13" t="s">
        <v>72</v>
      </c>
      <c r="R461" s="13" t="s">
        <v>81</v>
      </c>
      <c r="S461" s="13">
        <v>11</v>
      </c>
      <c r="T461" s="13">
        <v>1978</v>
      </c>
      <c r="U461" s="13">
        <v>4</v>
      </c>
      <c r="V461" s="13">
        <v>2024</v>
      </c>
      <c r="W461" s="10" t="s">
        <v>49</v>
      </c>
      <c r="X461" s="10" t="s">
        <v>49</v>
      </c>
      <c r="Y461" s="16">
        <v>30.3186</v>
      </c>
      <c r="Z461" s="16">
        <v>-91.232500000000002</v>
      </c>
    </row>
    <row r="462" spans="1:26" x14ac:dyDescent="0.3">
      <c r="A462" s="10">
        <v>19524</v>
      </c>
      <c r="B462" s="11" t="s">
        <v>7038</v>
      </c>
      <c r="C462" s="10">
        <v>52073</v>
      </c>
      <c r="D462" s="11" t="s">
        <v>7039</v>
      </c>
      <c r="E462" s="12" t="s">
        <v>41</v>
      </c>
      <c r="F462" s="12" t="s">
        <v>41</v>
      </c>
      <c r="G462" s="13" t="s">
        <v>84</v>
      </c>
      <c r="H462" s="13" t="s">
        <v>224</v>
      </c>
      <c r="I462" s="13" t="s">
        <v>595</v>
      </c>
      <c r="J462" s="11" t="s">
        <v>2204</v>
      </c>
      <c r="K462" s="14" t="s">
        <v>1980</v>
      </c>
      <c r="L462" s="14" t="s">
        <v>307</v>
      </c>
      <c r="M462" s="15">
        <v>14.5</v>
      </c>
      <c r="N462" s="15">
        <v>12.5</v>
      </c>
      <c r="O462" s="15">
        <v>13.5</v>
      </c>
      <c r="P462" s="11" t="s">
        <v>80</v>
      </c>
      <c r="Q462" s="13" t="s">
        <v>72</v>
      </c>
      <c r="R462" s="13" t="s">
        <v>81</v>
      </c>
      <c r="S462" s="13">
        <v>10</v>
      </c>
      <c r="T462" s="13">
        <v>1993</v>
      </c>
      <c r="U462" s="13">
        <v>4</v>
      </c>
      <c r="V462" s="13">
        <v>2024</v>
      </c>
      <c r="W462" s="10" t="s">
        <v>49</v>
      </c>
      <c r="X462" s="10" t="s">
        <v>49</v>
      </c>
      <c r="Y462" s="16">
        <v>34.069200000000002</v>
      </c>
      <c r="Z462" s="16">
        <v>-118.4439</v>
      </c>
    </row>
    <row r="463" spans="1:26" x14ac:dyDescent="0.3">
      <c r="A463" s="10">
        <v>17609</v>
      </c>
      <c r="B463" s="11" t="s">
        <v>284</v>
      </c>
      <c r="C463" s="10">
        <v>60699</v>
      </c>
      <c r="D463" s="11" t="s">
        <v>35911</v>
      </c>
      <c r="E463" s="12" t="s">
        <v>41</v>
      </c>
      <c r="F463" s="12" t="s">
        <v>41</v>
      </c>
      <c r="G463" s="13" t="s">
        <v>84</v>
      </c>
      <c r="H463" s="13" t="s">
        <v>611</v>
      </c>
      <c r="I463" s="13" t="s">
        <v>142</v>
      </c>
      <c r="J463" s="11" t="s">
        <v>44</v>
      </c>
      <c r="K463" s="14" t="s">
        <v>35912</v>
      </c>
      <c r="L463" s="14" t="s">
        <v>1</v>
      </c>
      <c r="M463" s="15">
        <v>2.4</v>
      </c>
      <c r="N463" s="15">
        <v>2.4</v>
      </c>
      <c r="O463" s="15">
        <v>2.4</v>
      </c>
      <c r="P463" s="11" t="s">
        <v>359</v>
      </c>
      <c r="Q463" s="13" t="s">
        <v>360</v>
      </c>
      <c r="R463" s="13" t="s">
        <v>361</v>
      </c>
      <c r="S463" s="13">
        <v>12</v>
      </c>
      <c r="T463" s="13">
        <v>2016</v>
      </c>
      <c r="U463" s="13">
        <v>4</v>
      </c>
      <c r="V463" s="13">
        <v>2024</v>
      </c>
      <c r="W463" s="10">
        <v>3.9</v>
      </c>
      <c r="X463" s="10" t="s">
        <v>49</v>
      </c>
      <c r="Y463" s="16">
        <v>33.799247999999999</v>
      </c>
      <c r="Z463" s="16">
        <v>-117.8734</v>
      </c>
    </row>
    <row r="464" spans="1:26" x14ac:dyDescent="0.3">
      <c r="A464" s="10">
        <v>17828</v>
      </c>
      <c r="B464" s="11" t="s">
        <v>1347</v>
      </c>
      <c r="C464" s="10">
        <v>963</v>
      </c>
      <c r="D464" s="11" t="s">
        <v>1348</v>
      </c>
      <c r="E464" s="12" t="s">
        <v>41</v>
      </c>
      <c r="F464" s="12" t="s">
        <v>41</v>
      </c>
      <c r="G464" s="13" t="s">
        <v>469</v>
      </c>
      <c r="H464" s="13" t="s">
        <v>1349</v>
      </c>
      <c r="I464" s="13" t="s">
        <v>138</v>
      </c>
      <c r="J464" s="11" t="s">
        <v>44</v>
      </c>
      <c r="K464" s="14" t="s">
        <v>53</v>
      </c>
      <c r="L464" s="14" t="s">
        <v>1</v>
      </c>
      <c r="M464" s="15">
        <v>207.3</v>
      </c>
      <c r="N464" s="15">
        <v>159</v>
      </c>
      <c r="O464" s="15">
        <v>159</v>
      </c>
      <c r="P464" s="11" t="s">
        <v>75</v>
      </c>
      <c r="Q464" s="13" t="s">
        <v>76</v>
      </c>
      <c r="R464" s="13" t="s">
        <v>73</v>
      </c>
      <c r="S464" s="13">
        <v>6</v>
      </c>
      <c r="T464" s="13">
        <v>1978</v>
      </c>
      <c r="U464" s="13">
        <v>3</v>
      </c>
      <c r="V464" s="13">
        <v>2024</v>
      </c>
      <c r="W464" s="10" t="s">
        <v>49</v>
      </c>
      <c r="X464" s="10" t="s">
        <v>49</v>
      </c>
      <c r="Y464" s="16">
        <v>39.754803000000003</v>
      </c>
      <c r="Z464" s="16">
        <v>-89.60239</v>
      </c>
    </row>
    <row r="465" spans="1:26" x14ac:dyDescent="0.3">
      <c r="A465" s="10">
        <v>13143</v>
      </c>
      <c r="B465" s="11" t="s">
        <v>1536</v>
      </c>
      <c r="C465" s="10">
        <v>1167</v>
      </c>
      <c r="D465" s="11" t="s">
        <v>1537</v>
      </c>
      <c r="E465" s="12" t="s">
        <v>41</v>
      </c>
      <c r="F465" s="12" t="s">
        <v>41</v>
      </c>
      <c r="G465" s="13" t="s">
        <v>1426</v>
      </c>
      <c r="H465" s="13" t="s">
        <v>1538</v>
      </c>
      <c r="I465" s="13" t="s">
        <v>138</v>
      </c>
      <c r="J465" s="11" t="s">
        <v>44</v>
      </c>
      <c r="K465" s="14" t="s">
        <v>1022</v>
      </c>
      <c r="L465" s="14" t="s">
        <v>1</v>
      </c>
      <c r="M465" s="15">
        <v>18</v>
      </c>
      <c r="N465" s="15">
        <v>14.5</v>
      </c>
      <c r="O465" s="15">
        <v>14.5</v>
      </c>
      <c r="P465" s="11" t="s">
        <v>75</v>
      </c>
      <c r="Q465" s="13" t="s">
        <v>184</v>
      </c>
      <c r="R465" s="13" t="s">
        <v>73</v>
      </c>
      <c r="S465" s="13">
        <v>7</v>
      </c>
      <c r="T465" s="13">
        <v>2000</v>
      </c>
      <c r="U465" s="13">
        <v>3</v>
      </c>
      <c r="V465" s="13">
        <v>2024</v>
      </c>
      <c r="W465" s="10" t="s">
        <v>49</v>
      </c>
      <c r="X465" s="10" t="s">
        <v>49</v>
      </c>
      <c r="Y465" s="16">
        <v>41.3917</v>
      </c>
      <c r="Z465" s="16">
        <v>-91.056899999999999</v>
      </c>
    </row>
    <row r="466" spans="1:26" x14ac:dyDescent="0.3">
      <c r="A466" s="10">
        <v>3249</v>
      </c>
      <c r="B466" s="11" t="s">
        <v>907</v>
      </c>
      <c r="C466" s="10">
        <v>2485</v>
      </c>
      <c r="D466" s="11" t="s">
        <v>35913</v>
      </c>
      <c r="E466" s="12" t="s">
        <v>41</v>
      </c>
      <c r="F466" s="12" t="s">
        <v>41</v>
      </c>
      <c r="G466" s="13" t="s">
        <v>242</v>
      </c>
      <c r="H466" s="13" t="s">
        <v>102</v>
      </c>
      <c r="I466" s="13" t="s">
        <v>244</v>
      </c>
      <c r="J466" s="11" t="s">
        <v>44</v>
      </c>
      <c r="K466" s="14" t="s">
        <v>155</v>
      </c>
      <c r="L466" s="14" t="s">
        <v>1</v>
      </c>
      <c r="M466" s="15">
        <v>21.3</v>
      </c>
      <c r="N466" s="15">
        <v>0</v>
      </c>
      <c r="O466" s="15">
        <v>0</v>
      </c>
      <c r="P466" s="11" t="s">
        <v>46</v>
      </c>
      <c r="Q466" s="13" t="s">
        <v>856</v>
      </c>
      <c r="R466" s="13" t="s">
        <v>100</v>
      </c>
      <c r="S466" s="13">
        <v>6</v>
      </c>
      <c r="T466" s="13">
        <v>1970</v>
      </c>
      <c r="U466" s="13">
        <v>3</v>
      </c>
      <c r="V466" s="13">
        <v>2024</v>
      </c>
      <c r="W466" s="10" t="s">
        <v>49</v>
      </c>
      <c r="X466" s="10" t="s">
        <v>49</v>
      </c>
      <c r="Y466" s="16">
        <v>42.291274999999999</v>
      </c>
      <c r="Z466" s="16">
        <v>-73.986450000000005</v>
      </c>
    </row>
    <row r="467" spans="1:26" x14ac:dyDescent="0.3">
      <c r="A467" s="10">
        <v>1278</v>
      </c>
      <c r="B467" s="11" t="s">
        <v>3841</v>
      </c>
      <c r="C467" s="10">
        <v>4102</v>
      </c>
      <c r="D467" s="11" t="s">
        <v>3842</v>
      </c>
      <c r="E467" s="12" t="s">
        <v>41</v>
      </c>
      <c r="F467" s="12" t="s">
        <v>41</v>
      </c>
      <c r="G467" s="13" t="s">
        <v>2120</v>
      </c>
      <c r="H467" s="13" t="s">
        <v>3842</v>
      </c>
      <c r="I467" s="13" t="s">
        <v>138</v>
      </c>
      <c r="J467" s="11" t="s">
        <v>44</v>
      </c>
      <c r="K467" s="14" t="s">
        <v>124</v>
      </c>
      <c r="L467" s="14" t="s">
        <v>1</v>
      </c>
      <c r="M467" s="15">
        <v>0.8</v>
      </c>
      <c r="N467" s="15">
        <v>0.6</v>
      </c>
      <c r="O467" s="15">
        <v>0.6</v>
      </c>
      <c r="P467" s="11" t="s">
        <v>46</v>
      </c>
      <c r="Q467" s="13" t="s">
        <v>47</v>
      </c>
      <c r="R467" s="13" t="s">
        <v>48</v>
      </c>
      <c r="S467" s="13">
        <v>3</v>
      </c>
      <c r="T467" s="13">
        <v>1944</v>
      </c>
      <c r="U467" s="13">
        <v>3</v>
      </c>
      <c r="V467" s="13">
        <v>2024</v>
      </c>
      <c r="W467" s="10" t="s">
        <v>49</v>
      </c>
      <c r="X467" s="10" t="s">
        <v>49</v>
      </c>
      <c r="Y467" s="16">
        <v>45.40193</v>
      </c>
      <c r="Z467" s="16">
        <v>-91.840379999999996</v>
      </c>
    </row>
    <row r="468" spans="1:26" x14ac:dyDescent="0.3">
      <c r="A468" s="10">
        <v>221</v>
      </c>
      <c r="B468" s="11" t="s">
        <v>4232</v>
      </c>
      <c r="C468" s="10">
        <v>6345</v>
      </c>
      <c r="D468" s="11" t="s">
        <v>4246</v>
      </c>
      <c r="E468" s="12" t="s">
        <v>41</v>
      </c>
      <c r="F468" s="12" t="s">
        <v>41</v>
      </c>
      <c r="G468" s="13" t="s">
        <v>42</v>
      </c>
      <c r="H468" s="13" t="s">
        <v>247</v>
      </c>
      <c r="I468" s="13" t="s">
        <v>1</v>
      </c>
      <c r="J468" s="11" t="s">
        <v>44</v>
      </c>
      <c r="K468" s="14" t="s">
        <v>693</v>
      </c>
      <c r="L468" s="14" t="s">
        <v>1</v>
      </c>
      <c r="M468" s="15">
        <v>0.5</v>
      </c>
      <c r="N468" s="15">
        <v>0.5</v>
      </c>
      <c r="O468" s="15">
        <v>0.5</v>
      </c>
      <c r="P468" s="11" t="s">
        <v>46</v>
      </c>
      <c r="Q468" s="13" t="s">
        <v>47</v>
      </c>
      <c r="R468" s="13" t="s">
        <v>48</v>
      </c>
      <c r="S468" s="13">
        <v>7</v>
      </c>
      <c r="T468" s="13">
        <v>2006</v>
      </c>
      <c r="U468" s="13">
        <v>3</v>
      </c>
      <c r="V468" s="13">
        <v>2024</v>
      </c>
      <c r="W468" s="10" t="s">
        <v>49</v>
      </c>
      <c r="X468" s="10" t="s">
        <v>49</v>
      </c>
      <c r="Y468" s="16">
        <v>66.255071999999998</v>
      </c>
      <c r="Z468" s="16">
        <v>-166.0736</v>
      </c>
    </row>
    <row r="469" spans="1:26" x14ac:dyDescent="0.3">
      <c r="A469" s="10">
        <v>11241</v>
      </c>
      <c r="B469" s="11" t="s">
        <v>1793</v>
      </c>
      <c r="C469" s="10">
        <v>8056</v>
      </c>
      <c r="D469" s="11" t="s">
        <v>5221</v>
      </c>
      <c r="E469" s="12" t="s">
        <v>41</v>
      </c>
      <c r="F469" s="12" t="s">
        <v>41</v>
      </c>
      <c r="G469" s="13" t="s">
        <v>1795</v>
      </c>
      <c r="H469" s="13" t="s">
        <v>1816</v>
      </c>
      <c r="I469" s="13" t="s">
        <v>138</v>
      </c>
      <c r="J469" s="11" t="s">
        <v>44</v>
      </c>
      <c r="K469" s="14" t="s">
        <v>45</v>
      </c>
      <c r="L469" s="14" t="s">
        <v>1</v>
      </c>
      <c r="M469" s="15">
        <v>445.5</v>
      </c>
      <c r="N469" s="15">
        <v>409.5</v>
      </c>
      <c r="O469" s="15">
        <v>411.1</v>
      </c>
      <c r="P469" s="11" t="s">
        <v>71</v>
      </c>
      <c r="Q469" s="13" t="s">
        <v>72</v>
      </c>
      <c r="R469" s="13" t="s">
        <v>73</v>
      </c>
      <c r="S469" s="13">
        <v>7</v>
      </c>
      <c r="T469" s="13">
        <v>1975</v>
      </c>
      <c r="U469" s="13">
        <v>3</v>
      </c>
      <c r="V469" s="13">
        <v>2024</v>
      </c>
      <c r="W469" s="10" t="s">
        <v>49</v>
      </c>
      <c r="X469" s="10" t="s">
        <v>49</v>
      </c>
      <c r="Y469" s="16">
        <v>29.998884</v>
      </c>
      <c r="Z469" s="16">
        <v>-90.476839999999996</v>
      </c>
    </row>
    <row r="470" spans="1:26" x14ac:dyDescent="0.3">
      <c r="A470" s="10">
        <v>20854</v>
      </c>
      <c r="B470" s="11" t="s">
        <v>6916</v>
      </c>
      <c r="C470" s="10">
        <v>50936</v>
      </c>
      <c r="D470" s="11" t="s">
        <v>6917</v>
      </c>
      <c r="E470" s="12" t="s">
        <v>41</v>
      </c>
      <c r="F470" s="12" t="s">
        <v>41</v>
      </c>
      <c r="G470" s="13" t="s">
        <v>2120</v>
      </c>
      <c r="H470" s="13" t="s">
        <v>1297</v>
      </c>
      <c r="I470" s="13" t="s">
        <v>138</v>
      </c>
      <c r="J470" s="11" t="s">
        <v>143</v>
      </c>
      <c r="K470" s="14" t="s">
        <v>9182</v>
      </c>
      <c r="L470" s="14" t="s">
        <v>1</v>
      </c>
      <c r="M470" s="15">
        <v>1</v>
      </c>
      <c r="N470" s="15">
        <v>1</v>
      </c>
      <c r="O470" s="15">
        <v>1</v>
      </c>
      <c r="P470" s="11" t="s">
        <v>2413</v>
      </c>
      <c r="Q470" s="13" t="s">
        <v>2414</v>
      </c>
      <c r="R470" s="13" t="s">
        <v>48</v>
      </c>
      <c r="S470" s="13">
        <v>4</v>
      </c>
      <c r="T470" s="13">
        <v>2007</v>
      </c>
      <c r="U470" s="13">
        <v>3</v>
      </c>
      <c r="V470" s="13">
        <v>2024</v>
      </c>
      <c r="W470" s="10" t="s">
        <v>49</v>
      </c>
      <c r="X470" s="10" t="s">
        <v>49</v>
      </c>
      <c r="Y470" s="16">
        <v>44.082999999999998</v>
      </c>
      <c r="Z470" s="16">
        <v>-88.5411</v>
      </c>
    </row>
    <row r="471" spans="1:26" x14ac:dyDescent="0.3">
      <c r="A471" s="10">
        <v>6035</v>
      </c>
      <c r="B471" s="11" t="s">
        <v>1951</v>
      </c>
      <c r="C471" s="10">
        <v>55281</v>
      </c>
      <c r="D471" s="11" t="s">
        <v>35914</v>
      </c>
      <c r="E471" s="12" t="s">
        <v>41</v>
      </c>
      <c r="F471" s="12" t="s">
        <v>41</v>
      </c>
      <c r="G471" s="13" t="s">
        <v>469</v>
      </c>
      <c r="H471" s="13" t="s">
        <v>1279</v>
      </c>
      <c r="I471" s="13" t="s">
        <v>172</v>
      </c>
      <c r="J471" s="11" t="s">
        <v>143</v>
      </c>
      <c r="K471" s="14" t="s">
        <v>8416</v>
      </c>
      <c r="L471" s="14" t="s">
        <v>1</v>
      </c>
      <c r="M471" s="15">
        <v>50.9</v>
      </c>
      <c r="N471" s="15">
        <v>37</v>
      </c>
      <c r="O471" s="15">
        <v>40</v>
      </c>
      <c r="P471" s="11" t="s">
        <v>99</v>
      </c>
      <c r="Q471" s="13" t="s">
        <v>72</v>
      </c>
      <c r="R471" s="13" t="s">
        <v>100</v>
      </c>
      <c r="S471" s="13">
        <v>6</v>
      </c>
      <c r="T471" s="13">
        <v>2002</v>
      </c>
      <c r="U471" s="13">
        <v>3</v>
      </c>
      <c r="V471" s="13">
        <v>2024</v>
      </c>
      <c r="W471" s="10" t="s">
        <v>49</v>
      </c>
      <c r="X471" s="10" t="s">
        <v>49</v>
      </c>
      <c r="Y471" s="16">
        <v>41.7181</v>
      </c>
      <c r="Z471" s="16">
        <v>-87.544899999999998</v>
      </c>
    </row>
    <row r="472" spans="1:26" x14ac:dyDescent="0.3">
      <c r="A472" s="10">
        <v>6035</v>
      </c>
      <c r="B472" s="11" t="s">
        <v>1951</v>
      </c>
      <c r="C472" s="10">
        <v>55281</v>
      </c>
      <c r="D472" s="11" t="s">
        <v>35914</v>
      </c>
      <c r="E472" s="12" t="s">
        <v>41</v>
      </c>
      <c r="F472" s="12" t="s">
        <v>41</v>
      </c>
      <c r="G472" s="13" t="s">
        <v>469</v>
      </c>
      <c r="H472" s="13" t="s">
        <v>1279</v>
      </c>
      <c r="I472" s="13" t="s">
        <v>172</v>
      </c>
      <c r="J472" s="11" t="s">
        <v>143</v>
      </c>
      <c r="K472" s="14" t="s">
        <v>35915</v>
      </c>
      <c r="L472" s="14" t="s">
        <v>1</v>
      </c>
      <c r="M472" s="15">
        <v>50.9</v>
      </c>
      <c r="N472" s="15">
        <v>37</v>
      </c>
      <c r="O472" s="15">
        <v>40</v>
      </c>
      <c r="P472" s="11" t="s">
        <v>99</v>
      </c>
      <c r="Q472" s="13" t="s">
        <v>72</v>
      </c>
      <c r="R472" s="13" t="s">
        <v>100</v>
      </c>
      <c r="S472" s="13">
        <v>6</v>
      </c>
      <c r="T472" s="13">
        <v>2002</v>
      </c>
      <c r="U472" s="13">
        <v>3</v>
      </c>
      <c r="V472" s="13">
        <v>2024</v>
      </c>
      <c r="W472" s="10" t="s">
        <v>49</v>
      </c>
      <c r="X472" s="10" t="s">
        <v>49</v>
      </c>
      <c r="Y472" s="16">
        <v>41.7181</v>
      </c>
      <c r="Z472" s="16">
        <v>-87.544899999999998</v>
      </c>
    </row>
    <row r="473" spans="1:26" x14ac:dyDescent="0.3">
      <c r="A473" s="10">
        <v>6035</v>
      </c>
      <c r="B473" s="11" t="s">
        <v>1951</v>
      </c>
      <c r="C473" s="10">
        <v>55281</v>
      </c>
      <c r="D473" s="11" t="s">
        <v>35914</v>
      </c>
      <c r="E473" s="12" t="s">
        <v>41</v>
      </c>
      <c r="F473" s="12" t="s">
        <v>41</v>
      </c>
      <c r="G473" s="13" t="s">
        <v>469</v>
      </c>
      <c r="H473" s="13" t="s">
        <v>1279</v>
      </c>
      <c r="I473" s="13" t="s">
        <v>172</v>
      </c>
      <c r="J473" s="11" t="s">
        <v>143</v>
      </c>
      <c r="K473" s="14" t="s">
        <v>35916</v>
      </c>
      <c r="L473" s="14" t="s">
        <v>1</v>
      </c>
      <c r="M473" s="15">
        <v>50.9</v>
      </c>
      <c r="N473" s="15">
        <v>37</v>
      </c>
      <c r="O473" s="15">
        <v>40</v>
      </c>
      <c r="P473" s="11" t="s">
        <v>99</v>
      </c>
      <c r="Q473" s="13" t="s">
        <v>72</v>
      </c>
      <c r="R473" s="13" t="s">
        <v>100</v>
      </c>
      <c r="S473" s="13">
        <v>6</v>
      </c>
      <c r="T473" s="13">
        <v>2002</v>
      </c>
      <c r="U473" s="13">
        <v>3</v>
      </c>
      <c r="V473" s="13">
        <v>2024</v>
      </c>
      <c r="W473" s="10" t="s">
        <v>49</v>
      </c>
      <c r="X473" s="10" t="s">
        <v>49</v>
      </c>
      <c r="Y473" s="16">
        <v>41.7181</v>
      </c>
      <c r="Z473" s="16">
        <v>-87.544899999999998</v>
      </c>
    </row>
    <row r="474" spans="1:26" x14ac:dyDescent="0.3">
      <c r="A474" s="10">
        <v>6035</v>
      </c>
      <c r="B474" s="11" t="s">
        <v>1951</v>
      </c>
      <c r="C474" s="10">
        <v>55281</v>
      </c>
      <c r="D474" s="11" t="s">
        <v>35914</v>
      </c>
      <c r="E474" s="12" t="s">
        <v>41</v>
      </c>
      <c r="F474" s="12" t="s">
        <v>41</v>
      </c>
      <c r="G474" s="13" t="s">
        <v>469</v>
      </c>
      <c r="H474" s="13" t="s">
        <v>1279</v>
      </c>
      <c r="I474" s="13" t="s">
        <v>172</v>
      </c>
      <c r="J474" s="11" t="s">
        <v>143</v>
      </c>
      <c r="K474" s="14" t="s">
        <v>35917</v>
      </c>
      <c r="L474" s="14" t="s">
        <v>1</v>
      </c>
      <c r="M474" s="15">
        <v>50.9</v>
      </c>
      <c r="N474" s="15">
        <v>37</v>
      </c>
      <c r="O474" s="15">
        <v>40</v>
      </c>
      <c r="P474" s="11" t="s">
        <v>99</v>
      </c>
      <c r="Q474" s="13" t="s">
        <v>72</v>
      </c>
      <c r="R474" s="13" t="s">
        <v>100</v>
      </c>
      <c r="S474" s="13">
        <v>6</v>
      </c>
      <c r="T474" s="13">
        <v>2002</v>
      </c>
      <c r="U474" s="13">
        <v>3</v>
      </c>
      <c r="V474" s="13">
        <v>2024</v>
      </c>
      <c r="W474" s="10" t="s">
        <v>49</v>
      </c>
      <c r="X474" s="10" t="s">
        <v>49</v>
      </c>
      <c r="Y474" s="16">
        <v>41.7181</v>
      </c>
      <c r="Z474" s="16">
        <v>-87.544899999999998</v>
      </c>
    </row>
    <row r="475" spans="1:26" x14ac:dyDescent="0.3">
      <c r="A475" s="10">
        <v>6035</v>
      </c>
      <c r="B475" s="11" t="s">
        <v>1951</v>
      </c>
      <c r="C475" s="10">
        <v>55281</v>
      </c>
      <c r="D475" s="11" t="s">
        <v>35914</v>
      </c>
      <c r="E475" s="12" t="s">
        <v>41</v>
      </c>
      <c r="F475" s="12" t="s">
        <v>41</v>
      </c>
      <c r="G475" s="13" t="s">
        <v>469</v>
      </c>
      <c r="H475" s="13" t="s">
        <v>1279</v>
      </c>
      <c r="I475" s="13" t="s">
        <v>172</v>
      </c>
      <c r="J475" s="11" t="s">
        <v>143</v>
      </c>
      <c r="K475" s="14" t="s">
        <v>35918</v>
      </c>
      <c r="L475" s="14" t="s">
        <v>1</v>
      </c>
      <c r="M475" s="15">
        <v>50.9</v>
      </c>
      <c r="N475" s="15">
        <v>37</v>
      </c>
      <c r="O475" s="15">
        <v>40</v>
      </c>
      <c r="P475" s="11" t="s">
        <v>99</v>
      </c>
      <c r="Q475" s="13" t="s">
        <v>72</v>
      </c>
      <c r="R475" s="13" t="s">
        <v>100</v>
      </c>
      <c r="S475" s="13">
        <v>6</v>
      </c>
      <c r="T475" s="13">
        <v>2002</v>
      </c>
      <c r="U475" s="13">
        <v>3</v>
      </c>
      <c r="V475" s="13">
        <v>2024</v>
      </c>
      <c r="W475" s="10" t="s">
        <v>49</v>
      </c>
      <c r="X475" s="10" t="s">
        <v>49</v>
      </c>
      <c r="Y475" s="16">
        <v>41.7181</v>
      </c>
      <c r="Z475" s="16">
        <v>-87.544899999999998</v>
      </c>
    </row>
    <row r="476" spans="1:26" x14ac:dyDescent="0.3">
      <c r="A476" s="10">
        <v>6035</v>
      </c>
      <c r="B476" s="11" t="s">
        <v>1951</v>
      </c>
      <c r="C476" s="10">
        <v>55281</v>
      </c>
      <c r="D476" s="11" t="s">
        <v>35914</v>
      </c>
      <c r="E476" s="12" t="s">
        <v>41</v>
      </c>
      <c r="F476" s="12" t="s">
        <v>41</v>
      </c>
      <c r="G476" s="13" t="s">
        <v>469</v>
      </c>
      <c r="H476" s="13" t="s">
        <v>1279</v>
      </c>
      <c r="I476" s="13" t="s">
        <v>172</v>
      </c>
      <c r="J476" s="11" t="s">
        <v>143</v>
      </c>
      <c r="K476" s="14" t="s">
        <v>103</v>
      </c>
      <c r="L476" s="14" t="s">
        <v>1</v>
      </c>
      <c r="M476" s="15">
        <v>50.9</v>
      </c>
      <c r="N476" s="15">
        <v>37</v>
      </c>
      <c r="O476" s="15">
        <v>40</v>
      </c>
      <c r="P476" s="11" t="s">
        <v>99</v>
      </c>
      <c r="Q476" s="13" t="s">
        <v>72</v>
      </c>
      <c r="R476" s="13" t="s">
        <v>100</v>
      </c>
      <c r="S476" s="13">
        <v>6</v>
      </c>
      <c r="T476" s="13">
        <v>2002</v>
      </c>
      <c r="U476" s="13">
        <v>3</v>
      </c>
      <c r="V476" s="13">
        <v>2024</v>
      </c>
      <c r="W476" s="10" t="s">
        <v>49</v>
      </c>
      <c r="X476" s="10" t="s">
        <v>49</v>
      </c>
      <c r="Y476" s="16">
        <v>41.7181</v>
      </c>
      <c r="Z476" s="16">
        <v>-87.544899999999998</v>
      </c>
    </row>
    <row r="477" spans="1:26" x14ac:dyDescent="0.3">
      <c r="A477" s="10">
        <v>6035</v>
      </c>
      <c r="B477" s="11" t="s">
        <v>1951</v>
      </c>
      <c r="C477" s="10">
        <v>55281</v>
      </c>
      <c r="D477" s="11" t="s">
        <v>35914</v>
      </c>
      <c r="E477" s="12" t="s">
        <v>41</v>
      </c>
      <c r="F477" s="12" t="s">
        <v>41</v>
      </c>
      <c r="G477" s="13" t="s">
        <v>469</v>
      </c>
      <c r="H477" s="13" t="s">
        <v>1279</v>
      </c>
      <c r="I477" s="13" t="s">
        <v>172</v>
      </c>
      <c r="J477" s="11" t="s">
        <v>143</v>
      </c>
      <c r="K477" s="14" t="s">
        <v>156</v>
      </c>
      <c r="L477" s="14" t="s">
        <v>1</v>
      </c>
      <c r="M477" s="15">
        <v>50.9</v>
      </c>
      <c r="N477" s="15">
        <v>37</v>
      </c>
      <c r="O477" s="15">
        <v>40</v>
      </c>
      <c r="P477" s="11" t="s">
        <v>99</v>
      </c>
      <c r="Q477" s="13" t="s">
        <v>72</v>
      </c>
      <c r="R477" s="13" t="s">
        <v>100</v>
      </c>
      <c r="S477" s="13">
        <v>6</v>
      </c>
      <c r="T477" s="13">
        <v>2002</v>
      </c>
      <c r="U477" s="13">
        <v>3</v>
      </c>
      <c r="V477" s="13">
        <v>2024</v>
      </c>
      <c r="W477" s="10" t="s">
        <v>49</v>
      </c>
      <c r="X477" s="10" t="s">
        <v>49</v>
      </c>
      <c r="Y477" s="16">
        <v>41.7181</v>
      </c>
      <c r="Z477" s="16">
        <v>-87.544899999999998</v>
      </c>
    </row>
    <row r="478" spans="1:26" x14ac:dyDescent="0.3">
      <c r="A478" s="10">
        <v>6035</v>
      </c>
      <c r="B478" s="11" t="s">
        <v>1951</v>
      </c>
      <c r="C478" s="10">
        <v>55281</v>
      </c>
      <c r="D478" s="11" t="s">
        <v>35914</v>
      </c>
      <c r="E478" s="12" t="s">
        <v>41</v>
      </c>
      <c r="F478" s="12" t="s">
        <v>41</v>
      </c>
      <c r="G478" s="13" t="s">
        <v>469</v>
      </c>
      <c r="H478" s="13" t="s">
        <v>1279</v>
      </c>
      <c r="I478" s="13" t="s">
        <v>172</v>
      </c>
      <c r="J478" s="11" t="s">
        <v>143</v>
      </c>
      <c r="K478" s="14" t="s">
        <v>682</v>
      </c>
      <c r="L478" s="14" t="s">
        <v>1</v>
      </c>
      <c r="M478" s="15">
        <v>50.9</v>
      </c>
      <c r="N478" s="15">
        <v>37</v>
      </c>
      <c r="O478" s="15">
        <v>40</v>
      </c>
      <c r="P478" s="11" t="s">
        <v>99</v>
      </c>
      <c r="Q478" s="13" t="s">
        <v>72</v>
      </c>
      <c r="R478" s="13" t="s">
        <v>100</v>
      </c>
      <c r="S478" s="13">
        <v>6</v>
      </c>
      <c r="T478" s="13">
        <v>2002</v>
      </c>
      <c r="U478" s="13">
        <v>3</v>
      </c>
      <c r="V478" s="13">
        <v>2024</v>
      </c>
      <c r="W478" s="10" t="s">
        <v>49</v>
      </c>
      <c r="X478" s="10" t="s">
        <v>49</v>
      </c>
      <c r="Y478" s="16">
        <v>41.7181</v>
      </c>
      <c r="Z478" s="16">
        <v>-87.544899999999998</v>
      </c>
    </row>
    <row r="479" spans="1:26" x14ac:dyDescent="0.3">
      <c r="A479" s="10">
        <v>57281</v>
      </c>
      <c r="B479" s="11" t="s">
        <v>11675</v>
      </c>
      <c r="C479" s="10">
        <v>57929</v>
      </c>
      <c r="D479" s="11" t="s">
        <v>11693</v>
      </c>
      <c r="E479" s="12" t="s">
        <v>41</v>
      </c>
      <c r="F479" s="12" t="s">
        <v>41</v>
      </c>
      <c r="G479" s="13" t="s">
        <v>3028</v>
      </c>
      <c r="H479" s="13" t="s">
        <v>1328</v>
      </c>
      <c r="I479" s="13" t="s">
        <v>172</v>
      </c>
      <c r="J479" s="11" t="s">
        <v>218</v>
      </c>
      <c r="K479" s="14" t="s">
        <v>3913</v>
      </c>
      <c r="L479" s="14" t="s">
        <v>1</v>
      </c>
      <c r="M479" s="15">
        <v>1.3</v>
      </c>
      <c r="N479" s="15">
        <v>1.2</v>
      </c>
      <c r="O479" s="15">
        <v>1.2</v>
      </c>
      <c r="P479" s="11" t="s">
        <v>71</v>
      </c>
      <c r="Q479" s="13" t="s">
        <v>72</v>
      </c>
      <c r="R479" s="13" t="s">
        <v>73</v>
      </c>
      <c r="S479" s="13">
        <v>11</v>
      </c>
      <c r="T479" s="13">
        <v>2010</v>
      </c>
      <c r="U479" s="13">
        <v>3</v>
      </c>
      <c r="V479" s="13">
        <v>2024</v>
      </c>
      <c r="W479" s="10" t="s">
        <v>49</v>
      </c>
      <c r="X479" s="10" t="s">
        <v>49</v>
      </c>
      <c r="Y479" s="16">
        <v>39.137934999999999</v>
      </c>
      <c r="Z479" s="16">
        <v>-84.504949999999994</v>
      </c>
    </row>
    <row r="480" spans="1:26" x14ac:dyDescent="0.3">
      <c r="A480" s="10">
        <v>58535</v>
      </c>
      <c r="B480" s="11" t="s">
        <v>35919</v>
      </c>
      <c r="C480" s="10">
        <v>58574</v>
      </c>
      <c r="D480" s="11" t="s">
        <v>35920</v>
      </c>
      <c r="E480" s="12" t="s">
        <v>41</v>
      </c>
      <c r="F480" s="12" t="s">
        <v>41</v>
      </c>
      <c r="G480" s="13" t="s">
        <v>758</v>
      </c>
      <c r="H480" s="13" t="s">
        <v>2846</v>
      </c>
      <c r="I480" s="13" t="s">
        <v>759</v>
      </c>
      <c r="J480" s="11" t="s">
        <v>143</v>
      </c>
      <c r="K480" s="14" t="s">
        <v>5244</v>
      </c>
      <c r="L480" s="14" t="s">
        <v>5244</v>
      </c>
      <c r="M480" s="15">
        <v>12.6</v>
      </c>
      <c r="N480" s="15">
        <v>12.6</v>
      </c>
      <c r="O480" s="15">
        <v>12.6</v>
      </c>
      <c r="P480" s="11" t="s">
        <v>877</v>
      </c>
      <c r="Q480" s="13" t="s">
        <v>878</v>
      </c>
      <c r="R480" s="13" t="s">
        <v>73</v>
      </c>
      <c r="S480" s="13">
        <v>12</v>
      </c>
      <c r="T480" s="13">
        <v>2013</v>
      </c>
      <c r="U480" s="13">
        <v>3</v>
      </c>
      <c r="V480" s="13">
        <v>2024</v>
      </c>
      <c r="W480" s="10" t="s">
        <v>49</v>
      </c>
      <c r="X480" s="10" t="s">
        <v>49</v>
      </c>
      <c r="Y480" s="16">
        <v>39.648055999999997</v>
      </c>
      <c r="Z480" s="16">
        <v>-106.9431</v>
      </c>
    </row>
    <row r="481" spans="1:26" x14ac:dyDescent="0.3">
      <c r="A481" s="10">
        <v>57130</v>
      </c>
      <c r="B481" s="11" t="s">
        <v>11510</v>
      </c>
      <c r="C481" s="10">
        <v>59055</v>
      </c>
      <c r="D481" s="11" t="s">
        <v>13650</v>
      </c>
      <c r="E481" s="12" t="s">
        <v>41</v>
      </c>
      <c r="F481" s="12" t="s">
        <v>41</v>
      </c>
      <c r="G481" s="13" t="s">
        <v>2686</v>
      </c>
      <c r="H481" s="13" t="s">
        <v>1877</v>
      </c>
      <c r="I481" s="13" t="s">
        <v>172</v>
      </c>
      <c r="J481" s="11" t="s">
        <v>143</v>
      </c>
      <c r="K481" s="14" t="s">
        <v>5803</v>
      </c>
      <c r="L481" s="14" t="s">
        <v>1</v>
      </c>
      <c r="M481" s="15">
        <v>3</v>
      </c>
      <c r="N481" s="15">
        <v>3</v>
      </c>
      <c r="O481" s="15">
        <v>3</v>
      </c>
      <c r="P481" s="11" t="s">
        <v>326</v>
      </c>
      <c r="Q481" s="13" t="s">
        <v>72</v>
      </c>
      <c r="R481" s="13" t="s">
        <v>48</v>
      </c>
      <c r="S481" s="13">
        <v>2</v>
      </c>
      <c r="T481" s="13">
        <v>2009</v>
      </c>
      <c r="U481" s="13">
        <v>3</v>
      </c>
      <c r="V481" s="13">
        <v>2024</v>
      </c>
      <c r="W481" s="10" t="s">
        <v>49</v>
      </c>
      <c r="X481" s="10" t="s">
        <v>49</v>
      </c>
      <c r="Y481" s="16">
        <v>40.574444</v>
      </c>
      <c r="Z481" s="16">
        <v>-74.648060000000001</v>
      </c>
    </row>
    <row r="482" spans="1:26" x14ac:dyDescent="0.3">
      <c r="A482" s="10">
        <v>57128</v>
      </c>
      <c r="B482" s="11" t="s">
        <v>11503</v>
      </c>
      <c r="C482" s="10">
        <v>63607</v>
      </c>
      <c r="D482" s="11" t="s">
        <v>35921</v>
      </c>
      <c r="E482" s="12" t="s">
        <v>41</v>
      </c>
      <c r="F482" s="12" t="s">
        <v>41</v>
      </c>
      <c r="G482" s="13" t="s">
        <v>84</v>
      </c>
      <c r="H482" s="13" t="s">
        <v>4606</v>
      </c>
      <c r="I482" s="13" t="s">
        <v>142</v>
      </c>
      <c r="J482" s="11" t="s">
        <v>218</v>
      </c>
      <c r="K482" s="14" t="s">
        <v>35922</v>
      </c>
      <c r="L482" s="14" t="s">
        <v>1</v>
      </c>
      <c r="M482" s="15">
        <v>1.2</v>
      </c>
      <c r="N482" s="15">
        <v>1.2</v>
      </c>
      <c r="O482" s="15">
        <v>1.2</v>
      </c>
      <c r="P482" s="11" t="s">
        <v>7029</v>
      </c>
      <c r="Q482" s="13" t="s">
        <v>72</v>
      </c>
      <c r="R482" s="13" t="s">
        <v>7030</v>
      </c>
      <c r="S482" s="13">
        <v>3</v>
      </c>
      <c r="T482" s="13">
        <v>2019</v>
      </c>
      <c r="U482" s="13">
        <v>3</v>
      </c>
      <c r="V482" s="13">
        <v>2024</v>
      </c>
      <c r="W482" s="10" t="s">
        <v>49</v>
      </c>
      <c r="X482" s="10" t="s">
        <v>49</v>
      </c>
      <c r="Y482" s="16">
        <v>37.238109999999999</v>
      </c>
      <c r="Z482" s="16">
        <v>-121.78530000000001</v>
      </c>
    </row>
    <row r="483" spans="1:26" x14ac:dyDescent="0.3">
      <c r="A483" s="10">
        <v>66971</v>
      </c>
      <c r="B483" s="11" t="s">
        <v>35923</v>
      </c>
      <c r="C483" s="10">
        <v>65838</v>
      </c>
      <c r="D483" s="11" t="s">
        <v>35924</v>
      </c>
      <c r="E483" s="12" t="s">
        <v>41</v>
      </c>
      <c r="F483" s="12" t="s">
        <v>41</v>
      </c>
      <c r="G483" s="13" t="s">
        <v>96</v>
      </c>
      <c r="H483" s="13" t="s">
        <v>2739</v>
      </c>
      <c r="I483" s="13" t="s">
        <v>585</v>
      </c>
      <c r="J483" s="11" t="s">
        <v>143</v>
      </c>
      <c r="K483" s="14" t="s">
        <v>35925</v>
      </c>
      <c r="L483" s="14" t="s">
        <v>1</v>
      </c>
      <c r="M483" s="15">
        <v>2</v>
      </c>
      <c r="N483" s="15">
        <v>2</v>
      </c>
      <c r="O483" s="15">
        <v>2</v>
      </c>
      <c r="P483" s="11" t="s">
        <v>359</v>
      </c>
      <c r="Q483" s="13" t="s">
        <v>360</v>
      </c>
      <c r="R483" s="13" t="s">
        <v>361</v>
      </c>
      <c r="S483" s="13">
        <v>5</v>
      </c>
      <c r="T483" s="13">
        <v>2021</v>
      </c>
      <c r="U483" s="13">
        <v>3</v>
      </c>
      <c r="V483" s="13">
        <v>2024</v>
      </c>
      <c r="W483" s="10">
        <v>2</v>
      </c>
      <c r="X483" s="10" t="s">
        <v>49</v>
      </c>
      <c r="Y483" s="16">
        <v>31.031247</v>
      </c>
      <c r="Z483" s="16">
        <v>-103.46259999999999</v>
      </c>
    </row>
    <row r="484" spans="1:26" x14ac:dyDescent="0.3">
      <c r="A484" s="10">
        <v>49967</v>
      </c>
      <c r="B484" s="11" t="s">
        <v>35926</v>
      </c>
      <c r="C484" s="10">
        <v>10149</v>
      </c>
      <c r="D484" s="11" t="s">
        <v>35927</v>
      </c>
      <c r="E484" s="12" t="s">
        <v>41</v>
      </c>
      <c r="F484" s="12" t="s">
        <v>41</v>
      </c>
      <c r="G484" s="13" t="s">
        <v>2012</v>
      </c>
      <c r="H484" s="13" t="s">
        <v>6390</v>
      </c>
      <c r="I484" s="13" t="s">
        <v>138</v>
      </c>
      <c r="J484" s="11" t="s">
        <v>1797</v>
      </c>
      <c r="K484" s="14" t="s">
        <v>1980</v>
      </c>
      <c r="L484" s="14" t="s">
        <v>1</v>
      </c>
      <c r="M484" s="15">
        <v>7.5</v>
      </c>
      <c r="N484" s="15">
        <v>7</v>
      </c>
      <c r="O484" s="15">
        <v>7.5</v>
      </c>
      <c r="P484" s="11" t="s">
        <v>71</v>
      </c>
      <c r="Q484" s="13" t="s">
        <v>72</v>
      </c>
      <c r="R484" s="13" t="s">
        <v>73</v>
      </c>
      <c r="S484" s="13">
        <v>11</v>
      </c>
      <c r="T484" s="13">
        <v>1957</v>
      </c>
      <c r="U484" s="13">
        <v>2</v>
      </c>
      <c r="V484" s="13">
        <v>2024</v>
      </c>
      <c r="W484" s="10" t="s">
        <v>49</v>
      </c>
      <c r="X484" s="10" t="s">
        <v>49</v>
      </c>
      <c r="Y484" s="16">
        <v>45.062835999999997</v>
      </c>
      <c r="Z484" s="16">
        <v>-83.423330000000007</v>
      </c>
    </row>
    <row r="485" spans="1:26" x14ac:dyDescent="0.3">
      <c r="A485" s="10">
        <v>3179</v>
      </c>
      <c r="B485" s="11" t="s">
        <v>6909</v>
      </c>
      <c r="C485" s="10">
        <v>50935</v>
      </c>
      <c r="D485" s="11" t="s">
        <v>6910</v>
      </c>
      <c r="E485" s="12" t="s">
        <v>41</v>
      </c>
      <c r="F485" s="12" t="s">
        <v>41</v>
      </c>
      <c r="G485" s="13" t="s">
        <v>1367</v>
      </c>
      <c r="H485" s="13" t="s">
        <v>6328</v>
      </c>
      <c r="I485" s="13" t="s">
        <v>138</v>
      </c>
      <c r="J485" s="11" t="s">
        <v>5315</v>
      </c>
      <c r="K485" s="14" t="s">
        <v>35928</v>
      </c>
      <c r="L485" s="14" t="s">
        <v>1</v>
      </c>
      <c r="M485" s="15">
        <v>0.9</v>
      </c>
      <c r="N485" s="15">
        <v>0.8</v>
      </c>
      <c r="O485" s="15">
        <v>0.8</v>
      </c>
      <c r="P485" s="11" t="s">
        <v>46</v>
      </c>
      <c r="Q485" s="13" t="s">
        <v>47</v>
      </c>
      <c r="R485" s="13" t="s">
        <v>48</v>
      </c>
      <c r="S485" s="13">
        <v>12</v>
      </c>
      <c r="T485" s="13">
        <v>1983</v>
      </c>
      <c r="U485" s="13">
        <v>2</v>
      </c>
      <c r="V485" s="13">
        <v>2024</v>
      </c>
      <c r="W485" s="10" t="s">
        <v>49</v>
      </c>
      <c r="X485" s="10" t="s">
        <v>49</v>
      </c>
      <c r="Y485" s="16">
        <v>40.417499999999997</v>
      </c>
      <c r="Z485" s="16">
        <v>-86.844700000000003</v>
      </c>
    </row>
    <row r="486" spans="1:26" x14ac:dyDescent="0.3">
      <c r="A486" s="10">
        <v>3179</v>
      </c>
      <c r="B486" s="11" t="s">
        <v>6909</v>
      </c>
      <c r="C486" s="10">
        <v>50935</v>
      </c>
      <c r="D486" s="11" t="s">
        <v>6910</v>
      </c>
      <c r="E486" s="12" t="s">
        <v>41</v>
      </c>
      <c r="F486" s="12" t="s">
        <v>41</v>
      </c>
      <c r="G486" s="13" t="s">
        <v>1367</v>
      </c>
      <c r="H486" s="13" t="s">
        <v>6328</v>
      </c>
      <c r="I486" s="13" t="s">
        <v>138</v>
      </c>
      <c r="J486" s="11" t="s">
        <v>5315</v>
      </c>
      <c r="K486" s="14" t="s">
        <v>35714</v>
      </c>
      <c r="L486" s="14" t="s">
        <v>1</v>
      </c>
      <c r="M486" s="15">
        <v>1.2</v>
      </c>
      <c r="N486" s="15">
        <v>0.8</v>
      </c>
      <c r="O486" s="15">
        <v>0.8</v>
      </c>
      <c r="P486" s="11" t="s">
        <v>46</v>
      </c>
      <c r="Q486" s="13" t="s">
        <v>47</v>
      </c>
      <c r="R486" s="13" t="s">
        <v>48</v>
      </c>
      <c r="S486" s="13">
        <v>7</v>
      </c>
      <c r="T486" s="13">
        <v>1987</v>
      </c>
      <c r="U486" s="13">
        <v>2</v>
      </c>
      <c r="V486" s="13">
        <v>2024</v>
      </c>
      <c r="W486" s="10" t="s">
        <v>49</v>
      </c>
      <c r="X486" s="10" t="s">
        <v>49</v>
      </c>
      <c r="Y486" s="16">
        <v>40.417499999999997</v>
      </c>
      <c r="Z486" s="16">
        <v>-86.844700000000003</v>
      </c>
    </row>
    <row r="487" spans="1:26" x14ac:dyDescent="0.3">
      <c r="A487" s="10">
        <v>58197</v>
      </c>
      <c r="B487" s="11" t="s">
        <v>35929</v>
      </c>
      <c r="C487" s="10">
        <v>58226</v>
      </c>
      <c r="D487" s="11" t="s">
        <v>35929</v>
      </c>
      <c r="E487" s="12" t="s">
        <v>41</v>
      </c>
      <c r="F487" s="12" t="s">
        <v>41</v>
      </c>
      <c r="G487" s="13" t="s">
        <v>84</v>
      </c>
      <c r="H487" s="13" t="s">
        <v>609</v>
      </c>
      <c r="I487" s="13" t="s">
        <v>142</v>
      </c>
      <c r="J487" s="11" t="s">
        <v>143</v>
      </c>
      <c r="K487" s="14" t="s">
        <v>45</v>
      </c>
      <c r="L487" s="14" t="s">
        <v>1</v>
      </c>
      <c r="M487" s="15">
        <v>1.5</v>
      </c>
      <c r="N487" s="15">
        <v>1.5</v>
      </c>
      <c r="O487" s="15">
        <v>1.5</v>
      </c>
      <c r="P487" s="11" t="s">
        <v>363</v>
      </c>
      <c r="Q487" s="13" t="s">
        <v>364</v>
      </c>
      <c r="R487" s="13" t="s">
        <v>365</v>
      </c>
      <c r="S487" s="13">
        <v>12</v>
      </c>
      <c r="T487" s="13">
        <v>2013</v>
      </c>
      <c r="U487" s="13">
        <v>2</v>
      </c>
      <c r="V487" s="13">
        <v>2024</v>
      </c>
      <c r="W487" s="10" t="s">
        <v>49</v>
      </c>
      <c r="X487" s="10">
        <v>1.6</v>
      </c>
      <c r="Y487" s="16">
        <v>34.853580999999998</v>
      </c>
      <c r="Z487" s="16">
        <v>-116.6831</v>
      </c>
    </row>
    <row r="488" spans="1:26" x14ac:dyDescent="0.3">
      <c r="A488" s="10">
        <v>219</v>
      </c>
      <c r="B488" s="11" t="s">
        <v>205</v>
      </c>
      <c r="C488" s="10">
        <v>61685</v>
      </c>
      <c r="D488" s="11" t="s">
        <v>18035</v>
      </c>
      <c r="E488" s="12" t="s">
        <v>41</v>
      </c>
      <c r="F488" s="12" t="s">
        <v>41</v>
      </c>
      <c r="G488" s="13" t="s">
        <v>42</v>
      </c>
      <c r="H488" s="13" t="s">
        <v>691</v>
      </c>
      <c r="I488" s="13" t="s">
        <v>217</v>
      </c>
      <c r="J488" s="11" t="s">
        <v>44</v>
      </c>
      <c r="K488" s="14" t="s">
        <v>51</v>
      </c>
      <c r="L488" s="14" t="s">
        <v>1</v>
      </c>
      <c r="M488" s="15">
        <v>0.4</v>
      </c>
      <c r="N488" s="15">
        <v>0.4</v>
      </c>
      <c r="O488" s="15">
        <v>0.4</v>
      </c>
      <c r="P488" s="11" t="s">
        <v>46</v>
      </c>
      <c r="Q488" s="13" t="s">
        <v>47</v>
      </c>
      <c r="R488" s="13" t="s">
        <v>48</v>
      </c>
      <c r="S488" s="13">
        <v>1</v>
      </c>
      <c r="T488" s="13">
        <v>2016</v>
      </c>
      <c r="U488" s="13">
        <v>2</v>
      </c>
      <c r="V488" s="13">
        <v>2024</v>
      </c>
      <c r="W488" s="10" t="s">
        <v>49</v>
      </c>
      <c r="X488" s="10" t="s">
        <v>49</v>
      </c>
      <c r="Y488" s="16">
        <v>62.592756000000001</v>
      </c>
      <c r="Z488" s="16">
        <v>-143.5889</v>
      </c>
    </row>
    <row r="489" spans="1:26" x14ac:dyDescent="0.3">
      <c r="A489" s="10">
        <v>21554</v>
      </c>
      <c r="B489" s="11" t="s">
        <v>341</v>
      </c>
      <c r="C489" s="10">
        <v>136</v>
      </c>
      <c r="D489" s="11" t="s">
        <v>342</v>
      </c>
      <c r="E489" s="12" t="s">
        <v>41</v>
      </c>
      <c r="F489" s="12" t="s">
        <v>41</v>
      </c>
      <c r="G489" s="13" t="s">
        <v>343</v>
      </c>
      <c r="H489" s="13" t="s">
        <v>344</v>
      </c>
      <c r="I489" s="13" t="s">
        <v>345</v>
      </c>
      <c r="J489" s="11" t="s">
        <v>44</v>
      </c>
      <c r="K489" s="14" t="s">
        <v>45</v>
      </c>
      <c r="L489" s="14" t="s">
        <v>1</v>
      </c>
      <c r="M489" s="15">
        <v>714.6</v>
      </c>
      <c r="N489" s="15">
        <v>626</v>
      </c>
      <c r="O489" s="15">
        <v>639</v>
      </c>
      <c r="P489" s="11" t="s">
        <v>75</v>
      </c>
      <c r="Q489" s="13" t="s">
        <v>76</v>
      </c>
      <c r="R489" s="13" t="s">
        <v>73</v>
      </c>
      <c r="S489" s="13">
        <v>2</v>
      </c>
      <c r="T489" s="13">
        <v>1984</v>
      </c>
      <c r="U489" s="13">
        <v>1</v>
      </c>
      <c r="V489" s="13">
        <v>2024</v>
      </c>
      <c r="W489" s="10" t="s">
        <v>49</v>
      </c>
      <c r="X489" s="10" t="s">
        <v>49</v>
      </c>
      <c r="Y489" s="16">
        <v>29.733056000000001</v>
      </c>
      <c r="Z489" s="16">
        <v>-81.632779999999997</v>
      </c>
    </row>
    <row r="490" spans="1:26" x14ac:dyDescent="0.3">
      <c r="A490" s="10">
        <v>14354</v>
      </c>
      <c r="B490" s="11" t="s">
        <v>580</v>
      </c>
      <c r="C490" s="10">
        <v>294</v>
      </c>
      <c r="D490" s="11" t="s">
        <v>35930</v>
      </c>
      <c r="E490" s="12" t="s">
        <v>41</v>
      </c>
      <c r="F490" s="12" t="s">
        <v>41</v>
      </c>
      <c r="G490" s="13" t="s">
        <v>84</v>
      </c>
      <c r="H490" s="13" t="s">
        <v>582</v>
      </c>
      <c r="I490" s="13" t="s">
        <v>583</v>
      </c>
      <c r="J490" s="11" t="s">
        <v>44</v>
      </c>
      <c r="K490" s="14" t="s">
        <v>45</v>
      </c>
      <c r="L490" s="14" t="s">
        <v>1</v>
      </c>
      <c r="M490" s="15">
        <v>10</v>
      </c>
      <c r="N490" s="15">
        <v>14</v>
      </c>
      <c r="O490" s="15">
        <v>14</v>
      </c>
      <c r="P490" s="11" t="s">
        <v>66</v>
      </c>
      <c r="Q490" s="13" t="s">
        <v>67</v>
      </c>
      <c r="R490" s="13" t="s">
        <v>68</v>
      </c>
      <c r="S490" s="13">
        <v>1</v>
      </c>
      <c r="T490" s="13">
        <v>1918</v>
      </c>
      <c r="U490" s="13">
        <v>1</v>
      </c>
      <c r="V490" s="13">
        <v>2024</v>
      </c>
      <c r="W490" s="10" t="s">
        <v>49</v>
      </c>
      <c r="X490" s="10" t="s">
        <v>49</v>
      </c>
      <c r="Y490" s="16">
        <v>41.978914000000003</v>
      </c>
      <c r="Z490" s="16">
        <v>-122.3353</v>
      </c>
    </row>
    <row r="491" spans="1:26" x14ac:dyDescent="0.3">
      <c r="A491" s="10">
        <v>14354</v>
      </c>
      <c r="B491" s="11" t="s">
        <v>580</v>
      </c>
      <c r="C491" s="10">
        <v>294</v>
      </c>
      <c r="D491" s="11" t="s">
        <v>35930</v>
      </c>
      <c r="E491" s="12" t="s">
        <v>41</v>
      </c>
      <c r="F491" s="12" t="s">
        <v>41</v>
      </c>
      <c r="G491" s="13" t="s">
        <v>84</v>
      </c>
      <c r="H491" s="13" t="s">
        <v>582</v>
      </c>
      <c r="I491" s="13" t="s">
        <v>583</v>
      </c>
      <c r="J491" s="11" t="s">
        <v>44</v>
      </c>
      <c r="K491" s="14" t="s">
        <v>51</v>
      </c>
      <c r="L491" s="14" t="s">
        <v>1</v>
      </c>
      <c r="M491" s="15">
        <v>10</v>
      </c>
      <c r="N491" s="15">
        <v>14</v>
      </c>
      <c r="O491" s="15">
        <v>14</v>
      </c>
      <c r="P491" s="11" t="s">
        <v>66</v>
      </c>
      <c r="Q491" s="13" t="s">
        <v>67</v>
      </c>
      <c r="R491" s="13" t="s">
        <v>68</v>
      </c>
      <c r="S491" s="13">
        <v>11</v>
      </c>
      <c r="T491" s="13">
        <v>1918</v>
      </c>
      <c r="U491" s="13">
        <v>1</v>
      </c>
      <c r="V491" s="13">
        <v>2024</v>
      </c>
      <c r="W491" s="10" t="s">
        <v>49</v>
      </c>
      <c r="X491" s="10" t="s">
        <v>49</v>
      </c>
      <c r="Y491" s="16">
        <v>41.978914000000003</v>
      </c>
      <c r="Z491" s="16">
        <v>-122.3353</v>
      </c>
    </row>
    <row r="492" spans="1:26" x14ac:dyDescent="0.3">
      <c r="A492" s="10">
        <v>14354</v>
      </c>
      <c r="B492" s="11" t="s">
        <v>580</v>
      </c>
      <c r="C492" s="10">
        <v>297</v>
      </c>
      <c r="D492" s="11" t="s">
        <v>35931</v>
      </c>
      <c r="E492" s="12" t="s">
        <v>41</v>
      </c>
      <c r="F492" s="12" t="s">
        <v>41</v>
      </c>
      <c r="G492" s="13" t="s">
        <v>84</v>
      </c>
      <c r="H492" s="13" t="s">
        <v>582</v>
      </c>
      <c r="I492" s="13" t="s">
        <v>583</v>
      </c>
      <c r="J492" s="11" t="s">
        <v>44</v>
      </c>
      <c r="K492" s="14" t="s">
        <v>45</v>
      </c>
      <c r="L492" s="14" t="s">
        <v>1</v>
      </c>
      <c r="M492" s="15">
        <v>18</v>
      </c>
      <c r="N492" s="15">
        <v>18.8</v>
      </c>
      <c r="O492" s="15">
        <v>18.8</v>
      </c>
      <c r="P492" s="11" t="s">
        <v>66</v>
      </c>
      <c r="Q492" s="13" t="s">
        <v>67</v>
      </c>
      <c r="R492" s="13" t="s">
        <v>68</v>
      </c>
      <c r="S492" s="13">
        <v>2</v>
      </c>
      <c r="T492" s="13">
        <v>1962</v>
      </c>
      <c r="U492" s="13">
        <v>1</v>
      </c>
      <c r="V492" s="13">
        <v>2024</v>
      </c>
      <c r="W492" s="10" t="s">
        <v>49</v>
      </c>
      <c r="X492" s="10" t="s">
        <v>49</v>
      </c>
      <c r="Y492" s="16">
        <v>41.932980999999998</v>
      </c>
      <c r="Z492" s="16">
        <v>-122.43680000000001</v>
      </c>
    </row>
    <row r="493" spans="1:26" x14ac:dyDescent="0.3">
      <c r="A493" s="10">
        <v>2144</v>
      </c>
      <c r="B493" s="11" t="s">
        <v>1995</v>
      </c>
      <c r="C493" s="10">
        <v>1660</v>
      </c>
      <c r="D493" s="11" t="s">
        <v>1996</v>
      </c>
      <c r="E493" s="12" t="s">
        <v>41</v>
      </c>
      <c r="F493" s="12" t="s">
        <v>41</v>
      </c>
      <c r="G493" s="13" t="s">
        <v>872</v>
      </c>
      <c r="H493" s="13" t="s">
        <v>1959</v>
      </c>
      <c r="I493" s="13" t="s">
        <v>851</v>
      </c>
      <c r="J493" s="11" t="s">
        <v>44</v>
      </c>
      <c r="K493" s="14" t="s">
        <v>310</v>
      </c>
      <c r="L493" s="14" t="s">
        <v>35932</v>
      </c>
      <c r="M493" s="15">
        <v>76</v>
      </c>
      <c r="N493" s="15">
        <v>62.6</v>
      </c>
      <c r="O493" s="15">
        <v>77.599999999999994</v>
      </c>
      <c r="P493" s="11" t="s">
        <v>80</v>
      </c>
      <c r="Q493" s="13" t="s">
        <v>72</v>
      </c>
      <c r="R493" s="13" t="s">
        <v>81</v>
      </c>
      <c r="S493" s="13">
        <v>4</v>
      </c>
      <c r="T493" s="13">
        <v>1977</v>
      </c>
      <c r="U493" s="13">
        <v>1</v>
      </c>
      <c r="V493" s="13">
        <v>2024</v>
      </c>
      <c r="W493" s="10" t="s">
        <v>49</v>
      </c>
      <c r="X493" s="10" t="s">
        <v>49</v>
      </c>
      <c r="Y493" s="16">
        <v>42.234999999999999</v>
      </c>
      <c r="Z493" s="16">
        <v>-70.967200000000005</v>
      </c>
    </row>
    <row r="494" spans="1:26" x14ac:dyDescent="0.3">
      <c r="A494" s="10">
        <v>2144</v>
      </c>
      <c r="B494" s="11" t="s">
        <v>1995</v>
      </c>
      <c r="C494" s="10">
        <v>1660</v>
      </c>
      <c r="D494" s="11" t="s">
        <v>1996</v>
      </c>
      <c r="E494" s="12" t="s">
        <v>41</v>
      </c>
      <c r="F494" s="12" t="s">
        <v>41</v>
      </c>
      <c r="G494" s="13" t="s">
        <v>872</v>
      </c>
      <c r="H494" s="13" t="s">
        <v>1959</v>
      </c>
      <c r="I494" s="13" t="s">
        <v>851</v>
      </c>
      <c r="J494" s="11" t="s">
        <v>44</v>
      </c>
      <c r="K494" s="14" t="s">
        <v>8143</v>
      </c>
      <c r="L494" s="14" t="s">
        <v>35932</v>
      </c>
      <c r="M494" s="15">
        <v>25</v>
      </c>
      <c r="N494" s="15">
        <v>15.5</v>
      </c>
      <c r="O494" s="15">
        <v>18.5</v>
      </c>
      <c r="P494" s="11" t="s">
        <v>80</v>
      </c>
      <c r="Q494" s="13" t="s">
        <v>72</v>
      </c>
      <c r="R494" s="13" t="s">
        <v>84</v>
      </c>
      <c r="S494" s="13">
        <v>4</v>
      </c>
      <c r="T494" s="13">
        <v>1977</v>
      </c>
      <c r="U494" s="13">
        <v>1</v>
      </c>
      <c r="V494" s="13">
        <v>2024</v>
      </c>
      <c r="W494" s="10" t="s">
        <v>49</v>
      </c>
      <c r="X494" s="10" t="s">
        <v>49</v>
      </c>
      <c r="Y494" s="16">
        <v>42.234999999999999</v>
      </c>
      <c r="Z494" s="16">
        <v>-70.967200000000005</v>
      </c>
    </row>
    <row r="495" spans="1:26" x14ac:dyDescent="0.3">
      <c r="A495" s="10">
        <v>5109</v>
      </c>
      <c r="B495" s="11" t="s">
        <v>2040</v>
      </c>
      <c r="C495" s="10">
        <v>1740</v>
      </c>
      <c r="D495" s="11" t="s">
        <v>35933</v>
      </c>
      <c r="E495" s="12" t="s">
        <v>41</v>
      </c>
      <c r="F495" s="12" t="s">
        <v>41</v>
      </c>
      <c r="G495" s="13" t="s">
        <v>2012</v>
      </c>
      <c r="H495" s="13" t="s">
        <v>1423</v>
      </c>
      <c r="I495" s="13" t="s">
        <v>138</v>
      </c>
      <c r="J495" s="11" t="s">
        <v>44</v>
      </c>
      <c r="K495" s="14" t="s">
        <v>192</v>
      </c>
      <c r="L495" s="14" t="s">
        <v>1</v>
      </c>
      <c r="M495" s="15">
        <v>2.7</v>
      </c>
      <c r="N495" s="15">
        <v>2</v>
      </c>
      <c r="O495" s="15">
        <v>2</v>
      </c>
      <c r="P495" s="11" t="s">
        <v>46</v>
      </c>
      <c r="Q495" s="13" t="s">
        <v>47</v>
      </c>
      <c r="R495" s="13" t="s">
        <v>48</v>
      </c>
      <c r="S495" s="13">
        <v>11</v>
      </c>
      <c r="T495" s="13">
        <v>1967</v>
      </c>
      <c r="U495" s="13">
        <v>1</v>
      </c>
      <c r="V495" s="13">
        <v>2024</v>
      </c>
      <c r="W495" s="10" t="s">
        <v>49</v>
      </c>
      <c r="X495" s="10" t="s">
        <v>49</v>
      </c>
      <c r="Y495" s="16">
        <v>42.273899999999998</v>
      </c>
      <c r="Z495" s="16">
        <v>-83.111900000000006</v>
      </c>
    </row>
    <row r="496" spans="1:26" x14ac:dyDescent="0.3">
      <c r="A496" s="10">
        <v>5109</v>
      </c>
      <c r="B496" s="11" t="s">
        <v>2040</v>
      </c>
      <c r="C496" s="10">
        <v>1740</v>
      </c>
      <c r="D496" s="11" t="s">
        <v>35933</v>
      </c>
      <c r="E496" s="12" t="s">
        <v>41</v>
      </c>
      <c r="F496" s="12" t="s">
        <v>41</v>
      </c>
      <c r="G496" s="13" t="s">
        <v>2012</v>
      </c>
      <c r="H496" s="13" t="s">
        <v>1423</v>
      </c>
      <c r="I496" s="13" t="s">
        <v>138</v>
      </c>
      <c r="J496" s="11" t="s">
        <v>44</v>
      </c>
      <c r="K496" s="14" t="s">
        <v>193</v>
      </c>
      <c r="L496" s="14" t="s">
        <v>1</v>
      </c>
      <c r="M496" s="15">
        <v>2.7</v>
      </c>
      <c r="N496" s="15">
        <v>3</v>
      </c>
      <c r="O496" s="15">
        <v>3</v>
      </c>
      <c r="P496" s="11" t="s">
        <v>46</v>
      </c>
      <c r="Q496" s="13" t="s">
        <v>47</v>
      </c>
      <c r="R496" s="13" t="s">
        <v>48</v>
      </c>
      <c r="S496" s="13">
        <v>12</v>
      </c>
      <c r="T496" s="13">
        <v>1967</v>
      </c>
      <c r="U496" s="13">
        <v>1</v>
      </c>
      <c r="V496" s="13">
        <v>2024</v>
      </c>
      <c r="W496" s="10" t="s">
        <v>49</v>
      </c>
      <c r="X496" s="10" t="s">
        <v>49</v>
      </c>
      <c r="Y496" s="16">
        <v>42.273899999999998</v>
      </c>
      <c r="Z496" s="16">
        <v>-83.111900000000006</v>
      </c>
    </row>
    <row r="497" spans="1:26" x14ac:dyDescent="0.3">
      <c r="A497" s="10">
        <v>5109</v>
      </c>
      <c r="B497" s="11" t="s">
        <v>2040</v>
      </c>
      <c r="C497" s="10">
        <v>1740</v>
      </c>
      <c r="D497" s="11" t="s">
        <v>35933</v>
      </c>
      <c r="E497" s="12" t="s">
        <v>41</v>
      </c>
      <c r="F497" s="12" t="s">
        <v>41</v>
      </c>
      <c r="G497" s="13" t="s">
        <v>2012</v>
      </c>
      <c r="H497" s="13" t="s">
        <v>1423</v>
      </c>
      <c r="I497" s="13" t="s">
        <v>138</v>
      </c>
      <c r="J497" s="11" t="s">
        <v>44</v>
      </c>
      <c r="K497" s="14" t="s">
        <v>194</v>
      </c>
      <c r="L497" s="14" t="s">
        <v>1</v>
      </c>
      <c r="M497" s="15">
        <v>2.7</v>
      </c>
      <c r="N497" s="15">
        <v>3</v>
      </c>
      <c r="O497" s="15">
        <v>3</v>
      </c>
      <c r="P497" s="11" t="s">
        <v>46</v>
      </c>
      <c r="Q497" s="13" t="s">
        <v>47</v>
      </c>
      <c r="R497" s="13" t="s">
        <v>48</v>
      </c>
      <c r="S497" s="13">
        <v>11</v>
      </c>
      <c r="T497" s="13">
        <v>1967</v>
      </c>
      <c r="U497" s="13">
        <v>1</v>
      </c>
      <c r="V497" s="13">
        <v>2024</v>
      </c>
      <c r="W497" s="10" t="s">
        <v>49</v>
      </c>
      <c r="X497" s="10" t="s">
        <v>49</v>
      </c>
      <c r="Y497" s="16">
        <v>42.273899999999998</v>
      </c>
      <c r="Z497" s="16">
        <v>-83.111900000000006</v>
      </c>
    </row>
    <row r="498" spans="1:26" x14ac:dyDescent="0.3">
      <c r="A498" s="10">
        <v>5109</v>
      </c>
      <c r="B498" s="11" t="s">
        <v>2040</v>
      </c>
      <c r="C498" s="10">
        <v>1740</v>
      </c>
      <c r="D498" s="11" t="s">
        <v>35933</v>
      </c>
      <c r="E498" s="12" t="s">
        <v>41</v>
      </c>
      <c r="F498" s="12" t="s">
        <v>41</v>
      </c>
      <c r="G498" s="13" t="s">
        <v>2012</v>
      </c>
      <c r="H498" s="13" t="s">
        <v>1423</v>
      </c>
      <c r="I498" s="13" t="s">
        <v>138</v>
      </c>
      <c r="J498" s="11" t="s">
        <v>44</v>
      </c>
      <c r="K498" s="14" t="s">
        <v>195</v>
      </c>
      <c r="L498" s="14" t="s">
        <v>1</v>
      </c>
      <c r="M498" s="15">
        <v>2.7</v>
      </c>
      <c r="N498" s="15">
        <v>3</v>
      </c>
      <c r="O498" s="15">
        <v>3</v>
      </c>
      <c r="P498" s="11" t="s">
        <v>46</v>
      </c>
      <c r="Q498" s="13" t="s">
        <v>47</v>
      </c>
      <c r="R498" s="13" t="s">
        <v>48</v>
      </c>
      <c r="S498" s="13">
        <v>11</v>
      </c>
      <c r="T498" s="13">
        <v>1967</v>
      </c>
      <c r="U498" s="13">
        <v>1</v>
      </c>
      <c r="V498" s="13">
        <v>2024</v>
      </c>
      <c r="W498" s="10" t="s">
        <v>49</v>
      </c>
      <c r="X498" s="10" t="s">
        <v>49</v>
      </c>
      <c r="Y498" s="16">
        <v>42.273899999999998</v>
      </c>
      <c r="Z498" s="16">
        <v>-83.111900000000006</v>
      </c>
    </row>
    <row r="499" spans="1:26" x14ac:dyDescent="0.3">
      <c r="A499" s="10">
        <v>17718</v>
      </c>
      <c r="B499" s="11" t="s">
        <v>2735</v>
      </c>
      <c r="C499" s="10">
        <v>2454</v>
      </c>
      <c r="D499" s="11" t="s">
        <v>2742</v>
      </c>
      <c r="E499" s="12" t="s">
        <v>41</v>
      </c>
      <c r="F499" s="12" t="s">
        <v>41</v>
      </c>
      <c r="G499" s="13" t="s">
        <v>914</v>
      </c>
      <c r="H499" s="13" t="s">
        <v>2737</v>
      </c>
      <c r="I499" s="13" t="s">
        <v>183</v>
      </c>
      <c r="J499" s="11" t="s">
        <v>44</v>
      </c>
      <c r="K499" s="14" t="s">
        <v>45</v>
      </c>
      <c r="L499" s="14" t="s">
        <v>1</v>
      </c>
      <c r="M499" s="15">
        <v>75</v>
      </c>
      <c r="N499" s="15">
        <v>71</v>
      </c>
      <c r="O499" s="15">
        <v>71</v>
      </c>
      <c r="P499" s="11" t="s">
        <v>71</v>
      </c>
      <c r="Q499" s="13" t="s">
        <v>72</v>
      </c>
      <c r="R499" s="13" t="s">
        <v>73</v>
      </c>
      <c r="S499" s="13">
        <v>1</v>
      </c>
      <c r="T499" s="13">
        <v>1957</v>
      </c>
      <c r="U499" s="13">
        <v>1</v>
      </c>
      <c r="V499" s="13">
        <v>2024</v>
      </c>
      <c r="W499" s="10" t="s">
        <v>49</v>
      </c>
      <c r="X499" s="10" t="s">
        <v>49</v>
      </c>
      <c r="Y499" s="16">
        <v>32.713099999999997</v>
      </c>
      <c r="Z499" s="16">
        <v>-103.3533</v>
      </c>
    </row>
    <row r="500" spans="1:26" x14ac:dyDescent="0.3">
      <c r="A500" s="10">
        <v>14063</v>
      </c>
      <c r="B500" s="11" t="s">
        <v>3087</v>
      </c>
      <c r="C500" s="10">
        <v>2951</v>
      </c>
      <c r="D500" s="11" t="s">
        <v>3088</v>
      </c>
      <c r="E500" s="12" t="s">
        <v>41</v>
      </c>
      <c r="F500" s="12" t="s">
        <v>41</v>
      </c>
      <c r="G500" s="13" t="s">
        <v>422</v>
      </c>
      <c r="H500" s="13" t="s">
        <v>3089</v>
      </c>
      <c r="I500" s="13" t="s">
        <v>183</v>
      </c>
      <c r="J500" s="11" t="s">
        <v>44</v>
      </c>
      <c r="K500" s="14" t="s">
        <v>120</v>
      </c>
      <c r="L500" s="14" t="s">
        <v>1</v>
      </c>
      <c r="M500" s="15">
        <v>163</v>
      </c>
      <c r="N500" s="15">
        <v>170</v>
      </c>
      <c r="O500" s="15">
        <v>170</v>
      </c>
      <c r="P500" s="11" t="s">
        <v>71</v>
      </c>
      <c r="Q500" s="13" t="s">
        <v>72</v>
      </c>
      <c r="R500" s="13" t="s">
        <v>73</v>
      </c>
      <c r="S500" s="13">
        <v>4</v>
      </c>
      <c r="T500" s="13">
        <v>1958</v>
      </c>
      <c r="U500" s="13">
        <v>1</v>
      </c>
      <c r="V500" s="13">
        <v>2024</v>
      </c>
      <c r="W500" s="10" t="s">
        <v>49</v>
      </c>
      <c r="X500" s="10" t="s">
        <v>49</v>
      </c>
      <c r="Y500" s="16">
        <v>35.508659999999999</v>
      </c>
      <c r="Z500" s="16">
        <v>-97.179689999999994</v>
      </c>
    </row>
    <row r="501" spans="1:26" x14ac:dyDescent="0.3">
      <c r="A501" s="10">
        <v>14354</v>
      </c>
      <c r="B501" s="11" t="s">
        <v>580</v>
      </c>
      <c r="C501" s="10">
        <v>3028</v>
      </c>
      <c r="D501" s="11" t="s">
        <v>35934</v>
      </c>
      <c r="E501" s="12" t="s">
        <v>41</v>
      </c>
      <c r="F501" s="12" t="s">
        <v>41</v>
      </c>
      <c r="G501" s="13" t="s">
        <v>3124</v>
      </c>
      <c r="H501" s="13" t="s">
        <v>3132</v>
      </c>
      <c r="I501" s="13" t="s">
        <v>583</v>
      </c>
      <c r="J501" s="11" t="s">
        <v>44</v>
      </c>
      <c r="K501" s="14" t="s">
        <v>45</v>
      </c>
      <c r="L501" s="14" t="s">
        <v>1</v>
      </c>
      <c r="M501" s="15">
        <v>50.3</v>
      </c>
      <c r="N501" s="15">
        <v>50.4</v>
      </c>
      <c r="O501" s="15">
        <v>50.4</v>
      </c>
      <c r="P501" s="11" t="s">
        <v>66</v>
      </c>
      <c r="Q501" s="13" t="s">
        <v>67</v>
      </c>
      <c r="R501" s="13" t="s">
        <v>68</v>
      </c>
      <c r="S501" s="13">
        <v>10</v>
      </c>
      <c r="T501" s="13">
        <v>1958</v>
      </c>
      <c r="U501" s="13">
        <v>1</v>
      </c>
      <c r="V501" s="13">
        <v>2024</v>
      </c>
      <c r="W501" s="10" t="s">
        <v>49</v>
      </c>
      <c r="X501" s="10" t="s">
        <v>49</v>
      </c>
      <c r="Y501" s="16">
        <v>42.093611000000003</v>
      </c>
      <c r="Z501" s="16">
        <v>-122.0703</v>
      </c>
    </row>
    <row r="502" spans="1:26" x14ac:dyDescent="0.3">
      <c r="A502" s="10">
        <v>14354</v>
      </c>
      <c r="B502" s="11" t="s">
        <v>580</v>
      </c>
      <c r="C502" s="10">
        <v>3028</v>
      </c>
      <c r="D502" s="11" t="s">
        <v>35934</v>
      </c>
      <c r="E502" s="12" t="s">
        <v>41</v>
      </c>
      <c r="F502" s="12" t="s">
        <v>41</v>
      </c>
      <c r="G502" s="13" t="s">
        <v>3124</v>
      </c>
      <c r="H502" s="13" t="s">
        <v>3132</v>
      </c>
      <c r="I502" s="13" t="s">
        <v>583</v>
      </c>
      <c r="J502" s="11" t="s">
        <v>44</v>
      </c>
      <c r="K502" s="14" t="s">
        <v>51</v>
      </c>
      <c r="L502" s="14" t="s">
        <v>1</v>
      </c>
      <c r="M502" s="15">
        <v>48.4</v>
      </c>
      <c r="N502" s="15">
        <v>47.6</v>
      </c>
      <c r="O502" s="15">
        <v>47.6</v>
      </c>
      <c r="P502" s="11" t="s">
        <v>66</v>
      </c>
      <c r="Q502" s="13" t="s">
        <v>67</v>
      </c>
      <c r="R502" s="13" t="s">
        <v>68</v>
      </c>
      <c r="S502" s="13">
        <v>10</v>
      </c>
      <c r="T502" s="13">
        <v>1958</v>
      </c>
      <c r="U502" s="13">
        <v>1</v>
      </c>
      <c r="V502" s="13">
        <v>2024</v>
      </c>
      <c r="W502" s="10" t="s">
        <v>49</v>
      </c>
      <c r="X502" s="10" t="s">
        <v>49</v>
      </c>
      <c r="Y502" s="16">
        <v>42.093611000000003</v>
      </c>
      <c r="Z502" s="16">
        <v>-122.0703</v>
      </c>
    </row>
    <row r="503" spans="1:26" x14ac:dyDescent="0.3">
      <c r="A503" s="10">
        <v>13781</v>
      </c>
      <c r="B503" s="11" t="s">
        <v>2118</v>
      </c>
      <c r="C503" s="10">
        <v>4014</v>
      </c>
      <c r="D503" s="11" t="s">
        <v>3776</v>
      </c>
      <c r="E503" s="12" t="s">
        <v>41</v>
      </c>
      <c r="F503" s="12" t="s">
        <v>41</v>
      </c>
      <c r="G503" s="13" t="s">
        <v>2120</v>
      </c>
      <c r="H503" s="13" t="s">
        <v>2063</v>
      </c>
      <c r="I503" s="13" t="s">
        <v>138</v>
      </c>
      <c r="J503" s="11" t="s">
        <v>44</v>
      </c>
      <c r="K503" s="14" t="s">
        <v>120</v>
      </c>
      <c r="L503" s="14" t="s">
        <v>1</v>
      </c>
      <c r="M503" s="15">
        <v>53.1</v>
      </c>
      <c r="N503" s="15">
        <v>48</v>
      </c>
      <c r="O503" s="15">
        <v>70</v>
      </c>
      <c r="P503" s="11" t="s">
        <v>46</v>
      </c>
      <c r="Q503" s="13" t="s">
        <v>47</v>
      </c>
      <c r="R503" s="13" t="s">
        <v>100</v>
      </c>
      <c r="S503" s="13">
        <v>6</v>
      </c>
      <c r="T503" s="13">
        <v>1973</v>
      </c>
      <c r="U503" s="13">
        <v>1</v>
      </c>
      <c r="V503" s="13">
        <v>2024</v>
      </c>
      <c r="W503" s="10" t="s">
        <v>49</v>
      </c>
      <c r="X503" s="10" t="s">
        <v>49</v>
      </c>
      <c r="Y503" s="16">
        <v>44.885415999999999</v>
      </c>
      <c r="Z503" s="16">
        <v>-91.515829999999994</v>
      </c>
    </row>
    <row r="504" spans="1:26" x14ac:dyDescent="0.3">
      <c r="A504" s="10">
        <v>66084</v>
      </c>
      <c r="B504" s="11" t="s">
        <v>5890</v>
      </c>
      <c r="C504" s="10">
        <v>10682</v>
      </c>
      <c r="D504" s="11" t="s">
        <v>5891</v>
      </c>
      <c r="E504" s="12" t="s">
        <v>41</v>
      </c>
      <c r="F504" s="12" t="s">
        <v>41</v>
      </c>
      <c r="G504" s="13" t="s">
        <v>758</v>
      </c>
      <c r="H504" s="13" t="s">
        <v>1385</v>
      </c>
      <c r="I504" s="13" t="s">
        <v>759</v>
      </c>
      <c r="J504" s="11" t="s">
        <v>143</v>
      </c>
      <c r="K504" s="14" t="s">
        <v>104</v>
      </c>
      <c r="L504" s="14" t="s">
        <v>1</v>
      </c>
      <c r="M504" s="15">
        <v>23.8</v>
      </c>
      <c r="N504" s="15">
        <v>25</v>
      </c>
      <c r="O504" s="15">
        <v>30</v>
      </c>
      <c r="P504" s="11" t="s">
        <v>99</v>
      </c>
      <c r="Q504" s="13" t="s">
        <v>72</v>
      </c>
      <c r="R504" s="13" t="s">
        <v>100</v>
      </c>
      <c r="S504" s="13">
        <v>10</v>
      </c>
      <c r="T504" s="13">
        <v>1990</v>
      </c>
      <c r="U504" s="13">
        <v>1</v>
      </c>
      <c r="V504" s="13">
        <v>2024</v>
      </c>
      <c r="W504" s="10" t="s">
        <v>49</v>
      </c>
      <c r="X504" s="10" t="s">
        <v>49</v>
      </c>
      <c r="Y504" s="16">
        <v>40.241500000000002</v>
      </c>
      <c r="Z504" s="16">
        <v>-103.631</v>
      </c>
    </row>
    <row r="505" spans="1:26" x14ac:dyDescent="0.3">
      <c r="A505" s="10">
        <v>55876</v>
      </c>
      <c r="B505" s="11" t="s">
        <v>35935</v>
      </c>
      <c r="C505" s="10">
        <v>50468</v>
      </c>
      <c r="D505" s="11" t="s">
        <v>35936</v>
      </c>
      <c r="E505" s="12" t="s">
        <v>41</v>
      </c>
      <c r="F505" s="12" t="s">
        <v>41</v>
      </c>
      <c r="G505" s="13" t="s">
        <v>1413</v>
      </c>
      <c r="H505" s="13" t="s">
        <v>12689</v>
      </c>
      <c r="I505" s="13" t="s">
        <v>1415</v>
      </c>
      <c r="J505" s="11" t="s">
        <v>5315</v>
      </c>
      <c r="K505" s="14" t="s">
        <v>45</v>
      </c>
      <c r="L505" s="14" t="s">
        <v>1</v>
      </c>
      <c r="M505" s="15">
        <v>0.6</v>
      </c>
      <c r="N505" s="15">
        <v>0.5</v>
      </c>
      <c r="O505" s="15">
        <v>0.5</v>
      </c>
      <c r="P505" s="11" t="s">
        <v>66</v>
      </c>
      <c r="Q505" s="13" t="s">
        <v>67</v>
      </c>
      <c r="R505" s="13" t="s">
        <v>68</v>
      </c>
      <c r="S505" s="13">
        <v>1</v>
      </c>
      <c r="T505" s="13">
        <v>1949</v>
      </c>
      <c r="U505" s="13">
        <v>1</v>
      </c>
      <c r="V505" s="13">
        <v>2024</v>
      </c>
      <c r="W505" s="10" t="s">
        <v>49</v>
      </c>
      <c r="X505" s="10" t="s">
        <v>49</v>
      </c>
      <c r="Y505" s="16">
        <v>35.960057999999997</v>
      </c>
      <c r="Z505" s="16">
        <v>-77.802440000000004</v>
      </c>
    </row>
    <row r="506" spans="1:26" x14ac:dyDescent="0.3">
      <c r="A506" s="10">
        <v>55876</v>
      </c>
      <c r="B506" s="11" t="s">
        <v>35935</v>
      </c>
      <c r="C506" s="10">
        <v>50468</v>
      </c>
      <c r="D506" s="11" t="s">
        <v>35936</v>
      </c>
      <c r="E506" s="12" t="s">
        <v>41</v>
      </c>
      <c r="F506" s="12" t="s">
        <v>41</v>
      </c>
      <c r="G506" s="13" t="s">
        <v>1413</v>
      </c>
      <c r="H506" s="13" t="s">
        <v>12689</v>
      </c>
      <c r="I506" s="13" t="s">
        <v>1415</v>
      </c>
      <c r="J506" s="11" t="s">
        <v>5315</v>
      </c>
      <c r="K506" s="14" t="s">
        <v>51</v>
      </c>
      <c r="L506" s="14" t="s">
        <v>1</v>
      </c>
      <c r="M506" s="15">
        <v>0.5</v>
      </c>
      <c r="N506" s="15">
        <v>0.4</v>
      </c>
      <c r="O506" s="15">
        <v>0.4</v>
      </c>
      <c r="P506" s="11" t="s">
        <v>66</v>
      </c>
      <c r="Q506" s="13" t="s">
        <v>67</v>
      </c>
      <c r="R506" s="13" t="s">
        <v>68</v>
      </c>
      <c r="S506" s="13">
        <v>1</v>
      </c>
      <c r="T506" s="13">
        <v>1941</v>
      </c>
      <c r="U506" s="13">
        <v>1</v>
      </c>
      <c r="V506" s="13">
        <v>2024</v>
      </c>
      <c r="W506" s="10" t="s">
        <v>49</v>
      </c>
      <c r="X506" s="10" t="s">
        <v>49</v>
      </c>
      <c r="Y506" s="16">
        <v>35.960057999999997</v>
      </c>
      <c r="Z506" s="16">
        <v>-77.802440000000004</v>
      </c>
    </row>
    <row r="507" spans="1:26" x14ac:dyDescent="0.3">
      <c r="A507" s="10">
        <v>55876</v>
      </c>
      <c r="B507" s="11" t="s">
        <v>35935</v>
      </c>
      <c r="C507" s="10">
        <v>50468</v>
      </c>
      <c r="D507" s="11" t="s">
        <v>35936</v>
      </c>
      <c r="E507" s="12" t="s">
        <v>41</v>
      </c>
      <c r="F507" s="12" t="s">
        <v>41</v>
      </c>
      <c r="G507" s="13" t="s">
        <v>1413</v>
      </c>
      <c r="H507" s="13" t="s">
        <v>12689</v>
      </c>
      <c r="I507" s="13" t="s">
        <v>1415</v>
      </c>
      <c r="J507" s="11" t="s">
        <v>5315</v>
      </c>
      <c r="K507" s="14" t="s">
        <v>53</v>
      </c>
      <c r="L507" s="14" t="s">
        <v>1</v>
      </c>
      <c r="M507" s="15">
        <v>0.5</v>
      </c>
      <c r="N507" s="15">
        <v>0.2</v>
      </c>
      <c r="O507" s="15">
        <v>0.2</v>
      </c>
      <c r="P507" s="11" t="s">
        <v>66</v>
      </c>
      <c r="Q507" s="13" t="s">
        <v>67</v>
      </c>
      <c r="R507" s="13" t="s">
        <v>68</v>
      </c>
      <c r="S507" s="13">
        <v>1</v>
      </c>
      <c r="T507" s="13">
        <v>1949</v>
      </c>
      <c r="U507" s="13">
        <v>1</v>
      </c>
      <c r="V507" s="13">
        <v>2024</v>
      </c>
      <c r="W507" s="10" t="s">
        <v>49</v>
      </c>
      <c r="X507" s="10" t="s">
        <v>49</v>
      </c>
      <c r="Y507" s="16">
        <v>35.960057999999997</v>
      </c>
      <c r="Z507" s="16">
        <v>-77.802440000000004</v>
      </c>
    </row>
    <row r="508" spans="1:26" x14ac:dyDescent="0.3">
      <c r="A508" s="10">
        <v>57033</v>
      </c>
      <c r="B508" s="11" t="s">
        <v>35937</v>
      </c>
      <c r="C508" s="10">
        <v>57714</v>
      </c>
      <c r="D508" s="11" t="s">
        <v>35937</v>
      </c>
      <c r="E508" s="12" t="s">
        <v>41</v>
      </c>
      <c r="F508" s="12" t="s">
        <v>41</v>
      </c>
      <c r="G508" s="13" t="s">
        <v>84</v>
      </c>
      <c r="H508" s="13" t="s">
        <v>4606</v>
      </c>
      <c r="I508" s="13" t="s">
        <v>142</v>
      </c>
      <c r="J508" s="11" t="s">
        <v>44</v>
      </c>
      <c r="K508" s="14" t="s">
        <v>1980</v>
      </c>
      <c r="L508" s="14" t="s">
        <v>1</v>
      </c>
      <c r="M508" s="15">
        <v>1.1000000000000001</v>
      </c>
      <c r="N508" s="15">
        <v>1.1000000000000001</v>
      </c>
      <c r="O508" s="15">
        <v>1.1000000000000001</v>
      </c>
      <c r="P508" s="11" t="s">
        <v>326</v>
      </c>
      <c r="Q508" s="13" t="s">
        <v>72</v>
      </c>
      <c r="R508" s="13" t="s">
        <v>48</v>
      </c>
      <c r="S508" s="13">
        <v>3</v>
      </c>
      <c r="T508" s="13">
        <v>2002</v>
      </c>
      <c r="U508" s="13">
        <v>1</v>
      </c>
      <c r="V508" s="13">
        <v>2024</v>
      </c>
      <c r="W508" s="10" t="s">
        <v>49</v>
      </c>
      <c r="X508" s="10" t="s">
        <v>49</v>
      </c>
      <c r="Y508" s="16">
        <v>37.438299999999998</v>
      </c>
      <c r="Z508" s="16">
        <v>-122.10939999999999</v>
      </c>
    </row>
    <row r="509" spans="1:26" x14ac:dyDescent="0.3">
      <c r="A509" s="10">
        <v>57033</v>
      </c>
      <c r="B509" s="11" t="s">
        <v>35937</v>
      </c>
      <c r="C509" s="10">
        <v>57714</v>
      </c>
      <c r="D509" s="11" t="s">
        <v>35937</v>
      </c>
      <c r="E509" s="12" t="s">
        <v>41</v>
      </c>
      <c r="F509" s="12" t="s">
        <v>41</v>
      </c>
      <c r="G509" s="13" t="s">
        <v>84</v>
      </c>
      <c r="H509" s="13" t="s">
        <v>4606</v>
      </c>
      <c r="I509" s="13" t="s">
        <v>142</v>
      </c>
      <c r="J509" s="11" t="s">
        <v>44</v>
      </c>
      <c r="K509" s="14" t="s">
        <v>1790</v>
      </c>
      <c r="L509" s="14" t="s">
        <v>1</v>
      </c>
      <c r="M509" s="15">
        <v>1.1000000000000001</v>
      </c>
      <c r="N509" s="15">
        <v>1.1000000000000001</v>
      </c>
      <c r="O509" s="15">
        <v>1.1000000000000001</v>
      </c>
      <c r="P509" s="11" t="s">
        <v>326</v>
      </c>
      <c r="Q509" s="13" t="s">
        <v>72</v>
      </c>
      <c r="R509" s="13" t="s">
        <v>48</v>
      </c>
      <c r="S509" s="13">
        <v>3</v>
      </c>
      <c r="T509" s="13">
        <v>2002</v>
      </c>
      <c r="U509" s="13">
        <v>1</v>
      </c>
      <c r="V509" s="13">
        <v>2024</v>
      </c>
      <c r="W509" s="10" t="s">
        <v>49</v>
      </c>
      <c r="X509" s="10" t="s">
        <v>49</v>
      </c>
      <c r="Y509" s="16">
        <v>37.438299999999998</v>
      </c>
      <c r="Z509" s="16">
        <v>-122.10939999999999</v>
      </c>
    </row>
    <row r="510" spans="1:26" x14ac:dyDescent="0.3">
      <c r="A510" s="10">
        <v>57033</v>
      </c>
      <c r="B510" s="11" t="s">
        <v>35937</v>
      </c>
      <c r="C510" s="10">
        <v>57714</v>
      </c>
      <c r="D510" s="11" t="s">
        <v>35937</v>
      </c>
      <c r="E510" s="12" t="s">
        <v>41</v>
      </c>
      <c r="F510" s="12" t="s">
        <v>41</v>
      </c>
      <c r="G510" s="13" t="s">
        <v>84</v>
      </c>
      <c r="H510" s="13" t="s">
        <v>4606</v>
      </c>
      <c r="I510" s="13" t="s">
        <v>142</v>
      </c>
      <c r="J510" s="11" t="s">
        <v>44</v>
      </c>
      <c r="K510" s="14" t="s">
        <v>2662</v>
      </c>
      <c r="L510" s="14" t="s">
        <v>1</v>
      </c>
      <c r="M510" s="15">
        <v>1.1000000000000001</v>
      </c>
      <c r="N510" s="15">
        <v>1.1000000000000001</v>
      </c>
      <c r="O510" s="15">
        <v>1.1000000000000001</v>
      </c>
      <c r="P510" s="11" t="s">
        <v>326</v>
      </c>
      <c r="Q510" s="13" t="s">
        <v>72</v>
      </c>
      <c r="R510" s="13" t="s">
        <v>48</v>
      </c>
      <c r="S510" s="13">
        <v>3</v>
      </c>
      <c r="T510" s="13">
        <v>2002</v>
      </c>
      <c r="U510" s="13">
        <v>1</v>
      </c>
      <c r="V510" s="13">
        <v>2024</v>
      </c>
      <c r="W510" s="10" t="s">
        <v>49</v>
      </c>
      <c r="X510" s="10" t="s">
        <v>49</v>
      </c>
      <c r="Y510" s="16">
        <v>37.438299999999998</v>
      </c>
      <c r="Z510" s="16">
        <v>-122.10939999999999</v>
      </c>
    </row>
    <row r="511" spans="1:26" x14ac:dyDescent="0.3">
      <c r="A511" s="10">
        <v>57033</v>
      </c>
      <c r="B511" s="11" t="s">
        <v>35937</v>
      </c>
      <c r="C511" s="10">
        <v>57714</v>
      </c>
      <c r="D511" s="11" t="s">
        <v>35937</v>
      </c>
      <c r="E511" s="12" t="s">
        <v>41</v>
      </c>
      <c r="F511" s="12" t="s">
        <v>41</v>
      </c>
      <c r="G511" s="13" t="s">
        <v>84</v>
      </c>
      <c r="H511" s="13" t="s">
        <v>4606</v>
      </c>
      <c r="I511" s="13" t="s">
        <v>142</v>
      </c>
      <c r="J511" s="11" t="s">
        <v>44</v>
      </c>
      <c r="K511" s="14" t="s">
        <v>1963</v>
      </c>
      <c r="L511" s="14" t="s">
        <v>1</v>
      </c>
      <c r="M511" s="15">
        <v>1.1000000000000001</v>
      </c>
      <c r="N511" s="15">
        <v>1.1000000000000001</v>
      </c>
      <c r="O511" s="15">
        <v>1.1000000000000001</v>
      </c>
      <c r="P511" s="11" t="s">
        <v>326</v>
      </c>
      <c r="Q511" s="13" t="s">
        <v>72</v>
      </c>
      <c r="R511" s="13" t="s">
        <v>48</v>
      </c>
      <c r="S511" s="13">
        <v>3</v>
      </c>
      <c r="T511" s="13">
        <v>2002</v>
      </c>
      <c r="U511" s="13">
        <v>1</v>
      </c>
      <c r="V511" s="13">
        <v>2024</v>
      </c>
      <c r="W511" s="10" t="s">
        <v>49</v>
      </c>
      <c r="X511" s="10" t="s">
        <v>49</v>
      </c>
      <c r="Y511" s="16">
        <v>37.438299999999998</v>
      </c>
      <c r="Z511" s="16">
        <v>-122.10939999999999</v>
      </c>
    </row>
    <row r="512" spans="1:26" x14ac:dyDescent="0.3">
      <c r="A512" s="10">
        <v>58183</v>
      </c>
      <c r="B512" s="11" t="s">
        <v>35938</v>
      </c>
      <c r="C512" s="10">
        <v>58216</v>
      </c>
      <c r="D512" s="11" t="s">
        <v>35938</v>
      </c>
      <c r="E512" s="12" t="s">
        <v>41</v>
      </c>
      <c r="F512" s="12" t="s">
        <v>41</v>
      </c>
      <c r="G512" s="13" t="s">
        <v>84</v>
      </c>
      <c r="H512" s="13" t="s">
        <v>847</v>
      </c>
      <c r="I512" s="13" t="s">
        <v>142</v>
      </c>
      <c r="J512" s="11" t="s">
        <v>5315</v>
      </c>
      <c r="K512" s="14" t="s">
        <v>45</v>
      </c>
      <c r="L512" s="14" t="s">
        <v>1</v>
      </c>
      <c r="M512" s="15">
        <v>4</v>
      </c>
      <c r="N512" s="15">
        <v>3.2</v>
      </c>
      <c r="O512" s="15">
        <v>3.2</v>
      </c>
      <c r="P512" s="11" t="s">
        <v>4816</v>
      </c>
      <c r="Q512" s="13" t="s">
        <v>5286</v>
      </c>
      <c r="R512" s="13" t="s">
        <v>73</v>
      </c>
      <c r="S512" s="13">
        <v>10</v>
      </c>
      <c r="T512" s="13">
        <v>1993</v>
      </c>
      <c r="U512" s="13">
        <v>1</v>
      </c>
      <c r="V512" s="13">
        <v>2024</v>
      </c>
      <c r="W512" s="10" t="s">
        <v>49</v>
      </c>
      <c r="X512" s="10" t="s">
        <v>49</v>
      </c>
      <c r="Y512" s="16">
        <v>37.806944000000001</v>
      </c>
      <c r="Z512" s="16">
        <v>-121.2775</v>
      </c>
    </row>
    <row r="513" spans="1:26" x14ac:dyDescent="0.3">
      <c r="A513" s="10">
        <v>59452</v>
      </c>
      <c r="B513" s="11" t="s">
        <v>14925</v>
      </c>
      <c r="C513" s="10">
        <v>59688</v>
      </c>
      <c r="D513" s="11" t="s">
        <v>35939</v>
      </c>
      <c r="E513" s="12" t="s">
        <v>41</v>
      </c>
      <c r="F513" s="12" t="s">
        <v>41</v>
      </c>
      <c r="G513" s="13" t="s">
        <v>1413</v>
      </c>
      <c r="H513" s="13" t="s">
        <v>3940</v>
      </c>
      <c r="I513" s="13" t="s">
        <v>1415</v>
      </c>
      <c r="J513" s="11" t="s">
        <v>143</v>
      </c>
      <c r="K513" s="14" t="s">
        <v>14927</v>
      </c>
      <c r="L513" s="14" t="s">
        <v>1</v>
      </c>
      <c r="M513" s="15">
        <v>0.3</v>
      </c>
      <c r="N513" s="15">
        <v>0.3</v>
      </c>
      <c r="O513" s="15">
        <v>0.3</v>
      </c>
      <c r="P513" s="11" t="s">
        <v>2413</v>
      </c>
      <c r="Q513" s="13" t="s">
        <v>2414</v>
      </c>
      <c r="R513" s="13" t="s">
        <v>48</v>
      </c>
      <c r="S513" s="13">
        <v>9</v>
      </c>
      <c r="T513" s="13">
        <v>2013</v>
      </c>
      <c r="U513" s="13">
        <v>1</v>
      </c>
      <c r="V513" s="13">
        <v>2024</v>
      </c>
      <c r="W513" s="10" t="s">
        <v>49</v>
      </c>
      <c r="X513" s="10" t="s">
        <v>49</v>
      </c>
      <c r="Y513" s="16">
        <v>35.673999999999999</v>
      </c>
      <c r="Z513" s="16">
        <v>-78.853999999999999</v>
      </c>
    </row>
    <row r="514" spans="1:26" x14ac:dyDescent="0.3">
      <c r="A514" s="10">
        <v>59452</v>
      </c>
      <c r="B514" s="11" t="s">
        <v>14925</v>
      </c>
      <c r="C514" s="10">
        <v>59688</v>
      </c>
      <c r="D514" s="11" t="s">
        <v>35939</v>
      </c>
      <c r="E514" s="12" t="s">
        <v>41</v>
      </c>
      <c r="F514" s="12" t="s">
        <v>41</v>
      </c>
      <c r="G514" s="13" t="s">
        <v>1413</v>
      </c>
      <c r="H514" s="13" t="s">
        <v>3940</v>
      </c>
      <c r="I514" s="13" t="s">
        <v>1415</v>
      </c>
      <c r="J514" s="11" t="s">
        <v>143</v>
      </c>
      <c r="K514" s="14" t="s">
        <v>11596</v>
      </c>
      <c r="L514" s="14" t="s">
        <v>1</v>
      </c>
      <c r="M514" s="15">
        <v>0.3</v>
      </c>
      <c r="N514" s="15">
        <v>0.3</v>
      </c>
      <c r="O514" s="15">
        <v>0.3</v>
      </c>
      <c r="P514" s="11" t="s">
        <v>2413</v>
      </c>
      <c r="Q514" s="13" t="s">
        <v>2414</v>
      </c>
      <c r="R514" s="13" t="s">
        <v>48</v>
      </c>
      <c r="S514" s="13">
        <v>9</v>
      </c>
      <c r="T514" s="13">
        <v>2013</v>
      </c>
      <c r="U514" s="13">
        <v>1</v>
      </c>
      <c r="V514" s="13">
        <v>2024</v>
      </c>
      <c r="W514" s="10" t="s">
        <v>49</v>
      </c>
      <c r="X514" s="10" t="s">
        <v>49</v>
      </c>
      <c r="Y514" s="16">
        <v>35.673999999999999</v>
      </c>
      <c r="Z514" s="16">
        <v>-78.853999999999999</v>
      </c>
    </row>
    <row r="515" spans="1:26" x14ac:dyDescent="0.3">
      <c r="A515" s="10">
        <v>59452</v>
      </c>
      <c r="B515" s="11" t="s">
        <v>14925</v>
      </c>
      <c r="C515" s="10">
        <v>59688</v>
      </c>
      <c r="D515" s="11" t="s">
        <v>35939</v>
      </c>
      <c r="E515" s="12" t="s">
        <v>41</v>
      </c>
      <c r="F515" s="12" t="s">
        <v>41</v>
      </c>
      <c r="G515" s="13" t="s">
        <v>1413</v>
      </c>
      <c r="H515" s="13" t="s">
        <v>3940</v>
      </c>
      <c r="I515" s="13" t="s">
        <v>1415</v>
      </c>
      <c r="J515" s="11" t="s">
        <v>143</v>
      </c>
      <c r="K515" s="14" t="s">
        <v>11597</v>
      </c>
      <c r="L515" s="14" t="s">
        <v>1</v>
      </c>
      <c r="M515" s="15">
        <v>0.3</v>
      </c>
      <c r="N515" s="15">
        <v>0.3</v>
      </c>
      <c r="O515" s="15">
        <v>0.3</v>
      </c>
      <c r="P515" s="11" t="s">
        <v>2413</v>
      </c>
      <c r="Q515" s="13" t="s">
        <v>2414</v>
      </c>
      <c r="R515" s="13" t="s">
        <v>48</v>
      </c>
      <c r="S515" s="13">
        <v>9</v>
      </c>
      <c r="T515" s="13">
        <v>2013</v>
      </c>
      <c r="U515" s="13">
        <v>1</v>
      </c>
      <c r="V515" s="13">
        <v>2024</v>
      </c>
      <c r="W515" s="10" t="s">
        <v>49</v>
      </c>
      <c r="X515" s="10" t="s">
        <v>49</v>
      </c>
      <c r="Y515" s="16">
        <v>35.673999999999999</v>
      </c>
      <c r="Z515" s="16">
        <v>-78.853999999999999</v>
      </c>
    </row>
    <row r="516" spans="1:26" x14ac:dyDescent="0.3">
      <c r="A516" s="10">
        <v>59452</v>
      </c>
      <c r="B516" s="11" t="s">
        <v>14925</v>
      </c>
      <c r="C516" s="10">
        <v>59688</v>
      </c>
      <c r="D516" s="11" t="s">
        <v>35939</v>
      </c>
      <c r="E516" s="12" t="s">
        <v>41</v>
      </c>
      <c r="F516" s="12" t="s">
        <v>41</v>
      </c>
      <c r="G516" s="13" t="s">
        <v>1413</v>
      </c>
      <c r="H516" s="13" t="s">
        <v>3940</v>
      </c>
      <c r="I516" s="13" t="s">
        <v>1415</v>
      </c>
      <c r="J516" s="11" t="s">
        <v>143</v>
      </c>
      <c r="K516" s="14" t="s">
        <v>11598</v>
      </c>
      <c r="L516" s="14" t="s">
        <v>1</v>
      </c>
      <c r="M516" s="15">
        <v>0.3</v>
      </c>
      <c r="N516" s="15">
        <v>0.3</v>
      </c>
      <c r="O516" s="15">
        <v>0.3</v>
      </c>
      <c r="P516" s="11" t="s">
        <v>2413</v>
      </c>
      <c r="Q516" s="13" t="s">
        <v>2414</v>
      </c>
      <c r="R516" s="13" t="s">
        <v>48</v>
      </c>
      <c r="S516" s="13">
        <v>9</v>
      </c>
      <c r="T516" s="13">
        <v>2013</v>
      </c>
      <c r="U516" s="13">
        <v>1</v>
      </c>
      <c r="V516" s="13">
        <v>2024</v>
      </c>
      <c r="W516" s="10" t="s">
        <v>49</v>
      </c>
      <c r="X516" s="10" t="s">
        <v>49</v>
      </c>
      <c r="Y516" s="16">
        <v>35.673999999999999</v>
      </c>
      <c r="Z516" s="16">
        <v>-78.853999999999999</v>
      </c>
    </row>
    <row r="517" spans="1:26" x14ac:dyDescent="0.3">
      <c r="A517" s="10">
        <v>59452</v>
      </c>
      <c r="B517" s="11" t="s">
        <v>14925</v>
      </c>
      <c r="C517" s="10">
        <v>59688</v>
      </c>
      <c r="D517" s="11" t="s">
        <v>35939</v>
      </c>
      <c r="E517" s="12" t="s">
        <v>41</v>
      </c>
      <c r="F517" s="12" t="s">
        <v>41</v>
      </c>
      <c r="G517" s="13" t="s">
        <v>1413</v>
      </c>
      <c r="H517" s="13" t="s">
        <v>3940</v>
      </c>
      <c r="I517" s="13" t="s">
        <v>1415</v>
      </c>
      <c r="J517" s="11" t="s">
        <v>143</v>
      </c>
      <c r="K517" s="14" t="s">
        <v>11599</v>
      </c>
      <c r="L517" s="14" t="s">
        <v>1</v>
      </c>
      <c r="M517" s="15">
        <v>0.3</v>
      </c>
      <c r="N517" s="15">
        <v>0.3</v>
      </c>
      <c r="O517" s="15">
        <v>0.3</v>
      </c>
      <c r="P517" s="11" t="s">
        <v>2413</v>
      </c>
      <c r="Q517" s="13" t="s">
        <v>2414</v>
      </c>
      <c r="R517" s="13" t="s">
        <v>48</v>
      </c>
      <c r="S517" s="13">
        <v>9</v>
      </c>
      <c r="T517" s="13">
        <v>2013</v>
      </c>
      <c r="U517" s="13">
        <v>1</v>
      </c>
      <c r="V517" s="13">
        <v>2024</v>
      </c>
      <c r="W517" s="10" t="s">
        <v>49</v>
      </c>
      <c r="X517" s="10" t="s">
        <v>49</v>
      </c>
      <c r="Y517" s="16">
        <v>35.673999999999999</v>
      </c>
      <c r="Z517" s="16">
        <v>-78.853999999999999</v>
      </c>
    </row>
    <row r="518" spans="1:26" x14ac:dyDescent="0.3">
      <c r="A518" s="10">
        <v>59452</v>
      </c>
      <c r="B518" s="11" t="s">
        <v>14925</v>
      </c>
      <c r="C518" s="10">
        <v>59688</v>
      </c>
      <c r="D518" s="11" t="s">
        <v>35939</v>
      </c>
      <c r="E518" s="12" t="s">
        <v>41</v>
      </c>
      <c r="F518" s="12" t="s">
        <v>41</v>
      </c>
      <c r="G518" s="13" t="s">
        <v>1413</v>
      </c>
      <c r="H518" s="13" t="s">
        <v>3940</v>
      </c>
      <c r="I518" s="13" t="s">
        <v>1415</v>
      </c>
      <c r="J518" s="11" t="s">
        <v>143</v>
      </c>
      <c r="K518" s="14" t="s">
        <v>11600</v>
      </c>
      <c r="L518" s="14" t="s">
        <v>1</v>
      </c>
      <c r="M518" s="15">
        <v>0.3</v>
      </c>
      <c r="N518" s="15">
        <v>0.3</v>
      </c>
      <c r="O518" s="15">
        <v>0.3</v>
      </c>
      <c r="P518" s="11" t="s">
        <v>2413</v>
      </c>
      <c r="Q518" s="13" t="s">
        <v>2414</v>
      </c>
      <c r="R518" s="13" t="s">
        <v>48</v>
      </c>
      <c r="S518" s="13">
        <v>9</v>
      </c>
      <c r="T518" s="13">
        <v>2013</v>
      </c>
      <c r="U518" s="13">
        <v>1</v>
      </c>
      <c r="V518" s="13">
        <v>2024</v>
      </c>
      <c r="W518" s="10" t="s">
        <v>49</v>
      </c>
      <c r="X518" s="10" t="s">
        <v>49</v>
      </c>
      <c r="Y518" s="16">
        <v>35.673999999999999</v>
      </c>
      <c r="Z518" s="16">
        <v>-78.853999999999999</v>
      </c>
    </row>
    <row r="519" spans="1:26" x14ac:dyDescent="0.3">
      <c r="A519" s="10">
        <v>59452</v>
      </c>
      <c r="B519" s="11" t="s">
        <v>14925</v>
      </c>
      <c r="C519" s="10">
        <v>59688</v>
      </c>
      <c r="D519" s="11" t="s">
        <v>35939</v>
      </c>
      <c r="E519" s="12" t="s">
        <v>41</v>
      </c>
      <c r="F519" s="12" t="s">
        <v>41</v>
      </c>
      <c r="G519" s="13" t="s">
        <v>1413</v>
      </c>
      <c r="H519" s="13" t="s">
        <v>3940</v>
      </c>
      <c r="I519" s="13" t="s">
        <v>1415</v>
      </c>
      <c r="J519" s="11" t="s">
        <v>143</v>
      </c>
      <c r="K519" s="14" t="s">
        <v>11601</v>
      </c>
      <c r="L519" s="14" t="s">
        <v>1</v>
      </c>
      <c r="M519" s="15">
        <v>0.3</v>
      </c>
      <c r="N519" s="15">
        <v>0.3</v>
      </c>
      <c r="O519" s="15">
        <v>0.3</v>
      </c>
      <c r="P519" s="11" t="s">
        <v>2413</v>
      </c>
      <c r="Q519" s="13" t="s">
        <v>2414</v>
      </c>
      <c r="R519" s="13" t="s">
        <v>48</v>
      </c>
      <c r="S519" s="13">
        <v>9</v>
      </c>
      <c r="T519" s="13">
        <v>2013</v>
      </c>
      <c r="U519" s="13">
        <v>1</v>
      </c>
      <c r="V519" s="13">
        <v>2024</v>
      </c>
      <c r="W519" s="10" t="s">
        <v>49</v>
      </c>
      <c r="X519" s="10" t="s">
        <v>49</v>
      </c>
      <c r="Y519" s="16">
        <v>35.673999999999999</v>
      </c>
      <c r="Z519" s="16">
        <v>-78.853999999999999</v>
      </c>
    </row>
    <row r="520" spans="1:26" x14ac:dyDescent="0.3">
      <c r="A520" s="10">
        <v>59452</v>
      </c>
      <c r="B520" s="11" t="s">
        <v>14925</v>
      </c>
      <c r="C520" s="10">
        <v>59688</v>
      </c>
      <c r="D520" s="11" t="s">
        <v>35939</v>
      </c>
      <c r="E520" s="12" t="s">
        <v>41</v>
      </c>
      <c r="F520" s="12" t="s">
        <v>41</v>
      </c>
      <c r="G520" s="13" t="s">
        <v>1413</v>
      </c>
      <c r="H520" s="13" t="s">
        <v>3940</v>
      </c>
      <c r="I520" s="13" t="s">
        <v>1415</v>
      </c>
      <c r="J520" s="11" t="s">
        <v>143</v>
      </c>
      <c r="K520" s="14" t="s">
        <v>11602</v>
      </c>
      <c r="L520" s="14" t="s">
        <v>1</v>
      </c>
      <c r="M520" s="15">
        <v>0.3</v>
      </c>
      <c r="N520" s="15">
        <v>0.3</v>
      </c>
      <c r="O520" s="15">
        <v>0.3</v>
      </c>
      <c r="P520" s="11" t="s">
        <v>2413</v>
      </c>
      <c r="Q520" s="13" t="s">
        <v>2414</v>
      </c>
      <c r="R520" s="13" t="s">
        <v>48</v>
      </c>
      <c r="S520" s="13">
        <v>9</v>
      </c>
      <c r="T520" s="13">
        <v>2013</v>
      </c>
      <c r="U520" s="13">
        <v>1</v>
      </c>
      <c r="V520" s="13">
        <v>2024</v>
      </c>
      <c r="W520" s="10" t="s">
        <v>49</v>
      </c>
      <c r="X520" s="10" t="s">
        <v>49</v>
      </c>
      <c r="Y520" s="16">
        <v>35.673999999999999</v>
      </c>
      <c r="Z520" s="16">
        <v>-78.853999999999999</v>
      </c>
    </row>
    <row r="521" spans="1:26" x14ac:dyDescent="0.3">
      <c r="A521" s="10">
        <v>59452</v>
      </c>
      <c r="B521" s="11" t="s">
        <v>14925</v>
      </c>
      <c r="C521" s="10">
        <v>59688</v>
      </c>
      <c r="D521" s="11" t="s">
        <v>35939</v>
      </c>
      <c r="E521" s="12" t="s">
        <v>41</v>
      </c>
      <c r="F521" s="12" t="s">
        <v>41</v>
      </c>
      <c r="G521" s="13" t="s">
        <v>1413</v>
      </c>
      <c r="H521" s="13" t="s">
        <v>3940</v>
      </c>
      <c r="I521" s="13" t="s">
        <v>1415</v>
      </c>
      <c r="J521" s="11" t="s">
        <v>143</v>
      </c>
      <c r="K521" s="14" t="s">
        <v>11603</v>
      </c>
      <c r="L521" s="14" t="s">
        <v>1</v>
      </c>
      <c r="M521" s="15">
        <v>0.3</v>
      </c>
      <c r="N521" s="15">
        <v>0.3</v>
      </c>
      <c r="O521" s="15">
        <v>0.3</v>
      </c>
      <c r="P521" s="11" t="s">
        <v>2413</v>
      </c>
      <c r="Q521" s="13" t="s">
        <v>2414</v>
      </c>
      <c r="R521" s="13" t="s">
        <v>48</v>
      </c>
      <c r="S521" s="13">
        <v>9</v>
      </c>
      <c r="T521" s="13">
        <v>2013</v>
      </c>
      <c r="U521" s="13">
        <v>1</v>
      </c>
      <c r="V521" s="13">
        <v>2024</v>
      </c>
      <c r="W521" s="10" t="s">
        <v>49</v>
      </c>
      <c r="X521" s="10" t="s">
        <v>49</v>
      </c>
      <c r="Y521" s="16">
        <v>35.673999999999999</v>
      </c>
      <c r="Z521" s="16">
        <v>-78.853999999999999</v>
      </c>
    </row>
    <row r="522" spans="1:26" x14ac:dyDescent="0.3">
      <c r="A522" s="10">
        <v>59452</v>
      </c>
      <c r="B522" s="11" t="s">
        <v>14925</v>
      </c>
      <c r="C522" s="10">
        <v>59688</v>
      </c>
      <c r="D522" s="11" t="s">
        <v>35939</v>
      </c>
      <c r="E522" s="12" t="s">
        <v>41</v>
      </c>
      <c r="F522" s="12" t="s">
        <v>41</v>
      </c>
      <c r="G522" s="13" t="s">
        <v>1413</v>
      </c>
      <c r="H522" s="13" t="s">
        <v>3940</v>
      </c>
      <c r="I522" s="13" t="s">
        <v>1415</v>
      </c>
      <c r="J522" s="11" t="s">
        <v>143</v>
      </c>
      <c r="K522" s="14" t="s">
        <v>11604</v>
      </c>
      <c r="L522" s="14" t="s">
        <v>1</v>
      </c>
      <c r="M522" s="15">
        <v>0.3</v>
      </c>
      <c r="N522" s="15">
        <v>0.3</v>
      </c>
      <c r="O522" s="15">
        <v>0.3</v>
      </c>
      <c r="P522" s="11" t="s">
        <v>2413</v>
      </c>
      <c r="Q522" s="13" t="s">
        <v>2414</v>
      </c>
      <c r="R522" s="13" t="s">
        <v>48</v>
      </c>
      <c r="S522" s="13">
        <v>9</v>
      </c>
      <c r="T522" s="13">
        <v>2013</v>
      </c>
      <c r="U522" s="13">
        <v>1</v>
      </c>
      <c r="V522" s="13">
        <v>2024</v>
      </c>
      <c r="W522" s="10" t="s">
        <v>49</v>
      </c>
      <c r="X522" s="10" t="s">
        <v>49</v>
      </c>
      <c r="Y522" s="16">
        <v>35.673999999999999</v>
      </c>
      <c r="Z522" s="16">
        <v>-78.853999999999999</v>
      </c>
    </row>
    <row r="523" spans="1:26" x14ac:dyDescent="0.3">
      <c r="A523" s="10">
        <v>59452</v>
      </c>
      <c r="B523" s="11" t="s">
        <v>14925</v>
      </c>
      <c r="C523" s="10">
        <v>59688</v>
      </c>
      <c r="D523" s="11" t="s">
        <v>35939</v>
      </c>
      <c r="E523" s="12" t="s">
        <v>41</v>
      </c>
      <c r="F523" s="12" t="s">
        <v>41</v>
      </c>
      <c r="G523" s="13" t="s">
        <v>1413</v>
      </c>
      <c r="H523" s="13" t="s">
        <v>3940</v>
      </c>
      <c r="I523" s="13" t="s">
        <v>1415</v>
      </c>
      <c r="J523" s="11" t="s">
        <v>143</v>
      </c>
      <c r="K523" s="14" t="s">
        <v>35940</v>
      </c>
      <c r="L523" s="14" t="s">
        <v>1</v>
      </c>
      <c r="M523" s="15">
        <v>0.3</v>
      </c>
      <c r="N523" s="15">
        <v>0.3</v>
      </c>
      <c r="O523" s="15">
        <v>0.3</v>
      </c>
      <c r="P523" s="11" t="s">
        <v>2413</v>
      </c>
      <c r="Q523" s="13" t="s">
        <v>2414</v>
      </c>
      <c r="R523" s="13" t="s">
        <v>48</v>
      </c>
      <c r="S523" s="13">
        <v>9</v>
      </c>
      <c r="T523" s="13">
        <v>2015</v>
      </c>
      <c r="U523" s="13">
        <v>1</v>
      </c>
      <c r="V523" s="13">
        <v>2024</v>
      </c>
      <c r="W523" s="10" t="s">
        <v>49</v>
      </c>
      <c r="X523" s="10" t="s">
        <v>49</v>
      </c>
      <c r="Y523" s="16">
        <v>35.673999999999999</v>
      </c>
      <c r="Z523" s="16">
        <v>-78.853999999999999</v>
      </c>
    </row>
    <row r="524" spans="1:26" x14ac:dyDescent="0.3">
      <c r="A524" s="10">
        <v>59452</v>
      </c>
      <c r="B524" s="11" t="s">
        <v>14925</v>
      </c>
      <c r="C524" s="10">
        <v>59688</v>
      </c>
      <c r="D524" s="11" t="s">
        <v>35939</v>
      </c>
      <c r="E524" s="12" t="s">
        <v>41</v>
      </c>
      <c r="F524" s="12" t="s">
        <v>41</v>
      </c>
      <c r="G524" s="13" t="s">
        <v>1413</v>
      </c>
      <c r="H524" s="13" t="s">
        <v>3940</v>
      </c>
      <c r="I524" s="13" t="s">
        <v>1415</v>
      </c>
      <c r="J524" s="11" t="s">
        <v>143</v>
      </c>
      <c r="K524" s="14" t="s">
        <v>14928</v>
      </c>
      <c r="L524" s="14" t="s">
        <v>1</v>
      </c>
      <c r="M524" s="15">
        <v>0.3</v>
      </c>
      <c r="N524" s="15">
        <v>0.3</v>
      </c>
      <c r="O524" s="15">
        <v>0.3</v>
      </c>
      <c r="P524" s="11" t="s">
        <v>2413</v>
      </c>
      <c r="Q524" s="13" t="s">
        <v>2414</v>
      </c>
      <c r="R524" s="13" t="s">
        <v>48</v>
      </c>
      <c r="S524" s="13">
        <v>9</v>
      </c>
      <c r="T524" s="13">
        <v>2013</v>
      </c>
      <c r="U524" s="13">
        <v>1</v>
      </c>
      <c r="V524" s="13">
        <v>2024</v>
      </c>
      <c r="W524" s="10" t="s">
        <v>49</v>
      </c>
      <c r="X524" s="10" t="s">
        <v>49</v>
      </c>
      <c r="Y524" s="16">
        <v>35.673999999999999</v>
      </c>
      <c r="Z524" s="16">
        <v>-78.853999999999999</v>
      </c>
    </row>
    <row r="525" spans="1:26" x14ac:dyDescent="0.3">
      <c r="A525" s="10">
        <v>59452</v>
      </c>
      <c r="B525" s="11" t="s">
        <v>14925</v>
      </c>
      <c r="C525" s="10">
        <v>59688</v>
      </c>
      <c r="D525" s="11" t="s">
        <v>35939</v>
      </c>
      <c r="E525" s="12" t="s">
        <v>41</v>
      </c>
      <c r="F525" s="12" t="s">
        <v>41</v>
      </c>
      <c r="G525" s="13" t="s">
        <v>1413</v>
      </c>
      <c r="H525" s="13" t="s">
        <v>3940</v>
      </c>
      <c r="I525" s="13" t="s">
        <v>1415</v>
      </c>
      <c r="J525" s="11" t="s">
        <v>143</v>
      </c>
      <c r="K525" s="14" t="s">
        <v>35941</v>
      </c>
      <c r="L525" s="14" t="s">
        <v>1</v>
      </c>
      <c r="M525" s="15">
        <v>0.3</v>
      </c>
      <c r="N525" s="15">
        <v>0.3</v>
      </c>
      <c r="O525" s="15">
        <v>0.3</v>
      </c>
      <c r="P525" s="11" t="s">
        <v>2413</v>
      </c>
      <c r="Q525" s="13" t="s">
        <v>2414</v>
      </c>
      <c r="R525" s="13" t="s">
        <v>48</v>
      </c>
      <c r="S525" s="13">
        <v>9</v>
      </c>
      <c r="T525" s="13">
        <v>2015</v>
      </c>
      <c r="U525" s="13">
        <v>1</v>
      </c>
      <c r="V525" s="13">
        <v>2024</v>
      </c>
      <c r="W525" s="10" t="s">
        <v>49</v>
      </c>
      <c r="X525" s="10" t="s">
        <v>49</v>
      </c>
      <c r="Y525" s="16">
        <v>35.673999999999999</v>
      </c>
      <c r="Z525" s="16">
        <v>-78.853999999999999</v>
      </c>
    </row>
    <row r="526" spans="1:26" x14ac:dyDescent="0.3">
      <c r="A526" s="10">
        <v>59452</v>
      </c>
      <c r="B526" s="11" t="s">
        <v>14925</v>
      </c>
      <c r="C526" s="10">
        <v>59688</v>
      </c>
      <c r="D526" s="11" t="s">
        <v>35939</v>
      </c>
      <c r="E526" s="12" t="s">
        <v>41</v>
      </c>
      <c r="F526" s="12" t="s">
        <v>41</v>
      </c>
      <c r="G526" s="13" t="s">
        <v>1413</v>
      </c>
      <c r="H526" s="13" t="s">
        <v>3940</v>
      </c>
      <c r="I526" s="13" t="s">
        <v>1415</v>
      </c>
      <c r="J526" s="11" t="s">
        <v>143</v>
      </c>
      <c r="K526" s="14" t="s">
        <v>35942</v>
      </c>
      <c r="L526" s="14" t="s">
        <v>1</v>
      </c>
      <c r="M526" s="15">
        <v>0.3</v>
      </c>
      <c r="N526" s="15">
        <v>0.3</v>
      </c>
      <c r="O526" s="15">
        <v>0.3</v>
      </c>
      <c r="P526" s="11" t="s">
        <v>2413</v>
      </c>
      <c r="Q526" s="13" t="s">
        <v>2414</v>
      </c>
      <c r="R526" s="13" t="s">
        <v>48</v>
      </c>
      <c r="S526" s="13">
        <v>9</v>
      </c>
      <c r="T526" s="13">
        <v>2015</v>
      </c>
      <c r="U526" s="13">
        <v>1</v>
      </c>
      <c r="V526" s="13">
        <v>2024</v>
      </c>
      <c r="W526" s="10" t="s">
        <v>49</v>
      </c>
      <c r="X526" s="10" t="s">
        <v>49</v>
      </c>
      <c r="Y526" s="16">
        <v>35.673999999999999</v>
      </c>
      <c r="Z526" s="16">
        <v>-78.853999999999999</v>
      </c>
    </row>
    <row r="527" spans="1:26" x14ac:dyDescent="0.3">
      <c r="A527" s="10">
        <v>59452</v>
      </c>
      <c r="B527" s="11" t="s">
        <v>14925</v>
      </c>
      <c r="C527" s="10">
        <v>59688</v>
      </c>
      <c r="D527" s="11" t="s">
        <v>35939</v>
      </c>
      <c r="E527" s="12" t="s">
        <v>41</v>
      </c>
      <c r="F527" s="12" t="s">
        <v>41</v>
      </c>
      <c r="G527" s="13" t="s">
        <v>1413</v>
      </c>
      <c r="H527" s="13" t="s">
        <v>3940</v>
      </c>
      <c r="I527" s="13" t="s">
        <v>1415</v>
      </c>
      <c r="J527" s="11" t="s">
        <v>143</v>
      </c>
      <c r="K527" s="14" t="s">
        <v>35943</v>
      </c>
      <c r="L527" s="14" t="s">
        <v>1</v>
      </c>
      <c r="M527" s="15">
        <v>0.3</v>
      </c>
      <c r="N527" s="15">
        <v>0.3</v>
      </c>
      <c r="O527" s="15">
        <v>0.3</v>
      </c>
      <c r="P527" s="11" t="s">
        <v>2413</v>
      </c>
      <c r="Q527" s="13" t="s">
        <v>2414</v>
      </c>
      <c r="R527" s="13" t="s">
        <v>48</v>
      </c>
      <c r="S527" s="13">
        <v>9</v>
      </c>
      <c r="T527" s="13">
        <v>2015</v>
      </c>
      <c r="U527" s="13">
        <v>1</v>
      </c>
      <c r="V527" s="13">
        <v>2024</v>
      </c>
      <c r="W527" s="10" t="s">
        <v>49</v>
      </c>
      <c r="X527" s="10" t="s">
        <v>49</v>
      </c>
      <c r="Y527" s="16">
        <v>35.673999999999999</v>
      </c>
      <c r="Z527" s="16">
        <v>-78.853999999999999</v>
      </c>
    </row>
    <row r="528" spans="1:26" x14ac:dyDescent="0.3">
      <c r="A528" s="10">
        <v>59452</v>
      </c>
      <c r="B528" s="11" t="s">
        <v>14925</v>
      </c>
      <c r="C528" s="10">
        <v>59688</v>
      </c>
      <c r="D528" s="11" t="s">
        <v>35939</v>
      </c>
      <c r="E528" s="12" t="s">
        <v>41</v>
      </c>
      <c r="F528" s="12" t="s">
        <v>41</v>
      </c>
      <c r="G528" s="13" t="s">
        <v>1413</v>
      </c>
      <c r="H528" s="13" t="s">
        <v>3940</v>
      </c>
      <c r="I528" s="13" t="s">
        <v>1415</v>
      </c>
      <c r="J528" s="11" t="s">
        <v>143</v>
      </c>
      <c r="K528" s="14" t="s">
        <v>35944</v>
      </c>
      <c r="L528" s="14" t="s">
        <v>1</v>
      </c>
      <c r="M528" s="15">
        <v>0.3</v>
      </c>
      <c r="N528" s="15">
        <v>0.3</v>
      </c>
      <c r="O528" s="15">
        <v>0.3</v>
      </c>
      <c r="P528" s="11" t="s">
        <v>2413</v>
      </c>
      <c r="Q528" s="13" t="s">
        <v>2414</v>
      </c>
      <c r="R528" s="13" t="s">
        <v>48</v>
      </c>
      <c r="S528" s="13">
        <v>9</v>
      </c>
      <c r="T528" s="13">
        <v>2015</v>
      </c>
      <c r="U528" s="13">
        <v>1</v>
      </c>
      <c r="V528" s="13">
        <v>2024</v>
      </c>
      <c r="W528" s="10" t="s">
        <v>49</v>
      </c>
      <c r="X528" s="10" t="s">
        <v>49</v>
      </c>
      <c r="Y528" s="16">
        <v>35.673999999999999</v>
      </c>
      <c r="Z528" s="16">
        <v>-78.853999999999999</v>
      </c>
    </row>
    <row r="529" spans="1:26" x14ac:dyDescent="0.3">
      <c r="A529" s="10">
        <v>59452</v>
      </c>
      <c r="B529" s="11" t="s">
        <v>14925</v>
      </c>
      <c r="C529" s="10">
        <v>59688</v>
      </c>
      <c r="D529" s="11" t="s">
        <v>35939</v>
      </c>
      <c r="E529" s="12" t="s">
        <v>41</v>
      </c>
      <c r="F529" s="12" t="s">
        <v>41</v>
      </c>
      <c r="G529" s="13" t="s">
        <v>1413</v>
      </c>
      <c r="H529" s="13" t="s">
        <v>3940</v>
      </c>
      <c r="I529" s="13" t="s">
        <v>1415</v>
      </c>
      <c r="J529" s="11" t="s">
        <v>143</v>
      </c>
      <c r="K529" s="14" t="s">
        <v>35945</v>
      </c>
      <c r="L529" s="14" t="s">
        <v>1</v>
      </c>
      <c r="M529" s="15">
        <v>0.3</v>
      </c>
      <c r="N529" s="15">
        <v>0.3</v>
      </c>
      <c r="O529" s="15">
        <v>0.3</v>
      </c>
      <c r="P529" s="11" t="s">
        <v>2413</v>
      </c>
      <c r="Q529" s="13" t="s">
        <v>2414</v>
      </c>
      <c r="R529" s="13" t="s">
        <v>48</v>
      </c>
      <c r="S529" s="13">
        <v>9</v>
      </c>
      <c r="T529" s="13">
        <v>2015</v>
      </c>
      <c r="U529" s="13">
        <v>1</v>
      </c>
      <c r="V529" s="13">
        <v>2024</v>
      </c>
      <c r="W529" s="10" t="s">
        <v>49</v>
      </c>
      <c r="X529" s="10" t="s">
        <v>49</v>
      </c>
      <c r="Y529" s="16">
        <v>35.673999999999999</v>
      </c>
      <c r="Z529" s="16">
        <v>-78.853999999999999</v>
      </c>
    </row>
    <row r="530" spans="1:26" x14ac:dyDescent="0.3">
      <c r="A530" s="10">
        <v>59452</v>
      </c>
      <c r="B530" s="11" t="s">
        <v>14925</v>
      </c>
      <c r="C530" s="10">
        <v>59688</v>
      </c>
      <c r="D530" s="11" t="s">
        <v>35939</v>
      </c>
      <c r="E530" s="12" t="s">
        <v>41</v>
      </c>
      <c r="F530" s="12" t="s">
        <v>41</v>
      </c>
      <c r="G530" s="13" t="s">
        <v>1413</v>
      </c>
      <c r="H530" s="13" t="s">
        <v>3940</v>
      </c>
      <c r="I530" s="13" t="s">
        <v>1415</v>
      </c>
      <c r="J530" s="11" t="s">
        <v>143</v>
      </c>
      <c r="K530" s="14" t="s">
        <v>35946</v>
      </c>
      <c r="L530" s="14" t="s">
        <v>1</v>
      </c>
      <c r="M530" s="15">
        <v>0.3</v>
      </c>
      <c r="N530" s="15">
        <v>0.3</v>
      </c>
      <c r="O530" s="15">
        <v>0.3</v>
      </c>
      <c r="P530" s="11" t="s">
        <v>2413</v>
      </c>
      <c r="Q530" s="13" t="s">
        <v>2414</v>
      </c>
      <c r="R530" s="13" t="s">
        <v>48</v>
      </c>
      <c r="S530" s="13">
        <v>8</v>
      </c>
      <c r="T530" s="13">
        <v>2019</v>
      </c>
      <c r="U530" s="13">
        <v>1</v>
      </c>
      <c r="V530" s="13">
        <v>2024</v>
      </c>
      <c r="W530" s="10" t="s">
        <v>49</v>
      </c>
      <c r="X530" s="10" t="s">
        <v>49</v>
      </c>
      <c r="Y530" s="16">
        <v>35.673999999999999</v>
      </c>
      <c r="Z530" s="16">
        <v>-78.853999999999999</v>
      </c>
    </row>
    <row r="531" spans="1:26" x14ac:dyDescent="0.3">
      <c r="A531" s="10">
        <v>59452</v>
      </c>
      <c r="B531" s="11" t="s">
        <v>14925</v>
      </c>
      <c r="C531" s="10">
        <v>59688</v>
      </c>
      <c r="D531" s="11" t="s">
        <v>35939</v>
      </c>
      <c r="E531" s="12" t="s">
        <v>41</v>
      </c>
      <c r="F531" s="12" t="s">
        <v>41</v>
      </c>
      <c r="G531" s="13" t="s">
        <v>1413</v>
      </c>
      <c r="H531" s="13" t="s">
        <v>3940</v>
      </c>
      <c r="I531" s="13" t="s">
        <v>1415</v>
      </c>
      <c r="J531" s="11" t="s">
        <v>143</v>
      </c>
      <c r="K531" s="14" t="s">
        <v>35947</v>
      </c>
      <c r="L531" s="14" t="s">
        <v>1</v>
      </c>
      <c r="M531" s="15">
        <v>0.3</v>
      </c>
      <c r="N531" s="15">
        <v>0.3</v>
      </c>
      <c r="O531" s="15">
        <v>0.3</v>
      </c>
      <c r="P531" s="11" t="s">
        <v>2413</v>
      </c>
      <c r="Q531" s="13" t="s">
        <v>2414</v>
      </c>
      <c r="R531" s="13" t="s">
        <v>48</v>
      </c>
      <c r="S531" s="13">
        <v>8</v>
      </c>
      <c r="T531" s="13">
        <v>2019</v>
      </c>
      <c r="U531" s="13">
        <v>1</v>
      </c>
      <c r="V531" s="13">
        <v>2024</v>
      </c>
      <c r="W531" s="10" t="s">
        <v>49</v>
      </c>
      <c r="X531" s="10" t="s">
        <v>49</v>
      </c>
      <c r="Y531" s="16">
        <v>35.673999999999999</v>
      </c>
      <c r="Z531" s="16">
        <v>-78.853999999999999</v>
      </c>
    </row>
    <row r="532" spans="1:26" x14ac:dyDescent="0.3">
      <c r="A532" s="10">
        <v>59452</v>
      </c>
      <c r="B532" s="11" t="s">
        <v>14925</v>
      </c>
      <c r="C532" s="10">
        <v>59688</v>
      </c>
      <c r="D532" s="11" t="s">
        <v>35939</v>
      </c>
      <c r="E532" s="12" t="s">
        <v>41</v>
      </c>
      <c r="F532" s="12" t="s">
        <v>41</v>
      </c>
      <c r="G532" s="13" t="s">
        <v>1413</v>
      </c>
      <c r="H532" s="13" t="s">
        <v>3940</v>
      </c>
      <c r="I532" s="13" t="s">
        <v>1415</v>
      </c>
      <c r="J532" s="11" t="s">
        <v>143</v>
      </c>
      <c r="K532" s="14" t="s">
        <v>21647</v>
      </c>
      <c r="L532" s="14" t="s">
        <v>1</v>
      </c>
      <c r="M532" s="15">
        <v>0.3</v>
      </c>
      <c r="N532" s="15">
        <v>0.3</v>
      </c>
      <c r="O532" s="15">
        <v>0.3</v>
      </c>
      <c r="P532" s="11" t="s">
        <v>2413</v>
      </c>
      <c r="Q532" s="13" t="s">
        <v>2414</v>
      </c>
      <c r="R532" s="13" t="s">
        <v>48</v>
      </c>
      <c r="S532" s="13">
        <v>8</v>
      </c>
      <c r="T532" s="13">
        <v>2019</v>
      </c>
      <c r="U532" s="13">
        <v>1</v>
      </c>
      <c r="V532" s="13">
        <v>2024</v>
      </c>
      <c r="W532" s="10" t="s">
        <v>49</v>
      </c>
      <c r="X532" s="10" t="s">
        <v>49</v>
      </c>
      <c r="Y532" s="16">
        <v>35.673999999999999</v>
      </c>
      <c r="Z532" s="16">
        <v>-78.853999999999999</v>
      </c>
    </row>
    <row r="533" spans="1:26" x14ac:dyDescent="0.3">
      <c r="A533" s="10">
        <v>59452</v>
      </c>
      <c r="B533" s="11" t="s">
        <v>14925</v>
      </c>
      <c r="C533" s="10">
        <v>59688</v>
      </c>
      <c r="D533" s="11" t="s">
        <v>35939</v>
      </c>
      <c r="E533" s="12" t="s">
        <v>41</v>
      </c>
      <c r="F533" s="12" t="s">
        <v>41</v>
      </c>
      <c r="G533" s="13" t="s">
        <v>1413</v>
      </c>
      <c r="H533" s="13" t="s">
        <v>3940</v>
      </c>
      <c r="I533" s="13" t="s">
        <v>1415</v>
      </c>
      <c r="J533" s="11" t="s">
        <v>143</v>
      </c>
      <c r="K533" s="14" t="s">
        <v>21648</v>
      </c>
      <c r="L533" s="14" t="s">
        <v>1</v>
      </c>
      <c r="M533" s="15">
        <v>0.3</v>
      </c>
      <c r="N533" s="15">
        <v>0.3</v>
      </c>
      <c r="O533" s="15">
        <v>0.3</v>
      </c>
      <c r="P533" s="11" t="s">
        <v>2413</v>
      </c>
      <c r="Q533" s="13" t="s">
        <v>2414</v>
      </c>
      <c r="R533" s="13" t="s">
        <v>48</v>
      </c>
      <c r="S533" s="13">
        <v>8</v>
      </c>
      <c r="T533" s="13">
        <v>2019</v>
      </c>
      <c r="U533" s="13">
        <v>1</v>
      </c>
      <c r="V533" s="13">
        <v>2024</v>
      </c>
      <c r="W533" s="10" t="s">
        <v>49</v>
      </c>
      <c r="X533" s="10" t="s">
        <v>49</v>
      </c>
      <c r="Y533" s="16">
        <v>35.673999999999999</v>
      </c>
      <c r="Z533" s="16">
        <v>-78.853999999999999</v>
      </c>
    </row>
    <row r="534" spans="1:26" x14ac:dyDescent="0.3">
      <c r="A534" s="10">
        <v>59452</v>
      </c>
      <c r="B534" s="11" t="s">
        <v>14925</v>
      </c>
      <c r="C534" s="10">
        <v>59688</v>
      </c>
      <c r="D534" s="11" t="s">
        <v>35939</v>
      </c>
      <c r="E534" s="12" t="s">
        <v>41</v>
      </c>
      <c r="F534" s="12" t="s">
        <v>41</v>
      </c>
      <c r="G534" s="13" t="s">
        <v>1413</v>
      </c>
      <c r="H534" s="13" t="s">
        <v>3940</v>
      </c>
      <c r="I534" s="13" t="s">
        <v>1415</v>
      </c>
      <c r="J534" s="11" t="s">
        <v>143</v>
      </c>
      <c r="K534" s="14" t="s">
        <v>21649</v>
      </c>
      <c r="L534" s="14" t="s">
        <v>1</v>
      </c>
      <c r="M534" s="15">
        <v>0.3</v>
      </c>
      <c r="N534" s="15">
        <v>0.3</v>
      </c>
      <c r="O534" s="15">
        <v>0.3</v>
      </c>
      <c r="P534" s="11" t="s">
        <v>2413</v>
      </c>
      <c r="Q534" s="13" t="s">
        <v>2414</v>
      </c>
      <c r="R534" s="13" t="s">
        <v>48</v>
      </c>
      <c r="S534" s="13">
        <v>8</v>
      </c>
      <c r="T534" s="13">
        <v>2019</v>
      </c>
      <c r="U534" s="13">
        <v>1</v>
      </c>
      <c r="V534" s="13">
        <v>2024</v>
      </c>
      <c r="W534" s="10" t="s">
        <v>49</v>
      </c>
      <c r="X534" s="10" t="s">
        <v>49</v>
      </c>
      <c r="Y534" s="16">
        <v>35.673999999999999</v>
      </c>
      <c r="Z534" s="16">
        <v>-78.853999999999999</v>
      </c>
    </row>
    <row r="535" spans="1:26" x14ac:dyDescent="0.3">
      <c r="A535" s="10">
        <v>59452</v>
      </c>
      <c r="B535" s="11" t="s">
        <v>14925</v>
      </c>
      <c r="C535" s="10">
        <v>59688</v>
      </c>
      <c r="D535" s="11" t="s">
        <v>35939</v>
      </c>
      <c r="E535" s="12" t="s">
        <v>41</v>
      </c>
      <c r="F535" s="12" t="s">
        <v>41</v>
      </c>
      <c r="G535" s="13" t="s">
        <v>1413</v>
      </c>
      <c r="H535" s="13" t="s">
        <v>3940</v>
      </c>
      <c r="I535" s="13" t="s">
        <v>1415</v>
      </c>
      <c r="J535" s="11" t="s">
        <v>143</v>
      </c>
      <c r="K535" s="14" t="s">
        <v>7485</v>
      </c>
      <c r="L535" s="14" t="s">
        <v>1</v>
      </c>
      <c r="M535" s="15">
        <v>0.3</v>
      </c>
      <c r="N535" s="15">
        <v>0.3</v>
      </c>
      <c r="O535" s="15">
        <v>0.3</v>
      </c>
      <c r="P535" s="11" t="s">
        <v>2413</v>
      </c>
      <c r="Q535" s="13" t="s">
        <v>2414</v>
      </c>
      <c r="R535" s="13" t="s">
        <v>48</v>
      </c>
      <c r="S535" s="13">
        <v>9</v>
      </c>
      <c r="T535" s="13">
        <v>2013</v>
      </c>
      <c r="U535" s="13">
        <v>1</v>
      </c>
      <c r="V535" s="13">
        <v>2024</v>
      </c>
      <c r="W535" s="10" t="s">
        <v>49</v>
      </c>
      <c r="X535" s="10" t="s">
        <v>49</v>
      </c>
      <c r="Y535" s="16">
        <v>35.673999999999999</v>
      </c>
      <c r="Z535" s="16">
        <v>-78.853999999999999</v>
      </c>
    </row>
    <row r="536" spans="1:26" x14ac:dyDescent="0.3">
      <c r="A536" s="10">
        <v>59452</v>
      </c>
      <c r="B536" s="11" t="s">
        <v>14925</v>
      </c>
      <c r="C536" s="10">
        <v>59688</v>
      </c>
      <c r="D536" s="11" t="s">
        <v>35939</v>
      </c>
      <c r="E536" s="12" t="s">
        <v>41</v>
      </c>
      <c r="F536" s="12" t="s">
        <v>41</v>
      </c>
      <c r="G536" s="13" t="s">
        <v>1413</v>
      </c>
      <c r="H536" s="13" t="s">
        <v>3940</v>
      </c>
      <c r="I536" s="13" t="s">
        <v>1415</v>
      </c>
      <c r="J536" s="11" t="s">
        <v>143</v>
      </c>
      <c r="K536" s="14" t="s">
        <v>21650</v>
      </c>
      <c r="L536" s="14" t="s">
        <v>1</v>
      </c>
      <c r="M536" s="15">
        <v>0.3</v>
      </c>
      <c r="N536" s="15">
        <v>0.3</v>
      </c>
      <c r="O536" s="15">
        <v>0.3</v>
      </c>
      <c r="P536" s="11" t="s">
        <v>2413</v>
      </c>
      <c r="Q536" s="13" t="s">
        <v>2414</v>
      </c>
      <c r="R536" s="13" t="s">
        <v>48</v>
      </c>
      <c r="S536" s="13">
        <v>8</v>
      </c>
      <c r="T536" s="13">
        <v>2019</v>
      </c>
      <c r="U536" s="13">
        <v>1</v>
      </c>
      <c r="V536" s="13">
        <v>2024</v>
      </c>
      <c r="W536" s="10" t="s">
        <v>49</v>
      </c>
      <c r="X536" s="10" t="s">
        <v>49</v>
      </c>
      <c r="Y536" s="16">
        <v>35.673999999999999</v>
      </c>
      <c r="Z536" s="16">
        <v>-78.853999999999999</v>
      </c>
    </row>
    <row r="537" spans="1:26" x14ac:dyDescent="0.3">
      <c r="A537" s="10">
        <v>59452</v>
      </c>
      <c r="B537" s="11" t="s">
        <v>14925</v>
      </c>
      <c r="C537" s="10">
        <v>59688</v>
      </c>
      <c r="D537" s="11" t="s">
        <v>35939</v>
      </c>
      <c r="E537" s="12" t="s">
        <v>41</v>
      </c>
      <c r="F537" s="12" t="s">
        <v>41</v>
      </c>
      <c r="G537" s="13" t="s">
        <v>1413</v>
      </c>
      <c r="H537" s="13" t="s">
        <v>3940</v>
      </c>
      <c r="I537" s="13" t="s">
        <v>1415</v>
      </c>
      <c r="J537" s="11" t="s">
        <v>143</v>
      </c>
      <c r="K537" s="14" t="s">
        <v>14929</v>
      </c>
      <c r="L537" s="14" t="s">
        <v>1</v>
      </c>
      <c r="M537" s="15">
        <v>0.3</v>
      </c>
      <c r="N537" s="15">
        <v>0.3</v>
      </c>
      <c r="O537" s="15">
        <v>0.3</v>
      </c>
      <c r="P537" s="11" t="s">
        <v>2413</v>
      </c>
      <c r="Q537" s="13" t="s">
        <v>2414</v>
      </c>
      <c r="R537" s="13" t="s">
        <v>48</v>
      </c>
      <c r="S537" s="13">
        <v>9</v>
      </c>
      <c r="T537" s="13">
        <v>2013</v>
      </c>
      <c r="U537" s="13">
        <v>1</v>
      </c>
      <c r="V537" s="13">
        <v>2024</v>
      </c>
      <c r="W537" s="10" t="s">
        <v>49</v>
      </c>
      <c r="X537" s="10" t="s">
        <v>49</v>
      </c>
      <c r="Y537" s="16">
        <v>35.673999999999999</v>
      </c>
      <c r="Z537" s="16">
        <v>-78.853999999999999</v>
      </c>
    </row>
    <row r="538" spans="1:26" x14ac:dyDescent="0.3">
      <c r="A538" s="10">
        <v>59452</v>
      </c>
      <c r="B538" s="11" t="s">
        <v>14925</v>
      </c>
      <c r="C538" s="10">
        <v>59688</v>
      </c>
      <c r="D538" s="11" t="s">
        <v>35939</v>
      </c>
      <c r="E538" s="12" t="s">
        <v>41</v>
      </c>
      <c r="F538" s="12" t="s">
        <v>41</v>
      </c>
      <c r="G538" s="13" t="s">
        <v>1413</v>
      </c>
      <c r="H538" s="13" t="s">
        <v>3940</v>
      </c>
      <c r="I538" s="13" t="s">
        <v>1415</v>
      </c>
      <c r="J538" s="11" t="s">
        <v>143</v>
      </c>
      <c r="K538" s="14" t="s">
        <v>14930</v>
      </c>
      <c r="L538" s="14" t="s">
        <v>1</v>
      </c>
      <c r="M538" s="15">
        <v>0.3</v>
      </c>
      <c r="N538" s="15">
        <v>0.3</v>
      </c>
      <c r="O538" s="15">
        <v>0.3</v>
      </c>
      <c r="P538" s="11" t="s">
        <v>2413</v>
      </c>
      <c r="Q538" s="13" t="s">
        <v>2414</v>
      </c>
      <c r="R538" s="13" t="s">
        <v>48</v>
      </c>
      <c r="S538" s="13">
        <v>9</v>
      </c>
      <c r="T538" s="13">
        <v>2013</v>
      </c>
      <c r="U538" s="13">
        <v>1</v>
      </c>
      <c r="V538" s="13">
        <v>2024</v>
      </c>
      <c r="W538" s="10" t="s">
        <v>49</v>
      </c>
      <c r="X538" s="10" t="s">
        <v>49</v>
      </c>
      <c r="Y538" s="16">
        <v>35.673999999999999</v>
      </c>
      <c r="Z538" s="16">
        <v>-78.853999999999999</v>
      </c>
    </row>
    <row r="539" spans="1:26" x14ac:dyDescent="0.3">
      <c r="A539" s="10">
        <v>59452</v>
      </c>
      <c r="B539" s="11" t="s">
        <v>14925</v>
      </c>
      <c r="C539" s="10">
        <v>59688</v>
      </c>
      <c r="D539" s="11" t="s">
        <v>35939</v>
      </c>
      <c r="E539" s="12" t="s">
        <v>41</v>
      </c>
      <c r="F539" s="12" t="s">
        <v>41</v>
      </c>
      <c r="G539" s="13" t="s">
        <v>1413</v>
      </c>
      <c r="H539" s="13" t="s">
        <v>3940</v>
      </c>
      <c r="I539" s="13" t="s">
        <v>1415</v>
      </c>
      <c r="J539" s="11" t="s">
        <v>143</v>
      </c>
      <c r="K539" s="14" t="s">
        <v>14931</v>
      </c>
      <c r="L539" s="14" t="s">
        <v>1</v>
      </c>
      <c r="M539" s="15">
        <v>0.3</v>
      </c>
      <c r="N539" s="15">
        <v>0.3</v>
      </c>
      <c r="O539" s="15">
        <v>0.3</v>
      </c>
      <c r="P539" s="11" t="s">
        <v>2413</v>
      </c>
      <c r="Q539" s="13" t="s">
        <v>2414</v>
      </c>
      <c r="R539" s="13" t="s">
        <v>48</v>
      </c>
      <c r="S539" s="13">
        <v>9</v>
      </c>
      <c r="T539" s="13">
        <v>2013</v>
      </c>
      <c r="U539" s="13">
        <v>1</v>
      </c>
      <c r="V539" s="13">
        <v>2024</v>
      </c>
      <c r="W539" s="10" t="s">
        <v>49</v>
      </c>
      <c r="X539" s="10" t="s">
        <v>49</v>
      </c>
      <c r="Y539" s="16">
        <v>35.673999999999999</v>
      </c>
      <c r="Z539" s="16">
        <v>-78.853999999999999</v>
      </c>
    </row>
    <row r="540" spans="1:26" x14ac:dyDescent="0.3">
      <c r="A540" s="10">
        <v>59452</v>
      </c>
      <c r="B540" s="11" t="s">
        <v>14925</v>
      </c>
      <c r="C540" s="10">
        <v>59688</v>
      </c>
      <c r="D540" s="11" t="s">
        <v>35939</v>
      </c>
      <c r="E540" s="12" t="s">
        <v>41</v>
      </c>
      <c r="F540" s="12" t="s">
        <v>41</v>
      </c>
      <c r="G540" s="13" t="s">
        <v>1413</v>
      </c>
      <c r="H540" s="13" t="s">
        <v>3940</v>
      </c>
      <c r="I540" s="13" t="s">
        <v>1415</v>
      </c>
      <c r="J540" s="11" t="s">
        <v>143</v>
      </c>
      <c r="K540" s="14" t="s">
        <v>14932</v>
      </c>
      <c r="L540" s="14" t="s">
        <v>1</v>
      </c>
      <c r="M540" s="15">
        <v>0.3</v>
      </c>
      <c r="N540" s="15">
        <v>0.3</v>
      </c>
      <c r="O540" s="15">
        <v>0.3</v>
      </c>
      <c r="P540" s="11" t="s">
        <v>2413</v>
      </c>
      <c r="Q540" s="13" t="s">
        <v>2414</v>
      </c>
      <c r="R540" s="13" t="s">
        <v>48</v>
      </c>
      <c r="S540" s="13">
        <v>9</v>
      </c>
      <c r="T540" s="13">
        <v>2013</v>
      </c>
      <c r="U540" s="13">
        <v>1</v>
      </c>
      <c r="V540" s="13">
        <v>2024</v>
      </c>
      <c r="W540" s="10" t="s">
        <v>49</v>
      </c>
      <c r="X540" s="10" t="s">
        <v>49</v>
      </c>
      <c r="Y540" s="16">
        <v>35.673999999999999</v>
      </c>
      <c r="Z540" s="16">
        <v>-78.853999999999999</v>
      </c>
    </row>
    <row r="541" spans="1:26" x14ac:dyDescent="0.3">
      <c r="A541" s="10">
        <v>59452</v>
      </c>
      <c r="B541" s="11" t="s">
        <v>14925</v>
      </c>
      <c r="C541" s="10">
        <v>59688</v>
      </c>
      <c r="D541" s="11" t="s">
        <v>35939</v>
      </c>
      <c r="E541" s="12" t="s">
        <v>41</v>
      </c>
      <c r="F541" s="12" t="s">
        <v>41</v>
      </c>
      <c r="G541" s="13" t="s">
        <v>1413</v>
      </c>
      <c r="H541" s="13" t="s">
        <v>3940</v>
      </c>
      <c r="I541" s="13" t="s">
        <v>1415</v>
      </c>
      <c r="J541" s="11" t="s">
        <v>143</v>
      </c>
      <c r="K541" s="14" t="s">
        <v>14933</v>
      </c>
      <c r="L541" s="14" t="s">
        <v>1</v>
      </c>
      <c r="M541" s="15">
        <v>0.3</v>
      </c>
      <c r="N541" s="15">
        <v>0.3</v>
      </c>
      <c r="O541" s="15">
        <v>0.3</v>
      </c>
      <c r="P541" s="11" t="s">
        <v>2413</v>
      </c>
      <c r="Q541" s="13" t="s">
        <v>2414</v>
      </c>
      <c r="R541" s="13" t="s">
        <v>48</v>
      </c>
      <c r="S541" s="13">
        <v>9</v>
      </c>
      <c r="T541" s="13">
        <v>2013</v>
      </c>
      <c r="U541" s="13">
        <v>1</v>
      </c>
      <c r="V541" s="13">
        <v>2024</v>
      </c>
      <c r="W541" s="10" t="s">
        <v>49</v>
      </c>
      <c r="X541" s="10" t="s">
        <v>49</v>
      </c>
      <c r="Y541" s="16">
        <v>35.673999999999999</v>
      </c>
      <c r="Z541" s="16">
        <v>-78.853999999999999</v>
      </c>
    </row>
    <row r="542" spans="1:26" x14ac:dyDescent="0.3">
      <c r="A542" s="10">
        <v>59452</v>
      </c>
      <c r="B542" s="11" t="s">
        <v>14925</v>
      </c>
      <c r="C542" s="10">
        <v>59688</v>
      </c>
      <c r="D542" s="11" t="s">
        <v>35939</v>
      </c>
      <c r="E542" s="12" t="s">
        <v>41</v>
      </c>
      <c r="F542" s="12" t="s">
        <v>41</v>
      </c>
      <c r="G542" s="13" t="s">
        <v>1413</v>
      </c>
      <c r="H542" s="13" t="s">
        <v>3940</v>
      </c>
      <c r="I542" s="13" t="s">
        <v>1415</v>
      </c>
      <c r="J542" s="11" t="s">
        <v>143</v>
      </c>
      <c r="K542" s="14" t="s">
        <v>14934</v>
      </c>
      <c r="L542" s="14" t="s">
        <v>1</v>
      </c>
      <c r="M542" s="15">
        <v>0.3</v>
      </c>
      <c r="N542" s="15">
        <v>0.3</v>
      </c>
      <c r="O542" s="15">
        <v>0.3</v>
      </c>
      <c r="P542" s="11" t="s">
        <v>2413</v>
      </c>
      <c r="Q542" s="13" t="s">
        <v>2414</v>
      </c>
      <c r="R542" s="13" t="s">
        <v>48</v>
      </c>
      <c r="S542" s="13">
        <v>9</v>
      </c>
      <c r="T542" s="13">
        <v>2013</v>
      </c>
      <c r="U542" s="13">
        <v>1</v>
      </c>
      <c r="V542" s="13">
        <v>2024</v>
      </c>
      <c r="W542" s="10" t="s">
        <v>49</v>
      </c>
      <c r="X542" s="10" t="s">
        <v>49</v>
      </c>
      <c r="Y542" s="16">
        <v>35.673999999999999</v>
      </c>
      <c r="Z542" s="16">
        <v>-78.853999999999999</v>
      </c>
    </row>
    <row r="543" spans="1:26" x14ac:dyDescent="0.3">
      <c r="A543" s="10">
        <v>14328</v>
      </c>
      <c r="B543" s="11" t="s">
        <v>437</v>
      </c>
      <c r="C543" s="10">
        <v>255</v>
      </c>
      <c r="D543" s="11" t="s">
        <v>35948</v>
      </c>
      <c r="E543" s="12" t="s">
        <v>41</v>
      </c>
      <c r="F543" s="12" t="s">
        <v>41</v>
      </c>
      <c r="G543" s="13" t="s">
        <v>84</v>
      </c>
      <c r="H543" s="13" t="s">
        <v>489</v>
      </c>
      <c r="I543" s="13" t="s">
        <v>142</v>
      </c>
      <c r="J543" s="11" t="s">
        <v>44</v>
      </c>
      <c r="K543" s="14" t="s">
        <v>45</v>
      </c>
      <c r="L543" s="14" t="s">
        <v>1</v>
      </c>
      <c r="M543" s="15">
        <v>1</v>
      </c>
      <c r="N543" s="15">
        <v>1</v>
      </c>
      <c r="O543" s="15">
        <v>1</v>
      </c>
      <c r="P543" s="11" t="s">
        <v>66</v>
      </c>
      <c r="Q543" s="13" t="s">
        <v>67</v>
      </c>
      <c r="R543" s="13" t="s">
        <v>68</v>
      </c>
      <c r="S543" s="13">
        <v>8</v>
      </c>
      <c r="T543" s="13">
        <v>1906</v>
      </c>
      <c r="U543" s="13">
        <v>12</v>
      </c>
      <c r="V543" s="13">
        <v>2023</v>
      </c>
      <c r="W543" s="10" t="s">
        <v>49</v>
      </c>
      <c r="X543" s="10" t="s">
        <v>49</v>
      </c>
      <c r="Y543" s="16">
        <v>39.698754999999998</v>
      </c>
      <c r="Z543" s="16">
        <v>-121.571</v>
      </c>
    </row>
    <row r="544" spans="1:26" x14ac:dyDescent="0.3">
      <c r="A544" s="10">
        <v>14328</v>
      </c>
      <c r="B544" s="11" t="s">
        <v>437</v>
      </c>
      <c r="C544" s="10">
        <v>255</v>
      </c>
      <c r="D544" s="11" t="s">
        <v>35948</v>
      </c>
      <c r="E544" s="12" t="s">
        <v>41</v>
      </c>
      <c r="F544" s="12" t="s">
        <v>41</v>
      </c>
      <c r="G544" s="13" t="s">
        <v>84</v>
      </c>
      <c r="H544" s="13" t="s">
        <v>489</v>
      </c>
      <c r="I544" s="13" t="s">
        <v>142</v>
      </c>
      <c r="J544" s="11" t="s">
        <v>44</v>
      </c>
      <c r="K544" s="14" t="s">
        <v>51</v>
      </c>
      <c r="L544" s="14" t="s">
        <v>1</v>
      </c>
      <c r="M544" s="15">
        <v>1</v>
      </c>
      <c r="N544" s="15">
        <v>1</v>
      </c>
      <c r="O544" s="15">
        <v>1</v>
      </c>
      <c r="P544" s="11" t="s">
        <v>66</v>
      </c>
      <c r="Q544" s="13" t="s">
        <v>67</v>
      </c>
      <c r="R544" s="13" t="s">
        <v>68</v>
      </c>
      <c r="S544" s="13">
        <v>8</v>
      </c>
      <c r="T544" s="13">
        <v>1906</v>
      </c>
      <c r="U544" s="13">
        <v>12</v>
      </c>
      <c r="V544" s="13">
        <v>2023</v>
      </c>
      <c r="W544" s="10" t="s">
        <v>49</v>
      </c>
      <c r="X544" s="10" t="s">
        <v>49</v>
      </c>
      <c r="Y544" s="16">
        <v>39.698754999999998</v>
      </c>
      <c r="Z544" s="16">
        <v>-121.571</v>
      </c>
    </row>
    <row r="545" spans="1:26" x14ac:dyDescent="0.3">
      <c r="A545" s="10">
        <v>22484</v>
      </c>
      <c r="B545" s="11" t="s">
        <v>35949</v>
      </c>
      <c r="C545" s="10">
        <v>356</v>
      </c>
      <c r="D545" s="11" t="s">
        <v>35949</v>
      </c>
      <c r="E545" s="12" t="s">
        <v>41</v>
      </c>
      <c r="F545" s="12" t="s">
        <v>41</v>
      </c>
      <c r="G545" s="13" t="s">
        <v>84</v>
      </c>
      <c r="H545" s="13" t="s">
        <v>224</v>
      </c>
      <c r="I545" s="13" t="s">
        <v>142</v>
      </c>
      <c r="J545" s="11" t="s">
        <v>143</v>
      </c>
      <c r="K545" s="14" t="s">
        <v>77</v>
      </c>
      <c r="L545" s="14" t="s">
        <v>1</v>
      </c>
      <c r="M545" s="15">
        <v>163.19999999999999</v>
      </c>
      <c r="N545" s="15">
        <v>175</v>
      </c>
      <c r="O545" s="15">
        <v>178.9</v>
      </c>
      <c r="P545" s="11" t="s">
        <v>71</v>
      </c>
      <c r="Q545" s="13" t="s">
        <v>72</v>
      </c>
      <c r="R545" s="13" t="s">
        <v>73</v>
      </c>
      <c r="S545" s="13">
        <v>10</v>
      </c>
      <c r="T545" s="13">
        <v>1954</v>
      </c>
      <c r="U545" s="13">
        <v>12</v>
      </c>
      <c r="V545" s="13">
        <v>2023</v>
      </c>
      <c r="W545" s="10" t="s">
        <v>49</v>
      </c>
      <c r="X545" s="10" t="s">
        <v>49</v>
      </c>
      <c r="Y545" s="16">
        <v>33.8504</v>
      </c>
      <c r="Z545" s="16">
        <v>-118.395</v>
      </c>
    </row>
    <row r="546" spans="1:26" x14ac:dyDescent="0.3">
      <c r="A546" s="10">
        <v>22484</v>
      </c>
      <c r="B546" s="11" t="s">
        <v>35949</v>
      </c>
      <c r="C546" s="10">
        <v>356</v>
      </c>
      <c r="D546" s="11" t="s">
        <v>35949</v>
      </c>
      <c r="E546" s="12" t="s">
        <v>41</v>
      </c>
      <c r="F546" s="12" t="s">
        <v>41</v>
      </c>
      <c r="G546" s="13" t="s">
        <v>84</v>
      </c>
      <c r="H546" s="13" t="s">
        <v>224</v>
      </c>
      <c r="I546" s="13" t="s">
        <v>142</v>
      </c>
      <c r="J546" s="11" t="s">
        <v>143</v>
      </c>
      <c r="K546" s="14" t="s">
        <v>120</v>
      </c>
      <c r="L546" s="14" t="s">
        <v>1</v>
      </c>
      <c r="M546" s="15">
        <v>163.19999999999999</v>
      </c>
      <c r="N546" s="15">
        <v>175</v>
      </c>
      <c r="O546" s="15">
        <v>175</v>
      </c>
      <c r="P546" s="11" t="s">
        <v>71</v>
      </c>
      <c r="Q546" s="13" t="s">
        <v>72</v>
      </c>
      <c r="R546" s="13" t="s">
        <v>73</v>
      </c>
      <c r="S546" s="13">
        <v>7</v>
      </c>
      <c r="T546" s="13">
        <v>1957</v>
      </c>
      <c r="U546" s="13">
        <v>12</v>
      </c>
      <c r="V546" s="13">
        <v>2023</v>
      </c>
      <c r="W546" s="10" t="s">
        <v>49</v>
      </c>
      <c r="X546" s="10" t="s">
        <v>49</v>
      </c>
      <c r="Y546" s="16">
        <v>33.8504</v>
      </c>
      <c r="Z546" s="16">
        <v>-118.395</v>
      </c>
    </row>
    <row r="547" spans="1:26" x14ac:dyDescent="0.3">
      <c r="A547" s="10">
        <v>22484</v>
      </c>
      <c r="B547" s="11" t="s">
        <v>35949</v>
      </c>
      <c r="C547" s="10">
        <v>356</v>
      </c>
      <c r="D547" s="11" t="s">
        <v>35949</v>
      </c>
      <c r="E547" s="12" t="s">
        <v>41</v>
      </c>
      <c r="F547" s="12" t="s">
        <v>41</v>
      </c>
      <c r="G547" s="13" t="s">
        <v>84</v>
      </c>
      <c r="H547" s="13" t="s">
        <v>224</v>
      </c>
      <c r="I547" s="13" t="s">
        <v>142</v>
      </c>
      <c r="J547" s="11" t="s">
        <v>143</v>
      </c>
      <c r="K547" s="14" t="s">
        <v>163</v>
      </c>
      <c r="L547" s="14" t="s">
        <v>1</v>
      </c>
      <c r="M547" s="15">
        <v>495</v>
      </c>
      <c r="N547" s="15">
        <v>480</v>
      </c>
      <c r="O547" s="15">
        <v>486.9</v>
      </c>
      <c r="P547" s="11" t="s">
        <v>71</v>
      </c>
      <c r="Q547" s="13" t="s">
        <v>72</v>
      </c>
      <c r="R547" s="13" t="s">
        <v>73</v>
      </c>
      <c r="S547" s="13">
        <v>7</v>
      </c>
      <c r="T547" s="13">
        <v>1967</v>
      </c>
      <c r="U547" s="13">
        <v>12</v>
      </c>
      <c r="V547" s="13">
        <v>2023</v>
      </c>
      <c r="W547" s="10" t="s">
        <v>49</v>
      </c>
      <c r="X547" s="10" t="s">
        <v>49</v>
      </c>
      <c r="Y547" s="16">
        <v>33.8504</v>
      </c>
      <c r="Z547" s="16">
        <v>-118.395</v>
      </c>
    </row>
    <row r="548" spans="1:26" x14ac:dyDescent="0.3">
      <c r="A548" s="10">
        <v>219</v>
      </c>
      <c r="B548" s="11" t="s">
        <v>205</v>
      </c>
      <c r="C548" s="10">
        <v>421</v>
      </c>
      <c r="D548" s="11" t="s">
        <v>713</v>
      </c>
      <c r="E548" s="12" t="s">
        <v>41</v>
      </c>
      <c r="F548" s="12" t="s">
        <v>41</v>
      </c>
      <c r="G548" s="13" t="s">
        <v>42</v>
      </c>
      <c r="H548" s="13" t="s">
        <v>714</v>
      </c>
      <c r="I548" s="13" t="s">
        <v>1</v>
      </c>
      <c r="J548" s="11" t="s">
        <v>44</v>
      </c>
      <c r="K548" s="14" t="s">
        <v>305</v>
      </c>
      <c r="L548" s="14" t="s">
        <v>1</v>
      </c>
      <c r="M548" s="15">
        <v>1.8</v>
      </c>
      <c r="N548" s="15">
        <v>1.8</v>
      </c>
      <c r="O548" s="15">
        <v>1.8</v>
      </c>
      <c r="P548" s="11" t="s">
        <v>46</v>
      </c>
      <c r="Q548" s="13" t="s">
        <v>47</v>
      </c>
      <c r="R548" s="13" t="s">
        <v>48</v>
      </c>
      <c r="S548" s="13">
        <v>8</v>
      </c>
      <c r="T548" s="13">
        <v>2015</v>
      </c>
      <c r="U548" s="13">
        <v>12</v>
      </c>
      <c r="V548" s="13">
        <v>2023</v>
      </c>
      <c r="W548" s="10" t="s">
        <v>49</v>
      </c>
      <c r="X548" s="10" t="s">
        <v>49</v>
      </c>
      <c r="Y548" s="16">
        <v>55.476909999999997</v>
      </c>
      <c r="Z548" s="16">
        <v>-133.14869999999999</v>
      </c>
    </row>
    <row r="549" spans="1:26" x14ac:dyDescent="0.3">
      <c r="A549" s="10">
        <v>10260</v>
      </c>
      <c r="B549" s="11" t="s">
        <v>2584</v>
      </c>
      <c r="C549" s="10">
        <v>2248</v>
      </c>
      <c r="D549" s="11" t="s">
        <v>2585</v>
      </c>
      <c r="E549" s="12" t="s">
        <v>41</v>
      </c>
      <c r="F549" s="12" t="s">
        <v>41</v>
      </c>
      <c r="G549" s="13" t="s">
        <v>181</v>
      </c>
      <c r="H549" s="13" t="s">
        <v>2585</v>
      </c>
      <c r="I549" s="13" t="s">
        <v>183</v>
      </c>
      <c r="J549" s="11" t="s">
        <v>44</v>
      </c>
      <c r="K549" s="14" t="s">
        <v>45</v>
      </c>
      <c r="L549" s="14" t="s">
        <v>1</v>
      </c>
      <c r="M549" s="15">
        <v>1</v>
      </c>
      <c r="N549" s="15">
        <v>0.7</v>
      </c>
      <c r="O549" s="15">
        <v>0.8</v>
      </c>
      <c r="P549" s="11" t="s">
        <v>46</v>
      </c>
      <c r="Q549" s="13" t="s">
        <v>47</v>
      </c>
      <c r="R549" s="13" t="s">
        <v>48</v>
      </c>
      <c r="S549" s="13">
        <v>9</v>
      </c>
      <c r="T549" s="13">
        <v>1956</v>
      </c>
      <c r="U549" s="13">
        <v>12</v>
      </c>
      <c r="V549" s="13">
        <v>2023</v>
      </c>
      <c r="W549" s="10" t="s">
        <v>49</v>
      </c>
      <c r="X549" s="10" t="s">
        <v>49</v>
      </c>
      <c r="Y549" s="16">
        <v>41.238199999999999</v>
      </c>
      <c r="Z549" s="16">
        <v>-103.66670000000001</v>
      </c>
    </row>
    <row r="550" spans="1:26" x14ac:dyDescent="0.3">
      <c r="A550" s="10">
        <v>10260</v>
      </c>
      <c r="B550" s="11" t="s">
        <v>2584</v>
      </c>
      <c r="C550" s="10">
        <v>2248</v>
      </c>
      <c r="D550" s="11" t="s">
        <v>2585</v>
      </c>
      <c r="E550" s="12" t="s">
        <v>41</v>
      </c>
      <c r="F550" s="12" t="s">
        <v>41</v>
      </c>
      <c r="G550" s="13" t="s">
        <v>181</v>
      </c>
      <c r="H550" s="13" t="s">
        <v>2585</v>
      </c>
      <c r="I550" s="13" t="s">
        <v>183</v>
      </c>
      <c r="J550" s="11" t="s">
        <v>44</v>
      </c>
      <c r="K550" s="14" t="s">
        <v>51</v>
      </c>
      <c r="L550" s="14" t="s">
        <v>1</v>
      </c>
      <c r="M550" s="15">
        <v>1</v>
      </c>
      <c r="N550" s="15">
        <v>0.7</v>
      </c>
      <c r="O550" s="15">
        <v>0.8</v>
      </c>
      <c r="P550" s="11" t="s">
        <v>46</v>
      </c>
      <c r="Q550" s="13" t="s">
        <v>47</v>
      </c>
      <c r="R550" s="13" t="s">
        <v>48</v>
      </c>
      <c r="S550" s="13">
        <v>9</v>
      </c>
      <c r="T550" s="13">
        <v>1955</v>
      </c>
      <c r="U550" s="13">
        <v>12</v>
      </c>
      <c r="V550" s="13">
        <v>2023</v>
      </c>
      <c r="W550" s="10" t="s">
        <v>49</v>
      </c>
      <c r="X550" s="10" t="s">
        <v>49</v>
      </c>
      <c r="Y550" s="16">
        <v>41.238199999999999</v>
      </c>
      <c r="Z550" s="16">
        <v>-103.66670000000001</v>
      </c>
    </row>
    <row r="551" spans="1:26" x14ac:dyDescent="0.3">
      <c r="A551" s="10">
        <v>10260</v>
      </c>
      <c r="B551" s="11" t="s">
        <v>2584</v>
      </c>
      <c r="C551" s="10">
        <v>2248</v>
      </c>
      <c r="D551" s="11" t="s">
        <v>2585</v>
      </c>
      <c r="E551" s="12" t="s">
        <v>41</v>
      </c>
      <c r="F551" s="12" t="s">
        <v>41</v>
      </c>
      <c r="G551" s="13" t="s">
        <v>181</v>
      </c>
      <c r="H551" s="13" t="s">
        <v>2585</v>
      </c>
      <c r="I551" s="13" t="s">
        <v>183</v>
      </c>
      <c r="J551" s="11" t="s">
        <v>44</v>
      </c>
      <c r="K551" s="14" t="s">
        <v>77</v>
      </c>
      <c r="L551" s="14" t="s">
        <v>1</v>
      </c>
      <c r="M551" s="15">
        <v>1.1000000000000001</v>
      </c>
      <c r="N551" s="15">
        <v>0.6</v>
      </c>
      <c r="O551" s="15">
        <v>0.6</v>
      </c>
      <c r="P551" s="11" t="s">
        <v>46</v>
      </c>
      <c r="Q551" s="13" t="s">
        <v>47</v>
      </c>
      <c r="R551" s="13" t="s">
        <v>48</v>
      </c>
      <c r="S551" s="13">
        <v>1</v>
      </c>
      <c r="T551" s="13">
        <v>1944</v>
      </c>
      <c r="U551" s="13">
        <v>12</v>
      </c>
      <c r="V551" s="13">
        <v>2023</v>
      </c>
      <c r="W551" s="10" t="s">
        <v>49</v>
      </c>
      <c r="X551" s="10" t="s">
        <v>49</v>
      </c>
      <c r="Y551" s="16">
        <v>41.238199999999999</v>
      </c>
      <c r="Z551" s="16">
        <v>-103.66670000000001</v>
      </c>
    </row>
    <row r="552" spans="1:26" x14ac:dyDescent="0.3">
      <c r="A552" s="10">
        <v>17718</v>
      </c>
      <c r="B552" s="11" t="s">
        <v>2735</v>
      </c>
      <c r="C552" s="10">
        <v>3485</v>
      </c>
      <c r="D552" s="11" t="s">
        <v>3449</v>
      </c>
      <c r="E552" s="12" t="s">
        <v>41</v>
      </c>
      <c r="F552" s="12" t="s">
        <v>41</v>
      </c>
      <c r="G552" s="13" t="s">
        <v>96</v>
      </c>
      <c r="H552" s="13" t="s">
        <v>3450</v>
      </c>
      <c r="I552" s="13" t="s">
        <v>183</v>
      </c>
      <c r="J552" s="11" t="s">
        <v>44</v>
      </c>
      <c r="K552" s="14" t="s">
        <v>45</v>
      </c>
      <c r="L552" s="14" t="s">
        <v>1</v>
      </c>
      <c r="M552" s="15">
        <v>48</v>
      </c>
      <c r="N552" s="15">
        <v>38</v>
      </c>
      <c r="O552" s="15">
        <v>38</v>
      </c>
      <c r="P552" s="11" t="s">
        <v>71</v>
      </c>
      <c r="Q552" s="13" t="s">
        <v>72</v>
      </c>
      <c r="R552" s="13" t="s">
        <v>73</v>
      </c>
      <c r="S552" s="13">
        <v>1</v>
      </c>
      <c r="T552" s="13">
        <v>1952</v>
      </c>
      <c r="U552" s="13">
        <v>12</v>
      </c>
      <c r="V552" s="13">
        <v>2023</v>
      </c>
      <c r="W552" s="10" t="s">
        <v>49</v>
      </c>
      <c r="X552" s="10" t="s">
        <v>49</v>
      </c>
      <c r="Y552" s="16">
        <v>34.1661</v>
      </c>
      <c r="Z552" s="16">
        <v>-102.4114</v>
      </c>
    </row>
    <row r="553" spans="1:26" x14ac:dyDescent="0.3">
      <c r="A553" s="10">
        <v>17718</v>
      </c>
      <c r="B553" s="11" t="s">
        <v>2735</v>
      </c>
      <c r="C553" s="10">
        <v>3485</v>
      </c>
      <c r="D553" s="11" t="s">
        <v>3449</v>
      </c>
      <c r="E553" s="12" t="s">
        <v>41</v>
      </c>
      <c r="F553" s="12" t="s">
        <v>41</v>
      </c>
      <c r="G553" s="13" t="s">
        <v>96</v>
      </c>
      <c r="H553" s="13" t="s">
        <v>3450</v>
      </c>
      <c r="I553" s="13" t="s">
        <v>183</v>
      </c>
      <c r="J553" s="11" t="s">
        <v>44</v>
      </c>
      <c r="K553" s="14" t="s">
        <v>51</v>
      </c>
      <c r="L553" s="14" t="s">
        <v>1</v>
      </c>
      <c r="M553" s="15">
        <v>98</v>
      </c>
      <c r="N553" s="15">
        <v>90</v>
      </c>
      <c r="O553" s="15">
        <v>90</v>
      </c>
      <c r="P553" s="11" t="s">
        <v>71</v>
      </c>
      <c r="Q553" s="13" t="s">
        <v>72</v>
      </c>
      <c r="R553" s="13" t="s">
        <v>73</v>
      </c>
      <c r="S553" s="13">
        <v>1</v>
      </c>
      <c r="T553" s="13">
        <v>1953</v>
      </c>
      <c r="U553" s="13">
        <v>12</v>
      </c>
      <c r="V553" s="13">
        <v>2023</v>
      </c>
      <c r="W553" s="10" t="s">
        <v>49</v>
      </c>
      <c r="X553" s="10" t="s">
        <v>49</v>
      </c>
      <c r="Y553" s="16">
        <v>34.1661</v>
      </c>
      <c r="Z553" s="16">
        <v>-102.4114</v>
      </c>
    </row>
    <row r="554" spans="1:26" x14ac:dyDescent="0.3">
      <c r="A554" s="10">
        <v>13781</v>
      </c>
      <c r="B554" s="11" t="s">
        <v>2118</v>
      </c>
      <c r="C554" s="10">
        <v>6090</v>
      </c>
      <c r="D554" s="11" t="s">
        <v>4018</v>
      </c>
      <c r="E554" s="12" t="s">
        <v>41</v>
      </c>
      <c r="F554" s="12" t="s">
        <v>41</v>
      </c>
      <c r="G554" s="13" t="s">
        <v>136</v>
      </c>
      <c r="H554" s="13" t="s">
        <v>2358</v>
      </c>
      <c r="I554" s="13" t="s">
        <v>138</v>
      </c>
      <c r="J554" s="11" t="s">
        <v>44</v>
      </c>
      <c r="K554" s="14" t="s">
        <v>51</v>
      </c>
      <c r="L554" s="14" t="s">
        <v>1</v>
      </c>
      <c r="M554" s="15">
        <v>765.3</v>
      </c>
      <c r="N554" s="15">
        <v>682</v>
      </c>
      <c r="O554" s="15">
        <v>682</v>
      </c>
      <c r="P554" s="11" t="s">
        <v>75</v>
      </c>
      <c r="Q554" s="13" t="s">
        <v>184</v>
      </c>
      <c r="R554" s="13" t="s">
        <v>73</v>
      </c>
      <c r="S554" s="13">
        <v>3</v>
      </c>
      <c r="T554" s="13">
        <v>1977</v>
      </c>
      <c r="U554" s="13">
        <v>12</v>
      </c>
      <c r="V554" s="13">
        <v>2023</v>
      </c>
      <c r="W554" s="10" t="s">
        <v>49</v>
      </c>
      <c r="X554" s="10" t="s">
        <v>49</v>
      </c>
      <c r="Y554" s="16">
        <v>45.380800000000001</v>
      </c>
      <c r="Z554" s="16">
        <v>-93.893100000000004</v>
      </c>
    </row>
    <row r="555" spans="1:26" x14ac:dyDescent="0.3">
      <c r="A555" s="10">
        <v>64451</v>
      </c>
      <c r="B555" s="11" t="s">
        <v>35950</v>
      </c>
      <c r="C555" s="10">
        <v>50722</v>
      </c>
      <c r="D555" s="11" t="s">
        <v>35951</v>
      </c>
      <c r="E555" s="12" t="s">
        <v>41</v>
      </c>
      <c r="F555" s="12" t="s">
        <v>41</v>
      </c>
      <c r="G555" s="13" t="s">
        <v>469</v>
      </c>
      <c r="H555" s="13" t="s">
        <v>6420</v>
      </c>
      <c r="I555" s="13" t="s">
        <v>172</v>
      </c>
      <c r="J555" s="11" t="s">
        <v>2204</v>
      </c>
      <c r="K555" s="14" t="s">
        <v>1980</v>
      </c>
      <c r="L555" s="14" t="s">
        <v>1</v>
      </c>
      <c r="M555" s="15">
        <v>8.3000000000000007</v>
      </c>
      <c r="N555" s="15">
        <v>7</v>
      </c>
      <c r="O555" s="15">
        <v>11</v>
      </c>
      <c r="P555" s="11" t="s">
        <v>99</v>
      </c>
      <c r="Q555" s="13" t="s">
        <v>72</v>
      </c>
      <c r="R555" s="13" t="s">
        <v>100</v>
      </c>
      <c r="S555" s="13">
        <v>12</v>
      </c>
      <c r="T555" s="13">
        <v>1990</v>
      </c>
      <c r="U555" s="13">
        <v>12</v>
      </c>
      <c r="V555" s="13">
        <v>2023</v>
      </c>
      <c r="W555" s="10" t="s">
        <v>49</v>
      </c>
      <c r="X555" s="10" t="s">
        <v>49</v>
      </c>
      <c r="Y555" s="16">
        <v>41.8108</v>
      </c>
      <c r="Z555" s="16">
        <v>-88.148600000000002</v>
      </c>
    </row>
    <row r="556" spans="1:26" x14ac:dyDescent="0.3">
      <c r="A556" s="10">
        <v>10657</v>
      </c>
      <c r="B556" s="11" t="s">
        <v>35952</v>
      </c>
      <c r="C556" s="10">
        <v>50942</v>
      </c>
      <c r="D556" s="11" t="s">
        <v>35953</v>
      </c>
      <c r="E556" s="12" t="s">
        <v>41</v>
      </c>
      <c r="F556" s="12" t="s">
        <v>41</v>
      </c>
      <c r="G556" s="13" t="s">
        <v>410</v>
      </c>
      <c r="H556" s="13" t="s">
        <v>1464</v>
      </c>
      <c r="I556" s="13" t="s">
        <v>412</v>
      </c>
      <c r="J556" s="11" t="s">
        <v>2204</v>
      </c>
      <c r="K556" s="14" t="s">
        <v>45</v>
      </c>
      <c r="L556" s="14" t="s">
        <v>1</v>
      </c>
      <c r="M556" s="15">
        <v>1</v>
      </c>
      <c r="N556" s="15">
        <v>0.5</v>
      </c>
      <c r="O556" s="15">
        <v>0.1</v>
      </c>
      <c r="P556" s="11" t="s">
        <v>326</v>
      </c>
      <c r="Q556" s="13" t="s">
        <v>72</v>
      </c>
      <c r="R556" s="13" t="s">
        <v>48</v>
      </c>
      <c r="S556" s="13">
        <v>5</v>
      </c>
      <c r="T556" s="13">
        <v>1996</v>
      </c>
      <c r="U556" s="13">
        <v>12</v>
      </c>
      <c r="V556" s="13">
        <v>2023</v>
      </c>
      <c r="W556" s="10" t="s">
        <v>49</v>
      </c>
      <c r="X556" s="10" t="s">
        <v>49</v>
      </c>
      <c r="Y556" s="16">
        <v>40.987200000000001</v>
      </c>
      <c r="Z556" s="16">
        <v>-111.89830000000001</v>
      </c>
    </row>
    <row r="557" spans="1:26" x14ac:dyDescent="0.3">
      <c r="A557" s="10">
        <v>10657</v>
      </c>
      <c r="B557" s="11" t="s">
        <v>35952</v>
      </c>
      <c r="C557" s="10">
        <v>50942</v>
      </c>
      <c r="D557" s="11" t="s">
        <v>35953</v>
      </c>
      <c r="E557" s="12" t="s">
        <v>41</v>
      </c>
      <c r="F557" s="12" t="s">
        <v>41</v>
      </c>
      <c r="G557" s="13" t="s">
        <v>410</v>
      </c>
      <c r="H557" s="13" t="s">
        <v>1464</v>
      </c>
      <c r="I557" s="13" t="s">
        <v>412</v>
      </c>
      <c r="J557" s="11" t="s">
        <v>2204</v>
      </c>
      <c r="K557" s="14" t="s">
        <v>51</v>
      </c>
      <c r="L557" s="14" t="s">
        <v>1</v>
      </c>
      <c r="M557" s="15">
        <v>1</v>
      </c>
      <c r="N557" s="15">
        <v>0.5</v>
      </c>
      <c r="O557" s="15">
        <v>0.1</v>
      </c>
      <c r="P557" s="11" t="s">
        <v>326</v>
      </c>
      <c r="Q557" s="13" t="s">
        <v>72</v>
      </c>
      <c r="R557" s="13" t="s">
        <v>48</v>
      </c>
      <c r="S557" s="13">
        <v>7</v>
      </c>
      <c r="T557" s="13">
        <v>1989</v>
      </c>
      <c r="U557" s="13">
        <v>12</v>
      </c>
      <c r="V557" s="13">
        <v>2023</v>
      </c>
      <c r="W557" s="10" t="s">
        <v>49</v>
      </c>
      <c r="X557" s="10" t="s">
        <v>49</v>
      </c>
      <c r="Y557" s="16">
        <v>40.987200000000001</v>
      </c>
      <c r="Z557" s="16">
        <v>-111.89830000000001</v>
      </c>
    </row>
    <row r="558" spans="1:26" x14ac:dyDescent="0.3">
      <c r="A558" s="10">
        <v>10657</v>
      </c>
      <c r="B558" s="11" t="s">
        <v>35952</v>
      </c>
      <c r="C558" s="10">
        <v>50942</v>
      </c>
      <c r="D558" s="11" t="s">
        <v>35953</v>
      </c>
      <c r="E558" s="12" t="s">
        <v>41</v>
      </c>
      <c r="F558" s="12" t="s">
        <v>41</v>
      </c>
      <c r="G558" s="13" t="s">
        <v>410</v>
      </c>
      <c r="H558" s="13" t="s">
        <v>1464</v>
      </c>
      <c r="I558" s="13" t="s">
        <v>412</v>
      </c>
      <c r="J558" s="11" t="s">
        <v>2204</v>
      </c>
      <c r="K558" s="14" t="s">
        <v>53</v>
      </c>
      <c r="L558" s="14" t="s">
        <v>1</v>
      </c>
      <c r="M558" s="15">
        <v>1</v>
      </c>
      <c r="N558" s="15">
        <v>0.5</v>
      </c>
      <c r="O558" s="15">
        <v>0.1</v>
      </c>
      <c r="P558" s="11" t="s">
        <v>326</v>
      </c>
      <c r="Q558" s="13" t="s">
        <v>72</v>
      </c>
      <c r="R558" s="13" t="s">
        <v>48</v>
      </c>
      <c r="S558" s="13">
        <v>7</v>
      </c>
      <c r="T558" s="13">
        <v>1989</v>
      </c>
      <c r="U558" s="13">
        <v>12</v>
      </c>
      <c r="V558" s="13">
        <v>2023</v>
      </c>
      <c r="W558" s="10" t="s">
        <v>49</v>
      </c>
      <c r="X558" s="10" t="s">
        <v>49</v>
      </c>
      <c r="Y558" s="16">
        <v>40.987200000000001</v>
      </c>
      <c r="Z558" s="16">
        <v>-111.89830000000001</v>
      </c>
    </row>
    <row r="559" spans="1:26" x14ac:dyDescent="0.3">
      <c r="A559" s="10">
        <v>12320</v>
      </c>
      <c r="B559" s="11" t="s">
        <v>5524</v>
      </c>
      <c r="C559" s="10">
        <v>52148</v>
      </c>
      <c r="D559" s="11" t="s">
        <v>7103</v>
      </c>
      <c r="E559" s="12" t="s">
        <v>41</v>
      </c>
      <c r="F559" s="12" t="s">
        <v>41</v>
      </c>
      <c r="G559" s="13" t="s">
        <v>3595</v>
      </c>
      <c r="H559" s="13" t="s">
        <v>2681</v>
      </c>
      <c r="I559" s="13" t="s">
        <v>172</v>
      </c>
      <c r="J559" s="11" t="s">
        <v>1797</v>
      </c>
      <c r="K559" s="14" t="s">
        <v>1963</v>
      </c>
      <c r="L559" s="14" t="s">
        <v>1</v>
      </c>
      <c r="M559" s="15">
        <v>0.3</v>
      </c>
      <c r="N559" s="15">
        <v>0.3</v>
      </c>
      <c r="O559" s="15">
        <v>0.3</v>
      </c>
      <c r="P559" s="11" t="s">
        <v>326</v>
      </c>
      <c r="Q559" s="13" t="s">
        <v>72</v>
      </c>
      <c r="R559" s="13" t="s">
        <v>48</v>
      </c>
      <c r="S559" s="13">
        <v>3</v>
      </c>
      <c r="T559" s="13">
        <v>2016</v>
      </c>
      <c r="U559" s="13">
        <v>12</v>
      </c>
      <c r="V559" s="13">
        <v>2023</v>
      </c>
      <c r="W559" s="10" t="s">
        <v>49</v>
      </c>
      <c r="X559" s="10" t="s">
        <v>49</v>
      </c>
      <c r="Y559" s="16">
        <v>38.383600000000001</v>
      </c>
      <c r="Z559" s="16">
        <v>-78.652799999999999</v>
      </c>
    </row>
    <row r="560" spans="1:26" x14ac:dyDescent="0.3">
      <c r="A560" s="10">
        <v>16024</v>
      </c>
      <c r="B560" s="11" t="s">
        <v>7468</v>
      </c>
      <c r="C560" s="10">
        <v>54464</v>
      </c>
      <c r="D560" s="11" t="s">
        <v>7469</v>
      </c>
      <c r="E560" s="12" t="s">
        <v>41</v>
      </c>
      <c r="F560" s="12" t="s">
        <v>41</v>
      </c>
      <c r="G560" s="13" t="s">
        <v>1035</v>
      </c>
      <c r="H560" s="13" t="s">
        <v>7470</v>
      </c>
      <c r="I560" s="13" t="s">
        <v>65</v>
      </c>
      <c r="J560" s="11" t="s">
        <v>1797</v>
      </c>
      <c r="K560" s="14" t="s">
        <v>3996</v>
      </c>
      <c r="L560" s="14" t="s">
        <v>1</v>
      </c>
      <c r="M560" s="15">
        <v>5</v>
      </c>
      <c r="N560" s="15">
        <v>4.7</v>
      </c>
      <c r="O560" s="15">
        <v>4.7</v>
      </c>
      <c r="P560" s="11" t="s">
        <v>877</v>
      </c>
      <c r="Q560" s="13" t="s">
        <v>5305</v>
      </c>
      <c r="R560" s="13" t="s">
        <v>73</v>
      </c>
      <c r="S560" s="13">
        <v>6</v>
      </c>
      <c r="T560" s="13">
        <v>1948</v>
      </c>
      <c r="U560" s="13">
        <v>12</v>
      </c>
      <c r="V560" s="13">
        <v>2023</v>
      </c>
      <c r="W560" s="10" t="s">
        <v>49</v>
      </c>
      <c r="X560" s="10" t="s">
        <v>49</v>
      </c>
      <c r="Y560" s="16">
        <v>32.7714</v>
      </c>
      <c r="Z560" s="16">
        <v>-83.628100000000003</v>
      </c>
    </row>
    <row r="561" spans="1:26" x14ac:dyDescent="0.3">
      <c r="A561" s="10">
        <v>327</v>
      </c>
      <c r="B561" s="11" t="s">
        <v>5596</v>
      </c>
      <c r="C561" s="10">
        <v>54748</v>
      </c>
      <c r="D561" s="11" t="s">
        <v>35954</v>
      </c>
      <c r="E561" s="12" t="s">
        <v>41</v>
      </c>
      <c r="F561" s="12" t="s">
        <v>41</v>
      </c>
      <c r="G561" s="13" t="s">
        <v>96</v>
      </c>
      <c r="H561" s="13" t="s">
        <v>1368</v>
      </c>
      <c r="I561" s="13" t="s">
        <v>138</v>
      </c>
      <c r="J561" s="11" t="s">
        <v>1797</v>
      </c>
      <c r="K561" s="14" t="s">
        <v>1578</v>
      </c>
      <c r="L561" s="14" t="s">
        <v>1</v>
      </c>
      <c r="M561" s="15">
        <v>38</v>
      </c>
      <c r="N561" s="15">
        <v>32</v>
      </c>
      <c r="O561" s="15">
        <v>30.5</v>
      </c>
      <c r="P561" s="11" t="s">
        <v>99</v>
      </c>
      <c r="Q561" s="13" t="s">
        <v>72</v>
      </c>
      <c r="R561" s="13" t="s">
        <v>100</v>
      </c>
      <c r="S561" s="13">
        <v>2</v>
      </c>
      <c r="T561" s="13">
        <v>1994</v>
      </c>
      <c r="U561" s="13">
        <v>12</v>
      </c>
      <c r="V561" s="13">
        <v>2023</v>
      </c>
      <c r="W561" s="10" t="s">
        <v>49</v>
      </c>
      <c r="X561" s="10" t="s">
        <v>49</v>
      </c>
      <c r="Y561" s="16">
        <v>29.978760000000001</v>
      </c>
      <c r="Z561" s="16">
        <v>-93.952290000000005</v>
      </c>
    </row>
    <row r="562" spans="1:26" x14ac:dyDescent="0.3">
      <c r="A562" s="10">
        <v>57230</v>
      </c>
      <c r="B562" s="11" t="s">
        <v>35955</v>
      </c>
      <c r="C562" s="10">
        <v>55156</v>
      </c>
      <c r="D562" s="11" t="s">
        <v>35956</v>
      </c>
      <c r="E562" s="12" t="s">
        <v>41</v>
      </c>
      <c r="F562" s="12" t="s">
        <v>41</v>
      </c>
      <c r="G562" s="13" t="s">
        <v>3595</v>
      </c>
      <c r="H562" s="13" t="s">
        <v>3631</v>
      </c>
      <c r="I562" s="13" t="s">
        <v>172</v>
      </c>
      <c r="J562" s="11" t="s">
        <v>143</v>
      </c>
      <c r="K562" s="14" t="s">
        <v>6129</v>
      </c>
      <c r="L562" s="14" t="s">
        <v>1</v>
      </c>
      <c r="M562" s="15">
        <v>0.9</v>
      </c>
      <c r="N562" s="15">
        <v>0.9</v>
      </c>
      <c r="O562" s="15">
        <v>0.9</v>
      </c>
      <c r="P562" s="11" t="s">
        <v>2413</v>
      </c>
      <c r="Q562" s="13" t="s">
        <v>2414</v>
      </c>
      <c r="R562" s="13" t="s">
        <v>48</v>
      </c>
      <c r="S562" s="13">
        <v>11</v>
      </c>
      <c r="T562" s="13">
        <v>1998</v>
      </c>
      <c r="U562" s="13">
        <v>12</v>
      </c>
      <c r="V562" s="13">
        <v>2023</v>
      </c>
      <c r="W562" s="10" t="s">
        <v>49</v>
      </c>
      <c r="X562" s="10" t="s">
        <v>49</v>
      </c>
      <c r="Y562" s="16">
        <v>38.638333000000003</v>
      </c>
      <c r="Z562" s="16">
        <v>-77.414720000000003</v>
      </c>
    </row>
    <row r="563" spans="1:26" x14ac:dyDescent="0.3">
      <c r="A563" s="10">
        <v>57230</v>
      </c>
      <c r="B563" s="11" t="s">
        <v>35955</v>
      </c>
      <c r="C563" s="10">
        <v>55156</v>
      </c>
      <c r="D563" s="11" t="s">
        <v>35956</v>
      </c>
      <c r="E563" s="12" t="s">
        <v>41</v>
      </c>
      <c r="F563" s="12" t="s">
        <v>41</v>
      </c>
      <c r="G563" s="13" t="s">
        <v>3595</v>
      </c>
      <c r="H563" s="13" t="s">
        <v>3631</v>
      </c>
      <c r="I563" s="13" t="s">
        <v>172</v>
      </c>
      <c r="J563" s="11" t="s">
        <v>143</v>
      </c>
      <c r="K563" s="14" t="s">
        <v>5887</v>
      </c>
      <c r="L563" s="14" t="s">
        <v>1</v>
      </c>
      <c r="M563" s="15">
        <v>0.9</v>
      </c>
      <c r="N563" s="15">
        <v>0.9</v>
      </c>
      <c r="O563" s="15">
        <v>0.9</v>
      </c>
      <c r="P563" s="11" t="s">
        <v>2413</v>
      </c>
      <c r="Q563" s="13" t="s">
        <v>2414</v>
      </c>
      <c r="R563" s="13" t="s">
        <v>48</v>
      </c>
      <c r="S563" s="13">
        <v>11</v>
      </c>
      <c r="T563" s="13">
        <v>1998</v>
      </c>
      <c r="U563" s="13">
        <v>12</v>
      </c>
      <c r="V563" s="13">
        <v>2023</v>
      </c>
      <c r="W563" s="10" t="s">
        <v>49</v>
      </c>
      <c r="X563" s="10" t="s">
        <v>49</v>
      </c>
      <c r="Y563" s="16">
        <v>38.638333000000003</v>
      </c>
      <c r="Z563" s="16">
        <v>-77.414720000000003</v>
      </c>
    </row>
    <row r="564" spans="1:26" x14ac:dyDescent="0.3">
      <c r="A564" s="10">
        <v>57230</v>
      </c>
      <c r="B564" s="11" t="s">
        <v>35955</v>
      </c>
      <c r="C564" s="10">
        <v>55156</v>
      </c>
      <c r="D564" s="11" t="s">
        <v>35956</v>
      </c>
      <c r="E564" s="12" t="s">
        <v>41</v>
      </c>
      <c r="F564" s="12" t="s">
        <v>41</v>
      </c>
      <c r="G564" s="13" t="s">
        <v>3595</v>
      </c>
      <c r="H564" s="13" t="s">
        <v>3631</v>
      </c>
      <c r="I564" s="13" t="s">
        <v>172</v>
      </c>
      <c r="J564" s="11" t="s">
        <v>143</v>
      </c>
      <c r="K564" s="14" t="s">
        <v>5889</v>
      </c>
      <c r="L564" s="14" t="s">
        <v>1</v>
      </c>
      <c r="M564" s="15">
        <v>1.6</v>
      </c>
      <c r="N564" s="15">
        <v>1.6</v>
      </c>
      <c r="O564" s="15">
        <v>1.6</v>
      </c>
      <c r="P564" s="11" t="s">
        <v>2413</v>
      </c>
      <c r="Q564" s="13" t="s">
        <v>2414</v>
      </c>
      <c r="R564" s="13" t="s">
        <v>48</v>
      </c>
      <c r="S564" s="13">
        <v>10</v>
      </c>
      <c r="T564" s="13">
        <v>2013</v>
      </c>
      <c r="U564" s="13">
        <v>12</v>
      </c>
      <c r="V564" s="13">
        <v>2023</v>
      </c>
      <c r="W564" s="10" t="s">
        <v>49</v>
      </c>
      <c r="X564" s="10" t="s">
        <v>49</v>
      </c>
      <c r="Y564" s="16">
        <v>38.638333000000003</v>
      </c>
      <c r="Z564" s="16">
        <v>-77.414720000000003</v>
      </c>
    </row>
    <row r="565" spans="1:26" x14ac:dyDescent="0.3">
      <c r="A565" s="10">
        <v>57230</v>
      </c>
      <c r="B565" s="11" t="s">
        <v>35955</v>
      </c>
      <c r="C565" s="10">
        <v>55156</v>
      </c>
      <c r="D565" s="11" t="s">
        <v>35956</v>
      </c>
      <c r="E565" s="12" t="s">
        <v>41</v>
      </c>
      <c r="F565" s="12" t="s">
        <v>41</v>
      </c>
      <c r="G565" s="13" t="s">
        <v>3595</v>
      </c>
      <c r="H565" s="13" t="s">
        <v>3631</v>
      </c>
      <c r="I565" s="13" t="s">
        <v>172</v>
      </c>
      <c r="J565" s="11" t="s">
        <v>143</v>
      </c>
      <c r="K565" s="14" t="s">
        <v>7565</v>
      </c>
      <c r="L565" s="14" t="s">
        <v>1</v>
      </c>
      <c r="M565" s="15">
        <v>1.6</v>
      </c>
      <c r="N565" s="15">
        <v>1.6</v>
      </c>
      <c r="O565" s="15">
        <v>1.6</v>
      </c>
      <c r="P565" s="11" t="s">
        <v>2413</v>
      </c>
      <c r="Q565" s="13" t="s">
        <v>2414</v>
      </c>
      <c r="R565" s="13" t="s">
        <v>48</v>
      </c>
      <c r="S565" s="13">
        <v>10</v>
      </c>
      <c r="T565" s="13">
        <v>2013</v>
      </c>
      <c r="U565" s="13">
        <v>12</v>
      </c>
      <c r="V565" s="13">
        <v>2023</v>
      </c>
      <c r="W565" s="10" t="s">
        <v>49</v>
      </c>
      <c r="X565" s="10" t="s">
        <v>49</v>
      </c>
      <c r="Y565" s="16">
        <v>38.638333000000003</v>
      </c>
      <c r="Z565" s="16">
        <v>-77.414720000000003</v>
      </c>
    </row>
    <row r="566" spans="1:26" x14ac:dyDescent="0.3">
      <c r="A566" s="10">
        <v>57230</v>
      </c>
      <c r="B566" s="11" t="s">
        <v>35955</v>
      </c>
      <c r="C566" s="10">
        <v>55156</v>
      </c>
      <c r="D566" s="11" t="s">
        <v>35956</v>
      </c>
      <c r="E566" s="12" t="s">
        <v>41</v>
      </c>
      <c r="F566" s="12" t="s">
        <v>41</v>
      </c>
      <c r="G566" s="13" t="s">
        <v>3595</v>
      </c>
      <c r="H566" s="13" t="s">
        <v>3631</v>
      </c>
      <c r="I566" s="13" t="s">
        <v>172</v>
      </c>
      <c r="J566" s="11" t="s">
        <v>143</v>
      </c>
      <c r="K566" s="14" t="s">
        <v>6991</v>
      </c>
      <c r="L566" s="14" t="s">
        <v>1</v>
      </c>
      <c r="M566" s="15">
        <v>1.6</v>
      </c>
      <c r="N566" s="15">
        <v>1.6</v>
      </c>
      <c r="O566" s="15">
        <v>1.6</v>
      </c>
      <c r="P566" s="11" t="s">
        <v>2413</v>
      </c>
      <c r="Q566" s="13" t="s">
        <v>2414</v>
      </c>
      <c r="R566" s="13" t="s">
        <v>48</v>
      </c>
      <c r="S566" s="13">
        <v>10</v>
      </c>
      <c r="T566" s="13">
        <v>2013</v>
      </c>
      <c r="U566" s="13">
        <v>12</v>
      </c>
      <c r="V566" s="13">
        <v>2023</v>
      </c>
      <c r="W566" s="10" t="s">
        <v>49</v>
      </c>
      <c r="X566" s="10" t="s">
        <v>49</v>
      </c>
      <c r="Y566" s="16">
        <v>38.638333000000003</v>
      </c>
      <c r="Z566" s="16">
        <v>-77.414720000000003</v>
      </c>
    </row>
    <row r="567" spans="1:26" x14ac:dyDescent="0.3">
      <c r="A567" s="10">
        <v>14354</v>
      </c>
      <c r="B567" s="11" t="s">
        <v>580</v>
      </c>
      <c r="C567" s="10">
        <v>55607</v>
      </c>
      <c r="D567" s="11" t="s">
        <v>35957</v>
      </c>
      <c r="E567" s="12" t="s">
        <v>41</v>
      </c>
      <c r="F567" s="12" t="s">
        <v>41</v>
      </c>
      <c r="G567" s="13" t="s">
        <v>807</v>
      </c>
      <c r="H567" s="13" t="s">
        <v>3878</v>
      </c>
      <c r="I567" s="13" t="s">
        <v>412</v>
      </c>
      <c r="J567" s="11" t="s">
        <v>44</v>
      </c>
      <c r="K567" s="14" t="s">
        <v>1980</v>
      </c>
      <c r="L567" s="14" t="s">
        <v>1</v>
      </c>
      <c r="M567" s="15">
        <v>41.4</v>
      </c>
      <c r="N567" s="15">
        <v>41.4</v>
      </c>
      <c r="O567" s="15">
        <v>41.4</v>
      </c>
      <c r="P567" s="11" t="s">
        <v>56</v>
      </c>
      <c r="Q567" s="13" t="s">
        <v>57</v>
      </c>
      <c r="R567" s="13" t="s">
        <v>58</v>
      </c>
      <c r="S567" s="13">
        <v>4</v>
      </c>
      <c r="T567" s="13">
        <v>1999</v>
      </c>
      <c r="U567" s="13">
        <v>12</v>
      </c>
      <c r="V567" s="13">
        <v>2023</v>
      </c>
      <c r="W567" s="10" t="s">
        <v>49</v>
      </c>
      <c r="X567" s="10" t="s">
        <v>49</v>
      </c>
      <c r="Y567" s="16">
        <v>41.628300000000003</v>
      </c>
      <c r="Z567" s="16">
        <v>-106.2013</v>
      </c>
    </row>
    <row r="568" spans="1:26" x14ac:dyDescent="0.3">
      <c r="A568" s="10">
        <v>14354</v>
      </c>
      <c r="B568" s="11" t="s">
        <v>580</v>
      </c>
      <c r="C568" s="10">
        <v>55608</v>
      </c>
      <c r="D568" s="11" t="s">
        <v>35958</v>
      </c>
      <c r="E568" s="12" t="s">
        <v>41</v>
      </c>
      <c r="F568" s="12" t="s">
        <v>41</v>
      </c>
      <c r="G568" s="13" t="s">
        <v>807</v>
      </c>
      <c r="H568" s="13" t="s">
        <v>3878</v>
      </c>
      <c r="I568" s="13" t="s">
        <v>412</v>
      </c>
      <c r="J568" s="11" t="s">
        <v>44</v>
      </c>
      <c r="K568" s="14" t="s">
        <v>1980</v>
      </c>
      <c r="L568" s="14" t="s">
        <v>1</v>
      </c>
      <c r="M568" s="15">
        <v>1.8</v>
      </c>
      <c r="N568" s="15">
        <v>1.8</v>
      </c>
      <c r="O568" s="15">
        <v>1.8</v>
      </c>
      <c r="P568" s="11" t="s">
        <v>56</v>
      </c>
      <c r="Q568" s="13" t="s">
        <v>57</v>
      </c>
      <c r="R568" s="13" t="s">
        <v>58</v>
      </c>
      <c r="S568" s="13">
        <v>6</v>
      </c>
      <c r="T568" s="13">
        <v>1999</v>
      </c>
      <c r="U568" s="13">
        <v>12</v>
      </c>
      <c r="V568" s="13">
        <v>2023</v>
      </c>
      <c r="W568" s="10" t="s">
        <v>49</v>
      </c>
      <c r="X568" s="10" t="s">
        <v>49</v>
      </c>
      <c r="Y568" s="16">
        <v>41.657539</v>
      </c>
      <c r="Z568" s="16">
        <v>-106.1892</v>
      </c>
    </row>
    <row r="569" spans="1:26" x14ac:dyDescent="0.3">
      <c r="A569" s="10">
        <v>14354</v>
      </c>
      <c r="B569" s="11" t="s">
        <v>580</v>
      </c>
      <c r="C569" s="10">
        <v>55609</v>
      </c>
      <c r="D569" s="11" t="s">
        <v>35959</v>
      </c>
      <c r="E569" s="12" t="s">
        <v>41</v>
      </c>
      <c r="F569" s="12" t="s">
        <v>41</v>
      </c>
      <c r="G569" s="13" t="s">
        <v>807</v>
      </c>
      <c r="H569" s="13" t="s">
        <v>3878</v>
      </c>
      <c r="I569" s="13" t="s">
        <v>412</v>
      </c>
      <c r="J569" s="11" t="s">
        <v>44</v>
      </c>
      <c r="K569" s="14" t="s">
        <v>1980</v>
      </c>
      <c r="L569" s="14" t="s">
        <v>1</v>
      </c>
      <c r="M569" s="15">
        <v>24.8</v>
      </c>
      <c r="N569" s="15">
        <v>24.8</v>
      </c>
      <c r="O569" s="15">
        <v>24.8</v>
      </c>
      <c r="P569" s="11" t="s">
        <v>56</v>
      </c>
      <c r="Q569" s="13" t="s">
        <v>57</v>
      </c>
      <c r="R569" s="13" t="s">
        <v>58</v>
      </c>
      <c r="S569" s="13">
        <v>6</v>
      </c>
      <c r="T569" s="13">
        <v>1999</v>
      </c>
      <c r="U569" s="13">
        <v>12</v>
      </c>
      <c r="V569" s="13">
        <v>2023</v>
      </c>
      <c r="W569" s="10" t="s">
        <v>49</v>
      </c>
      <c r="X569" s="10" t="s">
        <v>49</v>
      </c>
      <c r="Y569" s="16">
        <v>41.666468999999999</v>
      </c>
      <c r="Z569" s="16">
        <v>-106.1833</v>
      </c>
    </row>
    <row r="570" spans="1:26" x14ac:dyDescent="0.3">
      <c r="A570" s="10">
        <v>14354</v>
      </c>
      <c r="B570" s="11" t="s">
        <v>580</v>
      </c>
      <c r="C570" s="10">
        <v>55610</v>
      </c>
      <c r="D570" s="11" t="s">
        <v>35960</v>
      </c>
      <c r="E570" s="12" t="s">
        <v>41</v>
      </c>
      <c r="F570" s="12" t="s">
        <v>41</v>
      </c>
      <c r="G570" s="13" t="s">
        <v>807</v>
      </c>
      <c r="H570" s="13" t="s">
        <v>3878</v>
      </c>
      <c r="I570" s="13" t="s">
        <v>412</v>
      </c>
      <c r="J570" s="11" t="s">
        <v>44</v>
      </c>
      <c r="K570" s="14" t="s">
        <v>1980</v>
      </c>
      <c r="L570" s="14" t="s">
        <v>1</v>
      </c>
      <c r="M570" s="15">
        <v>16.8</v>
      </c>
      <c r="N570" s="15">
        <v>16.8</v>
      </c>
      <c r="O570" s="15">
        <v>16.8</v>
      </c>
      <c r="P570" s="11" t="s">
        <v>56</v>
      </c>
      <c r="Q570" s="13" t="s">
        <v>57</v>
      </c>
      <c r="R570" s="13" t="s">
        <v>58</v>
      </c>
      <c r="S570" s="13">
        <v>8</v>
      </c>
      <c r="T570" s="13">
        <v>2000</v>
      </c>
      <c r="U570" s="13">
        <v>12</v>
      </c>
      <c r="V570" s="13">
        <v>2023</v>
      </c>
      <c r="W570" s="10" t="s">
        <v>49</v>
      </c>
      <c r="X570" s="10" t="s">
        <v>49</v>
      </c>
      <c r="Y570" s="16">
        <v>41.674399999999999</v>
      </c>
      <c r="Z570" s="16">
        <v>-106.18049999999999</v>
      </c>
    </row>
    <row r="571" spans="1:26" x14ac:dyDescent="0.3">
      <c r="A571" s="10">
        <v>55938</v>
      </c>
      <c r="B571" s="11" t="s">
        <v>9991</v>
      </c>
      <c r="C571" s="10">
        <v>56692</v>
      </c>
      <c r="D571" s="11" t="s">
        <v>35961</v>
      </c>
      <c r="E571" s="12" t="s">
        <v>41</v>
      </c>
      <c r="F571" s="12" t="s">
        <v>41</v>
      </c>
      <c r="G571" s="13" t="s">
        <v>3595</v>
      </c>
      <c r="H571" s="13" t="s">
        <v>17581</v>
      </c>
      <c r="I571" s="13" t="s">
        <v>172</v>
      </c>
      <c r="J571" s="11" t="s">
        <v>143</v>
      </c>
      <c r="K571" s="14" t="s">
        <v>5377</v>
      </c>
      <c r="L571" s="14" t="s">
        <v>1</v>
      </c>
      <c r="M571" s="15">
        <v>0.3</v>
      </c>
      <c r="N571" s="15">
        <v>0.3</v>
      </c>
      <c r="O571" s="15">
        <v>0.3</v>
      </c>
      <c r="P571" s="11" t="s">
        <v>46</v>
      </c>
      <c r="Q571" s="13" t="s">
        <v>47</v>
      </c>
      <c r="R571" s="13" t="s">
        <v>48</v>
      </c>
      <c r="S571" s="13">
        <v>10</v>
      </c>
      <c r="T571" s="13">
        <v>1995</v>
      </c>
      <c r="U571" s="13">
        <v>12</v>
      </c>
      <c r="V571" s="13">
        <v>2023</v>
      </c>
      <c r="W571" s="10" t="s">
        <v>49</v>
      </c>
      <c r="X571" s="10" t="s">
        <v>49</v>
      </c>
      <c r="Y571" s="16">
        <v>37.703600000000002</v>
      </c>
      <c r="Z571" s="16">
        <v>-77.663899999999998</v>
      </c>
    </row>
    <row r="572" spans="1:26" x14ac:dyDescent="0.3">
      <c r="A572" s="10">
        <v>55938</v>
      </c>
      <c r="B572" s="11" t="s">
        <v>9991</v>
      </c>
      <c r="C572" s="10">
        <v>56692</v>
      </c>
      <c r="D572" s="11" t="s">
        <v>35961</v>
      </c>
      <c r="E572" s="12" t="s">
        <v>41</v>
      </c>
      <c r="F572" s="12" t="s">
        <v>41</v>
      </c>
      <c r="G572" s="13" t="s">
        <v>3595</v>
      </c>
      <c r="H572" s="13" t="s">
        <v>17581</v>
      </c>
      <c r="I572" s="13" t="s">
        <v>172</v>
      </c>
      <c r="J572" s="11" t="s">
        <v>143</v>
      </c>
      <c r="K572" s="14" t="s">
        <v>7021</v>
      </c>
      <c r="L572" s="14" t="s">
        <v>1</v>
      </c>
      <c r="M572" s="15">
        <v>0.3</v>
      </c>
      <c r="N572" s="15">
        <v>0.3</v>
      </c>
      <c r="O572" s="15">
        <v>0.3</v>
      </c>
      <c r="P572" s="11" t="s">
        <v>46</v>
      </c>
      <c r="Q572" s="13" t="s">
        <v>47</v>
      </c>
      <c r="R572" s="13" t="s">
        <v>48</v>
      </c>
      <c r="S572" s="13">
        <v>10</v>
      </c>
      <c r="T572" s="13">
        <v>1995</v>
      </c>
      <c r="U572" s="13">
        <v>12</v>
      </c>
      <c r="V572" s="13">
        <v>2023</v>
      </c>
      <c r="W572" s="10" t="s">
        <v>49</v>
      </c>
      <c r="X572" s="10" t="s">
        <v>49</v>
      </c>
      <c r="Y572" s="16">
        <v>37.703600000000002</v>
      </c>
      <c r="Z572" s="16">
        <v>-77.663899999999998</v>
      </c>
    </row>
    <row r="573" spans="1:26" x14ac:dyDescent="0.3">
      <c r="A573" s="10">
        <v>55938</v>
      </c>
      <c r="B573" s="11" t="s">
        <v>9991</v>
      </c>
      <c r="C573" s="10">
        <v>56692</v>
      </c>
      <c r="D573" s="11" t="s">
        <v>35961</v>
      </c>
      <c r="E573" s="12" t="s">
        <v>41</v>
      </c>
      <c r="F573" s="12" t="s">
        <v>41</v>
      </c>
      <c r="G573" s="13" t="s">
        <v>3595</v>
      </c>
      <c r="H573" s="13" t="s">
        <v>17581</v>
      </c>
      <c r="I573" s="13" t="s">
        <v>172</v>
      </c>
      <c r="J573" s="11" t="s">
        <v>143</v>
      </c>
      <c r="K573" s="14" t="s">
        <v>35962</v>
      </c>
      <c r="L573" s="14" t="s">
        <v>1</v>
      </c>
      <c r="M573" s="15">
        <v>0.3</v>
      </c>
      <c r="N573" s="15">
        <v>0.3</v>
      </c>
      <c r="O573" s="15">
        <v>0.3</v>
      </c>
      <c r="P573" s="11" t="s">
        <v>46</v>
      </c>
      <c r="Q573" s="13" t="s">
        <v>47</v>
      </c>
      <c r="R573" s="13" t="s">
        <v>48</v>
      </c>
      <c r="S573" s="13">
        <v>10</v>
      </c>
      <c r="T573" s="13">
        <v>1995</v>
      </c>
      <c r="U573" s="13">
        <v>12</v>
      </c>
      <c r="V573" s="13">
        <v>2023</v>
      </c>
      <c r="W573" s="10" t="s">
        <v>49</v>
      </c>
      <c r="X573" s="10" t="s">
        <v>49</v>
      </c>
      <c r="Y573" s="16">
        <v>37.703600000000002</v>
      </c>
      <c r="Z573" s="16">
        <v>-77.663899999999998</v>
      </c>
    </row>
    <row r="574" spans="1:26" x14ac:dyDescent="0.3">
      <c r="A574" s="10">
        <v>55938</v>
      </c>
      <c r="B574" s="11" t="s">
        <v>9991</v>
      </c>
      <c r="C574" s="10">
        <v>56692</v>
      </c>
      <c r="D574" s="11" t="s">
        <v>35961</v>
      </c>
      <c r="E574" s="12" t="s">
        <v>41</v>
      </c>
      <c r="F574" s="12" t="s">
        <v>41</v>
      </c>
      <c r="G574" s="13" t="s">
        <v>3595</v>
      </c>
      <c r="H574" s="13" t="s">
        <v>17581</v>
      </c>
      <c r="I574" s="13" t="s">
        <v>172</v>
      </c>
      <c r="J574" s="11" t="s">
        <v>143</v>
      </c>
      <c r="K574" s="14" t="s">
        <v>35963</v>
      </c>
      <c r="L574" s="14" t="s">
        <v>1</v>
      </c>
      <c r="M574" s="15">
        <v>0.3</v>
      </c>
      <c r="N574" s="15">
        <v>0.3</v>
      </c>
      <c r="O574" s="15">
        <v>0.3</v>
      </c>
      <c r="P574" s="11" t="s">
        <v>46</v>
      </c>
      <c r="Q574" s="13" t="s">
        <v>47</v>
      </c>
      <c r="R574" s="13" t="s">
        <v>48</v>
      </c>
      <c r="S574" s="13">
        <v>10</v>
      </c>
      <c r="T574" s="13">
        <v>1995</v>
      </c>
      <c r="U574" s="13">
        <v>12</v>
      </c>
      <c r="V574" s="13">
        <v>2023</v>
      </c>
      <c r="W574" s="10" t="s">
        <v>49</v>
      </c>
      <c r="X574" s="10" t="s">
        <v>49</v>
      </c>
      <c r="Y574" s="16">
        <v>37.703600000000002</v>
      </c>
      <c r="Z574" s="16">
        <v>-77.663899999999998</v>
      </c>
    </row>
    <row r="575" spans="1:26" x14ac:dyDescent="0.3">
      <c r="A575" s="10">
        <v>55938</v>
      </c>
      <c r="B575" s="11" t="s">
        <v>9991</v>
      </c>
      <c r="C575" s="10">
        <v>56692</v>
      </c>
      <c r="D575" s="11" t="s">
        <v>35961</v>
      </c>
      <c r="E575" s="12" t="s">
        <v>41</v>
      </c>
      <c r="F575" s="12" t="s">
        <v>41</v>
      </c>
      <c r="G575" s="13" t="s">
        <v>3595</v>
      </c>
      <c r="H575" s="13" t="s">
        <v>17581</v>
      </c>
      <c r="I575" s="13" t="s">
        <v>172</v>
      </c>
      <c r="J575" s="11" t="s">
        <v>143</v>
      </c>
      <c r="K575" s="14" t="s">
        <v>35964</v>
      </c>
      <c r="L575" s="14" t="s">
        <v>1</v>
      </c>
      <c r="M575" s="15">
        <v>0.3</v>
      </c>
      <c r="N575" s="15">
        <v>0.3</v>
      </c>
      <c r="O575" s="15">
        <v>0.3</v>
      </c>
      <c r="P575" s="11" t="s">
        <v>46</v>
      </c>
      <c r="Q575" s="13" t="s">
        <v>47</v>
      </c>
      <c r="R575" s="13" t="s">
        <v>48</v>
      </c>
      <c r="S575" s="13">
        <v>10</v>
      </c>
      <c r="T575" s="13">
        <v>1995</v>
      </c>
      <c r="U575" s="13">
        <v>12</v>
      </c>
      <c r="V575" s="13">
        <v>2023</v>
      </c>
      <c r="W575" s="10" t="s">
        <v>49</v>
      </c>
      <c r="X575" s="10" t="s">
        <v>49</v>
      </c>
      <c r="Y575" s="16">
        <v>37.703600000000002</v>
      </c>
      <c r="Z575" s="16">
        <v>-77.663899999999998</v>
      </c>
    </row>
    <row r="576" spans="1:26" x14ac:dyDescent="0.3">
      <c r="A576" s="10">
        <v>55938</v>
      </c>
      <c r="B576" s="11" t="s">
        <v>9991</v>
      </c>
      <c r="C576" s="10">
        <v>56692</v>
      </c>
      <c r="D576" s="11" t="s">
        <v>35961</v>
      </c>
      <c r="E576" s="12" t="s">
        <v>41</v>
      </c>
      <c r="F576" s="12" t="s">
        <v>41</v>
      </c>
      <c r="G576" s="13" t="s">
        <v>3595</v>
      </c>
      <c r="H576" s="13" t="s">
        <v>17581</v>
      </c>
      <c r="I576" s="13" t="s">
        <v>172</v>
      </c>
      <c r="J576" s="11" t="s">
        <v>143</v>
      </c>
      <c r="K576" s="14" t="s">
        <v>35965</v>
      </c>
      <c r="L576" s="14" t="s">
        <v>1</v>
      </c>
      <c r="M576" s="15">
        <v>0.3</v>
      </c>
      <c r="N576" s="15">
        <v>0.3</v>
      </c>
      <c r="O576" s="15">
        <v>0.3</v>
      </c>
      <c r="P576" s="11" t="s">
        <v>46</v>
      </c>
      <c r="Q576" s="13" t="s">
        <v>47</v>
      </c>
      <c r="R576" s="13" t="s">
        <v>48</v>
      </c>
      <c r="S576" s="13">
        <v>10</v>
      </c>
      <c r="T576" s="13">
        <v>1995</v>
      </c>
      <c r="U576" s="13">
        <v>12</v>
      </c>
      <c r="V576" s="13">
        <v>2023</v>
      </c>
      <c r="W576" s="10" t="s">
        <v>49</v>
      </c>
      <c r="X576" s="10" t="s">
        <v>49</v>
      </c>
      <c r="Y576" s="16">
        <v>37.703600000000002</v>
      </c>
      <c r="Z576" s="16">
        <v>-77.663899999999998</v>
      </c>
    </row>
    <row r="577" spans="1:26" x14ac:dyDescent="0.3">
      <c r="A577" s="10">
        <v>55938</v>
      </c>
      <c r="B577" s="11" t="s">
        <v>9991</v>
      </c>
      <c r="C577" s="10">
        <v>56692</v>
      </c>
      <c r="D577" s="11" t="s">
        <v>35961</v>
      </c>
      <c r="E577" s="12" t="s">
        <v>41</v>
      </c>
      <c r="F577" s="12" t="s">
        <v>41</v>
      </c>
      <c r="G577" s="13" t="s">
        <v>3595</v>
      </c>
      <c r="H577" s="13" t="s">
        <v>17581</v>
      </c>
      <c r="I577" s="13" t="s">
        <v>172</v>
      </c>
      <c r="J577" s="11" t="s">
        <v>143</v>
      </c>
      <c r="K577" s="14" t="s">
        <v>35966</v>
      </c>
      <c r="L577" s="14" t="s">
        <v>1</v>
      </c>
      <c r="M577" s="15">
        <v>0.3</v>
      </c>
      <c r="N577" s="15">
        <v>0.3</v>
      </c>
      <c r="O577" s="15">
        <v>0.3</v>
      </c>
      <c r="P577" s="11" t="s">
        <v>46</v>
      </c>
      <c r="Q577" s="13" t="s">
        <v>47</v>
      </c>
      <c r="R577" s="13" t="s">
        <v>48</v>
      </c>
      <c r="S577" s="13">
        <v>10</v>
      </c>
      <c r="T577" s="13">
        <v>1995</v>
      </c>
      <c r="U577" s="13">
        <v>12</v>
      </c>
      <c r="V577" s="13">
        <v>2023</v>
      </c>
      <c r="W577" s="10" t="s">
        <v>49</v>
      </c>
      <c r="X577" s="10" t="s">
        <v>49</v>
      </c>
      <c r="Y577" s="16">
        <v>37.703600000000002</v>
      </c>
      <c r="Z577" s="16">
        <v>-77.663899999999998</v>
      </c>
    </row>
    <row r="578" spans="1:26" x14ac:dyDescent="0.3">
      <c r="A578" s="10">
        <v>55938</v>
      </c>
      <c r="B578" s="11" t="s">
        <v>9991</v>
      </c>
      <c r="C578" s="10">
        <v>56692</v>
      </c>
      <c r="D578" s="11" t="s">
        <v>35961</v>
      </c>
      <c r="E578" s="12" t="s">
        <v>41</v>
      </c>
      <c r="F578" s="12" t="s">
        <v>41</v>
      </c>
      <c r="G578" s="13" t="s">
        <v>3595</v>
      </c>
      <c r="H578" s="13" t="s">
        <v>17581</v>
      </c>
      <c r="I578" s="13" t="s">
        <v>172</v>
      </c>
      <c r="J578" s="11" t="s">
        <v>143</v>
      </c>
      <c r="K578" s="14" t="s">
        <v>2866</v>
      </c>
      <c r="L578" s="14" t="s">
        <v>1</v>
      </c>
      <c r="M578" s="15">
        <v>0.3</v>
      </c>
      <c r="N578" s="15">
        <v>0.3</v>
      </c>
      <c r="O578" s="15">
        <v>0.3</v>
      </c>
      <c r="P578" s="11" t="s">
        <v>46</v>
      </c>
      <c r="Q578" s="13" t="s">
        <v>47</v>
      </c>
      <c r="R578" s="13" t="s">
        <v>48</v>
      </c>
      <c r="S578" s="13">
        <v>10</v>
      </c>
      <c r="T578" s="13">
        <v>1995</v>
      </c>
      <c r="U578" s="13">
        <v>12</v>
      </c>
      <c r="V578" s="13">
        <v>2023</v>
      </c>
      <c r="W578" s="10" t="s">
        <v>49</v>
      </c>
      <c r="X578" s="10" t="s">
        <v>49</v>
      </c>
      <c r="Y578" s="16">
        <v>37.703600000000002</v>
      </c>
      <c r="Z578" s="16">
        <v>-77.663899999999998</v>
      </c>
    </row>
    <row r="579" spans="1:26" x14ac:dyDescent="0.3">
      <c r="A579" s="10">
        <v>55938</v>
      </c>
      <c r="B579" s="11" t="s">
        <v>9991</v>
      </c>
      <c r="C579" s="10">
        <v>56692</v>
      </c>
      <c r="D579" s="11" t="s">
        <v>35961</v>
      </c>
      <c r="E579" s="12" t="s">
        <v>41</v>
      </c>
      <c r="F579" s="12" t="s">
        <v>41</v>
      </c>
      <c r="G579" s="13" t="s">
        <v>3595</v>
      </c>
      <c r="H579" s="13" t="s">
        <v>17581</v>
      </c>
      <c r="I579" s="13" t="s">
        <v>172</v>
      </c>
      <c r="J579" s="11" t="s">
        <v>143</v>
      </c>
      <c r="K579" s="14" t="s">
        <v>35967</v>
      </c>
      <c r="L579" s="14" t="s">
        <v>1</v>
      </c>
      <c r="M579" s="15">
        <v>0.3</v>
      </c>
      <c r="N579" s="15">
        <v>0.3</v>
      </c>
      <c r="O579" s="15">
        <v>0.3</v>
      </c>
      <c r="P579" s="11" t="s">
        <v>46</v>
      </c>
      <c r="Q579" s="13" t="s">
        <v>47</v>
      </c>
      <c r="R579" s="13" t="s">
        <v>48</v>
      </c>
      <c r="S579" s="13">
        <v>10</v>
      </c>
      <c r="T579" s="13">
        <v>1995</v>
      </c>
      <c r="U579" s="13">
        <v>12</v>
      </c>
      <c r="V579" s="13">
        <v>2023</v>
      </c>
      <c r="W579" s="10" t="s">
        <v>49</v>
      </c>
      <c r="X579" s="10" t="s">
        <v>49</v>
      </c>
      <c r="Y579" s="16">
        <v>37.703600000000002</v>
      </c>
      <c r="Z579" s="16">
        <v>-77.663899999999998</v>
      </c>
    </row>
    <row r="580" spans="1:26" x14ac:dyDescent="0.3">
      <c r="A580" s="10">
        <v>55938</v>
      </c>
      <c r="B580" s="11" t="s">
        <v>9991</v>
      </c>
      <c r="C580" s="10">
        <v>56692</v>
      </c>
      <c r="D580" s="11" t="s">
        <v>35961</v>
      </c>
      <c r="E580" s="12" t="s">
        <v>41</v>
      </c>
      <c r="F580" s="12" t="s">
        <v>41</v>
      </c>
      <c r="G580" s="13" t="s">
        <v>3595</v>
      </c>
      <c r="H580" s="13" t="s">
        <v>17581</v>
      </c>
      <c r="I580" s="13" t="s">
        <v>172</v>
      </c>
      <c r="J580" s="11" t="s">
        <v>143</v>
      </c>
      <c r="K580" s="14" t="s">
        <v>662</v>
      </c>
      <c r="L580" s="14" t="s">
        <v>1</v>
      </c>
      <c r="M580" s="15">
        <v>0.3</v>
      </c>
      <c r="N580" s="15">
        <v>0.3</v>
      </c>
      <c r="O580" s="15">
        <v>0.3</v>
      </c>
      <c r="P580" s="11" t="s">
        <v>46</v>
      </c>
      <c r="Q580" s="13" t="s">
        <v>47</v>
      </c>
      <c r="R580" s="13" t="s">
        <v>48</v>
      </c>
      <c r="S580" s="13">
        <v>6</v>
      </c>
      <c r="T580" s="13">
        <v>2000</v>
      </c>
      <c r="U580" s="13">
        <v>12</v>
      </c>
      <c r="V580" s="13">
        <v>2023</v>
      </c>
      <c r="W580" s="10" t="s">
        <v>49</v>
      </c>
      <c r="X580" s="10" t="s">
        <v>49</v>
      </c>
      <c r="Y580" s="16">
        <v>37.703600000000002</v>
      </c>
      <c r="Z580" s="16">
        <v>-77.663899999999998</v>
      </c>
    </row>
    <row r="581" spans="1:26" x14ac:dyDescent="0.3">
      <c r="A581" s="10">
        <v>55938</v>
      </c>
      <c r="B581" s="11" t="s">
        <v>9991</v>
      </c>
      <c r="C581" s="10">
        <v>56692</v>
      </c>
      <c r="D581" s="11" t="s">
        <v>35961</v>
      </c>
      <c r="E581" s="12" t="s">
        <v>41</v>
      </c>
      <c r="F581" s="12" t="s">
        <v>41</v>
      </c>
      <c r="G581" s="13" t="s">
        <v>3595</v>
      </c>
      <c r="H581" s="13" t="s">
        <v>17581</v>
      </c>
      <c r="I581" s="13" t="s">
        <v>172</v>
      </c>
      <c r="J581" s="11" t="s">
        <v>143</v>
      </c>
      <c r="K581" s="14" t="s">
        <v>304</v>
      </c>
      <c r="L581" s="14" t="s">
        <v>1</v>
      </c>
      <c r="M581" s="15">
        <v>0.3</v>
      </c>
      <c r="N581" s="15">
        <v>0.3</v>
      </c>
      <c r="O581" s="15">
        <v>0.3</v>
      </c>
      <c r="P581" s="11" t="s">
        <v>46</v>
      </c>
      <c r="Q581" s="13" t="s">
        <v>47</v>
      </c>
      <c r="R581" s="13" t="s">
        <v>48</v>
      </c>
      <c r="S581" s="13">
        <v>6</v>
      </c>
      <c r="T581" s="13">
        <v>2000</v>
      </c>
      <c r="U581" s="13">
        <v>12</v>
      </c>
      <c r="V581" s="13">
        <v>2023</v>
      </c>
      <c r="W581" s="10" t="s">
        <v>49</v>
      </c>
      <c r="X581" s="10" t="s">
        <v>49</v>
      </c>
      <c r="Y581" s="16">
        <v>37.703600000000002</v>
      </c>
      <c r="Z581" s="16">
        <v>-77.663899999999998</v>
      </c>
    </row>
    <row r="582" spans="1:26" x14ac:dyDescent="0.3">
      <c r="A582" s="10">
        <v>55938</v>
      </c>
      <c r="B582" s="11" t="s">
        <v>9991</v>
      </c>
      <c r="C582" s="10">
        <v>56692</v>
      </c>
      <c r="D582" s="11" t="s">
        <v>35961</v>
      </c>
      <c r="E582" s="12" t="s">
        <v>41</v>
      </c>
      <c r="F582" s="12" t="s">
        <v>41</v>
      </c>
      <c r="G582" s="13" t="s">
        <v>3595</v>
      </c>
      <c r="H582" s="13" t="s">
        <v>17581</v>
      </c>
      <c r="I582" s="13" t="s">
        <v>172</v>
      </c>
      <c r="J582" s="11" t="s">
        <v>143</v>
      </c>
      <c r="K582" s="14" t="s">
        <v>951</v>
      </c>
      <c r="L582" s="14" t="s">
        <v>1</v>
      </c>
      <c r="M582" s="15">
        <v>0.3</v>
      </c>
      <c r="N582" s="15">
        <v>0.3</v>
      </c>
      <c r="O582" s="15">
        <v>0.3</v>
      </c>
      <c r="P582" s="11" t="s">
        <v>46</v>
      </c>
      <c r="Q582" s="13" t="s">
        <v>47</v>
      </c>
      <c r="R582" s="13" t="s">
        <v>48</v>
      </c>
      <c r="S582" s="13">
        <v>6</v>
      </c>
      <c r="T582" s="13">
        <v>2000</v>
      </c>
      <c r="U582" s="13">
        <v>12</v>
      </c>
      <c r="V582" s="13">
        <v>2023</v>
      </c>
      <c r="W582" s="10" t="s">
        <v>49</v>
      </c>
      <c r="X582" s="10" t="s">
        <v>49</v>
      </c>
      <c r="Y582" s="16">
        <v>37.703600000000002</v>
      </c>
      <c r="Z582" s="16">
        <v>-77.663899999999998</v>
      </c>
    </row>
    <row r="583" spans="1:26" x14ac:dyDescent="0.3">
      <c r="A583" s="10">
        <v>55938</v>
      </c>
      <c r="B583" s="11" t="s">
        <v>9991</v>
      </c>
      <c r="C583" s="10">
        <v>56692</v>
      </c>
      <c r="D583" s="11" t="s">
        <v>35961</v>
      </c>
      <c r="E583" s="12" t="s">
        <v>41</v>
      </c>
      <c r="F583" s="12" t="s">
        <v>41</v>
      </c>
      <c r="G583" s="13" t="s">
        <v>3595</v>
      </c>
      <c r="H583" s="13" t="s">
        <v>17581</v>
      </c>
      <c r="I583" s="13" t="s">
        <v>172</v>
      </c>
      <c r="J583" s="11" t="s">
        <v>143</v>
      </c>
      <c r="K583" s="14" t="s">
        <v>952</v>
      </c>
      <c r="L583" s="14" t="s">
        <v>1</v>
      </c>
      <c r="M583" s="15">
        <v>0.3</v>
      </c>
      <c r="N583" s="15">
        <v>0.3</v>
      </c>
      <c r="O583" s="15">
        <v>0.3</v>
      </c>
      <c r="P583" s="11" t="s">
        <v>46</v>
      </c>
      <c r="Q583" s="13" t="s">
        <v>47</v>
      </c>
      <c r="R583" s="13" t="s">
        <v>48</v>
      </c>
      <c r="S583" s="13">
        <v>6</v>
      </c>
      <c r="T583" s="13">
        <v>2000</v>
      </c>
      <c r="U583" s="13">
        <v>12</v>
      </c>
      <c r="V583" s="13">
        <v>2023</v>
      </c>
      <c r="W583" s="10" t="s">
        <v>49</v>
      </c>
      <c r="X583" s="10" t="s">
        <v>49</v>
      </c>
      <c r="Y583" s="16">
        <v>37.703600000000002</v>
      </c>
      <c r="Z583" s="16">
        <v>-77.663899999999998</v>
      </c>
    </row>
    <row r="584" spans="1:26" x14ac:dyDescent="0.3">
      <c r="A584" s="10">
        <v>55938</v>
      </c>
      <c r="B584" s="11" t="s">
        <v>9991</v>
      </c>
      <c r="C584" s="10">
        <v>56692</v>
      </c>
      <c r="D584" s="11" t="s">
        <v>35961</v>
      </c>
      <c r="E584" s="12" t="s">
        <v>41</v>
      </c>
      <c r="F584" s="12" t="s">
        <v>41</v>
      </c>
      <c r="G584" s="13" t="s">
        <v>3595</v>
      </c>
      <c r="H584" s="13" t="s">
        <v>17581</v>
      </c>
      <c r="I584" s="13" t="s">
        <v>172</v>
      </c>
      <c r="J584" s="11" t="s">
        <v>143</v>
      </c>
      <c r="K584" s="14" t="s">
        <v>953</v>
      </c>
      <c r="L584" s="14" t="s">
        <v>1</v>
      </c>
      <c r="M584" s="15">
        <v>0.3</v>
      </c>
      <c r="N584" s="15">
        <v>0.3</v>
      </c>
      <c r="O584" s="15">
        <v>0.3</v>
      </c>
      <c r="P584" s="11" t="s">
        <v>46</v>
      </c>
      <c r="Q584" s="13" t="s">
        <v>47</v>
      </c>
      <c r="R584" s="13" t="s">
        <v>48</v>
      </c>
      <c r="S584" s="13">
        <v>6</v>
      </c>
      <c r="T584" s="13">
        <v>2000</v>
      </c>
      <c r="U584" s="13">
        <v>12</v>
      </c>
      <c r="V584" s="13">
        <v>2023</v>
      </c>
      <c r="W584" s="10" t="s">
        <v>49</v>
      </c>
      <c r="X584" s="10" t="s">
        <v>49</v>
      </c>
      <c r="Y584" s="16">
        <v>37.703600000000002</v>
      </c>
      <c r="Z584" s="16">
        <v>-77.663899999999998</v>
      </c>
    </row>
    <row r="585" spans="1:26" x14ac:dyDescent="0.3">
      <c r="A585" s="10">
        <v>55938</v>
      </c>
      <c r="B585" s="11" t="s">
        <v>9991</v>
      </c>
      <c r="C585" s="10">
        <v>56692</v>
      </c>
      <c r="D585" s="11" t="s">
        <v>35961</v>
      </c>
      <c r="E585" s="12" t="s">
        <v>41</v>
      </c>
      <c r="F585" s="12" t="s">
        <v>41</v>
      </c>
      <c r="G585" s="13" t="s">
        <v>3595</v>
      </c>
      <c r="H585" s="13" t="s">
        <v>17581</v>
      </c>
      <c r="I585" s="13" t="s">
        <v>172</v>
      </c>
      <c r="J585" s="11" t="s">
        <v>143</v>
      </c>
      <c r="K585" s="14" t="s">
        <v>954</v>
      </c>
      <c r="L585" s="14" t="s">
        <v>1</v>
      </c>
      <c r="M585" s="15">
        <v>0.3</v>
      </c>
      <c r="N585" s="15">
        <v>0.3</v>
      </c>
      <c r="O585" s="15">
        <v>0.3</v>
      </c>
      <c r="P585" s="11" t="s">
        <v>46</v>
      </c>
      <c r="Q585" s="13" t="s">
        <v>47</v>
      </c>
      <c r="R585" s="13" t="s">
        <v>48</v>
      </c>
      <c r="S585" s="13">
        <v>6</v>
      </c>
      <c r="T585" s="13">
        <v>2000</v>
      </c>
      <c r="U585" s="13">
        <v>12</v>
      </c>
      <c r="V585" s="13">
        <v>2023</v>
      </c>
      <c r="W585" s="10" t="s">
        <v>49</v>
      </c>
      <c r="X585" s="10" t="s">
        <v>49</v>
      </c>
      <c r="Y585" s="16">
        <v>37.703600000000002</v>
      </c>
      <c r="Z585" s="16">
        <v>-77.663899999999998</v>
      </c>
    </row>
    <row r="586" spans="1:26" x14ac:dyDescent="0.3">
      <c r="A586" s="10">
        <v>55938</v>
      </c>
      <c r="B586" s="11" t="s">
        <v>9991</v>
      </c>
      <c r="C586" s="10">
        <v>56692</v>
      </c>
      <c r="D586" s="11" t="s">
        <v>35961</v>
      </c>
      <c r="E586" s="12" t="s">
        <v>41</v>
      </c>
      <c r="F586" s="12" t="s">
        <v>41</v>
      </c>
      <c r="G586" s="13" t="s">
        <v>3595</v>
      </c>
      <c r="H586" s="13" t="s">
        <v>17581</v>
      </c>
      <c r="I586" s="13" t="s">
        <v>172</v>
      </c>
      <c r="J586" s="11" t="s">
        <v>143</v>
      </c>
      <c r="K586" s="14" t="s">
        <v>7706</v>
      </c>
      <c r="L586" s="14" t="s">
        <v>1</v>
      </c>
      <c r="M586" s="15">
        <v>0.3</v>
      </c>
      <c r="N586" s="15">
        <v>0.3</v>
      </c>
      <c r="O586" s="15">
        <v>0.3</v>
      </c>
      <c r="P586" s="11" t="s">
        <v>46</v>
      </c>
      <c r="Q586" s="13" t="s">
        <v>47</v>
      </c>
      <c r="R586" s="13" t="s">
        <v>48</v>
      </c>
      <c r="S586" s="13">
        <v>6</v>
      </c>
      <c r="T586" s="13">
        <v>2000</v>
      </c>
      <c r="U586" s="13">
        <v>12</v>
      </c>
      <c r="V586" s="13">
        <v>2023</v>
      </c>
      <c r="W586" s="10" t="s">
        <v>49</v>
      </c>
      <c r="X586" s="10" t="s">
        <v>49</v>
      </c>
      <c r="Y586" s="16">
        <v>37.703600000000002</v>
      </c>
      <c r="Z586" s="16">
        <v>-77.663899999999998</v>
      </c>
    </row>
    <row r="587" spans="1:26" x14ac:dyDescent="0.3">
      <c r="A587" s="10">
        <v>55938</v>
      </c>
      <c r="B587" s="11" t="s">
        <v>9991</v>
      </c>
      <c r="C587" s="10">
        <v>56692</v>
      </c>
      <c r="D587" s="11" t="s">
        <v>35961</v>
      </c>
      <c r="E587" s="12" t="s">
        <v>41</v>
      </c>
      <c r="F587" s="12" t="s">
        <v>41</v>
      </c>
      <c r="G587" s="13" t="s">
        <v>3595</v>
      </c>
      <c r="H587" s="13" t="s">
        <v>17581</v>
      </c>
      <c r="I587" s="13" t="s">
        <v>172</v>
      </c>
      <c r="J587" s="11" t="s">
        <v>143</v>
      </c>
      <c r="K587" s="14" t="s">
        <v>7942</v>
      </c>
      <c r="L587" s="14" t="s">
        <v>1</v>
      </c>
      <c r="M587" s="15">
        <v>0.3</v>
      </c>
      <c r="N587" s="15">
        <v>0.3</v>
      </c>
      <c r="O587" s="15">
        <v>0.3</v>
      </c>
      <c r="P587" s="11" t="s">
        <v>46</v>
      </c>
      <c r="Q587" s="13" t="s">
        <v>47</v>
      </c>
      <c r="R587" s="13" t="s">
        <v>48</v>
      </c>
      <c r="S587" s="13">
        <v>6</v>
      </c>
      <c r="T587" s="13">
        <v>2000</v>
      </c>
      <c r="U587" s="13">
        <v>12</v>
      </c>
      <c r="V587" s="13">
        <v>2023</v>
      </c>
      <c r="W587" s="10" t="s">
        <v>49</v>
      </c>
      <c r="X587" s="10" t="s">
        <v>49</v>
      </c>
      <c r="Y587" s="16">
        <v>37.703600000000002</v>
      </c>
      <c r="Z587" s="16">
        <v>-77.663899999999998</v>
      </c>
    </row>
    <row r="588" spans="1:26" x14ac:dyDescent="0.3">
      <c r="A588" s="10">
        <v>55938</v>
      </c>
      <c r="B588" s="11" t="s">
        <v>9991</v>
      </c>
      <c r="C588" s="10">
        <v>56692</v>
      </c>
      <c r="D588" s="11" t="s">
        <v>35961</v>
      </c>
      <c r="E588" s="12" t="s">
        <v>41</v>
      </c>
      <c r="F588" s="12" t="s">
        <v>41</v>
      </c>
      <c r="G588" s="13" t="s">
        <v>3595</v>
      </c>
      <c r="H588" s="13" t="s">
        <v>17581</v>
      </c>
      <c r="I588" s="13" t="s">
        <v>172</v>
      </c>
      <c r="J588" s="11" t="s">
        <v>143</v>
      </c>
      <c r="K588" s="14" t="s">
        <v>35968</v>
      </c>
      <c r="L588" s="14" t="s">
        <v>1</v>
      </c>
      <c r="M588" s="15">
        <v>0.3</v>
      </c>
      <c r="N588" s="15">
        <v>0.3</v>
      </c>
      <c r="O588" s="15">
        <v>0.3</v>
      </c>
      <c r="P588" s="11" t="s">
        <v>46</v>
      </c>
      <c r="Q588" s="13" t="s">
        <v>47</v>
      </c>
      <c r="R588" s="13" t="s">
        <v>48</v>
      </c>
      <c r="S588" s="13">
        <v>6</v>
      </c>
      <c r="T588" s="13">
        <v>2000</v>
      </c>
      <c r="U588" s="13">
        <v>12</v>
      </c>
      <c r="V588" s="13">
        <v>2023</v>
      </c>
      <c r="W588" s="10" t="s">
        <v>49</v>
      </c>
      <c r="X588" s="10" t="s">
        <v>49</v>
      </c>
      <c r="Y588" s="16">
        <v>37.703600000000002</v>
      </c>
      <c r="Z588" s="16">
        <v>-77.663899999999998</v>
      </c>
    </row>
    <row r="589" spans="1:26" x14ac:dyDescent="0.3">
      <c r="A589" s="10">
        <v>55938</v>
      </c>
      <c r="B589" s="11" t="s">
        <v>9991</v>
      </c>
      <c r="C589" s="10">
        <v>56692</v>
      </c>
      <c r="D589" s="11" t="s">
        <v>35961</v>
      </c>
      <c r="E589" s="12" t="s">
        <v>41</v>
      </c>
      <c r="F589" s="12" t="s">
        <v>41</v>
      </c>
      <c r="G589" s="13" t="s">
        <v>3595</v>
      </c>
      <c r="H589" s="13" t="s">
        <v>17581</v>
      </c>
      <c r="I589" s="13" t="s">
        <v>172</v>
      </c>
      <c r="J589" s="11" t="s">
        <v>143</v>
      </c>
      <c r="K589" s="14" t="s">
        <v>35969</v>
      </c>
      <c r="L589" s="14" t="s">
        <v>1</v>
      </c>
      <c r="M589" s="15">
        <v>0.3</v>
      </c>
      <c r="N589" s="15">
        <v>0.3</v>
      </c>
      <c r="O589" s="15">
        <v>0.3</v>
      </c>
      <c r="P589" s="11" t="s">
        <v>46</v>
      </c>
      <c r="Q589" s="13" t="s">
        <v>47</v>
      </c>
      <c r="R589" s="13" t="s">
        <v>48</v>
      </c>
      <c r="S589" s="13">
        <v>6</v>
      </c>
      <c r="T589" s="13">
        <v>2000</v>
      </c>
      <c r="U589" s="13">
        <v>12</v>
      </c>
      <c r="V589" s="13">
        <v>2023</v>
      </c>
      <c r="W589" s="10" t="s">
        <v>49</v>
      </c>
      <c r="X589" s="10" t="s">
        <v>49</v>
      </c>
      <c r="Y589" s="16">
        <v>37.703600000000002</v>
      </c>
      <c r="Z589" s="16">
        <v>-77.663899999999998</v>
      </c>
    </row>
    <row r="590" spans="1:26" x14ac:dyDescent="0.3">
      <c r="A590" s="10">
        <v>55938</v>
      </c>
      <c r="B590" s="11" t="s">
        <v>9991</v>
      </c>
      <c r="C590" s="10">
        <v>56692</v>
      </c>
      <c r="D590" s="11" t="s">
        <v>35961</v>
      </c>
      <c r="E590" s="12" t="s">
        <v>41</v>
      </c>
      <c r="F590" s="12" t="s">
        <v>41</v>
      </c>
      <c r="G590" s="13" t="s">
        <v>3595</v>
      </c>
      <c r="H590" s="13" t="s">
        <v>17581</v>
      </c>
      <c r="I590" s="13" t="s">
        <v>172</v>
      </c>
      <c r="J590" s="11" t="s">
        <v>143</v>
      </c>
      <c r="K590" s="14" t="s">
        <v>35970</v>
      </c>
      <c r="L590" s="14" t="s">
        <v>1</v>
      </c>
      <c r="M590" s="15">
        <v>0.3</v>
      </c>
      <c r="N590" s="15">
        <v>0.3</v>
      </c>
      <c r="O590" s="15">
        <v>0.3</v>
      </c>
      <c r="P590" s="11" t="s">
        <v>46</v>
      </c>
      <c r="Q590" s="13" t="s">
        <v>47</v>
      </c>
      <c r="R590" s="13" t="s">
        <v>48</v>
      </c>
      <c r="S590" s="13">
        <v>6</v>
      </c>
      <c r="T590" s="13">
        <v>2000</v>
      </c>
      <c r="U590" s="13">
        <v>12</v>
      </c>
      <c r="V590" s="13">
        <v>2023</v>
      </c>
      <c r="W590" s="10" t="s">
        <v>49</v>
      </c>
      <c r="X590" s="10" t="s">
        <v>49</v>
      </c>
      <c r="Y590" s="16">
        <v>37.703600000000002</v>
      </c>
      <c r="Z590" s="16">
        <v>-77.663899999999998</v>
      </c>
    </row>
    <row r="591" spans="1:26" x14ac:dyDescent="0.3">
      <c r="A591" s="10">
        <v>55938</v>
      </c>
      <c r="B591" s="11" t="s">
        <v>9991</v>
      </c>
      <c r="C591" s="10">
        <v>56692</v>
      </c>
      <c r="D591" s="11" t="s">
        <v>35961</v>
      </c>
      <c r="E591" s="12" t="s">
        <v>41</v>
      </c>
      <c r="F591" s="12" t="s">
        <v>41</v>
      </c>
      <c r="G591" s="13" t="s">
        <v>3595</v>
      </c>
      <c r="H591" s="13" t="s">
        <v>17581</v>
      </c>
      <c r="I591" s="13" t="s">
        <v>172</v>
      </c>
      <c r="J591" s="11" t="s">
        <v>143</v>
      </c>
      <c r="K591" s="14" t="s">
        <v>35971</v>
      </c>
      <c r="L591" s="14" t="s">
        <v>1</v>
      </c>
      <c r="M591" s="15">
        <v>0.3</v>
      </c>
      <c r="N591" s="15">
        <v>0.3</v>
      </c>
      <c r="O591" s="15">
        <v>0.3</v>
      </c>
      <c r="P591" s="11" t="s">
        <v>46</v>
      </c>
      <c r="Q591" s="13" t="s">
        <v>47</v>
      </c>
      <c r="R591" s="13" t="s">
        <v>48</v>
      </c>
      <c r="S591" s="13">
        <v>6</v>
      </c>
      <c r="T591" s="13">
        <v>2000</v>
      </c>
      <c r="U591" s="13">
        <v>12</v>
      </c>
      <c r="V591" s="13">
        <v>2023</v>
      </c>
      <c r="W591" s="10" t="s">
        <v>49</v>
      </c>
      <c r="X591" s="10" t="s">
        <v>49</v>
      </c>
      <c r="Y591" s="16">
        <v>37.703600000000002</v>
      </c>
      <c r="Z591" s="16">
        <v>-77.663899999999998</v>
      </c>
    </row>
    <row r="592" spans="1:26" x14ac:dyDescent="0.3">
      <c r="A592" s="10">
        <v>55938</v>
      </c>
      <c r="B592" s="11" t="s">
        <v>9991</v>
      </c>
      <c r="C592" s="10">
        <v>56692</v>
      </c>
      <c r="D592" s="11" t="s">
        <v>35961</v>
      </c>
      <c r="E592" s="12" t="s">
        <v>41</v>
      </c>
      <c r="F592" s="12" t="s">
        <v>41</v>
      </c>
      <c r="G592" s="13" t="s">
        <v>3595</v>
      </c>
      <c r="H592" s="13" t="s">
        <v>17581</v>
      </c>
      <c r="I592" s="13" t="s">
        <v>172</v>
      </c>
      <c r="J592" s="11" t="s">
        <v>143</v>
      </c>
      <c r="K592" s="14" t="s">
        <v>35972</v>
      </c>
      <c r="L592" s="14" t="s">
        <v>1</v>
      </c>
      <c r="M592" s="15">
        <v>0.3</v>
      </c>
      <c r="N592" s="15">
        <v>0.3</v>
      </c>
      <c r="O592" s="15">
        <v>0.3</v>
      </c>
      <c r="P592" s="11" t="s">
        <v>46</v>
      </c>
      <c r="Q592" s="13" t="s">
        <v>47</v>
      </c>
      <c r="R592" s="13" t="s">
        <v>48</v>
      </c>
      <c r="S592" s="13">
        <v>6</v>
      </c>
      <c r="T592" s="13">
        <v>2000</v>
      </c>
      <c r="U592" s="13">
        <v>12</v>
      </c>
      <c r="V592" s="13">
        <v>2023</v>
      </c>
      <c r="W592" s="10" t="s">
        <v>49</v>
      </c>
      <c r="X592" s="10" t="s">
        <v>49</v>
      </c>
      <c r="Y592" s="16">
        <v>37.703600000000002</v>
      </c>
      <c r="Z592" s="16">
        <v>-77.663899999999998</v>
      </c>
    </row>
    <row r="593" spans="1:26" x14ac:dyDescent="0.3">
      <c r="A593" s="10">
        <v>55938</v>
      </c>
      <c r="B593" s="11" t="s">
        <v>9991</v>
      </c>
      <c r="C593" s="10">
        <v>56692</v>
      </c>
      <c r="D593" s="11" t="s">
        <v>35961</v>
      </c>
      <c r="E593" s="12" t="s">
        <v>41</v>
      </c>
      <c r="F593" s="12" t="s">
        <v>41</v>
      </c>
      <c r="G593" s="13" t="s">
        <v>3595</v>
      </c>
      <c r="H593" s="13" t="s">
        <v>17581</v>
      </c>
      <c r="I593" s="13" t="s">
        <v>172</v>
      </c>
      <c r="J593" s="11" t="s">
        <v>143</v>
      </c>
      <c r="K593" s="14" t="s">
        <v>2867</v>
      </c>
      <c r="L593" s="14" t="s">
        <v>1</v>
      </c>
      <c r="M593" s="15">
        <v>0.3</v>
      </c>
      <c r="N593" s="15">
        <v>0.3</v>
      </c>
      <c r="O593" s="15">
        <v>0.3</v>
      </c>
      <c r="P593" s="11" t="s">
        <v>46</v>
      </c>
      <c r="Q593" s="13" t="s">
        <v>47</v>
      </c>
      <c r="R593" s="13" t="s">
        <v>48</v>
      </c>
      <c r="S593" s="13">
        <v>6</v>
      </c>
      <c r="T593" s="13">
        <v>2000</v>
      </c>
      <c r="U593" s="13">
        <v>12</v>
      </c>
      <c r="V593" s="13">
        <v>2023</v>
      </c>
      <c r="W593" s="10" t="s">
        <v>49</v>
      </c>
      <c r="X593" s="10" t="s">
        <v>49</v>
      </c>
      <c r="Y593" s="16">
        <v>37.703600000000002</v>
      </c>
      <c r="Z593" s="16">
        <v>-77.663899999999998</v>
      </c>
    </row>
    <row r="594" spans="1:26" x14ac:dyDescent="0.3">
      <c r="A594" s="10">
        <v>55938</v>
      </c>
      <c r="B594" s="11" t="s">
        <v>9991</v>
      </c>
      <c r="C594" s="10">
        <v>56692</v>
      </c>
      <c r="D594" s="11" t="s">
        <v>35961</v>
      </c>
      <c r="E594" s="12" t="s">
        <v>41</v>
      </c>
      <c r="F594" s="12" t="s">
        <v>41</v>
      </c>
      <c r="G594" s="13" t="s">
        <v>3595</v>
      </c>
      <c r="H594" s="13" t="s">
        <v>17581</v>
      </c>
      <c r="I594" s="13" t="s">
        <v>172</v>
      </c>
      <c r="J594" s="11" t="s">
        <v>143</v>
      </c>
      <c r="K594" s="14" t="s">
        <v>35973</v>
      </c>
      <c r="L594" s="14" t="s">
        <v>1</v>
      </c>
      <c r="M594" s="15">
        <v>0.3</v>
      </c>
      <c r="N594" s="15">
        <v>0.3</v>
      </c>
      <c r="O594" s="15">
        <v>0.3</v>
      </c>
      <c r="P594" s="11" t="s">
        <v>46</v>
      </c>
      <c r="Q594" s="13" t="s">
        <v>47</v>
      </c>
      <c r="R594" s="13" t="s">
        <v>48</v>
      </c>
      <c r="S594" s="13">
        <v>6</v>
      </c>
      <c r="T594" s="13">
        <v>2000</v>
      </c>
      <c r="U594" s="13">
        <v>12</v>
      </c>
      <c r="V594" s="13">
        <v>2023</v>
      </c>
      <c r="W594" s="10" t="s">
        <v>49</v>
      </c>
      <c r="X594" s="10" t="s">
        <v>49</v>
      </c>
      <c r="Y594" s="16">
        <v>37.703600000000002</v>
      </c>
      <c r="Z594" s="16">
        <v>-77.663899999999998</v>
      </c>
    </row>
    <row r="595" spans="1:26" x14ac:dyDescent="0.3">
      <c r="A595" s="10">
        <v>55938</v>
      </c>
      <c r="B595" s="11" t="s">
        <v>9991</v>
      </c>
      <c r="C595" s="10">
        <v>56692</v>
      </c>
      <c r="D595" s="11" t="s">
        <v>35961</v>
      </c>
      <c r="E595" s="12" t="s">
        <v>41</v>
      </c>
      <c r="F595" s="12" t="s">
        <v>41</v>
      </c>
      <c r="G595" s="13" t="s">
        <v>3595</v>
      </c>
      <c r="H595" s="13" t="s">
        <v>17581</v>
      </c>
      <c r="I595" s="13" t="s">
        <v>172</v>
      </c>
      <c r="J595" s="11" t="s">
        <v>143</v>
      </c>
      <c r="K595" s="14" t="s">
        <v>702</v>
      </c>
      <c r="L595" s="14" t="s">
        <v>1</v>
      </c>
      <c r="M595" s="15">
        <v>0.3</v>
      </c>
      <c r="N595" s="15">
        <v>0.3</v>
      </c>
      <c r="O595" s="15">
        <v>0.3</v>
      </c>
      <c r="P595" s="11" t="s">
        <v>46</v>
      </c>
      <c r="Q595" s="13" t="s">
        <v>47</v>
      </c>
      <c r="R595" s="13" t="s">
        <v>48</v>
      </c>
      <c r="S595" s="13">
        <v>6</v>
      </c>
      <c r="T595" s="13">
        <v>2000</v>
      </c>
      <c r="U595" s="13">
        <v>12</v>
      </c>
      <c r="V595" s="13">
        <v>2023</v>
      </c>
      <c r="W595" s="10" t="s">
        <v>49</v>
      </c>
      <c r="X595" s="10" t="s">
        <v>49</v>
      </c>
      <c r="Y595" s="16">
        <v>37.703600000000002</v>
      </c>
      <c r="Z595" s="16">
        <v>-77.663899999999998</v>
      </c>
    </row>
    <row r="596" spans="1:26" x14ac:dyDescent="0.3">
      <c r="A596" s="10">
        <v>55938</v>
      </c>
      <c r="B596" s="11" t="s">
        <v>9991</v>
      </c>
      <c r="C596" s="10">
        <v>56692</v>
      </c>
      <c r="D596" s="11" t="s">
        <v>35961</v>
      </c>
      <c r="E596" s="12" t="s">
        <v>41</v>
      </c>
      <c r="F596" s="12" t="s">
        <v>41</v>
      </c>
      <c r="G596" s="13" t="s">
        <v>3595</v>
      </c>
      <c r="H596" s="13" t="s">
        <v>17581</v>
      </c>
      <c r="I596" s="13" t="s">
        <v>172</v>
      </c>
      <c r="J596" s="11" t="s">
        <v>143</v>
      </c>
      <c r="K596" s="14" t="s">
        <v>35974</v>
      </c>
      <c r="L596" s="14" t="s">
        <v>1</v>
      </c>
      <c r="M596" s="15">
        <v>0.3</v>
      </c>
      <c r="N596" s="15">
        <v>0.3</v>
      </c>
      <c r="O596" s="15">
        <v>0.3</v>
      </c>
      <c r="P596" s="11" t="s">
        <v>46</v>
      </c>
      <c r="Q596" s="13" t="s">
        <v>47</v>
      </c>
      <c r="R596" s="13" t="s">
        <v>48</v>
      </c>
      <c r="S596" s="13">
        <v>6</v>
      </c>
      <c r="T596" s="13">
        <v>2000</v>
      </c>
      <c r="U596" s="13">
        <v>12</v>
      </c>
      <c r="V596" s="13">
        <v>2023</v>
      </c>
      <c r="W596" s="10" t="s">
        <v>49</v>
      </c>
      <c r="X596" s="10" t="s">
        <v>49</v>
      </c>
      <c r="Y596" s="16">
        <v>37.703600000000002</v>
      </c>
      <c r="Z596" s="16">
        <v>-77.663899999999998</v>
      </c>
    </row>
    <row r="597" spans="1:26" x14ac:dyDescent="0.3">
      <c r="A597" s="10">
        <v>55938</v>
      </c>
      <c r="B597" s="11" t="s">
        <v>9991</v>
      </c>
      <c r="C597" s="10">
        <v>56692</v>
      </c>
      <c r="D597" s="11" t="s">
        <v>35961</v>
      </c>
      <c r="E597" s="12" t="s">
        <v>41</v>
      </c>
      <c r="F597" s="12" t="s">
        <v>41</v>
      </c>
      <c r="G597" s="13" t="s">
        <v>3595</v>
      </c>
      <c r="H597" s="13" t="s">
        <v>17581</v>
      </c>
      <c r="I597" s="13" t="s">
        <v>172</v>
      </c>
      <c r="J597" s="11" t="s">
        <v>143</v>
      </c>
      <c r="K597" s="14" t="s">
        <v>35975</v>
      </c>
      <c r="L597" s="14" t="s">
        <v>1</v>
      </c>
      <c r="M597" s="15">
        <v>0.3</v>
      </c>
      <c r="N597" s="15">
        <v>0.3</v>
      </c>
      <c r="O597" s="15">
        <v>0.3</v>
      </c>
      <c r="P597" s="11" t="s">
        <v>46</v>
      </c>
      <c r="Q597" s="13" t="s">
        <v>47</v>
      </c>
      <c r="R597" s="13" t="s">
        <v>48</v>
      </c>
      <c r="S597" s="13">
        <v>6</v>
      </c>
      <c r="T597" s="13">
        <v>2000</v>
      </c>
      <c r="U597" s="13">
        <v>12</v>
      </c>
      <c r="V597" s="13">
        <v>2023</v>
      </c>
      <c r="W597" s="10" t="s">
        <v>49</v>
      </c>
      <c r="X597" s="10" t="s">
        <v>49</v>
      </c>
      <c r="Y597" s="16">
        <v>37.703600000000002</v>
      </c>
      <c r="Z597" s="16">
        <v>-77.663899999999998</v>
      </c>
    </row>
    <row r="598" spans="1:26" x14ac:dyDescent="0.3">
      <c r="A598" s="10">
        <v>55938</v>
      </c>
      <c r="B598" s="11" t="s">
        <v>9991</v>
      </c>
      <c r="C598" s="10">
        <v>56692</v>
      </c>
      <c r="D598" s="11" t="s">
        <v>35961</v>
      </c>
      <c r="E598" s="12" t="s">
        <v>41</v>
      </c>
      <c r="F598" s="12" t="s">
        <v>41</v>
      </c>
      <c r="G598" s="13" t="s">
        <v>3595</v>
      </c>
      <c r="H598" s="13" t="s">
        <v>17581</v>
      </c>
      <c r="I598" s="13" t="s">
        <v>172</v>
      </c>
      <c r="J598" s="11" t="s">
        <v>143</v>
      </c>
      <c r="K598" s="14" t="s">
        <v>35976</v>
      </c>
      <c r="L598" s="14" t="s">
        <v>1</v>
      </c>
      <c r="M598" s="15">
        <v>0.3</v>
      </c>
      <c r="N598" s="15">
        <v>0.3</v>
      </c>
      <c r="O598" s="15">
        <v>0.3</v>
      </c>
      <c r="P598" s="11" t="s">
        <v>46</v>
      </c>
      <c r="Q598" s="13" t="s">
        <v>47</v>
      </c>
      <c r="R598" s="13" t="s">
        <v>48</v>
      </c>
      <c r="S598" s="13">
        <v>6</v>
      </c>
      <c r="T598" s="13">
        <v>2000</v>
      </c>
      <c r="U598" s="13">
        <v>12</v>
      </c>
      <c r="V598" s="13">
        <v>2023</v>
      </c>
      <c r="W598" s="10" t="s">
        <v>49</v>
      </c>
      <c r="X598" s="10" t="s">
        <v>49</v>
      </c>
      <c r="Y598" s="16">
        <v>37.703600000000002</v>
      </c>
      <c r="Z598" s="16">
        <v>-77.663899999999998</v>
      </c>
    </row>
    <row r="599" spans="1:26" x14ac:dyDescent="0.3">
      <c r="A599" s="10">
        <v>55938</v>
      </c>
      <c r="B599" s="11" t="s">
        <v>9991</v>
      </c>
      <c r="C599" s="10">
        <v>56692</v>
      </c>
      <c r="D599" s="11" t="s">
        <v>35961</v>
      </c>
      <c r="E599" s="12" t="s">
        <v>41</v>
      </c>
      <c r="F599" s="12" t="s">
        <v>41</v>
      </c>
      <c r="G599" s="13" t="s">
        <v>3595</v>
      </c>
      <c r="H599" s="13" t="s">
        <v>17581</v>
      </c>
      <c r="I599" s="13" t="s">
        <v>172</v>
      </c>
      <c r="J599" s="11" t="s">
        <v>143</v>
      </c>
      <c r="K599" s="14" t="s">
        <v>35977</v>
      </c>
      <c r="L599" s="14" t="s">
        <v>1</v>
      </c>
      <c r="M599" s="15">
        <v>0.3</v>
      </c>
      <c r="N599" s="15">
        <v>0.3</v>
      </c>
      <c r="O599" s="15">
        <v>0.3</v>
      </c>
      <c r="P599" s="11" t="s">
        <v>46</v>
      </c>
      <c r="Q599" s="13" t="s">
        <v>47</v>
      </c>
      <c r="R599" s="13" t="s">
        <v>48</v>
      </c>
      <c r="S599" s="13">
        <v>6</v>
      </c>
      <c r="T599" s="13">
        <v>2000</v>
      </c>
      <c r="U599" s="13">
        <v>12</v>
      </c>
      <c r="V599" s="13">
        <v>2023</v>
      </c>
      <c r="W599" s="10" t="s">
        <v>49</v>
      </c>
      <c r="X599" s="10" t="s">
        <v>49</v>
      </c>
      <c r="Y599" s="16">
        <v>37.703600000000002</v>
      </c>
      <c r="Z599" s="16">
        <v>-77.663899999999998</v>
      </c>
    </row>
    <row r="600" spans="1:26" x14ac:dyDescent="0.3">
      <c r="A600" s="10">
        <v>55938</v>
      </c>
      <c r="B600" s="11" t="s">
        <v>9991</v>
      </c>
      <c r="C600" s="10">
        <v>56692</v>
      </c>
      <c r="D600" s="11" t="s">
        <v>35961</v>
      </c>
      <c r="E600" s="12" t="s">
        <v>41</v>
      </c>
      <c r="F600" s="12" t="s">
        <v>41</v>
      </c>
      <c r="G600" s="13" t="s">
        <v>3595</v>
      </c>
      <c r="H600" s="13" t="s">
        <v>17581</v>
      </c>
      <c r="I600" s="13" t="s">
        <v>172</v>
      </c>
      <c r="J600" s="11" t="s">
        <v>143</v>
      </c>
      <c r="K600" s="14" t="s">
        <v>35978</v>
      </c>
      <c r="L600" s="14" t="s">
        <v>1</v>
      </c>
      <c r="M600" s="15">
        <v>0.3</v>
      </c>
      <c r="N600" s="15">
        <v>0.3</v>
      </c>
      <c r="O600" s="15">
        <v>0.3</v>
      </c>
      <c r="P600" s="11" t="s">
        <v>46</v>
      </c>
      <c r="Q600" s="13" t="s">
        <v>47</v>
      </c>
      <c r="R600" s="13" t="s">
        <v>48</v>
      </c>
      <c r="S600" s="13">
        <v>6</v>
      </c>
      <c r="T600" s="13">
        <v>2000</v>
      </c>
      <c r="U600" s="13">
        <v>12</v>
      </c>
      <c r="V600" s="13">
        <v>2023</v>
      </c>
      <c r="W600" s="10" t="s">
        <v>49</v>
      </c>
      <c r="X600" s="10" t="s">
        <v>49</v>
      </c>
      <c r="Y600" s="16">
        <v>37.703600000000002</v>
      </c>
      <c r="Z600" s="16">
        <v>-77.663899999999998</v>
      </c>
    </row>
    <row r="601" spans="1:26" x14ac:dyDescent="0.3">
      <c r="A601" s="10">
        <v>55858</v>
      </c>
      <c r="B601" s="11" t="s">
        <v>5781</v>
      </c>
      <c r="C601" s="10">
        <v>56864</v>
      </c>
      <c r="D601" s="11" t="s">
        <v>35979</v>
      </c>
      <c r="E601" s="12" t="s">
        <v>41</v>
      </c>
      <c r="F601" s="12" t="s">
        <v>41</v>
      </c>
      <c r="G601" s="13" t="s">
        <v>96</v>
      </c>
      <c r="H601" s="13" t="s">
        <v>3495</v>
      </c>
      <c r="I601" s="13" t="s">
        <v>585</v>
      </c>
      <c r="J601" s="11" t="s">
        <v>143</v>
      </c>
      <c r="K601" s="14" t="s">
        <v>45</v>
      </c>
      <c r="L601" s="14" t="s">
        <v>1</v>
      </c>
      <c r="M601" s="15">
        <v>1.6</v>
      </c>
      <c r="N601" s="15">
        <v>1.6</v>
      </c>
      <c r="O601" s="15">
        <v>1.6</v>
      </c>
      <c r="P601" s="11" t="s">
        <v>2413</v>
      </c>
      <c r="Q601" s="13" t="s">
        <v>2414</v>
      </c>
      <c r="R601" s="13" t="s">
        <v>48</v>
      </c>
      <c r="S601" s="13">
        <v>11</v>
      </c>
      <c r="T601" s="13">
        <v>2005</v>
      </c>
      <c r="U601" s="13">
        <v>12</v>
      </c>
      <c r="V601" s="13">
        <v>2023</v>
      </c>
      <c r="W601" s="10" t="s">
        <v>49</v>
      </c>
      <c r="X601" s="10" t="s">
        <v>49</v>
      </c>
      <c r="Y601" s="16">
        <v>29.346699999999998</v>
      </c>
      <c r="Z601" s="16">
        <v>-98.653599999999997</v>
      </c>
    </row>
    <row r="602" spans="1:26" x14ac:dyDescent="0.3">
      <c r="A602" s="10">
        <v>55858</v>
      </c>
      <c r="B602" s="11" t="s">
        <v>5781</v>
      </c>
      <c r="C602" s="10">
        <v>56864</v>
      </c>
      <c r="D602" s="11" t="s">
        <v>35979</v>
      </c>
      <c r="E602" s="12" t="s">
        <v>41</v>
      </c>
      <c r="F602" s="12" t="s">
        <v>41</v>
      </c>
      <c r="G602" s="13" t="s">
        <v>96</v>
      </c>
      <c r="H602" s="13" t="s">
        <v>3495</v>
      </c>
      <c r="I602" s="13" t="s">
        <v>585</v>
      </c>
      <c r="J602" s="11" t="s">
        <v>143</v>
      </c>
      <c r="K602" s="14" t="s">
        <v>51</v>
      </c>
      <c r="L602" s="14" t="s">
        <v>1</v>
      </c>
      <c r="M602" s="15">
        <v>1.6</v>
      </c>
      <c r="N602" s="15">
        <v>1.6</v>
      </c>
      <c r="O602" s="15">
        <v>1.6</v>
      </c>
      <c r="P602" s="11" t="s">
        <v>2413</v>
      </c>
      <c r="Q602" s="13" t="s">
        <v>2414</v>
      </c>
      <c r="R602" s="13" t="s">
        <v>48</v>
      </c>
      <c r="S602" s="13">
        <v>11</v>
      </c>
      <c r="T602" s="13">
        <v>2005</v>
      </c>
      <c r="U602" s="13">
        <v>12</v>
      </c>
      <c r="V602" s="13">
        <v>2023</v>
      </c>
      <c r="W602" s="10" t="s">
        <v>49</v>
      </c>
      <c r="X602" s="10" t="s">
        <v>49</v>
      </c>
      <c r="Y602" s="16">
        <v>29.346699999999998</v>
      </c>
      <c r="Z602" s="16">
        <v>-98.653599999999997</v>
      </c>
    </row>
    <row r="603" spans="1:26" x14ac:dyDescent="0.3">
      <c r="A603" s="10">
        <v>55858</v>
      </c>
      <c r="B603" s="11" t="s">
        <v>5781</v>
      </c>
      <c r="C603" s="10">
        <v>56864</v>
      </c>
      <c r="D603" s="11" t="s">
        <v>35979</v>
      </c>
      <c r="E603" s="12" t="s">
        <v>41</v>
      </c>
      <c r="F603" s="12" t="s">
        <v>41</v>
      </c>
      <c r="G603" s="13" t="s">
        <v>96</v>
      </c>
      <c r="H603" s="13" t="s">
        <v>3495</v>
      </c>
      <c r="I603" s="13" t="s">
        <v>585</v>
      </c>
      <c r="J603" s="11" t="s">
        <v>143</v>
      </c>
      <c r="K603" s="14" t="s">
        <v>53</v>
      </c>
      <c r="L603" s="14" t="s">
        <v>1</v>
      </c>
      <c r="M603" s="15">
        <v>1.6</v>
      </c>
      <c r="N603" s="15">
        <v>1.6</v>
      </c>
      <c r="O603" s="15">
        <v>1.6</v>
      </c>
      <c r="P603" s="11" t="s">
        <v>2413</v>
      </c>
      <c r="Q603" s="13" t="s">
        <v>2414</v>
      </c>
      <c r="R603" s="13" t="s">
        <v>48</v>
      </c>
      <c r="S603" s="13">
        <v>11</v>
      </c>
      <c r="T603" s="13">
        <v>2005</v>
      </c>
      <c r="U603" s="13">
        <v>12</v>
      </c>
      <c r="V603" s="13">
        <v>2023</v>
      </c>
      <c r="W603" s="10" t="s">
        <v>49</v>
      </c>
      <c r="X603" s="10" t="s">
        <v>49</v>
      </c>
      <c r="Y603" s="16">
        <v>29.346699999999998</v>
      </c>
      <c r="Z603" s="16">
        <v>-98.653599999999997</v>
      </c>
    </row>
    <row r="604" spans="1:26" x14ac:dyDescent="0.3">
      <c r="A604" s="10">
        <v>55858</v>
      </c>
      <c r="B604" s="11" t="s">
        <v>5781</v>
      </c>
      <c r="C604" s="10">
        <v>56864</v>
      </c>
      <c r="D604" s="11" t="s">
        <v>35979</v>
      </c>
      <c r="E604" s="12" t="s">
        <v>41</v>
      </c>
      <c r="F604" s="12" t="s">
        <v>41</v>
      </c>
      <c r="G604" s="13" t="s">
        <v>96</v>
      </c>
      <c r="H604" s="13" t="s">
        <v>3495</v>
      </c>
      <c r="I604" s="13" t="s">
        <v>585</v>
      </c>
      <c r="J604" s="11" t="s">
        <v>143</v>
      </c>
      <c r="K604" s="14" t="s">
        <v>74</v>
      </c>
      <c r="L604" s="14" t="s">
        <v>1</v>
      </c>
      <c r="M604" s="15">
        <v>1.6</v>
      </c>
      <c r="N604" s="15">
        <v>1.6</v>
      </c>
      <c r="O604" s="15">
        <v>1.6</v>
      </c>
      <c r="P604" s="11" t="s">
        <v>2413</v>
      </c>
      <c r="Q604" s="13" t="s">
        <v>2414</v>
      </c>
      <c r="R604" s="13" t="s">
        <v>48</v>
      </c>
      <c r="S604" s="13">
        <v>11</v>
      </c>
      <c r="T604" s="13">
        <v>2005</v>
      </c>
      <c r="U604" s="13">
        <v>12</v>
      </c>
      <c r="V604" s="13">
        <v>2023</v>
      </c>
      <c r="W604" s="10" t="s">
        <v>49</v>
      </c>
      <c r="X604" s="10" t="s">
        <v>49</v>
      </c>
      <c r="Y604" s="16">
        <v>29.346699999999998</v>
      </c>
      <c r="Z604" s="16">
        <v>-98.653599999999997</v>
      </c>
    </row>
    <row r="605" spans="1:26" x14ac:dyDescent="0.3">
      <c r="A605" s="10">
        <v>55858</v>
      </c>
      <c r="B605" s="11" t="s">
        <v>5781</v>
      </c>
      <c r="C605" s="10">
        <v>56864</v>
      </c>
      <c r="D605" s="11" t="s">
        <v>35979</v>
      </c>
      <c r="E605" s="12" t="s">
        <v>41</v>
      </c>
      <c r="F605" s="12" t="s">
        <v>41</v>
      </c>
      <c r="G605" s="13" t="s">
        <v>96</v>
      </c>
      <c r="H605" s="13" t="s">
        <v>3495</v>
      </c>
      <c r="I605" s="13" t="s">
        <v>585</v>
      </c>
      <c r="J605" s="11" t="s">
        <v>143</v>
      </c>
      <c r="K605" s="14" t="s">
        <v>77</v>
      </c>
      <c r="L605" s="14" t="s">
        <v>1</v>
      </c>
      <c r="M605" s="15">
        <v>1.6</v>
      </c>
      <c r="N605" s="15">
        <v>1.6</v>
      </c>
      <c r="O605" s="15">
        <v>1.6</v>
      </c>
      <c r="P605" s="11" t="s">
        <v>2413</v>
      </c>
      <c r="Q605" s="13" t="s">
        <v>2414</v>
      </c>
      <c r="R605" s="13" t="s">
        <v>48</v>
      </c>
      <c r="S605" s="13">
        <v>11</v>
      </c>
      <c r="T605" s="13">
        <v>2005</v>
      </c>
      <c r="U605" s="13">
        <v>12</v>
      </c>
      <c r="V605" s="13">
        <v>2023</v>
      </c>
      <c r="W605" s="10" t="s">
        <v>49</v>
      </c>
      <c r="X605" s="10" t="s">
        <v>49</v>
      </c>
      <c r="Y605" s="16">
        <v>29.346699999999998</v>
      </c>
      <c r="Z605" s="16">
        <v>-98.653599999999997</v>
      </c>
    </row>
    <row r="606" spans="1:26" x14ac:dyDescent="0.3">
      <c r="A606" s="10">
        <v>55858</v>
      </c>
      <c r="B606" s="11" t="s">
        <v>5781</v>
      </c>
      <c r="C606" s="10">
        <v>56864</v>
      </c>
      <c r="D606" s="11" t="s">
        <v>35979</v>
      </c>
      <c r="E606" s="12" t="s">
        <v>41</v>
      </c>
      <c r="F606" s="12" t="s">
        <v>41</v>
      </c>
      <c r="G606" s="13" t="s">
        <v>96</v>
      </c>
      <c r="H606" s="13" t="s">
        <v>3495</v>
      </c>
      <c r="I606" s="13" t="s">
        <v>585</v>
      </c>
      <c r="J606" s="11" t="s">
        <v>143</v>
      </c>
      <c r="K606" s="14" t="s">
        <v>120</v>
      </c>
      <c r="L606" s="14" t="s">
        <v>1</v>
      </c>
      <c r="M606" s="15">
        <v>1.6</v>
      </c>
      <c r="N606" s="15">
        <v>1.6</v>
      </c>
      <c r="O606" s="15">
        <v>1.6</v>
      </c>
      <c r="P606" s="11" t="s">
        <v>2413</v>
      </c>
      <c r="Q606" s="13" t="s">
        <v>2414</v>
      </c>
      <c r="R606" s="13" t="s">
        <v>48</v>
      </c>
      <c r="S606" s="13">
        <v>11</v>
      </c>
      <c r="T606" s="13">
        <v>2005</v>
      </c>
      <c r="U606" s="13">
        <v>12</v>
      </c>
      <c r="V606" s="13">
        <v>2023</v>
      </c>
      <c r="W606" s="10" t="s">
        <v>49</v>
      </c>
      <c r="X606" s="10" t="s">
        <v>49</v>
      </c>
      <c r="Y606" s="16">
        <v>29.346699999999998</v>
      </c>
      <c r="Z606" s="16">
        <v>-98.653599999999997</v>
      </c>
    </row>
    <row r="607" spans="1:26" x14ac:dyDescent="0.3">
      <c r="A607" s="10">
        <v>57249</v>
      </c>
      <c r="B607" s="11" t="s">
        <v>7502</v>
      </c>
      <c r="C607" s="10">
        <v>56891</v>
      </c>
      <c r="D607" s="11" t="s">
        <v>35980</v>
      </c>
      <c r="E607" s="12" t="s">
        <v>41</v>
      </c>
      <c r="F607" s="12" t="s">
        <v>41</v>
      </c>
      <c r="G607" s="13" t="s">
        <v>920</v>
      </c>
      <c r="H607" s="13" t="s">
        <v>175</v>
      </c>
      <c r="I607" s="13" t="s">
        <v>851</v>
      </c>
      <c r="J607" s="11" t="s">
        <v>143</v>
      </c>
      <c r="K607" s="14" t="s">
        <v>9663</v>
      </c>
      <c r="L607" s="14" t="s">
        <v>1</v>
      </c>
      <c r="M607" s="15">
        <v>1.6</v>
      </c>
      <c r="N607" s="15">
        <v>1.6</v>
      </c>
      <c r="O607" s="15">
        <v>1.6</v>
      </c>
      <c r="P607" s="11" t="s">
        <v>2413</v>
      </c>
      <c r="Q607" s="13" t="s">
        <v>2414</v>
      </c>
      <c r="R607" s="13" t="s">
        <v>48</v>
      </c>
      <c r="S607" s="13">
        <v>12</v>
      </c>
      <c r="T607" s="13">
        <v>2008</v>
      </c>
      <c r="U607" s="13">
        <v>12</v>
      </c>
      <c r="V607" s="13">
        <v>2023</v>
      </c>
      <c r="W607" s="10" t="s">
        <v>49</v>
      </c>
      <c r="X607" s="10" t="s">
        <v>49</v>
      </c>
      <c r="Y607" s="16">
        <v>44.312221999999998</v>
      </c>
      <c r="Z607" s="16">
        <v>-72.711389999999994</v>
      </c>
    </row>
    <row r="608" spans="1:26" x14ac:dyDescent="0.3">
      <c r="A608" s="10">
        <v>17609</v>
      </c>
      <c r="B608" s="11" t="s">
        <v>284</v>
      </c>
      <c r="C608" s="10">
        <v>56996</v>
      </c>
      <c r="D608" s="11" t="s">
        <v>35981</v>
      </c>
      <c r="E608" s="12" t="s">
        <v>41</v>
      </c>
      <c r="F608" s="12" t="s">
        <v>41</v>
      </c>
      <c r="G608" s="13" t="s">
        <v>84</v>
      </c>
      <c r="H608" s="13" t="s">
        <v>609</v>
      </c>
      <c r="I608" s="13" t="s">
        <v>142</v>
      </c>
      <c r="J608" s="11" t="s">
        <v>44</v>
      </c>
      <c r="K608" s="14" t="s">
        <v>35982</v>
      </c>
      <c r="L608" s="14" t="s">
        <v>1</v>
      </c>
      <c r="M608" s="15">
        <v>0.5</v>
      </c>
      <c r="N608" s="15">
        <v>0.5</v>
      </c>
      <c r="O608" s="15">
        <v>0.5</v>
      </c>
      <c r="P608" s="11" t="s">
        <v>363</v>
      </c>
      <c r="Q608" s="13" t="s">
        <v>364</v>
      </c>
      <c r="R608" s="13" t="s">
        <v>365</v>
      </c>
      <c r="S608" s="13">
        <v>12</v>
      </c>
      <c r="T608" s="13">
        <v>2009</v>
      </c>
      <c r="U608" s="13">
        <v>12</v>
      </c>
      <c r="V608" s="13">
        <v>2023</v>
      </c>
      <c r="W608" s="10" t="s">
        <v>49</v>
      </c>
      <c r="X608" s="10">
        <v>0.6</v>
      </c>
      <c r="Y608" s="16">
        <v>33.985244000000002</v>
      </c>
      <c r="Z608" s="16">
        <v>-117.7008</v>
      </c>
    </row>
    <row r="609" spans="1:26" x14ac:dyDescent="0.3">
      <c r="A609" s="10">
        <v>17609</v>
      </c>
      <c r="B609" s="11" t="s">
        <v>284</v>
      </c>
      <c r="C609" s="10">
        <v>56996</v>
      </c>
      <c r="D609" s="11" t="s">
        <v>35981</v>
      </c>
      <c r="E609" s="12" t="s">
        <v>41</v>
      </c>
      <c r="F609" s="12" t="s">
        <v>41</v>
      </c>
      <c r="G609" s="13" t="s">
        <v>84</v>
      </c>
      <c r="H609" s="13" t="s">
        <v>609</v>
      </c>
      <c r="I609" s="13" t="s">
        <v>142</v>
      </c>
      <c r="J609" s="11" t="s">
        <v>44</v>
      </c>
      <c r="K609" s="14" t="s">
        <v>35983</v>
      </c>
      <c r="L609" s="14" t="s">
        <v>1</v>
      </c>
      <c r="M609" s="15">
        <v>0.5</v>
      </c>
      <c r="N609" s="15">
        <v>0.5</v>
      </c>
      <c r="O609" s="15">
        <v>0.5</v>
      </c>
      <c r="P609" s="11" t="s">
        <v>363</v>
      </c>
      <c r="Q609" s="13" t="s">
        <v>364</v>
      </c>
      <c r="R609" s="13" t="s">
        <v>365</v>
      </c>
      <c r="S609" s="13">
        <v>12</v>
      </c>
      <c r="T609" s="13">
        <v>2009</v>
      </c>
      <c r="U609" s="13">
        <v>12</v>
      </c>
      <c r="V609" s="13">
        <v>2023</v>
      </c>
      <c r="W609" s="10" t="s">
        <v>49</v>
      </c>
      <c r="X609" s="10">
        <v>0.6</v>
      </c>
      <c r="Y609" s="16">
        <v>33.985244000000002</v>
      </c>
      <c r="Z609" s="16">
        <v>-117.7008</v>
      </c>
    </row>
    <row r="610" spans="1:26" x14ac:dyDescent="0.3">
      <c r="A610" s="10">
        <v>221</v>
      </c>
      <c r="B610" s="11" t="s">
        <v>4232</v>
      </c>
      <c r="C610" s="10">
        <v>57065</v>
      </c>
      <c r="D610" s="11" t="s">
        <v>10437</v>
      </c>
      <c r="E610" s="12" t="s">
        <v>41</v>
      </c>
      <c r="F610" s="12" t="s">
        <v>41</v>
      </c>
      <c r="G610" s="13" t="s">
        <v>42</v>
      </c>
      <c r="H610" s="13" t="s">
        <v>4240</v>
      </c>
      <c r="I610" s="13" t="s">
        <v>1</v>
      </c>
      <c r="J610" s="11" t="s">
        <v>44</v>
      </c>
      <c r="K610" s="14" t="s">
        <v>8937</v>
      </c>
      <c r="L610" s="14" t="s">
        <v>1</v>
      </c>
      <c r="M610" s="15">
        <v>0.4</v>
      </c>
      <c r="N610" s="15">
        <v>0.4</v>
      </c>
      <c r="O610" s="15">
        <v>0.4</v>
      </c>
      <c r="P610" s="11" t="s">
        <v>46</v>
      </c>
      <c r="Q610" s="13" t="s">
        <v>47</v>
      </c>
      <c r="R610" s="13" t="s">
        <v>48</v>
      </c>
      <c r="S610" s="13">
        <v>12</v>
      </c>
      <c r="T610" s="13">
        <v>2004</v>
      </c>
      <c r="U610" s="13">
        <v>12</v>
      </c>
      <c r="V610" s="13">
        <v>2023</v>
      </c>
      <c r="W610" s="10" t="s">
        <v>49</v>
      </c>
      <c r="X610" s="10" t="s">
        <v>49</v>
      </c>
      <c r="Y610" s="16">
        <v>67.726643999999993</v>
      </c>
      <c r="Z610" s="16">
        <v>-164.5384</v>
      </c>
    </row>
    <row r="611" spans="1:26" x14ac:dyDescent="0.3">
      <c r="A611" s="10">
        <v>17609</v>
      </c>
      <c r="B611" s="11" t="s">
        <v>284</v>
      </c>
      <c r="C611" s="10">
        <v>57217</v>
      </c>
      <c r="D611" s="11" t="s">
        <v>35984</v>
      </c>
      <c r="E611" s="12" t="s">
        <v>41</v>
      </c>
      <c r="F611" s="12" t="s">
        <v>41</v>
      </c>
      <c r="G611" s="13" t="s">
        <v>84</v>
      </c>
      <c r="H611" s="13" t="s">
        <v>609</v>
      </c>
      <c r="I611" s="13" t="s">
        <v>142</v>
      </c>
      <c r="J611" s="11" t="s">
        <v>44</v>
      </c>
      <c r="K611" s="14" t="s">
        <v>35985</v>
      </c>
      <c r="L611" s="14" t="s">
        <v>1</v>
      </c>
      <c r="M611" s="15">
        <v>0.5</v>
      </c>
      <c r="N611" s="15">
        <v>0.5</v>
      </c>
      <c r="O611" s="15">
        <v>0.5</v>
      </c>
      <c r="P611" s="11" t="s">
        <v>363</v>
      </c>
      <c r="Q611" s="13" t="s">
        <v>364</v>
      </c>
      <c r="R611" s="13" t="s">
        <v>365</v>
      </c>
      <c r="S611" s="13">
        <v>3</v>
      </c>
      <c r="T611" s="13">
        <v>2011</v>
      </c>
      <c r="U611" s="13">
        <v>12</v>
      </c>
      <c r="V611" s="13">
        <v>2023</v>
      </c>
      <c r="W611" s="10" t="s">
        <v>49</v>
      </c>
      <c r="X611" s="10">
        <v>0.6</v>
      </c>
      <c r="Y611" s="16">
        <v>34.094279</v>
      </c>
      <c r="Z611" s="16">
        <v>-117.40009999999999</v>
      </c>
    </row>
    <row r="612" spans="1:26" x14ac:dyDescent="0.3">
      <c r="A612" s="10">
        <v>17609</v>
      </c>
      <c r="B612" s="11" t="s">
        <v>284</v>
      </c>
      <c r="C612" s="10">
        <v>57217</v>
      </c>
      <c r="D612" s="11" t="s">
        <v>35984</v>
      </c>
      <c r="E612" s="12" t="s">
        <v>41</v>
      </c>
      <c r="F612" s="12" t="s">
        <v>41</v>
      </c>
      <c r="G612" s="13" t="s">
        <v>84</v>
      </c>
      <c r="H612" s="13" t="s">
        <v>609</v>
      </c>
      <c r="I612" s="13" t="s">
        <v>142</v>
      </c>
      <c r="J612" s="11" t="s">
        <v>44</v>
      </c>
      <c r="K612" s="14" t="s">
        <v>35986</v>
      </c>
      <c r="L612" s="14" t="s">
        <v>1</v>
      </c>
      <c r="M612" s="15">
        <v>0.5</v>
      </c>
      <c r="N612" s="15">
        <v>0.5</v>
      </c>
      <c r="O612" s="15">
        <v>0.5</v>
      </c>
      <c r="P612" s="11" t="s">
        <v>363</v>
      </c>
      <c r="Q612" s="13" t="s">
        <v>364</v>
      </c>
      <c r="R612" s="13" t="s">
        <v>365</v>
      </c>
      <c r="S612" s="13">
        <v>3</v>
      </c>
      <c r="T612" s="13">
        <v>2011</v>
      </c>
      <c r="U612" s="13">
        <v>12</v>
      </c>
      <c r="V612" s="13">
        <v>2023</v>
      </c>
      <c r="W612" s="10" t="s">
        <v>49</v>
      </c>
      <c r="X612" s="10">
        <v>0.6</v>
      </c>
      <c r="Y612" s="16">
        <v>34.094279</v>
      </c>
      <c r="Z612" s="16">
        <v>-117.40009999999999</v>
      </c>
    </row>
    <row r="613" spans="1:26" x14ac:dyDescent="0.3">
      <c r="A613" s="10">
        <v>17609</v>
      </c>
      <c r="B613" s="11" t="s">
        <v>284</v>
      </c>
      <c r="C613" s="10">
        <v>57219</v>
      </c>
      <c r="D613" s="11" t="s">
        <v>35987</v>
      </c>
      <c r="E613" s="12" t="s">
        <v>41</v>
      </c>
      <c r="F613" s="12" t="s">
        <v>41</v>
      </c>
      <c r="G613" s="13" t="s">
        <v>84</v>
      </c>
      <c r="H613" s="13" t="s">
        <v>609</v>
      </c>
      <c r="I613" s="13" t="s">
        <v>142</v>
      </c>
      <c r="J613" s="11" t="s">
        <v>44</v>
      </c>
      <c r="K613" s="14" t="s">
        <v>35988</v>
      </c>
      <c r="L613" s="14" t="s">
        <v>1</v>
      </c>
      <c r="M613" s="15">
        <v>0.5</v>
      </c>
      <c r="N613" s="15">
        <v>0.5</v>
      </c>
      <c r="O613" s="15">
        <v>0.5</v>
      </c>
      <c r="P613" s="11" t="s">
        <v>363</v>
      </c>
      <c r="Q613" s="13" t="s">
        <v>364</v>
      </c>
      <c r="R613" s="13" t="s">
        <v>365</v>
      </c>
      <c r="S613" s="13">
        <v>11</v>
      </c>
      <c r="T613" s="13">
        <v>2012</v>
      </c>
      <c r="U613" s="13">
        <v>12</v>
      </c>
      <c r="V613" s="13">
        <v>2023</v>
      </c>
      <c r="W613" s="10" t="s">
        <v>49</v>
      </c>
      <c r="X613" s="10">
        <v>0.7</v>
      </c>
      <c r="Y613" s="16">
        <v>34.086275999999998</v>
      </c>
      <c r="Z613" s="16">
        <v>-117.2306</v>
      </c>
    </row>
    <row r="614" spans="1:26" x14ac:dyDescent="0.3">
      <c r="A614" s="10">
        <v>17609</v>
      </c>
      <c r="B614" s="11" t="s">
        <v>284</v>
      </c>
      <c r="C614" s="10">
        <v>57219</v>
      </c>
      <c r="D614" s="11" t="s">
        <v>35987</v>
      </c>
      <c r="E614" s="12" t="s">
        <v>41</v>
      </c>
      <c r="F614" s="12" t="s">
        <v>41</v>
      </c>
      <c r="G614" s="13" t="s">
        <v>84</v>
      </c>
      <c r="H614" s="13" t="s">
        <v>609</v>
      </c>
      <c r="I614" s="13" t="s">
        <v>142</v>
      </c>
      <c r="J614" s="11" t="s">
        <v>44</v>
      </c>
      <c r="K614" s="14" t="s">
        <v>35989</v>
      </c>
      <c r="L614" s="14" t="s">
        <v>1</v>
      </c>
      <c r="M614" s="15">
        <v>0.5</v>
      </c>
      <c r="N614" s="15">
        <v>0.5</v>
      </c>
      <c r="O614" s="15">
        <v>0.5</v>
      </c>
      <c r="P614" s="11" t="s">
        <v>363</v>
      </c>
      <c r="Q614" s="13" t="s">
        <v>364</v>
      </c>
      <c r="R614" s="13" t="s">
        <v>365</v>
      </c>
      <c r="S614" s="13">
        <v>11</v>
      </c>
      <c r="T614" s="13">
        <v>2012</v>
      </c>
      <c r="U614" s="13">
        <v>12</v>
      </c>
      <c r="V614" s="13">
        <v>2023</v>
      </c>
      <c r="W614" s="10" t="s">
        <v>49</v>
      </c>
      <c r="X614" s="10">
        <v>0.7</v>
      </c>
      <c r="Y614" s="16">
        <v>34.086275999999998</v>
      </c>
      <c r="Z614" s="16">
        <v>-117.2306</v>
      </c>
    </row>
    <row r="615" spans="1:26" x14ac:dyDescent="0.3">
      <c r="A615" s="10">
        <v>17609</v>
      </c>
      <c r="B615" s="11" t="s">
        <v>284</v>
      </c>
      <c r="C615" s="10">
        <v>57219</v>
      </c>
      <c r="D615" s="11" t="s">
        <v>35987</v>
      </c>
      <c r="E615" s="12" t="s">
        <v>41</v>
      </c>
      <c r="F615" s="12" t="s">
        <v>41</v>
      </c>
      <c r="G615" s="13" t="s">
        <v>84</v>
      </c>
      <c r="H615" s="13" t="s">
        <v>609</v>
      </c>
      <c r="I615" s="13" t="s">
        <v>142</v>
      </c>
      <c r="J615" s="11" t="s">
        <v>44</v>
      </c>
      <c r="K615" s="14" t="s">
        <v>35990</v>
      </c>
      <c r="L615" s="14" t="s">
        <v>1</v>
      </c>
      <c r="M615" s="15">
        <v>0.5</v>
      </c>
      <c r="N615" s="15">
        <v>0.5</v>
      </c>
      <c r="O615" s="15">
        <v>0.5</v>
      </c>
      <c r="P615" s="11" t="s">
        <v>363</v>
      </c>
      <c r="Q615" s="13" t="s">
        <v>364</v>
      </c>
      <c r="R615" s="13" t="s">
        <v>365</v>
      </c>
      <c r="S615" s="13">
        <v>11</v>
      </c>
      <c r="T615" s="13">
        <v>2012</v>
      </c>
      <c r="U615" s="13">
        <v>12</v>
      </c>
      <c r="V615" s="13">
        <v>2023</v>
      </c>
      <c r="W615" s="10" t="s">
        <v>49</v>
      </c>
      <c r="X615" s="10">
        <v>0.7</v>
      </c>
      <c r="Y615" s="16">
        <v>34.086275999999998</v>
      </c>
      <c r="Z615" s="16">
        <v>-117.2306</v>
      </c>
    </row>
    <row r="616" spans="1:26" x14ac:dyDescent="0.3">
      <c r="A616" s="10">
        <v>17609</v>
      </c>
      <c r="B616" s="11" t="s">
        <v>284</v>
      </c>
      <c r="C616" s="10">
        <v>57219</v>
      </c>
      <c r="D616" s="11" t="s">
        <v>35987</v>
      </c>
      <c r="E616" s="12" t="s">
        <v>41</v>
      </c>
      <c r="F616" s="12" t="s">
        <v>41</v>
      </c>
      <c r="G616" s="13" t="s">
        <v>84</v>
      </c>
      <c r="H616" s="13" t="s">
        <v>609</v>
      </c>
      <c r="I616" s="13" t="s">
        <v>142</v>
      </c>
      <c r="J616" s="11" t="s">
        <v>44</v>
      </c>
      <c r="K616" s="14" t="s">
        <v>35991</v>
      </c>
      <c r="L616" s="14" t="s">
        <v>1</v>
      </c>
      <c r="M616" s="15">
        <v>0.5</v>
      </c>
      <c r="N616" s="15">
        <v>0.5</v>
      </c>
      <c r="O616" s="15">
        <v>0.5</v>
      </c>
      <c r="P616" s="11" t="s">
        <v>363</v>
      </c>
      <c r="Q616" s="13" t="s">
        <v>364</v>
      </c>
      <c r="R616" s="13" t="s">
        <v>365</v>
      </c>
      <c r="S616" s="13">
        <v>11</v>
      </c>
      <c r="T616" s="13">
        <v>2012</v>
      </c>
      <c r="U616" s="13">
        <v>12</v>
      </c>
      <c r="V616" s="13">
        <v>2023</v>
      </c>
      <c r="W616" s="10" t="s">
        <v>49</v>
      </c>
      <c r="X616" s="10">
        <v>0.7</v>
      </c>
      <c r="Y616" s="16">
        <v>34.086275999999998</v>
      </c>
      <c r="Z616" s="16">
        <v>-117.2306</v>
      </c>
    </row>
    <row r="617" spans="1:26" x14ac:dyDescent="0.3">
      <c r="A617" s="10">
        <v>17609</v>
      </c>
      <c r="B617" s="11" t="s">
        <v>284</v>
      </c>
      <c r="C617" s="10">
        <v>57219</v>
      </c>
      <c r="D617" s="11" t="s">
        <v>35987</v>
      </c>
      <c r="E617" s="12" t="s">
        <v>41</v>
      </c>
      <c r="F617" s="12" t="s">
        <v>41</v>
      </c>
      <c r="G617" s="13" t="s">
        <v>84</v>
      </c>
      <c r="H617" s="13" t="s">
        <v>609</v>
      </c>
      <c r="I617" s="13" t="s">
        <v>142</v>
      </c>
      <c r="J617" s="11" t="s">
        <v>44</v>
      </c>
      <c r="K617" s="14" t="s">
        <v>35992</v>
      </c>
      <c r="L617" s="14" t="s">
        <v>1</v>
      </c>
      <c r="M617" s="15">
        <v>0.5</v>
      </c>
      <c r="N617" s="15">
        <v>0.5</v>
      </c>
      <c r="O617" s="15">
        <v>0.5</v>
      </c>
      <c r="P617" s="11" t="s">
        <v>363</v>
      </c>
      <c r="Q617" s="13" t="s">
        <v>364</v>
      </c>
      <c r="R617" s="13" t="s">
        <v>365</v>
      </c>
      <c r="S617" s="13">
        <v>11</v>
      </c>
      <c r="T617" s="13">
        <v>2012</v>
      </c>
      <c r="U617" s="13">
        <v>12</v>
      </c>
      <c r="V617" s="13">
        <v>2023</v>
      </c>
      <c r="W617" s="10" t="s">
        <v>49</v>
      </c>
      <c r="X617" s="10">
        <v>0.7</v>
      </c>
      <c r="Y617" s="16">
        <v>34.086275999999998</v>
      </c>
      <c r="Z617" s="16">
        <v>-117.2306</v>
      </c>
    </row>
    <row r="618" spans="1:26" x14ac:dyDescent="0.3">
      <c r="A618" s="10">
        <v>17609</v>
      </c>
      <c r="B618" s="11" t="s">
        <v>284</v>
      </c>
      <c r="C618" s="10">
        <v>57220</v>
      </c>
      <c r="D618" s="11" t="s">
        <v>35993</v>
      </c>
      <c r="E618" s="12" t="s">
        <v>41</v>
      </c>
      <c r="F618" s="12" t="s">
        <v>41</v>
      </c>
      <c r="G618" s="13" t="s">
        <v>84</v>
      </c>
      <c r="H618" s="13" t="s">
        <v>609</v>
      </c>
      <c r="I618" s="13" t="s">
        <v>142</v>
      </c>
      <c r="J618" s="11" t="s">
        <v>44</v>
      </c>
      <c r="K618" s="14" t="s">
        <v>35994</v>
      </c>
      <c r="L618" s="14" t="s">
        <v>1</v>
      </c>
      <c r="M618" s="15">
        <v>0.5</v>
      </c>
      <c r="N618" s="15">
        <v>0.5</v>
      </c>
      <c r="O618" s="15">
        <v>0.5</v>
      </c>
      <c r="P618" s="11" t="s">
        <v>363</v>
      </c>
      <c r="Q618" s="13" t="s">
        <v>364</v>
      </c>
      <c r="R618" s="13" t="s">
        <v>365</v>
      </c>
      <c r="S618" s="13">
        <v>8</v>
      </c>
      <c r="T618" s="13">
        <v>2011</v>
      </c>
      <c r="U618" s="13">
        <v>12</v>
      </c>
      <c r="V618" s="13">
        <v>2023</v>
      </c>
      <c r="W618" s="10" t="s">
        <v>49</v>
      </c>
      <c r="X618" s="10">
        <v>0.6</v>
      </c>
      <c r="Y618" s="16">
        <v>34.041389000000002</v>
      </c>
      <c r="Z618" s="16">
        <v>-117.5731</v>
      </c>
    </row>
    <row r="619" spans="1:26" x14ac:dyDescent="0.3">
      <c r="A619" s="10">
        <v>17609</v>
      </c>
      <c r="B619" s="11" t="s">
        <v>284</v>
      </c>
      <c r="C619" s="10">
        <v>57220</v>
      </c>
      <c r="D619" s="11" t="s">
        <v>35993</v>
      </c>
      <c r="E619" s="12" t="s">
        <v>41</v>
      </c>
      <c r="F619" s="12" t="s">
        <v>41</v>
      </c>
      <c r="G619" s="13" t="s">
        <v>84</v>
      </c>
      <c r="H619" s="13" t="s">
        <v>609</v>
      </c>
      <c r="I619" s="13" t="s">
        <v>142</v>
      </c>
      <c r="J619" s="11" t="s">
        <v>44</v>
      </c>
      <c r="K619" s="14" t="s">
        <v>35995</v>
      </c>
      <c r="L619" s="14" t="s">
        <v>1</v>
      </c>
      <c r="M619" s="15">
        <v>0.5</v>
      </c>
      <c r="N619" s="15">
        <v>0.5</v>
      </c>
      <c r="O619" s="15">
        <v>0.5</v>
      </c>
      <c r="P619" s="11" t="s">
        <v>363</v>
      </c>
      <c r="Q619" s="13" t="s">
        <v>364</v>
      </c>
      <c r="R619" s="13" t="s">
        <v>365</v>
      </c>
      <c r="S619" s="13">
        <v>8</v>
      </c>
      <c r="T619" s="13">
        <v>2011</v>
      </c>
      <c r="U619" s="13">
        <v>12</v>
      </c>
      <c r="V619" s="13">
        <v>2023</v>
      </c>
      <c r="W619" s="10" t="s">
        <v>49</v>
      </c>
      <c r="X619" s="10">
        <v>0.6</v>
      </c>
      <c r="Y619" s="16">
        <v>34.041389000000002</v>
      </c>
      <c r="Z619" s="16">
        <v>-117.5731</v>
      </c>
    </row>
    <row r="620" spans="1:26" x14ac:dyDescent="0.3">
      <c r="A620" s="10">
        <v>17609</v>
      </c>
      <c r="B620" s="11" t="s">
        <v>284</v>
      </c>
      <c r="C620" s="10">
        <v>57220</v>
      </c>
      <c r="D620" s="11" t="s">
        <v>35993</v>
      </c>
      <c r="E620" s="12" t="s">
        <v>41</v>
      </c>
      <c r="F620" s="12" t="s">
        <v>41</v>
      </c>
      <c r="G620" s="13" t="s">
        <v>84</v>
      </c>
      <c r="H620" s="13" t="s">
        <v>609</v>
      </c>
      <c r="I620" s="13" t="s">
        <v>142</v>
      </c>
      <c r="J620" s="11" t="s">
        <v>44</v>
      </c>
      <c r="K620" s="14" t="s">
        <v>35996</v>
      </c>
      <c r="L620" s="14" t="s">
        <v>1</v>
      </c>
      <c r="M620" s="15">
        <v>0.5</v>
      </c>
      <c r="N620" s="15">
        <v>0.5</v>
      </c>
      <c r="O620" s="15">
        <v>0.5</v>
      </c>
      <c r="P620" s="11" t="s">
        <v>363</v>
      </c>
      <c r="Q620" s="13" t="s">
        <v>364</v>
      </c>
      <c r="R620" s="13" t="s">
        <v>365</v>
      </c>
      <c r="S620" s="13">
        <v>8</v>
      </c>
      <c r="T620" s="13">
        <v>2011</v>
      </c>
      <c r="U620" s="13">
        <v>12</v>
      </c>
      <c r="V620" s="13">
        <v>2023</v>
      </c>
      <c r="W620" s="10" t="s">
        <v>49</v>
      </c>
      <c r="X620" s="10">
        <v>0.6</v>
      </c>
      <c r="Y620" s="16">
        <v>34.041389000000002</v>
      </c>
      <c r="Z620" s="16">
        <v>-117.5731</v>
      </c>
    </row>
    <row r="621" spans="1:26" x14ac:dyDescent="0.3">
      <c r="A621" s="10">
        <v>17609</v>
      </c>
      <c r="B621" s="11" t="s">
        <v>284</v>
      </c>
      <c r="C621" s="10">
        <v>57220</v>
      </c>
      <c r="D621" s="11" t="s">
        <v>35993</v>
      </c>
      <c r="E621" s="12" t="s">
        <v>41</v>
      </c>
      <c r="F621" s="12" t="s">
        <v>41</v>
      </c>
      <c r="G621" s="13" t="s">
        <v>84</v>
      </c>
      <c r="H621" s="13" t="s">
        <v>609</v>
      </c>
      <c r="I621" s="13" t="s">
        <v>142</v>
      </c>
      <c r="J621" s="11" t="s">
        <v>44</v>
      </c>
      <c r="K621" s="14" t="s">
        <v>35997</v>
      </c>
      <c r="L621" s="14" t="s">
        <v>1</v>
      </c>
      <c r="M621" s="15">
        <v>0.5</v>
      </c>
      <c r="N621" s="15">
        <v>0.5</v>
      </c>
      <c r="O621" s="15">
        <v>0.5</v>
      </c>
      <c r="P621" s="11" t="s">
        <v>363</v>
      </c>
      <c r="Q621" s="13" t="s">
        <v>364</v>
      </c>
      <c r="R621" s="13" t="s">
        <v>365</v>
      </c>
      <c r="S621" s="13">
        <v>8</v>
      </c>
      <c r="T621" s="13">
        <v>2011</v>
      </c>
      <c r="U621" s="13">
        <v>12</v>
      </c>
      <c r="V621" s="13">
        <v>2023</v>
      </c>
      <c r="W621" s="10" t="s">
        <v>49</v>
      </c>
      <c r="X621" s="10">
        <v>0.6</v>
      </c>
      <c r="Y621" s="16">
        <v>34.041389000000002</v>
      </c>
      <c r="Z621" s="16">
        <v>-117.5731</v>
      </c>
    </row>
    <row r="622" spans="1:26" x14ac:dyDescent="0.3">
      <c r="A622" s="10">
        <v>17609</v>
      </c>
      <c r="B622" s="11" t="s">
        <v>284</v>
      </c>
      <c r="C622" s="10">
        <v>57221</v>
      </c>
      <c r="D622" s="11" t="s">
        <v>35998</v>
      </c>
      <c r="E622" s="12" t="s">
        <v>41</v>
      </c>
      <c r="F622" s="12" t="s">
        <v>41</v>
      </c>
      <c r="G622" s="13" t="s">
        <v>84</v>
      </c>
      <c r="H622" s="13" t="s">
        <v>609</v>
      </c>
      <c r="I622" s="13" t="s">
        <v>142</v>
      </c>
      <c r="J622" s="11" t="s">
        <v>44</v>
      </c>
      <c r="K622" s="14" t="s">
        <v>35999</v>
      </c>
      <c r="L622" s="14" t="s">
        <v>1</v>
      </c>
      <c r="M622" s="15">
        <v>0.5</v>
      </c>
      <c r="N622" s="15">
        <v>0.5</v>
      </c>
      <c r="O622" s="15">
        <v>0.5</v>
      </c>
      <c r="P622" s="11" t="s">
        <v>363</v>
      </c>
      <c r="Q622" s="13" t="s">
        <v>364</v>
      </c>
      <c r="R622" s="13" t="s">
        <v>365</v>
      </c>
      <c r="S622" s="13">
        <v>11</v>
      </c>
      <c r="T622" s="13">
        <v>2012</v>
      </c>
      <c r="U622" s="13">
        <v>12</v>
      </c>
      <c r="V622" s="13">
        <v>2023</v>
      </c>
      <c r="W622" s="10" t="s">
        <v>49</v>
      </c>
      <c r="X622" s="10">
        <v>0.6</v>
      </c>
      <c r="Y622" s="16">
        <v>34.086111000000002</v>
      </c>
      <c r="Z622" s="16">
        <v>-117.22750000000001</v>
      </c>
    </row>
    <row r="623" spans="1:26" x14ac:dyDescent="0.3">
      <c r="A623" s="10">
        <v>17609</v>
      </c>
      <c r="B623" s="11" t="s">
        <v>284</v>
      </c>
      <c r="C623" s="10">
        <v>57221</v>
      </c>
      <c r="D623" s="11" t="s">
        <v>35998</v>
      </c>
      <c r="E623" s="12" t="s">
        <v>41</v>
      </c>
      <c r="F623" s="12" t="s">
        <v>41</v>
      </c>
      <c r="G623" s="13" t="s">
        <v>84</v>
      </c>
      <c r="H623" s="13" t="s">
        <v>609</v>
      </c>
      <c r="I623" s="13" t="s">
        <v>142</v>
      </c>
      <c r="J623" s="11" t="s">
        <v>44</v>
      </c>
      <c r="K623" s="14" t="s">
        <v>36000</v>
      </c>
      <c r="L623" s="14" t="s">
        <v>1</v>
      </c>
      <c r="M623" s="15">
        <v>0.5</v>
      </c>
      <c r="N623" s="15">
        <v>0.5</v>
      </c>
      <c r="O623" s="15">
        <v>0.5</v>
      </c>
      <c r="P623" s="11" t="s">
        <v>363</v>
      </c>
      <c r="Q623" s="13" t="s">
        <v>364</v>
      </c>
      <c r="R623" s="13" t="s">
        <v>365</v>
      </c>
      <c r="S623" s="13">
        <v>11</v>
      </c>
      <c r="T623" s="13">
        <v>2012</v>
      </c>
      <c r="U623" s="13">
        <v>12</v>
      </c>
      <c r="V623" s="13">
        <v>2023</v>
      </c>
      <c r="W623" s="10" t="s">
        <v>49</v>
      </c>
      <c r="X623" s="10">
        <v>0.6</v>
      </c>
      <c r="Y623" s="16">
        <v>34.086111000000002</v>
      </c>
      <c r="Z623" s="16">
        <v>-117.22750000000001</v>
      </c>
    </row>
    <row r="624" spans="1:26" x14ac:dyDescent="0.3">
      <c r="A624" s="10">
        <v>17609</v>
      </c>
      <c r="B624" s="11" t="s">
        <v>284</v>
      </c>
      <c r="C624" s="10">
        <v>57221</v>
      </c>
      <c r="D624" s="11" t="s">
        <v>35998</v>
      </c>
      <c r="E624" s="12" t="s">
        <v>41</v>
      </c>
      <c r="F624" s="12" t="s">
        <v>41</v>
      </c>
      <c r="G624" s="13" t="s">
        <v>84</v>
      </c>
      <c r="H624" s="13" t="s">
        <v>609</v>
      </c>
      <c r="I624" s="13" t="s">
        <v>142</v>
      </c>
      <c r="J624" s="11" t="s">
        <v>44</v>
      </c>
      <c r="K624" s="14" t="s">
        <v>36001</v>
      </c>
      <c r="L624" s="14" t="s">
        <v>1</v>
      </c>
      <c r="M624" s="15">
        <v>0.5</v>
      </c>
      <c r="N624" s="15">
        <v>0.5</v>
      </c>
      <c r="O624" s="15">
        <v>0.5</v>
      </c>
      <c r="P624" s="11" t="s">
        <v>363</v>
      </c>
      <c r="Q624" s="13" t="s">
        <v>364</v>
      </c>
      <c r="R624" s="13" t="s">
        <v>365</v>
      </c>
      <c r="S624" s="13">
        <v>11</v>
      </c>
      <c r="T624" s="13">
        <v>2012</v>
      </c>
      <c r="U624" s="13">
        <v>12</v>
      </c>
      <c r="V624" s="13">
        <v>2023</v>
      </c>
      <c r="W624" s="10" t="s">
        <v>49</v>
      </c>
      <c r="X624" s="10">
        <v>0.6</v>
      </c>
      <c r="Y624" s="16">
        <v>34.086111000000002</v>
      </c>
      <c r="Z624" s="16">
        <v>-117.22750000000001</v>
      </c>
    </row>
    <row r="625" spans="1:26" x14ac:dyDescent="0.3">
      <c r="A625" s="10">
        <v>17609</v>
      </c>
      <c r="B625" s="11" t="s">
        <v>284</v>
      </c>
      <c r="C625" s="10">
        <v>57221</v>
      </c>
      <c r="D625" s="11" t="s">
        <v>35998</v>
      </c>
      <c r="E625" s="12" t="s">
        <v>41</v>
      </c>
      <c r="F625" s="12" t="s">
        <v>41</v>
      </c>
      <c r="G625" s="13" t="s">
        <v>84</v>
      </c>
      <c r="H625" s="13" t="s">
        <v>609</v>
      </c>
      <c r="I625" s="13" t="s">
        <v>142</v>
      </c>
      <c r="J625" s="11" t="s">
        <v>44</v>
      </c>
      <c r="K625" s="14" t="s">
        <v>36002</v>
      </c>
      <c r="L625" s="14" t="s">
        <v>1</v>
      </c>
      <c r="M625" s="15">
        <v>0.5</v>
      </c>
      <c r="N625" s="15">
        <v>0.5</v>
      </c>
      <c r="O625" s="15">
        <v>0.5</v>
      </c>
      <c r="P625" s="11" t="s">
        <v>363</v>
      </c>
      <c r="Q625" s="13" t="s">
        <v>364</v>
      </c>
      <c r="R625" s="13" t="s">
        <v>365</v>
      </c>
      <c r="S625" s="13">
        <v>11</v>
      </c>
      <c r="T625" s="13">
        <v>2012</v>
      </c>
      <c r="U625" s="13">
        <v>12</v>
      </c>
      <c r="V625" s="13">
        <v>2023</v>
      </c>
      <c r="W625" s="10" t="s">
        <v>49</v>
      </c>
      <c r="X625" s="10">
        <v>0.6</v>
      </c>
      <c r="Y625" s="16">
        <v>34.086111000000002</v>
      </c>
      <c r="Z625" s="16">
        <v>-117.22750000000001</v>
      </c>
    </row>
    <row r="626" spans="1:26" x14ac:dyDescent="0.3">
      <c r="A626" s="10">
        <v>17609</v>
      </c>
      <c r="B626" s="11" t="s">
        <v>284</v>
      </c>
      <c r="C626" s="10">
        <v>57221</v>
      </c>
      <c r="D626" s="11" t="s">
        <v>35998</v>
      </c>
      <c r="E626" s="12" t="s">
        <v>41</v>
      </c>
      <c r="F626" s="12" t="s">
        <v>41</v>
      </c>
      <c r="G626" s="13" t="s">
        <v>84</v>
      </c>
      <c r="H626" s="13" t="s">
        <v>609</v>
      </c>
      <c r="I626" s="13" t="s">
        <v>142</v>
      </c>
      <c r="J626" s="11" t="s">
        <v>44</v>
      </c>
      <c r="K626" s="14" t="s">
        <v>36003</v>
      </c>
      <c r="L626" s="14" t="s">
        <v>1</v>
      </c>
      <c r="M626" s="15">
        <v>0.5</v>
      </c>
      <c r="N626" s="15">
        <v>0.5</v>
      </c>
      <c r="O626" s="15">
        <v>0.5</v>
      </c>
      <c r="P626" s="11" t="s">
        <v>363</v>
      </c>
      <c r="Q626" s="13" t="s">
        <v>364</v>
      </c>
      <c r="R626" s="13" t="s">
        <v>365</v>
      </c>
      <c r="S626" s="13">
        <v>11</v>
      </c>
      <c r="T626" s="13">
        <v>2012</v>
      </c>
      <c r="U626" s="13">
        <v>12</v>
      </c>
      <c r="V626" s="13">
        <v>2023</v>
      </c>
      <c r="W626" s="10" t="s">
        <v>49</v>
      </c>
      <c r="X626" s="10">
        <v>0.6</v>
      </c>
      <c r="Y626" s="16">
        <v>34.086111000000002</v>
      </c>
      <c r="Z626" s="16">
        <v>-117.22750000000001</v>
      </c>
    </row>
    <row r="627" spans="1:26" x14ac:dyDescent="0.3">
      <c r="A627" s="10">
        <v>17609</v>
      </c>
      <c r="B627" s="11" t="s">
        <v>284</v>
      </c>
      <c r="C627" s="10">
        <v>57222</v>
      </c>
      <c r="D627" s="11" t="s">
        <v>36004</v>
      </c>
      <c r="E627" s="12" t="s">
        <v>41</v>
      </c>
      <c r="F627" s="12" t="s">
        <v>41</v>
      </c>
      <c r="G627" s="13" t="s">
        <v>84</v>
      </c>
      <c r="H627" s="13" t="s">
        <v>609</v>
      </c>
      <c r="I627" s="13" t="s">
        <v>142</v>
      </c>
      <c r="J627" s="11" t="s">
        <v>44</v>
      </c>
      <c r="K627" s="14" t="s">
        <v>36005</v>
      </c>
      <c r="L627" s="14" t="s">
        <v>1</v>
      </c>
      <c r="M627" s="15">
        <v>0.5</v>
      </c>
      <c r="N627" s="15">
        <v>0.5</v>
      </c>
      <c r="O627" s="15">
        <v>0.5</v>
      </c>
      <c r="P627" s="11" t="s">
        <v>363</v>
      </c>
      <c r="Q627" s="13" t="s">
        <v>364</v>
      </c>
      <c r="R627" s="13" t="s">
        <v>365</v>
      </c>
      <c r="S627" s="13">
        <v>8</v>
      </c>
      <c r="T627" s="13">
        <v>2011</v>
      </c>
      <c r="U627" s="13">
        <v>12</v>
      </c>
      <c r="V627" s="13">
        <v>2023</v>
      </c>
      <c r="W627" s="10" t="s">
        <v>49</v>
      </c>
      <c r="X627" s="10">
        <v>0.7</v>
      </c>
      <c r="Y627" s="16">
        <v>34.041944000000001</v>
      </c>
      <c r="Z627" s="16">
        <v>-117.565</v>
      </c>
    </row>
    <row r="628" spans="1:26" x14ac:dyDescent="0.3">
      <c r="A628" s="10">
        <v>17609</v>
      </c>
      <c r="B628" s="11" t="s">
        <v>284</v>
      </c>
      <c r="C628" s="10">
        <v>57222</v>
      </c>
      <c r="D628" s="11" t="s">
        <v>36004</v>
      </c>
      <c r="E628" s="12" t="s">
        <v>41</v>
      </c>
      <c r="F628" s="12" t="s">
        <v>41</v>
      </c>
      <c r="G628" s="13" t="s">
        <v>84</v>
      </c>
      <c r="H628" s="13" t="s">
        <v>609</v>
      </c>
      <c r="I628" s="13" t="s">
        <v>142</v>
      </c>
      <c r="J628" s="11" t="s">
        <v>44</v>
      </c>
      <c r="K628" s="14" t="s">
        <v>36006</v>
      </c>
      <c r="L628" s="14" t="s">
        <v>1</v>
      </c>
      <c r="M628" s="15">
        <v>0.5</v>
      </c>
      <c r="N628" s="15">
        <v>0.5</v>
      </c>
      <c r="O628" s="15">
        <v>0.5</v>
      </c>
      <c r="P628" s="11" t="s">
        <v>363</v>
      </c>
      <c r="Q628" s="13" t="s">
        <v>364</v>
      </c>
      <c r="R628" s="13" t="s">
        <v>365</v>
      </c>
      <c r="S628" s="13">
        <v>8</v>
      </c>
      <c r="T628" s="13">
        <v>2011</v>
      </c>
      <c r="U628" s="13">
        <v>12</v>
      </c>
      <c r="V628" s="13">
        <v>2023</v>
      </c>
      <c r="W628" s="10" t="s">
        <v>49</v>
      </c>
      <c r="X628" s="10">
        <v>0.7</v>
      </c>
      <c r="Y628" s="16">
        <v>34.041944000000001</v>
      </c>
      <c r="Z628" s="16">
        <v>-117.565</v>
      </c>
    </row>
    <row r="629" spans="1:26" x14ac:dyDescent="0.3">
      <c r="A629" s="10">
        <v>17609</v>
      </c>
      <c r="B629" s="11" t="s">
        <v>284</v>
      </c>
      <c r="C629" s="10">
        <v>57222</v>
      </c>
      <c r="D629" s="11" t="s">
        <v>36004</v>
      </c>
      <c r="E629" s="12" t="s">
        <v>41</v>
      </c>
      <c r="F629" s="12" t="s">
        <v>41</v>
      </c>
      <c r="G629" s="13" t="s">
        <v>84</v>
      </c>
      <c r="H629" s="13" t="s">
        <v>609</v>
      </c>
      <c r="I629" s="13" t="s">
        <v>142</v>
      </c>
      <c r="J629" s="11" t="s">
        <v>44</v>
      </c>
      <c r="K629" s="14" t="s">
        <v>36007</v>
      </c>
      <c r="L629" s="14" t="s">
        <v>1</v>
      </c>
      <c r="M629" s="15">
        <v>0.5</v>
      </c>
      <c r="N629" s="15">
        <v>0.5</v>
      </c>
      <c r="O629" s="15">
        <v>0.5</v>
      </c>
      <c r="P629" s="11" t="s">
        <v>363</v>
      </c>
      <c r="Q629" s="13" t="s">
        <v>364</v>
      </c>
      <c r="R629" s="13" t="s">
        <v>365</v>
      </c>
      <c r="S629" s="13">
        <v>8</v>
      </c>
      <c r="T629" s="13">
        <v>2011</v>
      </c>
      <c r="U629" s="13">
        <v>12</v>
      </c>
      <c r="V629" s="13">
        <v>2023</v>
      </c>
      <c r="W629" s="10" t="s">
        <v>49</v>
      </c>
      <c r="X629" s="10">
        <v>0.7</v>
      </c>
      <c r="Y629" s="16">
        <v>34.041944000000001</v>
      </c>
      <c r="Z629" s="16">
        <v>-117.565</v>
      </c>
    </row>
    <row r="630" spans="1:26" x14ac:dyDescent="0.3">
      <c r="A630" s="10">
        <v>17609</v>
      </c>
      <c r="B630" s="11" t="s">
        <v>284</v>
      </c>
      <c r="C630" s="10">
        <v>57222</v>
      </c>
      <c r="D630" s="11" t="s">
        <v>36004</v>
      </c>
      <c r="E630" s="12" t="s">
        <v>41</v>
      </c>
      <c r="F630" s="12" t="s">
        <v>41</v>
      </c>
      <c r="G630" s="13" t="s">
        <v>84</v>
      </c>
      <c r="H630" s="13" t="s">
        <v>609</v>
      </c>
      <c r="I630" s="13" t="s">
        <v>142</v>
      </c>
      <c r="J630" s="11" t="s">
        <v>44</v>
      </c>
      <c r="K630" s="14" t="s">
        <v>36008</v>
      </c>
      <c r="L630" s="14" t="s">
        <v>1</v>
      </c>
      <c r="M630" s="15">
        <v>0.5</v>
      </c>
      <c r="N630" s="15">
        <v>0.5</v>
      </c>
      <c r="O630" s="15">
        <v>0.5</v>
      </c>
      <c r="P630" s="11" t="s">
        <v>363</v>
      </c>
      <c r="Q630" s="13" t="s">
        <v>364</v>
      </c>
      <c r="R630" s="13" t="s">
        <v>365</v>
      </c>
      <c r="S630" s="13">
        <v>8</v>
      </c>
      <c r="T630" s="13">
        <v>2011</v>
      </c>
      <c r="U630" s="13">
        <v>12</v>
      </c>
      <c r="V630" s="13">
        <v>2023</v>
      </c>
      <c r="W630" s="10" t="s">
        <v>49</v>
      </c>
      <c r="X630" s="10">
        <v>0.7</v>
      </c>
      <c r="Y630" s="16">
        <v>34.041944000000001</v>
      </c>
      <c r="Z630" s="16">
        <v>-117.565</v>
      </c>
    </row>
    <row r="631" spans="1:26" x14ac:dyDescent="0.3">
      <c r="A631" s="10">
        <v>17609</v>
      </c>
      <c r="B631" s="11" t="s">
        <v>284</v>
      </c>
      <c r="C631" s="10">
        <v>57223</v>
      </c>
      <c r="D631" s="11" t="s">
        <v>36009</v>
      </c>
      <c r="E631" s="12" t="s">
        <v>41</v>
      </c>
      <c r="F631" s="12" t="s">
        <v>41</v>
      </c>
      <c r="G631" s="13" t="s">
        <v>84</v>
      </c>
      <c r="H631" s="13" t="s">
        <v>609</v>
      </c>
      <c r="I631" s="13" t="s">
        <v>142</v>
      </c>
      <c r="J631" s="11" t="s">
        <v>44</v>
      </c>
      <c r="K631" s="14" t="s">
        <v>36010</v>
      </c>
      <c r="L631" s="14" t="s">
        <v>1</v>
      </c>
      <c r="M631" s="15">
        <v>0.5</v>
      </c>
      <c r="N631" s="15">
        <v>0.5</v>
      </c>
      <c r="O631" s="15">
        <v>0.5</v>
      </c>
      <c r="P631" s="11" t="s">
        <v>363</v>
      </c>
      <c r="Q631" s="13" t="s">
        <v>364</v>
      </c>
      <c r="R631" s="13" t="s">
        <v>365</v>
      </c>
      <c r="S631" s="13">
        <v>8</v>
      </c>
      <c r="T631" s="13">
        <v>2011</v>
      </c>
      <c r="U631" s="13">
        <v>12</v>
      </c>
      <c r="V631" s="13">
        <v>2023</v>
      </c>
      <c r="W631" s="10" t="s">
        <v>49</v>
      </c>
      <c r="X631" s="10">
        <v>0.7</v>
      </c>
      <c r="Y631" s="16">
        <v>34.042777999999998</v>
      </c>
      <c r="Z631" s="16">
        <v>-117.57170000000001</v>
      </c>
    </row>
    <row r="632" spans="1:26" x14ac:dyDescent="0.3">
      <c r="A632" s="10">
        <v>17609</v>
      </c>
      <c r="B632" s="11" t="s">
        <v>284</v>
      </c>
      <c r="C632" s="10">
        <v>57223</v>
      </c>
      <c r="D632" s="11" t="s">
        <v>36009</v>
      </c>
      <c r="E632" s="12" t="s">
        <v>41</v>
      </c>
      <c r="F632" s="12" t="s">
        <v>41</v>
      </c>
      <c r="G632" s="13" t="s">
        <v>84</v>
      </c>
      <c r="H632" s="13" t="s">
        <v>609</v>
      </c>
      <c r="I632" s="13" t="s">
        <v>142</v>
      </c>
      <c r="J632" s="11" t="s">
        <v>44</v>
      </c>
      <c r="K632" s="14" t="s">
        <v>36011</v>
      </c>
      <c r="L632" s="14" t="s">
        <v>1</v>
      </c>
      <c r="M632" s="15">
        <v>0.5</v>
      </c>
      <c r="N632" s="15">
        <v>0.5</v>
      </c>
      <c r="O632" s="15">
        <v>0.5</v>
      </c>
      <c r="P632" s="11" t="s">
        <v>363</v>
      </c>
      <c r="Q632" s="13" t="s">
        <v>364</v>
      </c>
      <c r="R632" s="13" t="s">
        <v>365</v>
      </c>
      <c r="S632" s="13">
        <v>8</v>
      </c>
      <c r="T632" s="13">
        <v>2011</v>
      </c>
      <c r="U632" s="13">
        <v>12</v>
      </c>
      <c r="V632" s="13">
        <v>2023</v>
      </c>
      <c r="W632" s="10" t="s">
        <v>49</v>
      </c>
      <c r="X632" s="10">
        <v>0.7</v>
      </c>
      <c r="Y632" s="16">
        <v>34.042777999999998</v>
      </c>
      <c r="Z632" s="16">
        <v>-117.57170000000001</v>
      </c>
    </row>
    <row r="633" spans="1:26" x14ac:dyDescent="0.3">
      <c r="A633" s="10">
        <v>17609</v>
      </c>
      <c r="B633" s="11" t="s">
        <v>284</v>
      </c>
      <c r="C633" s="10">
        <v>57224</v>
      </c>
      <c r="D633" s="11" t="s">
        <v>36012</v>
      </c>
      <c r="E633" s="12" t="s">
        <v>41</v>
      </c>
      <c r="F633" s="12" t="s">
        <v>41</v>
      </c>
      <c r="G633" s="13" t="s">
        <v>84</v>
      </c>
      <c r="H633" s="13" t="s">
        <v>609</v>
      </c>
      <c r="I633" s="13" t="s">
        <v>142</v>
      </c>
      <c r="J633" s="11" t="s">
        <v>44</v>
      </c>
      <c r="K633" s="14" t="s">
        <v>36013</v>
      </c>
      <c r="L633" s="14" t="s">
        <v>1</v>
      </c>
      <c r="M633" s="15">
        <v>0.5</v>
      </c>
      <c r="N633" s="15">
        <v>0.5</v>
      </c>
      <c r="O633" s="15">
        <v>0.5</v>
      </c>
      <c r="P633" s="11" t="s">
        <v>363</v>
      </c>
      <c r="Q633" s="13" t="s">
        <v>364</v>
      </c>
      <c r="R633" s="13" t="s">
        <v>365</v>
      </c>
      <c r="S633" s="13">
        <v>1</v>
      </c>
      <c r="T633" s="13">
        <v>2013</v>
      </c>
      <c r="U633" s="13">
        <v>12</v>
      </c>
      <c r="V633" s="13">
        <v>2023</v>
      </c>
      <c r="W633" s="10" t="s">
        <v>49</v>
      </c>
      <c r="X633" s="10">
        <v>0.8</v>
      </c>
      <c r="Y633" s="16">
        <v>34.075000000000003</v>
      </c>
      <c r="Z633" s="16">
        <v>-117.51690000000001</v>
      </c>
    </row>
    <row r="634" spans="1:26" x14ac:dyDescent="0.3">
      <c r="A634" s="10">
        <v>17609</v>
      </c>
      <c r="B634" s="11" t="s">
        <v>284</v>
      </c>
      <c r="C634" s="10">
        <v>57224</v>
      </c>
      <c r="D634" s="11" t="s">
        <v>36012</v>
      </c>
      <c r="E634" s="12" t="s">
        <v>41</v>
      </c>
      <c r="F634" s="12" t="s">
        <v>41</v>
      </c>
      <c r="G634" s="13" t="s">
        <v>84</v>
      </c>
      <c r="H634" s="13" t="s">
        <v>609</v>
      </c>
      <c r="I634" s="13" t="s">
        <v>142</v>
      </c>
      <c r="J634" s="11" t="s">
        <v>44</v>
      </c>
      <c r="K634" s="14" t="s">
        <v>36014</v>
      </c>
      <c r="L634" s="14" t="s">
        <v>1</v>
      </c>
      <c r="M634" s="15">
        <v>0.5</v>
      </c>
      <c r="N634" s="15">
        <v>0.5</v>
      </c>
      <c r="O634" s="15">
        <v>0.5</v>
      </c>
      <c r="P634" s="11" t="s">
        <v>363</v>
      </c>
      <c r="Q634" s="13" t="s">
        <v>364</v>
      </c>
      <c r="R634" s="13" t="s">
        <v>365</v>
      </c>
      <c r="S634" s="13">
        <v>1</v>
      </c>
      <c r="T634" s="13">
        <v>2013</v>
      </c>
      <c r="U634" s="13">
        <v>12</v>
      </c>
      <c r="V634" s="13">
        <v>2023</v>
      </c>
      <c r="W634" s="10" t="s">
        <v>49</v>
      </c>
      <c r="X634" s="10">
        <v>0.8</v>
      </c>
      <c r="Y634" s="16">
        <v>34.075000000000003</v>
      </c>
      <c r="Z634" s="16">
        <v>-117.51690000000001</v>
      </c>
    </row>
    <row r="635" spans="1:26" x14ac:dyDescent="0.3">
      <c r="A635" s="10">
        <v>17609</v>
      </c>
      <c r="B635" s="11" t="s">
        <v>284</v>
      </c>
      <c r="C635" s="10">
        <v>57224</v>
      </c>
      <c r="D635" s="11" t="s">
        <v>36012</v>
      </c>
      <c r="E635" s="12" t="s">
        <v>41</v>
      </c>
      <c r="F635" s="12" t="s">
        <v>41</v>
      </c>
      <c r="G635" s="13" t="s">
        <v>84</v>
      </c>
      <c r="H635" s="13" t="s">
        <v>609</v>
      </c>
      <c r="I635" s="13" t="s">
        <v>142</v>
      </c>
      <c r="J635" s="11" t="s">
        <v>44</v>
      </c>
      <c r="K635" s="14" t="s">
        <v>36015</v>
      </c>
      <c r="L635" s="14" t="s">
        <v>1</v>
      </c>
      <c r="M635" s="15">
        <v>0.5</v>
      </c>
      <c r="N635" s="15">
        <v>0.5</v>
      </c>
      <c r="O635" s="15">
        <v>0.5</v>
      </c>
      <c r="P635" s="11" t="s">
        <v>363</v>
      </c>
      <c r="Q635" s="13" t="s">
        <v>364</v>
      </c>
      <c r="R635" s="13" t="s">
        <v>365</v>
      </c>
      <c r="S635" s="13">
        <v>1</v>
      </c>
      <c r="T635" s="13">
        <v>2013</v>
      </c>
      <c r="U635" s="13">
        <v>12</v>
      </c>
      <c r="V635" s="13">
        <v>2023</v>
      </c>
      <c r="W635" s="10" t="s">
        <v>49</v>
      </c>
      <c r="X635" s="10">
        <v>0.8</v>
      </c>
      <c r="Y635" s="16">
        <v>34.075000000000003</v>
      </c>
      <c r="Z635" s="16">
        <v>-117.51690000000001</v>
      </c>
    </row>
    <row r="636" spans="1:26" x14ac:dyDescent="0.3">
      <c r="A636" s="10">
        <v>17609</v>
      </c>
      <c r="B636" s="11" t="s">
        <v>284</v>
      </c>
      <c r="C636" s="10">
        <v>57225</v>
      </c>
      <c r="D636" s="11" t="s">
        <v>36016</v>
      </c>
      <c r="E636" s="12" t="s">
        <v>41</v>
      </c>
      <c r="F636" s="12" t="s">
        <v>41</v>
      </c>
      <c r="G636" s="13" t="s">
        <v>84</v>
      </c>
      <c r="H636" s="13" t="s">
        <v>609</v>
      </c>
      <c r="I636" s="13" t="s">
        <v>142</v>
      </c>
      <c r="J636" s="11" t="s">
        <v>44</v>
      </c>
      <c r="K636" s="14" t="s">
        <v>36017</v>
      </c>
      <c r="L636" s="14" t="s">
        <v>1</v>
      </c>
      <c r="M636" s="15">
        <v>0.5</v>
      </c>
      <c r="N636" s="15">
        <v>0.5</v>
      </c>
      <c r="O636" s="15">
        <v>0.5</v>
      </c>
      <c r="P636" s="11" t="s">
        <v>363</v>
      </c>
      <c r="Q636" s="13" t="s">
        <v>364</v>
      </c>
      <c r="R636" s="13" t="s">
        <v>365</v>
      </c>
      <c r="S636" s="13">
        <v>2</v>
      </c>
      <c r="T636" s="13">
        <v>2015</v>
      </c>
      <c r="U636" s="13">
        <v>12</v>
      </c>
      <c r="V636" s="13">
        <v>2023</v>
      </c>
      <c r="W636" s="10" t="s">
        <v>49</v>
      </c>
      <c r="X636" s="10">
        <v>0.7</v>
      </c>
      <c r="Y636" s="16">
        <v>34.075833000000003</v>
      </c>
      <c r="Z636" s="16">
        <v>-117.2414</v>
      </c>
    </row>
    <row r="637" spans="1:26" x14ac:dyDescent="0.3">
      <c r="A637" s="10">
        <v>17609</v>
      </c>
      <c r="B637" s="11" t="s">
        <v>284</v>
      </c>
      <c r="C637" s="10">
        <v>57225</v>
      </c>
      <c r="D637" s="11" t="s">
        <v>36016</v>
      </c>
      <c r="E637" s="12" t="s">
        <v>41</v>
      </c>
      <c r="F637" s="12" t="s">
        <v>41</v>
      </c>
      <c r="G637" s="13" t="s">
        <v>84</v>
      </c>
      <c r="H637" s="13" t="s">
        <v>609</v>
      </c>
      <c r="I637" s="13" t="s">
        <v>142</v>
      </c>
      <c r="J637" s="11" t="s">
        <v>44</v>
      </c>
      <c r="K637" s="14" t="s">
        <v>36018</v>
      </c>
      <c r="L637" s="14" t="s">
        <v>1</v>
      </c>
      <c r="M637" s="15">
        <v>0.5</v>
      </c>
      <c r="N637" s="15">
        <v>0.5</v>
      </c>
      <c r="O637" s="15">
        <v>0.5</v>
      </c>
      <c r="P637" s="11" t="s">
        <v>363</v>
      </c>
      <c r="Q637" s="13" t="s">
        <v>364</v>
      </c>
      <c r="R637" s="13" t="s">
        <v>365</v>
      </c>
      <c r="S637" s="13">
        <v>2</v>
      </c>
      <c r="T637" s="13">
        <v>2015</v>
      </c>
      <c r="U637" s="13">
        <v>12</v>
      </c>
      <c r="V637" s="13">
        <v>2023</v>
      </c>
      <c r="W637" s="10" t="s">
        <v>49</v>
      </c>
      <c r="X637" s="10">
        <v>0.7</v>
      </c>
      <c r="Y637" s="16">
        <v>34.075833000000003</v>
      </c>
      <c r="Z637" s="16">
        <v>-117.2414</v>
      </c>
    </row>
    <row r="638" spans="1:26" x14ac:dyDescent="0.3">
      <c r="A638" s="10">
        <v>17609</v>
      </c>
      <c r="B638" s="11" t="s">
        <v>284</v>
      </c>
      <c r="C638" s="10">
        <v>57225</v>
      </c>
      <c r="D638" s="11" t="s">
        <v>36016</v>
      </c>
      <c r="E638" s="12" t="s">
        <v>41</v>
      </c>
      <c r="F638" s="12" t="s">
        <v>41</v>
      </c>
      <c r="G638" s="13" t="s">
        <v>84</v>
      </c>
      <c r="H638" s="13" t="s">
        <v>609</v>
      </c>
      <c r="I638" s="13" t="s">
        <v>142</v>
      </c>
      <c r="J638" s="11" t="s">
        <v>44</v>
      </c>
      <c r="K638" s="14" t="s">
        <v>36019</v>
      </c>
      <c r="L638" s="14" t="s">
        <v>1</v>
      </c>
      <c r="M638" s="15">
        <v>0.5</v>
      </c>
      <c r="N638" s="15">
        <v>0.5</v>
      </c>
      <c r="O638" s="15">
        <v>0.5</v>
      </c>
      <c r="P638" s="11" t="s">
        <v>363</v>
      </c>
      <c r="Q638" s="13" t="s">
        <v>364</v>
      </c>
      <c r="R638" s="13" t="s">
        <v>365</v>
      </c>
      <c r="S638" s="13">
        <v>2</v>
      </c>
      <c r="T638" s="13">
        <v>2015</v>
      </c>
      <c r="U638" s="13">
        <v>12</v>
      </c>
      <c r="V638" s="13">
        <v>2023</v>
      </c>
      <c r="W638" s="10" t="s">
        <v>49</v>
      </c>
      <c r="X638" s="10">
        <v>0.7</v>
      </c>
      <c r="Y638" s="16">
        <v>34.075833000000003</v>
      </c>
      <c r="Z638" s="16">
        <v>-117.2414</v>
      </c>
    </row>
    <row r="639" spans="1:26" x14ac:dyDescent="0.3">
      <c r="A639" s="10">
        <v>17609</v>
      </c>
      <c r="B639" s="11" t="s">
        <v>284</v>
      </c>
      <c r="C639" s="10">
        <v>57225</v>
      </c>
      <c r="D639" s="11" t="s">
        <v>36016</v>
      </c>
      <c r="E639" s="12" t="s">
        <v>41</v>
      </c>
      <c r="F639" s="12" t="s">
        <v>41</v>
      </c>
      <c r="G639" s="13" t="s">
        <v>84</v>
      </c>
      <c r="H639" s="13" t="s">
        <v>609</v>
      </c>
      <c r="I639" s="13" t="s">
        <v>142</v>
      </c>
      <c r="J639" s="11" t="s">
        <v>44</v>
      </c>
      <c r="K639" s="14" t="s">
        <v>36020</v>
      </c>
      <c r="L639" s="14" t="s">
        <v>1</v>
      </c>
      <c r="M639" s="15">
        <v>0.5</v>
      </c>
      <c r="N639" s="15">
        <v>0.5</v>
      </c>
      <c r="O639" s="15">
        <v>0.5</v>
      </c>
      <c r="P639" s="11" t="s">
        <v>363</v>
      </c>
      <c r="Q639" s="13" t="s">
        <v>364</v>
      </c>
      <c r="R639" s="13" t="s">
        <v>365</v>
      </c>
      <c r="S639" s="13">
        <v>2</v>
      </c>
      <c r="T639" s="13">
        <v>2015</v>
      </c>
      <c r="U639" s="13">
        <v>12</v>
      </c>
      <c r="V639" s="13">
        <v>2023</v>
      </c>
      <c r="W639" s="10" t="s">
        <v>49</v>
      </c>
      <c r="X639" s="10">
        <v>0.7</v>
      </c>
      <c r="Y639" s="16">
        <v>34.075833000000003</v>
      </c>
      <c r="Z639" s="16">
        <v>-117.2414</v>
      </c>
    </row>
    <row r="640" spans="1:26" x14ac:dyDescent="0.3">
      <c r="A640" s="10">
        <v>17609</v>
      </c>
      <c r="B640" s="11" t="s">
        <v>284</v>
      </c>
      <c r="C640" s="10">
        <v>57225</v>
      </c>
      <c r="D640" s="11" t="s">
        <v>36016</v>
      </c>
      <c r="E640" s="12" t="s">
        <v>41</v>
      </c>
      <c r="F640" s="12" t="s">
        <v>41</v>
      </c>
      <c r="G640" s="13" t="s">
        <v>84</v>
      </c>
      <c r="H640" s="13" t="s">
        <v>609</v>
      </c>
      <c r="I640" s="13" t="s">
        <v>142</v>
      </c>
      <c r="J640" s="11" t="s">
        <v>44</v>
      </c>
      <c r="K640" s="14" t="s">
        <v>36021</v>
      </c>
      <c r="L640" s="14" t="s">
        <v>1</v>
      </c>
      <c r="M640" s="15">
        <v>0.5</v>
      </c>
      <c r="N640" s="15">
        <v>0.5</v>
      </c>
      <c r="O640" s="15">
        <v>0.5</v>
      </c>
      <c r="P640" s="11" t="s">
        <v>363</v>
      </c>
      <c r="Q640" s="13" t="s">
        <v>364</v>
      </c>
      <c r="R640" s="13" t="s">
        <v>365</v>
      </c>
      <c r="S640" s="13">
        <v>2</v>
      </c>
      <c r="T640" s="13">
        <v>2015</v>
      </c>
      <c r="U640" s="13">
        <v>12</v>
      </c>
      <c r="V640" s="13">
        <v>2023</v>
      </c>
      <c r="W640" s="10" t="s">
        <v>49</v>
      </c>
      <c r="X640" s="10">
        <v>0.7</v>
      </c>
      <c r="Y640" s="16">
        <v>34.075833000000003</v>
      </c>
      <c r="Z640" s="16">
        <v>-117.2414</v>
      </c>
    </row>
    <row r="641" spans="1:26" x14ac:dyDescent="0.3">
      <c r="A641" s="10">
        <v>17609</v>
      </c>
      <c r="B641" s="11" t="s">
        <v>284</v>
      </c>
      <c r="C641" s="10">
        <v>57225</v>
      </c>
      <c r="D641" s="11" t="s">
        <v>36016</v>
      </c>
      <c r="E641" s="12" t="s">
        <v>41</v>
      </c>
      <c r="F641" s="12" t="s">
        <v>41</v>
      </c>
      <c r="G641" s="13" t="s">
        <v>84</v>
      </c>
      <c r="H641" s="13" t="s">
        <v>609</v>
      </c>
      <c r="I641" s="13" t="s">
        <v>142</v>
      </c>
      <c r="J641" s="11" t="s">
        <v>44</v>
      </c>
      <c r="K641" s="14" t="s">
        <v>36022</v>
      </c>
      <c r="L641" s="14" t="s">
        <v>1</v>
      </c>
      <c r="M641" s="15">
        <v>0.5</v>
      </c>
      <c r="N641" s="15">
        <v>0.5</v>
      </c>
      <c r="O641" s="15">
        <v>0.5</v>
      </c>
      <c r="P641" s="11" t="s">
        <v>363</v>
      </c>
      <c r="Q641" s="13" t="s">
        <v>364</v>
      </c>
      <c r="R641" s="13" t="s">
        <v>365</v>
      </c>
      <c r="S641" s="13">
        <v>2</v>
      </c>
      <c r="T641" s="13">
        <v>2015</v>
      </c>
      <c r="U641" s="13">
        <v>12</v>
      </c>
      <c r="V641" s="13">
        <v>2023</v>
      </c>
      <c r="W641" s="10" t="s">
        <v>49</v>
      </c>
      <c r="X641" s="10">
        <v>0.7</v>
      </c>
      <c r="Y641" s="16">
        <v>34.075833000000003</v>
      </c>
      <c r="Z641" s="16">
        <v>-117.2414</v>
      </c>
    </row>
    <row r="642" spans="1:26" x14ac:dyDescent="0.3">
      <c r="A642" s="10">
        <v>17609</v>
      </c>
      <c r="B642" s="11" t="s">
        <v>284</v>
      </c>
      <c r="C642" s="10">
        <v>57225</v>
      </c>
      <c r="D642" s="11" t="s">
        <v>36016</v>
      </c>
      <c r="E642" s="12" t="s">
        <v>41</v>
      </c>
      <c r="F642" s="12" t="s">
        <v>41</v>
      </c>
      <c r="G642" s="13" t="s">
        <v>84</v>
      </c>
      <c r="H642" s="13" t="s">
        <v>609</v>
      </c>
      <c r="I642" s="13" t="s">
        <v>142</v>
      </c>
      <c r="J642" s="11" t="s">
        <v>44</v>
      </c>
      <c r="K642" s="14" t="s">
        <v>36023</v>
      </c>
      <c r="L642" s="14" t="s">
        <v>1</v>
      </c>
      <c r="M642" s="15">
        <v>0.5</v>
      </c>
      <c r="N642" s="15">
        <v>0.5</v>
      </c>
      <c r="O642" s="15">
        <v>0.5</v>
      </c>
      <c r="P642" s="11" t="s">
        <v>363</v>
      </c>
      <c r="Q642" s="13" t="s">
        <v>364</v>
      </c>
      <c r="R642" s="13" t="s">
        <v>365</v>
      </c>
      <c r="S642" s="13">
        <v>2</v>
      </c>
      <c r="T642" s="13">
        <v>2015</v>
      </c>
      <c r="U642" s="13">
        <v>12</v>
      </c>
      <c r="V642" s="13">
        <v>2023</v>
      </c>
      <c r="W642" s="10" t="s">
        <v>49</v>
      </c>
      <c r="X642" s="10">
        <v>0.7</v>
      </c>
      <c r="Y642" s="16">
        <v>34.075833000000003</v>
      </c>
      <c r="Z642" s="16">
        <v>-117.2414</v>
      </c>
    </row>
    <row r="643" spans="1:26" x14ac:dyDescent="0.3">
      <c r="A643" s="10">
        <v>17609</v>
      </c>
      <c r="B643" s="11" t="s">
        <v>284</v>
      </c>
      <c r="C643" s="10">
        <v>57226</v>
      </c>
      <c r="D643" s="11" t="s">
        <v>36024</v>
      </c>
      <c r="E643" s="12" t="s">
        <v>41</v>
      </c>
      <c r="F643" s="12" t="s">
        <v>41</v>
      </c>
      <c r="G643" s="13" t="s">
        <v>84</v>
      </c>
      <c r="H643" s="13" t="s">
        <v>609</v>
      </c>
      <c r="I643" s="13" t="s">
        <v>142</v>
      </c>
      <c r="J643" s="11" t="s">
        <v>44</v>
      </c>
      <c r="K643" s="14" t="s">
        <v>36025</v>
      </c>
      <c r="L643" s="14" t="s">
        <v>1</v>
      </c>
      <c r="M643" s="15">
        <v>0.5</v>
      </c>
      <c r="N643" s="15">
        <v>0.5</v>
      </c>
      <c r="O643" s="15">
        <v>0.5</v>
      </c>
      <c r="P643" s="11" t="s">
        <v>363</v>
      </c>
      <c r="Q643" s="13" t="s">
        <v>364</v>
      </c>
      <c r="R643" s="13" t="s">
        <v>365</v>
      </c>
      <c r="S643" s="13">
        <v>8</v>
      </c>
      <c r="T643" s="13">
        <v>2011</v>
      </c>
      <c r="U643" s="13">
        <v>12</v>
      </c>
      <c r="V643" s="13">
        <v>2023</v>
      </c>
      <c r="W643" s="10" t="s">
        <v>49</v>
      </c>
      <c r="X643" s="10">
        <v>0.8</v>
      </c>
      <c r="Y643" s="16">
        <v>34.042222000000002</v>
      </c>
      <c r="Z643" s="16">
        <v>-117.5617</v>
      </c>
    </row>
    <row r="644" spans="1:26" x14ac:dyDescent="0.3">
      <c r="A644" s="10">
        <v>17609</v>
      </c>
      <c r="B644" s="11" t="s">
        <v>284</v>
      </c>
      <c r="C644" s="10">
        <v>57227</v>
      </c>
      <c r="D644" s="11" t="s">
        <v>36026</v>
      </c>
      <c r="E644" s="12" t="s">
        <v>41</v>
      </c>
      <c r="F644" s="12" t="s">
        <v>41</v>
      </c>
      <c r="G644" s="13" t="s">
        <v>84</v>
      </c>
      <c r="H644" s="13" t="s">
        <v>609</v>
      </c>
      <c r="I644" s="13" t="s">
        <v>142</v>
      </c>
      <c r="J644" s="11" t="s">
        <v>44</v>
      </c>
      <c r="K644" s="14" t="s">
        <v>36027</v>
      </c>
      <c r="L644" s="14" t="s">
        <v>1</v>
      </c>
      <c r="M644" s="15">
        <v>0.5</v>
      </c>
      <c r="N644" s="15">
        <v>0.5</v>
      </c>
      <c r="O644" s="15">
        <v>0.5</v>
      </c>
      <c r="P644" s="11" t="s">
        <v>363</v>
      </c>
      <c r="Q644" s="13" t="s">
        <v>364</v>
      </c>
      <c r="R644" s="13" t="s">
        <v>365</v>
      </c>
      <c r="S644" s="13">
        <v>2</v>
      </c>
      <c r="T644" s="13">
        <v>2015</v>
      </c>
      <c r="U644" s="13">
        <v>12</v>
      </c>
      <c r="V644" s="13">
        <v>2023</v>
      </c>
      <c r="W644" s="10" t="s">
        <v>49</v>
      </c>
      <c r="X644" s="10">
        <v>0.7</v>
      </c>
      <c r="Y644" s="16">
        <v>34.083499000000003</v>
      </c>
      <c r="Z644" s="16">
        <v>-117.23560000000001</v>
      </c>
    </row>
    <row r="645" spans="1:26" x14ac:dyDescent="0.3">
      <c r="A645" s="10">
        <v>17609</v>
      </c>
      <c r="B645" s="11" t="s">
        <v>284</v>
      </c>
      <c r="C645" s="10">
        <v>57227</v>
      </c>
      <c r="D645" s="11" t="s">
        <v>36026</v>
      </c>
      <c r="E645" s="12" t="s">
        <v>41</v>
      </c>
      <c r="F645" s="12" t="s">
        <v>41</v>
      </c>
      <c r="G645" s="13" t="s">
        <v>84</v>
      </c>
      <c r="H645" s="13" t="s">
        <v>609</v>
      </c>
      <c r="I645" s="13" t="s">
        <v>142</v>
      </c>
      <c r="J645" s="11" t="s">
        <v>44</v>
      </c>
      <c r="K645" s="14" t="s">
        <v>36028</v>
      </c>
      <c r="L645" s="14" t="s">
        <v>1</v>
      </c>
      <c r="M645" s="15">
        <v>0.5</v>
      </c>
      <c r="N645" s="15">
        <v>0.5</v>
      </c>
      <c r="O645" s="15">
        <v>0.5</v>
      </c>
      <c r="P645" s="11" t="s">
        <v>363</v>
      </c>
      <c r="Q645" s="13" t="s">
        <v>364</v>
      </c>
      <c r="R645" s="13" t="s">
        <v>365</v>
      </c>
      <c r="S645" s="13">
        <v>2</v>
      </c>
      <c r="T645" s="13">
        <v>2015</v>
      </c>
      <c r="U645" s="13">
        <v>12</v>
      </c>
      <c r="V645" s="13">
        <v>2023</v>
      </c>
      <c r="W645" s="10" t="s">
        <v>49</v>
      </c>
      <c r="X645" s="10">
        <v>0.7</v>
      </c>
      <c r="Y645" s="16">
        <v>34.083499000000003</v>
      </c>
      <c r="Z645" s="16">
        <v>-117.23560000000001</v>
      </c>
    </row>
    <row r="646" spans="1:26" x14ac:dyDescent="0.3">
      <c r="A646" s="10">
        <v>17609</v>
      </c>
      <c r="B646" s="11" t="s">
        <v>284</v>
      </c>
      <c r="C646" s="10">
        <v>57227</v>
      </c>
      <c r="D646" s="11" t="s">
        <v>36026</v>
      </c>
      <c r="E646" s="12" t="s">
        <v>41</v>
      </c>
      <c r="F646" s="12" t="s">
        <v>41</v>
      </c>
      <c r="G646" s="13" t="s">
        <v>84</v>
      </c>
      <c r="H646" s="13" t="s">
        <v>609</v>
      </c>
      <c r="I646" s="13" t="s">
        <v>142</v>
      </c>
      <c r="J646" s="11" t="s">
        <v>44</v>
      </c>
      <c r="K646" s="14" t="s">
        <v>36029</v>
      </c>
      <c r="L646" s="14" t="s">
        <v>1</v>
      </c>
      <c r="M646" s="15">
        <v>0.5</v>
      </c>
      <c r="N646" s="15">
        <v>0.5</v>
      </c>
      <c r="O646" s="15">
        <v>0.5</v>
      </c>
      <c r="P646" s="11" t="s">
        <v>363</v>
      </c>
      <c r="Q646" s="13" t="s">
        <v>364</v>
      </c>
      <c r="R646" s="13" t="s">
        <v>365</v>
      </c>
      <c r="S646" s="13">
        <v>2</v>
      </c>
      <c r="T646" s="13">
        <v>2015</v>
      </c>
      <c r="U646" s="13">
        <v>12</v>
      </c>
      <c r="V646" s="13">
        <v>2023</v>
      </c>
      <c r="W646" s="10" t="s">
        <v>49</v>
      </c>
      <c r="X646" s="10">
        <v>0.7</v>
      </c>
      <c r="Y646" s="16">
        <v>34.083499000000003</v>
      </c>
      <c r="Z646" s="16">
        <v>-117.23560000000001</v>
      </c>
    </row>
    <row r="647" spans="1:26" x14ac:dyDescent="0.3">
      <c r="A647" s="10">
        <v>17609</v>
      </c>
      <c r="B647" s="11" t="s">
        <v>284</v>
      </c>
      <c r="C647" s="10">
        <v>57227</v>
      </c>
      <c r="D647" s="11" t="s">
        <v>36026</v>
      </c>
      <c r="E647" s="12" t="s">
        <v>41</v>
      </c>
      <c r="F647" s="12" t="s">
        <v>41</v>
      </c>
      <c r="G647" s="13" t="s">
        <v>84</v>
      </c>
      <c r="H647" s="13" t="s">
        <v>609</v>
      </c>
      <c r="I647" s="13" t="s">
        <v>142</v>
      </c>
      <c r="J647" s="11" t="s">
        <v>44</v>
      </c>
      <c r="K647" s="14" t="s">
        <v>36030</v>
      </c>
      <c r="L647" s="14" t="s">
        <v>1</v>
      </c>
      <c r="M647" s="15">
        <v>0.5</v>
      </c>
      <c r="N647" s="15">
        <v>0.5</v>
      </c>
      <c r="O647" s="15">
        <v>0.5</v>
      </c>
      <c r="P647" s="11" t="s">
        <v>363</v>
      </c>
      <c r="Q647" s="13" t="s">
        <v>364</v>
      </c>
      <c r="R647" s="13" t="s">
        <v>365</v>
      </c>
      <c r="S647" s="13">
        <v>2</v>
      </c>
      <c r="T647" s="13">
        <v>2015</v>
      </c>
      <c r="U647" s="13">
        <v>12</v>
      </c>
      <c r="V647" s="13">
        <v>2023</v>
      </c>
      <c r="W647" s="10" t="s">
        <v>49</v>
      </c>
      <c r="X647" s="10">
        <v>0.7</v>
      </c>
      <c r="Y647" s="16">
        <v>34.083499000000003</v>
      </c>
      <c r="Z647" s="16">
        <v>-117.23560000000001</v>
      </c>
    </row>
    <row r="648" spans="1:26" x14ac:dyDescent="0.3">
      <c r="A648" s="10">
        <v>17609</v>
      </c>
      <c r="B648" s="11" t="s">
        <v>284</v>
      </c>
      <c r="C648" s="10">
        <v>57227</v>
      </c>
      <c r="D648" s="11" t="s">
        <v>36026</v>
      </c>
      <c r="E648" s="12" t="s">
        <v>41</v>
      </c>
      <c r="F648" s="12" t="s">
        <v>41</v>
      </c>
      <c r="G648" s="13" t="s">
        <v>84</v>
      </c>
      <c r="H648" s="13" t="s">
        <v>609</v>
      </c>
      <c r="I648" s="13" t="s">
        <v>142</v>
      </c>
      <c r="J648" s="11" t="s">
        <v>44</v>
      </c>
      <c r="K648" s="14" t="s">
        <v>36031</v>
      </c>
      <c r="L648" s="14" t="s">
        <v>1</v>
      </c>
      <c r="M648" s="15">
        <v>0.5</v>
      </c>
      <c r="N648" s="15">
        <v>0.5</v>
      </c>
      <c r="O648" s="15">
        <v>0.5</v>
      </c>
      <c r="P648" s="11" t="s">
        <v>363</v>
      </c>
      <c r="Q648" s="13" t="s">
        <v>364</v>
      </c>
      <c r="R648" s="13" t="s">
        <v>365</v>
      </c>
      <c r="S648" s="13">
        <v>2</v>
      </c>
      <c r="T648" s="13">
        <v>2015</v>
      </c>
      <c r="U648" s="13">
        <v>12</v>
      </c>
      <c r="V648" s="13">
        <v>2023</v>
      </c>
      <c r="W648" s="10" t="s">
        <v>49</v>
      </c>
      <c r="X648" s="10">
        <v>0.7</v>
      </c>
      <c r="Y648" s="16">
        <v>34.083499000000003</v>
      </c>
      <c r="Z648" s="16">
        <v>-117.23560000000001</v>
      </c>
    </row>
    <row r="649" spans="1:26" x14ac:dyDescent="0.3">
      <c r="A649" s="10">
        <v>17609</v>
      </c>
      <c r="B649" s="11" t="s">
        <v>284</v>
      </c>
      <c r="C649" s="10">
        <v>57227</v>
      </c>
      <c r="D649" s="11" t="s">
        <v>36026</v>
      </c>
      <c r="E649" s="12" t="s">
        <v>41</v>
      </c>
      <c r="F649" s="12" t="s">
        <v>41</v>
      </c>
      <c r="G649" s="13" t="s">
        <v>84</v>
      </c>
      <c r="H649" s="13" t="s">
        <v>609</v>
      </c>
      <c r="I649" s="13" t="s">
        <v>142</v>
      </c>
      <c r="J649" s="11" t="s">
        <v>44</v>
      </c>
      <c r="K649" s="14" t="s">
        <v>36032</v>
      </c>
      <c r="L649" s="14" t="s">
        <v>1</v>
      </c>
      <c r="M649" s="15">
        <v>0.5</v>
      </c>
      <c r="N649" s="15">
        <v>0.5</v>
      </c>
      <c r="O649" s="15">
        <v>0.5</v>
      </c>
      <c r="P649" s="11" t="s">
        <v>363</v>
      </c>
      <c r="Q649" s="13" t="s">
        <v>364</v>
      </c>
      <c r="R649" s="13" t="s">
        <v>365</v>
      </c>
      <c r="S649" s="13">
        <v>2</v>
      </c>
      <c r="T649" s="13">
        <v>2015</v>
      </c>
      <c r="U649" s="13">
        <v>12</v>
      </c>
      <c r="V649" s="13">
        <v>2023</v>
      </c>
      <c r="W649" s="10" t="s">
        <v>49</v>
      </c>
      <c r="X649" s="10">
        <v>0.7</v>
      </c>
      <c r="Y649" s="16">
        <v>34.083499000000003</v>
      </c>
      <c r="Z649" s="16">
        <v>-117.23560000000001</v>
      </c>
    </row>
    <row r="650" spans="1:26" x14ac:dyDescent="0.3">
      <c r="A650" s="10">
        <v>17609</v>
      </c>
      <c r="B650" s="11" t="s">
        <v>284</v>
      </c>
      <c r="C650" s="10">
        <v>57227</v>
      </c>
      <c r="D650" s="11" t="s">
        <v>36026</v>
      </c>
      <c r="E650" s="12" t="s">
        <v>41</v>
      </c>
      <c r="F650" s="12" t="s">
        <v>41</v>
      </c>
      <c r="G650" s="13" t="s">
        <v>84</v>
      </c>
      <c r="H650" s="13" t="s">
        <v>609</v>
      </c>
      <c r="I650" s="13" t="s">
        <v>142</v>
      </c>
      <c r="J650" s="11" t="s">
        <v>44</v>
      </c>
      <c r="K650" s="14" t="s">
        <v>36033</v>
      </c>
      <c r="L650" s="14" t="s">
        <v>1</v>
      </c>
      <c r="M650" s="15">
        <v>0.5</v>
      </c>
      <c r="N650" s="15">
        <v>0.5</v>
      </c>
      <c r="O650" s="15">
        <v>0.5</v>
      </c>
      <c r="P650" s="11" t="s">
        <v>363</v>
      </c>
      <c r="Q650" s="13" t="s">
        <v>364</v>
      </c>
      <c r="R650" s="13" t="s">
        <v>365</v>
      </c>
      <c r="S650" s="13">
        <v>2</v>
      </c>
      <c r="T650" s="13">
        <v>2015</v>
      </c>
      <c r="U650" s="13">
        <v>12</v>
      </c>
      <c r="V650" s="13">
        <v>2023</v>
      </c>
      <c r="W650" s="10" t="s">
        <v>49</v>
      </c>
      <c r="X650" s="10">
        <v>0.7</v>
      </c>
      <c r="Y650" s="16">
        <v>34.083499000000003</v>
      </c>
      <c r="Z650" s="16">
        <v>-117.23560000000001</v>
      </c>
    </row>
    <row r="651" spans="1:26" x14ac:dyDescent="0.3">
      <c r="A651" s="10">
        <v>17609</v>
      </c>
      <c r="B651" s="11" t="s">
        <v>284</v>
      </c>
      <c r="C651" s="10">
        <v>57229</v>
      </c>
      <c r="D651" s="11" t="s">
        <v>36034</v>
      </c>
      <c r="E651" s="12" t="s">
        <v>41</v>
      </c>
      <c r="F651" s="12" t="s">
        <v>41</v>
      </c>
      <c r="G651" s="13" t="s">
        <v>84</v>
      </c>
      <c r="H651" s="13" t="s">
        <v>609</v>
      </c>
      <c r="I651" s="13" t="s">
        <v>142</v>
      </c>
      <c r="J651" s="11" t="s">
        <v>44</v>
      </c>
      <c r="K651" s="14" t="s">
        <v>36035</v>
      </c>
      <c r="L651" s="14" t="s">
        <v>1</v>
      </c>
      <c r="M651" s="15">
        <v>0.5</v>
      </c>
      <c r="N651" s="15">
        <v>0.5</v>
      </c>
      <c r="O651" s="15">
        <v>0.5</v>
      </c>
      <c r="P651" s="11" t="s">
        <v>363</v>
      </c>
      <c r="Q651" s="13" t="s">
        <v>364</v>
      </c>
      <c r="R651" s="13" t="s">
        <v>365</v>
      </c>
      <c r="S651" s="13">
        <v>1</v>
      </c>
      <c r="T651" s="13">
        <v>2013</v>
      </c>
      <c r="U651" s="13">
        <v>12</v>
      </c>
      <c r="V651" s="13">
        <v>2023</v>
      </c>
      <c r="W651" s="10" t="s">
        <v>49</v>
      </c>
      <c r="X651" s="10">
        <v>0.6</v>
      </c>
      <c r="Y651" s="16">
        <v>34.079166999999998</v>
      </c>
      <c r="Z651" s="16">
        <v>-117.5167</v>
      </c>
    </row>
    <row r="652" spans="1:26" x14ac:dyDescent="0.3">
      <c r="A652" s="10">
        <v>17609</v>
      </c>
      <c r="B652" s="11" t="s">
        <v>284</v>
      </c>
      <c r="C652" s="10">
        <v>57229</v>
      </c>
      <c r="D652" s="11" t="s">
        <v>36034</v>
      </c>
      <c r="E652" s="12" t="s">
        <v>41</v>
      </c>
      <c r="F652" s="12" t="s">
        <v>41</v>
      </c>
      <c r="G652" s="13" t="s">
        <v>84</v>
      </c>
      <c r="H652" s="13" t="s">
        <v>609</v>
      </c>
      <c r="I652" s="13" t="s">
        <v>142</v>
      </c>
      <c r="J652" s="11" t="s">
        <v>44</v>
      </c>
      <c r="K652" s="14" t="s">
        <v>36036</v>
      </c>
      <c r="L652" s="14" t="s">
        <v>1</v>
      </c>
      <c r="M652" s="15">
        <v>0.5</v>
      </c>
      <c r="N652" s="15">
        <v>0.5</v>
      </c>
      <c r="O652" s="15">
        <v>0.5</v>
      </c>
      <c r="P652" s="11" t="s">
        <v>363</v>
      </c>
      <c r="Q652" s="13" t="s">
        <v>364</v>
      </c>
      <c r="R652" s="13" t="s">
        <v>365</v>
      </c>
      <c r="S652" s="13">
        <v>1</v>
      </c>
      <c r="T652" s="13">
        <v>2013</v>
      </c>
      <c r="U652" s="13">
        <v>12</v>
      </c>
      <c r="V652" s="13">
        <v>2023</v>
      </c>
      <c r="W652" s="10" t="s">
        <v>49</v>
      </c>
      <c r="X652" s="10">
        <v>0.6</v>
      </c>
      <c r="Y652" s="16">
        <v>34.079166999999998</v>
      </c>
      <c r="Z652" s="16">
        <v>-117.5167</v>
      </c>
    </row>
    <row r="653" spans="1:26" x14ac:dyDescent="0.3">
      <c r="A653" s="10">
        <v>17609</v>
      </c>
      <c r="B653" s="11" t="s">
        <v>284</v>
      </c>
      <c r="C653" s="10">
        <v>57229</v>
      </c>
      <c r="D653" s="11" t="s">
        <v>36034</v>
      </c>
      <c r="E653" s="12" t="s">
        <v>41</v>
      </c>
      <c r="F653" s="12" t="s">
        <v>41</v>
      </c>
      <c r="G653" s="13" t="s">
        <v>84</v>
      </c>
      <c r="H653" s="13" t="s">
        <v>609</v>
      </c>
      <c r="I653" s="13" t="s">
        <v>142</v>
      </c>
      <c r="J653" s="11" t="s">
        <v>44</v>
      </c>
      <c r="K653" s="14" t="s">
        <v>36037</v>
      </c>
      <c r="L653" s="14" t="s">
        <v>1</v>
      </c>
      <c r="M653" s="15">
        <v>0.5</v>
      </c>
      <c r="N653" s="15">
        <v>0.5</v>
      </c>
      <c r="O653" s="15">
        <v>0.5</v>
      </c>
      <c r="P653" s="11" t="s">
        <v>363</v>
      </c>
      <c r="Q653" s="13" t="s">
        <v>364</v>
      </c>
      <c r="R653" s="13" t="s">
        <v>365</v>
      </c>
      <c r="S653" s="13">
        <v>1</v>
      </c>
      <c r="T653" s="13">
        <v>2013</v>
      </c>
      <c r="U653" s="13">
        <v>12</v>
      </c>
      <c r="V653" s="13">
        <v>2023</v>
      </c>
      <c r="W653" s="10" t="s">
        <v>49</v>
      </c>
      <c r="X653" s="10">
        <v>0.6</v>
      </c>
      <c r="Y653" s="16">
        <v>34.079166999999998</v>
      </c>
      <c r="Z653" s="16">
        <v>-117.5167</v>
      </c>
    </row>
    <row r="654" spans="1:26" x14ac:dyDescent="0.3">
      <c r="A654" s="10">
        <v>17609</v>
      </c>
      <c r="B654" s="11" t="s">
        <v>284</v>
      </c>
      <c r="C654" s="10">
        <v>57229</v>
      </c>
      <c r="D654" s="11" t="s">
        <v>36034</v>
      </c>
      <c r="E654" s="12" t="s">
        <v>41</v>
      </c>
      <c r="F654" s="12" t="s">
        <v>41</v>
      </c>
      <c r="G654" s="13" t="s">
        <v>84</v>
      </c>
      <c r="H654" s="13" t="s">
        <v>609</v>
      </c>
      <c r="I654" s="13" t="s">
        <v>142</v>
      </c>
      <c r="J654" s="11" t="s">
        <v>44</v>
      </c>
      <c r="K654" s="14" t="s">
        <v>36038</v>
      </c>
      <c r="L654" s="14" t="s">
        <v>1</v>
      </c>
      <c r="M654" s="15">
        <v>0.5</v>
      </c>
      <c r="N654" s="15">
        <v>0.5</v>
      </c>
      <c r="O654" s="15">
        <v>0.5</v>
      </c>
      <c r="P654" s="11" t="s">
        <v>363</v>
      </c>
      <c r="Q654" s="13" t="s">
        <v>364</v>
      </c>
      <c r="R654" s="13" t="s">
        <v>365</v>
      </c>
      <c r="S654" s="13">
        <v>1</v>
      </c>
      <c r="T654" s="13">
        <v>2013</v>
      </c>
      <c r="U654" s="13">
        <v>12</v>
      </c>
      <c r="V654" s="13">
        <v>2023</v>
      </c>
      <c r="W654" s="10" t="s">
        <v>49</v>
      </c>
      <c r="X654" s="10">
        <v>0.6</v>
      </c>
      <c r="Y654" s="16">
        <v>34.079166999999998</v>
      </c>
      <c r="Z654" s="16">
        <v>-117.5167</v>
      </c>
    </row>
    <row r="655" spans="1:26" x14ac:dyDescent="0.3">
      <c r="A655" s="10">
        <v>17609</v>
      </c>
      <c r="B655" s="11" t="s">
        <v>284</v>
      </c>
      <c r="C655" s="10">
        <v>57229</v>
      </c>
      <c r="D655" s="11" t="s">
        <v>36034</v>
      </c>
      <c r="E655" s="12" t="s">
        <v>41</v>
      </c>
      <c r="F655" s="12" t="s">
        <v>41</v>
      </c>
      <c r="G655" s="13" t="s">
        <v>84</v>
      </c>
      <c r="H655" s="13" t="s">
        <v>609</v>
      </c>
      <c r="I655" s="13" t="s">
        <v>142</v>
      </c>
      <c r="J655" s="11" t="s">
        <v>44</v>
      </c>
      <c r="K655" s="14" t="s">
        <v>36039</v>
      </c>
      <c r="L655" s="14" t="s">
        <v>1</v>
      </c>
      <c r="M655" s="15">
        <v>0.5</v>
      </c>
      <c r="N655" s="15">
        <v>0.5</v>
      </c>
      <c r="O655" s="15">
        <v>0.5</v>
      </c>
      <c r="P655" s="11" t="s">
        <v>363</v>
      </c>
      <c r="Q655" s="13" t="s">
        <v>364</v>
      </c>
      <c r="R655" s="13" t="s">
        <v>365</v>
      </c>
      <c r="S655" s="13">
        <v>1</v>
      </c>
      <c r="T655" s="13">
        <v>2013</v>
      </c>
      <c r="U655" s="13">
        <v>12</v>
      </c>
      <c r="V655" s="13">
        <v>2023</v>
      </c>
      <c r="W655" s="10" t="s">
        <v>49</v>
      </c>
      <c r="X655" s="10">
        <v>0.6</v>
      </c>
      <c r="Y655" s="16">
        <v>34.079166999999998</v>
      </c>
      <c r="Z655" s="16">
        <v>-117.5167</v>
      </c>
    </row>
    <row r="656" spans="1:26" x14ac:dyDescent="0.3">
      <c r="A656" s="10">
        <v>17609</v>
      </c>
      <c r="B656" s="11" t="s">
        <v>284</v>
      </c>
      <c r="C656" s="10">
        <v>57229</v>
      </c>
      <c r="D656" s="11" t="s">
        <v>36034</v>
      </c>
      <c r="E656" s="12" t="s">
        <v>41</v>
      </c>
      <c r="F656" s="12" t="s">
        <v>41</v>
      </c>
      <c r="G656" s="13" t="s">
        <v>84</v>
      </c>
      <c r="H656" s="13" t="s">
        <v>609</v>
      </c>
      <c r="I656" s="13" t="s">
        <v>142</v>
      </c>
      <c r="J656" s="11" t="s">
        <v>44</v>
      </c>
      <c r="K656" s="14" t="s">
        <v>36040</v>
      </c>
      <c r="L656" s="14" t="s">
        <v>1</v>
      </c>
      <c r="M656" s="15">
        <v>0.5</v>
      </c>
      <c r="N656" s="15">
        <v>0.5</v>
      </c>
      <c r="O656" s="15">
        <v>0.5</v>
      </c>
      <c r="P656" s="11" t="s">
        <v>363</v>
      </c>
      <c r="Q656" s="13" t="s">
        <v>364</v>
      </c>
      <c r="R656" s="13" t="s">
        <v>365</v>
      </c>
      <c r="S656" s="13">
        <v>1</v>
      </c>
      <c r="T656" s="13">
        <v>2013</v>
      </c>
      <c r="U656" s="13">
        <v>12</v>
      </c>
      <c r="V656" s="13">
        <v>2023</v>
      </c>
      <c r="W656" s="10" t="s">
        <v>49</v>
      </c>
      <c r="X656" s="10">
        <v>0.6</v>
      </c>
      <c r="Y656" s="16">
        <v>34.079166999999998</v>
      </c>
      <c r="Z656" s="16">
        <v>-117.5167</v>
      </c>
    </row>
    <row r="657" spans="1:26" x14ac:dyDescent="0.3">
      <c r="A657" s="10">
        <v>17609</v>
      </c>
      <c r="B657" s="11" t="s">
        <v>284</v>
      </c>
      <c r="C657" s="10">
        <v>57229</v>
      </c>
      <c r="D657" s="11" t="s">
        <v>36034</v>
      </c>
      <c r="E657" s="12" t="s">
        <v>41</v>
      </c>
      <c r="F657" s="12" t="s">
        <v>41</v>
      </c>
      <c r="G657" s="13" t="s">
        <v>84</v>
      </c>
      <c r="H657" s="13" t="s">
        <v>609</v>
      </c>
      <c r="I657" s="13" t="s">
        <v>142</v>
      </c>
      <c r="J657" s="11" t="s">
        <v>44</v>
      </c>
      <c r="K657" s="14" t="s">
        <v>36041</v>
      </c>
      <c r="L657" s="14" t="s">
        <v>1</v>
      </c>
      <c r="M657" s="15">
        <v>0.5</v>
      </c>
      <c r="N657" s="15">
        <v>0.5</v>
      </c>
      <c r="O657" s="15">
        <v>0.5</v>
      </c>
      <c r="P657" s="11" t="s">
        <v>363</v>
      </c>
      <c r="Q657" s="13" t="s">
        <v>364</v>
      </c>
      <c r="R657" s="13" t="s">
        <v>365</v>
      </c>
      <c r="S657" s="13">
        <v>1</v>
      </c>
      <c r="T657" s="13">
        <v>2013</v>
      </c>
      <c r="U657" s="13">
        <v>12</v>
      </c>
      <c r="V657" s="13">
        <v>2023</v>
      </c>
      <c r="W657" s="10" t="s">
        <v>49</v>
      </c>
      <c r="X657" s="10">
        <v>0.6</v>
      </c>
      <c r="Y657" s="16">
        <v>34.079166999999998</v>
      </c>
      <c r="Z657" s="16">
        <v>-117.5167</v>
      </c>
    </row>
    <row r="658" spans="1:26" x14ac:dyDescent="0.3">
      <c r="A658" s="10">
        <v>17609</v>
      </c>
      <c r="B658" s="11" t="s">
        <v>284</v>
      </c>
      <c r="C658" s="10">
        <v>57230</v>
      </c>
      <c r="D658" s="11" t="s">
        <v>36042</v>
      </c>
      <c r="E658" s="12" t="s">
        <v>41</v>
      </c>
      <c r="F658" s="12" t="s">
        <v>41</v>
      </c>
      <c r="G658" s="13" t="s">
        <v>84</v>
      </c>
      <c r="H658" s="13" t="s">
        <v>609</v>
      </c>
      <c r="I658" s="13" t="s">
        <v>142</v>
      </c>
      <c r="J658" s="11" t="s">
        <v>44</v>
      </c>
      <c r="K658" s="14" t="s">
        <v>36043</v>
      </c>
      <c r="L658" s="14" t="s">
        <v>1</v>
      </c>
      <c r="M658" s="15">
        <v>0.5</v>
      </c>
      <c r="N658" s="15">
        <v>0.5</v>
      </c>
      <c r="O658" s="15">
        <v>0.5</v>
      </c>
      <c r="P658" s="11" t="s">
        <v>363</v>
      </c>
      <c r="Q658" s="13" t="s">
        <v>364</v>
      </c>
      <c r="R658" s="13" t="s">
        <v>365</v>
      </c>
      <c r="S658" s="13">
        <v>2</v>
      </c>
      <c r="T658" s="13">
        <v>2015</v>
      </c>
      <c r="U658" s="13">
        <v>12</v>
      </c>
      <c r="V658" s="13">
        <v>2023</v>
      </c>
      <c r="W658" s="10" t="s">
        <v>49</v>
      </c>
      <c r="X658" s="10">
        <v>0.6</v>
      </c>
      <c r="Y658" s="16">
        <v>34.085555999999997</v>
      </c>
      <c r="Z658" s="16">
        <v>-117.2336</v>
      </c>
    </row>
    <row r="659" spans="1:26" x14ac:dyDescent="0.3">
      <c r="A659" s="10">
        <v>17609</v>
      </c>
      <c r="B659" s="11" t="s">
        <v>284</v>
      </c>
      <c r="C659" s="10">
        <v>57230</v>
      </c>
      <c r="D659" s="11" t="s">
        <v>36042</v>
      </c>
      <c r="E659" s="12" t="s">
        <v>41</v>
      </c>
      <c r="F659" s="12" t="s">
        <v>41</v>
      </c>
      <c r="G659" s="13" t="s">
        <v>84</v>
      </c>
      <c r="H659" s="13" t="s">
        <v>609</v>
      </c>
      <c r="I659" s="13" t="s">
        <v>142</v>
      </c>
      <c r="J659" s="11" t="s">
        <v>44</v>
      </c>
      <c r="K659" s="14" t="s">
        <v>36044</v>
      </c>
      <c r="L659" s="14" t="s">
        <v>1</v>
      </c>
      <c r="M659" s="15">
        <v>0.5</v>
      </c>
      <c r="N659" s="15">
        <v>0.5</v>
      </c>
      <c r="O659" s="15">
        <v>0.5</v>
      </c>
      <c r="P659" s="11" t="s">
        <v>363</v>
      </c>
      <c r="Q659" s="13" t="s">
        <v>364</v>
      </c>
      <c r="R659" s="13" t="s">
        <v>365</v>
      </c>
      <c r="S659" s="13">
        <v>2</v>
      </c>
      <c r="T659" s="13">
        <v>2015</v>
      </c>
      <c r="U659" s="13">
        <v>12</v>
      </c>
      <c r="V659" s="13">
        <v>2023</v>
      </c>
      <c r="W659" s="10" t="s">
        <v>49</v>
      </c>
      <c r="X659" s="10">
        <v>0.6</v>
      </c>
      <c r="Y659" s="16">
        <v>34.085555999999997</v>
      </c>
      <c r="Z659" s="16">
        <v>-117.2336</v>
      </c>
    </row>
    <row r="660" spans="1:26" x14ac:dyDescent="0.3">
      <c r="A660" s="10">
        <v>17609</v>
      </c>
      <c r="B660" s="11" t="s">
        <v>284</v>
      </c>
      <c r="C660" s="10">
        <v>57230</v>
      </c>
      <c r="D660" s="11" t="s">
        <v>36042</v>
      </c>
      <c r="E660" s="12" t="s">
        <v>41</v>
      </c>
      <c r="F660" s="12" t="s">
        <v>41</v>
      </c>
      <c r="G660" s="13" t="s">
        <v>84</v>
      </c>
      <c r="H660" s="13" t="s">
        <v>609</v>
      </c>
      <c r="I660" s="13" t="s">
        <v>142</v>
      </c>
      <c r="J660" s="11" t="s">
        <v>44</v>
      </c>
      <c r="K660" s="14" t="s">
        <v>36045</v>
      </c>
      <c r="L660" s="14" t="s">
        <v>1</v>
      </c>
      <c r="M660" s="15">
        <v>0.5</v>
      </c>
      <c r="N660" s="15">
        <v>0.5</v>
      </c>
      <c r="O660" s="15">
        <v>0.5</v>
      </c>
      <c r="P660" s="11" t="s">
        <v>363</v>
      </c>
      <c r="Q660" s="13" t="s">
        <v>364</v>
      </c>
      <c r="R660" s="13" t="s">
        <v>365</v>
      </c>
      <c r="S660" s="13">
        <v>2</v>
      </c>
      <c r="T660" s="13">
        <v>2015</v>
      </c>
      <c r="U660" s="13">
        <v>12</v>
      </c>
      <c r="V660" s="13">
        <v>2023</v>
      </c>
      <c r="W660" s="10" t="s">
        <v>49</v>
      </c>
      <c r="X660" s="10">
        <v>0.6</v>
      </c>
      <c r="Y660" s="16">
        <v>34.085555999999997</v>
      </c>
      <c r="Z660" s="16">
        <v>-117.2336</v>
      </c>
    </row>
    <row r="661" spans="1:26" x14ac:dyDescent="0.3">
      <c r="A661" s="10">
        <v>17609</v>
      </c>
      <c r="B661" s="11" t="s">
        <v>284</v>
      </c>
      <c r="C661" s="10">
        <v>57231</v>
      </c>
      <c r="D661" s="11" t="s">
        <v>36046</v>
      </c>
      <c r="E661" s="12" t="s">
        <v>41</v>
      </c>
      <c r="F661" s="12" t="s">
        <v>41</v>
      </c>
      <c r="G661" s="13" t="s">
        <v>84</v>
      </c>
      <c r="H661" s="13" t="s">
        <v>609</v>
      </c>
      <c r="I661" s="13" t="s">
        <v>142</v>
      </c>
      <c r="J661" s="11" t="s">
        <v>44</v>
      </c>
      <c r="K661" s="14" t="s">
        <v>36047</v>
      </c>
      <c r="L661" s="14" t="s">
        <v>1</v>
      </c>
      <c r="M661" s="15">
        <v>0.5</v>
      </c>
      <c r="N661" s="15">
        <v>0.5</v>
      </c>
      <c r="O661" s="15">
        <v>0.5</v>
      </c>
      <c r="P661" s="11" t="s">
        <v>363</v>
      </c>
      <c r="Q661" s="13" t="s">
        <v>364</v>
      </c>
      <c r="R661" s="13" t="s">
        <v>365</v>
      </c>
      <c r="S661" s="13">
        <v>1</v>
      </c>
      <c r="T661" s="13">
        <v>2015</v>
      </c>
      <c r="U661" s="13">
        <v>12</v>
      </c>
      <c r="V661" s="13">
        <v>2023</v>
      </c>
      <c r="W661" s="10" t="s">
        <v>49</v>
      </c>
      <c r="X661" s="10">
        <v>0.6</v>
      </c>
      <c r="Y661" s="16">
        <v>34.072778</v>
      </c>
      <c r="Z661" s="16">
        <v>-117.5033</v>
      </c>
    </row>
    <row r="662" spans="1:26" x14ac:dyDescent="0.3">
      <c r="A662" s="10">
        <v>17609</v>
      </c>
      <c r="B662" s="11" t="s">
        <v>284</v>
      </c>
      <c r="C662" s="10">
        <v>57231</v>
      </c>
      <c r="D662" s="11" t="s">
        <v>36046</v>
      </c>
      <c r="E662" s="12" t="s">
        <v>41</v>
      </c>
      <c r="F662" s="12" t="s">
        <v>41</v>
      </c>
      <c r="G662" s="13" t="s">
        <v>84</v>
      </c>
      <c r="H662" s="13" t="s">
        <v>609</v>
      </c>
      <c r="I662" s="13" t="s">
        <v>142</v>
      </c>
      <c r="J662" s="11" t="s">
        <v>44</v>
      </c>
      <c r="K662" s="14" t="s">
        <v>36048</v>
      </c>
      <c r="L662" s="14" t="s">
        <v>1</v>
      </c>
      <c r="M662" s="15">
        <v>0.5</v>
      </c>
      <c r="N662" s="15">
        <v>0.5</v>
      </c>
      <c r="O662" s="15">
        <v>0.5</v>
      </c>
      <c r="P662" s="11" t="s">
        <v>363</v>
      </c>
      <c r="Q662" s="13" t="s">
        <v>364</v>
      </c>
      <c r="R662" s="13" t="s">
        <v>365</v>
      </c>
      <c r="S662" s="13">
        <v>1</v>
      </c>
      <c r="T662" s="13">
        <v>2015</v>
      </c>
      <c r="U662" s="13">
        <v>12</v>
      </c>
      <c r="V662" s="13">
        <v>2023</v>
      </c>
      <c r="W662" s="10" t="s">
        <v>49</v>
      </c>
      <c r="X662" s="10">
        <v>0.6</v>
      </c>
      <c r="Y662" s="16">
        <v>34.072778</v>
      </c>
      <c r="Z662" s="16">
        <v>-117.5033</v>
      </c>
    </row>
    <row r="663" spans="1:26" x14ac:dyDescent="0.3">
      <c r="A663" s="10">
        <v>17609</v>
      </c>
      <c r="B663" s="11" t="s">
        <v>284</v>
      </c>
      <c r="C663" s="10">
        <v>57231</v>
      </c>
      <c r="D663" s="11" t="s">
        <v>36046</v>
      </c>
      <c r="E663" s="12" t="s">
        <v>41</v>
      </c>
      <c r="F663" s="12" t="s">
        <v>41</v>
      </c>
      <c r="G663" s="13" t="s">
        <v>84</v>
      </c>
      <c r="H663" s="13" t="s">
        <v>609</v>
      </c>
      <c r="I663" s="13" t="s">
        <v>142</v>
      </c>
      <c r="J663" s="11" t="s">
        <v>44</v>
      </c>
      <c r="K663" s="14" t="s">
        <v>36049</v>
      </c>
      <c r="L663" s="14" t="s">
        <v>1</v>
      </c>
      <c r="M663" s="15">
        <v>0.5</v>
      </c>
      <c r="N663" s="15">
        <v>0.5</v>
      </c>
      <c r="O663" s="15">
        <v>0.5</v>
      </c>
      <c r="P663" s="11" t="s">
        <v>363</v>
      </c>
      <c r="Q663" s="13" t="s">
        <v>364</v>
      </c>
      <c r="R663" s="13" t="s">
        <v>365</v>
      </c>
      <c r="S663" s="13">
        <v>1</v>
      </c>
      <c r="T663" s="13">
        <v>2015</v>
      </c>
      <c r="U663" s="13">
        <v>12</v>
      </c>
      <c r="V663" s="13">
        <v>2023</v>
      </c>
      <c r="W663" s="10" t="s">
        <v>49</v>
      </c>
      <c r="X663" s="10">
        <v>0.6</v>
      </c>
      <c r="Y663" s="16">
        <v>34.072778</v>
      </c>
      <c r="Z663" s="16">
        <v>-117.5033</v>
      </c>
    </row>
    <row r="664" spans="1:26" x14ac:dyDescent="0.3">
      <c r="A664" s="10">
        <v>17609</v>
      </c>
      <c r="B664" s="11" t="s">
        <v>284</v>
      </c>
      <c r="C664" s="10">
        <v>57231</v>
      </c>
      <c r="D664" s="11" t="s">
        <v>36046</v>
      </c>
      <c r="E664" s="12" t="s">
        <v>41</v>
      </c>
      <c r="F664" s="12" t="s">
        <v>41</v>
      </c>
      <c r="G664" s="13" t="s">
        <v>84</v>
      </c>
      <c r="H664" s="13" t="s">
        <v>609</v>
      </c>
      <c r="I664" s="13" t="s">
        <v>142</v>
      </c>
      <c r="J664" s="11" t="s">
        <v>44</v>
      </c>
      <c r="K664" s="14" t="s">
        <v>36050</v>
      </c>
      <c r="L664" s="14" t="s">
        <v>1</v>
      </c>
      <c r="M664" s="15">
        <v>0.5</v>
      </c>
      <c r="N664" s="15">
        <v>0.5</v>
      </c>
      <c r="O664" s="15">
        <v>0.5</v>
      </c>
      <c r="P664" s="11" t="s">
        <v>363</v>
      </c>
      <c r="Q664" s="13" t="s">
        <v>364</v>
      </c>
      <c r="R664" s="13" t="s">
        <v>365</v>
      </c>
      <c r="S664" s="13">
        <v>1</v>
      </c>
      <c r="T664" s="13">
        <v>2015</v>
      </c>
      <c r="U664" s="13">
        <v>12</v>
      </c>
      <c r="V664" s="13">
        <v>2023</v>
      </c>
      <c r="W664" s="10" t="s">
        <v>49</v>
      </c>
      <c r="X664" s="10">
        <v>0.6</v>
      </c>
      <c r="Y664" s="16">
        <v>34.072778</v>
      </c>
      <c r="Z664" s="16">
        <v>-117.5033</v>
      </c>
    </row>
    <row r="665" spans="1:26" x14ac:dyDescent="0.3">
      <c r="A665" s="10">
        <v>17609</v>
      </c>
      <c r="B665" s="11" t="s">
        <v>284</v>
      </c>
      <c r="C665" s="10">
        <v>57231</v>
      </c>
      <c r="D665" s="11" t="s">
        <v>36046</v>
      </c>
      <c r="E665" s="12" t="s">
        <v>41</v>
      </c>
      <c r="F665" s="12" t="s">
        <v>41</v>
      </c>
      <c r="G665" s="13" t="s">
        <v>84</v>
      </c>
      <c r="H665" s="13" t="s">
        <v>609</v>
      </c>
      <c r="I665" s="13" t="s">
        <v>142</v>
      </c>
      <c r="J665" s="11" t="s">
        <v>44</v>
      </c>
      <c r="K665" s="14" t="s">
        <v>36051</v>
      </c>
      <c r="L665" s="14" t="s">
        <v>1</v>
      </c>
      <c r="M665" s="15">
        <v>0.5</v>
      </c>
      <c r="N665" s="15">
        <v>0.5</v>
      </c>
      <c r="O665" s="15">
        <v>0.5</v>
      </c>
      <c r="P665" s="11" t="s">
        <v>363</v>
      </c>
      <c r="Q665" s="13" t="s">
        <v>364</v>
      </c>
      <c r="R665" s="13" t="s">
        <v>365</v>
      </c>
      <c r="S665" s="13">
        <v>1</v>
      </c>
      <c r="T665" s="13">
        <v>2015</v>
      </c>
      <c r="U665" s="13">
        <v>12</v>
      </c>
      <c r="V665" s="13">
        <v>2023</v>
      </c>
      <c r="W665" s="10" t="s">
        <v>49</v>
      </c>
      <c r="X665" s="10">
        <v>0.6</v>
      </c>
      <c r="Y665" s="16">
        <v>34.072778</v>
      </c>
      <c r="Z665" s="16">
        <v>-117.5033</v>
      </c>
    </row>
    <row r="666" spans="1:26" x14ac:dyDescent="0.3">
      <c r="A666" s="10">
        <v>17609</v>
      </c>
      <c r="B666" s="11" t="s">
        <v>284</v>
      </c>
      <c r="C666" s="10">
        <v>57231</v>
      </c>
      <c r="D666" s="11" t="s">
        <v>36046</v>
      </c>
      <c r="E666" s="12" t="s">
        <v>41</v>
      </c>
      <c r="F666" s="12" t="s">
        <v>41</v>
      </c>
      <c r="G666" s="13" t="s">
        <v>84</v>
      </c>
      <c r="H666" s="13" t="s">
        <v>609</v>
      </c>
      <c r="I666" s="13" t="s">
        <v>142</v>
      </c>
      <c r="J666" s="11" t="s">
        <v>44</v>
      </c>
      <c r="K666" s="14" t="s">
        <v>36052</v>
      </c>
      <c r="L666" s="14" t="s">
        <v>1</v>
      </c>
      <c r="M666" s="15">
        <v>0.5</v>
      </c>
      <c r="N666" s="15">
        <v>0.5</v>
      </c>
      <c r="O666" s="15">
        <v>0.5</v>
      </c>
      <c r="P666" s="11" t="s">
        <v>363</v>
      </c>
      <c r="Q666" s="13" t="s">
        <v>364</v>
      </c>
      <c r="R666" s="13" t="s">
        <v>365</v>
      </c>
      <c r="S666" s="13">
        <v>1</v>
      </c>
      <c r="T666" s="13">
        <v>2015</v>
      </c>
      <c r="U666" s="13">
        <v>12</v>
      </c>
      <c r="V666" s="13">
        <v>2023</v>
      </c>
      <c r="W666" s="10" t="s">
        <v>49</v>
      </c>
      <c r="X666" s="10">
        <v>0.6</v>
      </c>
      <c r="Y666" s="16">
        <v>34.072778</v>
      </c>
      <c r="Z666" s="16">
        <v>-117.5033</v>
      </c>
    </row>
    <row r="667" spans="1:26" x14ac:dyDescent="0.3">
      <c r="A667" s="10">
        <v>17609</v>
      </c>
      <c r="B667" s="11" t="s">
        <v>284</v>
      </c>
      <c r="C667" s="10">
        <v>57231</v>
      </c>
      <c r="D667" s="11" t="s">
        <v>36046</v>
      </c>
      <c r="E667" s="12" t="s">
        <v>41</v>
      </c>
      <c r="F667" s="12" t="s">
        <v>41</v>
      </c>
      <c r="G667" s="13" t="s">
        <v>84</v>
      </c>
      <c r="H667" s="13" t="s">
        <v>609</v>
      </c>
      <c r="I667" s="13" t="s">
        <v>142</v>
      </c>
      <c r="J667" s="11" t="s">
        <v>44</v>
      </c>
      <c r="K667" s="14" t="s">
        <v>36053</v>
      </c>
      <c r="L667" s="14" t="s">
        <v>1</v>
      </c>
      <c r="M667" s="15">
        <v>0.5</v>
      </c>
      <c r="N667" s="15">
        <v>0.5</v>
      </c>
      <c r="O667" s="15">
        <v>0.5</v>
      </c>
      <c r="P667" s="11" t="s">
        <v>363</v>
      </c>
      <c r="Q667" s="13" t="s">
        <v>364</v>
      </c>
      <c r="R667" s="13" t="s">
        <v>365</v>
      </c>
      <c r="S667" s="13">
        <v>1</v>
      </c>
      <c r="T667" s="13">
        <v>2015</v>
      </c>
      <c r="U667" s="13">
        <v>12</v>
      </c>
      <c r="V667" s="13">
        <v>2023</v>
      </c>
      <c r="W667" s="10" t="s">
        <v>49</v>
      </c>
      <c r="X667" s="10">
        <v>0.6</v>
      </c>
      <c r="Y667" s="16">
        <v>34.072778</v>
      </c>
      <c r="Z667" s="16">
        <v>-117.5033</v>
      </c>
    </row>
    <row r="668" spans="1:26" x14ac:dyDescent="0.3">
      <c r="A668" s="10">
        <v>17609</v>
      </c>
      <c r="B668" s="11" t="s">
        <v>284</v>
      </c>
      <c r="C668" s="10">
        <v>57232</v>
      </c>
      <c r="D668" s="11" t="s">
        <v>36054</v>
      </c>
      <c r="E668" s="12" t="s">
        <v>41</v>
      </c>
      <c r="F668" s="12" t="s">
        <v>41</v>
      </c>
      <c r="G668" s="13" t="s">
        <v>84</v>
      </c>
      <c r="H668" s="13" t="s">
        <v>609</v>
      </c>
      <c r="I668" s="13" t="s">
        <v>142</v>
      </c>
      <c r="J668" s="11" t="s">
        <v>44</v>
      </c>
      <c r="K668" s="14" t="s">
        <v>36055</v>
      </c>
      <c r="L668" s="14" t="s">
        <v>1</v>
      </c>
      <c r="M668" s="15">
        <v>0.5</v>
      </c>
      <c r="N668" s="15">
        <v>0.5</v>
      </c>
      <c r="O668" s="15">
        <v>0.5</v>
      </c>
      <c r="P668" s="11" t="s">
        <v>363</v>
      </c>
      <c r="Q668" s="13" t="s">
        <v>364</v>
      </c>
      <c r="R668" s="13" t="s">
        <v>365</v>
      </c>
      <c r="S668" s="13">
        <v>11</v>
      </c>
      <c r="T668" s="13">
        <v>2012</v>
      </c>
      <c r="U668" s="13">
        <v>12</v>
      </c>
      <c r="V668" s="13">
        <v>2023</v>
      </c>
      <c r="W668" s="10" t="s">
        <v>49</v>
      </c>
      <c r="X668" s="10">
        <v>0.7</v>
      </c>
      <c r="Y668" s="16">
        <v>34.083333000000003</v>
      </c>
      <c r="Z668" s="16">
        <v>-117.5164</v>
      </c>
    </row>
    <row r="669" spans="1:26" x14ac:dyDescent="0.3">
      <c r="A669" s="10">
        <v>17609</v>
      </c>
      <c r="B669" s="11" t="s">
        <v>284</v>
      </c>
      <c r="C669" s="10">
        <v>57232</v>
      </c>
      <c r="D669" s="11" t="s">
        <v>36054</v>
      </c>
      <c r="E669" s="12" t="s">
        <v>41</v>
      </c>
      <c r="F669" s="12" t="s">
        <v>41</v>
      </c>
      <c r="G669" s="13" t="s">
        <v>84</v>
      </c>
      <c r="H669" s="13" t="s">
        <v>609</v>
      </c>
      <c r="I669" s="13" t="s">
        <v>142</v>
      </c>
      <c r="J669" s="11" t="s">
        <v>44</v>
      </c>
      <c r="K669" s="14" t="s">
        <v>36056</v>
      </c>
      <c r="L669" s="14" t="s">
        <v>1</v>
      </c>
      <c r="M669" s="15">
        <v>0.5</v>
      </c>
      <c r="N669" s="15">
        <v>0.5</v>
      </c>
      <c r="O669" s="15">
        <v>0.5</v>
      </c>
      <c r="P669" s="11" t="s">
        <v>363</v>
      </c>
      <c r="Q669" s="13" t="s">
        <v>364</v>
      </c>
      <c r="R669" s="13" t="s">
        <v>365</v>
      </c>
      <c r="S669" s="13">
        <v>11</v>
      </c>
      <c r="T669" s="13">
        <v>2012</v>
      </c>
      <c r="U669" s="13">
        <v>12</v>
      </c>
      <c r="V669" s="13">
        <v>2023</v>
      </c>
      <c r="W669" s="10" t="s">
        <v>49</v>
      </c>
      <c r="X669" s="10">
        <v>0.7</v>
      </c>
      <c r="Y669" s="16">
        <v>34.083333000000003</v>
      </c>
      <c r="Z669" s="16">
        <v>-117.5164</v>
      </c>
    </row>
    <row r="670" spans="1:26" x14ac:dyDescent="0.3">
      <c r="A670" s="10">
        <v>17609</v>
      </c>
      <c r="B670" s="11" t="s">
        <v>284</v>
      </c>
      <c r="C670" s="10">
        <v>57232</v>
      </c>
      <c r="D670" s="11" t="s">
        <v>36054</v>
      </c>
      <c r="E670" s="12" t="s">
        <v>41</v>
      </c>
      <c r="F670" s="12" t="s">
        <v>41</v>
      </c>
      <c r="G670" s="13" t="s">
        <v>84</v>
      </c>
      <c r="H670" s="13" t="s">
        <v>609</v>
      </c>
      <c r="I670" s="13" t="s">
        <v>142</v>
      </c>
      <c r="J670" s="11" t="s">
        <v>44</v>
      </c>
      <c r="K670" s="14" t="s">
        <v>36057</v>
      </c>
      <c r="L670" s="14" t="s">
        <v>1</v>
      </c>
      <c r="M670" s="15">
        <v>0.5</v>
      </c>
      <c r="N670" s="15">
        <v>0.5</v>
      </c>
      <c r="O670" s="15">
        <v>0.5</v>
      </c>
      <c r="P670" s="11" t="s">
        <v>363</v>
      </c>
      <c r="Q670" s="13" t="s">
        <v>364</v>
      </c>
      <c r="R670" s="13" t="s">
        <v>365</v>
      </c>
      <c r="S670" s="13">
        <v>11</v>
      </c>
      <c r="T670" s="13">
        <v>2012</v>
      </c>
      <c r="U670" s="13">
        <v>12</v>
      </c>
      <c r="V670" s="13">
        <v>2023</v>
      </c>
      <c r="W670" s="10" t="s">
        <v>49</v>
      </c>
      <c r="X670" s="10">
        <v>0.7</v>
      </c>
      <c r="Y670" s="16">
        <v>34.083333000000003</v>
      </c>
      <c r="Z670" s="16">
        <v>-117.5164</v>
      </c>
    </row>
    <row r="671" spans="1:26" x14ac:dyDescent="0.3">
      <c r="A671" s="10">
        <v>17609</v>
      </c>
      <c r="B671" s="11" t="s">
        <v>284</v>
      </c>
      <c r="C671" s="10">
        <v>57236</v>
      </c>
      <c r="D671" s="11" t="s">
        <v>36058</v>
      </c>
      <c r="E671" s="12" t="s">
        <v>41</v>
      </c>
      <c r="F671" s="12" t="s">
        <v>41</v>
      </c>
      <c r="G671" s="13" t="s">
        <v>84</v>
      </c>
      <c r="H671" s="13" t="s">
        <v>609</v>
      </c>
      <c r="I671" s="13" t="s">
        <v>142</v>
      </c>
      <c r="J671" s="11" t="s">
        <v>44</v>
      </c>
      <c r="K671" s="14" t="s">
        <v>36059</v>
      </c>
      <c r="L671" s="14" t="s">
        <v>1</v>
      </c>
      <c r="M671" s="15">
        <v>0.5</v>
      </c>
      <c r="N671" s="15">
        <v>0.5</v>
      </c>
      <c r="O671" s="15">
        <v>0.5</v>
      </c>
      <c r="P671" s="11" t="s">
        <v>363</v>
      </c>
      <c r="Q671" s="13" t="s">
        <v>364</v>
      </c>
      <c r="R671" s="13" t="s">
        <v>365</v>
      </c>
      <c r="S671" s="13">
        <v>1</v>
      </c>
      <c r="T671" s="13">
        <v>2013</v>
      </c>
      <c r="U671" s="13">
        <v>12</v>
      </c>
      <c r="V671" s="13">
        <v>2023</v>
      </c>
      <c r="W671" s="10" t="s">
        <v>49</v>
      </c>
      <c r="X671" s="10">
        <v>0.8</v>
      </c>
      <c r="Y671" s="16">
        <v>34.080832999999998</v>
      </c>
      <c r="Z671" s="16">
        <v>-117.52030000000001</v>
      </c>
    </row>
    <row r="672" spans="1:26" x14ac:dyDescent="0.3">
      <c r="A672" s="10">
        <v>17609</v>
      </c>
      <c r="B672" s="11" t="s">
        <v>284</v>
      </c>
      <c r="C672" s="10">
        <v>57236</v>
      </c>
      <c r="D672" s="11" t="s">
        <v>36058</v>
      </c>
      <c r="E672" s="12" t="s">
        <v>41</v>
      </c>
      <c r="F672" s="12" t="s">
        <v>41</v>
      </c>
      <c r="G672" s="13" t="s">
        <v>84</v>
      </c>
      <c r="H672" s="13" t="s">
        <v>609</v>
      </c>
      <c r="I672" s="13" t="s">
        <v>142</v>
      </c>
      <c r="J672" s="11" t="s">
        <v>44</v>
      </c>
      <c r="K672" s="14" t="s">
        <v>36060</v>
      </c>
      <c r="L672" s="14" t="s">
        <v>1</v>
      </c>
      <c r="M672" s="15">
        <v>0.5</v>
      </c>
      <c r="N672" s="15">
        <v>0.5</v>
      </c>
      <c r="O672" s="15">
        <v>0.5</v>
      </c>
      <c r="P672" s="11" t="s">
        <v>363</v>
      </c>
      <c r="Q672" s="13" t="s">
        <v>364</v>
      </c>
      <c r="R672" s="13" t="s">
        <v>365</v>
      </c>
      <c r="S672" s="13">
        <v>1</v>
      </c>
      <c r="T672" s="13">
        <v>2013</v>
      </c>
      <c r="U672" s="13">
        <v>12</v>
      </c>
      <c r="V672" s="13">
        <v>2023</v>
      </c>
      <c r="W672" s="10" t="s">
        <v>49</v>
      </c>
      <c r="X672" s="10">
        <v>0.8</v>
      </c>
      <c r="Y672" s="16">
        <v>34.080832999999998</v>
      </c>
      <c r="Z672" s="16">
        <v>-117.52030000000001</v>
      </c>
    </row>
    <row r="673" spans="1:26" x14ac:dyDescent="0.3">
      <c r="A673" s="10">
        <v>17609</v>
      </c>
      <c r="B673" s="11" t="s">
        <v>284</v>
      </c>
      <c r="C673" s="10">
        <v>57236</v>
      </c>
      <c r="D673" s="11" t="s">
        <v>36058</v>
      </c>
      <c r="E673" s="12" t="s">
        <v>41</v>
      </c>
      <c r="F673" s="12" t="s">
        <v>41</v>
      </c>
      <c r="G673" s="13" t="s">
        <v>84</v>
      </c>
      <c r="H673" s="13" t="s">
        <v>609</v>
      </c>
      <c r="I673" s="13" t="s">
        <v>142</v>
      </c>
      <c r="J673" s="11" t="s">
        <v>44</v>
      </c>
      <c r="K673" s="14" t="s">
        <v>36061</v>
      </c>
      <c r="L673" s="14" t="s">
        <v>1</v>
      </c>
      <c r="M673" s="15">
        <v>0.5</v>
      </c>
      <c r="N673" s="15">
        <v>0.5</v>
      </c>
      <c r="O673" s="15">
        <v>0.5</v>
      </c>
      <c r="P673" s="11" t="s">
        <v>363</v>
      </c>
      <c r="Q673" s="13" t="s">
        <v>364</v>
      </c>
      <c r="R673" s="13" t="s">
        <v>365</v>
      </c>
      <c r="S673" s="13">
        <v>1</v>
      </c>
      <c r="T673" s="13">
        <v>2013</v>
      </c>
      <c r="U673" s="13">
        <v>12</v>
      </c>
      <c r="V673" s="13">
        <v>2023</v>
      </c>
      <c r="W673" s="10" t="s">
        <v>49</v>
      </c>
      <c r="X673" s="10">
        <v>0.8</v>
      </c>
      <c r="Y673" s="16">
        <v>34.080832999999998</v>
      </c>
      <c r="Z673" s="16">
        <v>-117.52030000000001</v>
      </c>
    </row>
    <row r="674" spans="1:26" x14ac:dyDescent="0.3">
      <c r="A674" s="10">
        <v>17609</v>
      </c>
      <c r="B674" s="11" t="s">
        <v>284</v>
      </c>
      <c r="C674" s="10">
        <v>57236</v>
      </c>
      <c r="D674" s="11" t="s">
        <v>36058</v>
      </c>
      <c r="E674" s="12" t="s">
        <v>41</v>
      </c>
      <c r="F674" s="12" t="s">
        <v>41</v>
      </c>
      <c r="G674" s="13" t="s">
        <v>84</v>
      </c>
      <c r="H674" s="13" t="s">
        <v>609</v>
      </c>
      <c r="I674" s="13" t="s">
        <v>142</v>
      </c>
      <c r="J674" s="11" t="s">
        <v>44</v>
      </c>
      <c r="K674" s="14" t="s">
        <v>36062</v>
      </c>
      <c r="L674" s="14" t="s">
        <v>1</v>
      </c>
      <c r="M674" s="15">
        <v>0.5</v>
      </c>
      <c r="N674" s="15">
        <v>0.5</v>
      </c>
      <c r="O674" s="15">
        <v>0.5</v>
      </c>
      <c r="P674" s="11" t="s">
        <v>363</v>
      </c>
      <c r="Q674" s="13" t="s">
        <v>364</v>
      </c>
      <c r="R674" s="13" t="s">
        <v>365</v>
      </c>
      <c r="S674" s="13">
        <v>1</v>
      </c>
      <c r="T674" s="13">
        <v>2013</v>
      </c>
      <c r="U674" s="13">
        <v>12</v>
      </c>
      <c r="V674" s="13">
        <v>2023</v>
      </c>
      <c r="W674" s="10" t="s">
        <v>49</v>
      </c>
      <c r="X674" s="10">
        <v>0.8</v>
      </c>
      <c r="Y674" s="16">
        <v>34.080832999999998</v>
      </c>
      <c r="Z674" s="16">
        <v>-117.52030000000001</v>
      </c>
    </row>
    <row r="675" spans="1:26" x14ac:dyDescent="0.3">
      <c r="A675" s="10">
        <v>17609</v>
      </c>
      <c r="B675" s="11" t="s">
        <v>284</v>
      </c>
      <c r="C675" s="10">
        <v>57236</v>
      </c>
      <c r="D675" s="11" t="s">
        <v>36058</v>
      </c>
      <c r="E675" s="12" t="s">
        <v>41</v>
      </c>
      <c r="F675" s="12" t="s">
        <v>41</v>
      </c>
      <c r="G675" s="13" t="s">
        <v>84</v>
      </c>
      <c r="H675" s="13" t="s">
        <v>609</v>
      </c>
      <c r="I675" s="13" t="s">
        <v>142</v>
      </c>
      <c r="J675" s="11" t="s">
        <v>44</v>
      </c>
      <c r="K675" s="14" t="s">
        <v>36063</v>
      </c>
      <c r="L675" s="14" t="s">
        <v>1</v>
      </c>
      <c r="M675" s="15">
        <v>0.5</v>
      </c>
      <c r="N675" s="15">
        <v>0.5</v>
      </c>
      <c r="O675" s="15">
        <v>0.5</v>
      </c>
      <c r="P675" s="11" t="s">
        <v>363</v>
      </c>
      <c r="Q675" s="13" t="s">
        <v>364</v>
      </c>
      <c r="R675" s="13" t="s">
        <v>365</v>
      </c>
      <c r="S675" s="13">
        <v>1</v>
      </c>
      <c r="T675" s="13">
        <v>2013</v>
      </c>
      <c r="U675" s="13">
        <v>12</v>
      </c>
      <c r="V675" s="13">
        <v>2023</v>
      </c>
      <c r="W675" s="10" t="s">
        <v>49</v>
      </c>
      <c r="X675" s="10">
        <v>0.8</v>
      </c>
      <c r="Y675" s="16">
        <v>34.080832999999998</v>
      </c>
      <c r="Z675" s="16">
        <v>-117.52030000000001</v>
      </c>
    </row>
    <row r="676" spans="1:26" x14ac:dyDescent="0.3">
      <c r="A676" s="10">
        <v>17609</v>
      </c>
      <c r="B676" s="11" t="s">
        <v>284</v>
      </c>
      <c r="C676" s="10">
        <v>57237</v>
      </c>
      <c r="D676" s="11" t="s">
        <v>36064</v>
      </c>
      <c r="E676" s="12" t="s">
        <v>41</v>
      </c>
      <c r="F676" s="12" t="s">
        <v>41</v>
      </c>
      <c r="G676" s="13" t="s">
        <v>84</v>
      </c>
      <c r="H676" s="13" t="s">
        <v>609</v>
      </c>
      <c r="I676" s="13" t="s">
        <v>142</v>
      </c>
      <c r="J676" s="11" t="s">
        <v>44</v>
      </c>
      <c r="K676" s="14" t="s">
        <v>36065</v>
      </c>
      <c r="L676" s="14" t="s">
        <v>1</v>
      </c>
      <c r="M676" s="15">
        <v>0.5</v>
      </c>
      <c r="N676" s="15">
        <v>0.5</v>
      </c>
      <c r="O676" s="15">
        <v>0.5</v>
      </c>
      <c r="P676" s="11" t="s">
        <v>363</v>
      </c>
      <c r="Q676" s="13" t="s">
        <v>364</v>
      </c>
      <c r="R676" s="13" t="s">
        <v>365</v>
      </c>
      <c r="S676" s="13">
        <v>8</v>
      </c>
      <c r="T676" s="13">
        <v>2011</v>
      </c>
      <c r="U676" s="13">
        <v>12</v>
      </c>
      <c r="V676" s="13">
        <v>2023</v>
      </c>
      <c r="W676" s="10" t="s">
        <v>49</v>
      </c>
      <c r="X676" s="10">
        <v>0.8</v>
      </c>
      <c r="Y676" s="16">
        <v>34.08</v>
      </c>
      <c r="Z676" s="16">
        <v>-117.2114</v>
      </c>
    </row>
    <row r="677" spans="1:26" x14ac:dyDescent="0.3">
      <c r="A677" s="10">
        <v>17609</v>
      </c>
      <c r="B677" s="11" t="s">
        <v>284</v>
      </c>
      <c r="C677" s="10">
        <v>57237</v>
      </c>
      <c r="D677" s="11" t="s">
        <v>36064</v>
      </c>
      <c r="E677" s="12" t="s">
        <v>41</v>
      </c>
      <c r="F677" s="12" t="s">
        <v>41</v>
      </c>
      <c r="G677" s="13" t="s">
        <v>84</v>
      </c>
      <c r="H677" s="13" t="s">
        <v>609</v>
      </c>
      <c r="I677" s="13" t="s">
        <v>142</v>
      </c>
      <c r="J677" s="11" t="s">
        <v>44</v>
      </c>
      <c r="K677" s="14" t="s">
        <v>36066</v>
      </c>
      <c r="L677" s="14" t="s">
        <v>1</v>
      </c>
      <c r="M677" s="15">
        <v>0.5</v>
      </c>
      <c r="N677" s="15">
        <v>0.5</v>
      </c>
      <c r="O677" s="15">
        <v>0.5</v>
      </c>
      <c r="P677" s="11" t="s">
        <v>363</v>
      </c>
      <c r="Q677" s="13" t="s">
        <v>364</v>
      </c>
      <c r="R677" s="13" t="s">
        <v>365</v>
      </c>
      <c r="S677" s="13">
        <v>8</v>
      </c>
      <c r="T677" s="13">
        <v>2011</v>
      </c>
      <c r="U677" s="13">
        <v>12</v>
      </c>
      <c r="V677" s="13">
        <v>2023</v>
      </c>
      <c r="W677" s="10" t="s">
        <v>49</v>
      </c>
      <c r="X677" s="10">
        <v>0.8</v>
      </c>
      <c r="Y677" s="16">
        <v>34.08</v>
      </c>
      <c r="Z677" s="16">
        <v>-117.2114</v>
      </c>
    </row>
    <row r="678" spans="1:26" x14ac:dyDescent="0.3">
      <c r="A678" s="10">
        <v>17609</v>
      </c>
      <c r="B678" s="11" t="s">
        <v>284</v>
      </c>
      <c r="C678" s="10">
        <v>57237</v>
      </c>
      <c r="D678" s="11" t="s">
        <v>36064</v>
      </c>
      <c r="E678" s="12" t="s">
        <v>41</v>
      </c>
      <c r="F678" s="12" t="s">
        <v>41</v>
      </c>
      <c r="G678" s="13" t="s">
        <v>84</v>
      </c>
      <c r="H678" s="13" t="s">
        <v>609</v>
      </c>
      <c r="I678" s="13" t="s">
        <v>142</v>
      </c>
      <c r="J678" s="11" t="s">
        <v>44</v>
      </c>
      <c r="K678" s="14" t="s">
        <v>36067</v>
      </c>
      <c r="L678" s="14" t="s">
        <v>1</v>
      </c>
      <c r="M678" s="15">
        <v>0.5</v>
      </c>
      <c r="N678" s="15">
        <v>0.5</v>
      </c>
      <c r="O678" s="15">
        <v>0.5</v>
      </c>
      <c r="P678" s="11" t="s">
        <v>363</v>
      </c>
      <c r="Q678" s="13" t="s">
        <v>364</v>
      </c>
      <c r="R678" s="13" t="s">
        <v>365</v>
      </c>
      <c r="S678" s="13">
        <v>8</v>
      </c>
      <c r="T678" s="13">
        <v>2011</v>
      </c>
      <c r="U678" s="13">
        <v>12</v>
      </c>
      <c r="V678" s="13">
        <v>2023</v>
      </c>
      <c r="W678" s="10" t="s">
        <v>49</v>
      </c>
      <c r="X678" s="10">
        <v>0.8</v>
      </c>
      <c r="Y678" s="16">
        <v>34.08</v>
      </c>
      <c r="Z678" s="16">
        <v>-117.2114</v>
      </c>
    </row>
    <row r="679" spans="1:26" x14ac:dyDescent="0.3">
      <c r="A679" s="10">
        <v>17609</v>
      </c>
      <c r="B679" s="11" t="s">
        <v>284</v>
      </c>
      <c r="C679" s="10">
        <v>57237</v>
      </c>
      <c r="D679" s="11" t="s">
        <v>36064</v>
      </c>
      <c r="E679" s="12" t="s">
        <v>41</v>
      </c>
      <c r="F679" s="12" t="s">
        <v>41</v>
      </c>
      <c r="G679" s="13" t="s">
        <v>84</v>
      </c>
      <c r="H679" s="13" t="s">
        <v>609</v>
      </c>
      <c r="I679" s="13" t="s">
        <v>142</v>
      </c>
      <c r="J679" s="11" t="s">
        <v>44</v>
      </c>
      <c r="K679" s="14" t="s">
        <v>36068</v>
      </c>
      <c r="L679" s="14" t="s">
        <v>1</v>
      </c>
      <c r="M679" s="15">
        <v>0.5</v>
      </c>
      <c r="N679" s="15">
        <v>0.5</v>
      </c>
      <c r="O679" s="15">
        <v>0.5</v>
      </c>
      <c r="P679" s="11" t="s">
        <v>363</v>
      </c>
      <c r="Q679" s="13" t="s">
        <v>364</v>
      </c>
      <c r="R679" s="13" t="s">
        <v>365</v>
      </c>
      <c r="S679" s="13">
        <v>8</v>
      </c>
      <c r="T679" s="13">
        <v>2011</v>
      </c>
      <c r="U679" s="13">
        <v>12</v>
      </c>
      <c r="V679" s="13">
        <v>2023</v>
      </c>
      <c r="W679" s="10" t="s">
        <v>49</v>
      </c>
      <c r="X679" s="10">
        <v>0.8</v>
      </c>
      <c r="Y679" s="16">
        <v>34.08</v>
      </c>
      <c r="Z679" s="16">
        <v>-117.2114</v>
      </c>
    </row>
    <row r="680" spans="1:26" x14ac:dyDescent="0.3">
      <c r="A680" s="10">
        <v>17609</v>
      </c>
      <c r="B680" s="11" t="s">
        <v>284</v>
      </c>
      <c r="C680" s="10">
        <v>57245</v>
      </c>
      <c r="D680" s="11" t="s">
        <v>36069</v>
      </c>
      <c r="E680" s="12" t="s">
        <v>41</v>
      </c>
      <c r="F680" s="12" t="s">
        <v>41</v>
      </c>
      <c r="G680" s="13" t="s">
        <v>84</v>
      </c>
      <c r="H680" s="13" t="s">
        <v>609</v>
      </c>
      <c r="I680" s="13" t="s">
        <v>142</v>
      </c>
      <c r="J680" s="11" t="s">
        <v>44</v>
      </c>
      <c r="K680" s="14" t="s">
        <v>36070</v>
      </c>
      <c r="L680" s="14" t="s">
        <v>1</v>
      </c>
      <c r="M680" s="15">
        <v>0.5</v>
      </c>
      <c r="N680" s="15">
        <v>0.5</v>
      </c>
      <c r="O680" s="15">
        <v>0.5</v>
      </c>
      <c r="P680" s="11" t="s">
        <v>363</v>
      </c>
      <c r="Q680" s="13" t="s">
        <v>364</v>
      </c>
      <c r="R680" s="13" t="s">
        <v>365</v>
      </c>
      <c r="S680" s="13">
        <v>2</v>
      </c>
      <c r="T680" s="13">
        <v>2015</v>
      </c>
      <c r="U680" s="13">
        <v>12</v>
      </c>
      <c r="V680" s="13">
        <v>2023</v>
      </c>
      <c r="W680" s="10" t="s">
        <v>49</v>
      </c>
      <c r="X680" s="10">
        <v>0.7</v>
      </c>
      <c r="Y680" s="16">
        <v>34.131214</v>
      </c>
      <c r="Z680" s="16">
        <v>-117.42529999999999</v>
      </c>
    </row>
    <row r="681" spans="1:26" x14ac:dyDescent="0.3">
      <c r="A681" s="10">
        <v>17609</v>
      </c>
      <c r="B681" s="11" t="s">
        <v>284</v>
      </c>
      <c r="C681" s="10">
        <v>57245</v>
      </c>
      <c r="D681" s="11" t="s">
        <v>36069</v>
      </c>
      <c r="E681" s="12" t="s">
        <v>41</v>
      </c>
      <c r="F681" s="12" t="s">
        <v>41</v>
      </c>
      <c r="G681" s="13" t="s">
        <v>84</v>
      </c>
      <c r="H681" s="13" t="s">
        <v>609</v>
      </c>
      <c r="I681" s="13" t="s">
        <v>142</v>
      </c>
      <c r="J681" s="11" t="s">
        <v>44</v>
      </c>
      <c r="K681" s="14" t="s">
        <v>36071</v>
      </c>
      <c r="L681" s="14" t="s">
        <v>1</v>
      </c>
      <c r="M681" s="15">
        <v>0.5</v>
      </c>
      <c r="N681" s="15">
        <v>0.5</v>
      </c>
      <c r="O681" s="15">
        <v>0.5</v>
      </c>
      <c r="P681" s="11" t="s">
        <v>363</v>
      </c>
      <c r="Q681" s="13" t="s">
        <v>364</v>
      </c>
      <c r="R681" s="13" t="s">
        <v>365</v>
      </c>
      <c r="S681" s="13">
        <v>2</v>
      </c>
      <c r="T681" s="13">
        <v>2015</v>
      </c>
      <c r="U681" s="13">
        <v>12</v>
      </c>
      <c r="V681" s="13">
        <v>2023</v>
      </c>
      <c r="W681" s="10" t="s">
        <v>49</v>
      </c>
      <c r="X681" s="10">
        <v>0.7</v>
      </c>
      <c r="Y681" s="16">
        <v>34.131214</v>
      </c>
      <c r="Z681" s="16">
        <v>-117.42529999999999</v>
      </c>
    </row>
    <row r="682" spans="1:26" x14ac:dyDescent="0.3">
      <c r="A682" s="10">
        <v>17609</v>
      </c>
      <c r="B682" s="11" t="s">
        <v>284</v>
      </c>
      <c r="C682" s="10">
        <v>57245</v>
      </c>
      <c r="D682" s="11" t="s">
        <v>36069</v>
      </c>
      <c r="E682" s="12" t="s">
        <v>41</v>
      </c>
      <c r="F682" s="12" t="s">
        <v>41</v>
      </c>
      <c r="G682" s="13" t="s">
        <v>84</v>
      </c>
      <c r="H682" s="13" t="s">
        <v>609</v>
      </c>
      <c r="I682" s="13" t="s">
        <v>142</v>
      </c>
      <c r="J682" s="11" t="s">
        <v>44</v>
      </c>
      <c r="K682" s="14" t="s">
        <v>36072</v>
      </c>
      <c r="L682" s="14" t="s">
        <v>1</v>
      </c>
      <c r="M682" s="15">
        <v>0.5</v>
      </c>
      <c r="N682" s="15">
        <v>0.5</v>
      </c>
      <c r="O682" s="15">
        <v>0.5</v>
      </c>
      <c r="P682" s="11" t="s">
        <v>363</v>
      </c>
      <c r="Q682" s="13" t="s">
        <v>364</v>
      </c>
      <c r="R682" s="13" t="s">
        <v>365</v>
      </c>
      <c r="S682" s="13">
        <v>2</v>
      </c>
      <c r="T682" s="13">
        <v>2015</v>
      </c>
      <c r="U682" s="13">
        <v>12</v>
      </c>
      <c r="V682" s="13">
        <v>2023</v>
      </c>
      <c r="W682" s="10" t="s">
        <v>49</v>
      </c>
      <c r="X682" s="10">
        <v>0.7</v>
      </c>
      <c r="Y682" s="16">
        <v>34.131214</v>
      </c>
      <c r="Z682" s="16">
        <v>-117.42529999999999</v>
      </c>
    </row>
    <row r="683" spans="1:26" x14ac:dyDescent="0.3">
      <c r="A683" s="10">
        <v>17609</v>
      </c>
      <c r="B683" s="11" t="s">
        <v>284</v>
      </c>
      <c r="C683" s="10">
        <v>57245</v>
      </c>
      <c r="D683" s="11" t="s">
        <v>36069</v>
      </c>
      <c r="E683" s="12" t="s">
        <v>41</v>
      </c>
      <c r="F683" s="12" t="s">
        <v>41</v>
      </c>
      <c r="G683" s="13" t="s">
        <v>84</v>
      </c>
      <c r="H683" s="13" t="s">
        <v>609</v>
      </c>
      <c r="I683" s="13" t="s">
        <v>142</v>
      </c>
      <c r="J683" s="11" t="s">
        <v>44</v>
      </c>
      <c r="K683" s="14" t="s">
        <v>36073</v>
      </c>
      <c r="L683" s="14" t="s">
        <v>1</v>
      </c>
      <c r="M683" s="15">
        <v>0.5</v>
      </c>
      <c r="N683" s="15">
        <v>0.5</v>
      </c>
      <c r="O683" s="15">
        <v>0.5</v>
      </c>
      <c r="P683" s="11" t="s">
        <v>363</v>
      </c>
      <c r="Q683" s="13" t="s">
        <v>364</v>
      </c>
      <c r="R683" s="13" t="s">
        <v>365</v>
      </c>
      <c r="S683" s="13">
        <v>2</v>
      </c>
      <c r="T683" s="13">
        <v>2015</v>
      </c>
      <c r="U683" s="13">
        <v>12</v>
      </c>
      <c r="V683" s="13">
        <v>2023</v>
      </c>
      <c r="W683" s="10" t="s">
        <v>49</v>
      </c>
      <c r="X683" s="10">
        <v>0.7</v>
      </c>
      <c r="Y683" s="16">
        <v>34.131214</v>
      </c>
      <c r="Z683" s="16">
        <v>-117.42529999999999</v>
      </c>
    </row>
    <row r="684" spans="1:26" x14ac:dyDescent="0.3">
      <c r="A684" s="10">
        <v>17609</v>
      </c>
      <c r="B684" s="11" t="s">
        <v>284</v>
      </c>
      <c r="C684" s="10">
        <v>57245</v>
      </c>
      <c r="D684" s="11" t="s">
        <v>36069</v>
      </c>
      <c r="E684" s="12" t="s">
        <v>41</v>
      </c>
      <c r="F684" s="12" t="s">
        <v>41</v>
      </c>
      <c r="G684" s="13" t="s">
        <v>84</v>
      </c>
      <c r="H684" s="13" t="s">
        <v>609</v>
      </c>
      <c r="I684" s="13" t="s">
        <v>142</v>
      </c>
      <c r="J684" s="11" t="s">
        <v>44</v>
      </c>
      <c r="K684" s="14" t="s">
        <v>36074</v>
      </c>
      <c r="L684" s="14" t="s">
        <v>1</v>
      </c>
      <c r="M684" s="15">
        <v>0.5</v>
      </c>
      <c r="N684" s="15">
        <v>0.5</v>
      </c>
      <c r="O684" s="15">
        <v>0.5</v>
      </c>
      <c r="P684" s="11" t="s">
        <v>363</v>
      </c>
      <c r="Q684" s="13" t="s">
        <v>364</v>
      </c>
      <c r="R684" s="13" t="s">
        <v>365</v>
      </c>
      <c r="S684" s="13">
        <v>2</v>
      </c>
      <c r="T684" s="13">
        <v>2015</v>
      </c>
      <c r="U684" s="13">
        <v>12</v>
      </c>
      <c r="V684" s="13">
        <v>2023</v>
      </c>
      <c r="W684" s="10" t="s">
        <v>49</v>
      </c>
      <c r="X684" s="10">
        <v>0.7</v>
      </c>
      <c r="Y684" s="16">
        <v>34.131214</v>
      </c>
      <c r="Z684" s="16">
        <v>-117.42529999999999</v>
      </c>
    </row>
    <row r="685" spans="1:26" x14ac:dyDescent="0.3">
      <c r="A685" s="10">
        <v>17609</v>
      </c>
      <c r="B685" s="11" t="s">
        <v>284</v>
      </c>
      <c r="C685" s="10">
        <v>57245</v>
      </c>
      <c r="D685" s="11" t="s">
        <v>36069</v>
      </c>
      <c r="E685" s="12" t="s">
        <v>41</v>
      </c>
      <c r="F685" s="12" t="s">
        <v>41</v>
      </c>
      <c r="G685" s="13" t="s">
        <v>84</v>
      </c>
      <c r="H685" s="13" t="s">
        <v>609</v>
      </c>
      <c r="I685" s="13" t="s">
        <v>142</v>
      </c>
      <c r="J685" s="11" t="s">
        <v>44</v>
      </c>
      <c r="K685" s="14" t="s">
        <v>36075</v>
      </c>
      <c r="L685" s="14" t="s">
        <v>1</v>
      </c>
      <c r="M685" s="15">
        <v>0.5</v>
      </c>
      <c r="N685" s="15">
        <v>0.5</v>
      </c>
      <c r="O685" s="15">
        <v>0.5</v>
      </c>
      <c r="P685" s="11" t="s">
        <v>363</v>
      </c>
      <c r="Q685" s="13" t="s">
        <v>364</v>
      </c>
      <c r="R685" s="13" t="s">
        <v>365</v>
      </c>
      <c r="S685" s="13">
        <v>2</v>
      </c>
      <c r="T685" s="13">
        <v>2015</v>
      </c>
      <c r="U685" s="13">
        <v>12</v>
      </c>
      <c r="V685" s="13">
        <v>2023</v>
      </c>
      <c r="W685" s="10" t="s">
        <v>49</v>
      </c>
      <c r="X685" s="10">
        <v>0.7</v>
      </c>
      <c r="Y685" s="16">
        <v>34.131214</v>
      </c>
      <c r="Z685" s="16">
        <v>-117.42529999999999</v>
      </c>
    </row>
    <row r="686" spans="1:26" x14ac:dyDescent="0.3">
      <c r="A686" s="10">
        <v>17609</v>
      </c>
      <c r="B686" s="11" t="s">
        <v>284</v>
      </c>
      <c r="C686" s="10">
        <v>57245</v>
      </c>
      <c r="D686" s="11" t="s">
        <v>36069</v>
      </c>
      <c r="E686" s="12" t="s">
        <v>41</v>
      </c>
      <c r="F686" s="12" t="s">
        <v>41</v>
      </c>
      <c r="G686" s="13" t="s">
        <v>84</v>
      </c>
      <c r="H686" s="13" t="s">
        <v>609</v>
      </c>
      <c r="I686" s="13" t="s">
        <v>142</v>
      </c>
      <c r="J686" s="11" t="s">
        <v>44</v>
      </c>
      <c r="K686" s="14" t="s">
        <v>36076</v>
      </c>
      <c r="L686" s="14" t="s">
        <v>1</v>
      </c>
      <c r="M686" s="15">
        <v>0.5</v>
      </c>
      <c r="N686" s="15">
        <v>0.5</v>
      </c>
      <c r="O686" s="15">
        <v>0.5</v>
      </c>
      <c r="P686" s="11" t="s">
        <v>363</v>
      </c>
      <c r="Q686" s="13" t="s">
        <v>364</v>
      </c>
      <c r="R686" s="13" t="s">
        <v>365</v>
      </c>
      <c r="S686" s="13">
        <v>2</v>
      </c>
      <c r="T686" s="13">
        <v>2015</v>
      </c>
      <c r="U686" s="13">
        <v>12</v>
      </c>
      <c r="V686" s="13">
        <v>2023</v>
      </c>
      <c r="W686" s="10" t="s">
        <v>49</v>
      </c>
      <c r="X686" s="10">
        <v>0.7</v>
      </c>
      <c r="Y686" s="16">
        <v>34.131214</v>
      </c>
      <c r="Z686" s="16">
        <v>-117.42529999999999</v>
      </c>
    </row>
    <row r="687" spans="1:26" x14ac:dyDescent="0.3">
      <c r="A687" s="10">
        <v>17609</v>
      </c>
      <c r="B687" s="11" t="s">
        <v>284</v>
      </c>
      <c r="C687" s="10">
        <v>57245</v>
      </c>
      <c r="D687" s="11" t="s">
        <v>36069</v>
      </c>
      <c r="E687" s="12" t="s">
        <v>41</v>
      </c>
      <c r="F687" s="12" t="s">
        <v>41</v>
      </c>
      <c r="G687" s="13" t="s">
        <v>84</v>
      </c>
      <c r="H687" s="13" t="s">
        <v>609</v>
      </c>
      <c r="I687" s="13" t="s">
        <v>142</v>
      </c>
      <c r="J687" s="11" t="s">
        <v>44</v>
      </c>
      <c r="K687" s="14" t="s">
        <v>36077</v>
      </c>
      <c r="L687" s="14" t="s">
        <v>1</v>
      </c>
      <c r="M687" s="15">
        <v>0.5</v>
      </c>
      <c r="N687" s="15">
        <v>0.5</v>
      </c>
      <c r="O687" s="15">
        <v>0.5</v>
      </c>
      <c r="P687" s="11" t="s">
        <v>363</v>
      </c>
      <c r="Q687" s="13" t="s">
        <v>364</v>
      </c>
      <c r="R687" s="13" t="s">
        <v>365</v>
      </c>
      <c r="S687" s="13">
        <v>2</v>
      </c>
      <c r="T687" s="13">
        <v>2015</v>
      </c>
      <c r="U687" s="13">
        <v>12</v>
      </c>
      <c r="V687" s="13">
        <v>2023</v>
      </c>
      <c r="W687" s="10" t="s">
        <v>49</v>
      </c>
      <c r="X687" s="10">
        <v>0.7</v>
      </c>
      <c r="Y687" s="16">
        <v>34.131214</v>
      </c>
      <c r="Z687" s="16">
        <v>-117.42529999999999</v>
      </c>
    </row>
    <row r="688" spans="1:26" x14ac:dyDescent="0.3">
      <c r="A688" s="10">
        <v>17609</v>
      </c>
      <c r="B688" s="11" t="s">
        <v>284</v>
      </c>
      <c r="C688" s="10">
        <v>57245</v>
      </c>
      <c r="D688" s="11" t="s">
        <v>36069</v>
      </c>
      <c r="E688" s="12" t="s">
        <v>41</v>
      </c>
      <c r="F688" s="12" t="s">
        <v>41</v>
      </c>
      <c r="G688" s="13" t="s">
        <v>84</v>
      </c>
      <c r="H688" s="13" t="s">
        <v>609</v>
      </c>
      <c r="I688" s="13" t="s">
        <v>142</v>
      </c>
      <c r="J688" s="11" t="s">
        <v>44</v>
      </c>
      <c r="K688" s="14" t="s">
        <v>36078</v>
      </c>
      <c r="L688" s="14" t="s">
        <v>1</v>
      </c>
      <c r="M688" s="15">
        <v>0.5</v>
      </c>
      <c r="N688" s="15">
        <v>0.5</v>
      </c>
      <c r="O688" s="15">
        <v>0.5</v>
      </c>
      <c r="P688" s="11" t="s">
        <v>363</v>
      </c>
      <c r="Q688" s="13" t="s">
        <v>364</v>
      </c>
      <c r="R688" s="13" t="s">
        <v>365</v>
      </c>
      <c r="S688" s="13">
        <v>2</v>
      </c>
      <c r="T688" s="13">
        <v>2015</v>
      </c>
      <c r="U688" s="13">
        <v>12</v>
      </c>
      <c r="V688" s="13">
        <v>2023</v>
      </c>
      <c r="W688" s="10" t="s">
        <v>49</v>
      </c>
      <c r="X688" s="10">
        <v>0.7</v>
      </c>
      <c r="Y688" s="16">
        <v>34.131214</v>
      </c>
      <c r="Z688" s="16">
        <v>-117.42529999999999</v>
      </c>
    </row>
    <row r="689" spans="1:26" x14ac:dyDescent="0.3">
      <c r="A689" s="10">
        <v>17609</v>
      </c>
      <c r="B689" s="11" t="s">
        <v>284</v>
      </c>
      <c r="C689" s="10">
        <v>57245</v>
      </c>
      <c r="D689" s="11" t="s">
        <v>36069</v>
      </c>
      <c r="E689" s="12" t="s">
        <v>41</v>
      </c>
      <c r="F689" s="12" t="s">
        <v>41</v>
      </c>
      <c r="G689" s="13" t="s">
        <v>84</v>
      </c>
      <c r="H689" s="13" t="s">
        <v>609</v>
      </c>
      <c r="I689" s="13" t="s">
        <v>142</v>
      </c>
      <c r="J689" s="11" t="s">
        <v>44</v>
      </c>
      <c r="K689" s="14" t="s">
        <v>36079</v>
      </c>
      <c r="L689" s="14" t="s">
        <v>1</v>
      </c>
      <c r="M689" s="15">
        <v>0.5</v>
      </c>
      <c r="N689" s="15">
        <v>0.5</v>
      </c>
      <c r="O689" s="15">
        <v>0.5</v>
      </c>
      <c r="P689" s="11" t="s">
        <v>363</v>
      </c>
      <c r="Q689" s="13" t="s">
        <v>364</v>
      </c>
      <c r="R689" s="13" t="s">
        <v>365</v>
      </c>
      <c r="S689" s="13">
        <v>2</v>
      </c>
      <c r="T689" s="13">
        <v>2015</v>
      </c>
      <c r="U689" s="13">
        <v>12</v>
      </c>
      <c r="V689" s="13">
        <v>2023</v>
      </c>
      <c r="W689" s="10" t="s">
        <v>49</v>
      </c>
      <c r="X689" s="10">
        <v>0.7</v>
      </c>
      <c r="Y689" s="16">
        <v>34.131214</v>
      </c>
      <c r="Z689" s="16">
        <v>-117.42529999999999</v>
      </c>
    </row>
    <row r="690" spans="1:26" x14ac:dyDescent="0.3">
      <c r="A690" s="10">
        <v>17609</v>
      </c>
      <c r="B690" s="11" t="s">
        <v>284</v>
      </c>
      <c r="C690" s="10">
        <v>57245</v>
      </c>
      <c r="D690" s="11" t="s">
        <v>36069</v>
      </c>
      <c r="E690" s="12" t="s">
        <v>41</v>
      </c>
      <c r="F690" s="12" t="s">
        <v>41</v>
      </c>
      <c r="G690" s="13" t="s">
        <v>84</v>
      </c>
      <c r="H690" s="13" t="s">
        <v>609</v>
      </c>
      <c r="I690" s="13" t="s">
        <v>142</v>
      </c>
      <c r="J690" s="11" t="s">
        <v>44</v>
      </c>
      <c r="K690" s="14" t="s">
        <v>36080</v>
      </c>
      <c r="L690" s="14" t="s">
        <v>1</v>
      </c>
      <c r="M690" s="15">
        <v>0.5</v>
      </c>
      <c r="N690" s="15">
        <v>0.5</v>
      </c>
      <c r="O690" s="15">
        <v>0.5</v>
      </c>
      <c r="P690" s="11" t="s">
        <v>363</v>
      </c>
      <c r="Q690" s="13" t="s">
        <v>364</v>
      </c>
      <c r="R690" s="13" t="s">
        <v>365</v>
      </c>
      <c r="S690" s="13">
        <v>2</v>
      </c>
      <c r="T690" s="13">
        <v>2015</v>
      </c>
      <c r="U690" s="13">
        <v>12</v>
      </c>
      <c r="V690" s="13">
        <v>2023</v>
      </c>
      <c r="W690" s="10" t="s">
        <v>49</v>
      </c>
      <c r="X690" s="10">
        <v>0.7</v>
      </c>
      <c r="Y690" s="16">
        <v>34.131214</v>
      </c>
      <c r="Z690" s="16">
        <v>-117.42529999999999</v>
      </c>
    </row>
    <row r="691" spans="1:26" x14ac:dyDescent="0.3">
      <c r="A691" s="10">
        <v>17609</v>
      </c>
      <c r="B691" s="11" t="s">
        <v>284</v>
      </c>
      <c r="C691" s="10">
        <v>57245</v>
      </c>
      <c r="D691" s="11" t="s">
        <v>36069</v>
      </c>
      <c r="E691" s="12" t="s">
        <v>41</v>
      </c>
      <c r="F691" s="12" t="s">
        <v>41</v>
      </c>
      <c r="G691" s="13" t="s">
        <v>84</v>
      </c>
      <c r="H691" s="13" t="s">
        <v>609</v>
      </c>
      <c r="I691" s="13" t="s">
        <v>142</v>
      </c>
      <c r="J691" s="11" t="s">
        <v>44</v>
      </c>
      <c r="K691" s="14" t="s">
        <v>36081</v>
      </c>
      <c r="L691" s="14" t="s">
        <v>1</v>
      </c>
      <c r="M691" s="15">
        <v>0.5</v>
      </c>
      <c r="N691" s="15">
        <v>0.5</v>
      </c>
      <c r="O691" s="15">
        <v>0.5</v>
      </c>
      <c r="P691" s="11" t="s">
        <v>363</v>
      </c>
      <c r="Q691" s="13" t="s">
        <v>364</v>
      </c>
      <c r="R691" s="13" t="s">
        <v>365</v>
      </c>
      <c r="S691" s="13">
        <v>2</v>
      </c>
      <c r="T691" s="13">
        <v>2015</v>
      </c>
      <c r="U691" s="13">
        <v>12</v>
      </c>
      <c r="V691" s="13">
        <v>2023</v>
      </c>
      <c r="W691" s="10" t="s">
        <v>49</v>
      </c>
      <c r="X691" s="10">
        <v>0.7</v>
      </c>
      <c r="Y691" s="16">
        <v>34.131214</v>
      </c>
      <c r="Z691" s="16">
        <v>-117.42529999999999</v>
      </c>
    </row>
    <row r="692" spans="1:26" x14ac:dyDescent="0.3">
      <c r="A692" s="10">
        <v>17609</v>
      </c>
      <c r="B692" s="11" t="s">
        <v>284</v>
      </c>
      <c r="C692" s="10">
        <v>57246</v>
      </c>
      <c r="D692" s="11" t="s">
        <v>36082</v>
      </c>
      <c r="E692" s="12" t="s">
        <v>41</v>
      </c>
      <c r="F692" s="12" t="s">
        <v>41</v>
      </c>
      <c r="G692" s="13" t="s">
        <v>84</v>
      </c>
      <c r="H692" s="13" t="s">
        <v>609</v>
      </c>
      <c r="I692" s="13" t="s">
        <v>142</v>
      </c>
      <c r="J692" s="11" t="s">
        <v>44</v>
      </c>
      <c r="K692" s="14" t="s">
        <v>36083</v>
      </c>
      <c r="L692" s="14" t="s">
        <v>1</v>
      </c>
      <c r="M692" s="15">
        <v>0.5</v>
      </c>
      <c r="N692" s="15">
        <v>0.5</v>
      </c>
      <c r="O692" s="15">
        <v>0.5</v>
      </c>
      <c r="P692" s="11" t="s">
        <v>363</v>
      </c>
      <c r="Q692" s="13" t="s">
        <v>364</v>
      </c>
      <c r="R692" s="13" t="s">
        <v>365</v>
      </c>
      <c r="S692" s="13">
        <v>2</v>
      </c>
      <c r="T692" s="13">
        <v>2015</v>
      </c>
      <c r="U692" s="13">
        <v>12</v>
      </c>
      <c r="V692" s="13">
        <v>2023</v>
      </c>
      <c r="W692" s="10" t="s">
        <v>49</v>
      </c>
      <c r="X692" s="10">
        <v>0.7</v>
      </c>
      <c r="Y692" s="16">
        <v>34.131110999999997</v>
      </c>
      <c r="Z692" s="16">
        <v>-117.4217</v>
      </c>
    </row>
    <row r="693" spans="1:26" x14ac:dyDescent="0.3">
      <c r="A693" s="10">
        <v>17609</v>
      </c>
      <c r="B693" s="11" t="s">
        <v>284</v>
      </c>
      <c r="C693" s="10">
        <v>57246</v>
      </c>
      <c r="D693" s="11" t="s">
        <v>36082</v>
      </c>
      <c r="E693" s="12" t="s">
        <v>41</v>
      </c>
      <c r="F693" s="12" t="s">
        <v>41</v>
      </c>
      <c r="G693" s="13" t="s">
        <v>84</v>
      </c>
      <c r="H693" s="13" t="s">
        <v>609</v>
      </c>
      <c r="I693" s="13" t="s">
        <v>142</v>
      </c>
      <c r="J693" s="11" t="s">
        <v>44</v>
      </c>
      <c r="K693" s="14" t="s">
        <v>36084</v>
      </c>
      <c r="L693" s="14" t="s">
        <v>1</v>
      </c>
      <c r="M693" s="15">
        <v>0.5</v>
      </c>
      <c r="N693" s="15">
        <v>0.5</v>
      </c>
      <c r="O693" s="15">
        <v>0.5</v>
      </c>
      <c r="P693" s="11" t="s">
        <v>363</v>
      </c>
      <c r="Q693" s="13" t="s">
        <v>364</v>
      </c>
      <c r="R693" s="13" t="s">
        <v>365</v>
      </c>
      <c r="S693" s="13">
        <v>2</v>
      </c>
      <c r="T693" s="13">
        <v>2015</v>
      </c>
      <c r="U693" s="13">
        <v>12</v>
      </c>
      <c r="V693" s="13">
        <v>2023</v>
      </c>
      <c r="W693" s="10" t="s">
        <v>49</v>
      </c>
      <c r="X693" s="10">
        <v>0.7</v>
      </c>
      <c r="Y693" s="16">
        <v>34.131110999999997</v>
      </c>
      <c r="Z693" s="16">
        <v>-117.4217</v>
      </c>
    </row>
    <row r="694" spans="1:26" x14ac:dyDescent="0.3">
      <c r="A694" s="10">
        <v>17609</v>
      </c>
      <c r="B694" s="11" t="s">
        <v>284</v>
      </c>
      <c r="C694" s="10">
        <v>57246</v>
      </c>
      <c r="D694" s="11" t="s">
        <v>36082</v>
      </c>
      <c r="E694" s="12" t="s">
        <v>41</v>
      </c>
      <c r="F694" s="12" t="s">
        <v>41</v>
      </c>
      <c r="G694" s="13" t="s">
        <v>84</v>
      </c>
      <c r="H694" s="13" t="s">
        <v>609</v>
      </c>
      <c r="I694" s="13" t="s">
        <v>142</v>
      </c>
      <c r="J694" s="11" t="s">
        <v>44</v>
      </c>
      <c r="K694" s="14" t="s">
        <v>36085</v>
      </c>
      <c r="L694" s="14" t="s">
        <v>1</v>
      </c>
      <c r="M694" s="15">
        <v>0.5</v>
      </c>
      <c r="N694" s="15">
        <v>0.5</v>
      </c>
      <c r="O694" s="15">
        <v>0.5</v>
      </c>
      <c r="P694" s="11" t="s">
        <v>363</v>
      </c>
      <c r="Q694" s="13" t="s">
        <v>364</v>
      </c>
      <c r="R694" s="13" t="s">
        <v>365</v>
      </c>
      <c r="S694" s="13">
        <v>2</v>
      </c>
      <c r="T694" s="13">
        <v>2015</v>
      </c>
      <c r="U694" s="13">
        <v>12</v>
      </c>
      <c r="V694" s="13">
        <v>2023</v>
      </c>
      <c r="W694" s="10" t="s">
        <v>49</v>
      </c>
      <c r="X694" s="10">
        <v>0.7</v>
      </c>
      <c r="Y694" s="16">
        <v>34.131110999999997</v>
      </c>
      <c r="Z694" s="16">
        <v>-117.4217</v>
      </c>
    </row>
    <row r="695" spans="1:26" x14ac:dyDescent="0.3">
      <c r="A695" s="10">
        <v>17609</v>
      </c>
      <c r="B695" s="11" t="s">
        <v>284</v>
      </c>
      <c r="C695" s="10">
        <v>57246</v>
      </c>
      <c r="D695" s="11" t="s">
        <v>36082</v>
      </c>
      <c r="E695" s="12" t="s">
        <v>41</v>
      </c>
      <c r="F695" s="12" t="s">
        <v>41</v>
      </c>
      <c r="G695" s="13" t="s">
        <v>84</v>
      </c>
      <c r="H695" s="13" t="s">
        <v>609</v>
      </c>
      <c r="I695" s="13" t="s">
        <v>142</v>
      </c>
      <c r="J695" s="11" t="s">
        <v>44</v>
      </c>
      <c r="K695" s="14" t="s">
        <v>36086</v>
      </c>
      <c r="L695" s="14" t="s">
        <v>1</v>
      </c>
      <c r="M695" s="15">
        <v>0.5</v>
      </c>
      <c r="N695" s="15">
        <v>0.5</v>
      </c>
      <c r="O695" s="15">
        <v>0.5</v>
      </c>
      <c r="P695" s="11" t="s">
        <v>363</v>
      </c>
      <c r="Q695" s="13" t="s">
        <v>364</v>
      </c>
      <c r="R695" s="13" t="s">
        <v>365</v>
      </c>
      <c r="S695" s="13">
        <v>2</v>
      </c>
      <c r="T695" s="13">
        <v>2015</v>
      </c>
      <c r="U695" s="13">
        <v>12</v>
      </c>
      <c r="V695" s="13">
        <v>2023</v>
      </c>
      <c r="W695" s="10" t="s">
        <v>49</v>
      </c>
      <c r="X695" s="10">
        <v>0.7</v>
      </c>
      <c r="Y695" s="16">
        <v>34.131110999999997</v>
      </c>
      <c r="Z695" s="16">
        <v>-117.4217</v>
      </c>
    </row>
    <row r="696" spans="1:26" x14ac:dyDescent="0.3">
      <c r="A696" s="10">
        <v>17609</v>
      </c>
      <c r="B696" s="11" t="s">
        <v>284</v>
      </c>
      <c r="C696" s="10">
        <v>57247</v>
      </c>
      <c r="D696" s="11" t="s">
        <v>36087</v>
      </c>
      <c r="E696" s="12" t="s">
        <v>41</v>
      </c>
      <c r="F696" s="12" t="s">
        <v>41</v>
      </c>
      <c r="G696" s="13" t="s">
        <v>84</v>
      </c>
      <c r="H696" s="13" t="s">
        <v>609</v>
      </c>
      <c r="I696" s="13" t="s">
        <v>142</v>
      </c>
      <c r="J696" s="11" t="s">
        <v>44</v>
      </c>
      <c r="K696" s="14" t="s">
        <v>36088</v>
      </c>
      <c r="L696" s="14" t="s">
        <v>1</v>
      </c>
      <c r="M696" s="15">
        <v>0.5</v>
      </c>
      <c r="N696" s="15">
        <v>0.5</v>
      </c>
      <c r="O696" s="15">
        <v>0.5</v>
      </c>
      <c r="P696" s="11" t="s">
        <v>363</v>
      </c>
      <c r="Q696" s="13" t="s">
        <v>364</v>
      </c>
      <c r="R696" s="13" t="s">
        <v>365</v>
      </c>
      <c r="S696" s="13">
        <v>2</v>
      </c>
      <c r="T696" s="13">
        <v>2015</v>
      </c>
      <c r="U696" s="13">
        <v>12</v>
      </c>
      <c r="V696" s="13">
        <v>2023</v>
      </c>
      <c r="W696" s="10" t="s">
        <v>49</v>
      </c>
      <c r="X696" s="10">
        <v>0.7</v>
      </c>
      <c r="Y696" s="16">
        <v>34.094166999999999</v>
      </c>
      <c r="Z696" s="16">
        <v>-117.27419999999999</v>
      </c>
    </row>
    <row r="697" spans="1:26" x14ac:dyDescent="0.3">
      <c r="A697" s="10">
        <v>17609</v>
      </c>
      <c r="B697" s="11" t="s">
        <v>284</v>
      </c>
      <c r="C697" s="10">
        <v>57247</v>
      </c>
      <c r="D697" s="11" t="s">
        <v>36087</v>
      </c>
      <c r="E697" s="12" t="s">
        <v>41</v>
      </c>
      <c r="F697" s="12" t="s">
        <v>41</v>
      </c>
      <c r="G697" s="13" t="s">
        <v>84</v>
      </c>
      <c r="H697" s="13" t="s">
        <v>609</v>
      </c>
      <c r="I697" s="13" t="s">
        <v>142</v>
      </c>
      <c r="J697" s="11" t="s">
        <v>44</v>
      </c>
      <c r="K697" s="14" t="s">
        <v>36089</v>
      </c>
      <c r="L697" s="14" t="s">
        <v>1</v>
      </c>
      <c r="M697" s="15">
        <v>0.5</v>
      </c>
      <c r="N697" s="15">
        <v>0.5</v>
      </c>
      <c r="O697" s="15">
        <v>0.5</v>
      </c>
      <c r="P697" s="11" t="s">
        <v>363</v>
      </c>
      <c r="Q697" s="13" t="s">
        <v>364</v>
      </c>
      <c r="R697" s="13" t="s">
        <v>365</v>
      </c>
      <c r="S697" s="13">
        <v>2</v>
      </c>
      <c r="T697" s="13">
        <v>2015</v>
      </c>
      <c r="U697" s="13">
        <v>12</v>
      </c>
      <c r="V697" s="13">
        <v>2023</v>
      </c>
      <c r="W697" s="10" t="s">
        <v>49</v>
      </c>
      <c r="X697" s="10">
        <v>0.7</v>
      </c>
      <c r="Y697" s="16">
        <v>34.094166999999999</v>
      </c>
      <c r="Z697" s="16">
        <v>-117.27419999999999</v>
      </c>
    </row>
    <row r="698" spans="1:26" x14ac:dyDescent="0.3">
      <c r="A698" s="10">
        <v>17609</v>
      </c>
      <c r="B698" s="11" t="s">
        <v>284</v>
      </c>
      <c r="C698" s="10">
        <v>57247</v>
      </c>
      <c r="D698" s="11" t="s">
        <v>36087</v>
      </c>
      <c r="E698" s="12" t="s">
        <v>41</v>
      </c>
      <c r="F698" s="12" t="s">
        <v>41</v>
      </c>
      <c r="G698" s="13" t="s">
        <v>84</v>
      </c>
      <c r="H698" s="13" t="s">
        <v>609</v>
      </c>
      <c r="I698" s="13" t="s">
        <v>142</v>
      </c>
      <c r="J698" s="11" t="s">
        <v>44</v>
      </c>
      <c r="K698" s="14" t="s">
        <v>36090</v>
      </c>
      <c r="L698" s="14" t="s">
        <v>1</v>
      </c>
      <c r="M698" s="15">
        <v>0.5</v>
      </c>
      <c r="N698" s="15">
        <v>0.5</v>
      </c>
      <c r="O698" s="15">
        <v>0.5</v>
      </c>
      <c r="P698" s="11" t="s">
        <v>363</v>
      </c>
      <c r="Q698" s="13" t="s">
        <v>364</v>
      </c>
      <c r="R698" s="13" t="s">
        <v>365</v>
      </c>
      <c r="S698" s="13">
        <v>2</v>
      </c>
      <c r="T698" s="13">
        <v>2015</v>
      </c>
      <c r="U698" s="13">
        <v>12</v>
      </c>
      <c r="V698" s="13">
        <v>2023</v>
      </c>
      <c r="W698" s="10" t="s">
        <v>49</v>
      </c>
      <c r="X698" s="10">
        <v>0.7</v>
      </c>
      <c r="Y698" s="16">
        <v>34.094166999999999</v>
      </c>
      <c r="Z698" s="16">
        <v>-117.27419999999999</v>
      </c>
    </row>
    <row r="699" spans="1:26" x14ac:dyDescent="0.3">
      <c r="A699" s="10">
        <v>17609</v>
      </c>
      <c r="B699" s="11" t="s">
        <v>284</v>
      </c>
      <c r="C699" s="10">
        <v>57247</v>
      </c>
      <c r="D699" s="11" t="s">
        <v>36087</v>
      </c>
      <c r="E699" s="12" t="s">
        <v>41</v>
      </c>
      <c r="F699" s="12" t="s">
        <v>41</v>
      </c>
      <c r="G699" s="13" t="s">
        <v>84</v>
      </c>
      <c r="H699" s="13" t="s">
        <v>609</v>
      </c>
      <c r="I699" s="13" t="s">
        <v>142</v>
      </c>
      <c r="J699" s="11" t="s">
        <v>44</v>
      </c>
      <c r="K699" s="14" t="s">
        <v>36091</v>
      </c>
      <c r="L699" s="14" t="s">
        <v>1</v>
      </c>
      <c r="M699" s="15">
        <v>0.5</v>
      </c>
      <c r="N699" s="15">
        <v>0.5</v>
      </c>
      <c r="O699" s="15">
        <v>0.5</v>
      </c>
      <c r="P699" s="11" t="s">
        <v>363</v>
      </c>
      <c r="Q699" s="13" t="s">
        <v>364</v>
      </c>
      <c r="R699" s="13" t="s">
        <v>365</v>
      </c>
      <c r="S699" s="13">
        <v>2</v>
      </c>
      <c r="T699" s="13">
        <v>2015</v>
      </c>
      <c r="U699" s="13">
        <v>12</v>
      </c>
      <c r="V699" s="13">
        <v>2023</v>
      </c>
      <c r="W699" s="10" t="s">
        <v>49</v>
      </c>
      <c r="X699" s="10">
        <v>0.7</v>
      </c>
      <c r="Y699" s="16">
        <v>34.094166999999999</v>
      </c>
      <c r="Z699" s="16">
        <v>-117.27419999999999</v>
      </c>
    </row>
    <row r="700" spans="1:26" x14ac:dyDescent="0.3">
      <c r="A700" s="10">
        <v>17609</v>
      </c>
      <c r="B700" s="11" t="s">
        <v>284</v>
      </c>
      <c r="C700" s="10">
        <v>57247</v>
      </c>
      <c r="D700" s="11" t="s">
        <v>36087</v>
      </c>
      <c r="E700" s="12" t="s">
        <v>41</v>
      </c>
      <c r="F700" s="12" t="s">
        <v>41</v>
      </c>
      <c r="G700" s="13" t="s">
        <v>84</v>
      </c>
      <c r="H700" s="13" t="s">
        <v>609</v>
      </c>
      <c r="I700" s="13" t="s">
        <v>142</v>
      </c>
      <c r="J700" s="11" t="s">
        <v>44</v>
      </c>
      <c r="K700" s="14" t="s">
        <v>36092</v>
      </c>
      <c r="L700" s="14" t="s">
        <v>1</v>
      </c>
      <c r="M700" s="15">
        <v>0.5</v>
      </c>
      <c r="N700" s="15">
        <v>0.5</v>
      </c>
      <c r="O700" s="15">
        <v>0.5</v>
      </c>
      <c r="P700" s="11" t="s">
        <v>363</v>
      </c>
      <c r="Q700" s="13" t="s">
        <v>364</v>
      </c>
      <c r="R700" s="13" t="s">
        <v>365</v>
      </c>
      <c r="S700" s="13">
        <v>2</v>
      </c>
      <c r="T700" s="13">
        <v>2015</v>
      </c>
      <c r="U700" s="13">
        <v>12</v>
      </c>
      <c r="V700" s="13">
        <v>2023</v>
      </c>
      <c r="W700" s="10" t="s">
        <v>49</v>
      </c>
      <c r="X700" s="10">
        <v>0.7</v>
      </c>
      <c r="Y700" s="16">
        <v>34.094166999999999</v>
      </c>
      <c r="Z700" s="16">
        <v>-117.27419999999999</v>
      </c>
    </row>
    <row r="701" spans="1:26" x14ac:dyDescent="0.3">
      <c r="A701" s="10">
        <v>17609</v>
      </c>
      <c r="B701" s="11" t="s">
        <v>284</v>
      </c>
      <c r="C701" s="10">
        <v>57247</v>
      </c>
      <c r="D701" s="11" t="s">
        <v>36087</v>
      </c>
      <c r="E701" s="12" t="s">
        <v>41</v>
      </c>
      <c r="F701" s="12" t="s">
        <v>41</v>
      </c>
      <c r="G701" s="13" t="s">
        <v>84</v>
      </c>
      <c r="H701" s="13" t="s">
        <v>609</v>
      </c>
      <c r="I701" s="13" t="s">
        <v>142</v>
      </c>
      <c r="J701" s="11" t="s">
        <v>44</v>
      </c>
      <c r="K701" s="14" t="s">
        <v>36093</v>
      </c>
      <c r="L701" s="14" t="s">
        <v>1</v>
      </c>
      <c r="M701" s="15">
        <v>0.5</v>
      </c>
      <c r="N701" s="15">
        <v>0.5</v>
      </c>
      <c r="O701" s="15">
        <v>0.5</v>
      </c>
      <c r="P701" s="11" t="s">
        <v>363</v>
      </c>
      <c r="Q701" s="13" t="s">
        <v>364</v>
      </c>
      <c r="R701" s="13" t="s">
        <v>365</v>
      </c>
      <c r="S701" s="13">
        <v>2</v>
      </c>
      <c r="T701" s="13">
        <v>2015</v>
      </c>
      <c r="U701" s="13">
        <v>12</v>
      </c>
      <c r="V701" s="13">
        <v>2023</v>
      </c>
      <c r="W701" s="10" t="s">
        <v>49</v>
      </c>
      <c r="X701" s="10">
        <v>0.7</v>
      </c>
      <c r="Y701" s="16">
        <v>34.094166999999999</v>
      </c>
      <c r="Z701" s="16">
        <v>-117.27419999999999</v>
      </c>
    </row>
    <row r="702" spans="1:26" x14ac:dyDescent="0.3">
      <c r="A702" s="10">
        <v>17609</v>
      </c>
      <c r="B702" s="11" t="s">
        <v>284</v>
      </c>
      <c r="C702" s="10">
        <v>57247</v>
      </c>
      <c r="D702" s="11" t="s">
        <v>36087</v>
      </c>
      <c r="E702" s="12" t="s">
        <v>41</v>
      </c>
      <c r="F702" s="12" t="s">
        <v>41</v>
      </c>
      <c r="G702" s="13" t="s">
        <v>84</v>
      </c>
      <c r="H702" s="13" t="s">
        <v>609</v>
      </c>
      <c r="I702" s="13" t="s">
        <v>142</v>
      </c>
      <c r="J702" s="11" t="s">
        <v>44</v>
      </c>
      <c r="K702" s="14" t="s">
        <v>36094</v>
      </c>
      <c r="L702" s="14" t="s">
        <v>1</v>
      </c>
      <c r="M702" s="15">
        <v>0.5</v>
      </c>
      <c r="N702" s="15">
        <v>0.5</v>
      </c>
      <c r="O702" s="15">
        <v>0.5</v>
      </c>
      <c r="P702" s="11" t="s">
        <v>363</v>
      </c>
      <c r="Q702" s="13" t="s">
        <v>364</v>
      </c>
      <c r="R702" s="13" t="s">
        <v>365</v>
      </c>
      <c r="S702" s="13">
        <v>2</v>
      </c>
      <c r="T702" s="13">
        <v>2015</v>
      </c>
      <c r="U702" s="13">
        <v>12</v>
      </c>
      <c r="V702" s="13">
        <v>2023</v>
      </c>
      <c r="W702" s="10" t="s">
        <v>49</v>
      </c>
      <c r="X702" s="10">
        <v>0.7</v>
      </c>
      <c r="Y702" s="16">
        <v>34.094166999999999</v>
      </c>
      <c r="Z702" s="16">
        <v>-117.27419999999999</v>
      </c>
    </row>
    <row r="703" spans="1:26" x14ac:dyDescent="0.3">
      <c r="A703" s="10">
        <v>17609</v>
      </c>
      <c r="B703" s="11" t="s">
        <v>284</v>
      </c>
      <c r="C703" s="10">
        <v>57534</v>
      </c>
      <c r="D703" s="11" t="s">
        <v>36095</v>
      </c>
      <c r="E703" s="12" t="s">
        <v>41</v>
      </c>
      <c r="F703" s="12" t="s">
        <v>41</v>
      </c>
      <c r="G703" s="13" t="s">
        <v>84</v>
      </c>
      <c r="H703" s="13" t="s">
        <v>609</v>
      </c>
      <c r="I703" s="13" t="s">
        <v>142</v>
      </c>
      <c r="J703" s="11" t="s">
        <v>44</v>
      </c>
      <c r="K703" s="14" t="s">
        <v>36096</v>
      </c>
      <c r="L703" s="14" t="s">
        <v>1</v>
      </c>
      <c r="M703" s="15">
        <v>0.5</v>
      </c>
      <c r="N703" s="15">
        <v>0.5</v>
      </c>
      <c r="O703" s="15">
        <v>0.5</v>
      </c>
      <c r="P703" s="11" t="s">
        <v>363</v>
      </c>
      <c r="Q703" s="13" t="s">
        <v>364</v>
      </c>
      <c r="R703" s="13" t="s">
        <v>365</v>
      </c>
      <c r="S703" s="13">
        <v>2</v>
      </c>
      <c r="T703" s="13">
        <v>2015</v>
      </c>
      <c r="U703" s="13">
        <v>12</v>
      </c>
      <c r="V703" s="13">
        <v>2023</v>
      </c>
      <c r="W703" s="10" t="s">
        <v>49</v>
      </c>
      <c r="X703" s="10">
        <v>0.6</v>
      </c>
      <c r="Y703" s="16">
        <v>34.031666999999999</v>
      </c>
      <c r="Z703" s="16">
        <v>-117.5719</v>
      </c>
    </row>
    <row r="704" spans="1:26" x14ac:dyDescent="0.3">
      <c r="A704" s="10">
        <v>17609</v>
      </c>
      <c r="B704" s="11" t="s">
        <v>284</v>
      </c>
      <c r="C704" s="10">
        <v>57534</v>
      </c>
      <c r="D704" s="11" t="s">
        <v>36095</v>
      </c>
      <c r="E704" s="12" t="s">
        <v>41</v>
      </c>
      <c r="F704" s="12" t="s">
        <v>41</v>
      </c>
      <c r="G704" s="13" t="s">
        <v>84</v>
      </c>
      <c r="H704" s="13" t="s">
        <v>609</v>
      </c>
      <c r="I704" s="13" t="s">
        <v>142</v>
      </c>
      <c r="J704" s="11" t="s">
        <v>44</v>
      </c>
      <c r="K704" s="14" t="s">
        <v>36097</v>
      </c>
      <c r="L704" s="14" t="s">
        <v>1</v>
      </c>
      <c r="M704" s="15">
        <v>0.5</v>
      </c>
      <c r="N704" s="15">
        <v>0.5</v>
      </c>
      <c r="O704" s="15">
        <v>0.5</v>
      </c>
      <c r="P704" s="11" t="s">
        <v>363</v>
      </c>
      <c r="Q704" s="13" t="s">
        <v>364</v>
      </c>
      <c r="R704" s="13" t="s">
        <v>365</v>
      </c>
      <c r="S704" s="13">
        <v>2</v>
      </c>
      <c r="T704" s="13">
        <v>2015</v>
      </c>
      <c r="U704" s="13">
        <v>12</v>
      </c>
      <c r="V704" s="13">
        <v>2023</v>
      </c>
      <c r="W704" s="10" t="s">
        <v>49</v>
      </c>
      <c r="X704" s="10">
        <v>0.6</v>
      </c>
      <c r="Y704" s="16">
        <v>34.031666999999999</v>
      </c>
      <c r="Z704" s="16">
        <v>-117.5719</v>
      </c>
    </row>
    <row r="705" spans="1:26" x14ac:dyDescent="0.3">
      <c r="A705" s="10">
        <v>17609</v>
      </c>
      <c r="B705" s="11" t="s">
        <v>284</v>
      </c>
      <c r="C705" s="10">
        <v>57534</v>
      </c>
      <c r="D705" s="11" t="s">
        <v>36095</v>
      </c>
      <c r="E705" s="12" t="s">
        <v>41</v>
      </c>
      <c r="F705" s="12" t="s">
        <v>41</v>
      </c>
      <c r="G705" s="13" t="s">
        <v>84</v>
      </c>
      <c r="H705" s="13" t="s">
        <v>609</v>
      </c>
      <c r="I705" s="13" t="s">
        <v>142</v>
      </c>
      <c r="J705" s="11" t="s">
        <v>44</v>
      </c>
      <c r="K705" s="14" t="s">
        <v>36098</v>
      </c>
      <c r="L705" s="14" t="s">
        <v>1</v>
      </c>
      <c r="M705" s="15">
        <v>0.5</v>
      </c>
      <c r="N705" s="15">
        <v>0.5</v>
      </c>
      <c r="O705" s="15">
        <v>0.5</v>
      </c>
      <c r="P705" s="11" t="s">
        <v>363</v>
      </c>
      <c r="Q705" s="13" t="s">
        <v>364</v>
      </c>
      <c r="R705" s="13" t="s">
        <v>365</v>
      </c>
      <c r="S705" s="13">
        <v>2</v>
      </c>
      <c r="T705" s="13">
        <v>2015</v>
      </c>
      <c r="U705" s="13">
        <v>12</v>
      </c>
      <c r="V705" s="13">
        <v>2023</v>
      </c>
      <c r="W705" s="10" t="s">
        <v>49</v>
      </c>
      <c r="X705" s="10">
        <v>0.6</v>
      </c>
      <c r="Y705" s="16">
        <v>34.031666999999999</v>
      </c>
      <c r="Z705" s="16">
        <v>-117.5719</v>
      </c>
    </row>
    <row r="706" spans="1:26" x14ac:dyDescent="0.3">
      <c r="A706" s="10">
        <v>17609</v>
      </c>
      <c r="B706" s="11" t="s">
        <v>284</v>
      </c>
      <c r="C706" s="10">
        <v>57535</v>
      </c>
      <c r="D706" s="11" t="s">
        <v>36099</v>
      </c>
      <c r="E706" s="12" t="s">
        <v>41</v>
      </c>
      <c r="F706" s="12" t="s">
        <v>41</v>
      </c>
      <c r="G706" s="13" t="s">
        <v>84</v>
      </c>
      <c r="H706" s="13" t="s">
        <v>609</v>
      </c>
      <c r="I706" s="13" t="s">
        <v>142</v>
      </c>
      <c r="J706" s="11" t="s">
        <v>44</v>
      </c>
      <c r="K706" s="14" t="s">
        <v>36100</v>
      </c>
      <c r="L706" s="14" t="s">
        <v>1</v>
      </c>
      <c r="M706" s="15">
        <v>0.5</v>
      </c>
      <c r="N706" s="15">
        <v>0.5</v>
      </c>
      <c r="O706" s="15">
        <v>0.5</v>
      </c>
      <c r="P706" s="11" t="s">
        <v>363</v>
      </c>
      <c r="Q706" s="13" t="s">
        <v>364</v>
      </c>
      <c r="R706" s="13" t="s">
        <v>365</v>
      </c>
      <c r="S706" s="13">
        <v>1</v>
      </c>
      <c r="T706" s="13">
        <v>2015</v>
      </c>
      <c r="U706" s="13">
        <v>12</v>
      </c>
      <c r="V706" s="13">
        <v>2023</v>
      </c>
      <c r="W706" s="10" t="s">
        <v>49</v>
      </c>
      <c r="X706" s="10">
        <v>0.6</v>
      </c>
      <c r="Y706" s="16">
        <v>34.032499999999999</v>
      </c>
      <c r="Z706" s="16">
        <v>-117.5692</v>
      </c>
    </row>
    <row r="707" spans="1:26" x14ac:dyDescent="0.3">
      <c r="A707" s="10">
        <v>17609</v>
      </c>
      <c r="B707" s="11" t="s">
        <v>284</v>
      </c>
      <c r="C707" s="10">
        <v>57535</v>
      </c>
      <c r="D707" s="11" t="s">
        <v>36099</v>
      </c>
      <c r="E707" s="12" t="s">
        <v>41</v>
      </c>
      <c r="F707" s="12" t="s">
        <v>41</v>
      </c>
      <c r="G707" s="13" t="s">
        <v>84</v>
      </c>
      <c r="H707" s="13" t="s">
        <v>609</v>
      </c>
      <c r="I707" s="13" t="s">
        <v>142</v>
      </c>
      <c r="J707" s="11" t="s">
        <v>44</v>
      </c>
      <c r="K707" s="14" t="s">
        <v>36101</v>
      </c>
      <c r="L707" s="14" t="s">
        <v>1</v>
      </c>
      <c r="M707" s="15">
        <v>0.5</v>
      </c>
      <c r="N707" s="15">
        <v>0.5</v>
      </c>
      <c r="O707" s="15">
        <v>0.5</v>
      </c>
      <c r="P707" s="11" t="s">
        <v>363</v>
      </c>
      <c r="Q707" s="13" t="s">
        <v>364</v>
      </c>
      <c r="R707" s="13" t="s">
        <v>365</v>
      </c>
      <c r="S707" s="13">
        <v>1</v>
      </c>
      <c r="T707" s="13">
        <v>2015</v>
      </c>
      <c r="U707" s="13">
        <v>12</v>
      </c>
      <c r="V707" s="13">
        <v>2023</v>
      </c>
      <c r="W707" s="10" t="s">
        <v>49</v>
      </c>
      <c r="X707" s="10">
        <v>0.6</v>
      </c>
      <c r="Y707" s="16">
        <v>34.032499999999999</v>
      </c>
      <c r="Z707" s="16">
        <v>-117.5692</v>
      </c>
    </row>
    <row r="708" spans="1:26" x14ac:dyDescent="0.3">
      <c r="A708" s="10">
        <v>17609</v>
      </c>
      <c r="B708" s="11" t="s">
        <v>284</v>
      </c>
      <c r="C708" s="10">
        <v>57544</v>
      </c>
      <c r="D708" s="11" t="s">
        <v>36102</v>
      </c>
      <c r="E708" s="12" t="s">
        <v>41</v>
      </c>
      <c r="F708" s="12" t="s">
        <v>41</v>
      </c>
      <c r="G708" s="13" t="s">
        <v>84</v>
      </c>
      <c r="H708" s="13" t="s">
        <v>609</v>
      </c>
      <c r="I708" s="13" t="s">
        <v>142</v>
      </c>
      <c r="J708" s="11" t="s">
        <v>44</v>
      </c>
      <c r="K708" s="14" t="s">
        <v>36103</v>
      </c>
      <c r="L708" s="14" t="s">
        <v>1</v>
      </c>
      <c r="M708" s="15">
        <v>1.4</v>
      </c>
      <c r="N708" s="15">
        <v>1.4</v>
      </c>
      <c r="O708" s="15">
        <v>1.4</v>
      </c>
      <c r="P708" s="11" t="s">
        <v>7029</v>
      </c>
      <c r="Q708" s="13" t="s">
        <v>72</v>
      </c>
      <c r="R708" s="13" t="s">
        <v>7030</v>
      </c>
      <c r="S708" s="13">
        <v>9</v>
      </c>
      <c r="T708" s="13">
        <v>2013</v>
      </c>
      <c r="U708" s="13">
        <v>12</v>
      </c>
      <c r="V708" s="13">
        <v>2023</v>
      </c>
      <c r="W708" s="10" t="s">
        <v>49</v>
      </c>
      <c r="X708" s="10" t="s">
        <v>49</v>
      </c>
      <c r="Y708" s="16">
        <v>34.185833000000002</v>
      </c>
      <c r="Z708" s="16">
        <v>-117.3242</v>
      </c>
    </row>
    <row r="709" spans="1:26" x14ac:dyDescent="0.3">
      <c r="A709" s="10">
        <v>17609</v>
      </c>
      <c r="B709" s="11" t="s">
        <v>284</v>
      </c>
      <c r="C709" s="10">
        <v>57900</v>
      </c>
      <c r="D709" s="11" t="s">
        <v>36104</v>
      </c>
      <c r="E709" s="12" t="s">
        <v>41</v>
      </c>
      <c r="F709" s="12" t="s">
        <v>41</v>
      </c>
      <c r="G709" s="13" t="s">
        <v>84</v>
      </c>
      <c r="H709" s="13" t="s">
        <v>609</v>
      </c>
      <c r="I709" s="13" t="s">
        <v>142</v>
      </c>
      <c r="J709" s="11" t="s">
        <v>44</v>
      </c>
      <c r="K709" s="14" t="s">
        <v>36105</v>
      </c>
      <c r="L709" s="14" t="s">
        <v>1</v>
      </c>
      <c r="M709" s="15">
        <v>0.5</v>
      </c>
      <c r="N709" s="15">
        <v>0.5</v>
      </c>
      <c r="O709" s="15">
        <v>0.5</v>
      </c>
      <c r="P709" s="11" t="s">
        <v>363</v>
      </c>
      <c r="Q709" s="13" t="s">
        <v>364</v>
      </c>
      <c r="R709" s="13" t="s">
        <v>365</v>
      </c>
      <c r="S709" s="13">
        <v>2</v>
      </c>
      <c r="T709" s="13">
        <v>2015</v>
      </c>
      <c r="U709" s="13">
        <v>12</v>
      </c>
      <c r="V709" s="13">
        <v>2023</v>
      </c>
      <c r="W709" s="10" t="s">
        <v>49</v>
      </c>
      <c r="X709" s="10">
        <v>0.7</v>
      </c>
      <c r="Y709" s="16">
        <v>34.081111</v>
      </c>
      <c r="Z709" s="16">
        <v>-117.2281</v>
      </c>
    </row>
    <row r="710" spans="1:26" x14ac:dyDescent="0.3">
      <c r="A710" s="10">
        <v>17609</v>
      </c>
      <c r="B710" s="11" t="s">
        <v>284</v>
      </c>
      <c r="C710" s="10">
        <v>57900</v>
      </c>
      <c r="D710" s="11" t="s">
        <v>36104</v>
      </c>
      <c r="E710" s="12" t="s">
        <v>41</v>
      </c>
      <c r="F710" s="12" t="s">
        <v>41</v>
      </c>
      <c r="G710" s="13" t="s">
        <v>84</v>
      </c>
      <c r="H710" s="13" t="s">
        <v>609</v>
      </c>
      <c r="I710" s="13" t="s">
        <v>142</v>
      </c>
      <c r="J710" s="11" t="s">
        <v>44</v>
      </c>
      <c r="K710" s="14" t="s">
        <v>36106</v>
      </c>
      <c r="L710" s="14" t="s">
        <v>1</v>
      </c>
      <c r="M710" s="15">
        <v>0.5</v>
      </c>
      <c r="N710" s="15">
        <v>0.5</v>
      </c>
      <c r="O710" s="15">
        <v>0.5</v>
      </c>
      <c r="P710" s="11" t="s">
        <v>363</v>
      </c>
      <c r="Q710" s="13" t="s">
        <v>364</v>
      </c>
      <c r="R710" s="13" t="s">
        <v>365</v>
      </c>
      <c r="S710" s="13">
        <v>2</v>
      </c>
      <c r="T710" s="13">
        <v>2015</v>
      </c>
      <c r="U710" s="13">
        <v>12</v>
      </c>
      <c r="V710" s="13">
        <v>2023</v>
      </c>
      <c r="W710" s="10" t="s">
        <v>49</v>
      </c>
      <c r="X710" s="10">
        <v>0.7</v>
      </c>
      <c r="Y710" s="16">
        <v>34.081111</v>
      </c>
      <c r="Z710" s="16">
        <v>-117.2281</v>
      </c>
    </row>
    <row r="711" spans="1:26" x14ac:dyDescent="0.3">
      <c r="A711" s="10">
        <v>17609</v>
      </c>
      <c r="B711" s="11" t="s">
        <v>284</v>
      </c>
      <c r="C711" s="10">
        <v>57900</v>
      </c>
      <c r="D711" s="11" t="s">
        <v>36104</v>
      </c>
      <c r="E711" s="12" t="s">
        <v>41</v>
      </c>
      <c r="F711" s="12" t="s">
        <v>41</v>
      </c>
      <c r="G711" s="13" t="s">
        <v>84</v>
      </c>
      <c r="H711" s="13" t="s">
        <v>609</v>
      </c>
      <c r="I711" s="13" t="s">
        <v>142</v>
      </c>
      <c r="J711" s="11" t="s">
        <v>44</v>
      </c>
      <c r="K711" s="14" t="s">
        <v>36107</v>
      </c>
      <c r="L711" s="14" t="s">
        <v>1</v>
      </c>
      <c r="M711" s="15">
        <v>0.5</v>
      </c>
      <c r="N711" s="15">
        <v>0.5</v>
      </c>
      <c r="O711" s="15">
        <v>0.5</v>
      </c>
      <c r="P711" s="11" t="s">
        <v>363</v>
      </c>
      <c r="Q711" s="13" t="s">
        <v>364</v>
      </c>
      <c r="R711" s="13" t="s">
        <v>365</v>
      </c>
      <c r="S711" s="13">
        <v>2</v>
      </c>
      <c r="T711" s="13">
        <v>2015</v>
      </c>
      <c r="U711" s="13">
        <v>12</v>
      </c>
      <c r="V711" s="13">
        <v>2023</v>
      </c>
      <c r="W711" s="10" t="s">
        <v>49</v>
      </c>
      <c r="X711" s="10">
        <v>0.7</v>
      </c>
      <c r="Y711" s="16">
        <v>34.081111</v>
      </c>
      <c r="Z711" s="16">
        <v>-117.2281</v>
      </c>
    </row>
    <row r="712" spans="1:26" x14ac:dyDescent="0.3">
      <c r="A712" s="10">
        <v>17609</v>
      </c>
      <c r="B712" s="11" t="s">
        <v>284</v>
      </c>
      <c r="C712" s="10">
        <v>57900</v>
      </c>
      <c r="D712" s="11" t="s">
        <v>36104</v>
      </c>
      <c r="E712" s="12" t="s">
        <v>41</v>
      </c>
      <c r="F712" s="12" t="s">
        <v>41</v>
      </c>
      <c r="G712" s="13" t="s">
        <v>84</v>
      </c>
      <c r="H712" s="13" t="s">
        <v>609</v>
      </c>
      <c r="I712" s="13" t="s">
        <v>142</v>
      </c>
      <c r="J712" s="11" t="s">
        <v>44</v>
      </c>
      <c r="K712" s="14" t="s">
        <v>36108</v>
      </c>
      <c r="L712" s="14" t="s">
        <v>1</v>
      </c>
      <c r="M712" s="15">
        <v>0.5</v>
      </c>
      <c r="N712" s="15">
        <v>0.5</v>
      </c>
      <c r="O712" s="15">
        <v>0.5</v>
      </c>
      <c r="P712" s="11" t="s">
        <v>363</v>
      </c>
      <c r="Q712" s="13" t="s">
        <v>364</v>
      </c>
      <c r="R712" s="13" t="s">
        <v>365</v>
      </c>
      <c r="S712" s="13">
        <v>2</v>
      </c>
      <c r="T712" s="13">
        <v>2015</v>
      </c>
      <c r="U712" s="13">
        <v>12</v>
      </c>
      <c r="V712" s="13">
        <v>2023</v>
      </c>
      <c r="W712" s="10" t="s">
        <v>49</v>
      </c>
      <c r="X712" s="10">
        <v>0.7</v>
      </c>
      <c r="Y712" s="16">
        <v>34.081111</v>
      </c>
      <c r="Z712" s="16">
        <v>-117.2281</v>
      </c>
    </row>
    <row r="713" spans="1:26" x14ac:dyDescent="0.3">
      <c r="A713" s="10">
        <v>17609</v>
      </c>
      <c r="B713" s="11" t="s">
        <v>284</v>
      </c>
      <c r="C713" s="10">
        <v>57900</v>
      </c>
      <c r="D713" s="11" t="s">
        <v>36104</v>
      </c>
      <c r="E713" s="12" t="s">
        <v>41</v>
      </c>
      <c r="F713" s="12" t="s">
        <v>41</v>
      </c>
      <c r="G713" s="13" t="s">
        <v>84</v>
      </c>
      <c r="H713" s="13" t="s">
        <v>609</v>
      </c>
      <c r="I713" s="13" t="s">
        <v>142</v>
      </c>
      <c r="J713" s="11" t="s">
        <v>44</v>
      </c>
      <c r="K713" s="14" t="s">
        <v>36109</v>
      </c>
      <c r="L713" s="14" t="s">
        <v>1</v>
      </c>
      <c r="M713" s="15">
        <v>0.5</v>
      </c>
      <c r="N713" s="15">
        <v>0.5</v>
      </c>
      <c r="O713" s="15">
        <v>0.5</v>
      </c>
      <c r="P713" s="11" t="s">
        <v>363</v>
      </c>
      <c r="Q713" s="13" t="s">
        <v>364</v>
      </c>
      <c r="R713" s="13" t="s">
        <v>365</v>
      </c>
      <c r="S713" s="13">
        <v>2</v>
      </c>
      <c r="T713" s="13">
        <v>2015</v>
      </c>
      <c r="U713" s="13">
        <v>12</v>
      </c>
      <c r="V713" s="13">
        <v>2023</v>
      </c>
      <c r="W713" s="10" t="s">
        <v>49</v>
      </c>
      <c r="X713" s="10">
        <v>0.7</v>
      </c>
      <c r="Y713" s="16">
        <v>34.081111</v>
      </c>
      <c r="Z713" s="16">
        <v>-117.2281</v>
      </c>
    </row>
    <row r="714" spans="1:26" x14ac:dyDescent="0.3">
      <c r="A714" s="10">
        <v>17609</v>
      </c>
      <c r="B714" s="11" t="s">
        <v>284</v>
      </c>
      <c r="C714" s="10">
        <v>57900</v>
      </c>
      <c r="D714" s="11" t="s">
        <v>36104</v>
      </c>
      <c r="E714" s="12" t="s">
        <v>41</v>
      </c>
      <c r="F714" s="12" t="s">
        <v>41</v>
      </c>
      <c r="G714" s="13" t="s">
        <v>84</v>
      </c>
      <c r="H714" s="13" t="s">
        <v>609</v>
      </c>
      <c r="I714" s="13" t="s">
        <v>142</v>
      </c>
      <c r="J714" s="11" t="s">
        <v>44</v>
      </c>
      <c r="K714" s="14" t="s">
        <v>36110</v>
      </c>
      <c r="L714" s="14" t="s">
        <v>1</v>
      </c>
      <c r="M714" s="15">
        <v>0.5</v>
      </c>
      <c r="N714" s="15">
        <v>0.5</v>
      </c>
      <c r="O714" s="15">
        <v>0.5</v>
      </c>
      <c r="P714" s="11" t="s">
        <v>363</v>
      </c>
      <c r="Q714" s="13" t="s">
        <v>364</v>
      </c>
      <c r="R714" s="13" t="s">
        <v>365</v>
      </c>
      <c r="S714" s="13">
        <v>2</v>
      </c>
      <c r="T714" s="13">
        <v>2015</v>
      </c>
      <c r="U714" s="13">
        <v>12</v>
      </c>
      <c r="V714" s="13">
        <v>2023</v>
      </c>
      <c r="W714" s="10" t="s">
        <v>49</v>
      </c>
      <c r="X714" s="10">
        <v>0.7</v>
      </c>
      <c r="Y714" s="16">
        <v>34.081111</v>
      </c>
      <c r="Z714" s="16">
        <v>-117.2281</v>
      </c>
    </row>
    <row r="715" spans="1:26" x14ac:dyDescent="0.3">
      <c r="A715" s="10">
        <v>17609</v>
      </c>
      <c r="B715" s="11" t="s">
        <v>284</v>
      </c>
      <c r="C715" s="10">
        <v>57900</v>
      </c>
      <c r="D715" s="11" t="s">
        <v>36104</v>
      </c>
      <c r="E715" s="12" t="s">
        <v>41</v>
      </c>
      <c r="F715" s="12" t="s">
        <v>41</v>
      </c>
      <c r="G715" s="13" t="s">
        <v>84</v>
      </c>
      <c r="H715" s="13" t="s">
        <v>609</v>
      </c>
      <c r="I715" s="13" t="s">
        <v>142</v>
      </c>
      <c r="J715" s="11" t="s">
        <v>44</v>
      </c>
      <c r="K715" s="14" t="s">
        <v>36111</v>
      </c>
      <c r="L715" s="14" t="s">
        <v>1</v>
      </c>
      <c r="M715" s="15">
        <v>0.5</v>
      </c>
      <c r="N715" s="15">
        <v>0.5</v>
      </c>
      <c r="O715" s="15">
        <v>0.5</v>
      </c>
      <c r="P715" s="11" t="s">
        <v>363</v>
      </c>
      <c r="Q715" s="13" t="s">
        <v>364</v>
      </c>
      <c r="R715" s="13" t="s">
        <v>365</v>
      </c>
      <c r="S715" s="13">
        <v>2</v>
      </c>
      <c r="T715" s="13">
        <v>2015</v>
      </c>
      <c r="U715" s="13">
        <v>12</v>
      </c>
      <c r="V715" s="13">
        <v>2023</v>
      </c>
      <c r="W715" s="10" t="s">
        <v>49</v>
      </c>
      <c r="X715" s="10">
        <v>0.7</v>
      </c>
      <c r="Y715" s="16">
        <v>34.081111</v>
      </c>
      <c r="Z715" s="16">
        <v>-117.2281</v>
      </c>
    </row>
    <row r="716" spans="1:26" x14ac:dyDescent="0.3">
      <c r="A716" s="10">
        <v>17609</v>
      </c>
      <c r="B716" s="11" t="s">
        <v>284</v>
      </c>
      <c r="C716" s="10">
        <v>57900</v>
      </c>
      <c r="D716" s="11" t="s">
        <v>36104</v>
      </c>
      <c r="E716" s="12" t="s">
        <v>41</v>
      </c>
      <c r="F716" s="12" t="s">
        <v>41</v>
      </c>
      <c r="G716" s="13" t="s">
        <v>84</v>
      </c>
      <c r="H716" s="13" t="s">
        <v>609</v>
      </c>
      <c r="I716" s="13" t="s">
        <v>142</v>
      </c>
      <c r="J716" s="11" t="s">
        <v>44</v>
      </c>
      <c r="K716" s="14" t="s">
        <v>36112</v>
      </c>
      <c r="L716" s="14" t="s">
        <v>1</v>
      </c>
      <c r="M716" s="15">
        <v>0.5</v>
      </c>
      <c r="N716" s="15">
        <v>0.5</v>
      </c>
      <c r="O716" s="15">
        <v>0.5</v>
      </c>
      <c r="P716" s="11" t="s">
        <v>363</v>
      </c>
      <c r="Q716" s="13" t="s">
        <v>364</v>
      </c>
      <c r="R716" s="13" t="s">
        <v>365</v>
      </c>
      <c r="S716" s="13">
        <v>2</v>
      </c>
      <c r="T716" s="13">
        <v>2015</v>
      </c>
      <c r="U716" s="13">
        <v>12</v>
      </c>
      <c r="V716" s="13">
        <v>2023</v>
      </c>
      <c r="W716" s="10" t="s">
        <v>49</v>
      </c>
      <c r="X716" s="10">
        <v>0.7</v>
      </c>
      <c r="Y716" s="16">
        <v>34.081111</v>
      </c>
      <c r="Z716" s="16">
        <v>-117.2281</v>
      </c>
    </row>
    <row r="717" spans="1:26" x14ac:dyDescent="0.3">
      <c r="A717" s="10">
        <v>17609</v>
      </c>
      <c r="B717" s="11" t="s">
        <v>284</v>
      </c>
      <c r="C717" s="10">
        <v>57900</v>
      </c>
      <c r="D717" s="11" t="s">
        <v>36104</v>
      </c>
      <c r="E717" s="12" t="s">
        <v>41</v>
      </c>
      <c r="F717" s="12" t="s">
        <v>41</v>
      </c>
      <c r="G717" s="13" t="s">
        <v>84</v>
      </c>
      <c r="H717" s="13" t="s">
        <v>609</v>
      </c>
      <c r="I717" s="13" t="s">
        <v>142</v>
      </c>
      <c r="J717" s="11" t="s">
        <v>44</v>
      </c>
      <c r="K717" s="14" t="s">
        <v>36113</v>
      </c>
      <c r="L717" s="14" t="s">
        <v>1</v>
      </c>
      <c r="M717" s="15">
        <v>0.5</v>
      </c>
      <c r="N717" s="15">
        <v>0.5</v>
      </c>
      <c r="O717" s="15">
        <v>0.5</v>
      </c>
      <c r="P717" s="11" t="s">
        <v>363</v>
      </c>
      <c r="Q717" s="13" t="s">
        <v>364</v>
      </c>
      <c r="R717" s="13" t="s">
        <v>365</v>
      </c>
      <c r="S717" s="13">
        <v>2</v>
      </c>
      <c r="T717" s="13">
        <v>2015</v>
      </c>
      <c r="U717" s="13">
        <v>12</v>
      </c>
      <c r="V717" s="13">
        <v>2023</v>
      </c>
      <c r="W717" s="10" t="s">
        <v>49</v>
      </c>
      <c r="X717" s="10">
        <v>0.7</v>
      </c>
      <c r="Y717" s="16">
        <v>34.081111</v>
      </c>
      <c r="Z717" s="16">
        <v>-117.2281</v>
      </c>
    </row>
    <row r="718" spans="1:26" x14ac:dyDescent="0.3">
      <c r="A718" s="10">
        <v>17609</v>
      </c>
      <c r="B718" s="11" t="s">
        <v>284</v>
      </c>
      <c r="C718" s="10">
        <v>57900</v>
      </c>
      <c r="D718" s="11" t="s">
        <v>36104</v>
      </c>
      <c r="E718" s="12" t="s">
        <v>41</v>
      </c>
      <c r="F718" s="12" t="s">
        <v>41</v>
      </c>
      <c r="G718" s="13" t="s">
        <v>84</v>
      </c>
      <c r="H718" s="13" t="s">
        <v>609</v>
      </c>
      <c r="I718" s="13" t="s">
        <v>142</v>
      </c>
      <c r="J718" s="11" t="s">
        <v>44</v>
      </c>
      <c r="K718" s="14" t="s">
        <v>36114</v>
      </c>
      <c r="L718" s="14" t="s">
        <v>1</v>
      </c>
      <c r="M718" s="15">
        <v>0.5</v>
      </c>
      <c r="N718" s="15">
        <v>0.5</v>
      </c>
      <c r="O718" s="15">
        <v>0.5</v>
      </c>
      <c r="P718" s="11" t="s">
        <v>363</v>
      </c>
      <c r="Q718" s="13" t="s">
        <v>364</v>
      </c>
      <c r="R718" s="13" t="s">
        <v>365</v>
      </c>
      <c r="S718" s="13">
        <v>2</v>
      </c>
      <c r="T718" s="13">
        <v>2015</v>
      </c>
      <c r="U718" s="13">
        <v>12</v>
      </c>
      <c r="V718" s="13">
        <v>2023</v>
      </c>
      <c r="W718" s="10" t="s">
        <v>49</v>
      </c>
      <c r="X718" s="10">
        <v>0.7</v>
      </c>
      <c r="Y718" s="16">
        <v>34.081111</v>
      </c>
      <c r="Z718" s="16">
        <v>-117.2281</v>
      </c>
    </row>
    <row r="719" spans="1:26" x14ac:dyDescent="0.3">
      <c r="A719" s="10">
        <v>57128</v>
      </c>
      <c r="B719" s="11" t="s">
        <v>11503</v>
      </c>
      <c r="C719" s="10">
        <v>58296</v>
      </c>
      <c r="D719" s="11" t="s">
        <v>36115</v>
      </c>
      <c r="E719" s="12" t="s">
        <v>41</v>
      </c>
      <c r="F719" s="12" t="s">
        <v>41</v>
      </c>
      <c r="G719" s="13" t="s">
        <v>84</v>
      </c>
      <c r="H719" s="13" t="s">
        <v>616</v>
      </c>
      <c r="I719" s="13" t="s">
        <v>142</v>
      </c>
      <c r="J719" s="11" t="s">
        <v>143</v>
      </c>
      <c r="K719" s="14" t="s">
        <v>36116</v>
      </c>
      <c r="L719" s="14" t="s">
        <v>1</v>
      </c>
      <c r="M719" s="15">
        <v>1.6</v>
      </c>
      <c r="N719" s="15">
        <v>1.6</v>
      </c>
      <c r="O719" s="15">
        <v>1.6</v>
      </c>
      <c r="P719" s="11" t="s">
        <v>7029</v>
      </c>
      <c r="Q719" s="13" t="s">
        <v>72</v>
      </c>
      <c r="R719" s="13" t="s">
        <v>7030</v>
      </c>
      <c r="S719" s="13">
        <v>9</v>
      </c>
      <c r="T719" s="13">
        <v>2012</v>
      </c>
      <c r="U719" s="13">
        <v>12</v>
      </c>
      <c r="V719" s="13">
        <v>2023</v>
      </c>
      <c r="W719" s="10" t="s">
        <v>49</v>
      </c>
      <c r="X719" s="10" t="s">
        <v>49</v>
      </c>
      <c r="Y719" s="16">
        <v>35.739722</v>
      </c>
      <c r="Z719" s="16">
        <v>-119.2381</v>
      </c>
    </row>
    <row r="720" spans="1:26" x14ac:dyDescent="0.3">
      <c r="A720" s="10">
        <v>57128</v>
      </c>
      <c r="B720" s="11" t="s">
        <v>11503</v>
      </c>
      <c r="C720" s="10">
        <v>58297</v>
      </c>
      <c r="D720" s="11" t="s">
        <v>36117</v>
      </c>
      <c r="E720" s="12" t="s">
        <v>41</v>
      </c>
      <c r="F720" s="12" t="s">
        <v>41</v>
      </c>
      <c r="G720" s="13" t="s">
        <v>84</v>
      </c>
      <c r="H720" s="13" t="s">
        <v>616</v>
      </c>
      <c r="I720" s="13" t="s">
        <v>142</v>
      </c>
      <c r="J720" s="11" t="s">
        <v>143</v>
      </c>
      <c r="K720" s="14" t="s">
        <v>36118</v>
      </c>
      <c r="L720" s="14" t="s">
        <v>1</v>
      </c>
      <c r="M720" s="15">
        <v>1.2</v>
      </c>
      <c r="N720" s="15">
        <v>1.2</v>
      </c>
      <c r="O720" s="15">
        <v>1.2</v>
      </c>
      <c r="P720" s="11" t="s">
        <v>7029</v>
      </c>
      <c r="Q720" s="13" t="s">
        <v>72</v>
      </c>
      <c r="R720" s="13" t="s">
        <v>7030</v>
      </c>
      <c r="S720" s="13">
        <v>9</v>
      </c>
      <c r="T720" s="13">
        <v>2012</v>
      </c>
      <c r="U720" s="13">
        <v>12</v>
      </c>
      <c r="V720" s="13">
        <v>2023</v>
      </c>
      <c r="W720" s="10" t="s">
        <v>49</v>
      </c>
      <c r="X720" s="10" t="s">
        <v>49</v>
      </c>
      <c r="Y720" s="16">
        <v>35.734166999999999</v>
      </c>
      <c r="Z720" s="16">
        <v>-119.2367</v>
      </c>
    </row>
    <row r="721" spans="1:26" x14ac:dyDescent="0.3">
      <c r="A721" s="10">
        <v>57128</v>
      </c>
      <c r="B721" s="11" t="s">
        <v>11503</v>
      </c>
      <c r="C721" s="10">
        <v>58298</v>
      </c>
      <c r="D721" s="11" t="s">
        <v>36119</v>
      </c>
      <c r="E721" s="12" t="s">
        <v>41</v>
      </c>
      <c r="F721" s="12" t="s">
        <v>41</v>
      </c>
      <c r="G721" s="13" t="s">
        <v>84</v>
      </c>
      <c r="H721" s="13" t="s">
        <v>616</v>
      </c>
      <c r="I721" s="13" t="s">
        <v>142</v>
      </c>
      <c r="J721" s="11" t="s">
        <v>143</v>
      </c>
      <c r="K721" s="14" t="s">
        <v>36120</v>
      </c>
      <c r="L721" s="14" t="s">
        <v>1</v>
      </c>
      <c r="M721" s="15">
        <v>1.1000000000000001</v>
      </c>
      <c r="N721" s="15">
        <v>1</v>
      </c>
      <c r="O721" s="15">
        <v>1</v>
      </c>
      <c r="P721" s="11" t="s">
        <v>7029</v>
      </c>
      <c r="Q721" s="13" t="s">
        <v>72</v>
      </c>
      <c r="R721" s="13" t="s">
        <v>7030</v>
      </c>
      <c r="S721" s="13">
        <v>12</v>
      </c>
      <c r="T721" s="13">
        <v>2012</v>
      </c>
      <c r="U721" s="13">
        <v>12</v>
      </c>
      <c r="V721" s="13">
        <v>2023</v>
      </c>
      <c r="W721" s="10" t="s">
        <v>49</v>
      </c>
      <c r="X721" s="10" t="s">
        <v>49</v>
      </c>
      <c r="Y721" s="16">
        <v>35.653055999999999</v>
      </c>
      <c r="Z721" s="16">
        <v>-119.8897</v>
      </c>
    </row>
    <row r="722" spans="1:26" x14ac:dyDescent="0.3">
      <c r="A722" s="10">
        <v>57128</v>
      </c>
      <c r="B722" s="11" t="s">
        <v>11503</v>
      </c>
      <c r="C722" s="10">
        <v>59261</v>
      </c>
      <c r="D722" s="11" t="s">
        <v>36121</v>
      </c>
      <c r="E722" s="12" t="s">
        <v>41</v>
      </c>
      <c r="F722" s="12" t="s">
        <v>41</v>
      </c>
      <c r="G722" s="13" t="s">
        <v>84</v>
      </c>
      <c r="H722" s="13" t="s">
        <v>224</v>
      </c>
      <c r="I722" s="13" t="s">
        <v>595</v>
      </c>
      <c r="J722" s="11" t="s">
        <v>143</v>
      </c>
      <c r="K722" s="14" t="s">
        <v>36122</v>
      </c>
      <c r="L722" s="14" t="s">
        <v>1</v>
      </c>
      <c r="M722" s="15">
        <v>1</v>
      </c>
      <c r="N722" s="15">
        <v>1</v>
      </c>
      <c r="O722" s="15">
        <v>1</v>
      </c>
      <c r="P722" s="11" t="s">
        <v>7029</v>
      </c>
      <c r="Q722" s="13" t="s">
        <v>72</v>
      </c>
      <c r="R722" s="13" t="s">
        <v>7030</v>
      </c>
      <c r="S722" s="13">
        <v>12</v>
      </c>
      <c r="T722" s="13">
        <v>2013</v>
      </c>
      <c r="U722" s="13">
        <v>12</v>
      </c>
      <c r="V722" s="13">
        <v>2023</v>
      </c>
      <c r="W722" s="10" t="s">
        <v>49</v>
      </c>
      <c r="X722" s="10" t="s">
        <v>49</v>
      </c>
      <c r="Y722" s="16">
        <v>33.850555999999997</v>
      </c>
      <c r="Z722" s="16">
        <v>-118.30419999999999</v>
      </c>
    </row>
    <row r="723" spans="1:26" x14ac:dyDescent="0.3">
      <c r="A723" s="10">
        <v>57128</v>
      </c>
      <c r="B723" s="11" t="s">
        <v>11503</v>
      </c>
      <c r="C723" s="10">
        <v>59801</v>
      </c>
      <c r="D723" s="11" t="s">
        <v>36123</v>
      </c>
      <c r="E723" s="12" t="s">
        <v>41</v>
      </c>
      <c r="F723" s="12" t="s">
        <v>41</v>
      </c>
      <c r="G723" s="13" t="s">
        <v>81</v>
      </c>
      <c r="H723" s="13" t="s">
        <v>854</v>
      </c>
      <c r="I723" s="13" t="s">
        <v>851</v>
      </c>
      <c r="J723" s="11" t="s">
        <v>143</v>
      </c>
      <c r="K723" s="14" t="s">
        <v>36124</v>
      </c>
      <c r="L723" s="14" t="s">
        <v>1</v>
      </c>
      <c r="M723" s="15">
        <v>1.1000000000000001</v>
      </c>
      <c r="N723" s="15">
        <v>1</v>
      </c>
      <c r="O723" s="15">
        <v>1</v>
      </c>
      <c r="P723" s="11" t="s">
        <v>7029</v>
      </c>
      <c r="Q723" s="13" t="s">
        <v>72</v>
      </c>
      <c r="R723" s="13" t="s">
        <v>7030</v>
      </c>
      <c r="S723" s="13">
        <v>11</v>
      </c>
      <c r="T723" s="13">
        <v>2014</v>
      </c>
      <c r="U723" s="13">
        <v>12</v>
      </c>
      <c r="V723" s="13">
        <v>2023</v>
      </c>
      <c r="W723" s="10" t="s">
        <v>49</v>
      </c>
      <c r="X723" s="10" t="s">
        <v>49</v>
      </c>
      <c r="Y723" s="16">
        <v>41.472492000000003</v>
      </c>
      <c r="Z723" s="16">
        <v>-73.207040000000006</v>
      </c>
    </row>
    <row r="724" spans="1:26" x14ac:dyDescent="0.3">
      <c r="A724" s="10">
        <v>3046</v>
      </c>
      <c r="B724" s="11" t="s">
        <v>2947</v>
      </c>
      <c r="C724" s="10">
        <v>59966</v>
      </c>
      <c r="D724" s="11" t="s">
        <v>15117</v>
      </c>
      <c r="E724" s="12" t="s">
        <v>41</v>
      </c>
      <c r="F724" s="12" t="s">
        <v>41</v>
      </c>
      <c r="G724" s="13" t="s">
        <v>1413</v>
      </c>
      <c r="H724" s="13" t="s">
        <v>12819</v>
      </c>
      <c r="I724" s="13" t="s">
        <v>2963</v>
      </c>
      <c r="J724" s="11" t="s">
        <v>44</v>
      </c>
      <c r="K724" s="14" t="s">
        <v>4212</v>
      </c>
      <c r="L724" s="14" t="s">
        <v>1</v>
      </c>
      <c r="M724" s="15">
        <v>11</v>
      </c>
      <c r="N724" s="15">
        <v>11</v>
      </c>
      <c r="O724" s="15">
        <v>11</v>
      </c>
      <c r="P724" s="11" t="s">
        <v>359</v>
      </c>
      <c r="Q724" s="13" t="s">
        <v>360</v>
      </c>
      <c r="R724" s="13" t="s">
        <v>361</v>
      </c>
      <c r="S724" s="13">
        <v>3</v>
      </c>
      <c r="T724" s="13">
        <v>2023</v>
      </c>
      <c r="U724" s="13">
        <v>12</v>
      </c>
      <c r="V724" s="13">
        <v>2023</v>
      </c>
      <c r="W724" s="10">
        <v>11</v>
      </c>
      <c r="X724" s="10" t="s">
        <v>49</v>
      </c>
      <c r="Y724" s="16">
        <v>34.725698999999999</v>
      </c>
      <c r="Z724" s="16">
        <v>-77.350269999999995</v>
      </c>
    </row>
    <row r="725" spans="1:26" x14ac:dyDescent="0.3">
      <c r="A725" s="10">
        <v>221</v>
      </c>
      <c r="B725" s="11" t="s">
        <v>4232</v>
      </c>
      <c r="C725" s="10">
        <v>60245</v>
      </c>
      <c r="D725" s="11" t="s">
        <v>15540</v>
      </c>
      <c r="E725" s="12" t="s">
        <v>41</v>
      </c>
      <c r="F725" s="12" t="s">
        <v>41</v>
      </c>
      <c r="G725" s="13" t="s">
        <v>42</v>
      </c>
      <c r="H725" s="13" t="s">
        <v>294</v>
      </c>
      <c r="I725" s="13" t="s">
        <v>1</v>
      </c>
      <c r="J725" s="11" t="s">
        <v>44</v>
      </c>
      <c r="K725" s="14" t="s">
        <v>51</v>
      </c>
      <c r="L725" s="14" t="s">
        <v>1</v>
      </c>
      <c r="M725" s="15">
        <v>0.5</v>
      </c>
      <c r="N725" s="15">
        <v>0.5</v>
      </c>
      <c r="O725" s="15">
        <v>0.5</v>
      </c>
      <c r="P725" s="11" t="s">
        <v>46</v>
      </c>
      <c r="Q725" s="13" t="s">
        <v>47</v>
      </c>
      <c r="R725" s="13" t="s">
        <v>48</v>
      </c>
      <c r="S725" s="13">
        <v>8</v>
      </c>
      <c r="T725" s="13">
        <v>2003</v>
      </c>
      <c r="U725" s="13">
        <v>12</v>
      </c>
      <c r="V725" s="13">
        <v>2023</v>
      </c>
      <c r="W725" s="10" t="s">
        <v>49</v>
      </c>
      <c r="X725" s="10" t="s">
        <v>49</v>
      </c>
      <c r="Y725" s="16">
        <v>59.448357999999999</v>
      </c>
      <c r="Z725" s="16">
        <v>-157.32550000000001</v>
      </c>
    </row>
    <row r="726" spans="1:26" x14ac:dyDescent="0.3">
      <c r="A726" s="10">
        <v>13478</v>
      </c>
      <c r="B726" s="11" t="s">
        <v>16628</v>
      </c>
      <c r="C726" s="10">
        <v>61647</v>
      </c>
      <c r="D726" s="11" t="s">
        <v>17973</v>
      </c>
      <c r="E726" s="12" t="s">
        <v>41</v>
      </c>
      <c r="F726" s="12" t="s">
        <v>41</v>
      </c>
      <c r="G726" s="13" t="s">
        <v>1795</v>
      </c>
      <c r="H726" s="13" t="s">
        <v>2857</v>
      </c>
      <c r="I726" s="13" t="s">
        <v>138</v>
      </c>
      <c r="J726" s="11" t="s">
        <v>44</v>
      </c>
      <c r="K726" s="14" t="s">
        <v>36125</v>
      </c>
      <c r="L726" s="14" t="s">
        <v>1</v>
      </c>
      <c r="M726" s="15">
        <v>0.5</v>
      </c>
      <c r="N726" s="15">
        <v>0.5</v>
      </c>
      <c r="O726" s="15">
        <v>0.5</v>
      </c>
      <c r="P726" s="11" t="s">
        <v>359</v>
      </c>
      <c r="Q726" s="13" t="s">
        <v>360</v>
      </c>
      <c r="R726" s="13" t="s">
        <v>361</v>
      </c>
      <c r="S726" s="13">
        <v>6</v>
      </c>
      <c r="T726" s="13">
        <v>2016</v>
      </c>
      <c r="U726" s="13">
        <v>12</v>
      </c>
      <c r="V726" s="13">
        <v>2023</v>
      </c>
      <c r="W726" s="10">
        <v>0.5</v>
      </c>
      <c r="X726" s="10" t="s">
        <v>49</v>
      </c>
      <c r="Y726" s="16">
        <v>30.011409</v>
      </c>
      <c r="Z726" s="16">
        <v>-90.023970000000006</v>
      </c>
    </row>
    <row r="727" spans="1:26" x14ac:dyDescent="0.3">
      <c r="A727" s="10">
        <v>17833</v>
      </c>
      <c r="B727" s="11" t="s">
        <v>2459</v>
      </c>
      <c r="C727" s="10">
        <v>61679</v>
      </c>
      <c r="D727" s="11" t="s">
        <v>36126</v>
      </c>
      <c r="E727" s="12" t="s">
        <v>41</v>
      </c>
      <c r="F727" s="12" t="s">
        <v>41</v>
      </c>
      <c r="G727" s="13" t="s">
        <v>1093</v>
      </c>
      <c r="H727" s="13" t="s">
        <v>102</v>
      </c>
      <c r="I727" s="13" t="s">
        <v>183</v>
      </c>
      <c r="J727" s="11" t="s">
        <v>44</v>
      </c>
      <c r="K727" s="14" t="s">
        <v>45</v>
      </c>
      <c r="L727" s="14" t="s">
        <v>1</v>
      </c>
      <c r="M727" s="15">
        <v>1.2</v>
      </c>
      <c r="N727" s="15">
        <v>1.2</v>
      </c>
      <c r="O727" s="15">
        <v>1.2</v>
      </c>
      <c r="P727" s="11" t="s">
        <v>359</v>
      </c>
      <c r="Q727" s="13" t="s">
        <v>360</v>
      </c>
      <c r="R727" s="13" t="s">
        <v>361</v>
      </c>
      <c r="S727" s="13">
        <v>9</v>
      </c>
      <c r="T727" s="13">
        <v>2017</v>
      </c>
      <c r="U727" s="13">
        <v>12</v>
      </c>
      <c r="V727" s="13">
        <v>2023</v>
      </c>
      <c r="W727" s="10">
        <v>1.5</v>
      </c>
      <c r="X727" s="10" t="s">
        <v>49</v>
      </c>
      <c r="Y727" s="16">
        <v>37.135021999999999</v>
      </c>
      <c r="Z727" s="16">
        <v>-93.324359999999999</v>
      </c>
    </row>
    <row r="728" spans="1:26" x14ac:dyDescent="0.3">
      <c r="A728" s="10">
        <v>61470</v>
      </c>
      <c r="B728" s="11" t="s">
        <v>36127</v>
      </c>
      <c r="C728" s="10">
        <v>61848</v>
      </c>
      <c r="D728" s="11" t="s">
        <v>36128</v>
      </c>
      <c r="E728" s="12" t="s">
        <v>41</v>
      </c>
      <c r="F728" s="12" t="s">
        <v>41</v>
      </c>
      <c r="G728" s="13" t="s">
        <v>96</v>
      </c>
      <c r="H728" s="13" t="s">
        <v>3446</v>
      </c>
      <c r="I728" s="13" t="s">
        <v>585</v>
      </c>
      <c r="J728" s="11" t="s">
        <v>5315</v>
      </c>
      <c r="K728" s="14" t="s">
        <v>55</v>
      </c>
      <c r="L728" s="14" t="s">
        <v>1</v>
      </c>
      <c r="M728" s="15">
        <v>10</v>
      </c>
      <c r="N728" s="15">
        <v>3</v>
      </c>
      <c r="O728" s="15">
        <v>4.4000000000000004</v>
      </c>
      <c r="P728" s="11" t="s">
        <v>56</v>
      </c>
      <c r="Q728" s="13" t="s">
        <v>57</v>
      </c>
      <c r="R728" s="13" t="s">
        <v>58</v>
      </c>
      <c r="S728" s="13">
        <v>5</v>
      </c>
      <c r="T728" s="13">
        <v>2008</v>
      </c>
      <c r="U728" s="13">
        <v>12</v>
      </c>
      <c r="V728" s="13">
        <v>2023</v>
      </c>
      <c r="W728" s="10" t="s">
        <v>49</v>
      </c>
      <c r="X728" s="10" t="s">
        <v>49</v>
      </c>
      <c r="Y728" s="16">
        <v>33.553184000000002</v>
      </c>
      <c r="Z728" s="16">
        <v>-101.7924</v>
      </c>
    </row>
    <row r="729" spans="1:26" x14ac:dyDescent="0.3">
      <c r="A729" s="10">
        <v>63378</v>
      </c>
      <c r="B729" s="11" t="s">
        <v>21707</v>
      </c>
      <c r="C729" s="10">
        <v>63669</v>
      </c>
      <c r="D729" s="11" t="s">
        <v>21707</v>
      </c>
      <c r="E729" s="12" t="s">
        <v>41</v>
      </c>
      <c r="F729" s="12" t="s">
        <v>41</v>
      </c>
      <c r="G729" s="13" t="s">
        <v>242</v>
      </c>
      <c r="H729" s="13" t="s">
        <v>2805</v>
      </c>
      <c r="I729" s="13" t="s">
        <v>244</v>
      </c>
      <c r="J729" s="11" t="s">
        <v>218</v>
      </c>
      <c r="K729" s="14" t="s">
        <v>16354</v>
      </c>
      <c r="L729" s="14" t="s">
        <v>1</v>
      </c>
      <c r="M729" s="15">
        <v>0.3</v>
      </c>
      <c r="N729" s="15">
        <v>0.3</v>
      </c>
      <c r="O729" s="15">
        <v>0.3</v>
      </c>
      <c r="P729" s="11" t="s">
        <v>326</v>
      </c>
      <c r="Q729" s="13" t="s">
        <v>72</v>
      </c>
      <c r="R729" s="13" t="s">
        <v>48</v>
      </c>
      <c r="S729" s="13">
        <v>10</v>
      </c>
      <c r="T729" s="13">
        <v>2020</v>
      </c>
      <c r="U729" s="13">
        <v>12</v>
      </c>
      <c r="V729" s="13">
        <v>2023</v>
      </c>
      <c r="W729" s="10" t="s">
        <v>49</v>
      </c>
      <c r="X729" s="10" t="s">
        <v>49</v>
      </c>
      <c r="Y729" s="16">
        <v>40.776980000000002</v>
      </c>
      <c r="Z729" s="16">
        <v>-73.770449999999997</v>
      </c>
    </row>
    <row r="730" spans="1:26" x14ac:dyDescent="0.3">
      <c r="A730" s="10">
        <v>64807</v>
      </c>
      <c r="B730" s="11" t="s">
        <v>35768</v>
      </c>
      <c r="C730" s="10">
        <v>65494</v>
      </c>
      <c r="D730" s="11" t="s">
        <v>35769</v>
      </c>
      <c r="E730" s="12" t="s">
        <v>41</v>
      </c>
      <c r="F730" s="12" t="s">
        <v>41</v>
      </c>
      <c r="G730" s="13" t="s">
        <v>1367</v>
      </c>
      <c r="H730" s="13" t="s">
        <v>1115</v>
      </c>
      <c r="I730" s="13" t="s">
        <v>138</v>
      </c>
      <c r="J730" s="11" t="s">
        <v>5315</v>
      </c>
      <c r="K730" s="14" t="s">
        <v>36129</v>
      </c>
      <c r="L730" s="14" t="s">
        <v>1</v>
      </c>
      <c r="M730" s="15">
        <v>1.5</v>
      </c>
      <c r="N730" s="15">
        <v>0.8</v>
      </c>
      <c r="O730" s="15">
        <v>0.8</v>
      </c>
      <c r="P730" s="11" t="s">
        <v>326</v>
      </c>
      <c r="Q730" s="13" t="s">
        <v>72</v>
      </c>
      <c r="R730" s="13" t="s">
        <v>48</v>
      </c>
      <c r="S730" s="13">
        <v>4</v>
      </c>
      <c r="T730" s="13">
        <v>2022</v>
      </c>
      <c r="U730" s="13">
        <v>12</v>
      </c>
      <c r="V730" s="13">
        <v>2023</v>
      </c>
      <c r="W730" s="10" t="s">
        <v>49</v>
      </c>
      <c r="X730" s="10" t="s">
        <v>49</v>
      </c>
      <c r="Y730" s="16">
        <v>41.086356000000002</v>
      </c>
      <c r="Z730" s="16">
        <v>-87.256799999999998</v>
      </c>
    </row>
    <row r="731" spans="1:26" x14ac:dyDescent="0.3">
      <c r="A731" s="10">
        <v>5109</v>
      </c>
      <c r="B731" s="11" t="s">
        <v>2040</v>
      </c>
      <c r="C731" s="10">
        <v>1741</v>
      </c>
      <c r="D731" s="11" t="s">
        <v>36130</v>
      </c>
      <c r="E731" s="12" t="s">
        <v>41</v>
      </c>
      <c r="F731" s="12" t="s">
        <v>41</v>
      </c>
      <c r="G731" s="13" t="s">
        <v>2012</v>
      </c>
      <c r="H731" s="13" t="s">
        <v>1423</v>
      </c>
      <c r="I731" s="13" t="s">
        <v>138</v>
      </c>
      <c r="J731" s="11" t="s">
        <v>44</v>
      </c>
      <c r="K731" s="14" t="s">
        <v>45</v>
      </c>
      <c r="L731" s="14" t="s">
        <v>1</v>
      </c>
      <c r="M731" s="15">
        <v>2.7</v>
      </c>
      <c r="N731" s="15">
        <v>2</v>
      </c>
      <c r="O731" s="15">
        <v>2</v>
      </c>
      <c r="P731" s="11" t="s">
        <v>46</v>
      </c>
      <c r="Q731" s="13" t="s">
        <v>47</v>
      </c>
      <c r="R731" s="13" t="s">
        <v>48</v>
      </c>
      <c r="S731" s="13">
        <v>12</v>
      </c>
      <c r="T731" s="13">
        <v>1968</v>
      </c>
      <c r="U731" s="13">
        <v>11</v>
      </c>
      <c r="V731" s="13">
        <v>2023</v>
      </c>
      <c r="W731" s="10" t="s">
        <v>49</v>
      </c>
      <c r="X731" s="10" t="s">
        <v>49</v>
      </c>
      <c r="Y731" s="16">
        <v>42.122500000000002</v>
      </c>
      <c r="Z731" s="16">
        <v>-83.185000000000002</v>
      </c>
    </row>
    <row r="732" spans="1:26" x14ac:dyDescent="0.3">
      <c r="A732" s="10">
        <v>5109</v>
      </c>
      <c r="B732" s="11" t="s">
        <v>2040</v>
      </c>
      <c r="C732" s="10">
        <v>1741</v>
      </c>
      <c r="D732" s="11" t="s">
        <v>36130</v>
      </c>
      <c r="E732" s="12" t="s">
        <v>41</v>
      </c>
      <c r="F732" s="12" t="s">
        <v>41</v>
      </c>
      <c r="G732" s="13" t="s">
        <v>2012</v>
      </c>
      <c r="H732" s="13" t="s">
        <v>1423</v>
      </c>
      <c r="I732" s="13" t="s">
        <v>138</v>
      </c>
      <c r="J732" s="11" t="s">
        <v>44</v>
      </c>
      <c r="K732" s="14" t="s">
        <v>51</v>
      </c>
      <c r="L732" s="14" t="s">
        <v>1</v>
      </c>
      <c r="M732" s="15">
        <v>2.7</v>
      </c>
      <c r="N732" s="15">
        <v>3</v>
      </c>
      <c r="O732" s="15">
        <v>3</v>
      </c>
      <c r="P732" s="11" t="s">
        <v>46</v>
      </c>
      <c r="Q732" s="13" t="s">
        <v>47</v>
      </c>
      <c r="R732" s="13" t="s">
        <v>48</v>
      </c>
      <c r="S732" s="13">
        <v>12</v>
      </c>
      <c r="T732" s="13">
        <v>1968</v>
      </c>
      <c r="U732" s="13">
        <v>11</v>
      </c>
      <c r="V732" s="13">
        <v>2023</v>
      </c>
      <c r="W732" s="10" t="s">
        <v>49</v>
      </c>
      <c r="X732" s="10" t="s">
        <v>49</v>
      </c>
      <c r="Y732" s="16">
        <v>42.122500000000002</v>
      </c>
      <c r="Z732" s="16">
        <v>-83.185000000000002</v>
      </c>
    </row>
    <row r="733" spans="1:26" x14ac:dyDescent="0.3">
      <c r="A733" s="10">
        <v>5109</v>
      </c>
      <c r="B733" s="11" t="s">
        <v>2040</v>
      </c>
      <c r="C733" s="10">
        <v>1741</v>
      </c>
      <c r="D733" s="11" t="s">
        <v>36130</v>
      </c>
      <c r="E733" s="12" t="s">
        <v>41</v>
      </c>
      <c r="F733" s="12" t="s">
        <v>41</v>
      </c>
      <c r="G733" s="13" t="s">
        <v>2012</v>
      </c>
      <c r="H733" s="13" t="s">
        <v>1423</v>
      </c>
      <c r="I733" s="13" t="s">
        <v>138</v>
      </c>
      <c r="J733" s="11" t="s">
        <v>44</v>
      </c>
      <c r="K733" s="14" t="s">
        <v>53</v>
      </c>
      <c r="L733" s="14" t="s">
        <v>1</v>
      </c>
      <c r="M733" s="15">
        <v>2.7</v>
      </c>
      <c r="N733" s="15">
        <v>3</v>
      </c>
      <c r="O733" s="15">
        <v>3</v>
      </c>
      <c r="P733" s="11" t="s">
        <v>46</v>
      </c>
      <c r="Q733" s="13" t="s">
        <v>47</v>
      </c>
      <c r="R733" s="13" t="s">
        <v>48</v>
      </c>
      <c r="S733" s="13">
        <v>11</v>
      </c>
      <c r="T733" s="13">
        <v>1968</v>
      </c>
      <c r="U733" s="13">
        <v>11</v>
      </c>
      <c r="V733" s="13">
        <v>2023</v>
      </c>
      <c r="W733" s="10" t="s">
        <v>49</v>
      </c>
      <c r="X733" s="10" t="s">
        <v>49</v>
      </c>
      <c r="Y733" s="16">
        <v>42.122500000000002</v>
      </c>
      <c r="Z733" s="16">
        <v>-83.185000000000002</v>
      </c>
    </row>
    <row r="734" spans="1:26" x14ac:dyDescent="0.3">
      <c r="A734" s="10">
        <v>5109</v>
      </c>
      <c r="B734" s="11" t="s">
        <v>2040</v>
      </c>
      <c r="C734" s="10">
        <v>1741</v>
      </c>
      <c r="D734" s="11" t="s">
        <v>36130</v>
      </c>
      <c r="E734" s="12" t="s">
        <v>41</v>
      </c>
      <c r="F734" s="12" t="s">
        <v>41</v>
      </c>
      <c r="G734" s="13" t="s">
        <v>2012</v>
      </c>
      <c r="H734" s="13" t="s">
        <v>1423</v>
      </c>
      <c r="I734" s="13" t="s">
        <v>138</v>
      </c>
      <c r="J734" s="11" t="s">
        <v>44</v>
      </c>
      <c r="K734" s="14" t="s">
        <v>74</v>
      </c>
      <c r="L734" s="14" t="s">
        <v>1</v>
      </c>
      <c r="M734" s="15">
        <v>2.7</v>
      </c>
      <c r="N734" s="15">
        <v>3</v>
      </c>
      <c r="O734" s="15">
        <v>3</v>
      </c>
      <c r="P734" s="11" t="s">
        <v>46</v>
      </c>
      <c r="Q734" s="13" t="s">
        <v>47</v>
      </c>
      <c r="R734" s="13" t="s">
        <v>48</v>
      </c>
      <c r="S734" s="13">
        <v>11</v>
      </c>
      <c r="T734" s="13">
        <v>1968</v>
      </c>
      <c r="U734" s="13">
        <v>11</v>
      </c>
      <c r="V734" s="13">
        <v>2023</v>
      </c>
      <c r="W734" s="10" t="s">
        <v>49</v>
      </c>
      <c r="X734" s="10" t="s">
        <v>49</v>
      </c>
      <c r="Y734" s="16">
        <v>42.122500000000002</v>
      </c>
      <c r="Z734" s="16">
        <v>-83.185000000000002</v>
      </c>
    </row>
    <row r="735" spans="1:26" x14ac:dyDescent="0.3">
      <c r="A735" s="10">
        <v>5109</v>
      </c>
      <c r="B735" s="11" t="s">
        <v>2040</v>
      </c>
      <c r="C735" s="10">
        <v>1741</v>
      </c>
      <c r="D735" s="11" t="s">
        <v>36130</v>
      </c>
      <c r="E735" s="12" t="s">
        <v>41</v>
      </c>
      <c r="F735" s="12" t="s">
        <v>41</v>
      </c>
      <c r="G735" s="13" t="s">
        <v>2012</v>
      </c>
      <c r="H735" s="13" t="s">
        <v>1423</v>
      </c>
      <c r="I735" s="13" t="s">
        <v>138</v>
      </c>
      <c r="J735" s="11" t="s">
        <v>44</v>
      </c>
      <c r="K735" s="14" t="s">
        <v>77</v>
      </c>
      <c r="L735" s="14" t="s">
        <v>1</v>
      </c>
      <c r="M735" s="15">
        <v>2.7</v>
      </c>
      <c r="N735" s="15">
        <v>3</v>
      </c>
      <c r="O735" s="15">
        <v>3</v>
      </c>
      <c r="P735" s="11" t="s">
        <v>46</v>
      </c>
      <c r="Q735" s="13" t="s">
        <v>47</v>
      </c>
      <c r="R735" s="13" t="s">
        <v>48</v>
      </c>
      <c r="S735" s="13">
        <v>11</v>
      </c>
      <c r="T735" s="13">
        <v>1968</v>
      </c>
      <c r="U735" s="13">
        <v>11</v>
      </c>
      <c r="V735" s="13">
        <v>2023</v>
      </c>
      <c r="W735" s="10" t="s">
        <v>49</v>
      </c>
      <c r="X735" s="10" t="s">
        <v>49</v>
      </c>
      <c r="Y735" s="16">
        <v>42.122500000000002</v>
      </c>
      <c r="Z735" s="16">
        <v>-83.185000000000002</v>
      </c>
    </row>
    <row r="736" spans="1:26" x14ac:dyDescent="0.3">
      <c r="A736" s="10">
        <v>5623</v>
      </c>
      <c r="B736" s="11" t="s">
        <v>36131</v>
      </c>
      <c r="C736" s="10">
        <v>50955</v>
      </c>
      <c r="D736" s="11" t="s">
        <v>36131</v>
      </c>
      <c r="E736" s="12" t="s">
        <v>41</v>
      </c>
      <c r="F736" s="12" t="s">
        <v>41</v>
      </c>
      <c r="G736" s="13" t="s">
        <v>872</v>
      </c>
      <c r="H736" s="13" t="s">
        <v>2001</v>
      </c>
      <c r="I736" s="13" t="s">
        <v>851</v>
      </c>
      <c r="J736" s="11" t="s">
        <v>1797</v>
      </c>
      <c r="K736" s="14" t="s">
        <v>1980</v>
      </c>
      <c r="L736" s="14" t="s">
        <v>1</v>
      </c>
      <c r="M736" s="15">
        <v>1.5</v>
      </c>
      <c r="N736" s="15">
        <v>1.5</v>
      </c>
      <c r="O736" s="15">
        <v>1.5</v>
      </c>
      <c r="P736" s="11" t="s">
        <v>71</v>
      </c>
      <c r="Q736" s="13" t="s">
        <v>72</v>
      </c>
      <c r="R736" s="13" t="s">
        <v>73</v>
      </c>
      <c r="S736" s="13">
        <v>5</v>
      </c>
      <c r="T736" s="13">
        <v>1947</v>
      </c>
      <c r="U736" s="13">
        <v>11</v>
      </c>
      <c r="V736" s="13">
        <v>2023</v>
      </c>
      <c r="W736" s="10" t="s">
        <v>49</v>
      </c>
      <c r="X736" s="10" t="s">
        <v>49</v>
      </c>
      <c r="Y736" s="16">
        <v>42.521746999999998</v>
      </c>
      <c r="Z736" s="16">
        <v>-70.938659999999999</v>
      </c>
    </row>
    <row r="737" spans="1:26" x14ac:dyDescent="0.3">
      <c r="A737" s="10">
        <v>5623</v>
      </c>
      <c r="B737" s="11" t="s">
        <v>36131</v>
      </c>
      <c r="C737" s="10">
        <v>50955</v>
      </c>
      <c r="D737" s="11" t="s">
        <v>36131</v>
      </c>
      <c r="E737" s="12" t="s">
        <v>41</v>
      </c>
      <c r="F737" s="12" t="s">
        <v>41</v>
      </c>
      <c r="G737" s="13" t="s">
        <v>872</v>
      </c>
      <c r="H737" s="13" t="s">
        <v>2001</v>
      </c>
      <c r="I737" s="13" t="s">
        <v>851</v>
      </c>
      <c r="J737" s="11" t="s">
        <v>1797</v>
      </c>
      <c r="K737" s="14" t="s">
        <v>1790</v>
      </c>
      <c r="L737" s="14" t="s">
        <v>1</v>
      </c>
      <c r="M737" s="15">
        <v>1.5</v>
      </c>
      <c r="N737" s="15">
        <v>1.5</v>
      </c>
      <c r="O737" s="15">
        <v>1.5</v>
      </c>
      <c r="P737" s="11" t="s">
        <v>71</v>
      </c>
      <c r="Q737" s="13" t="s">
        <v>72</v>
      </c>
      <c r="R737" s="13" t="s">
        <v>73</v>
      </c>
      <c r="S737" s="13">
        <v>5</v>
      </c>
      <c r="T737" s="13">
        <v>1947</v>
      </c>
      <c r="U737" s="13">
        <v>11</v>
      </c>
      <c r="V737" s="13">
        <v>2023</v>
      </c>
      <c r="W737" s="10" t="s">
        <v>49</v>
      </c>
      <c r="X737" s="10" t="s">
        <v>49</v>
      </c>
      <c r="Y737" s="16">
        <v>42.521746999999998</v>
      </c>
      <c r="Z737" s="16">
        <v>-70.938659999999999</v>
      </c>
    </row>
    <row r="738" spans="1:26" x14ac:dyDescent="0.3">
      <c r="A738" s="10">
        <v>5623</v>
      </c>
      <c r="B738" s="11" t="s">
        <v>36131</v>
      </c>
      <c r="C738" s="10">
        <v>50955</v>
      </c>
      <c r="D738" s="11" t="s">
        <v>36131</v>
      </c>
      <c r="E738" s="12" t="s">
        <v>41</v>
      </c>
      <c r="F738" s="12" t="s">
        <v>41</v>
      </c>
      <c r="G738" s="13" t="s">
        <v>872</v>
      </c>
      <c r="H738" s="13" t="s">
        <v>2001</v>
      </c>
      <c r="I738" s="13" t="s">
        <v>851</v>
      </c>
      <c r="J738" s="11" t="s">
        <v>1797</v>
      </c>
      <c r="K738" s="14" t="s">
        <v>2662</v>
      </c>
      <c r="L738" s="14" t="s">
        <v>1</v>
      </c>
      <c r="M738" s="15">
        <v>3.7</v>
      </c>
      <c r="N738" s="15">
        <v>3.3</v>
      </c>
      <c r="O738" s="15">
        <v>3.3</v>
      </c>
      <c r="P738" s="11" t="s">
        <v>71</v>
      </c>
      <c r="Q738" s="13" t="s">
        <v>72</v>
      </c>
      <c r="R738" s="13" t="s">
        <v>73</v>
      </c>
      <c r="S738" s="13">
        <v>4</v>
      </c>
      <c r="T738" s="13">
        <v>1969</v>
      </c>
      <c r="U738" s="13">
        <v>11</v>
      </c>
      <c r="V738" s="13">
        <v>2023</v>
      </c>
      <c r="W738" s="10" t="s">
        <v>49</v>
      </c>
      <c r="X738" s="10" t="s">
        <v>49</v>
      </c>
      <c r="Y738" s="16">
        <v>42.521746999999998</v>
      </c>
      <c r="Z738" s="16">
        <v>-70.938659999999999</v>
      </c>
    </row>
    <row r="739" spans="1:26" x14ac:dyDescent="0.3">
      <c r="A739" s="10">
        <v>34359</v>
      </c>
      <c r="B739" s="11" t="s">
        <v>6935</v>
      </c>
      <c r="C739" s="10">
        <v>50969</v>
      </c>
      <c r="D739" s="11" t="s">
        <v>6936</v>
      </c>
      <c r="E739" s="12" t="s">
        <v>41</v>
      </c>
      <c r="F739" s="12" t="s">
        <v>41</v>
      </c>
      <c r="G739" s="13" t="s">
        <v>1093</v>
      </c>
      <c r="H739" s="13" t="s">
        <v>1544</v>
      </c>
      <c r="I739" s="13" t="s">
        <v>138</v>
      </c>
      <c r="J739" s="11" t="s">
        <v>2204</v>
      </c>
      <c r="K739" s="14" t="s">
        <v>5361</v>
      </c>
      <c r="L739" s="14" t="s">
        <v>1</v>
      </c>
      <c r="M739" s="15">
        <v>0.5</v>
      </c>
      <c r="N739" s="15">
        <v>0.5</v>
      </c>
      <c r="O739" s="15">
        <v>0.5</v>
      </c>
      <c r="P739" s="11" t="s">
        <v>46</v>
      </c>
      <c r="Q739" s="13" t="s">
        <v>47</v>
      </c>
      <c r="R739" s="13" t="s">
        <v>48</v>
      </c>
      <c r="S739" s="13">
        <v>5</v>
      </c>
      <c r="T739" s="13">
        <v>1994</v>
      </c>
      <c r="U739" s="13">
        <v>11</v>
      </c>
      <c r="V739" s="13">
        <v>2023</v>
      </c>
      <c r="W739" s="10" t="s">
        <v>49</v>
      </c>
      <c r="X739" s="10" t="s">
        <v>49</v>
      </c>
      <c r="Y739" s="16">
        <v>38.946100000000001</v>
      </c>
      <c r="Z739" s="16">
        <v>-92.332800000000006</v>
      </c>
    </row>
    <row r="740" spans="1:26" x14ac:dyDescent="0.3">
      <c r="A740" s="10">
        <v>59348</v>
      </c>
      <c r="B740" s="11" t="s">
        <v>36132</v>
      </c>
      <c r="C740" s="10">
        <v>57099</v>
      </c>
      <c r="D740" s="11" t="s">
        <v>36132</v>
      </c>
      <c r="E740" s="12" t="s">
        <v>41</v>
      </c>
      <c r="F740" s="12" t="s">
        <v>41</v>
      </c>
      <c r="G740" s="13" t="s">
        <v>275</v>
      </c>
      <c r="H740" s="13" t="s">
        <v>276</v>
      </c>
      <c r="I740" s="13" t="s">
        <v>3719</v>
      </c>
      <c r="J740" s="11" t="s">
        <v>1797</v>
      </c>
      <c r="K740" s="14" t="s">
        <v>1387</v>
      </c>
      <c r="L740" s="14" t="s">
        <v>1</v>
      </c>
      <c r="M740" s="15">
        <v>64</v>
      </c>
      <c r="N740" s="15">
        <v>55</v>
      </c>
      <c r="O740" s="15">
        <v>55</v>
      </c>
      <c r="P740" s="11" t="s">
        <v>877</v>
      </c>
      <c r="Q740" s="13" t="s">
        <v>5305</v>
      </c>
      <c r="R740" s="13" t="s">
        <v>73</v>
      </c>
      <c r="S740" s="13">
        <v>7</v>
      </c>
      <c r="T740" s="13">
        <v>2009</v>
      </c>
      <c r="U740" s="13">
        <v>11</v>
      </c>
      <c r="V740" s="13">
        <v>2023</v>
      </c>
      <c r="W740" s="10" t="s">
        <v>49</v>
      </c>
      <c r="X740" s="10" t="s">
        <v>49</v>
      </c>
      <c r="Y740" s="16">
        <v>47.266069000000002</v>
      </c>
      <c r="Z740" s="16">
        <v>-122.42829999999999</v>
      </c>
    </row>
    <row r="741" spans="1:26" x14ac:dyDescent="0.3">
      <c r="A741" s="10">
        <v>56785</v>
      </c>
      <c r="B741" s="11" t="s">
        <v>36133</v>
      </c>
      <c r="C741" s="10">
        <v>57467</v>
      </c>
      <c r="D741" s="11" t="s">
        <v>36134</v>
      </c>
      <c r="E741" s="12" t="s">
        <v>41</v>
      </c>
      <c r="F741" s="12" t="s">
        <v>41</v>
      </c>
      <c r="G741" s="13" t="s">
        <v>63</v>
      </c>
      <c r="H741" s="13" t="s">
        <v>11589</v>
      </c>
      <c r="I741" s="13" t="s">
        <v>65</v>
      </c>
      <c r="J741" s="11" t="s">
        <v>1797</v>
      </c>
      <c r="K741" s="14" t="s">
        <v>5461</v>
      </c>
      <c r="L741" s="14" t="s">
        <v>1</v>
      </c>
      <c r="M741" s="15">
        <v>13</v>
      </c>
      <c r="N741" s="15">
        <v>8.1999999999999993</v>
      </c>
      <c r="O741" s="15">
        <v>8.1999999999999993</v>
      </c>
      <c r="P741" s="11" t="s">
        <v>877</v>
      </c>
      <c r="Q741" s="13" t="s">
        <v>878</v>
      </c>
      <c r="R741" s="13" t="s">
        <v>73</v>
      </c>
      <c r="S741" s="13">
        <v>12</v>
      </c>
      <c r="T741" s="13">
        <v>2011</v>
      </c>
      <c r="U741" s="13">
        <v>11</v>
      </c>
      <c r="V741" s="13">
        <v>2023</v>
      </c>
      <c r="W741" s="10" t="s">
        <v>49</v>
      </c>
      <c r="X741" s="10" t="s">
        <v>49</v>
      </c>
      <c r="Y741" s="16">
        <v>32.960714000000003</v>
      </c>
      <c r="Z741" s="16">
        <v>-87.655420000000007</v>
      </c>
    </row>
    <row r="742" spans="1:26" x14ac:dyDescent="0.3">
      <c r="A742" s="10">
        <v>56627</v>
      </c>
      <c r="B742" s="11" t="s">
        <v>36135</v>
      </c>
      <c r="C742" s="10">
        <v>57517</v>
      </c>
      <c r="D742" s="11" t="s">
        <v>36136</v>
      </c>
      <c r="E742" s="12" t="s">
        <v>41</v>
      </c>
      <c r="F742" s="12" t="s">
        <v>41</v>
      </c>
      <c r="G742" s="13" t="s">
        <v>96</v>
      </c>
      <c r="H742" s="13" t="s">
        <v>9833</v>
      </c>
      <c r="I742" s="13" t="s">
        <v>183</v>
      </c>
      <c r="J742" s="11" t="s">
        <v>143</v>
      </c>
      <c r="K742" s="14" t="s">
        <v>36137</v>
      </c>
      <c r="L742" s="14" t="s">
        <v>1</v>
      </c>
      <c r="M742" s="15">
        <v>20</v>
      </c>
      <c r="N742" s="15">
        <v>20</v>
      </c>
      <c r="O742" s="15">
        <v>20</v>
      </c>
      <c r="P742" s="11" t="s">
        <v>56</v>
      </c>
      <c r="Q742" s="13" t="s">
        <v>57</v>
      </c>
      <c r="R742" s="13" t="s">
        <v>58</v>
      </c>
      <c r="S742" s="13">
        <v>2</v>
      </c>
      <c r="T742" s="13">
        <v>2012</v>
      </c>
      <c r="U742" s="13">
        <v>11</v>
      </c>
      <c r="V742" s="13">
        <v>2023</v>
      </c>
      <c r="W742" s="10" t="s">
        <v>49</v>
      </c>
      <c r="X742" s="10" t="s">
        <v>49</v>
      </c>
      <c r="Y742" s="16">
        <v>36.498514</v>
      </c>
      <c r="Z742" s="16">
        <v>-101.6053</v>
      </c>
    </row>
    <row r="743" spans="1:26" x14ac:dyDescent="0.3">
      <c r="A743" s="10">
        <v>59222</v>
      </c>
      <c r="B743" s="11" t="s">
        <v>14280</v>
      </c>
      <c r="C743" s="10">
        <v>59456</v>
      </c>
      <c r="D743" s="11" t="s">
        <v>35868</v>
      </c>
      <c r="E743" s="12" t="s">
        <v>41</v>
      </c>
      <c r="F743" s="12" t="s">
        <v>41</v>
      </c>
      <c r="G743" s="13" t="s">
        <v>84</v>
      </c>
      <c r="H743" s="13" t="s">
        <v>754</v>
      </c>
      <c r="I743" s="13" t="s">
        <v>142</v>
      </c>
      <c r="J743" s="11" t="s">
        <v>2204</v>
      </c>
      <c r="K743" s="14" t="s">
        <v>36138</v>
      </c>
      <c r="L743" s="14" t="s">
        <v>1</v>
      </c>
      <c r="M743" s="15">
        <v>4.5999999999999996</v>
      </c>
      <c r="N743" s="15">
        <v>4</v>
      </c>
      <c r="O743" s="15">
        <v>4</v>
      </c>
      <c r="P743" s="11" t="s">
        <v>99</v>
      </c>
      <c r="Q743" s="13" t="s">
        <v>72</v>
      </c>
      <c r="R743" s="13" t="s">
        <v>100</v>
      </c>
      <c r="S743" s="13">
        <v>11</v>
      </c>
      <c r="T743" s="13">
        <v>2015</v>
      </c>
      <c r="U743" s="13">
        <v>11</v>
      </c>
      <c r="V743" s="13">
        <v>2023</v>
      </c>
      <c r="W743" s="10" t="s">
        <v>49</v>
      </c>
      <c r="X743" s="10" t="s">
        <v>49</v>
      </c>
      <c r="Y743" s="16">
        <v>32.894722000000002</v>
      </c>
      <c r="Z743" s="16">
        <v>-117.1981</v>
      </c>
    </row>
    <row r="744" spans="1:26" x14ac:dyDescent="0.3">
      <c r="A744" s="10">
        <v>64093</v>
      </c>
      <c r="B744" s="11" t="s">
        <v>23180</v>
      </c>
      <c r="C744" s="10">
        <v>64440</v>
      </c>
      <c r="D744" s="11" t="s">
        <v>23180</v>
      </c>
      <c r="E744" s="12" t="s">
        <v>41</v>
      </c>
      <c r="F744" s="12" t="s">
        <v>41</v>
      </c>
      <c r="G744" s="13" t="s">
        <v>242</v>
      </c>
      <c r="H744" s="13" t="s">
        <v>6866</v>
      </c>
      <c r="I744" s="13" t="s">
        <v>244</v>
      </c>
      <c r="J744" s="11" t="s">
        <v>218</v>
      </c>
      <c r="K744" s="14" t="s">
        <v>31827</v>
      </c>
      <c r="L744" s="14" t="s">
        <v>1</v>
      </c>
      <c r="M744" s="15">
        <v>0.5</v>
      </c>
      <c r="N744" s="15">
        <v>0.5</v>
      </c>
      <c r="O744" s="15">
        <v>0.5</v>
      </c>
      <c r="P744" s="11" t="s">
        <v>46</v>
      </c>
      <c r="Q744" s="13" t="s">
        <v>47</v>
      </c>
      <c r="R744" s="13" t="s">
        <v>48</v>
      </c>
      <c r="S744" s="13">
        <v>6</v>
      </c>
      <c r="T744" s="13">
        <v>2022</v>
      </c>
      <c r="U744" s="13">
        <v>11</v>
      </c>
      <c r="V744" s="13">
        <v>2023</v>
      </c>
      <c r="W744" s="10" t="s">
        <v>49</v>
      </c>
      <c r="X744" s="10" t="s">
        <v>49</v>
      </c>
      <c r="Y744" s="16">
        <v>41.031999999999996</v>
      </c>
      <c r="Z744" s="16">
        <v>-73.752960000000002</v>
      </c>
    </row>
    <row r="745" spans="1:26" x14ac:dyDescent="0.3">
      <c r="A745" s="10">
        <v>5625</v>
      </c>
      <c r="B745" s="11" t="s">
        <v>1953</v>
      </c>
      <c r="C745" s="10">
        <v>1580</v>
      </c>
      <c r="D745" s="11" t="s">
        <v>1954</v>
      </c>
      <c r="E745" s="12" t="s">
        <v>41</v>
      </c>
      <c r="F745" s="12" t="s">
        <v>41</v>
      </c>
      <c r="G745" s="13" t="s">
        <v>938</v>
      </c>
      <c r="H745" s="13" t="s">
        <v>1955</v>
      </c>
      <c r="I745" s="13" t="s">
        <v>172</v>
      </c>
      <c r="J745" s="11" t="s">
        <v>44</v>
      </c>
      <c r="K745" s="14" t="s">
        <v>163</v>
      </c>
      <c r="L745" s="14" t="s">
        <v>1</v>
      </c>
      <c r="M745" s="15">
        <v>2.5</v>
      </c>
      <c r="N745" s="15">
        <v>2</v>
      </c>
      <c r="O745" s="15">
        <v>2</v>
      </c>
      <c r="P745" s="11" t="s">
        <v>46</v>
      </c>
      <c r="Q745" s="13" t="s">
        <v>47</v>
      </c>
      <c r="R745" s="13" t="s">
        <v>48</v>
      </c>
      <c r="S745" s="13">
        <v>5</v>
      </c>
      <c r="T745" s="13">
        <v>1957</v>
      </c>
      <c r="U745" s="13">
        <v>10</v>
      </c>
      <c r="V745" s="13">
        <v>2023</v>
      </c>
      <c r="W745" s="10" t="s">
        <v>49</v>
      </c>
      <c r="X745" s="10" t="s">
        <v>49</v>
      </c>
      <c r="Y745" s="16">
        <v>38.778599999999997</v>
      </c>
      <c r="Z745" s="16">
        <v>-76.076899999999995</v>
      </c>
    </row>
    <row r="746" spans="1:26" x14ac:dyDescent="0.3">
      <c r="A746" s="10">
        <v>11292</v>
      </c>
      <c r="B746" s="11" t="s">
        <v>36139</v>
      </c>
      <c r="C746" s="10">
        <v>3602</v>
      </c>
      <c r="D746" s="11" t="s">
        <v>36140</v>
      </c>
      <c r="E746" s="12" t="s">
        <v>41</v>
      </c>
      <c r="F746" s="12" t="s">
        <v>41</v>
      </c>
      <c r="G746" s="13" t="s">
        <v>96</v>
      </c>
      <c r="H746" s="13" t="s">
        <v>3446</v>
      </c>
      <c r="I746" s="13" t="s">
        <v>183</v>
      </c>
      <c r="J746" s="11" t="s">
        <v>44</v>
      </c>
      <c r="K746" s="14" t="s">
        <v>45</v>
      </c>
      <c r="L746" s="14" t="s">
        <v>1</v>
      </c>
      <c r="M746" s="15">
        <v>44</v>
      </c>
      <c r="N746" s="15">
        <v>42</v>
      </c>
      <c r="O746" s="15">
        <v>42</v>
      </c>
      <c r="P746" s="11" t="s">
        <v>71</v>
      </c>
      <c r="Q746" s="13" t="s">
        <v>72</v>
      </c>
      <c r="R746" s="13" t="s">
        <v>73</v>
      </c>
      <c r="S746" s="13">
        <v>6</v>
      </c>
      <c r="T746" s="13">
        <v>1965</v>
      </c>
      <c r="U746" s="13">
        <v>10</v>
      </c>
      <c r="V746" s="13">
        <v>2023</v>
      </c>
      <c r="W746" s="10" t="s">
        <v>49</v>
      </c>
      <c r="X746" s="10" t="s">
        <v>49</v>
      </c>
      <c r="Y746" s="16">
        <v>33.521099999999997</v>
      </c>
      <c r="Z746" s="16">
        <v>-101.7906</v>
      </c>
    </row>
    <row r="747" spans="1:26" x14ac:dyDescent="0.3">
      <c r="A747" s="10">
        <v>11292</v>
      </c>
      <c r="B747" s="11" t="s">
        <v>36139</v>
      </c>
      <c r="C747" s="10">
        <v>3602</v>
      </c>
      <c r="D747" s="11" t="s">
        <v>36140</v>
      </c>
      <c r="E747" s="12" t="s">
        <v>41</v>
      </c>
      <c r="F747" s="12" t="s">
        <v>41</v>
      </c>
      <c r="G747" s="13" t="s">
        <v>96</v>
      </c>
      <c r="H747" s="13" t="s">
        <v>3446</v>
      </c>
      <c r="I747" s="13" t="s">
        <v>183</v>
      </c>
      <c r="J747" s="11" t="s">
        <v>44</v>
      </c>
      <c r="K747" s="14" t="s">
        <v>51</v>
      </c>
      <c r="L747" s="14" t="s">
        <v>1</v>
      </c>
      <c r="M747" s="15">
        <v>53.6</v>
      </c>
      <c r="N747" s="15">
        <v>46</v>
      </c>
      <c r="O747" s="15">
        <v>46</v>
      </c>
      <c r="P747" s="11" t="s">
        <v>71</v>
      </c>
      <c r="Q747" s="13" t="s">
        <v>72</v>
      </c>
      <c r="R747" s="13" t="s">
        <v>73</v>
      </c>
      <c r="S747" s="13">
        <v>6</v>
      </c>
      <c r="T747" s="13">
        <v>1978</v>
      </c>
      <c r="U747" s="13">
        <v>10</v>
      </c>
      <c r="V747" s="13">
        <v>2023</v>
      </c>
      <c r="W747" s="10" t="s">
        <v>49</v>
      </c>
      <c r="X747" s="10" t="s">
        <v>49</v>
      </c>
      <c r="Y747" s="16">
        <v>33.521099999999997</v>
      </c>
      <c r="Z747" s="16">
        <v>-101.7906</v>
      </c>
    </row>
    <row r="748" spans="1:26" x14ac:dyDescent="0.3">
      <c r="A748" s="10">
        <v>11292</v>
      </c>
      <c r="B748" s="11" t="s">
        <v>36139</v>
      </c>
      <c r="C748" s="10">
        <v>3602</v>
      </c>
      <c r="D748" s="11" t="s">
        <v>36140</v>
      </c>
      <c r="E748" s="12" t="s">
        <v>41</v>
      </c>
      <c r="F748" s="12" t="s">
        <v>41</v>
      </c>
      <c r="G748" s="13" t="s">
        <v>96</v>
      </c>
      <c r="H748" s="13" t="s">
        <v>3446</v>
      </c>
      <c r="I748" s="13" t="s">
        <v>183</v>
      </c>
      <c r="J748" s="11" t="s">
        <v>44</v>
      </c>
      <c r="K748" s="14" t="s">
        <v>104</v>
      </c>
      <c r="L748" s="14" t="s">
        <v>1</v>
      </c>
      <c r="M748" s="15">
        <v>18.5</v>
      </c>
      <c r="N748" s="15">
        <v>16</v>
      </c>
      <c r="O748" s="15">
        <v>18.5</v>
      </c>
      <c r="P748" s="11" t="s">
        <v>99</v>
      </c>
      <c r="Q748" s="13" t="s">
        <v>72</v>
      </c>
      <c r="R748" s="13" t="s">
        <v>100</v>
      </c>
      <c r="S748" s="13">
        <v>6</v>
      </c>
      <c r="T748" s="13">
        <v>1971</v>
      </c>
      <c r="U748" s="13">
        <v>10</v>
      </c>
      <c r="V748" s="13">
        <v>2023</v>
      </c>
      <c r="W748" s="10" t="s">
        <v>49</v>
      </c>
      <c r="X748" s="10" t="s">
        <v>49</v>
      </c>
      <c r="Y748" s="16">
        <v>33.521099999999997</v>
      </c>
      <c r="Z748" s="16">
        <v>-101.7906</v>
      </c>
    </row>
    <row r="749" spans="1:26" x14ac:dyDescent="0.3">
      <c r="A749" s="10">
        <v>11292</v>
      </c>
      <c r="B749" s="11" t="s">
        <v>36139</v>
      </c>
      <c r="C749" s="10">
        <v>3602</v>
      </c>
      <c r="D749" s="11" t="s">
        <v>36140</v>
      </c>
      <c r="E749" s="12" t="s">
        <v>41</v>
      </c>
      <c r="F749" s="12" t="s">
        <v>41</v>
      </c>
      <c r="G749" s="13" t="s">
        <v>96</v>
      </c>
      <c r="H749" s="13" t="s">
        <v>3446</v>
      </c>
      <c r="I749" s="13" t="s">
        <v>183</v>
      </c>
      <c r="J749" s="11" t="s">
        <v>44</v>
      </c>
      <c r="K749" s="14" t="s">
        <v>105</v>
      </c>
      <c r="L749" s="14" t="s">
        <v>1</v>
      </c>
      <c r="M749" s="15">
        <v>22</v>
      </c>
      <c r="N749" s="15">
        <v>16</v>
      </c>
      <c r="O749" s="15">
        <v>18</v>
      </c>
      <c r="P749" s="11" t="s">
        <v>99</v>
      </c>
      <c r="Q749" s="13" t="s">
        <v>72</v>
      </c>
      <c r="R749" s="13" t="s">
        <v>100</v>
      </c>
      <c r="S749" s="13">
        <v>7</v>
      </c>
      <c r="T749" s="13">
        <v>1974</v>
      </c>
      <c r="U749" s="13">
        <v>10</v>
      </c>
      <c r="V749" s="13">
        <v>2023</v>
      </c>
      <c r="W749" s="10" t="s">
        <v>49</v>
      </c>
      <c r="X749" s="10" t="s">
        <v>49</v>
      </c>
      <c r="Y749" s="16">
        <v>33.521099999999997</v>
      </c>
      <c r="Z749" s="16">
        <v>-101.7906</v>
      </c>
    </row>
    <row r="750" spans="1:26" x14ac:dyDescent="0.3">
      <c r="A750" s="10">
        <v>11292</v>
      </c>
      <c r="B750" s="11" t="s">
        <v>36139</v>
      </c>
      <c r="C750" s="10">
        <v>3604</v>
      </c>
      <c r="D750" s="11" t="s">
        <v>36141</v>
      </c>
      <c r="E750" s="12" t="s">
        <v>41</v>
      </c>
      <c r="F750" s="12" t="s">
        <v>41</v>
      </c>
      <c r="G750" s="13" t="s">
        <v>96</v>
      </c>
      <c r="H750" s="13" t="s">
        <v>3446</v>
      </c>
      <c r="I750" s="13" t="s">
        <v>183</v>
      </c>
      <c r="J750" s="11" t="s">
        <v>44</v>
      </c>
      <c r="K750" s="14" t="s">
        <v>208</v>
      </c>
      <c r="L750" s="14" t="s">
        <v>36142</v>
      </c>
      <c r="M750" s="15">
        <v>22</v>
      </c>
      <c r="N750" s="15">
        <v>18</v>
      </c>
      <c r="O750" s="15">
        <v>18</v>
      </c>
      <c r="P750" s="11" t="s">
        <v>80</v>
      </c>
      <c r="Q750" s="13" t="s">
        <v>72</v>
      </c>
      <c r="R750" s="13" t="s">
        <v>84</v>
      </c>
      <c r="S750" s="13">
        <v>6</v>
      </c>
      <c r="T750" s="13">
        <v>1957</v>
      </c>
      <c r="U750" s="13">
        <v>10</v>
      </c>
      <c r="V750" s="13">
        <v>2023</v>
      </c>
      <c r="W750" s="10" t="s">
        <v>49</v>
      </c>
      <c r="X750" s="10" t="s">
        <v>49</v>
      </c>
      <c r="Y750" s="16">
        <v>33.603900000000003</v>
      </c>
      <c r="Z750" s="16">
        <v>-101.8408</v>
      </c>
    </row>
    <row r="751" spans="1:26" x14ac:dyDescent="0.3">
      <c r="A751" s="10">
        <v>11292</v>
      </c>
      <c r="B751" s="11" t="s">
        <v>36139</v>
      </c>
      <c r="C751" s="10">
        <v>3604</v>
      </c>
      <c r="D751" s="11" t="s">
        <v>36141</v>
      </c>
      <c r="E751" s="12" t="s">
        <v>41</v>
      </c>
      <c r="F751" s="12" t="s">
        <v>41</v>
      </c>
      <c r="G751" s="13" t="s">
        <v>96</v>
      </c>
      <c r="H751" s="13" t="s">
        <v>3446</v>
      </c>
      <c r="I751" s="13" t="s">
        <v>183</v>
      </c>
      <c r="J751" s="11" t="s">
        <v>44</v>
      </c>
      <c r="K751" s="14" t="s">
        <v>124</v>
      </c>
      <c r="L751" s="14" t="s">
        <v>36142</v>
      </c>
      <c r="M751" s="15">
        <v>22</v>
      </c>
      <c r="N751" s="15">
        <v>18</v>
      </c>
      <c r="O751" s="15">
        <v>18</v>
      </c>
      <c r="P751" s="11" t="s">
        <v>80</v>
      </c>
      <c r="Q751" s="13" t="s">
        <v>72</v>
      </c>
      <c r="R751" s="13" t="s">
        <v>84</v>
      </c>
      <c r="S751" s="13">
        <v>3</v>
      </c>
      <c r="T751" s="13">
        <v>1959</v>
      </c>
      <c r="U751" s="13">
        <v>10</v>
      </c>
      <c r="V751" s="13">
        <v>2023</v>
      </c>
      <c r="W751" s="10" t="s">
        <v>49</v>
      </c>
      <c r="X751" s="10" t="s">
        <v>49</v>
      </c>
      <c r="Y751" s="16">
        <v>33.603900000000003</v>
      </c>
      <c r="Z751" s="16">
        <v>-101.8408</v>
      </c>
    </row>
    <row r="752" spans="1:26" x14ac:dyDescent="0.3">
      <c r="A752" s="10">
        <v>11292</v>
      </c>
      <c r="B752" s="11" t="s">
        <v>36139</v>
      </c>
      <c r="C752" s="10">
        <v>3604</v>
      </c>
      <c r="D752" s="11" t="s">
        <v>36141</v>
      </c>
      <c r="E752" s="12" t="s">
        <v>41</v>
      </c>
      <c r="F752" s="12" t="s">
        <v>41</v>
      </c>
      <c r="G752" s="13" t="s">
        <v>96</v>
      </c>
      <c r="H752" s="13" t="s">
        <v>3446</v>
      </c>
      <c r="I752" s="13" t="s">
        <v>183</v>
      </c>
      <c r="J752" s="11" t="s">
        <v>44</v>
      </c>
      <c r="K752" s="14" t="s">
        <v>163</v>
      </c>
      <c r="L752" s="14" t="s">
        <v>36142</v>
      </c>
      <c r="M752" s="15">
        <v>40</v>
      </c>
      <c r="N752" s="15">
        <v>38</v>
      </c>
      <c r="O752" s="15">
        <v>42</v>
      </c>
      <c r="P752" s="11" t="s">
        <v>80</v>
      </c>
      <c r="Q752" s="13" t="s">
        <v>72</v>
      </c>
      <c r="R752" s="13" t="s">
        <v>81</v>
      </c>
      <c r="S752" s="13">
        <v>9</v>
      </c>
      <c r="T752" s="13">
        <v>2000</v>
      </c>
      <c r="U752" s="13">
        <v>10</v>
      </c>
      <c r="V752" s="13">
        <v>2023</v>
      </c>
      <c r="W752" s="10" t="s">
        <v>49</v>
      </c>
      <c r="X752" s="10" t="s">
        <v>49</v>
      </c>
      <c r="Y752" s="16">
        <v>33.603900000000003</v>
      </c>
      <c r="Z752" s="16">
        <v>-101.8408</v>
      </c>
    </row>
    <row r="753" spans="1:26" x14ac:dyDescent="0.3">
      <c r="A753" s="10">
        <v>17633</v>
      </c>
      <c r="B753" s="11" t="s">
        <v>1408</v>
      </c>
      <c r="C753" s="10">
        <v>6137</v>
      </c>
      <c r="D753" s="11" t="s">
        <v>4060</v>
      </c>
      <c r="E753" s="12" t="s">
        <v>41</v>
      </c>
      <c r="F753" s="12" t="s">
        <v>41</v>
      </c>
      <c r="G753" s="13" t="s">
        <v>1367</v>
      </c>
      <c r="H753" s="13" t="s">
        <v>4061</v>
      </c>
      <c r="I753" s="13" t="s">
        <v>138</v>
      </c>
      <c r="J753" s="11" t="s">
        <v>44</v>
      </c>
      <c r="K753" s="14" t="s">
        <v>45</v>
      </c>
      <c r="L753" s="14" t="s">
        <v>1</v>
      </c>
      <c r="M753" s="15">
        <v>265.2</v>
      </c>
      <c r="N753" s="15">
        <v>245</v>
      </c>
      <c r="O753" s="15">
        <v>245</v>
      </c>
      <c r="P753" s="11" t="s">
        <v>75</v>
      </c>
      <c r="Q753" s="13" t="s">
        <v>76</v>
      </c>
      <c r="R753" s="13" t="s">
        <v>73</v>
      </c>
      <c r="S753" s="13">
        <v>3</v>
      </c>
      <c r="T753" s="13">
        <v>1979</v>
      </c>
      <c r="U753" s="13">
        <v>10</v>
      </c>
      <c r="V753" s="13">
        <v>2023</v>
      </c>
      <c r="W753" s="10" t="s">
        <v>49</v>
      </c>
      <c r="X753" s="10" t="s">
        <v>49</v>
      </c>
      <c r="Y753" s="16">
        <v>37.905299999999997</v>
      </c>
      <c r="Z753" s="16">
        <v>-87.715000000000003</v>
      </c>
    </row>
    <row r="754" spans="1:26" x14ac:dyDescent="0.3">
      <c r="A754" s="10">
        <v>17633</v>
      </c>
      <c r="B754" s="11" t="s">
        <v>1408</v>
      </c>
      <c r="C754" s="10">
        <v>6137</v>
      </c>
      <c r="D754" s="11" t="s">
        <v>4060</v>
      </c>
      <c r="E754" s="12" t="s">
        <v>41</v>
      </c>
      <c r="F754" s="12" t="s">
        <v>41</v>
      </c>
      <c r="G754" s="13" t="s">
        <v>1367</v>
      </c>
      <c r="H754" s="13" t="s">
        <v>4061</v>
      </c>
      <c r="I754" s="13" t="s">
        <v>138</v>
      </c>
      <c r="J754" s="11" t="s">
        <v>44</v>
      </c>
      <c r="K754" s="14" t="s">
        <v>51</v>
      </c>
      <c r="L754" s="14" t="s">
        <v>1</v>
      </c>
      <c r="M754" s="15">
        <v>265.2</v>
      </c>
      <c r="N754" s="15">
        <v>240</v>
      </c>
      <c r="O754" s="15">
        <v>240</v>
      </c>
      <c r="P754" s="11" t="s">
        <v>75</v>
      </c>
      <c r="Q754" s="13" t="s">
        <v>76</v>
      </c>
      <c r="R754" s="13" t="s">
        <v>73</v>
      </c>
      <c r="S754" s="13">
        <v>2</v>
      </c>
      <c r="T754" s="13">
        <v>1986</v>
      </c>
      <c r="U754" s="13">
        <v>10</v>
      </c>
      <c r="V754" s="13">
        <v>2023</v>
      </c>
      <c r="W754" s="10" t="s">
        <v>49</v>
      </c>
      <c r="X754" s="10" t="s">
        <v>49</v>
      </c>
      <c r="Y754" s="16">
        <v>37.905299999999997</v>
      </c>
      <c r="Z754" s="16">
        <v>-87.715000000000003</v>
      </c>
    </row>
    <row r="755" spans="1:26" x14ac:dyDescent="0.3">
      <c r="A755" s="10">
        <v>11292</v>
      </c>
      <c r="B755" s="11" t="s">
        <v>36139</v>
      </c>
      <c r="C755" s="10">
        <v>7131</v>
      </c>
      <c r="D755" s="11" t="s">
        <v>36143</v>
      </c>
      <c r="E755" s="12" t="s">
        <v>41</v>
      </c>
      <c r="F755" s="12" t="s">
        <v>41</v>
      </c>
      <c r="G755" s="13" t="s">
        <v>96</v>
      </c>
      <c r="H755" s="13" t="s">
        <v>3446</v>
      </c>
      <c r="I755" s="13" t="s">
        <v>183</v>
      </c>
      <c r="J755" s="11" t="s">
        <v>44</v>
      </c>
      <c r="K755" s="14" t="s">
        <v>45</v>
      </c>
      <c r="L755" s="14" t="s">
        <v>1</v>
      </c>
      <c r="M755" s="15">
        <v>21</v>
      </c>
      <c r="N755" s="15">
        <v>20</v>
      </c>
      <c r="O755" s="15">
        <v>21.5</v>
      </c>
      <c r="P755" s="11" t="s">
        <v>99</v>
      </c>
      <c r="Q755" s="13" t="s">
        <v>72</v>
      </c>
      <c r="R755" s="13" t="s">
        <v>100</v>
      </c>
      <c r="S755" s="13">
        <v>7</v>
      </c>
      <c r="T755" s="13">
        <v>1990</v>
      </c>
      <c r="U755" s="13">
        <v>10</v>
      </c>
      <c r="V755" s="13">
        <v>2023</v>
      </c>
      <c r="W755" s="10" t="s">
        <v>49</v>
      </c>
      <c r="X755" s="10" t="s">
        <v>49</v>
      </c>
      <c r="Y755" s="16">
        <v>33.585256999999999</v>
      </c>
      <c r="Z755" s="16">
        <v>-101.8861</v>
      </c>
    </row>
    <row r="756" spans="1:26" x14ac:dyDescent="0.3">
      <c r="A756" s="10">
        <v>1307</v>
      </c>
      <c r="B756" s="11" t="s">
        <v>3021</v>
      </c>
      <c r="C756" s="10">
        <v>7974</v>
      </c>
      <c r="D756" s="11" t="s">
        <v>36144</v>
      </c>
      <c r="E756" s="12" t="s">
        <v>41</v>
      </c>
      <c r="F756" s="12" t="s">
        <v>41</v>
      </c>
      <c r="G756" s="13" t="s">
        <v>3330</v>
      </c>
      <c r="H756" s="13" t="s">
        <v>2134</v>
      </c>
      <c r="I756" s="13" t="s">
        <v>183</v>
      </c>
      <c r="J756" s="11" t="s">
        <v>44</v>
      </c>
      <c r="K756" s="14" t="s">
        <v>36145</v>
      </c>
      <c r="L756" s="14" t="s">
        <v>1</v>
      </c>
      <c r="M756" s="15">
        <v>1.3</v>
      </c>
      <c r="N756" s="15">
        <v>1.3</v>
      </c>
      <c r="O756" s="15">
        <v>1.3</v>
      </c>
      <c r="P756" s="11" t="s">
        <v>56</v>
      </c>
      <c r="Q756" s="13" t="s">
        <v>57</v>
      </c>
      <c r="R756" s="13" t="s">
        <v>58</v>
      </c>
      <c r="S756" s="13">
        <v>11</v>
      </c>
      <c r="T756" s="13">
        <v>2001</v>
      </c>
      <c r="U756" s="13">
        <v>10</v>
      </c>
      <c r="V756" s="13">
        <v>2023</v>
      </c>
      <c r="W756" s="10" t="s">
        <v>49</v>
      </c>
      <c r="X756" s="10" t="s">
        <v>49</v>
      </c>
      <c r="Y756" s="16">
        <v>43.848528999999999</v>
      </c>
      <c r="Z756" s="16">
        <v>-99.247569999999996</v>
      </c>
    </row>
    <row r="757" spans="1:26" x14ac:dyDescent="0.3">
      <c r="A757" s="10">
        <v>1307</v>
      </c>
      <c r="B757" s="11" t="s">
        <v>3021</v>
      </c>
      <c r="C757" s="10">
        <v>7974</v>
      </c>
      <c r="D757" s="11" t="s">
        <v>36144</v>
      </c>
      <c r="E757" s="12" t="s">
        <v>41</v>
      </c>
      <c r="F757" s="12" t="s">
        <v>41</v>
      </c>
      <c r="G757" s="13" t="s">
        <v>3330</v>
      </c>
      <c r="H757" s="13" t="s">
        <v>2134</v>
      </c>
      <c r="I757" s="13" t="s">
        <v>183</v>
      </c>
      <c r="J757" s="11" t="s">
        <v>44</v>
      </c>
      <c r="K757" s="14" t="s">
        <v>36146</v>
      </c>
      <c r="L757" s="14" t="s">
        <v>1</v>
      </c>
      <c r="M757" s="15">
        <v>1.3</v>
      </c>
      <c r="N757" s="15">
        <v>1.3</v>
      </c>
      <c r="O757" s="15">
        <v>1.3</v>
      </c>
      <c r="P757" s="11" t="s">
        <v>56</v>
      </c>
      <c r="Q757" s="13" t="s">
        <v>57</v>
      </c>
      <c r="R757" s="13" t="s">
        <v>58</v>
      </c>
      <c r="S757" s="13">
        <v>11</v>
      </c>
      <c r="T757" s="13">
        <v>2001</v>
      </c>
      <c r="U757" s="13">
        <v>10</v>
      </c>
      <c r="V757" s="13">
        <v>2023</v>
      </c>
      <c r="W757" s="10" t="s">
        <v>49</v>
      </c>
      <c r="X757" s="10" t="s">
        <v>49</v>
      </c>
      <c r="Y757" s="16">
        <v>43.848528999999999</v>
      </c>
      <c r="Z757" s="16">
        <v>-99.247569999999996</v>
      </c>
    </row>
    <row r="758" spans="1:26" x14ac:dyDescent="0.3">
      <c r="A758" s="10">
        <v>7080</v>
      </c>
      <c r="B758" s="11" t="s">
        <v>36147</v>
      </c>
      <c r="C758" s="10">
        <v>10059</v>
      </c>
      <c r="D758" s="11" t="s">
        <v>36148</v>
      </c>
      <c r="E758" s="12" t="s">
        <v>41</v>
      </c>
      <c r="F758" s="12" t="s">
        <v>41</v>
      </c>
      <c r="G758" s="13" t="s">
        <v>2660</v>
      </c>
      <c r="H758" s="13" t="s">
        <v>5767</v>
      </c>
      <c r="I758" s="13" t="s">
        <v>851</v>
      </c>
      <c r="J758" s="11" t="s">
        <v>5315</v>
      </c>
      <c r="K758" s="14" t="s">
        <v>36149</v>
      </c>
      <c r="L758" s="14" t="s">
        <v>1</v>
      </c>
      <c r="M758" s="15">
        <v>1.6</v>
      </c>
      <c r="N758" s="15">
        <v>1.6</v>
      </c>
      <c r="O758" s="15">
        <v>1.6</v>
      </c>
      <c r="P758" s="11" t="s">
        <v>66</v>
      </c>
      <c r="Q758" s="13" t="s">
        <v>67</v>
      </c>
      <c r="R758" s="13" t="s">
        <v>68</v>
      </c>
      <c r="S758" s="13">
        <v>12</v>
      </c>
      <c r="T758" s="13">
        <v>1984</v>
      </c>
      <c r="U758" s="13">
        <v>10</v>
      </c>
      <c r="V758" s="13">
        <v>2023</v>
      </c>
      <c r="W758" s="10" t="s">
        <v>49</v>
      </c>
      <c r="X758" s="10" t="s">
        <v>49</v>
      </c>
      <c r="Y758" s="16">
        <v>43.259700000000002</v>
      </c>
      <c r="Z758" s="16">
        <v>-70.859700000000004</v>
      </c>
    </row>
    <row r="759" spans="1:26" x14ac:dyDescent="0.3">
      <c r="A759" s="10">
        <v>7080</v>
      </c>
      <c r="B759" s="11" t="s">
        <v>36147</v>
      </c>
      <c r="C759" s="10">
        <v>10059</v>
      </c>
      <c r="D759" s="11" t="s">
        <v>36148</v>
      </c>
      <c r="E759" s="12" t="s">
        <v>41</v>
      </c>
      <c r="F759" s="12" t="s">
        <v>41</v>
      </c>
      <c r="G759" s="13" t="s">
        <v>2660</v>
      </c>
      <c r="H759" s="13" t="s">
        <v>5767</v>
      </c>
      <c r="I759" s="13" t="s">
        <v>851</v>
      </c>
      <c r="J759" s="11" t="s">
        <v>5315</v>
      </c>
      <c r="K759" s="14" t="s">
        <v>4150</v>
      </c>
      <c r="L759" s="14" t="s">
        <v>1</v>
      </c>
      <c r="M759" s="15">
        <v>0.5</v>
      </c>
      <c r="N759" s="15">
        <v>0.5</v>
      </c>
      <c r="O759" s="15">
        <v>0.5</v>
      </c>
      <c r="P759" s="11" t="s">
        <v>66</v>
      </c>
      <c r="Q759" s="13" t="s">
        <v>67</v>
      </c>
      <c r="R759" s="13" t="s">
        <v>68</v>
      </c>
      <c r="S759" s="13">
        <v>8</v>
      </c>
      <c r="T759" s="13">
        <v>1988</v>
      </c>
      <c r="U759" s="13">
        <v>10</v>
      </c>
      <c r="V759" s="13">
        <v>2023</v>
      </c>
      <c r="W759" s="10" t="s">
        <v>49</v>
      </c>
      <c r="X759" s="10" t="s">
        <v>49</v>
      </c>
      <c r="Y759" s="16">
        <v>43.259700000000002</v>
      </c>
      <c r="Z759" s="16">
        <v>-70.859700000000004</v>
      </c>
    </row>
    <row r="760" spans="1:26" x14ac:dyDescent="0.3">
      <c r="A760" s="10">
        <v>61536</v>
      </c>
      <c r="B760" s="11" t="s">
        <v>36150</v>
      </c>
      <c r="C760" s="10">
        <v>50799</v>
      </c>
      <c r="D760" s="11" t="s">
        <v>36151</v>
      </c>
      <c r="E760" s="12" t="s">
        <v>41</v>
      </c>
      <c r="F760" s="12" t="s">
        <v>41</v>
      </c>
      <c r="G760" s="13" t="s">
        <v>2686</v>
      </c>
      <c r="H760" s="13" t="s">
        <v>894</v>
      </c>
      <c r="I760" s="13" t="s">
        <v>172</v>
      </c>
      <c r="J760" s="11" t="s">
        <v>143</v>
      </c>
      <c r="K760" s="14" t="s">
        <v>1980</v>
      </c>
      <c r="L760" s="14" t="s">
        <v>36152</v>
      </c>
      <c r="M760" s="15">
        <v>45.9</v>
      </c>
      <c r="N760" s="15">
        <v>35.9</v>
      </c>
      <c r="O760" s="15">
        <v>42.2</v>
      </c>
      <c r="P760" s="11" t="s">
        <v>80</v>
      </c>
      <c r="Q760" s="13" t="s">
        <v>72</v>
      </c>
      <c r="R760" s="13" t="s">
        <v>81</v>
      </c>
      <c r="S760" s="13">
        <v>6</v>
      </c>
      <c r="T760" s="13">
        <v>1991</v>
      </c>
      <c r="U760" s="13">
        <v>10</v>
      </c>
      <c r="V760" s="13">
        <v>2023</v>
      </c>
      <c r="W760" s="10" t="s">
        <v>49</v>
      </c>
      <c r="X760" s="10" t="s">
        <v>49</v>
      </c>
      <c r="Y760" s="16">
        <v>40.460717000000002</v>
      </c>
      <c r="Z760" s="16">
        <v>-74.327160000000006</v>
      </c>
    </row>
    <row r="761" spans="1:26" x14ac:dyDescent="0.3">
      <c r="A761" s="10">
        <v>61536</v>
      </c>
      <c r="B761" s="11" t="s">
        <v>36150</v>
      </c>
      <c r="C761" s="10">
        <v>50799</v>
      </c>
      <c r="D761" s="11" t="s">
        <v>36151</v>
      </c>
      <c r="E761" s="12" t="s">
        <v>41</v>
      </c>
      <c r="F761" s="12" t="s">
        <v>41</v>
      </c>
      <c r="G761" s="13" t="s">
        <v>2686</v>
      </c>
      <c r="H761" s="13" t="s">
        <v>894</v>
      </c>
      <c r="I761" s="13" t="s">
        <v>172</v>
      </c>
      <c r="J761" s="11" t="s">
        <v>143</v>
      </c>
      <c r="K761" s="14" t="s">
        <v>1790</v>
      </c>
      <c r="L761" s="14" t="s">
        <v>36152</v>
      </c>
      <c r="M761" s="15">
        <v>45.9</v>
      </c>
      <c r="N761" s="15">
        <v>37.5</v>
      </c>
      <c r="O761" s="15">
        <v>43.7</v>
      </c>
      <c r="P761" s="11" t="s">
        <v>80</v>
      </c>
      <c r="Q761" s="13" t="s">
        <v>72</v>
      </c>
      <c r="R761" s="13" t="s">
        <v>81</v>
      </c>
      <c r="S761" s="13">
        <v>6</v>
      </c>
      <c r="T761" s="13">
        <v>1991</v>
      </c>
      <c r="U761" s="13">
        <v>10</v>
      </c>
      <c r="V761" s="13">
        <v>2023</v>
      </c>
      <c r="W761" s="10" t="s">
        <v>49</v>
      </c>
      <c r="X761" s="10" t="s">
        <v>49</v>
      </c>
      <c r="Y761" s="16">
        <v>40.460717000000002</v>
      </c>
      <c r="Z761" s="16">
        <v>-74.327160000000006</v>
      </c>
    </row>
    <row r="762" spans="1:26" x14ac:dyDescent="0.3">
      <c r="A762" s="10">
        <v>61536</v>
      </c>
      <c r="B762" s="11" t="s">
        <v>36150</v>
      </c>
      <c r="C762" s="10">
        <v>50799</v>
      </c>
      <c r="D762" s="11" t="s">
        <v>36151</v>
      </c>
      <c r="E762" s="12" t="s">
        <v>41</v>
      </c>
      <c r="F762" s="12" t="s">
        <v>41</v>
      </c>
      <c r="G762" s="13" t="s">
        <v>2686</v>
      </c>
      <c r="H762" s="13" t="s">
        <v>894</v>
      </c>
      <c r="I762" s="13" t="s">
        <v>172</v>
      </c>
      <c r="J762" s="11" t="s">
        <v>143</v>
      </c>
      <c r="K762" s="14" t="s">
        <v>2662</v>
      </c>
      <c r="L762" s="14" t="s">
        <v>36152</v>
      </c>
      <c r="M762" s="15">
        <v>21.6</v>
      </c>
      <c r="N762" s="15">
        <v>20.6</v>
      </c>
      <c r="O762" s="15">
        <v>20.6</v>
      </c>
      <c r="P762" s="11" t="s">
        <v>80</v>
      </c>
      <c r="Q762" s="13" t="s">
        <v>72</v>
      </c>
      <c r="R762" s="13" t="s">
        <v>84</v>
      </c>
      <c r="S762" s="13">
        <v>6</v>
      </c>
      <c r="T762" s="13">
        <v>1991</v>
      </c>
      <c r="U762" s="13">
        <v>10</v>
      </c>
      <c r="V762" s="13">
        <v>2023</v>
      </c>
      <c r="W762" s="10" t="s">
        <v>49</v>
      </c>
      <c r="X762" s="10" t="s">
        <v>49</v>
      </c>
      <c r="Y762" s="16">
        <v>40.460717000000002</v>
      </c>
      <c r="Z762" s="16">
        <v>-74.327160000000006</v>
      </c>
    </row>
    <row r="763" spans="1:26" x14ac:dyDescent="0.3">
      <c r="A763" s="10">
        <v>61536</v>
      </c>
      <c r="B763" s="11" t="s">
        <v>36150</v>
      </c>
      <c r="C763" s="10">
        <v>50799</v>
      </c>
      <c r="D763" s="11" t="s">
        <v>36151</v>
      </c>
      <c r="E763" s="12" t="s">
        <v>41</v>
      </c>
      <c r="F763" s="12" t="s">
        <v>41</v>
      </c>
      <c r="G763" s="13" t="s">
        <v>2686</v>
      </c>
      <c r="H763" s="13" t="s">
        <v>894</v>
      </c>
      <c r="I763" s="13" t="s">
        <v>172</v>
      </c>
      <c r="J763" s="11" t="s">
        <v>143</v>
      </c>
      <c r="K763" s="14" t="s">
        <v>1963</v>
      </c>
      <c r="L763" s="14" t="s">
        <v>36152</v>
      </c>
      <c r="M763" s="15">
        <v>21.6</v>
      </c>
      <c r="N763" s="15">
        <v>20.6</v>
      </c>
      <c r="O763" s="15">
        <v>20.6</v>
      </c>
      <c r="P763" s="11" t="s">
        <v>80</v>
      </c>
      <c r="Q763" s="13" t="s">
        <v>72</v>
      </c>
      <c r="R763" s="13" t="s">
        <v>84</v>
      </c>
      <c r="S763" s="13">
        <v>6</v>
      </c>
      <c r="T763" s="13">
        <v>1991</v>
      </c>
      <c r="U763" s="13">
        <v>10</v>
      </c>
      <c r="V763" s="13">
        <v>2023</v>
      </c>
      <c r="W763" s="10" t="s">
        <v>49</v>
      </c>
      <c r="X763" s="10" t="s">
        <v>49</v>
      </c>
      <c r="Y763" s="16">
        <v>40.460717000000002</v>
      </c>
      <c r="Z763" s="16">
        <v>-74.327160000000006</v>
      </c>
    </row>
    <row r="764" spans="1:26" x14ac:dyDescent="0.3">
      <c r="A764" s="10">
        <v>34359</v>
      </c>
      <c r="B764" s="11" t="s">
        <v>6935</v>
      </c>
      <c r="C764" s="10">
        <v>50969</v>
      </c>
      <c r="D764" s="11" t="s">
        <v>6936</v>
      </c>
      <c r="E764" s="12" t="s">
        <v>41</v>
      </c>
      <c r="F764" s="12" t="s">
        <v>41</v>
      </c>
      <c r="G764" s="13" t="s">
        <v>1093</v>
      </c>
      <c r="H764" s="13" t="s">
        <v>1544</v>
      </c>
      <c r="I764" s="13" t="s">
        <v>138</v>
      </c>
      <c r="J764" s="11" t="s">
        <v>2204</v>
      </c>
      <c r="K764" s="14" t="s">
        <v>1980</v>
      </c>
      <c r="L764" s="14" t="s">
        <v>1</v>
      </c>
      <c r="M764" s="15">
        <v>6.2</v>
      </c>
      <c r="N764" s="15">
        <v>6</v>
      </c>
      <c r="O764" s="15">
        <v>6.1</v>
      </c>
      <c r="P764" s="11" t="s">
        <v>71</v>
      </c>
      <c r="Q764" s="13" t="s">
        <v>72</v>
      </c>
      <c r="R764" s="13" t="s">
        <v>73</v>
      </c>
      <c r="S764" s="13">
        <v>7</v>
      </c>
      <c r="T764" s="13">
        <v>1961</v>
      </c>
      <c r="U764" s="13">
        <v>10</v>
      </c>
      <c r="V764" s="13">
        <v>2023</v>
      </c>
      <c r="W764" s="10" t="s">
        <v>49</v>
      </c>
      <c r="X764" s="10" t="s">
        <v>49</v>
      </c>
      <c r="Y764" s="16">
        <v>38.946100000000001</v>
      </c>
      <c r="Z764" s="16">
        <v>-92.332800000000006</v>
      </c>
    </row>
    <row r="765" spans="1:26" x14ac:dyDescent="0.3">
      <c r="A765" s="10">
        <v>34688</v>
      </c>
      <c r="B765" s="11" t="s">
        <v>8944</v>
      </c>
      <c r="C765" s="10">
        <v>55368</v>
      </c>
      <c r="D765" s="11" t="s">
        <v>36153</v>
      </c>
      <c r="E765" s="12" t="s">
        <v>41</v>
      </c>
      <c r="F765" s="12" t="s">
        <v>41</v>
      </c>
      <c r="G765" s="13" t="s">
        <v>242</v>
      </c>
      <c r="H765" s="13" t="s">
        <v>6543</v>
      </c>
      <c r="I765" s="13" t="s">
        <v>244</v>
      </c>
      <c r="J765" s="11" t="s">
        <v>143</v>
      </c>
      <c r="K765" s="14" t="s">
        <v>8897</v>
      </c>
      <c r="L765" s="14" t="s">
        <v>1</v>
      </c>
      <c r="M765" s="15">
        <v>6.6</v>
      </c>
      <c r="N765" s="15">
        <v>6.6</v>
      </c>
      <c r="O765" s="15">
        <v>6.6</v>
      </c>
      <c r="P765" s="11" t="s">
        <v>56</v>
      </c>
      <c r="Q765" s="13" t="s">
        <v>57</v>
      </c>
      <c r="R765" s="13" t="s">
        <v>58</v>
      </c>
      <c r="S765" s="13">
        <v>8</v>
      </c>
      <c r="T765" s="13">
        <v>2000</v>
      </c>
      <c r="U765" s="13">
        <v>10</v>
      </c>
      <c r="V765" s="13">
        <v>2023</v>
      </c>
      <c r="W765" s="10" t="s">
        <v>49</v>
      </c>
      <c r="X765" s="10" t="s">
        <v>49</v>
      </c>
      <c r="Y765" s="16">
        <v>42.678818999999997</v>
      </c>
      <c r="Z765" s="16">
        <v>-78.243790000000004</v>
      </c>
    </row>
    <row r="766" spans="1:26" ht="27" x14ac:dyDescent="0.3">
      <c r="A766" s="10">
        <v>1361</v>
      </c>
      <c r="B766" s="11" t="s">
        <v>36154</v>
      </c>
      <c r="C766" s="10">
        <v>55944</v>
      </c>
      <c r="D766" s="11" t="s">
        <v>36155</v>
      </c>
      <c r="E766" s="12" t="s">
        <v>41</v>
      </c>
      <c r="F766" s="12" t="s">
        <v>41</v>
      </c>
      <c r="G766" s="13" t="s">
        <v>2012</v>
      </c>
      <c r="H766" s="13" t="s">
        <v>2182</v>
      </c>
      <c r="I766" s="13" t="s">
        <v>138</v>
      </c>
      <c r="J766" s="11" t="s">
        <v>143</v>
      </c>
      <c r="K766" s="14" t="s">
        <v>10159</v>
      </c>
      <c r="L766" s="14" t="s">
        <v>1</v>
      </c>
      <c r="M766" s="15">
        <v>1.8</v>
      </c>
      <c r="N766" s="15">
        <v>1.8</v>
      </c>
      <c r="O766" s="15">
        <v>1.8</v>
      </c>
      <c r="P766" s="11" t="s">
        <v>56</v>
      </c>
      <c r="Q766" s="13" t="s">
        <v>57</v>
      </c>
      <c r="R766" s="13" t="s">
        <v>58</v>
      </c>
      <c r="S766" s="13">
        <v>12</v>
      </c>
      <c r="T766" s="13">
        <v>2001</v>
      </c>
      <c r="U766" s="13">
        <v>10</v>
      </c>
      <c r="V766" s="13">
        <v>2023</v>
      </c>
      <c r="W766" s="10" t="s">
        <v>49</v>
      </c>
      <c r="X766" s="10" t="s">
        <v>49</v>
      </c>
      <c r="Y766" s="16">
        <v>45.764400000000002</v>
      </c>
      <c r="Z766" s="16">
        <v>-84.738100000000003</v>
      </c>
    </row>
    <row r="767" spans="1:26" x14ac:dyDescent="0.3">
      <c r="A767" s="10">
        <v>19391</v>
      </c>
      <c r="B767" s="11" t="s">
        <v>36156</v>
      </c>
      <c r="C767" s="10">
        <v>56911</v>
      </c>
      <c r="D767" s="11" t="s">
        <v>36157</v>
      </c>
      <c r="E767" s="12" t="s">
        <v>41</v>
      </c>
      <c r="F767" s="12" t="s">
        <v>41</v>
      </c>
      <c r="G767" s="13" t="s">
        <v>3170</v>
      </c>
      <c r="H767" s="13" t="s">
        <v>5381</v>
      </c>
      <c r="I767" s="13" t="s">
        <v>172</v>
      </c>
      <c r="J767" s="11" t="s">
        <v>143</v>
      </c>
      <c r="K767" s="14" t="s">
        <v>1980</v>
      </c>
      <c r="L767" s="14" t="s">
        <v>1</v>
      </c>
      <c r="M767" s="15">
        <v>5.5</v>
      </c>
      <c r="N767" s="15">
        <v>4.0999999999999996</v>
      </c>
      <c r="O767" s="15">
        <v>4.9000000000000004</v>
      </c>
      <c r="P767" s="11" t="s">
        <v>2413</v>
      </c>
      <c r="Q767" s="13" t="s">
        <v>2414</v>
      </c>
      <c r="R767" s="13" t="s">
        <v>100</v>
      </c>
      <c r="S767" s="13">
        <v>1</v>
      </c>
      <c r="T767" s="13">
        <v>2009</v>
      </c>
      <c r="U767" s="13">
        <v>10</v>
      </c>
      <c r="V767" s="13">
        <v>2023</v>
      </c>
      <c r="W767" s="10" t="s">
        <v>49</v>
      </c>
      <c r="X767" s="10" t="s">
        <v>49</v>
      </c>
      <c r="Y767" s="16">
        <v>40.669607999999997</v>
      </c>
      <c r="Z767" s="16">
        <v>-76.380719999999997</v>
      </c>
    </row>
    <row r="768" spans="1:26" x14ac:dyDescent="0.3">
      <c r="A768" s="10">
        <v>19391</v>
      </c>
      <c r="B768" s="11" t="s">
        <v>36156</v>
      </c>
      <c r="C768" s="10">
        <v>56911</v>
      </c>
      <c r="D768" s="11" t="s">
        <v>36157</v>
      </c>
      <c r="E768" s="12" t="s">
        <v>41</v>
      </c>
      <c r="F768" s="12" t="s">
        <v>41</v>
      </c>
      <c r="G768" s="13" t="s">
        <v>3170</v>
      </c>
      <c r="H768" s="13" t="s">
        <v>5381</v>
      </c>
      <c r="I768" s="13" t="s">
        <v>172</v>
      </c>
      <c r="J768" s="11" t="s">
        <v>143</v>
      </c>
      <c r="K768" s="14" t="s">
        <v>1790</v>
      </c>
      <c r="L768" s="14" t="s">
        <v>1</v>
      </c>
      <c r="M768" s="15">
        <v>5.5</v>
      </c>
      <c r="N768" s="15">
        <v>4.0999999999999996</v>
      </c>
      <c r="O768" s="15">
        <v>4.9000000000000004</v>
      </c>
      <c r="P768" s="11" t="s">
        <v>2413</v>
      </c>
      <c r="Q768" s="13" t="s">
        <v>2414</v>
      </c>
      <c r="R768" s="13" t="s">
        <v>100</v>
      </c>
      <c r="S768" s="13">
        <v>1</v>
      </c>
      <c r="T768" s="13">
        <v>2009</v>
      </c>
      <c r="U768" s="13">
        <v>10</v>
      </c>
      <c r="V768" s="13">
        <v>2023</v>
      </c>
      <c r="W768" s="10" t="s">
        <v>49</v>
      </c>
      <c r="X768" s="10" t="s">
        <v>49</v>
      </c>
      <c r="Y768" s="16">
        <v>40.669607999999997</v>
      </c>
      <c r="Z768" s="16">
        <v>-76.380719999999997</v>
      </c>
    </row>
    <row r="769" spans="1:26" x14ac:dyDescent="0.3">
      <c r="A769" s="10">
        <v>58462</v>
      </c>
      <c r="B769" s="11" t="s">
        <v>36158</v>
      </c>
      <c r="C769" s="10">
        <v>58475</v>
      </c>
      <c r="D769" s="11" t="s">
        <v>36159</v>
      </c>
      <c r="E769" s="12" t="s">
        <v>41</v>
      </c>
      <c r="F769" s="12" t="s">
        <v>41</v>
      </c>
      <c r="G769" s="13" t="s">
        <v>3028</v>
      </c>
      <c r="H769" s="13" t="s">
        <v>3248</v>
      </c>
      <c r="I769" s="13" t="s">
        <v>172</v>
      </c>
      <c r="J769" s="11" t="s">
        <v>143</v>
      </c>
      <c r="K769" s="14" t="s">
        <v>36160</v>
      </c>
      <c r="L769" s="14" t="s">
        <v>1</v>
      </c>
      <c r="M769" s="15">
        <v>4</v>
      </c>
      <c r="N769" s="15">
        <v>4</v>
      </c>
      <c r="O769" s="15">
        <v>4</v>
      </c>
      <c r="P769" s="11" t="s">
        <v>359</v>
      </c>
      <c r="Q769" s="13" t="s">
        <v>360</v>
      </c>
      <c r="R769" s="13" t="s">
        <v>361</v>
      </c>
      <c r="S769" s="13">
        <v>3</v>
      </c>
      <c r="T769" s="13">
        <v>2014</v>
      </c>
      <c r="U769" s="13">
        <v>10</v>
      </c>
      <c r="V769" s="13">
        <v>2023</v>
      </c>
      <c r="W769" s="10">
        <v>2</v>
      </c>
      <c r="X769" s="10" t="s">
        <v>49</v>
      </c>
      <c r="Y769" s="16">
        <v>40.260278</v>
      </c>
      <c r="Z769" s="16">
        <v>-82.833060000000003</v>
      </c>
    </row>
    <row r="770" spans="1:26" x14ac:dyDescent="0.3">
      <c r="A770" s="10">
        <v>12384</v>
      </c>
      <c r="B770" s="11" t="s">
        <v>1268</v>
      </c>
      <c r="C770" s="10">
        <v>384</v>
      </c>
      <c r="D770" s="11" t="s">
        <v>36161</v>
      </c>
      <c r="E770" s="12" t="s">
        <v>41</v>
      </c>
      <c r="F770" s="12" t="s">
        <v>41</v>
      </c>
      <c r="G770" s="13" t="s">
        <v>469</v>
      </c>
      <c r="H770" s="13" t="s">
        <v>3951</v>
      </c>
      <c r="I770" s="13" t="s">
        <v>172</v>
      </c>
      <c r="J770" s="11" t="s">
        <v>143</v>
      </c>
      <c r="K770" s="14" t="s">
        <v>124</v>
      </c>
      <c r="L770" s="14" t="s">
        <v>1</v>
      </c>
      <c r="M770" s="15">
        <v>660</v>
      </c>
      <c r="N770" s="15">
        <v>518</v>
      </c>
      <c r="O770" s="15">
        <v>522</v>
      </c>
      <c r="P770" s="11" t="s">
        <v>71</v>
      </c>
      <c r="Q770" s="13" t="s">
        <v>72</v>
      </c>
      <c r="R770" s="13" t="s">
        <v>73</v>
      </c>
      <c r="S770" s="13">
        <v>4</v>
      </c>
      <c r="T770" s="13">
        <v>1965</v>
      </c>
      <c r="U770" s="13">
        <v>9</v>
      </c>
      <c r="V770" s="13">
        <v>2023</v>
      </c>
      <c r="W770" s="10" t="s">
        <v>49</v>
      </c>
      <c r="X770" s="10" t="s">
        <v>49</v>
      </c>
      <c r="Y770" s="16">
        <v>41.494636</v>
      </c>
      <c r="Z770" s="16">
        <v>-88.123829999999998</v>
      </c>
    </row>
    <row r="771" spans="1:26" x14ac:dyDescent="0.3">
      <c r="A771" s="10">
        <v>12384</v>
      </c>
      <c r="B771" s="11" t="s">
        <v>1268</v>
      </c>
      <c r="C771" s="10">
        <v>384</v>
      </c>
      <c r="D771" s="11" t="s">
        <v>36161</v>
      </c>
      <c r="E771" s="12" t="s">
        <v>41</v>
      </c>
      <c r="F771" s="12" t="s">
        <v>41</v>
      </c>
      <c r="G771" s="13" t="s">
        <v>469</v>
      </c>
      <c r="H771" s="13" t="s">
        <v>3951</v>
      </c>
      <c r="I771" s="13" t="s">
        <v>172</v>
      </c>
      <c r="J771" s="11" t="s">
        <v>143</v>
      </c>
      <c r="K771" s="14" t="s">
        <v>163</v>
      </c>
      <c r="L771" s="14" t="s">
        <v>1</v>
      </c>
      <c r="M771" s="15">
        <v>660</v>
      </c>
      <c r="N771" s="15">
        <v>518</v>
      </c>
      <c r="O771" s="15">
        <v>522</v>
      </c>
      <c r="P771" s="11" t="s">
        <v>71</v>
      </c>
      <c r="Q771" s="13" t="s">
        <v>72</v>
      </c>
      <c r="R771" s="13" t="s">
        <v>73</v>
      </c>
      <c r="S771" s="13">
        <v>3</v>
      </c>
      <c r="T771" s="13">
        <v>1966</v>
      </c>
      <c r="U771" s="13">
        <v>9</v>
      </c>
      <c r="V771" s="13">
        <v>2023</v>
      </c>
      <c r="W771" s="10" t="s">
        <v>49</v>
      </c>
      <c r="X771" s="10" t="s">
        <v>49</v>
      </c>
      <c r="Y771" s="16">
        <v>41.494636</v>
      </c>
      <c r="Z771" s="16">
        <v>-88.123829999999998</v>
      </c>
    </row>
    <row r="772" spans="1:26" x14ac:dyDescent="0.3">
      <c r="A772" s="10">
        <v>18277</v>
      </c>
      <c r="B772" s="11" t="s">
        <v>1355</v>
      </c>
      <c r="C772" s="10">
        <v>969</v>
      </c>
      <c r="D772" s="11" t="s">
        <v>1356</v>
      </c>
      <c r="E772" s="12" t="s">
        <v>41</v>
      </c>
      <c r="F772" s="12" t="s">
        <v>41</v>
      </c>
      <c r="G772" s="13" t="s">
        <v>469</v>
      </c>
      <c r="H772" s="13" t="s">
        <v>1357</v>
      </c>
      <c r="I772" s="13" t="s">
        <v>138</v>
      </c>
      <c r="J772" s="11" t="s">
        <v>44</v>
      </c>
      <c r="K772" s="14" t="s">
        <v>74</v>
      </c>
      <c r="L772" s="14" t="s">
        <v>1</v>
      </c>
      <c r="M772" s="15">
        <v>1.1000000000000001</v>
      </c>
      <c r="N772" s="15">
        <v>1.1000000000000001</v>
      </c>
      <c r="O772" s="15">
        <v>1.1000000000000001</v>
      </c>
      <c r="P772" s="11" t="s">
        <v>46</v>
      </c>
      <c r="Q772" s="13" t="s">
        <v>47</v>
      </c>
      <c r="R772" s="13" t="s">
        <v>48</v>
      </c>
      <c r="S772" s="13">
        <v>5</v>
      </c>
      <c r="T772" s="13">
        <v>1951</v>
      </c>
      <c r="U772" s="13">
        <v>9</v>
      </c>
      <c r="V772" s="13">
        <v>2023</v>
      </c>
      <c r="W772" s="10" t="s">
        <v>49</v>
      </c>
      <c r="X772" s="10" t="s">
        <v>49</v>
      </c>
      <c r="Y772" s="16">
        <v>39.596666999999997</v>
      </c>
      <c r="Z772" s="16">
        <v>-88.611940000000004</v>
      </c>
    </row>
    <row r="773" spans="1:26" x14ac:dyDescent="0.3">
      <c r="A773" s="10">
        <v>18277</v>
      </c>
      <c r="B773" s="11" t="s">
        <v>1355</v>
      </c>
      <c r="C773" s="10">
        <v>969</v>
      </c>
      <c r="D773" s="11" t="s">
        <v>1356</v>
      </c>
      <c r="E773" s="12" t="s">
        <v>41</v>
      </c>
      <c r="F773" s="12" t="s">
        <v>41</v>
      </c>
      <c r="G773" s="13" t="s">
        <v>469</v>
      </c>
      <c r="H773" s="13" t="s">
        <v>1357</v>
      </c>
      <c r="I773" s="13" t="s">
        <v>138</v>
      </c>
      <c r="J773" s="11" t="s">
        <v>44</v>
      </c>
      <c r="K773" s="14" t="s">
        <v>120</v>
      </c>
      <c r="L773" s="14" t="s">
        <v>1</v>
      </c>
      <c r="M773" s="15">
        <v>0.6</v>
      </c>
      <c r="N773" s="15">
        <v>0.6</v>
      </c>
      <c r="O773" s="15">
        <v>0.6</v>
      </c>
      <c r="P773" s="11" t="s">
        <v>46</v>
      </c>
      <c r="Q773" s="13" t="s">
        <v>47</v>
      </c>
      <c r="R773" s="13" t="s">
        <v>48</v>
      </c>
      <c r="S773" s="13">
        <v>6</v>
      </c>
      <c r="T773" s="13">
        <v>1946</v>
      </c>
      <c r="U773" s="13">
        <v>9</v>
      </c>
      <c r="V773" s="13">
        <v>2023</v>
      </c>
      <c r="W773" s="10" t="s">
        <v>49</v>
      </c>
      <c r="X773" s="10" t="s">
        <v>49</v>
      </c>
      <c r="Y773" s="16">
        <v>39.596666999999997</v>
      </c>
      <c r="Z773" s="16">
        <v>-88.611940000000004</v>
      </c>
    </row>
    <row r="774" spans="1:26" x14ac:dyDescent="0.3">
      <c r="A774" s="10">
        <v>14459</v>
      </c>
      <c r="B774" s="11" t="s">
        <v>1773</v>
      </c>
      <c r="C774" s="10">
        <v>1376</v>
      </c>
      <c r="D774" s="11" t="s">
        <v>1774</v>
      </c>
      <c r="E774" s="12" t="s">
        <v>41</v>
      </c>
      <c r="F774" s="12" t="s">
        <v>41</v>
      </c>
      <c r="G774" s="13" t="s">
        <v>170</v>
      </c>
      <c r="H774" s="13" t="s">
        <v>1775</v>
      </c>
      <c r="I774" s="13" t="s">
        <v>1755</v>
      </c>
      <c r="J774" s="11" t="s">
        <v>44</v>
      </c>
      <c r="K774" s="14" t="s">
        <v>74</v>
      </c>
      <c r="L774" s="14" t="s">
        <v>1</v>
      </c>
      <c r="M774" s="15">
        <v>0.9</v>
      </c>
      <c r="N774" s="15">
        <v>1.1000000000000001</v>
      </c>
      <c r="O774" s="15">
        <v>1.1000000000000001</v>
      </c>
      <c r="P774" s="11" t="s">
        <v>46</v>
      </c>
      <c r="Q774" s="13" t="s">
        <v>47</v>
      </c>
      <c r="R774" s="13" t="s">
        <v>48</v>
      </c>
      <c r="S774" s="13">
        <v>12</v>
      </c>
      <c r="T774" s="13">
        <v>1947</v>
      </c>
      <c r="U774" s="13">
        <v>9</v>
      </c>
      <c r="V774" s="13">
        <v>2023</v>
      </c>
      <c r="W774" s="10" t="s">
        <v>49</v>
      </c>
      <c r="X774" s="10" t="s">
        <v>49</v>
      </c>
      <c r="Y774" s="16">
        <v>38.204900000000002</v>
      </c>
      <c r="Z774" s="16">
        <v>-84.238299999999995</v>
      </c>
    </row>
    <row r="775" spans="1:26" x14ac:dyDescent="0.3">
      <c r="A775" s="10">
        <v>13902</v>
      </c>
      <c r="B775" s="11" t="s">
        <v>2476</v>
      </c>
      <c r="C775" s="10">
        <v>2185</v>
      </c>
      <c r="D775" s="11" t="s">
        <v>2485</v>
      </c>
      <c r="E775" s="12" t="s">
        <v>41</v>
      </c>
      <c r="F775" s="12" t="s">
        <v>41</v>
      </c>
      <c r="G775" s="13" t="s">
        <v>2471</v>
      </c>
      <c r="H775" s="13" t="s">
        <v>2486</v>
      </c>
      <c r="I775" s="13" t="s">
        <v>2478</v>
      </c>
      <c r="J775" s="11" t="s">
        <v>44</v>
      </c>
      <c r="K775" s="14" t="s">
        <v>36162</v>
      </c>
      <c r="L775" s="14" t="s">
        <v>1</v>
      </c>
      <c r="M775" s="15">
        <v>2.8</v>
      </c>
      <c r="N775" s="15">
        <v>2.8</v>
      </c>
      <c r="O775" s="15">
        <v>2.8</v>
      </c>
      <c r="P775" s="11" t="s">
        <v>66</v>
      </c>
      <c r="Q775" s="13" t="s">
        <v>67</v>
      </c>
      <c r="R775" s="13" t="s">
        <v>68</v>
      </c>
      <c r="S775" s="13">
        <v>11</v>
      </c>
      <c r="T775" s="13">
        <v>1911</v>
      </c>
      <c r="U775" s="13">
        <v>9</v>
      </c>
      <c r="V775" s="13">
        <v>2023</v>
      </c>
      <c r="W775" s="10" t="s">
        <v>49</v>
      </c>
      <c r="X775" s="10" t="s">
        <v>49</v>
      </c>
      <c r="Y775" s="16">
        <v>46.765940999999998</v>
      </c>
      <c r="Z775" s="16">
        <v>-111.8873</v>
      </c>
    </row>
    <row r="776" spans="1:26" x14ac:dyDescent="0.3">
      <c r="A776" s="10">
        <v>18642</v>
      </c>
      <c r="B776" s="11" t="s">
        <v>148</v>
      </c>
      <c r="C776" s="10">
        <v>3396</v>
      </c>
      <c r="D776" s="11" t="s">
        <v>36163</v>
      </c>
      <c r="E776" s="12" t="s">
        <v>41</v>
      </c>
      <c r="F776" s="12" t="s">
        <v>41</v>
      </c>
      <c r="G776" s="13" t="s">
        <v>3343</v>
      </c>
      <c r="H776" s="13" t="s">
        <v>1663</v>
      </c>
      <c r="I776" s="13" t="s">
        <v>151</v>
      </c>
      <c r="J776" s="11" t="s">
        <v>44</v>
      </c>
      <c r="K776" s="14" t="s">
        <v>45</v>
      </c>
      <c r="L776" s="14" t="s">
        <v>1</v>
      </c>
      <c r="M776" s="15">
        <v>950</v>
      </c>
      <c r="N776" s="15">
        <v>865</v>
      </c>
      <c r="O776" s="15">
        <v>872</v>
      </c>
      <c r="P776" s="11" t="s">
        <v>75</v>
      </c>
      <c r="Q776" s="13" t="s">
        <v>76</v>
      </c>
      <c r="R776" s="13" t="s">
        <v>73</v>
      </c>
      <c r="S776" s="13">
        <v>6</v>
      </c>
      <c r="T776" s="13">
        <v>1967</v>
      </c>
      <c r="U776" s="13">
        <v>9</v>
      </c>
      <c r="V776" s="13">
        <v>2023</v>
      </c>
      <c r="W776" s="10" t="s">
        <v>49</v>
      </c>
      <c r="X776" s="10" t="s">
        <v>49</v>
      </c>
      <c r="Y776" s="16">
        <v>36.021099999999997</v>
      </c>
      <c r="Z776" s="16">
        <v>-84.156700000000001</v>
      </c>
    </row>
    <row r="777" spans="1:26" x14ac:dyDescent="0.3">
      <c r="A777" s="10">
        <v>17845</v>
      </c>
      <c r="B777" s="11" t="s">
        <v>3543</v>
      </c>
      <c r="C777" s="10">
        <v>7028</v>
      </c>
      <c r="D777" s="11" t="s">
        <v>4493</v>
      </c>
      <c r="E777" s="12" t="s">
        <v>41</v>
      </c>
      <c r="F777" s="12" t="s">
        <v>41</v>
      </c>
      <c r="G777" s="13" t="s">
        <v>410</v>
      </c>
      <c r="H777" s="13" t="s">
        <v>3545</v>
      </c>
      <c r="I777" s="13" t="s">
        <v>412</v>
      </c>
      <c r="J777" s="11" t="s">
        <v>44</v>
      </c>
      <c r="K777" s="14" t="s">
        <v>1165</v>
      </c>
      <c r="L777" s="14" t="s">
        <v>1</v>
      </c>
      <c r="M777" s="15">
        <v>7</v>
      </c>
      <c r="N777" s="15">
        <v>5.9</v>
      </c>
      <c r="O777" s="15">
        <v>6</v>
      </c>
      <c r="P777" s="11" t="s">
        <v>326</v>
      </c>
      <c r="Q777" s="13" t="s">
        <v>72</v>
      </c>
      <c r="R777" s="13" t="s">
        <v>48</v>
      </c>
      <c r="S777" s="13">
        <v>2</v>
      </c>
      <c r="T777" s="13">
        <v>2000</v>
      </c>
      <c r="U777" s="13">
        <v>9</v>
      </c>
      <c r="V777" s="13">
        <v>2023</v>
      </c>
      <c r="W777" s="10" t="s">
        <v>49</v>
      </c>
      <c r="X777" s="10" t="s">
        <v>49</v>
      </c>
      <c r="Y777" s="16">
        <v>40.181699999999999</v>
      </c>
      <c r="Z777" s="16">
        <v>-111.6203</v>
      </c>
    </row>
    <row r="778" spans="1:26" x14ac:dyDescent="0.3">
      <c r="A778" s="10">
        <v>2522</v>
      </c>
      <c r="B778" s="11" t="s">
        <v>36164</v>
      </c>
      <c r="C778" s="10">
        <v>50466</v>
      </c>
      <c r="D778" s="11" t="s">
        <v>36165</v>
      </c>
      <c r="E778" s="12" t="s">
        <v>41</v>
      </c>
      <c r="F778" s="12" t="s">
        <v>41</v>
      </c>
      <c r="G778" s="13" t="s">
        <v>343</v>
      </c>
      <c r="H778" s="13" t="s">
        <v>1520</v>
      </c>
      <c r="I778" s="13" t="s">
        <v>997</v>
      </c>
      <c r="J778" s="11" t="s">
        <v>1797</v>
      </c>
      <c r="K778" s="14" t="s">
        <v>1790</v>
      </c>
      <c r="L778" s="14" t="s">
        <v>1</v>
      </c>
      <c r="M778" s="15">
        <v>7.8</v>
      </c>
      <c r="N778" s="15">
        <v>5.3</v>
      </c>
      <c r="O778" s="15">
        <v>6</v>
      </c>
      <c r="P778" s="11" t="s">
        <v>877</v>
      </c>
      <c r="Q778" s="13" t="s">
        <v>5305</v>
      </c>
      <c r="R778" s="13" t="s">
        <v>73</v>
      </c>
      <c r="S778" s="13">
        <v>7</v>
      </c>
      <c r="T778" s="13">
        <v>1953</v>
      </c>
      <c r="U778" s="13">
        <v>9</v>
      </c>
      <c r="V778" s="13">
        <v>2023</v>
      </c>
      <c r="W778" s="10" t="s">
        <v>49</v>
      </c>
      <c r="X778" s="10" t="s">
        <v>49</v>
      </c>
      <c r="Y778" s="16">
        <v>30.0688</v>
      </c>
      <c r="Z778" s="16">
        <v>-83.525300000000001</v>
      </c>
    </row>
    <row r="779" spans="1:26" x14ac:dyDescent="0.3">
      <c r="A779" s="10">
        <v>2522</v>
      </c>
      <c r="B779" s="11" t="s">
        <v>36164</v>
      </c>
      <c r="C779" s="10">
        <v>50466</v>
      </c>
      <c r="D779" s="11" t="s">
        <v>36165</v>
      </c>
      <c r="E779" s="12" t="s">
        <v>41</v>
      </c>
      <c r="F779" s="12" t="s">
        <v>41</v>
      </c>
      <c r="G779" s="13" t="s">
        <v>343</v>
      </c>
      <c r="H779" s="13" t="s">
        <v>1520</v>
      </c>
      <c r="I779" s="13" t="s">
        <v>997</v>
      </c>
      <c r="J779" s="11" t="s">
        <v>1797</v>
      </c>
      <c r="K779" s="14" t="s">
        <v>2662</v>
      </c>
      <c r="L779" s="14" t="s">
        <v>1</v>
      </c>
      <c r="M779" s="15">
        <v>7.5</v>
      </c>
      <c r="N779" s="15">
        <v>7.9</v>
      </c>
      <c r="O779" s="15">
        <v>7.9</v>
      </c>
      <c r="P779" s="11" t="s">
        <v>877</v>
      </c>
      <c r="Q779" s="13" t="s">
        <v>5305</v>
      </c>
      <c r="R779" s="13" t="s">
        <v>73</v>
      </c>
      <c r="S779" s="13">
        <v>7</v>
      </c>
      <c r="T779" s="13">
        <v>1965</v>
      </c>
      <c r="U779" s="13">
        <v>9</v>
      </c>
      <c r="V779" s="13">
        <v>2023</v>
      </c>
      <c r="W779" s="10" t="s">
        <v>49</v>
      </c>
      <c r="X779" s="10" t="s">
        <v>49</v>
      </c>
      <c r="Y779" s="16">
        <v>30.0688</v>
      </c>
      <c r="Z779" s="16">
        <v>-83.525300000000001</v>
      </c>
    </row>
    <row r="780" spans="1:26" x14ac:dyDescent="0.3">
      <c r="A780" s="10">
        <v>2522</v>
      </c>
      <c r="B780" s="11" t="s">
        <v>36164</v>
      </c>
      <c r="C780" s="10">
        <v>50466</v>
      </c>
      <c r="D780" s="11" t="s">
        <v>36165</v>
      </c>
      <c r="E780" s="12" t="s">
        <v>41</v>
      </c>
      <c r="F780" s="12" t="s">
        <v>41</v>
      </c>
      <c r="G780" s="13" t="s">
        <v>343</v>
      </c>
      <c r="H780" s="13" t="s">
        <v>1520</v>
      </c>
      <c r="I780" s="13" t="s">
        <v>997</v>
      </c>
      <c r="J780" s="11" t="s">
        <v>1797</v>
      </c>
      <c r="K780" s="14" t="s">
        <v>1963</v>
      </c>
      <c r="L780" s="14" t="s">
        <v>1</v>
      </c>
      <c r="M780" s="15">
        <v>16.899999999999999</v>
      </c>
      <c r="N780" s="15">
        <v>8.6999999999999993</v>
      </c>
      <c r="O780" s="15">
        <v>7.7</v>
      </c>
      <c r="P780" s="11" t="s">
        <v>877</v>
      </c>
      <c r="Q780" s="13" t="s">
        <v>5305</v>
      </c>
      <c r="R780" s="13" t="s">
        <v>73</v>
      </c>
      <c r="S780" s="13">
        <v>7</v>
      </c>
      <c r="T780" s="13">
        <v>1956</v>
      </c>
      <c r="U780" s="13">
        <v>9</v>
      </c>
      <c r="V780" s="13">
        <v>2023</v>
      </c>
      <c r="W780" s="10" t="s">
        <v>49</v>
      </c>
      <c r="X780" s="10" t="s">
        <v>49</v>
      </c>
      <c r="Y780" s="16">
        <v>30.0688</v>
      </c>
      <c r="Z780" s="16">
        <v>-83.525300000000001</v>
      </c>
    </row>
    <row r="781" spans="1:26" x14ac:dyDescent="0.3">
      <c r="A781" s="10">
        <v>2522</v>
      </c>
      <c r="B781" s="11" t="s">
        <v>36164</v>
      </c>
      <c r="C781" s="10">
        <v>50466</v>
      </c>
      <c r="D781" s="11" t="s">
        <v>36165</v>
      </c>
      <c r="E781" s="12" t="s">
        <v>41</v>
      </c>
      <c r="F781" s="12" t="s">
        <v>41</v>
      </c>
      <c r="G781" s="13" t="s">
        <v>343</v>
      </c>
      <c r="H781" s="13" t="s">
        <v>1520</v>
      </c>
      <c r="I781" s="13" t="s">
        <v>997</v>
      </c>
      <c r="J781" s="11" t="s">
        <v>1797</v>
      </c>
      <c r="K781" s="14" t="s">
        <v>2664</v>
      </c>
      <c r="L781" s="14" t="s">
        <v>1</v>
      </c>
      <c r="M781" s="15">
        <v>11</v>
      </c>
      <c r="N781" s="15">
        <v>7.7</v>
      </c>
      <c r="O781" s="15">
        <v>8.3000000000000007</v>
      </c>
      <c r="P781" s="11" t="s">
        <v>877</v>
      </c>
      <c r="Q781" s="13" t="s">
        <v>5305</v>
      </c>
      <c r="R781" s="13" t="s">
        <v>73</v>
      </c>
      <c r="S781" s="13">
        <v>7</v>
      </c>
      <c r="T781" s="13">
        <v>1964</v>
      </c>
      <c r="U781" s="13">
        <v>9</v>
      </c>
      <c r="V781" s="13">
        <v>2023</v>
      </c>
      <c r="W781" s="10" t="s">
        <v>49</v>
      </c>
      <c r="X781" s="10" t="s">
        <v>49</v>
      </c>
      <c r="Y781" s="16">
        <v>30.0688</v>
      </c>
      <c r="Z781" s="16">
        <v>-83.525300000000001</v>
      </c>
    </row>
    <row r="782" spans="1:26" x14ac:dyDescent="0.3">
      <c r="A782" s="10">
        <v>2522</v>
      </c>
      <c r="B782" s="11" t="s">
        <v>36164</v>
      </c>
      <c r="C782" s="10">
        <v>50466</v>
      </c>
      <c r="D782" s="11" t="s">
        <v>36165</v>
      </c>
      <c r="E782" s="12" t="s">
        <v>41</v>
      </c>
      <c r="F782" s="12" t="s">
        <v>41</v>
      </c>
      <c r="G782" s="13" t="s">
        <v>343</v>
      </c>
      <c r="H782" s="13" t="s">
        <v>1520</v>
      </c>
      <c r="I782" s="13" t="s">
        <v>997</v>
      </c>
      <c r="J782" s="11" t="s">
        <v>1797</v>
      </c>
      <c r="K782" s="14" t="s">
        <v>5361</v>
      </c>
      <c r="L782" s="14" t="s">
        <v>1</v>
      </c>
      <c r="M782" s="15">
        <v>29.8</v>
      </c>
      <c r="N782" s="15">
        <v>2.6</v>
      </c>
      <c r="O782" s="15">
        <v>4.2</v>
      </c>
      <c r="P782" s="11" t="s">
        <v>877</v>
      </c>
      <c r="Q782" s="13" t="s">
        <v>5305</v>
      </c>
      <c r="R782" s="13" t="s">
        <v>73</v>
      </c>
      <c r="S782" s="13">
        <v>1</v>
      </c>
      <c r="T782" s="13">
        <v>2011</v>
      </c>
      <c r="U782" s="13">
        <v>9</v>
      </c>
      <c r="V782" s="13">
        <v>2023</v>
      </c>
      <c r="W782" s="10" t="s">
        <v>49</v>
      </c>
      <c r="X782" s="10" t="s">
        <v>49</v>
      </c>
      <c r="Y782" s="16">
        <v>30.0688</v>
      </c>
      <c r="Z782" s="16">
        <v>-83.525300000000001</v>
      </c>
    </row>
    <row r="783" spans="1:26" x14ac:dyDescent="0.3">
      <c r="A783" s="10">
        <v>57313</v>
      </c>
      <c r="B783" s="11" t="s">
        <v>11977</v>
      </c>
      <c r="C783" s="10">
        <v>57939</v>
      </c>
      <c r="D783" s="11" t="s">
        <v>36166</v>
      </c>
      <c r="E783" s="12" t="s">
        <v>41</v>
      </c>
      <c r="F783" s="12" t="s">
        <v>41</v>
      </c>
      <c r="G783" s="13" t="s">
        <v>280</v>
      </c>
      <c r="H783" s="13" t="s">
        <v>314</v>
      </c>
      <c r="I783" s="13" t="s">
        <v>299</v>
      </c>
      <c r="J783" s="11" t="s">
        <v>143</v>
      </c>
      <c r="K783" s="14" t="s">
        <v>45</v>
      </c>
      <c r="L783" s="14" t="s">
        <v>1</v>
      </c>
      <c r="M783" s="15">
        <v>1</v>
      </c>
      <c r="N783" s="15">
        <v>1</v>
      </c>
      <c r="O783" s="15">
        <v>1</v>
      </c>
      <c r="P783" s="11" t="s">
        <v>363</v>
      </c>
      <c r="Q783" s="13" t="s">
        <v>364</v>
      </c>
      <c r="R783" s="13" t="s">
        <v>365</v>
      </c>
      <c r="S783" s="13">
        <v>6</v>
      </c>
      <c r="T783" s="13">
        <v>2011</v>
      </c>
      <c r="U783" s="13">
        <v>9</v>
      </c>
      <c r="V783" s="13">
        <v>2023</v>
      </c>
      <c r="W783" s="10" t="s">
        <v>49</v>
      </c>
      <c r="X783" s="10">
        <v>1.1000000000000001</v>
      </c>
      <c r="Y783" s="16">
        <v>32.866836999999997</v>
      </c>
      <c r="Z783" s="16">
        <v>-111.7718</v>
      </c>
    </row>
    <row r="784" spans="1:26" x14ac:dyDescent="0.3">
      <c r="A784" s="10">
        <v>57313</v>
      </c>
      <c r="B784" s="11" t="s">
        <v>11977</v>
      </c>
      <c r="C784" s="10">
        <v>57939</v>
      </c>
      <c r="D784" s="11" t="s">
        <v>36166</v>
      </c>
      <c r="E784" s="12" t="s">
        <v>41</v>
      </c>
      <c r="F784" s="12" t="s">
        <v>41</v>
      </c>
      <c r="G784" s="13" t="s">
        <v>280</v>
      </c>
      <c r="H784" s="13" t="s">
        <v>314</v>
      </c>
      <c r="I784" s="13" t="s">
        <v>299</v>
      </c>
      <c r="J784" s="11" t="s">
        <v>143</v>
      </c>
      <c r="K784" s="14" t="s">
        <v>51</v>
      </c>
      <c r="L784" s="14" t="s">
        <v>1</v>
      </c>
      <c r="M784" s="15">
        <v>1</v>
      </c>
      <c r="N784" s="15">
        <v>1</v>
      </c>
      <c r="O784" s="15">
        <v>1</v>
      </c>
      <c r="P784" s="11" t="s">
        <v>363</v>
      </c>
      <c r="Q784" s="13" t="s">
        <v>364</v>
      </c>
      <c r="R784" s="13" t="s">
        <v>365</v>
      </c>
      <c r="S784" s="13">
        <v>6</v>
      </c>
      <c r="T784" s="13">
        <v>2011</v>
      </c>
      <c r="U784" s="13">
        <v>9</v>
      </c>
      <c r="V784" s="13">
        <v>2023</v>
      </c>
      <c r="W784" s="10" t="s">
        <v>49</v>
      </c>
      <c r="X784" s="10">
        <v>1.1000000000000001</v>
      </c>
      <c r="Y784" s="16">
        <v>32.866836999999997</v>
      </c>
      <c r="Z784" s="16">
        <v>-111.7718</v>
      </c>
    </row>
    <row r="785" spans="1:26" x14ac:dyDescent="0.3">
      <c r="A785" s="10">
        <v>58140</v>
      </c>
      <c r="B785" s="11" t="s">
        <v>36167</v>
      </c>
      <c r="C785" s="10">
        <v>58170</v>
      </c>
      <c r="D785" s="11" t="s">
        <v>36168</v>
      </c>
      <c r="E785" s="12" t="s">
        <v>41</v>
      </c>
      <c r="F785" s="12" t="s">
        <v>41</v>
      </c>
      <c r="G785" s="13" t="s">
        <v>84</v>
      </c>
      <c r="H785" s="13" t="s">
        <v>609</v>
      </c>
      <c r="I785" s="13" t="s">
        <v>142</v>
      </c>
      <c r="J785" s="11" t="s">
        <v>218</v>
      </c>
      <c r="K785" s="14" t="s">
        <v>1980</v>
      </c>
      <c r="L785" s="14" t="s">
        <v>1</v>
      </c>
      <c r="M785" s="15">
        <v>1.3</v>
      </c>
      <c r="N785" s="15">
        <v>1.3</v>
      </c>
      <c r="O785" s="15">
        <v>1.3</v>
      </c>
      <c r="P785" s="11" t="s">
        <v>363</v>
      </c>
      <c r="Q785" s="13" t="s">
        <v>364</v>
      </c>
      <c r="R785" s="13" t="s">
        <v>365</v>
      </c>
      <c r="S785" s="13">
        <v>6</v>
      </c>
      <c r="T785" s="13">
        <v>2012</v>
      </c>
      <c r="U785" s="13">
        <v>9</v>
      </c>
      <c r="V785" s="13">
        <v>2023</v>
      </c>
      <c r="W785" s="10" t="s">
        <v>49</v>
      </c>
      <c r="X785" s="10">
        <v>1.3</v>
      </c>
      <c r="Y785" s="16">
        <v>34.043056</v>
      </c>
      <c r="Z785" s="16">
        <v>-117.0989</v>
      </c>
    </row>
    <row r="786" spans="1:26" x14ac:dyDescent="0.3">
      <c r="A786" s="10">
        <v>63330</v>
      </c>
      <c r="B786" s="11" t="s">
        <v>12282</v>
      </c>
      <c r="C786" s="10">
        <v>58253</v>
      </c>
      <c r="D786" s="11" t="s">
        <v>12283</v>
      </c>
      <c r="E786" s="12" t="s">
        <v>41</v>
      </c>
      <c r="F786" s="12" t="s">
        <v>41</v>
      </c>
      <c r="G786" s="13" t="s">
        <v>84</v>
      </c>
      <c r="H786" s="13" t="s">
        <v>224</v>
      </c>
      <c r="I786" s="13" t="s">
        <v>595</v>
      </c>
      <c r="J786" s="11" t="s">
        <v>218</v>
      </c>
      <c r="K786" s="14" t="s">
        <v>1790</v>
      </c>
      <c r="L786" s="14" t="s">
        <v>1</v>
      </c>
      <c r="M786" s="15">
        <v>0.4</v>
      </c>
      <c r="N786" s="15">
        <v>0.4</v>
      </c>
      <c r="O786" s="15">
        <v>0.4</v>
      </c>
      <c r="P786" s="11" t="s">
        <v>7029</v>
      </c>
      <c r="Q786" s="13" t="s">
        <v>72</v>
      </c>
      <c r="R786" s="13" t="s">
        <v>7030</v>
      </c>
      <c r="S786" s="13">
        <v>7</v>
      </c>
      <c r="T786" s="13">
        <v>2013</v>
      </c>
      <c r="U786" s="13">
        <v>9</v>
      </c>
      <c r="V786" s="13">
        <v>2023</v>
      </c>
      <c r="W786" s="10" t="s">
        <v>49</v>
      </c>
      <c r="X786" s="10" t="s">
        <v>49</v>
      </c>
      <c r="Y786" s="16">
        <v>34.075000000000003</v>
      </c>
      <c r="Z786" s="16">
        <v>-118.36</v>
      </c>
    </row>
    <row r="787" spans="1:26" x14ac:dyDescent="0.3">
      <c r="A787" s="10">
        <v>63330</v>
      </c>
      <c r="B787" s="11" t="s">
        <v>12282</v>
      </c>
      <c r="C787" s="10">
        <v>58253</v>
      </c>
      <c r="D787" s="11" t="s">
        <v>12283</v>
      </c>
      <c r="E787" s="12" t="s">
        <v>41</v>
      </c>
      <c r="F787" s="12" t="s">
        <v>41</v>
      </c>
      <c r="G787" s="13" t="s">
        <v>84</v>
      </c>
      <c r="H787" s="13" t="s">
        <v>224</v>
      </c>
      <c r="I787" s="13" t="s">
        <v>595</v>
      </c>
      <c r="J787" s="11" t="s">
        <v>218</v>
      </c>
      <c r="K787" s="14" t="s">
        <v>2662</v>
      </c>
      <c r="L787" s="14" t="s">
        <v>1</v>
      </c>
      <c r="M787" s="15">
        <v>0.4</v>
      </c>
      <c r="N787" s="15">
        <v>0.4</v>
      </c>
      <c r="O787" s="15">
        <v>0.4</v>
      </c>
      <c r="P787" s="11" t="s">
        <v>7029</v>
      </c>
      <c r="Q787" s="13" t="s">
        <v>72</v>
      </c>
      <c r="R787" s="13" t="s">
        <v>7030</v>
      </c>
      <c r="S787" s="13">
        <v>7</v>
      </c>
      <c r="T787" s="13">
        <v>2013</v>
      </c>
      <c r="U787" s="13">
        <v>9</v>
      </c>
      <c r="V787" s="13">
        <v>2023</v>
      </c>
      <c r="W787" s="10" t="s">
        <v>49</v>
      </c>
      <c r="X787" s="10" t="s">
        <v>49</v>
      </c>
      <c r="Y787" s="16">
        <v>34.075000000000003</v>
      </c>
      <c r="Z787" s="16">
        <v>-118.36</v>
      </c>
    </row>
    <row r="788" spans="1:26" x14ac:dyDescent="0.3">
      <c r="A788" s="10">
        <v>63330</v>
      </c>
      <c r="B788" s="11" t="s">
        <v>12282</v>
      </c>
      <c r="C788" s="10">
        <v>58253</v>
      </c>
      <c r="D788" s="11" t="s">
        <v>12283</v>
      </c>
      <c r="E788" s="12" t="s">
        <v>41</v>
      </c>
      <c r="F788" s="12" t="s">
        <v>41</v>
      </c>
      <c r="G788" s="13" t="s">
        <v>84</v>
      </c>
      <c r="H788" s="13" t="s">
        <v>224</v>
      </c>
      <c r="I788" s="13" t="s">
        <v>595</v>
      </c>
      <c r="J788" s="11" t="s">
        <v>218</v>
      </c>
      <c r="K788" s="14" t="s">
        <v>1963</v>
      </c>
      <c r="L788" s="14" t="s">
        <v>1</v>
      </c>
      <c r="M788" s="15">
        <v>0.4</v>
      </c>
      <c r="N788" s="15">
        <v>0.4</v>
      </c>
      <c r="O788" s="15">
        <v>0.4</v>
      </c>
      <c r="P788" s="11" t="s">
        <v>7029</v>
      </c>
      <c r="Q788" s="13" t="s">
        <v>72</v>
      </c>
      <c r="R788" s="13" t="s">
        <v>7030</v>
      </c>
      <c r="S788" s="13">
        <v>7</v>
      </c>
      <c r="T788" s="13">
        <v>2013</v>
      </c>
      <c r="U788" s="13">
        <v>9</v>
      </c>
      <c r="V788" s="13">
        <v>2023</v>
      </c>
      <c r="W788" s="10" t="s">
        <v>49</v>
      </c>
      <c r="X788" s="10" t="s">
        <v>49</v>
      </c>
      <c r="Y788" s="16">
        <v>34.075000000000003</v>
      </c>
      <c r="Z788" s="16">
        <v>-118.36</v>
      </c>
    </row>
    <row r="789" spans="1:26" x14ac:dyDescent="0.3">
      <c r="A789" s="10">
        <v>58300</v>
      </c>
      <c r="B789" s="11" t="s">
        <v>12390</v>
      </c>
      <c r="C789" s="10">
        <v>58365</v>
      </c>
      <c r="D789" s="11" t="s">
        <v>36169</v>
      </c>
      <c r="E789" s="12" t="s">
        <v>41</v>
      </c>
      <c r="F789" s="12" t="s">
        <v>41</v>
      </c>
      <c r="G789" s="13" t="s">
        <v>81</v>
      </c>
      <c r="H789" s="13" t="s">
        <v>894</v>
      </c>
      <c r="I789" s="13" t="s">
        <v>851</v>
      </c>
      <c r="J789" s="11" t="s">
        <v>2204</v>
      </c>
      <c r="K789" s="14" t="s">
        <v>36170</v>
      </c>
      <c r="L789" s="14" t="s">
        <v>1</v>
      </c>
      <c r="M789" s="15">
        <v>0.4</v>
      </c>
      <c r="N789" s="15">
        <v>0.4</v>
      </c>
      <c r="O789" s="15">
        <v>0.4</v>
      </c>
      <c r="P789" s="11" t="s">
        <v>7029</v>
      </c>
      <c r="Q789" s="13" t="s">
        <v>72</v>
      </c>
      <c r="R789" s="13" t="s">
        <v>7030</v>
      </c>
      <c r="S789" s="13">
        <v>9</v>
      </c>
      <c r="T789" s="13">
        <v>2013</v>
      </c>
      <c r="U789" s="13">
        <v>9</v>
      </c>
      <c r="V789" s="13">
        <v>2023</v>
      </c>
      <c r="W789" s="10" t="s">
        <v>49</v>
      </c>
      <c r="X789" s="10" t="s">
        <v>49</v>
      </c>
      <c r="Y789" s="16">
        <v>41.552778000000004</v>
      </c>
      <c r="Z789" s="16">
        <v>-72.625</v>
      </c>
    </row>
    <row r="790" spans="1:26" x14ac:dyDescent="0.3">
      <c r="A790" s="10">
        <v>59413</v>
      </c>
      <c r="B790" s="11" t="s">
        <v>36171</v>
      </c>
      <c r="C790" s="10">
        <v>58440</v>
      </c>
      <c r="D790" s="11" t="s">
        <v>36172</v>
      </c>
      <c r="E790" s="12" t="s">
        <v>41</v>
      </c>
      <c r="F790" s="12" t="s">
        <v>41</v>
      </c>
      <c r="G790" s="13" t="s">
        <v>84</v>
      </c>
      <c r="H790" s="13" t="s">
        <v>224</v>
      </c>
      <c r="I790" s="13" t="s">
        <v>595</v>
      </c>
      <c r="J790" s="11" t="s">
        <v>218</v>
      </c>
      <c r="K790" s="14" t="s">
        <v>36173</v>
      </c>
      <c r="L790" s="14" t="s">
        <v>1</v>
      </c>
      <c r="M790" s="15">
        <v>0.4</v>
      </c>
      <c r="N790" s="15">
        <v>0.4</v>
      </c>
      <c r="O790" s="15">
        <v>0.4</v>
      </c>
      <c r="P790" s="11" t="s">
        <v>7029</v>
      </c>
      <c r="Q790" s="13" t="s">
        <v>72</v>
      </c>
      <c r="R790" s="13" t="s">
        <v>7030</v>
      </c>
      <c r="S790" s="13">
        <v>6</v>
      </c>
      <c r="T790" s="13">
        <v>2013</v>
      </c>
      <c r="U790" s="13">
        <v>9</v>
      </c>
      <c r="V790" s="13">
        <v>2023</v>
      </c>
      <c r="W790" s="10" t="s">
        <v>49</v>
      </c>
      <c r="X790" s="10" t="s">
        <v>49</v>
      </c>
      <c r="Y790" s="16">
        <v>34.145000000000003</v>
      </c>
      <c r="Z790" s="16">
        <v>-118.3908</v>
      </c>
    </row>
    <row r="791" spans="1:26" x14ac:dyDescent="0.3">
      <c r="A791" s="10">
        <v>59413</v>
      </c>
      <c r="B791" s="11" t="s">
        <v>36171</v>
      </c>
      <c r="C791" s="10">
        <v>58440</v>
      </c>
      <c r="D791" s="11" t="s">
        <v>36172</v>
      </c>
      <c r="E791" s="12" t="s">
        <v>41</v>
      </c>
      <c r="F791" s="12" t="s">
        <v>41</v>
      </c>
      <c r="G791" s="13" t="s">
        <v>84</v>
      </c>
      <c r="H791" s="13" t="s">
        <v>224</v>
      </c>
      <c r="I791" s="13" t="s">
        <v>595</v>
      </c>
      <c r="J791" s="11" t="s">
        <v>218</v>
      </c>
      <c r="K791" s="14" t="s">
        <v>36174</v>
      </c>
      <c r="L791" s="14" t="s">
        <v>1</v>
      </c>
      <c r="M791" s="15">
        <v>0.4</v>
      </c>
      <c r="N791" s="15">
        <v>0.4</v>
      </c>
      <c r="O791" s="15">
        <v>0.4</v>
      </c>
      <c r="P791" s="11" t="s">
        <v>7029</v>
      </c>
      <c r="Q791" s="13" t="s">
        <v>72</v>
      </c>
      <c r="R791" s="13" t="s">
        <v>7030</v>
      </c>
      <c r="S791" s="13">
        <v>6</v>
      </c>
      <c r="T791" s="13">
        <v>2013</v>
      </c>
      <c r="U791" s="13">
        <v>9</v>
      </c>
      <c r="V791" s="13">
        <v>2023</v>
      </c>
      <c r="W791" s="10" t="s">
        <v>49</v>
      </c>
      <c r="X791" s="10" t="s">
        <v>49</v>
      </c>
      <c r="Y791" s="16">
        <v>34.145000000000003</v>
      </c>
      <c r="Z791" s="16">
        <v>-118.3908</v>
      </c>
    </row>
    <row r="792" spans="1:26" x14ac:dyDescent="0.3">
      <c r="A792" s="10">
        <v>59413</v>
      </c>
      <c r="B792" s="11" t="s">
        <v>36171</v>
      </c>
      <c r="C792" s="10">
        <v>58440</v>
      </c>
      <c r="D792" s="11" t="s">
        <v>36172</v>
      </c>
      <c r="E792" s="12" t="s">
        <v>41</v>
      </c>
      <c r="F792" s="12" t="s">
        <v>41</v>
      </c>
      <c r="G792" s="13" t="s">
        <v>84</v>
      </c>
      <c r="H792" s="13" t="s">
        <v>224</v>
      </c>
      <c r="I792" s="13" t="s">
        <v>595</v>
      </c>
      <c r="J792" s="11" t="s">
        <v>218</v>
      </c>
      <c r="K792" s="14" t="s">
        <v>36175</v>
      </c>
      <c r="L792" s="14" t="s">
        <v>1</v>
      </c>
      <c r="M792" s="15">
        <v>0.4</v>
      </c>
      <c r="N792" s="15">
        <v>0.4</v>
      </c>
      <c r="O792" s="15">
        <v>0.4</v>
      </c>
      <c r="P792" s="11" t="s">
        <v>7029</v>
      </c>
      <c r="Q792" s="13" t="s">
        <v>72</v>
      </c>
      <c r="R792" s="13" t="s">
        <v>7030</v>
      </c>
      <c r="S792" s="13">
        <v>7</v>
      </c>
      <c r="T792" s="13">
        <v>2013</v>
      </c>
      <c r="U792" s="13">
        <v>9</v>
      </c>
      <c r="V792" s="13">
        <v>2023</v>
      </c>
      <c r="W792" s="10" t="s">
        <v>49</v>
      </c>
      <c r="X792" s="10" t="s">
        <v>49</v>
      </c>
      <c r="Y792" s="16">
        <v>34.145000000000003</v>
      </c>
      <c r="Z792" s="16">
        <v>-118.3908</v>
      </c>
    </row>
    <row r="793" spans="1:26" x14ac:dyDescent="0.3">
      <c r="A793" s="10">
        <v>59413</v>
      </c>
      <c r="B793" s="11" t="s">
        <v>36171</v>
      </c>
      <c r="C793" s="10">
        <v>58440</v>
      </c>
      <c r="D793" s="11" t="s">
        <v>36172</v>
      </c>
      <c r="E793" s="12" t="s">
        <v>41</v>
      </c>
      <c r="F793" s="12" t="s">
        <v>41</v>
      </c>
      <c r="G793" s="13" t="s">
        <v>84</v>
      </c>
      <c r="H793" s="13" t="s">
        <v>224</v>
      </c>
      <c r="I793" s="13" t="s">
        <v>595</v>
      </c>
      <c r="J793" s="11" t="s">
        <v>218</v>
      </c>
      <c r="K793" s="14" t="s">
        <v>36176</v>
      </c>
      <c r="L793" s="14" t="s">
        <v>1</v>
      </c>
      <c r="M793" s="15">
        <v>0.4</v>
      </c>
      <c r="N793" s="15">
        <v>0.4</v>
      </c>
      <c r="O793" s="15">
        <v>0.4</v>
      </c>
      <c r="P793" s="11" t="s">
        <v>7029</v>
      </c>
      <c r="Q793" s="13" t="s">
        <v>72</v>
      </c>
      <c r="R793" s="13" t="s">
        <v>7030</v>
      </c>
      <c r="S793" s="13">
        <v>7</v>
      </c>
      <c r="T793" s="13">
        <v>2013</v>
      </c>
      <c r="U793" s="13">
        <v>9</v>
      </c>
      <c r="V793" s="13">
        <v>2023</v>
      </c>
      <c r="W793" s="10" t="s">
        <v>49</v>
      </c>
      <c r="X793" s="10" t="s">
        <v>49</v>
      </c>
      <c r="Y793" s="16">
        <v>34.145000000000003</v>
      </c>
      <c r="Z793" s="16">
        <v>-118.3908</v>
      </c>
    </row>
    <row r="794" spans="1:26" x14ac:dyDescent="0.3">
      <c r="A794" s="10">
        <v>59413</v>
      </c>
      <c r="B794" s="11" t="s">
        <v>36171</v>
      </c>
      <c r="C794" s="10">
        <v>58440</v>
      </c>
      <c r="D794" s="11" t="s">
        <v>36172</v>
      </c>
      <c r="E794" s="12" t="s">
        <v>41</v>
      </c>
      <c r="F794" s="12" t="s">
        <v>41</v>
      </c>
      <c r="G794" s="13" t="s">
        <v>84</v>
      </c>
      <c r="H794" s="13" t="s">
        <v>224</v>
      </c>
      <c r="I794" s="13" t="s">
        <v>595</v>
      </c>
      <c r="J794" s="11" t="s">
        <v>218</v>
      </c>
      <c r="K794" s="14" t="s">
        <v>36177</v>
      </c>
      <c r="L794" s="14" t="s">
        <v>1</v>
      </c>
      <c r="M794" s="15">
        <v>0.4</v>
      </c>
      <c r="N794" s="15">
        <v>0.4</v>
      </c>
      <c r="O794" s="15">
        <v>0.4</v>
      </c>
      <c r="P794" s="11" t="s">
        <v>7029</v>
      </c>
      <c r="Q794" s="13" t="s">
        <v>72</v>
      </c>
      <c r="R794" s="13" t="s">
        <v>7030</v>
      </c>
      <c r="S794" s="13">
        <v>7</v>
      </c>
      <c r="T794" s="13">
        <v>2013</v>
      </c>
      <c r="U794" s="13">
        <v>9</v>
      </c>
      <c r="V794" s="13">
        <v>2023</v>
      </c>
      <c r="W794" s="10" t="s">
        <v>49</v>
      </c>
      <c r="X794" s="10" t="s">
        <v>49</v>
      </c>
      <c r="Y794" s="16">
        <v>34.145000000000003</v>
      </c>
      <c r="Z794" s="16">
        <v>-118.3908</v>
      </c>
    </row>
    <row r="795" spans="1:26" x14ac:dyDescent="0.3">
      <c r="A795" s="10">
        <v>59413</v>
      </c>
      <c r="B795" s="11" t="s">
        <v>36171</v>
      </c>
      <c r="C795" s="10">
        <v>58440</v>
      </c>
      <c r="D795" s="11" t="s">
        <v>36172</v>
      </c>
      <c r="E795" s="12" t="s">
        <v>41</v>
      </c>
      <c r="F795" s="12" t="s">
        <v>41</v>
      </c>
      <c r="G795" s="13" t="s">
        <v>84</v>
      </c>
      <c r="H795" s="13" t="s">
        <v>224</v>
      </c>
      <c r="I795" s="13" t="s">
        <v>595</v>
      </c>
      <c r="J795" s="11" t="s">
        <v>218</v>
      </c>
      <c r="K795" s="14" t="s">
        <v>36178</v>
      </c>
      <c r="L795" s="14" t="s">
        <v>1</v>
      </c>
      <c r="M795" s="15">
        <v>0.4</v>
      </c>
      <c r="N795" s="15">
        <v>0.4</v>
      </c>
      <c r="O795" s="15">
        <v>0.4</v>
      </c>
      <c r="P795" s="11" t="s">
        <v>7029</v>
      </c>
      <c r="Q795" s="13" t="s">
        <v>72</v>
      </c>
      <c r="R795" s="13" t="s">
        <v>7030</v>
      </c>
      <c r="S795" s="13">
        <v>6</v>
      </c>
      <c r="T795" s="13">
        <v>2013</v>
      </c>
      <c r="U795" s="13">
        <v>9</v>
      </c>
      <c r="V795" s="13">
        <v>2023</v>
      </c>
      <c r="W795" s="10" t="s">
        <v>49</v>
      </c>
      <c r="X795" s="10" t="s">
        <v>49</v>
      </c>
      <c r="Y795" s="16">
        <v>34.145000000000003</v>
      </c>
      <c r="Z795" s="16">
        <v>-118.3908</v>
      </c>
    </row>
    <row r="796" spans="1:26" x14ac:dyDescent="0.3">
      <c r="A796" s="10">
        <v>57128</v>
      </c>
      <c r="B796" s="11" t="s">
        <v>11503</v>
      </c>
      <c r="C796" s="10">
        <v>59800</v>
      </c>
      <c r="D796" s="11" t="s">
        <v>36179</v>
      </c>
      <c r="E796" s="12" t="s">
        <v>41</v>
      </c>
      <c r="F796" s="12" t="s">
        <v>41</v>
      </c>
      <c r="G796" s="13" t="s">
        <v>84</v>
      </c>
      <c r="H796" s="13" t="s">
        <v>609</v>
      </c>
      <c r="I796" s="13" t="s">
        <v>142</v>
      </c>
      <c r="J796" s="11" t="s">
        <v>143</v>
      </c>
      <c r="K796" s="14" t="s">
        <v>36180</v>
      </c>
      <c r="L796" s="14" t="s">
        <v>1</v>
      </c>
      <c r="M796" s="15">
        <v>1.1000000000000001</v>
      </c>
      <c r="N796" s="15">
        <v>1</v>
      </c>
      <c r="O796" s="15">
        <v>1</v>
      </c>
      <c r="P796" s="11" t="s">
        <v>7029</v>
      </c>
      <c r="Q796" s="13" t="s">
        <v>72</v>
      </c>
      <c r="R796" s="13" t="s">
        <v>7030</v>
      </c>
      <c r="S796" s="13">
        <v>11</v>
      </c>
      <c r="T796" s="13">
        <v>2014</v>
      </c>
      <c r="U796" s="13">
        <v>9</v>
      </c>
      <c r="V796" s="13">
        <v>2023</v>
      </c>
      <c r="W796" s="10" t="s">
        <v>49</v>
      </c>
      <c r="X796" s="10" t="s">
        <v>49</v>
      </c>
      <c r="Y796" s="16">
        <v>34.088408000000001</v>
      </c>
      <c r="Z796" s="16">
        <v>-117.2458</v>
      </c>
    </row>
    <row r="797" spans="1:26" x14ac:dyDescent="0.3">
      <c r="A797" s="10">
        <v>58615</v>
      </c>
      <c r="B797" s="11" t="s">
        <v>34772</v>
      </c>
      <c r="C797" s="10">
        <v>3122</v>
      </c>
      <c r="D797" s="11" t="s">
        <v>34773</v>
      </c>
      <c r="E797" s="12" t="s">
        <v>41</v>
      </c>
      <c r="F797" s="12" t="s">
        <v>41</v>
      </c>
      <c r="G797" s="13" t="s">
        <v>3170</v>
      </c>
      <c r="H797" s="13" t="s">
        <v>3194</v>
      </c>
      <c r="I797" s="13" t="s">
        <v>172</v>
      </c>
      <c r="J797" s="11" t="s">
        <v>143</v>
      </c>
      <c r="K797" s="14" t="s">
        <v>51</v>
      </c>
      <c r="L797" s="14" t="s">
        <v>1</v>
      </c>
      <c r="M797" s="15">
        <v>660</v>
      </c>
      <c r="N797" s="15">
        <v>613.29999999999995</v>
      </c>
      <c r="O797" s="15">
        <v>618.5</v>
      </c>
      <c r="P797" s="11" t="s">
        <v>75</v>
      </c>
      <c r="Q797" s="13" t="s">
        <v>76</v>
      </c>
      <c r="R797" s="13" t="s">
        <v>73</v>
      </c>
      <c r="S797" s="13">
        <v>8</v>
      </c>
      <c r="T797" s="13">
        <v>1969</v>
      </c>
      <c r="U797" s="13">
        <v>8</v>
      </c>
      <c r="V797" s="13">
        <v>2023</v>
      </c>
      <c r="W797" s="10" t="s">
        <v>49</v>
      </c>
      <c r="X797" s="10" t="s">
        <v>49</v>
      </c>
      <c r="Y797" s="16">
        <v>40.512824999999999</v>
      </c>
      <c r="Z797" s="16">
        <v>-79.196110000000004</v>
      </c>
    </row>
    <row r="798" spans="1:26" x14ac:dyDescent="0.3">
      <c r="A798" s="10">
        <v>49748</v>
      </c>
      <c r="B798" s="11" t="s">
        <v>7199</v>
      </c>
      <c r="C798" s="10">
        <v>54689</v>
      </c>
      <c r="D798" s="11" t="s">
        <v>7700</v>
      </c>
      <c r="E798" s="12" t="s">
        <v>41</v>
      </c>
      <c r="F798" s="12" t="s">
        <v>41</v>
      </c>
      <c r="G798" s="13" t="s">
        <v>84</v>
      </c>
      <c r="H798" s="13" t="s">
        <v>591</v>
      </c>
      <c r="I798" s="13" t="s">
        <v>592</v>
      </c>
      <c r="J798" s="11" t="s">
        <v>143</v>
      </c>
      <c r="K798" s="14" t="s">
        <v>51</v>
      </c>
      <c r="L798" s="14" t="s">
        <v>1</v>
      </c>
      <c r="M798" s="15">
        <v>7</v>
      </c>
      <c r="N798" s="15">
        <v>4.5</v>
      </c>
      <c r="O798" s="15">
        <v>7</v>
      </c>
      <c r="P798" s="11" t="s">
        <v>559</v>
      </c>
      <c r="Q798" s="13" t="s">
        <v>560</v>
      </c>
      <c r="R798" s="13" t="s">
        <v>5311</v>
      </c>
      <c r="S798" s="13">
        <v>6</v>
      </c>
      <c r="T798" s="13">
        <v>2006</v>
      </c>
      <c r="U798" s="13">
        <v>8</v>
      </c>
      <c r="V798" s="13">
        <v>2023</v>
      </c>
      <c r="W798" s="10" t="s">
        <v>49</v>
      </c>
      <c r="X798" s="10" t="s">
        <v>49</v>
      </c>
      <c r="Y798" s="16">
        <v>32.714599999999997</v>
      </c>
      <c r="Z798" s="16">
        <v>-115.518</v>
      </c>
    </row>
    <row r="799" spans="1:26" x14ac:dyDescent="0.3">
      <c r="A799" s="10">
        <v>5580</v>
      </c>
      <c r="B799" s="11" t="s">
        <v>168</v>
      </c>
      <c r="C799" s="10">
        <v>56279</v>
      </c>
      <c r="D799" s="11" t="s">
        <v>36181</v>
      </c>
      <c r="E799" s="12" t="s">
        <v>41</v>
      </c>
      <c r="F799" s="12" t="s">
        <v>41</v>
      </c>
      <c r="G799" s="13" t="s">
        <v>170</v>
      </c>
      <c r="H799" s="13" t="s">
        <v>2587</v>
      </c>
      <c r="I799" s="13" t="s">
        <v>172</v>
      </c>
      <c r="J799" s="11" t="s">
        <v>44</v>
      </c>
      <c r="K799" s="14" t="s">
        <v>45</v>
      </c>
      <c r="L799" s="14" t="s">
        <v>1</v>
      </c>
      <c r="M799" s="15">
        <v>0.8</v>
      </c>
      <c r="N799" s="15">
        <v>0.8</v>
      </c>
      <c r="O799" s="15">
        <v>0.8</v>
      </c>
      <c r="P799" s="11" t="s">
        <v>2413</v>
      </c>
      <c r="Q799" s="13" t="s">
        <v>2414</v>
      </c>
      <c r="R799" s="13" t="s">
        <v>48</v>
      </c>
      <c r="S799" s="13">
        <v>9</v>
      </c>
      <c r="T799" s="13">
        <v>2003</v>
      </c>
      <c r="U799" s="13">
        <v>8</v>
      </c>
      <c r="V799" s="13">
        <v>2023</v>
      </c>
      <c r="W799" s="10" t="s">
        <v>49</v>
      </c>
      <c r="X799" s="10" t="s">
        <v>49</v>
      </c>
      <c r="Y799" s="16">
        <v>37.034999999999997</v>
      </c>
      <c r="Z799" s="16">
        <v>-84.093299999999999</v>
      </c>
    </row>
    <row r="800" spans="1:26" x14ac:dyDescent="0.3">
      <c r="A800" s="10">
        <v>5580</v>
      </c>
      <c r="B800" s="11" t="s">
        <v>168</v>
      </c>
      <c r="C800" s="10">
        <v>56279</v>
      </c>
      <c r="D800" s="11" t="s">
        <v>36181</v>
      </c>
      <c r="E800" s="12" t="s">
        <v>41</v>
      </c>
      <c r="F800" s="12" t="s">
        <v>41</v>
      </c>
      <c r="G800" s="13" t="s">
        <v>170</v>
      </c>
      <c r="H800" s="13" t="s">
        <v>2587</v>
      </c>
      <c r="I800" s="13" t="s">
        <v>172</v>
      </c>
      <c r="J800" s="11" t="s">
        <v>44</v>
      </c>
      <c r="K800" s="14" t="s">
        <v>51</v>
      </c>
      <c r="L800" s="14" t="s">
        <v>1</v>
      </c>
      <c r="M800" s="15">
        <v>0.8</v>
      </c>
      <c r="N800" s="15">
        <v>0.8</v>
      </c>
      <c r="O800" s="15">
        <v>0.8</v>
      </c>
      <c r="P800" s="11" t="s">
        <v>2413</v>
      </c>
      <c r="Q800" s="13" t="s">
        <v>2414</v>
      </c>
      <c r="R800" s="13" t="s">
        <v>48</v>
      </c>
      <c r="S800" s="13">
        <v>9</v>
      </c>
      <c r="T800" s="13">
        <v>2003</v>
      </c>
      <c r="U800" s="13">
        <v>8</v>
      </c>
      <c r="V800" s="13">
        <v>2023</v>
      </c>
      <c r="W800" s="10" t="s">
        <v>49</v>
      </c>
      <c r="X800" s="10" t="s">
        <v>49</v>
      </c>
      <c r="Y800" s="16">
        <v>37.034999999999997</v>
      </c>
      <c r="Z800" s="16">
        <v>-84.093299999999999</v>
      </c>
    </row>
    <row r="801" spans="1:26" x14ac:dyDescent="0.3">
      <c r="A801" s="10">
        <v>5580</v>
      </c>
      <c r="B801" s="11" t="s">
        <v>168</v>
      </c>
      <c r="C801" s="10">
        <v>56279</v>
      </c>
      <c r="D801" s="11" t="s">
        <v>36181</v>
      </c>
      <c r="E801" s="12" t="s">
        <v>41</v>
      </c>
      <c r="F801" s="12" t="s">
        <v>41</v>
      </c>
      <c r="G801" s="13" t="s">
        <v>170</v>
      </c>
      <c r="H801" s="13" t="s">
        <v>2587</v>
      </c>
      <c r="I801" s="13" t="s">
        <v>172</v>
      </c>
      <c r="J801" s="11" t="s">
        <v>44</v>
      </c>
      <c r="K801" s="14" t="s">
        <v>53</v>
      </c>
      <c r="L801" s="14" t="s">
        <v>1</v>
      </c>
      <c r="M801" s="15">
        <v>0.8</v>
      </c>
      <c r="N801" s="15">
        <v>0.8</v>
      </c>
      <c r="O801" s="15">
        <v>0.8</v>
      </c>
      <c r="P801" s="11" t="s">
        <v>2413</v>
      </c>
      <c r="Q801" s="13" t="s">
        <v>2414</v>
      </c>
      <c r="R801" s="13" t="s">
        <v>48</v>
      </c>
      <c r="S801" s="13">
        <v>9</v>
      </c>
      <c r="T801" s="13">
        <v>2003</v>
      </c>
      <c r="U801" s="13">
        <v>8</v>
      </c>
      <c r="V801" s="13">
        <v>2023</v>
      </c>
      <c r="W801" s="10" t="s">
        <v>49</v>
      </c>
      <c r="X801" s="10" t="s">
        <v>49</v>
      </c>
      <c r="Y801" s="16">
        <v>37.034999999999997</v>
      </c>
      <c r="Z801" s="16">
        <v>-84.093299999999999</v>
      </c>
    </row>
    <row r="802" spans="1:26" x14ac:dyDescent="0.3">
      <c r="A802" s="10">
        <v>5580</v>
      </c>
      <c r="B802" s="11" t="s">
        <v>168</v>
      </c>
      <c r="C802" s="10">
        <v>56279</v>
      </c>
      <c r="D802" s="11" t="s">
        <v>36181</v>
      </c>
      <c r="E802" s="12" t="s">
        <v>41</v>
      </c>
      <c r="F802" s="12" t="s">
        <v>41</v>
      </c>
      <c r="G802" s="13" t="s">
        <v>170</v>
      </c>
      <c r="H802" s="13" t="s">
        <v>2587</v>
      </c>
      <c r="I802" s="13" t="s">
        <v>172</v>
      </c>
      <c r="J802" s="11" t="s">
        <v>44</v>
      </c>
      <c r="K802" s="14" t="s">
        <v>74</v>
      </c>
      <c r="L802" s="14" t="s">
        <v>1</v>
      </c>
      <c r="M802" s="15">
        <v>0.8</v>
      </c>
      <c r="N802" s="15">
        <v>0.8</v>
      </c>
      <c r="O802" s="15">
        <v>0.8</v>
      </c>
      <c r="P802" s="11" t="s">
        <v>2413</v>
      </c>
      <c r="Q802" s="13" t="s">
        <v>2414</v>
      </c>
      <c r="R802" s="13" t="s">
        <v>48</v>
      </c>
      <c r="S802" s="13">
        <v>9</v>
      </c>
      <c r="T802" s="13">
        <v>2003</v>
      </c>
      <c r="U802" s="13">
        <v>8</v>
      </c>
      <c r="V802" s="13">
        <v>2023</v>
      </c>
      <c r="W802" s="10" t="s">
        <v>49</v>
      </c>
      <c r="X802" s="10" t="s">
        <v>49</v>
      </c>
      <c r="Y802" s="16">
        <v>37.034999999999997</v>
      </c>
      <c r="Z802" s="16">
        <v>-84.093299999999999</v>
      </c>
    </row>
    <row r="803" spans="1:26" x14ac:dyDescent="0.3">
      <c r="A803" s="10">
        <v>5580</v>
      </c>
      <c r="B803" s="11" t="s">
        <v>168</v>
      </c>
      <c r="C803" s="10">
        <v>56279</v>
      </c>
      <c r="D803" s="11" t="s">
        <v>36181</v>
      </c>
      <c r="E803" s="12" t="s">
        <v>41</v>
      </c>
      <c r="F803" s="12" t="s">
        <v>41</v>
      </c>
      <c r="G803" s="13" t="s">
        <v>170</v>
      </c>
      <c r="H803" s="13" t="s">
        <v>2587</v>
      </c>
      <c r="I803" s="13" t="s">
        <v>172</v>
      </c>
      <c r="J803" s="11" t="s">
        <v>44</v>
      </c>
      <c r="K803" s="14" t="s">
        <v>77</v>
      </c>
      <c r="L803" s="14" t="s">
        <v>1</v>
      </c>
      <c r="M803" s="15">
        <v>0.8</v>
      </c>
      <c r="N803" s="15">
        <v>0.8</v>
      </c>
      <c r="O803" s="15">
        <v>0.8</v>
      </c>
      <c r="P803" s="11" t="s">
        <v>2413</v>
      </c>
      <c r="Q803" s="13" t="s">
        <v>2414</v>
      </c>
      <c r="R803" s="13" t="s">
        <v>48</v>
      </c>
      <c r="S803" s="13">
        <v>2</v>
      </c>
      <c r="T803" s="13">
        <v>2006</v>
      </c>
      <c r="U803" s="13">
        <v>8</v>
      </c>
      <c r="V803" s="13">
        <v>2023</v>
      </c>
      <c r="W803" s="10" t="s">
        <v>49</v>
      </c>
      <c r="X803" s="10" t="s">
        <v>49</v>
      </c>
      <c r="Y803" s="16">
        <v>37.034999999999997</v>
      </c>
      <c r="Z803" s="16">
        <v>-84.093299999999999</v>
      </c>
    </row>
    <row r="804" spans="1:26" x14ac:dyDescent="0.3">
      <c r="A804" s="10">
        <v>34691</v>
      </c>
      <c r="B804" s="11" t="s">
        <v>5309</v>
      </c>
      <c r="C804" s="10">
        <v>57446</v>
      </c>
      <c r="D804" s="11" t="s">
        <v>10956</v>
      </c>
      <c r="E804" s="12" t="s">
        <v>41</v>
      </c>
      <c r="F804" s="12" t="s">
        <v>41</v>
      </c>
      <c r="G804" s="13" t="s">
        <v>400</v>
      </c>
      <c r="H804" s="13" t="s">
        <v>5582</v>
      </c>
      <c r="I804" s="13" t="s">
        <v>2650</v>
      </c>
      <c r="J804" s="11" t="s">
        <v>143</v>
      </c>
      <c r="K804" s="14" t="s">
        <v>7007</v>
      </c>
      <c r="L804" s="14" t="s">
        <v>1</v>
      </c>
      <c r="M804" s="15">
        <v>12</v>
      </c>
      <c r="N804" s="15">
        <v>8</v>
      </c>
      <c r="O804" s="15">
        <v>12</v>
      </c>
      <c r="P804" s="11" t="s">
        <v>559</v>
      </c>
      <c r="Q804" s="13" t="s">
        <v>560</v>
      </c>
      <c r="R804" s="13" t="s">
        <v>5311</v>
      </c>
      <c r="S804" s="13">
        <v>2</v>
      </c>
      <c r="T804" s="13">
        <v>2015</v>
      </c>
      <c r="U804" s="13">
        <v>8</v>
      </c>
      <c r="V804" s="13">
        <v>2023</v>
      </c>
      <c r="W804" s="10" t="s">
        <v>49</v>
      </c>
      <c r="X804" s="10" t="s">
        <v>49</v>
      </c>
      <c r="Y804" s="16">
        <v>39.591099999999997</v>
      </c>
      <c r="Z804" s="16">
        <v>-116.9119</v>
      </c>
    </row>
    <row r="805" spans="1:26" x14ac:dyDescent="0.3">
      <c r="A805" s="10">
        <v>57389</v>
      </c>
      <c r="B805" s="11" t="s">
        <v>11846</v>
      </c>
      <c r="C805" s="10">
        <v>58016</v>
      </c>
      <c r="D805" s="11" t="s">
        <v>36182</v>
      </c>
      <c r="E805" s="12" t="s">
        <v>41</v>
      </c>
      <c r="F805" s="12" t="s">
        <v>41</v>
      </c>
      <c r="G805" s="13" t="s">
        <v>2686</v>
      </c>
      <c r="H805" s="13" t="s">
        <v>2702</v>
      </c>
      <c r="I805" s="13" t="s">
        <v>172</v>
      </c>
      <c r="J805" s="11" t="s">
        <v>218</v>
      </c>
      <c r="K805" s="14" t="s">
        <v>365</v>
      </c>
      <c r="L805" s="14" t="s">
        <v>1</v>
      </c>
      <c r="M805" s="15">
        <v>1.8</v>
      </c>
      <c r="N805" s="15">
        <v>1.8</v>
      </c>
      <c r="O805" s="15">
        <v>1.8</v>
      </c>
      <c r="P805" s="11" t="s">
        <v>363</v>
      </c>
      <c r="Q805" s="13" t="s">
        <v>364</v>
      </c>
      <c r="R805" s="13" t="s">
        <v>365</v>
      </c>
      <c r="S805" s="13">
        <v>2</v>
      </c>
      <c r="T805" s="13">
        <v>2013</v>
      </c>
      <c r="U805" s="13">
        <v>8</v>
      </c>
      <c r="V805" s="13">
        <v>2023</v>
      </c>
      <c r="W805" s="10" t="s">
        <v>49</v>
      </c>
      <c r="X805" s="10">
        <v>2.2000000000000002</v>
      </c>
      <c r="Y805" s="16">
        <v>40.013888999999999</v>
      </c>
      <c r="Z805" s="16">
        <v>-74.853610000000003</v>
      </c>
    </row>
    <row r="806" spans="1:26" x14ac:dyDescent="0.3">
      <c r="A806" s="10">
        <v>58247</v>
      </c>
      <c r="B806" s="11" t="s">
        <v>12304</v>
      </c>
      <c r="C806" s="10">
        <v>58265</v>
      </c>
      <c r="D806" s="11" t="s">
        <v>12305</v>
      </c>
      <c r="E806" s="12" t="s">
        <v>41</v>
      </c>
      <c r="F806" s="12" t="s">
        <v>41</v>
      </c>
      <c r="G806" s="13" t="s">
        <v>1426</v>
      </c>
      <c r="H806" s="13" t="s">
        <v>1452</v>
      </c>
      <c r="I806" s="13" t="s">
        <v>138</v>
      </c>
      <c r="J806" s="11" t="s">
        <v>2204</v>
      </c>
      <c r="K806" s="14" t="s">
        <v>36183</v>
      </c>
      <c r="L806" s="14" t="s">
        <v>1</v>
      </c>
      <c r="M806" s="15">
        <v>0.8</v>
      </c>
      <c r="N806" s="15">
        <v>0.8</v>
      </c>
      <c r="O806" s="15">
        <v>0.8</v>
      </c>
      <c r="P806" s="11" t="s">
        <v>46</v>
      </c>
      <c r="Q806" s="13" t="s">
        <v>47</v>
      </c>
      <c r="R806" s="13" t="s">
        <v>48</v>
      </c>
      <c r="S806" s="13">
        <v>6</v>
      </c>
      <c r="T806" s="13">
        <v>2003</v>
      </c>
      <c r="U806" s="13">
        <v>8</v>
      </c>
      <c r="V806" s="13">
        <v>2023</v>
      </c>
      <c r="W806" s="10" t="s">
        <v>49</v>
      </c>
      <c r="X806" s="10" t="s">
        <v>49</v>
      </c>
      <c r="Y806" s="16">
        <v>42.046111000000003</v>
      </c>
      <c r="Z806" s="16">
        <v>-93.579440000000005</v>
      </c>
    </row>
    <row r="807" spans="1:26" x14ac:dyDescent="0.3">
      <c r="A807" s="10">
        <v>64211</v>
      </c>
      <c r="B807" s="11" t="s">
        <v>36184</v>
      </c>
      <c r="C807" s="10">
        <v>64592</v>
      </c>
      <c r="D807" s="11" t="s">
        <v>36184</v>
      </c>
      <c r="E807" s="12" t="s">
        <v>41</v>
      </c>
      <c r="F807" s="12" t="s">
        <v>41</v>
      </c>
      <c r="G807" s="13" t="s">
        <v>758</v>
      </c>
      <c r="H807" s="13" t="s">
        <v>822</v>
      </c>
      <c r="I807" s="13" t="s">
        <v>770</v>
      </c>
      <c r="J807" s="11" t="s">
        <v>5315</v>
      </c>
      <c r="K807" s="14" t="s">
        <v>1980</v>
      </c>
      <c r="L807" s="14" t="s">
        <v>1</v>
      </c>
      <c r="M807" s="15">
        <v>1</v>
      </c>
      <c r="N807" s="15">
        <v>1</v>
      </c>
      <c r="O807" s="15">
        <v>1</v>
      </c>
      <c r="P807" s="11" t="s">
        <v>1798</v>
      </c>
      <c r="Q807" s="13" t="s">
        <v>1799</v>
      </c>
      <c r="R807" s="13" t="s">
        <v>48</v>
      </c>
      <c r="S807" s="13">
        <v>7</v>
      </c>
      <c r="T807" s="13">
        <v>2013</v>
      </c>
      <c r="U807" s="13">
        <v>8</v>
      </c>
      <c r="V807" s="13">
        <v>2023</v>
      </c>
      <c r="W807" s="10" t="s">
        <v>49</v>
      </c>
      <c r="X807" s="10" t="s">
        <v>49</v>
      </c>
      <c r="Y807" s="16">
        <v>38.9</v>
      </c>
      <c r="Z807" s="16">
        <v>-107.5</v>
      </c>
    </row>
    <row r="808" spans="1:26" x14ac:dyDescent="0.3">
      <c r="A808" s="10">
        <v>64211</v>
      </c>
      <c r="B808" s="11" t="s">
        <v>36184</v>
      </c>
      <c r="C808" s="10">
        <v>64592</v>
      </c>
      <c r="D808" s="11" t="s">
        <v>36184</v>
      </c>
      <c r="E808" s="12" t="s">
        <v>41</v>
      </c>
      <c r="F808" s="12" t="s">
        <v>41</v>
      </c>
      <c r="G808" s="13" t="s">
        <v>758</v>
      </c>
      <c r="H808" s="13" t="s">
        <v>822</v>
      </c>
      <c r="I808" s="13" t="s">
        <v>770</v>
      </c>
      <c r="J808" s="11" t="s">
        <v>5315</v>
      </c>
      <c r="K808" s="14" t="s">
        <v>1790</v>
      </c>
      <c r="L808" s="14" t="s">
        <v>1</v>
      </c>
      <c r="M808" s="15">
        <v>1</v>
      </c>
      <c r="N808" s="15">
        <v>1</v>
      </c>
      <c r="O808" s="15">
        <v>1</v>
      </c>
      <c r="P808" s="11" t="s">
        <v>1798</v>
      </c>
      <c r="Q808" s="13" t="s">
        <v>1799</v>
      </c>
      <c r="R808" s="13" t="s">
        <v>48</v>
      </c>
      <c r="S808" s="13">
        <v>7</v>
      </c>
      <c r="T808" s="13">
        <v>2013</v>
      </c>
      <c r="U808" s="13">
        <v>8</v>
      </c>
      <c r="V808" s="13">
        <v>2023</v>
      </c>
      <c r="W808" s="10" t="s">
        <v>49</v>
      </c>
      <c r="X808" s="10" t="s">
        <v>49</v>
      </c>
      <c r="Y808" s="16">
        <v>38.9</v>
      </c>
      <c r="Z808" s="16">
        <v>-107.5</v>
      </c>
    </row>
    <row r="809" spans="1:26" x14ac:dyDescent="0.3">
      <c r="A809" s="10">
        <v>64211</v>
      </c>
      <c r="B809" s="11" t="s">
        <v>36184</v>
      </c>
      <c r="C809" s="10">
        <v>64592</v>
      </c>
      <c r="D809" s="11" t="s">
        <v>36184</v>
      </c>
      <c r="E809" s="12" t="s">
        <v>41</v>
      </c>
      <c r="F809" s="12" t="s">
        <v>41</v>
      </c>
      <c r="G809" s="13" t="s">
        <v>758</v>
      </c>
      <c r="H809" s="13" t="s">
        <v>822</v>
      </c>
      <c r="I809" s="13" t="s">
        <v>770</v>
      </c>
      <c r="J809" s="11" t="s">
        <v>5315</v>
      </c>
      <c r="K809" s="14" t="s">
        <v>2662</v>
      </c>
      <c r="L809" s="14" t="s">
        <v>1</v>
      </c>
      <c r="M809" s="15">
        <v>1</v>
      </c>
      <c r="N809" s="15">
        <v>1</v>
      </c>
      <c r="O809" s="15">
        <v>1</v>
      </c>
      <c r="P809" s="11" t="s">
        <v>1798</v>
      </c>
      <c r="Q809" s="13" t="s">
        <v>1799</v>
      </c>
      <c r="R809" s="13" t="s">
        <v>48</v>
      </c>
      <c r="S809" s="13">
        <v>7</v>
      </c>
      <c r="T809" s="13">
        <v>2013</v>
      </c>
      <c r="U809" s="13">
        <v>8</v>
      </c>
      <c r="V809" s="13">
        <v>2023</v>
      </c>
      <c r="W809" s="10" t="s">
        <v>49</v>
      </c>
      <c r="X809" s="10" t="s">
        <v>49</v>
      </c>
      <c r="Y809" s="16">
        <v>38.9</v>
      </c>
      <c r="Z809" s="16">
        <v>-107.5</v>
      </c>
    </row>
    <row r="810" spans="1:26" x14ac:dyDescent="0.3">
      <c r="A810" s="10">
        <v>58615</v>
      </c>
      <c r="B810" s="11" t="s">
        <v>34772</v>
      </c>
      <c r="C810" s="10">
        <v>3122</v>
      </c>
      <c r="D810" s="11" t="s">
        <v>34773</v>
      </c>
      <c r="E810" s="12" t="s">
        <v>41</v>
      </c>
      <c r="F810" s="12" t="s">
        <v>41</v>
      </c>
      <c r="G810" s="13" t="s">
        <v>3170</v>
      </c>
      <c r="H810" s="13" t="s">
        <v>3194</v>
      </c>
      <c r="I810" s="13" t="s">
        <v>172</v>
      </c>
      <c r="J810" s="11" t="s">
        <v>143</v>
      </c>
      <c r="K810" s="14" t="s">
        <v>53</v>
      </c>
      <c r="L810" s="14" t="s">
        <v>1</v>
      </c>
      <c r="M810" s="15">
        <v>692</v>
      </c>
      <c r="N810" s="15">
        <v>648.9</v>
      </c>
      <c r="O810" s="15">
        <v>665.4</v>
      </c>
      <c r="P810" s="11" t="s">
        <v>75</v>
      </c>
      <c r="Q810" s="13" t="s">
        <v>76</v>
      </c>
      <c r="R810" s="13" t="s">
        <v>73</v>
      </c>
      <c r="S810" s="13">
        <v>11</v>
      </c>
      <c r="T810" s="13">
        <v>1977</v>
      </c>
      <c r="U810" s="13">
        <v>7</v>
      </c>
      <c r="V810" s="13">
        <v>2023</v>
      </c>
      <c r="W810" s="10" t="s">
        <v>49</v>
      </c>
      <c r="X810" s="10" t="s">
        <v>49</v>
      </c>
      <c r="Y810" s="16">
        <v>40.512824999999999</v>
      </c>
      <c r="Z810" s="16">
        <v>-79.196110000000004</v>
      </c>
    </row>
    <row r="811" spans="1:26" x14ac:dyDescent="0.3">
      <c r="A811" s="10">
        <v>63284</v>
      </c>
      <c r="B811" s="11" t="s">
        <v>36185</v>
      </c>
      <c r="C811" s="10">
        <v>7737</v>
      </c>
      <c r="D811" s="11" t="s">
        <v>36186</v>
      </c>
      <c r="E811" s="12" t="s">
        <v>41</v>
      </c>
      <c r="F811" s="12" t="s">
        <v>41</v>
      </c>
      <c r="G811" s="13" t="s">
        <v>339</v>
      </c>
      <c r="H811" s="13" t="s">
        <v>3304</v>
      </c>
      <c r="I811" s="13" t="s">
        <v>1140</v>
      </c>
      <c r="J811" s="11" t="s">
        <v>236</v>
      </c>
      <c r="K811" s="14" t="s">
        <v>45</v>
      </c>
      <c r="L811" s="14" t="s">
        <v>1</v>
      </c>
      <c r="M811" s="15">
        <v>99.2</v>
      </c>
      <c r="N811" s="15">
        <v>85</v>
      </c>
      <c r="O811" s="15">
        <v>85</v>
      </c>
      <c r="P811" s="11" t="s">
        <v>877</v>
      </c>
      <c r="Q811" s="13" t="s">
        <v>878</v>
      </c>
      <c r="R811" s="13" t="s">
        <v>73</v>
      </c>
      <c r="S811" s="13">
        <v>4</v>
      </c>
      <c r="T811" s="13">
        <v>1999</v>
      </c>
      <c r="U811" s="13">
        <v>7</v>
      </c>
      <c r="V811" s="13">
        <v>2023</v>
      </c>
      <c r="W811" s="10" t="s">
        <v>49</v>
      </c>
      <c r="X811" s="10" t="s">
        <v>49</v>
      </c>
      <c r="Y811" s="16">
        <v>32.9</v>
      </c>
      <c r="Z811" s="16">
        <v>-79.966700000000003</v>
      </c>
    </row>
    <row r="812" spans="1:26" x14ac:dyDescent="0.3">
      <c r="A812" s="10">
        <v>14856</v>
      </c>
      <c r="B812" s="11" t="s">
        <v>254</v>
      </c>
      <c r="C812" s="10">
        <v>91</v>
      </c>
      <c r="D812" s="11" t="s">
        <v>255</v>
      </c>
      <c r="E812" s="12" t="s">
        <v>41</v>
      </c>
      <c r="F812" s="12" t="s">
        <v>41</v>
      </c>
      <c r="G812" s="13" t="s">
        <v>42</v>
      </c>
      <c r="H812" s="13" t="s">
        <v>256</v>
      </c>
      <c r="I812" s="13" t="s">
        <v>1</v>
      </c>
      <c r="J812" s="11" t="s">
        <v>44</v>
      </c>
      <c r="K812" s="14" t="s">
        <v>53</v>
      </c>
      <c r="L812" s="14" t="s">
        <v>1</v>
      </c>
      <c r="M812" s="15">
        <v>1.6</v>
      </c>
      <c r="N812" s="15">
        <v>1.6</v>
      </c>
      <c r="O812" s="15">
        <v>1.6</v>
      </c>
      <c r="P812" s="11" t="s">
        <v>66</v>
      </c>
      <c r="Q812" s="13" t="s">
        <v>67</v>
      </c>
      <c r="R812" s="13" t="s">
        <v>68</v>
      </c>
      <c r="S812" s="13">
        <v>3</v>
      </c>
      <c r="T812" s="13">
        <v>1954</v>
      </c>
      <c r="U812" s="13">
        <v>6</v>
      </c>
      <c r="V812" s="13">
        <v>2023</v>
      </c>
      <c r="W812" s="10" t="s">
        <v>49</v>
      </c>
      <c r="X812" s="10" t="s">
        <v>49</v>
      </c>
      <c r="Y812" s="16">
        <v>56.811039999999998</v>
      </c>
      <c r="Z812" s="16">
        <v>-132.9571</v>
      </c>
    </row>
    <row r="813" spans="1:26" x14ac:dyDescent="0.3">
      <c r="A813" s="10">
        <v>4426</v>
      </c>
      <c r="B813" s="11" t="s">
        <v>36187</v>
      </c>
      <c r="C813" s="10">
        <v>563</v>
      </c>
      <c r="D813" s="11" t="s">
        <v>36188</v>
      </c>
      <c r="E813" s="12" t="s">
        <v>41</v>
      </c>
      <c r="F813" s="12" t="s">
        <v>41</v>
      </c>
      <c r="G813" s="13" t="s">
        <v>81</v>
      </c>
      <c r="H813" s="13" t="s">
        <v>888</v>
      </c>
      <c r="I813" s="13" t="s">
        <v>851</v>
      </c>
      <c r="J813" s="11" t="s">
        <v>143</v>
      </c>
      <c r="K813" s="14" t="s">
        <v>162</v>
      </c>
      <c r="L813" s="14" t="s">
        <v>1</v>
      </c>
      <c r="M813" s="15">
        <v>41.8</v>
      </c>
      <c r="N813" s="15">
        <v>35.700000000000003</v>
      </c>
      <c r="O813" s="15">
        <v>46.9</v>
      </c>
      <c r="P813" s="11" t="s">
        <v>46</v>
      </c>
      <c r="Q813" s="13" t="s">
        <v>856</v>
      </c>
      <c r="R813" s="13" t="s">
        <v>100</v>
      </c>
      <c r="S813" s="13">
        <v>8</v>
      </c>
      <c r="T813" s="13">
        <v>1970</v>
      </c>
      <c r="U813" s="13">
        <v>6</v>
      </c>
      <c r="V813" s="13">
        <v>2023</v>
      </c>
      <c r="W813" s="10" t="s">
        <v>49</v>
      </c>
      <c r="X813" s="10" t="s">
        <v>49</v>
      </c>
      <c r="Y813" s="16">
        <v>41.749499999999998</v>
      </c>
      <c r="Z813" s="16">
        <v>-72.6524</v>
      </c>
    </row>
    <row r="814" spans="1:26" x14ac:dyDescent="0.3">
      <c r="A814" s="10">
        <v>4426</v>
      </c>
      <c r="B814" s="11" t="s">
        <v>36187</v>
      </c>
      <c r="C814" s="10">
        <v>563</v>
      </c>
      <c r="D814" s="11" t="s">
        <v>36188</v>
      </c>
      <c r="E814" s="12" t="s">
        <v>41</v>
      </c>
      <c r="F814" s="12" t="s">
        <v>41</v>
      </c>
      <c r="G814" s="13" t="s">
        <v>81</v>
      </c>
      <c r="H814" s="13" t="s">
        <v>888</v>
      </c>
      <c r="I814" s="13" t="s">
        <v>851</v>
      </c>
      <c r="J814" s="11" t="s">
        <v>143</v>
      </c>
      <c r="K814" s="14" t="s">
        <v>212</v>
      </c>
      <c r="L814" s="14" t="s">
        <v>1</v>
      </c>
      <c r="M814" s="15">
        <v>41.8</v>
      </c>
      <c r="N814" s="15">
        <v>37.700000000000003</v>
      </c>
      <c r="O814" s="15">
        <v>47.8</v>
      </c>
      <c r="P814" s="11" t="s">
        <v>46</v>
      </c>
      <c r="Q814" s="13" t="s">
        <v>856</v>
      </c>
      <c r="R814" s="13" t="s">
        <v>100</v>
      </c>
      <c r="S814" s="13">
        <v>8</v>
      </c>
      <c r="T814" s="13">
        <v>1970</v>
      </c>
      <c r="U814" s="13">
        <v>6</v>
      </c>
      <c r="V814" s="13">
        <v>2023</v>
      </c>
      <c r="W814" s="10" t="s">
        <v>49</v>
      </c>
      <c r="X814" s="10" t="s">
        <v>49</v>
      </c>
      <c r="Y814" s="16">
        <v>41.749499999999998</v>
      </c>
      <c r="Z814" s="16">
        <v>-72.6524</v>
      </c>
    </row>
    <row r="815" spans="1:26" x14ac:dyDescent="0.3">
      <c r="A815" s="10">
        <v>4426</v>
      </c>
      <c r="B815" s="11" t="s">
        <v>36187</v>
      </c>
      <c r="C815" s="10">
        <v>563</v>
      </c>
      <c r="D815" s="11" t="s">
        <v>36188</v>
      </c>
      <c r="E815" s="12" t="s">
        <v>41</v>
      </c>
      <c r="F815" s="12" t="s">
        <v>41</v>
      </c>
      <c r="G815" s="13" t="s">
        <v>81</v>
      </c>
      <c r="H815" s="13" t="s">
        <v>888</v>
      </c>
      <c r="I815" s="13" t="s">
        <v>851</v>
      </c>
      <c r="J815" s="11" t="s">
        <v>143</v>
      </c>
      <c r="K815" s="14" t="s">
        <v>270</v>
      </c>
      <c r="L815" s="14" t="s">
        <v>1</v>
      </c>
      <c r="M815" s="15">
        <v>41.8</v>
      </c>
      <c r="N815" s="15">
        <v>38.299999999999997</v>
      </c>
      <c r="O815" s="15">
        <v>47.9</v>
      </c>
      <c r="P815" s="11" t="s">
        <v>46</v>
      </c>
      <c r="Q815" s="13" t="s">
        <v>856</v>
      </c>
      <c r="R815" s="13" t="s">
        <v>100</v>
      </c>
      <c r="S815" s="13">
        <v>8</v>
      </c>
      <c r="T815" s="13">
        <v>1970</v>
      </c>
      <c r="U815" s="13">
        <v>6</v>
      </c>
      <c r="V815" s="13">
        <v>2023</v>
      </c>
      <c r="W815" s="10" t="s">
        <v>49</v>
      </c>
      <c r="X815" s="10" t="s">
        <v>49</v>
      </c>
      <c r="Y815" s="16">
        <v>41.749499999999998</v>
      </c>
      <c r="Z815" s="16">
        <v>-72.6524</v>
      </c>
    </row>
    <row r="816" spans="1:26" x14ac:dyDescent="0.3">
      <c r="A816" s="10">
        <v>4426</v>
      </c>
      <c r="B816" s="11" t="s">
        <v>36187</v>
      </c>
      <c r="C816" s="10">
        <v>563</v>
      </c>
      <c r="D816" s="11" t="s">
        <v>36188</v>
      </c>
      <c r="E816" s="12" t="s">
        <v>41</v>
      </c>
      <c r="F816" s="12" t="s">
        <v>41</v>
      </c>
      <c r="G816" s="13" t="s">
        <v>81</v>
      </c>
      <c r="H816" s="13" t="s">
        <v>888</v>
      </c>
      <c r="I816" s="13" t="s">
        <v>851</v>
      </c>
      <c r="J816" s="11" t="s">
        <v>143</v>
      </c>
      <c r="K816" s="14" t="s">
        <v>248</v>
      </c>
      <c r="L816" s="14" t="s">
        <v>1</v>
      </c>
      <c r="M816" s="15">
        <v>41.8</v>
      </c>
      <c r="N816" s="15">
        <v>36.700000000000003</v>
      </c>
      <c r="O816" s="15">
        <v>46.3</v>
      </c>
      <c r="P816" s="11" t="s">
        <v>46</v>
      </c>
      <c r="Q816" s="13" t="s">
        <v>856</v>
      </c>
      <c r="R816" s="13" t="s">
        <v>100</v>
      </c>
      <c r="S816" s="13">
        <v>8</v>
      </c>
      <c r="T816" s="13">
        <v>1970</v>
      </c>
      <c r="U816" s="13">
        <v>6</v>
      </c>
      <c r="V816" s="13">
        <v>2023</v>
      </c>
      <c r="W816" s="10" t="s">
        <v>49</v>
      </c>
      <c r="X816" s="10" t="s">
        <v>49</v>
      </c>
      <c r="Y816" s="16">
        <v>41.749499999999998</v>
      </c>
      <c r="Z816" s="16">
        <v>-72.6524</v>
      </c>
    </row>
    <row r="817" spans="1:26" x14ac:dyDescent="0.3">
      <c r="A817" s="10">
        <v>40215</v>
      </c>
      <c r="B817" s="11" t="s">
        <v>1190</v>
      </c>
      <c r="C817" s="10">
        <v>789</v>
      </c>
      <c r="D817" s="11" t="s">
        <v>1191</v>
      </c>
      <c r="E817" s="12" t="s">
        <v>41</v>
      </c>
      <c r="F817" s="12" t="s">
        <v>41</v>
      </c>
      <c r="G817" s="13" t="s">
        <v>42</v>
      </c>
      <c r="H817" s="13" t="s">
        <v>670</v>
      </c>
      <c r="I817" s="13" t="s">
        <v>1</v>
      </c>
      <c r="J817" s="11" t="s">
        <v>44</v>
      </c>
      <c r="K817" s="14" t="s">
        <v>120</v>
      </c>
      <c r="L817" s="14" t="s">
        <v>1</v>
      </c>
      <c r="M817" s="15">
        <v>1.1000000000000001</v>
      </c>
      <c r="N817" s="15">
        <v>1.1000000000000001</v>
      </c>
      <c r="O817" s="15">
        <v>1.1000000000000001</v>
      </c>
      <c r="P817" s="11" t="s">
        <v>46</v>
      </c>
      <c r="Q817" s="13" t="s">
        <v>47</v>
      </c>
      <c r="R817" s="13" t="s">
        <v>48</v>
      </c>
      <c r="S817" s="13">
        <v>3</v>
      </c>
      <c r="T817" s="13">
        <v>2000</v>
      </c>
      <c r="U817" s="13">
        <v>6</v>
      </c>
      <c r="V817" s="13">
        <v>2023</v>
      </c>
      <c r="W817" s="10" t="s">
        <v>49</v>
      </c>
      <c r="X817" s="10" t="s">
        <v>49</v>
      </c>
      <c r="Y817" s="16">
        <v>60.555889000000001</v>
      </c>
      <c r="Z817" s="16">
        <v>-145.75299999999999</v>
      </c>
    </row>
    <row r="818" spans="1:26" x14ac:dyDescent="0.3">
      <c r="A818" s="10">
        <v>12384</v>
      </c>
      <c r="B818" s="11" t="s">
        <v>1268</v>
      </c>
      <c r="C818" s="10">
        <v>874</v>
      </c>
      <c r="D818" s="11" t="s">
        <v>36189</v>
      </c>
      <c r="E818" s="12" t="s">
        <v>41</v>
      </c>
      <c r="F818" s="12" t="s">
        <v>41</v>
      </c>
      <c r="G818" s="13" t="s">
        <v>469</v>
      </c>
      <c r="H818" s="13" t="s">
        <v>3951</v>
      </c>
      <c r="I818" s="13" t="s">
        <v>172</v>
      </c>
      <c r="J818" s="11" t="s">
        <v>143</v>
      </c>
      <c r="K818" s="14" t="s">
        <v>120</v>
      </c>
      <c r="L818" s="14" t="s">
        <v>1</v>
      </c>
      <c r="M818" s="15">
        <v>360.4</v>
      </c>
      <c r="N818" s="15">
        <v>314</v>
      </c>
      <c r="O818" s="15">
        <v>314</v>
      </c>
      <c r="P818" s="11" t="s">
        <v>71</v>
      </c>
      <c r="Q818" s="13" t="s">
        <v>72</v>
      </c>
      <c r="R818" s="13" t="s">
        <v>73</v>
      </c>
      <c r="S818" s="13">
        <v>6</v>
      </c>
      <c r="T818" s="13">
        <v>1959</v>
      </c>
      <c r="U818" s="13">
        <v>6</v>
      </c>
      <c r="V818" s="13">
        <v>2023</v>
      </c>
      <c r="W818" s="10" t="s">
        <v>49</v>
      </c>
      <c r="X818" s="10" t="s">
        <v>49</v>
      </c>
      <c r="Y818" s="16">
        <v>41.493099999999998</v>
      </c>
      <c r="Z818" s="16">
        <v>-88.115300000000005</v>
      </c>
    </row>
    <row r="819" spans="1:26" x14ac:dyDescent="0.3">
      <c r="A819" s="10">
        <v>9273</v>
      </c>
      <c r="B819" s="11" t="s">
        <v>1382</v>
      </c>
      <c r="C819" s="10">
        <v>994</v>
      </c>
      <c r="D819" s="11" t="s">
        <v>1390</v>
      </c>
      <c r="E819" s="12" t="s">
        <v>41</v>
      </c>
      <c r="F819" s="12" t="s">
        <v>41</v>
      </c>
      <c r="G819" s="13" t="s">
        <v>1367</v>
      </c>
      <c r="H819" s="13" t="s">
        <v>453</v>
      </c>
      <c r="I819" s="13" t="s">
        <v>138</v>
      </c>
      <c r="J819" s="11" t="s">
        <v>44</v>
      </c>
      <c r="K819" s="14" t="s">
        <v>415</v>
      </c>
      <c r="L819" s="14" t="s">
        <v>1</v>
      </c>
      <c r="M819" s="15">
        <v>523.29999999999995</v>
      </c>
      <c r="N819" s="15">
        <v>421.8</v>
      </c>
      <c r="O819" s="15">
        <v>432.2</v>
      </c>
      <c r="P819" s="11" t="s">
        <v>75</v>
      </c>
      <c r="Q819" s="13" t="s">
        <v>76</v>
      </c>
      <c r="R819" s="13" t="s">
        <v>73</v>
      </c>
      <c r="S819" s="13">
        <v>12</v>
      </c>
      <c r="T819" s="13">
        <v>1969</v>
      </c>
      <c r="U819" s="13">
        <v>6</v>
      </c>
      <c r="V819" s="13">
        <v>2023</v>
      </c>
      <c r="W819" s="10" t="s">
        <v>49</v>
      </c>
      <c r="X819" s="10" t="s">
        <v>49</v>
      </c>
      <c r="Y819" s="16">
        <v>38.528100000000002</v>
      </c>
      <c r="Z819" s="16">
        <v>-87.252499999999998</v>
      </c>
    </row>
    <row r="820" spans="1:26" x14ac:dyDescent="0.3">
      <c r="A820" s="10">
        <v>9417</v>
      </c>
      <c r="B820" s="11" t="s">
        <v>1428</v>
      </c>
      <c r="C820" s="10">
        <v>1047</v>
      </c>
      <c r="D820" s="11" t="s">
        <v>36190</v>
      </c>
      <c r="E820" s="12" t="s">
        <v>41</v>
      </c>
      <c r="F820" s="12" t="s">
        <v>41</v>
      </c>
      <c r="G820" s="13" t="s">
        <v>1426</v>
      </c>
      <c r="H820" s="13" t="s">
        <v>7715</v>
      </c>
      <c r="I820" s="13" t="s">
        <v>138</v>
      </c>
      <c r="J820" s="11" t="s">
        <v>44</v>
      </c>
      <c r="K820" s="14" t="s">
        <v>74</v>
      </c>
      <c r="L820" s="14" t="s">
        <v>1</v>
      </c>
      <c r="M820" s="15">
        <v>274.5</v>
      </c>
      <c r="N820" s="15">
        <v>241.4</v>
      </c>
      <c r="O820" s="15">
        <v>242.8</v>
      </c>
      <c r="P820" s="11" t="s">
        <v>75</v>
      </c>
      <c r="Q820" s="13" t="s">
        <v>184</v>
      </c>
      <c r="R820" s="13" t="s">
        <v>73</v>
      </c>
      <c r="S820" s="13">
        <v>5</v>
      </c>
      <c r="T820" s="13">
        <v>1977</v>
      </c>
      <c r="U820" s="13">
        <v>6</v>
      </c>
      <c r="V820" s="13">
        <v>2023</v>
      </c>
      <c r="W820" s="10" t="s">
        <v>49</v>
      </c>
      <c r="X820" s="10" t="s">
        <v>49</v>
      </c>
      <c r="Y820" s="16">
        <v>43.335900000000002</v>
      </c>
      <c r="Z820" s="16">
        <v>-91.167500000000004</v>
      </c>
    </row>
    <row r="821" spans="1:26" x14ac:dyDescent="0.3">
      <c r="A821" s="10">
        <v>64226</v>
      </c>
      <c r="B821" s="11" t="s">
        <v>36191</v>
      </c>
      <c r="C821" s="10">
        <v>2866</v>
      </c>
      <c r="D821" s="11" t="s">
        <v>36192</v>
      </c>
      <c r="E821" s="12" t="s">
        <v>41</v>
      </c>
      <c r="F821" s="12" t="s">
        <v>41</v>
      </c>
      <c r="G821" s="13" t="s">
        <v>3028</v>
      </c>
      <c r="H821" s="13" t="s">
        <v>1368</v>
      </c>
      <c r="I821" s="13" t="s">
        <v>172</v>
      </c>
      <c r="J821" s="11" t="s">
        <v>143</v>
      </c>
      <c r="K821" s="14" t="s">
        <v>77</v>
      </c>
      <c r="L821" s="14" t="s">
        <v>1</v>
      </c>
      <c r="M821" s="15">
        <v>334</v>
      </c>
      <c r="N821" s="15">
        <v>290</v>
      </c>
      <c r="O821" s="15">
        <v>290</v>
      </c>
      <c r="P821" s="11" t="s">
        <v>75</v>
      </c>
      <c r="Q821" s="13" t="s">
        <v>76</v>
      </c>
      <c r="R821" s="13" t="s">
        <v>73</v>
      </c>
      <c r="S821" s="13">
        <v>12</v>
      </c>
      <c r="T821" s="13">
        <v>1967</v>
      </c>
      <c r="U821" s="13">
        <v>6</v>
      </c>
      <c r="V821" s="13">
        <v>2023</v>
      </c>
      <c r="W821" s="10" t="s">
        <v>49</v>
      </c>
      <c r="X821" s="10" t="s">
        <v>49</v>
      </c>
      <c r="Y821" s="16">
        <v>40.531700000000001</v>
      </c>
      <c r="Z821" s="16">
        <v>-80.631900000000002</v>
      </c>
    </row>
    <row r="822" spans="1:26" x14ac:dyDescent="0.3">
      <c r="A822" s="10">
        <v>64226</v>
      </c>
      <c r="B822" s="11" t="s">
        <v>36191</v>
      </c>
      <c r="C822" s="10">
        <v>2866</v>
      </c>
      <c r="D822" s="11" t="s">
        <v>36192</v>
      </c>
      <c r="E822" s="12" t="s">
        <v>41</v>
      </c>
      <c r="F822" s="12" t="s">
        <v>41</v>
      </c>
      <c r="G822" s="13" t="s">
        <v>3028</v>
      </c>
      <c r="H822" s="13" t="s">
        <v>1368</v>
      </c>
      <c r="I822" s="13" t="s">
        <v>172</v>
      </c>
      <c r="J822" s="11" t="s">
        <v>143</v>
      </c>
      <c r="K822" s="14" t="s">
        <v>120</v>
      </c>
      <c r="L822" s="14" t="s">
        <v>1</v>
      </c>
      <c r="M822" s="15">
        <v>680</v>
      </c>
      <c r="N822" s="15">
        <v>600</v>
      </c>
      <c r="O822" s="15">
        <v>600</v>
      </c>
      <c r="P822" s="11" t="s">
        <v>75</v>
      </c>
      <c r="Q822" s="13" t="s">
        <v>76</v>
      </c>
      <c r="R822" s="13" t="s">
        <v>73</v>
      </c>
      <c r="S822" s="13">
        <v>4</v>
      </c>
      <c r="T822" s="13">
        <v>1969</v>
      </c>
      <c r="U822" s="13">
        <v>6</v>
      </c>
      <c r="V822" s="13">
        <v>2023</v>
      </c>
      <c r="W822" s="10" t="s">
        <v>49</v>
      </c>
      <c r="X822" s="10" t="s">
        <v>49</v>
      </c>
      <c r="Y822" s="16">
        <v>40.531700000000001</v>
      </c>
      <c r="Z822" s="16">
        <v>-80.631900000000002</v>
      </c>
    </row>
    <row r="823" spans="1:26" x14ac:dyDescent="0.3">
      <c r="A823" s="10">
        <v>64226</v>
      </c>
      <c r="B823" s="11" t="s">
        <v>36191</v>
      </c>
      <c r="C823" s="10">
        <v>2866</v>
      </c>
      <c r="D823" s="11" t="s">
        <v>36192</v>
      </c>
      <c r="E823" s="12" t="s">
        <v>41</v>
      </c>
      <c r="F823" s="12" t="s">
        <v>41</v>
      </c>
      <c r="G823" s="13" t="s">
        <v>3028</v>
      </c>
      <c r="H823" s="13" t="s">
        <v>1368</v>
      </c>
      <c r="I823" s="13" t="s">
        <v>172</v>
      </c>
      <c r="J823" s="11" t="s">
        <v>143</v>
      </c>
      <c r="K823" s="14" t="s">
        <v>124</v>
      </c>
      <c r="L823" s="14" t="s">
        <v>1</v>
      </c>
      <c r="M823" s="15">
        <v>680</v>
      </c>
      <c r="N823" s="15">
        <v>600</v>
      </c>
      <c r="O823" s="15">
        <v>600</v>
      </c>
      <c r="P823" s="11" t="s">
        <v>75</v>
      </c>
      <c r="Q823" s="13" t="s">
        <v>76</v>
      </c>
      <c r="R823" s="13" t="s">
        <v>73</v>
      </c>
      <c r="S823" s="13">
        <v>9</v>
      </c>
      <c r="T823" s="13">
        <v>1971</v>
      </c>
      <c r="U823" s="13">
        <v>6</v>
      </c>
      <c r="V823" s="13">
        <v>2023</v>
      </c>
      <c r="W823" s="10" t="s">
        <v>49</v>
      </c>
      <c r="X823" s="10" t="s">
        <v>49</v>
      </c>
      <c r="Y823" s="16">
        <v>40.531700000000001</v>
      </c>
      <c r="Z823" s="16">
        <v>-80.631900000000002</v>
      </c>
    </row>
    <row r="824" spans="1:26" x14ac:dyDescent="0.3">
      <c r="A824" s="10">
        <v>64226</v>
      </c>
      <c r="B824" s="11" t="s">
        <v>36191</v>
      </c>
      <c r="C824" s="10">
        <v>2866</v>
      </c>
      <c r="D824" s="11" t="s">
        <v>36192</v>
      </c>
      <c r="E824" s="12" t="s">
        <v>41</v>
      </c>
      <c r="F824" s="12" t="s">
        <v>41</v>
      </c>
      <c r="G824" s="13" t="s">
        <v>3028</v>
      </c>
      <c r="H824" s="13" t="s">
        <v>1368</v>
      </c>
      <c r="I824" s="13" t="s">
        <v>172</v>
      </c>
      <c r="J824" s="11" t="s">
        <v>143</v>
      </c>
      <c r="K824" s="14" t="s">
        <v>790</v>
      </c>
      <c r="L824" s="14" t="s">
        <v>1</v>
      </c>
      <c r="M824" s="15">
        <v>2.5</v>
      </c>
      <c r="N824" s="15">
        <v>3</v>
      </c>
      <c r="O824" s="15">
        <v>3</v>
      </c>
      <c r="P824" s="11" t="s">
        <v>46</v>
      </c>
      <c r="Q824" s="13" t="s">
        <v>47</v>
      </c>
      <c r="R824" s="13" t="s">
        <v>48</v>
      </c>
      <c r="S824" s="13">
        <v>3</v>
      </c>
      <c r="T824" s="13">
        <v>1972</v>
      </c>
      <c r="U824" s="13">
        <v>6</v>
      </c>
      <c r="V824" s="13">
        <v>2023</v>
      </c>
      <c r="W824" s="10" t="s">
        <v>49</v>
      </c>
      <c r="X824" s="10" t="s">
        <v>49</v>
      </c>
      <c r="Y824" s="16">
        <v>40.531700000000001</v>
      </c>
      <c r="Z824" s="16">
        <v>-80.631900000000002</v>
      </c>
    </row>
    <row r="825" spans="1:26" x14ac:dyDescent="0.3">
      <c r="A825" s="10">
        <v>64226</v>
      </c>
      <c r="B825" s="11" t="s">
        <v>36191</v>
      </c>
      <c r="C825" s="10">
        <v>2866</v>
      </c>
      <c r="D825" s="11" t="s">
        <v>36192</v>
      </c>
      <c r="E825" s="12" t="s">
        <v>41</v>
      </c>
      <c r="F825" s="12" t="s">
        <v>41</v>
      </c>
      <c r="G825" s="13" t="s">
        <v>3028</v>
      </c>
      <c r="H825" s="13" t="s">
        <v>1368</v>
      </c>
      <c r="I825" s="13" t="s">
        <v>172</v>
      </c>
      <c r="J825" s="11" t="s">
        <v>143</v>
      </c>
      <c r="K825" s="14" t="s">
        <v>899</v>
      </c>
      <c r="L825" s="14" t="s">
        <v>1</v>
      </c>
      <c r="M825" s="15">
        <v>2.5</v>
      </c>
      <c r="N825" s="15">
        <v>3</v>
      </c>
      <c r="O825" s="15">
        <v>3</v>
      </c>
      <c r="P825" s="11" t="s">
        <v>46</v>
      </c>
      <c r="Q825" s="13" t="s">
        <v>47</v>
      </c>
      <c r="R825" s="13" t="s">
        <v>48</v>
      </c>
      <c r="S825" s="13">
        <v>3</v>
      </c>
      <c r="T825" s="13">
        <v>1972</v>
      </c>
      <c r="U825" s="13">
        <v>6</v>
      </c>
      <c r="V825" s="13">
        <v>2023</v>
      </c>
      <c r="W825" s="10" t="s">
        <v>49</v>
      </c>
      <c r="X825" s="10" t="s">
        <v>49</v>
      </c>
      <c r="Y825" s="16">
        <v>40.531700000000001</v>
      </c>
      <c r="Z825" s="16">
        <v>-80.631900000000002</v>
      </c>
    </row>
    <row r="826" spans="1:26" x14ac:dyDescent="0.3">
      <c r="A826" s="10">
        <v>64226</v>
      </c>
      <c r="B826" s="11" t="s">
        <v>36191</v>
      </c>
      <c r="C826" s="10">
        <v>2866</v>
      </c>
      <c r="D826" s="11" t="s">
        <v>36192</v>
      </c>
      <c r="E826" s="12" t="s">
        <v>41</v>
      </c>
      <c r="F826" s="12" t="s">
        <v>41</v>
      </c>
      <c r="G826" s="13" t="s">
        <v>3028</v>
      </c>
      <c r="H826" s="13" t="s">
        <v>1368</v>
      </c>
      <c r="I826" s="13" t="s">
        <v>172</v>
      </c>
      <c r="J826" s="11" t="s">
        <v>143</v>
      </c>
      <c r="K826" s="14" t="s">
        <v>1859</v>
      </c>
      <c r="L826" s="14" t="s">
        <v>1</v>
      </c>
      <c r="M826" s="15">
        <v>2.5</v>
      </c>
      <c r="N826" s="15">
        <v>3</v>
      </c>
      <c r="O826" s="15">
        <v>3</v>
      </c>
      <c r="P826" s="11" t="s">
        <v>46</v>
      </c>
      <c r="Q826" s="13" t="s">
        <v>47</v>
      </c>
      <c r="R826" s="13" t="s">
        <v>48</v>
      </c>
      <c r="S826" s="13">
        <v>3</v>
      </c>
      <c r="T826" s="13">
        <v>1972</v>
      </c>
      <c r="U826" s="13">
        <v>6</v>
      </c>
      <c r="V826" s="13">
        <v>2023</v>
      </c>
      <c r="W826" s="10" t="s">
        <v>49</v>
      </c>
      <c r="X826" s="10" t="s">
        <v>49</v>
      </c>
      <c r="Y826" s="16">
        <v>40.531700000000001</v>
      </c>
      <c r="Z826" s="16">
        <v>-80.631900000000002</v>
      </c>
    </row>
    <row r="827" spans="1:26" x14ac:dyDescent="0.3">
      <c r="A827" s="10">
        <v>64226</v>
      </c>
      <c r="B827" s="11" t="s">
        <v>36191</v>
      </c>
      <c r="C827" s="10">
        <v>2866</v>
      </c>
      <c r="D827" s="11" t="s">
        <v>36192</v>
      </c>
      <c r="E827" s="12" t="s">
        <v>41</v>
      </c>
      <c r="F827" s="12" t="s">
        <v>41</v>
      </c>
      <c r="G827" s="13" t="s">
        <v>3028</v>
      </c>
      <c r="H827" s="13" t="s">
        <v>1368</v>
      </c>
      <c r="I827" s="13" t="s">
        <v>172</v>
      </c>
      <c r="J827" s="11" t="s">
        <v>143</v>
      </c>
      <c r="K827" s="14" t="s">
        <v>1860</v>
      </c>
      <c r="L827" s="14" t="s">
        <v>1</v>
      </c>
      <c r="M827" s="15">
        <v>2.5</v>
      </c>
      <c r="N827" s="15">
        <v>2</v>
      </c>
      <c r="O827" s="15">
        <v>2</v>
      </c>
      <c r="P827" s="11" t="s">
        <v>46</v>
      </c>
      <c r="Q827" s="13" t="s">
        <v>47</v>
      </c>
      <c r="R827" s="13" t="s">
        <v>48</v>
      </c>
      <c r="S827" s="13">
        <v>3</v>
      </c>
      <c r="T827" s="13">
        <v>1972</v>
      </c>
      <c r="U827" s="13">
        <v>6</v>
      </c>
      <c r="V827" s="13">
        <v>2023</v>
      </c>
      <c r="W827" s="10" t="s">
        <v>49</v>
      </c>
      <c r="X827" s="10" t="s">
        <v>49</v>
      </c>
      <c r="Y827" s="16">
        <v>40.531700000000001</v>
      </c>
      <c r="Z827" s="16">
        <v>-80.631900000000002</v>
      </c>
    </row>
    <row r="828" spans="1:26" x14ac:dyDescent="0.3">
      <c r="A828" s="10">
        <v>64226</v>
      </c>
      <c r="B828" s="11" t="s">
        <v>36191</v>
      </c>
      <c r="C828" s="10">
        <v>2866</v>
      </c>
      <c r="D828" s="11" t="s">
        <v>36192</v>
      </c>
      <c r="E828" s="12" t="s">
        <v>41</v>
      </c>
      <c r="F828" s="12" t="s">
        <v>41</v>
      </c>
      <c r="G828" s="13" t="s">
        <v>3028</v>
      </c>
      <c r="H828" s="13" t="s">
        <v>1368</v>
      </c>
      <c r="I828" s="13" t="s">
        <v>172</v>
      </c>
      <c r="J828" s="11" t="s">
        <v>143</v>
      </c>
      <c r="K828" s="14" t="s">
        <v>36193</v>
      </c>
      <c r="L828" s="14" t="s">
        <v>1</v>
      </c>
      <c r="M828" s="15">
        <v>2.5</v>
      </c>
      <c r="N828" s="15">
        <v>2</v>
      </c>
      <c r="O828" s="15">
        <v>2</v>
      </c>
      <c r="P828" s="11" t="s">
        <v>46</v>
      </c>
      <c r="Q828" s="13" t="s">
        <v>47</v>
      </c>
      <c r="R828" s="13" t="s">
        <v>48</v>
      </c>
      <c r="S828" s="13">
        <v>3</v>
      </c>
      <c r="T828" s="13">
        <v>1972</v>
      </c>
      <c r="U828" s="13">
        <v>6</v>
      </c>
      <c r="V828" s="13">
        <v>2023</v>
      </c>
      <c r="W828" s="10" t="s">
        <v>49</v>
      </c>
      <c r="X828" s="10" t="s">
        <v>49</v>
      </c>
      <c r="Y828" s="16">
        <v>40.531700000000001</v>
      </c>
      <c r="Z828" s="16">
        <v>-80.631900000000002</v>
      </c>
    </row>
    <row r="829" spans="1:26" x14ac:dyDescent="0.3">
      <c r="A829" s="10">
        <v>15276</v>
      </c>
      <c r="B829" s="11" t="s">
        <v>3232</v>
      </c>
      <c r="C829" s="10">
        <v>3148</v>
      </c>
      <c r="D829" s="11" t="s">
        <v>3233</v>
      </c>
      <c r="E829" s="12" t="s">
        <v>41</v>
      </c>
      <c r="F829" s="12" t="s">
        <v>41</v>
      </c>
      <c r="G829" s="13" t="s">
        <v>3170</v>
      </c>
      <c r="H829" s="13" t="s">
        <v>3183</v>
      </c>
      <c r="I829" s="13" t="s">
        <v>172</v>
      </c>
      <c r="J829" s="11" t="s">
        <v>143</v>
      </c>
      <c r="K829" s="14" t="s">
        <v>1782</v>
      </c>
      <c r="L829" s="14" t="s">
        <v>1</v>
      </c>
      <c r="M829" s="15">
        <v>23.6</v>
      </c>
      <c r="N829" s="15">
        <v>18</v>
      </c>
      <c r="O829" s="15">
        <v>18</v>
      </c>
      <c r="P829" s="11" t="s">
        <v>99</v>
      </c>
      <c r="Q829" s="13" t="s">
        <v>72</v>
      </c>
      <c r="R829" s="13" t="s">
        <v>100</v>
      </c>
      <c r="S829" s="13">
        <v>6</v>
      </c>
      <c r="T829" s="13">
        <v>1971</v>
      </c>
      <c r="U829" s="13">
        <v>6</v>
      </c>
      <c r="V829" s="13">
        <v>2023</v>
      </c>
      <c r="W829" s="10" t="s">
        <v>49</v>
      </c>
      <c r="X829" s="10" t="s">
        <v>49</v>
      </c>
      <c r="Y829" s="16">
        <v>40.797761999999999</v>
      </c>
      <c r="Z829" s="16">
        <v>-75.105419999999995</v>
      </c>
    </row>
    <row r="830" spans="1:26" x14ac:dyDescent="0.3">
      <c r="A830" s="10">
        <v>15276</v>
      </c>
      <c r="B830" s="11" t="s">
        <v>3232</v>
      </c>
      <c r="C830" s="10">
        <v>3148</v>
      </c>
      <c r="D830" s="11" t="s">
        <v>3233</v>
      </c>
      <c r="E830" s="12" t="s">
        <v>41</v>
      </c>
      <c r="F830" s="12" t="s">
        <v>41</v>
      </c>
      <c r="G830" s="13" t="s">
        <v>3170</v>
      </c>
      <c r="H830" s="13" t="s">
        <v>3183</v>
      </c>
      <c r="I830" s="13" t="s">
        <v>172</v>
      </c>
      <c r="J830" s="11" t="s">
        <v>143</v>
      </c>
      <c r="K830" s="14" t="s">
        <v>1783</v>
      </c>
      <c r="L830" s="14" t="s">
        <v>1</v>
      </c>
      <c r="M830" s="15">
        <v>23.6</v>
      </c>
      <c r="N830" s="15">
        <v>17.3</v>
      </c>
      <c r="O830" s="15">
        <v>17.3</v>
      </c>
      <c r="P830" s="11" t="s">
        <v>99</v>
      </c>
      <c r="Q830" s="13" t="s">
        <v>72</v>
      </c>
      <c r="R830" s="13" t="s">
        <v>100</v>
      </c>
      <c r="S830" s="13">
        <v>6</v>
      </c>
      <c r="T830" s="13">
        <v>1971</v>
      </c>
      <c r="U830" s="13">
        <v>6</v>
      </c>
      <c r="V830" s="13">
        <v>2023</v>
      </c>
      <c r="W830" s="10" t="s">
        <v>49</v>
      </c>
      <c r="X830" s="10" t="s">
        <v>49</v>
      </c>
      <c r="Y830" s="16">
        <v>40.797761999999999</v>
      </c>
      <c r="Z830" s="16">
        <v>-75.105419999999995</v>
      </c>
    </row>
    <row r="831" spans="1:26" x14ac:dyDescent="0.3">
      <c r="A831" s="10">
        <v>15276</v>
      </c>
      <c r="B831" s="11" t="s">
        <v>3232</v>
      </c>
      <c r="C831" s="10">
        <v>3148</v>
      </c>
      <c r="D831" s="11" t="s">
        <v>3233</v>
      </c>
      <c r="E831" s="12" t="s">
        <v>41</v>
      </c>
      <c r="F831" s="12" t="s">
        <v>41</v>
      </c>
      <c r="G831" s="13" t="s">
        <v>3170</v>
      </c>
      <c r="H831" s="13" t="s">
        <v>3183</v>
      </c>
      <c r="I831" s="13" t="s">
        <v>172</v>
      </c>
      <c r="J831" s="11" t="s">
        <v>143</v>
      </c>
      <c r="K831" s="14" t="s">
        <v>8201</v>
      </c>
      <c r="L831" s="14" t="s">
        <v>1</v>
      </c>
      <c r="M831" s="15">
        <v>23.6</v>
      </c>
      <c r="N831" s="15">
        <v>17.2</v>
      </c>
      <c r="O831" s="15">
        <v>17.2</v>
      </c>
      <c r="P831" s="11" t="s">
        <v>99</v>
      </c>
      <c r="Q831" s="13" t="s">
        <v>72</v>
      </c>
      <c r="R831" s="13" t="s">
        <v>100</v>
      </c>
      <c r="S831" s="13">
        <v>6</v>
      </c>
      <c r="T831" s="13">
        <v>1971</v>
      </c>
      <c r="U831" s="13">
        <v>6</v>
      </c>
      <c r="V831" s="13">
        <v>2023</v>
      </c>
      <c r="W831" s="10" t="s">
        <v>49</v>
      </c>
      <c r="X831" s="10" t="s">
        <v>49</v>
      </c>
      <c r="Y831" s="16">
        <v>40.797761999999999</v>
      </c>
      <c r="Z831" s="16">
        <v>-75.105419999999995</v>
      </c>
    </row>
    <row r="832" spans="1:26" x14ac:dyDescent="0.3">
      <c r="A832" s="10">
        <v>20860</v>
      </c>
      <c r="B832" s="11" t="s">
        <v>2144</v>
      </c>
      <c r="C832" s="10">
        <v>4078</v>
      </c>
      <c r="D832" s="11" t="s">
        <v>3834</v>
      </c>
      <c r="E832" s="12" t="s">
        <v>41</v>
      </c>
      <c r="F832" s="12" t="s">
        <v>41</v>
      </c>
      <c r="G832" s="13" t="s">
        <v>2120</v>
      </c>
      <c r="H832" s="13" t="s">
        <v>3833</v>
      </c>
      <c r="I832" s="13" t="s">
        <v>138</v>
      </c>
      <c r="J832" s="11" t="s">
        <v>44</v>
      </c>
      <c r="K832" s="14" t="s">
        <v>665</v>
      </c>
      <c r="L832" s="14" t="s">
        <v>1</v>
      </c>
      <c r="M832" s="15">
        <v>19.600000000000001</v>
      </c>
      <c r="N832" s="15">
        <v>16.100000000000001</v>
      </c>
      <c r="O832" s="15">
        <v>24.2</v>
      </c>
      <c r="P832" s="11" t="s">
        <v>99</v>
      </c>
      <c r="Q832" s="13" t="s">
        <v>72</v>
      </c>
      <c r="R832" s="13" t="s">
        <v>100</v>
      </c>
      <c r="S832" s="13">
        <v>3</v>
      </c>
      <c r="T832" s="13">
        <v>1969</v>
      </c>
      <c r="U832" s="13">
        <v>6</v>
      </c>
      <c r="V832" s="13">
        <v>2023</v>
      </c>
      <c r="W832" s="10" t="s">
        <v>49</v>
      </c>
      <c r="X832" s="10" t="s">
        <v>49</v>
      </c>
      <c r="Y832" s="16">
        <v>44.860599999999998</v>
      </c>
      <c r="Z832" s="16">
        <v>-89.655299999999997</v>
      </c>
    </row>
    <row r="833" spans="1:26" x14ac:dyDescent="0.3">
      <c r="A833" s="10">
        <v>20860</v>
      </c>
      <c r="B833" s="11" t="s">
        <v>2144</v>
      </c>
      <c r="C833" s="10">
        <v>4078</v>
      </c>
      <c r="D833" s="11" t="s">
        <v>3834</v>
      </c>
      <c r="E833" s="12" t="s">
        <v>41</v>
      </c>
      <c r="F833" s="12" t="s">
        <v>41</v>
      </c>
      <c r="G833" s="13" t="s">
        <v>2120</v>
      </c>
      <c r="H833" s="13" t="s">
        <v>3833</v>
      </c>
      <c r="I833" s="13" t="s">
        <v>138</v>
      </c>
      <c r="J833" s="11" t="s">
        <v>44</v>
      </c>
      <c r="K833" s="14" t="s">
        <v>666</v>
      </c>
      <c r="L833" s="14" t="s">
        <v>1</v>
      </c>
      <c r="M833" s="15">
        <v>56.7</v>
      </c>
      <c r="N833" s="15">
        <v>46.5</v>
      </c>
      <c r="O833" s="15">
        <v>63.7</v>
      </c>
      <c r="P833" s="11" t="s">
        <v>99</v>
      </c>
      <c r="Q833" s="13" t="s">
        <v>72</v>
      </c>
      <c r="R833" s="13" t="s">
        <v>100</v>
      </c>
      <c r="S833" s="13">
        <v>6</v>
      </c>
      <c r="T833" s="13">
        <v>1973</v>
      </c>
      <c r="U833" s="13">
        <v>6</v>
      </c>
      <c r="V833" s="13">
        <v>2023</v>
      </c>
      <c r="W833" s="10" t="s">
        <v>49</v>
      </c>
      <c r="X833" s="10" t="s">
        <v>49</v>
      </c>
      <c r="Y833" s="16">
        <v>44.860599999999998</v>
      </c>
      <c r="Z833" s="16">
        <v>-89.655299999999997</v>
      </c>
    </row>
    <row r="834" spans="1:26" x14ac:dyDescent="0.3">
      <c r="A834" s="10">
        <v>16534</v>
      </c>
      <c r="B834" s="11" t="s">
        <v>490</v>
      </c>
      <c r="C834" s="10">
        <v>7526</v>
      </c>
      <c r="D834" s="11" t="s">
        <v>4834</v>
      </c>
      <c r="E834" s="12" t="s">
        <v>41</v>
      </c>
      <c r="F834" s="12" t="s">
        <v>41</v>
      </c>
      <c r="G834" s="13" t="s">
        <v>84</v>
      </c>
      <c r="H834" s="13" t="s">
        <v>4835</v>
      </c>
      <c r="I834" s="13" t="s">
        <v>142</v>
      </c>
      <c r="J834" s="11" t="s">
        <v>44</v>
      </c>
      <c r="K834" s="14" t="s">
        <v>45</v>
      </c>
      <c r="L834" s="14" t="s">
        <v>1</v>
      </c>
      <c r="M834" s="15">
        <v>13.2</v>
      </c>
      <c r="N834" s="15">
        <v>13.1</v>
      </c>
      <c r="O834" s="15">
        <v>13.2</v>
      </c>
      <c r="P834" s="11" t="s">
        <v>56</v>
      </c>
      <c r="Q834" s="13" t="s">
        <v>57</v>
      </c>
      <c r="R834" s="13" t="s">
        <v>58</v>
      </c>
      <c r="S834" s="13">
        <v>6</v>
      </c>
      <c r="T834" s="13">
        <v>1994</v>
      </c>
      <c r="U834" s="13">
        <v>6</v>
      </c>
      <c r="V834" s="13">
        <v>2023</v>
      </c>
      <c r="W834" s="10" t="s">
        <v>49</v>
      </c>
      <c r="X834" s="10" t="s">
        <v>49</v>
      </c>
      <c r="Y834" s="16">
        <v>38.116415000000003</v>
      </c>
      <c r="Z834" s="16">
        <v>-121.76900000000001</v>
      </c>
    </row>
    <row r="835" spans="1:26" x14ac:dyDescent="0.3">
      <c r="A835" s="10">
        <v>8486</v>
      </c>
      <c r="B835" s="11" t="s">
        <v>36194</v>
      </c>
      <c r="C835" s="10">
        <v>10120</v>
      </c>
      <c r="D835" s="11" t="s">
        <v>36194</v>
      </c>
      <c r="E835" s="12" t="s">
        <v>41</v>
      </c>
      <c r="F835" s="12" t="s">
        <v>41</v>
      </c>
      <c r="G835" s="13" t="s">
        <v>1035</v>
      </c>
      <c r="H835" s="13" t="s">
        <v>36195</v>
      </c>
      <c r="I835" s="13" t="s">
        <v>65</v>
      </c>
      <c r="J835" s="11" t="s">
        <v>1797</v>
      </c>
      <c r="K835" s="14" t="s">
        <v>2664</v>
      </c>
      <c r="L835" s="14" t="s">
        <v>1</v>
      </c>
      <c r="M835" s="15">
        <v>7.1</v>
      </c>
      <c r="N835" s="15">
        <v>7.1</v>
      </c>
      <c r="O835" s="15">
        <v>7.1</v>
      </c>
      <c r="P835" s="11" t="s">
        <v>877</v>
      </c>
      <c r="Q835" s="13" t="s">
        <v>878</v>
      </c>
      <c r="R835" s="13" t="s">
        <v>73</v>
      </c>
      <c r="S835" s="13">
        <v>1</v>
      </c>
      <c r="T835" s="13">
        <v>1980</v>
      </c>
      <c r="U835" s="13">
        <v>6</v>
      </c>
      <c r="V835" s="13">
        <v>2023</v>
      </c>
      <c r="W835" s="10" t="s">
        <v>49</v>
      </c>
      <c r="X835" s="10" t="s">
        <v>49</v>
      </c>
      <c r="Y835" s="16">
        <v>31.164771999999999</v>
      </c>
      <c r="Z835" s="16">
        <v>-81.478719999999996</v>
      </c>
    </row>
    <row r="836" spans="1:26" x14ac:dyDescent="0.3">
      <c r="A836" s="10">
        <v>23815</v>
      </c>
      <c r="B836" s="11" t="s">
        <v>36196</v>
      </c>
      <c r="C836" s="10">
        <v>50244</v>
      </c>
      <c r="D836" s="11" t="s">
        <v>36197</v>
      </c>
      <c r="E836" s="12" t="s">
        <v>41</v>
      </c>
      <c r="F836" s="12" t="s">
        <v>41</v>
      </c>
      <c r="G836" s="13" t="s">
        <v>1413</v>
      </c>
      <c r="H836" s="13" t="s">
        <v>2958</v>
      </c>
      <c r="I836" s="13" t="s">
        <v>1415</v>
      </c>
      <c r="J836" s="11" t="s">
        <v>1797</v>
      </c>
      <c r="K836" s="14" t="s">
        <v>5306</v>
      </c>
      <c r="L836" s="14" t="s">
        <v>1</v>
      </c>
      <c r="M836" s="15">
        <v>7.5</v>
      </c>
      <c r="N836" s="15">
        <v>7.5</v>
      </c>
      <c r="O836" s="15">
        <v>7.5</v>
      </c>
      <c r="P836" s="11" t="s">
        <v>877</v>
      </c>
      <c r="Q836" s="13" t="s">
        <v>5305</v>
      </c>
      <c r="R836" s="13" t="s">
        <v>73</v>
      </c>
      <c r="S836" s="13">
        <v>1</v>
      </c>
      <c r="T836" s="13">
        <v>1946</v>
      </c>
      <c r="U836" s="13">
        <v>6</v>
      </c>
      <c r="V836" s="13">
        <v>2023</v>
      </c>
      <c r="W836" s="10" t="s">
        <v>49</v>
      </c>
      <c r="X836" s="10" t="s">
        <v>49</v>
      </c>
      <c r="Y836" s="16">
        <v>35.534999999999997</v>
      </c>
      <c r="Z836" s="16">
        <v>-82.841099999999997</v>
      </c>
    </row>
    <row r="837" spans="1:26" x14ac:dyDescent="0.3">
      <c r="A837" s="10">
        <v>59875</v>
      </c>
      <c r="B837" s="11" t="s">
        <v>7075</v>
      </c>
      <c r="C837" s="10">
        <v>52120</v>
      </c>
      <c r="D837" s="11" t="s">
        <v>7076</v>
      </c>
      <c r="E837" s="12" t="s">
        <v>41</v>
      </c>
      <c r="F837" s="12" t="s">
        <v>41</v>
      </c>
      <c r="G837" s="13" t="s">
        <v>96</v>
      </c>
      <c r="H837" s="13" t="s">
        <v>5426</v>
      </c>
      <c r="I837" s="13" t="s">
        <v>585</v>
      </c>
      <c r="J837" s="11" t="s">
        <v>1797</v>
      </c>
      <c r="K837" s="14" t="s">
        <v>36198</v>
      </c>
      <c r="L837" s="14" t="s">
        <v>1</v>
      </c>
      <c r="M837" s="15">
        <v>75</v>
      </c>
      <c r="N837" s="15">
        <v>59.2</v>
      </c>
      <c r="O837" s="15">
        <v>65.900000000000006</v>
      </c>
      <c r="P837" s="11" t="s">
        <v>99</v>
      </c>
      <c r="Q837" s="13" t="s">
        <v>72</v>
      </c>
      <c r="R837" s="13" t="s">
        <v>100</v>
      </c>
      <c r="S837" s="13">
        <v>4</v>
      </c>
      <c r="T837" s="13">
        <v>1978</v>
      </c>
      <c r="U837" s="13">
        <v>6</v>
      </c>
      <c r="V837" s="13">
        <v>2023</v>
      </c>
      <c r="W837" s="10" t="s">
        <v>49</v>
      </c>
      <c r="X837" s="10" t="s">
        <v>49</v>
      </c>
      <c r="Y837" s="16">
        <v>28.991288999999998</v>
      </c>
      <c r="Z837" s="16">
        <v>-95.407480000000007</v>
      </c>
    </row>
    <row r="838" spans="1:26" x14ac:dyDescent="0.3">
      <c r="A838" s="10">
        <v>49750</v>
      </c>
      <c r="B838" s="11" t="s">
        <v>36199</v>
      </c>
      <c r="C838" s="10">
        <v>55396</v>
      </c>
      <c r="D838" s="11" t="s">
        <v>36200</v>
      </c>
      <c r="E838" s="12" t="s">
        <v>41</v>
      </c>
      <c r="F838" s="12" t="s">
        <v>41</v>
      </c>
      <c r="G838" s="13" t="s">
        <v>84</v>
      </c>
      <c r="H838" s="13" t="s">
        <v>780</v>
      </c>
      <c r="I838" s="13" t="s">
        <v>142</v>
      </c>
      <c r="J838" s="11" t="s">
        <v>143</v>
      </c>
      <c r="K838" s="14" t="s">
        <v>6625</v>
      </c>
      <c r="L838" s="14" t="s">
        <v>1</v>
      </c>
      <c r="M838" s="15">
        <v>16.5</v>
      </c>
      <c r="N838" s="15">
        <v>16.5</v>
      </c>
      <c r="O838" s="15">
        <v>16.5</v>
      </c>
      <c r="P838" s="11" t="s">
        <v>56</v>
      </c>
      <c r="Q838" s="13" t="s">
        <v>57</v>
      </c>
      <c r="R838" s="13" t="s">
        <v>58</v>
      </c>
      <c r="S838" s="13">
        <v>7</v>
      </c>
      <c r="T838" s="13">
        <v>1975</v>
      </c>
      <c r="U838" s="13">
        <v>6</v>
      </c>
      <c r="V838" s="13">
        <v>2023</v>
      </c>
      <c r="W838" s="10" t="s">
        <v>49</v>
      </c>
      <c r="X838" s="10" t="s">
        <v>49</v>
      </c>
      <c r="Y838" s="16">
        <v>33.901400000000002</v>
      </c>
      <c r="Z838" s="16">
        <v>-116.7167</v>
      </c>
    </row>
    <row r="839" spans="1:26" x14ac:dyDescent="0.3">
      <c r="A839" s="10">
        <v>56968</v>
      </c>
      <c r="B839" s="11" t="s">
        <v>11249</v>
      </c>
      <c r="C839" s="10">
        <v>57653</v>
      </c>
      <c r="D839" s="11" t="s">
        <v>11250</v>
      </c>
      <c r="E839" s="12" t="s">
        <v>41</v>
      </c>
      <c r="F839" s="12" t="s">
        <v>41</v>
      </c>
      <c r="G839" s="13" t="s">
        <v>3124</v>
      </c>
      <c r="H839" s="13" t="s">
        <v>643</v>
      </c>
      <c r="I839" s="13" t="s">
        <v>644</v>
      </c>
      <c r="J839" s="11" t="s">
        <v>2204</v>
      </c>
      <c r="K839" s="14" t="s">
        <v>3913</v>
      </c>
      <c r="L839" s="14" t="s">
        <v>1</v>
      </c>
      <c r="M839" s="15">
        <v>1</v>
      </c>
      <c r="N839" s="15">
        <v>0.5</v>
      </c>
      <c r="O839" s="15">
        <v>1</v>
      </c>
      <c r="P839" s="11" t="s">
        <v>80</v>
      </c>
      <c r="Q839" s="13" t="s">
        <v>72</v>
      </c>
      <c r="R839" s="13" t="s">
        <v>84</v>
      </c>
      <c r="S839" s="13">
        <v>6</v>
      </c>
      <c r="T839" s="13">
        <v>2010</v>
      </c>
      <c r="U839" s="13">
        <v>6</v>
      </c>
      <c r="V839" s="13">
        <v>2023</v>
      </c>
      <c r="W839" s="10" t="s">
        <v>49</v>
      </c>
      <c r="X839" s="10" t="s">
        <v>49</v>
      </c>
      <c r="Y839" s="16">
        <v>44.564332999999998</v>
      </c>
      <c r="Z839" s="16">
        <v>-123.2891</v>
      </c>
    </row>
    <row r="840" spans="1:26" x14ac:dyDescent="0.3">
      <c r="A840" s="10">
        <v>59484</v>
      </c>
      <c r="B840" s="11" t="s">
        <v>14700</v>
      </c>
      <c r="C840" s="10">
        <v>59717</v>
      </c>
      <c r="D840" s="11" t="s">
        <v>14701</v>
      </c>
      <c r="E840" s="12" t="s">
        <v>41</v>
      </c>
      <c r="F840" s="12" t="s">
        <v>41</v>
      </c>
      <c r="G840" s="13" t="s">
        <v>872</v>
      </c>
      <c r="H840" s="13" t="s">
        <v>894</v>
      </c>
      <c r="I840" s="13" t="s">
        <v>851</v>
      </c>
      <c r="J840" s="11" t="s">
        <v>218</v>
      </c>
      <c r="K840" s="14" t="s">
        <v>36201</v>
      </c>
      <c r="L840" s="14" t="s">
        <v>1</v>
      </c>
      <c r="M840" s="15">
        <v>0.2</v>
      </c>
      <c r="N840" s="15">
        <v>0.2</v>
      </c>
      <c r="O840" s="15">
        <v>0.2</v>
      </c>
      <c r="P840" s="11" t="s">
        <v>46</v>
      </c>
      <c r="Q840" s="13" t="s">
        <v>47</v>
      </c>
      <c r="R840" s="13" t="s">
        <v>48</v>
      </c>
      <c r="S840" s="13">
        <v>6</v>
      </c>
      <c r="T840" s="13">
        <v>2004</v>
      </c>
      <c r="U840" s="13">
        <v>6</v>
      </c>
      <c r="V840" s="13">
        <v>2023</v>
      </c>
      <c r="W840" s="10" t="s">
        <v>49</v>
      </c>
      <c r="X840" s="10" t="s">
        <v>49</v>
      </c>
      <c r="Y840" s="16">
        <v>42.297949000000003</v>
      </c>
      <c r="Z840" s="16">
        <v>-71.436070000000001</v>
      </c>
    </row>
    <row r="841" spans="1:26" x14ac:dyDescent="0.3">
      <c r="A841" s="10">
        <v>61049</v>
      </c>
      <c r="B841" s="11" t="s">
        <v>17471</v>
      </c>
      <c r="C841" s="10">
        <v>61413</v>
      </c>
      <c r="D841" s="11" t="s">
        <v>17472</v>
      </c>
      <c r="E841" s="12" t="s">
        <v>41</v>
      </c>
      <c r="F841" s="12" t="s">
        <v>41</v>
      </c>
      <c r="G841" s="13" t="s">
        <v>242</v>
      </c>
      <c r="H841" s="13" t="s">
        <v>2760</v>
      </c>
      <c r="I841" s="13" t="s">
        <v>244</v>
      </c>
      <c r="J841" s="11" t="s">
        <v>218</v>
      </c>
      <c r="K841" s="14" t="s">
        <v>1963</v>
      </c>
      <c r="L841" s="14" t="s">
        <v>1</v>
      </c>
      <c r="M841" s="15">
        <v>0.3</v>
      </c>
      <c r="N841" s="15">
        <v>0.3</v>
      </c>
      <c r="O841" s="15">
        <v>0.3</v>
      </c>
      <c r="P841" s="11" t="s">
        <v>46</v>
      </c>
      <c r="Q841" s="13" t="s">
        <v>47</v>
      </c>
      <c r="R841" s="13" t="s">
        <v>48</v>
      </c>
      <c r="S841" s="13">
        <v>1</v>
      </c>
      <c r="T841" s="13">
        <v>2019</v>
      </c>
      <c r="U841" s="13">
        <v>6</v>
      </c>
      <c r="V841" s="13">
        <v>2023</v>
      </c>
      <c r="W841" s="10" t="s">
        <v>49</v>
      </c>
      <c r="X841" s="10" t="s">
        <v>49</v>
      </c>
      <c r="Y841" s="16">
        <v>40.58549</v>
      </c>
      <c r="Z841" s="16">
        <v>-73.965580000000003</v>
      </c>
    </row>
    <row r="842" spans="1:26" x14ac:dyDescent="0.3">
      <c r="A842" s="10">
        <v>14354</v>
      </c>
      <c r="B842" s="11" t="s">
        <v>580</v>
      </c>
      <c r="C842" s="10">
        <v>295</v>
      </c>
      <c r="D842" s="11" t="s">
        <v>36202</v>
      </c>
      <c r="E842" s="12" t="s">
        <v>41</v>
      </c>
      <c r="F842" s="12" t="s">
        <v>41</v>
      </c>
      <c r="G842" s="13" t="s">
        <v>84</v>
      </c>
      <c r="H842" s="13" t="s">
        <v>582</v>
      </c>
      <c r="I842" s="13" t="s">
        <v>583</v>
      </c>
      <c r="J842" s="11" t="s">
        <v>44</v>
      </c>
      <c r="K842" s="14" t="s">
        <v>45</v>
      </c>
      <c r="L842" s="14" t="s">
        <v>1</v>
      </c>
      <c r="M842" s="15">
        <v>13.5</v>
      </c>
      <c r="N842" s="15">
        <v>17</v>
      </c>
      <c r="O842" s="15">
        <v>17</v>
      </c>
      <c r="P842" s="11" t="s">
        <v>66</v>
      </c>
      <c r="Q842" s="13" t="s">
        <v>67</v>
      </c>
      <c r="R842" s="13" t="s">
        <v>68</v>
      </c>
      <c r="S842" s="13">
        <v>7</v>
      </c>
      <c r="T842" s="13">
        <v>1925</v>
      </c>
      <c r="U842" s="13">
        <v>5</v>
      </c>
      <c r="V842" s="13">
        <v>2023</v>
      </c>
      <c r="W842" s="10" t="s">
        <v>49</v>
      </c>
      <c r="X842" s="10" t="s">
        <v>49</v>
      </c>
      <c r="Y842" s="16">
        <v>41.975715999999998</v>
      </c>
      <c r="Z842" s="16">
        <v>-122.35809999999999</v>
      </c>
    </row>
    <row r="843" spans="1:26" x14ac:dyDescent="0.3">
      <c r="A843" s="10">
        <v>14354</v>
      </c>
      <c r="B843" s="11" t="s">
        <v>580</v>
      </c>
      <c r="C843" s="10">
        <v>295</v>
      </c>
      <c r="D843" s="11" t="s">
        <v>36202</v>
      </c>
      <c r="E843" s="12" t="s">
        <v>41</v>
      </c>
      <c r="F843" s="12" t="s">
        <v>41</v>
      </c>
      <c r="G843" s="13" t="s">
        <v>84</v>
      </c>
      <c r="H843" s="13" t="s">
        <v>582</v>
      </c>
      <c r="I843" s="13" t="s">
        <v>583</v>
      </c>
      <c r="J843" s="11" t="s">
        <v>44</v>
      </c>
      <c r="K843" s="14" t="s">
        <v>51</v>
      </c>
      <c r="L843" s="14" t="s">
        <v>1</v>
      </c>
      <c r="M843" s="15">
        <v>13.5</v>
      </c>
      <c r="N843" s="15">
        <v>17</v>
      </c>
      <c r="O843" s="15">
        <v>17</v>
      </c>
      <c r="P843" s="11" t="s">
        <v>66</v>
      </c>
      <c r="Q843" s="13" t="s">
        <v>67</v>
      </c>
      <c r="R843" s="13" t="s">
        <v>68</v>
      </c>
      <c r="S843" s="13">
        <v>8</v>
      </c>
      <c r="T843" s="13">
        <v>1925</v>
      </c>
      <c r="U843" s="13">
        <v>5</v>
      </c>
      <c r="V843" s="13">
        <v>2023</v>
      </c>
      <c r="W843" s="10" t="s">
        <v>49</v>
      </c>
      <c r="X843" s="10" t="s">
        <v>49</v>
      </c>
      <c r="Y843" s="16">
        <v>41.975715999999998</v>
      </c>
      <c r="Z843" s="16">
        <v>-122.35809999999999</v>
      </c>
    </row>
    <row r="844" spans="1:26" x14ac:dyDescent="0.3">
      <c r="A844" s="10">
        <v>7294</v>
      </c>
      <c r="B844" s="11" t="s">
        <v>647</v>
      </c>
      <c r="C844" s="10">
        <v>377</v>
      </c>
      <c r="D844" s="11" t="s">
        <v>648</v>
      </c>
      <c r="E844" s="12" t="s">
        <v>41</v>
      </c>
      <c r="F844" s="12" t="s">
        <v>41</v>
      </c>
      <c r="G844" s="13" t="s">
        <v>84</v>
      </c>
      <c r="H844" s="13" t="s">
        <v>224</v>
      </c>
      <c r="I844" s="13" t="s">
        <v>595</v>
      </c>
      <c r="J844" s="11" t="s">
        <v>44</v>
      </c>
      <c r="K844" s="14" t="s">
        <v>45</v>
      </c>
      <c r="L844" s="14" t="s">
        <v>307</v>
      </c>
      <c r="M844" s="15">
        <v>20</v>
      </c>
      <c r="N844" s="15">
        <v>19</v>
      </c>
      <c r="O844" s="15">
        <v>19</v>
      </c>
      <c r="P844" s="11" t="s">
        <v>80</v>
      </c>
      <c r="Q844" s="13" t="s">
        <v>72</v>
      </c>
      <c r="R844" s="13" t="s">
        <v>84</v>
      </c>
      <c r="S844" s="13">
        <v>7</v>
      </c>
      <c r="T844" s="13">
        <v>1977</v>
      </c>
      <c r="U844" s="13">
        <v>5</v>
      </c>
      <c r="V844" s="13">
        <v>2023</v>
      </c>
      <c r="W844" s="10" t="s">
        <v>49</v>
      </c>
      <c r="X844" s="10" t="s">
        <v>49</v>
      </c>
      <c r="Y844" s="16">
        <v>34.1556</v>
      </c>
      <c r="Z844" s="16">
        <v>-118.2782</v>
      </c>
    </row>
    <row r="845" spans="1:26" x14ac:dyDescent="0.3">
      <c r="A845" s="10">
        <v>7294</v>
      </c>
      <c r="B845" s="11" t="s">
        <v>647</v>
      </c>
      <c r="C845" s="10">
        <v>377</v>
      </c>
      <c r="D845" s="11" t="s">
        <v>648</v>
      </c>
      <c r="E845" s="12" t="s">
        <v>41</v>
      </c>
      <c r="F845" s="12" t="s">
        <v>41</v>
      </c>
      <c r="G845" s="13" t="s">
        <v>84</v>
      </c>
      <c r="H845" s="13" t="s">
        <v>224</v>
      </c>
      <c r="I845" s="13" t="s">
        <v>595</v>
      </c>
      <c r="J845" s="11" t="s">
        <v>44</v>
      </c>
      <c r="K845" s="14" t="s">
        <v>51</v>
      </c>
      <c r="L845" s="14" t="s">
        <v>307</v>
      </c>
      <c r="M845" s="15">
        <v>20</v>
      </c>
      <c r="N845" s="15">
        <v>19</v>
      </c>
      <c r="O845" s="15">
        <v>19</v>
      </c>
      <c r="P845" s="11" t="s">
        <v>80</v>
      </c>
      <c r="Q845" s="13" t="s">
        <v>72</v>
      </c>
      <c r="R845" s="13" t="s">
        <v>84</v>
      </c>
      <c r="S845" s="13">
        <v>7</v>
      </c>
      <c r="T845" s="13">
        <v>1977</v>
      </c>
      <c r="U845" s="13">
        <v>5</v>
      </c>
      <c r="V845" s="13">
        <v>2023</v>
      </c>
      <c r="W845" s="10" t="s">
        <v>49</v>
      </c>
      <c r="X845" s="10" t="s">
        <v>49</v>
      </c>
      <c r="Y845" s="16">
        <v>34.1556</v>
      </c>
      <c r="Z845" s="16">
        <v>-118.2782</v>
      </c>
    </row>
    <row r="846" spans="1:26" x14ac:dyDescent="0.3">
      <c r="A846" s="10">
        <v>7294</v>
      </c>
      <c r="B846" s="11" t="s">
        <v>647</v>
      </c>
      <c r="C846" s="10">
        <v>377</v>
      </c>
      <c r="D846" s="11" t="s">
        <v>648</v>
      </c>
      <c r="E846" s="12" t="s">
        <v>41</v>
      </c>
      <c r="F846" s="12" t="s">
        <v>41</v>
      </c>
      <c r="G846" s="13" t="s">
        <v>84</v>
      </c>
      <c r="H846" s="13" t="s">
        <v>224</v>
      </c>
      <c r="I846" s="13" t="s">
        <v>595</v>
      </c>
      <c r="J846" s="11" t="s">
        <v>44</v>
      </c>
      <c r="K846" s="14" t="s">
        <v>74</v>
      </c>
      <c r="L846" s="14" t="s">
        <v>1</v>
      </c>
      <c r="M846" s="15">
        <v>50</v>
      </c>
      <c r="N846" s="15">
        <v>40</v>
      </c>
      <c r="O846" s="15">
        <v>40</v>
      </c>
      <c r="P846" s="11" t="s">
        <v>71</v>
      </c>
      <c r="Q846" s="13" t="s">
        <v>72</v>
      </c>
      <c r="R846" s="13" t="s">
        <v>73</v>
      </c>
      <c r="S846" s="13">
        <v>9</v>
      </c>
      <c r="T846" s="13">
        <v>1959</v>
      </c>
      <c r="U846" s="13">
        <v>5</v>
      </c>
      <c r="V846" s="13">
        <v>2023</v>
      </c>
      <c r="W846" s="10" t="s">
        <v>49</v>
      </c>
      <c r="X846" s="10" t="s">
        <v>49</v>
      </c>
      <c r="Y846" s="16">
        <v>34.1556</v>
      </c>
      <c r="Z846" s="16">
        <v>-118.2782</v>
      </c>
    </row>
    <row r="847" spans="1:26" x14ac:dyDescent="0.3">
      <c r="A847" s="10">
        <v>7294</v>
      </c>
      <c r="B847" s="11" t="s">
        <v>647</v>
      </c>
      <c r="C847" s="10">
        <v>377</v>
      </c>
      <c r="D847" s="11" t="s">
        <v>648</v>
      </c>
      <c r="E847" s="12" t="s">
        <v>41</v>
      </c>
      <c r="F847" s="12" t="s">
        <v>41</v>
      </c>
      <c r="G847" s="13" t="s">
        <v>84</v>
      </c>
      <c r="H847" s="13" t="s">
        <v>224</v>
      </c>
      <c r="I847" s="13" t="s">
        <v>595</v>
      </c>
      <c r="J847" s="11" t="s">
        <v>44</v>
      </c>
      <c r="K847" s="14" t="s">
        <v>36203</v>
      </c>
      <c r="L847" s="14" t="s">
        <v>307</v>
      </c>
      <c r="M847" s="15">
        <v>55.1</v>
      </c>
      <c r="N847" s="15">
        <v>46</v>
      </c>
      <c r="O847" s="15">
        <v>50</v>
      </c>
      <c r="P847" s="11" t="s">
        <v>80</v>
      </c>
      <c r="Q847" s="13" t="s">
        <v>72</v>
      </c>
      <c r="R847" s="13" t="s">
        <v>81</v>
      </c>
      <c r="S847" s="13">
        <v>7</v>
      </c>
      <c r="T847" s="13">
        <v>1977</v>
      </c>
      <c r="U847" s="13">
        <v>5</v>
      </c>
      <c r="V847" s="13">
        <v>2023</v>
      </c>
      <c r="W847" s="10" t="s">
        <v>49</v>
      </c>
      <c r="X847" s="10" t="s">
        <v>49</v>
      </c>
      <c r="Y847" s="16">
        <v>34.1556</v>
      </c>
      <c r="Z847" s="16">
        <v>-118.2782</v>
      </c>
    </row>
    <row r="848" spans="1:26" x14ac:dyDescent="0.3">
      <c r="A848" s="10">
        <v>13831</v>
      </c>
      <c r="B848" s="11" t="s">
        <v>910</v>
      </c>
      <c r="C848" s="10">
        <v>581</v>
      </c>
      <c r="D848" s="11" t="s">
        <v>36204</v>
      </c>
      <c r="E848" s="12" t="s">
        <v>41</v>
      </c>
      <c r="F848" s="12" t="s">
        <v>41</v>
      </c>
      <c r="G848" s="13" t="s">
        <v>81</v>
      </c>
      <c r="H848" s="13" t="s">
        <v>868</v>
      </c>
      <c r="I848" s="13" t="s">
        <v>851</v>
      </c>
      <c r="J848" s="11" t="s">
        <v>44</v>
      </c>
      <c r="K848" s="14" t="s">
        <v>77</v>
      </c>
      <c r="L848" s="14" t="s">
        <v>1</v>
      </c>
      <c r="M848" s="15">
        <v>19</v>
      </c>
      <c r="N848" s="15">
        <v>15.3</v>
      </c>
      <c r="O848" s="15">
        <v>18.8</v>
      </c>
      <c r="P848" s="11" t="s">
        <v>46</v>
      </c>
      <c r="Q848" s="13" t="s">
        <v>47</v>
      </c>
      <c r="R848" s="13" t="s">
        <v>100</v>
      </c>
      <c r="S848" s="13">
        <v>8</v>
      </c>
      <c r="T848" s="13">
        <v>1972</v>
      </c>
      <c r="U848" s="13">
        <v>5</v>
      </c>
      <c r="V848" s="13">
        <v>2023</v>
      </c>
      <c r="W848" s="10" t="s">
        <v>49</v>
      </c>
      <c r="X848" s="10" t="s">
        <v>49</v>
      </c>
      <c r="Y848" s="16">
        <v>41.526789999999998</v>
      </c>
      <c r="Z848" s="16">
        <v>-72.064940000000007</v>
      </c>
    </row>
    <row r="849" spans="1:26" x14ac:dyDescent="0.3">
      <c r="A849" s="10">
        <v>4254</v>
      </c>
      <c r="B849" s="11" t="s">
        <v>2010</v>
      </c>
      <c r="C849" s="10">
        <v>1702</v>
      </c>
      <c r="D849" s="11" t="s">
        <v>2021</v>
      </c>
      <c r="E849" s="12" t="s">
        <v>41</v>
      </c>
      <c r="F849" s="12" t="s">
        <v>41</v>
      </c>
      <c r="G849" s="13" t="s">
        <v>2012</v>
      </c>
      <c r="H849" s="13" t="s">
        <v>1026</v>
      </c>
      <c r="I849" s="13" t="s">
        <v>138</v>
      </c>
      <c r="J849" s="11" t="s">
        <v>44</v>
      </c>
      <c r="K849" s="14" t="s">
        <v>719</v>
      </c>
      <c r="L849" s="14" t="s">
        <v>36205</v>
      </c>
      <c r="M849" s="15">
        <v>136</v>
      </c>
      <c r="N849" s="15">
        <v>127.5</v>
      </c>
      <c r="O849" s="15">
        <v>127.5</v>
      </c>
      <c r="P849" s="11" t="s">
        <v>75</v>
      </c>
      <c r="Q849" s="13" t="s">
        <v>184</v>
      </c>
      <c r="R849" s="13" t="s">
        <v>73</v>
      </c>
      <c r="S849" s="13">
        <v>11</v>
      </c>
      <c r="T849" s="13">
        <v>1959</v>
      </c>
      <c r="U849" s="13">
        <v>5</v>
      </c>
      <c r="V849" s="13">
        <v>2023</v>
      </c>
      <c r="W849" s="10" t="s">
        <v>49</v>
      </c>
      <c r="X849" s="10" t="s">
        <v>49</v>
      </c>
      <c r="Y849" s="16">
        <v>43.644995999999999</v>
      </c>
      <c r="Z849" s="16">
        <v>-83.840069999999997</v>
      </c>
    </row>
    <row r="850" spans="1:26" x14ac:dyDescent="0.3">
      <c r="A850" s="10">
        <v>4254</v>
      </c>
      <c r="B850" s="11" t="s">
        <v>2010</v>
      </c>
      <c r="C850" s="10">
        <v>1702</v>
      </c>
      <c r="D850" s="11" t="s">
        <v>2021</v>
      </c>
      <c r="E850" s="12" t="s">
        <v>41</v>
      </c>
      <c r="F850" s="12" t="s">
        <v>41</v>
      </c>
      <c r="G850" s="13" t="s">
        <v>2012</v>
      </c>
      <c r="H850" s="13" t="s">
        <v>1026</v>
      </c>
      <c r="I850" s="13" t="s">
        <v>138</v>
      </c>
      <c r="J850" s="11" t="s">
        <v>44</v>
      </c>
      <c r="K850" s="14" t="s">
        <v>302</v>
      </c>
      <c r="L850" s="14" t="s">
        <v>36205</v>
      </c>
      <c r="M850" s="15">
        <v>136</v>
      </c>
      <c r="N850" s="15">
        <v>127.5</v>
      </c>
      <c r="O850" s="15">
        <v>127.5</v>
      </c>
      <c r="P850" s="11" t="s">
        <v>75</v>
      </c>
      <c r="Q850" s="13" t="s">
        <v>184</v>
      </c>
      <c r="R850" s="13" t="s">
        <v>73</v>
      </c>
      <c r="S850" s="13">
        <v>11</v>
      </c>
      <c r="T850" s="13">
        <v>1959</v>
      </c>
      <c r="U850" s="13">
        <v>5</v>
      </c>
      <c r="V850" s="13">
        <v>2023</v>
      </c>
      <c r="W850" s="10" t="s">
        <v>49</v>
      </c>
      <c r="X850" s="10" t="s">
        <v>49</v>
      </c>
      <c r="Y850" s="16">
        <v>43.644995999999999</v>
      </c>
      <c r="Z850" s="16">
        <v>-83.840069999999997</v>
      </c>
    </row>
    <row r="851" spans="1:26" x14ac:dyDescent="0.3">
      <c r="A851" s="10">
        <v>4254</v>
      </c>
      <c r="B851" s="11" t="s">
        <v>2010</v>
      </c>
      <c r="C851" s="10">
        <v>1702</v>
      </c>
      <c r="D851" s="11" t="s">
        <v>2021</v>
      </c>
      <c r="E851" s="12" t="s">
        <v>41</v>
      </c>
      <c r="F851" s="12" t="s">
        <v>41</v>
      </c>
      <c r="G851" s="13" t="s">
        <v>2012</v>
      </c>
      <c r="H851" s="13" t="s">
        <v>1026</v>
      </c>
      <c r="I851" s="13" t="s">
        <v>138</v>
      </c>
      <c r="J851" s="11" t="s">
        <v>44</v>
      </c>
      <c r="K851" s="14" t="s">
        <v>662</v>
      </c>
      <c r="L851" s="14" t="s">
        <v>36206</v>
      </c>
      <c r="M851" s="15">
        <v>136</v>
      </c>
      <c r="N851" s="15">
        <v>115.5</v>
      </c>
      <c r="O851" s="15">
        <v>115.5</v>
      </c>
      <c r="P851" s="11" t="s">
        <v>75</v>
      </c>
      <c r="Q851" s="13" t="s">
        <v>184</v>
      </c>
      <c r="R851" s="13" t="s">
        <v>73</v>
      </c>
      <c r="S851" s="13">
        <v>3</v>
      </c>
      <c r="T851" s="13">
        <v>1961</v>
      </c>
      <c r="U851" s="13">
        <v>5</v>
      </c>
      <c r="V851" s="13">
        <v>2023</v>
      </c>
      <c r="W851" s="10" t="s">
        <v>49</v>
      </c>
      <c r="X851" s="10" t="s">
        <v>49</v>
      </c>
      <c r="Y851" s="16">
        <v>43.644995999999999</v>
      </c>
      <c r="Z851" s="16">
        <v>-83.840069999999997</v>
      </c>
    </row>
    <row r="852" spans="1:26" x14ac:dyDescent="0.3">
      <c r="A852" s="10">
        <v>4254</v>
      </c>
      <c r="B852" s="11" t="s">
        <v>2010</v>
      </c>
      <c r="C852" s="10">
        <v>1702</v>
      </c>
      <c r="D852" s="11" t="s">
        <v>2021</v>
      </c>
      <c r="E852" s="12" t="s">
        <v>41</v>
      </c>
      <c r="F852" s="12" t="s">
        <v>41</v>
      </c>
      <c r="G852" s="13" t="s">
        <v>2012</v>
      </c>
      <c r="H852" s="13" t="s">
        <v>1026</v>
      </c>
      <c r="I852" s="13" t="s">
        <v>138</v>
      </c>
      <c r="J852" s="11" t="s">
        <v>44</v>
      </c>
      <c r="K852" s="14" t="s">
        <v>304</v>
      </c>
      <c r="L852" s="14" t="s">
        <v>36206</v>
      </c>
      <c r="M852" s="15">
        <v>136</v>
      </c>
      <c r="N852" s="15">
        <v>115.5</v>
      </c>
      <c r="O852" s="15">
        <v>115.5</v>
      </c>
      <c r="P852" s="11" t="s">
        <v>75</v>
      </c>
      <c r="Q852" s="13" t="s">
        <v>184</v>
      </c>
      <c r="R852" s="13" t="s">
        <v>73</v>
      </c>
      <c r="S852" s="13">
        <v>3</v>
      </c>
      <c r="T852" s="13">
        <v>1961</v>
      </c>
      <c r="U852" s="13">
        <v>5</v>
      </c>
      <c r="V852" s="13">
        <v>2023</v>
      </c>
      <c r="W852" s="10" t="s">
        <v>49</v>
      </c>
      <c r="X852" s="10" t="s">
        <v>49</v>
      </c>
      <c r="Y852" s="16">
        <v>43.644995999999999</v>
      </c>
      <c r="Z852" s="16">
        <v>-83.840069999999997</v>
      </c>
    </row>
    <row r="853" spans="1:26" x14ac:dyDescent="0.3">
      <c r="A853" s="10">
        <v>5109</v>
      </c>
      <c r="B853" s="11" t="s">
        <v>2040</v>
      </c>
      <c r="C853" s="10">
        <v>1734</v>
      </c>
      <c r="D853" s="11" t="s">
        <v>2049</v>
      </c>
      <c r="E853" s="12" t="s">
        <v>41</v>
      </c>
      <c r="F853" s="12" t="s">
        <v>41</v>
      </c>
      <c r="G853" s="13" t="s">
        <v>2012</v>
      </c>
      <c r="H853" s="13" t="s">
        <v>2050</v>
      </c>
      <c r="I853" s="13" t="s">
        <v>138</v>
      </c>
      <c r="J853" s="11" t="s">
        <v>44</v>
      </c>
      <c r="K853" s="14" t="s">
        <v>45</v>
      </c>
      <c r="L853" s="14" t="s">
        <v>1</v>
      </c>
      <c r="M853" s="15">
        <v>16</v>
      </c>
      <c r="N853" s="15">
        <v>15</v>
      </c>
      <c r="O853" s="15">
        <v>20</v>
      </c>
      <c r="P853" s="11" t="s">
        <v>99</v>
      </c>
      <c r="Q853" s="13" t="s">
        <v>72</v>
      </c>
      <c r="R853" s="13" t="s">
        <v>100</v>
      </c>
      <c r="S853" s="13">
        <v>9</v>
      </c>
      <c r="T853" s="13">
        <v>1967</v>
      </c>
      <c r="U853" s="13">
        <v>5</v>
      </c>
      <c r="V853" s="13">
        <v>2023</v>
      </c>
      <c r="W853" s="10" t="s">
        <v>49</v>
      </c>
      <c r="X853" s="10" t="s">
        <v>49</v>
      </c>
      <c r="Y853" s="16">
        <v>42.45</v>
      </c>
      <c r="Z853" s="16">
        <v>-83.0381</v>
      </c>
    </row>
    <row r="854" spans="1:26" x14ac:dyDescent="0.3">
      <c r="A854" s="10">
        <v>61130</v>
      </c>
      <c r="B854" s="11" t="s">
        <v>2803</v>
      </c>
      <c r="C854" s="10">
        <v>2500</v>
      </c>
      <c r="D854" s="11" t="s">
        <v>2804</v>
      </c>
      <c r="E854" s="12" t="s">
        <v>41</v>
      </c>
      <c r="F854" s="12" t="s">
        <v>41</v>
      </c>
      <c r="G854" s="13" t="s">
        <v>242</v>
      </c>
      <c r="H854" s="13" t="s">
        <v>2805</v>
      </c>
      <c r="I854" s="13" t="s">
        <v>244</v>
      </c>
      <c r="J854" s="11" t="s">
        <v>143</v>
      </c>
      <c r="K854" s="14" t="s">
        <v>155</v>
      </c>
      <c r="L854" s="14" t="s">
        <v>1</v>
      </c>
      <c r="M854" s="15">
        <v>16</v>
      </c>
      <c r="N854" s="15">
        <v>8.1</v>
      </c>
      <c r="O854" s="15">
        <v>11.1</v>
      </c>
      <c r="P854" s="11" t="s">
        <v>99</v>
      </c>
      <c r="Q854" s="13" t="s">
        <v>72</v>
      </c>
      <c r="R854" s="13" t="s">
        <v>100</v>
      </c>
      <c r="S854" s="13">
        <v>7</v>
      </c>
      <c r="T854" s="13">
        <v>1967</v>
      </c>
      <c r="U854" s="13">
        <v>5</v>
      </c>
      <c r="V854" s="13">
        <v>2023</v>
      </c>
      <c r="W854" s="10" t="s">
        <v>49</v>
      </c>
      <c r="X854" s="10" t="s">
        <v>49</v>
      </c>
      <c r="Y854" s="16">
        <v>40.759166999999998</v>
      </c>
      <c r="Z854" s="16">
        <v>-73.946110000000004</v>
      </c>
    </row>
    <row r="855" spans="1:26" x14ac:dyDescent="0.3">
      <c r="A855" s="10">
        <v>61130</v>
      </c>
      <c r="B855" s="11" t="s">
        <v>2803</v>
      </c>
      <c r="C855" s="10">
        <v>2500</v>
      </c>
      <c r="D855" s="11" t="s">
        <v>2804</v>
      </c>
      <c r="E855" s="12" t="s">
        <v>41</v>
      </c>
      <c r="F855" s="12" t="s">
        <v>41</v>
      </c>
      <c r="G855" s="13" t="s">
        <v>242</v>
      </c>
      <c r="H855" s="13" t="s">
        <v>2805</v>
      </c>
      <c r="I855" s="13" t="s">
        <v>244</v>
      </c>
      <c r="J855" s="11" t="s">
        <v>143</v>
      </c>
      <c r="K855" s="14" t="s">
        <v>103</v>
      </c>
      <c r="L855" s="14" t="s">
        <v>1</v>
      </c>
      <c r="M855" s="15">
        <v>25</v>
      </c>
      <c r="N855" s="15">
        <v>16</v>
      </c>
      <c r="O855" s="15">
        <v>20.3</v>
      </c>
      <c r="P855" s="11" t="s">
        <v>99</v>
      </c>
      <c r="Q855" s="13" t="s">
        <v>72</v>
      </c>
      <c r="R855" s="13" t="s">
        <v>100</v>
      </c>
      <c r="S855" s="13">
        <v>7</v>
      </c>
      <c r="T855" s="13">
        <v>1969</v>
      </c>
      <c r="U855" s="13">
        <v>5</v>
      </c>
      <c r="V855" s="13">
        <v>2023</v>
      </c>
      <c r="W855" s="10" t="s">
        <v>49</v>
      </c>
      <c r="X855" s="10" t="s">
        <v>49</v>
      </c>
      <c r="Y855" s="16">
        <v>40.759166999999998</v>
      </c>
      <c r="Z855" s="16">
        <v>-73.946110000000004</v>
      </c>
    </row>
    <row r="856" spans="1:26" x14ac:dyDescent="0.3">
      <c r="A856" s="10">
        <v>61130</v>
      </c>
      <c r="B856" s="11" t="s">
        <v>2803</v>
      </c>
      <c r="C856" s="10">
        <v>2500</v>
      </c>
      <c r="D856" s="11" t="s">
        <v>2804</v>
      </c>
      <c r="E856" s="12" t="s">
        <v>41</v>
      </c>
      <c r="F856" s="12" t="s">
        <v>41</v>
      </c>
      <c r="G856" s="13" t="s">
        <v>242</v>
      </c>
      <c r="H856" s="13" t="s">
        <v>2805</v>
      </c>
      <c r="I856" s="13" t="s">
        <v>244</v>
      </c>
      <c r="J856" s="11" t="s">
        <v>143</v>
      </c>
      <c r="K856" s="14" t="s">
        <v>156</v>
      </c>
      <c r="L856" s="14" t="s">
        <v>1</v>
      </c>
      <c r="M856" s="15">
        <v>25</v>
      </c>
      <c r="N856" s="15">
        <v>16.399999999999999</v>
      </c>
      <c r="O856" s="15">
        <v>22.4</v>
      </c>
      <c r="P856" s="11" t="s">
        <v>99</v>
      </c>
      <c r="Q856" s="13" t="s">
        <v>72</v>
      </c>
      <c r="R856" s="13" t="s">
        <v>100</v>
      </c>
      <c r="S856" s="13">
        <v>6</v>
      </c>
      <c r="T856" s="13">
        <v>1969</v>
      </c>
      <c r="U856" s="13">
        <v>5</v>
      </c>
      <c r="V856" s="13">
        <v>2023</v>
      </c>
      <c r="W856" s="10" t="s">
        <v>49</v>
      </c>
      <c r="X856" s="10" t="s">
        <v>49</v>
      </c>
      <c r="Y856" s="16">
        <v>40.759166999999998</v>
      </c>
      <c r="Z856" s="16">
        <v>-73.946110000000004</v>
      </c>
    </row>
    <row r="857" spans="1:26" x14ac:dyDescent="0.3">
      <c r="A857" s="10">
        <v>19876</v>
      </c>
      <c r="B857" s="11" t="s">
        <v>2998</v>
      </c>
      <c r="C857" s="10">
        <v>3797</v>
      </c>
      <c r="D857" s="11" t="s">
        <v>3618</v>
      </c>
      <c r="E857" s="12" t="s">
        <v>41</v>
      </c>
      <c r="F857" s="12" t="s">
        <v>41</v>
      </c>
      <c r="G857" s="13" t="s">
        <v>3595</v>
      </c>
      <c r="H857" s="13" t="s">
        <v>3618</v>
      </c>
      <c r="I857" s="13" t="s">
        <v>172</v>
      </c>
      <c r="J857" s="11" t="s">
        <v>44</v>
      </c>
      <c r="K857" s="14" t="s">
        <v>77</v>
      </c>
      <c r="L857" s="14" t="s">
        <v>1</v>
      </c>
      <c r="M857" s="15">
        <v>359</v>
      </c>
      <c r="N857" s="15">
        <v>336</v>
      </c>
      <c r="O857" s="15">
        <v>342</v>
      </c>
      <c r="P857" s="11" t="s">
        <v>75</v>
      </c>
      <c r="Q857" s="13" t="s">
        <v>76</v>
      </c>
      <c r="R857" s="13" t="s">
        <v>73</v>
      </c>
      <c r="S857" s="13">
        <v>8</v>
      </c>
      <c r="T857" s="13">
        <v>1964</v>
      </c>
      <c r="U857" s="13">
        <v>5</v>
      </c>
      <c r="V857" s="13">
        <v>2023</v>
      </c>
      <c r="W857" s="10" t="s">
        <v>49</v>
      </c>
      <c r="X857" s="10" t="s">
        <v>49</v>
      </c>
      <c r="Y857" s="16">
        <v>37.382199999999997</v>
      </c>
      <c r="Z857" s="16">
        <v>-77.383300000000006</v>
      </c>
    </row>
    <row r="858" spans="1:26" x14ac:dyDescent="0.3">
      <c r="A858" s="10">
        <v>19876</v>
      </c>
      <c r="B858" s="11" t="s">
        <v>2998</v>
      </c>
      <c r="C858" s="10">
        <v>3797</v>
      </c>
      <c r="D858" s="11" t="s">
        <v>3618</v>
      </c>
      <c r="E858" s="12" t="s">
        <v>41</v>
      </c>
      <c r="F858" s="12" t="s">
        <v>41</v>
      </c>
      <c r="G858" s="13" t="s">
        <v>3595</v>
      </c>
      <c r="H858" s="13" t="s">
        <v>3618</v>
      </c>
      <c r="I858" s="13" t="s">
        <v>172</v>
      </c>
      <c r="J858" s="11" t="s">
        <v>44</v>
      </c>
      <c r="K858" s="14" t="s">
        <v>120</v>
      </c>
      <c r="L858" s="14" t="s">
        <v>1</v>
      </c>
      <c r="M858" s="15">
        <v>693.9</v>
      </c>
      <c r="N858" s="15">
        <v>670</v>
      </c>
      <c r="O858" s="15">
        <v>690</v>
      </c>
      <c r="P858" s="11" t="s">
        <v>75</v>
      </c>
      <c r="Q858" s="13" t="s">
        <v>76</v>
      </c>
      <c r="R858" s="13" t="s">
        <v>73</v>
      </c>
      <c r="S858" s="13">
        <v>12</v>
      </c>
      <c r="T858" s="13">
        <v>1969</v>
      </c>
      <c r="U858" s="13">
        <v>5</v>
      </c>
      <c r="V858" s="13">
        <v>2023</v>
      </c>
      <c r="W858" s="10" t="s">
        <v>49</v>
      </c>
      <c r="X858" s="10" t="s">
        <v>49</v>
      </c>
      <c r="Y858" s="16">
        <v>37.382199999999997</v>
      </c>
      <c r="Z858" s="16">
        <v>-77.383300000000006</v>
      </c>
    </row>
    <row r="859" spans="1:26" x14ac:dyDescent="0.3">
      <c r="A859" s="10">
        <v>19876</v>
      </c>
      <c r="B859" s="11" t="s">
        <v>2998</v>
      </c>
      <c r="C859" s="10">
        <v>3809</v>
      </c>
      <c r="D859" s="11" t="s">
        <v>36207</v>
      </c>
      <c r="E859" s="12" t="s">
        <v>41</v>
      </c>
      <c r="F859" s="12" t="s">
        <v>41</v>
      </c>
      <c r="G859" s="13" t="s">
        <v>3595</v>
      </c>
      <c r="H859" s="13" t="s">
        <v>1856</v>
      </c>
      <c r="I859" s="13" t="s">
        <v>172</v>
      </c>
      <c r="J859" s="11" t="s">
        <v>44</v>
      </c>
      <c r="K859" s="14" t="s">
        <v>53</v>
      </c>
      <c r="L859" s="14" t="s">
        <v>1</v>
      </c>
      <c r="M859" s="15">
        <v>882</v>
      </c>
      <c r="N859" s="15">
        <v>790</v>
      </c>
      <c r="O859" s="15">
        <v>792</v>
      </c>
      <c r="P859" s="11" t="s">
        <v>71</v>
      </c>
      <c r="Q859" s="13" t="s">
        <v>72</v>
      </c>
      <c r="R859" s="13" t="s">
        <v>73</v>
      </c>
      <c r="S859" s="13">
        <v>12</v>
      </c>
      <c r="T859" s="13">
        <v>1974</v>
      </c>
      <c r="U859" s="13">
        <v>5</v>
      </c>
      <c r="V859" s="13">
        <v>2023</v>
      </c>
      <c r="W859" s="10" t="s">
        <v>49</v>
      </c>
      <c r="X859" s="10" t="s">
        <v>49</v>
      </c>
      <c r="Y859" s="16">
        <v>37.214399999999998</v>
      </c>
      <c r="Z859" s="16">
        <v>-76.461100000000002</v>
      </c>
    </row>
    <row r="860" spans="1:26" x14ac:dyDescent="0.3">
      <c r="A860" s="10">
        <v>3522</v>
      </c>
      <c r="B860" s="11" t="s">
        <v>225</v>
      </c>
      <c r="C860" s="10">
        <v>6293</v>
      </c>
      <c r="D860" s="11" t="s">
        <v>36208</v>
      </c>
      <c r="E860" s="12" t="s">
        <v>41</v>
      </c>
      <c r="F860" s="12" t="s">
        <v>41</v>
      </c>
      <c r="G860" s="13" t="s">
        <v>42</v>
      </c>
      <c r="H860" s="13" t="s">
        <v>227</v>
      </c>
      <c r="I860" s="13" t="s">
        <v>1</v>
      </c>
      <c r="J860" s="11" t="s">
        <v>44</v>
      </c>
      <c r="K860" s="14" t="s">
        <v>45</v>
      </c>
      <c r="L860" s="14" t="s">
        <v>1</v>
      </c>
      <c r="M860" s="15">
        <v>15</v>
      </c>
      <c r="N860" s="15">
        <v>12.6</v>
      </c>
      <c r="O860" s="15">
        <v>14.1</v>
      </c>
      <c r="P860" s="11" t="s">
        <v>99</v>
      </c>
      <c r="Q860" s="13" t="s">
        <v>72</v>
      </c>
      <c r="R860" s="13" t="s">
        <v>100</v>
      </c>
      <c r="S860" s="13">
        <v>12</v>
      </c>
      <c r="T860" s="13">
        <v>1964</v>
      </c>
      <c r="U860" s="13">
        <v>5</v>
      </c>
      <c r="V860" s="13">
        <v>2023</v>
      </c>
      <c r="W860" s="10" t="s">
        <v>49</v>
      </c>
      <c r="X860" s="10" t="s">
        <v>49</v>
      </c>
      <c r="Y860" s="16">
        <v>61.168971999999997</v>
      </c>
      <c r="Z860" s="16">
        <v>-149.911</v>
      </c>
    </row>
    <row r="861" spans="1:26" x14ac:dyDescent="0.3">
      <c r="A861" s="10">
        <v>221</v>
      </c>
      <c r="B861" s="11" t="s">
        <v>4232</v>
      </c>
      <c r="C861" s="10">
        <v>6329</v>
      </c>
      <c r="D861" s="11" t="s">
        <v>4241</v>
      </c>
      <c r="E861" s="12" t="s">
        <v>41</v>
      </c>
      <c r="F861" s="12" t="s">
        <v>41</v>
      </c>
      <c r="G861" s="13" t="s">
        <v>42</v>
      </c>
      <c r="H861" s="13" t="s">
        <v>4234</v>
      </c>
      <c r="I861" s="13" t="s">
        <v>1</v>
      </c>
      <c r="J861" s="11" t="s">
        <v>44</v>
      </c>
      <c r="K861" s="14" t="s">
        <v>305</v>
      </c>
      <c r="L861" s="14" t="s">
        <v>1</v>
      </c>
      <c r="M861" s="15">
        <v>0.5</v>
      </c>
      <c r="N861" s="15">
        <v>0.5</v>
      </c>
      <c r="O861" s="15">
        <v>0.5</v>
      </c>
      <c r="P861" s="11" t="s">
        <v>46</v>
      </c>
      <c r="Q861" s="13" t="s">
        <v>47</v>
      </c>
      <c r="R861" s="13" t="s">
        <v>48</v>
      </c>
      <c r="S861" s="13">
        <v>3</v>
      </c>
      <c r="T861" s="13">
        <v>2005</v>
      </c>
      <c r="U861" s="13">
        <v>5</v>
      </c>
      <c r="V861" s="13">
        <v>2023</v>
      </c>
      <c r="W861" s="10" t="s">
        <v>49</v>
      </c>
      <c r="X861" s="10" t="s">
        <v>49</v>
      </c>
      <c r="Y861" s="16">
        <v>62.085569</v>
      </c>
      <c r="Z861" s="16">
        <v>-163.72909999999999</v>
      </c>
    </row>
    <row r="862" spans="1:26" x14ac:dyDescent="0.3">
      <c r="A862" s="10">
        <v>8723</v>
      </c>
      <c r="B862" s="11" t="s">
        <v>4635</v>
      </c>
      <c r="C862" s="10">
        <v>6356</v>
      </c>
      <c r="D862" s="11" t="s">
        <v>36209</v>
      </c>
      <c r="E862" s="12" t="s">
        <v>41</v>
      </c>
      <c r="F862" s="12" t="s">
        <v>41</v>
      </c>
      <c r="G862" s="13" t="s">
        <v>2012</v>
      </c>
      <c r="H862" s="13" t="s">
        <v>1708</v>
      </c>
      <c r="I862" s="13" t="s">
        <v>138</v>
      </c>
      <c r="J862" s="11" t="s">
        <v>44</v>
      </c>
      <c r="K862" s="14" t="s">
        <v>45</v>
      </c>
      <c r="L862" s="14" t="s">
        <v>1</v>
      </c>
      <c r="M862" s="15">
        <v>24</v>
      </c>
      <c r="N862" s="15">
        <v>16</v>
      </c>
      <c r="O862" s="15">
        <v>20</v>
      </c>
      <c r="P862" s="11" t="s">
        <v>46</v>
      </c>
      <c r="Q862" s="13" t="s">
        <v>47</v>
      </c>
      <c r="R862" s="13" t="s">
        <v>100</v>
      </c>
      <c r="S862" s="13">
        <v>5</v>
      </c>
      <c r="T862" s="13">
        <v>1974</v>
      </c>
      <c r="U862" s="13">
        <v>5</v>
      </c>
      <c r="V862" s="13">
        <v>2023</v>
      </c>
      <c r="W862" s="10" t="s">
        <v>49</v>
      </c>
      <c r="X862" s="10" t="s">
        <v>49</v>
      </c>
      <c r="Y862" s="16">
        <v>42.792645</v>
      </c>
      <c r="Z862" s="16">
        <v>-86.103579999999994</v>
      </c>
    </row>
    <row r="863" spans="1:26" x14ac:dyDescent="0.3">
      <c r="A863" s="10">
        <v>17845</v>
      </c>
      <c r="B863" s="11" t="s">
        <v>3543</v>
      </c>
      <c r="C863" s="10">
        <v>7028</v>
      </c>
      <c r="D863" s="11" t="s">
        <v>4493</v>
      </c>
      <c r="E863" s="12" t="s">
        <v>41</v>
      </c>
      <c r="F863" s="12" t="s">
        <v>41</v>
      </c>
      <c r="G863" s="13" t="s">
        <v>410</v>
      </c>
      <c r="H863" s="13" t="s">
        <v>3545</v>
      </c>
      <c r="I863" s="13" t="s">
        <v>412</v>
      </c>
      <c r="J863" s="11" t="s">
        <v>44</v>
      </c>
      <c r="K863" s="14" t="s">
        <v>1166</v>
      </c>
      <c r="L863" s="14" t="s">
        <v>1</v>
      </c>
      <c r="M863" s="15">
        <v>5</v>
      </c>
      <c r="N863" s="15">
        <v>4</v>
      </c>
      <c r="O863" s="15">
        <v>4.3</v>
      </c>
      <c r="P863" s="11" t="s">
        <v>326</v>
      </c>
      <c r="Q863" s="13" t="s">
        <v>72</v>
      </c>
      <c r="R863" s="13" t="s">
        <v>48</v>
      </c>
      <c r="S863" s="13">
        <v>12</v>
      </c>
      <c r="T863" s="13">
        <v>2002</v>
      </c>
      <c r="U863" s="13">
        <v>5</v>
      </c>
      <c r="V863" s="13">
        <v>2023</v>
      </c>
      <c r="W863" s="10" t="s">
        <v>49</v>
      </c>
      <c r="X863" s="10" t="s">
        <v>49</v>
      </c>
      <c r="Y863" s="16">
        <v>40.181699999999999</v>
      </c>
      <c r="Z863" s="16">
        <v>-111.6203</v>
      </c>
    </row>
    <row r="864" spans="1:26" x14ac:dyDescent="0.3">
      <c r="A864" s="10">
        <v>23815</v>
      </c>
      <c r="B864" s="11" t="s">
        <v>36196</v>
      </c>
      <c r="C864" s="10">
        <v>50244</v>
      </c>
      <c r="D864" s="11" t="s">
        <v>36197</v>
      </c>
      <c r="E864" s="12" t="s">
        <v>41</v>
      </c>
      <c r="F864" s="12" t="s">
        <v>41</v>
      </c>
      <c r="G864" s="13" t="s">
        <v>1413</v>
      </c>
      <c r="H864" s="13" t="s">
        <v>2958</v>
      </c>
      <c r="I864" s="13" t="s">
        <v>1415</v>
      </c>
      <c r="J864" s="11" t="s">
        <v>1797</v>
      </c>
      <c r="K864" s="14" t="s">
        <v>5304</v>
      </c>
      <c r="L864" s="14" t="s">
        <v>1</v>
      </c>
      <c r="M864" s="15">
        <v>7.5</v>
      </c>
      <c r="N864" s="15">
        <v>7.5</v>
      </c>
      <c r="O864" s="15">
        <v>7.5</v>
      </c>
      <c r="P864" s="11" t="s">
        <v>877</v>
      </c>
      <c r="Q864" s="13" t="s">
        <v>5305</v>
      </c>
      <c r="R864" s="13" t="s">
        <v>73</v>
      </c>
      <c r="S864" s="13">
        <v>1</v>
      </c>
      <c r="T864" s="13">
        <v>1937</v>
      </c>
      <c r="U864" s="13">
        <v>5</v>
      </c>
      <c r="V864" s="13">
        <v>2023</v>
      </c>
      <c r="W864" s="10" t="s">
        <v>49</v>
      </c>
      <c r="X864" s="10" t="s">
        <v>49</v>
      </c>
      <c r="Y864" s="16">
        <v>35.534999999999997</v>
      </c>
      <c r="Z864" s="16">
        <v>-82.841099999999997</v>
      </c>
    </row>
    <row r="865" spans="1:26" x14ac:dyDescent="0.3">
      <c r="A865" s="10">
        <v>23815</v>
      </c>
      <c r="B865" s="11" t="s">
        <v>36196</v>
      </c>
      <c r="C865" s="10">
        <v>50244</v>
      </c>
      <c r="D865" s="11" t="s">
        <v>36197</v>
      </c>
      <c r="E865" s="12" t="s">
        <v>41</v>
      </c>
      <c r="F865" s="12" t="s">
        <v>41</v>
      </c>
      <c r="G865" s="13" t="s">
        <v>1413</v>
      </c>
      <c r="H865" s="13" t="s">
        <v>2958</v>
      </c>
      <c r="I865" s="13" t="s">
        <v>1415</v>
      </c>
      <c r="J865" s="11" t="s">
        <v>1797</v>
      </c>
      <c r="K865" s="14" t="s">
        <v>3276</v>
      </c>
      <c r="L865" s="14" t="s">
        <v>1</v>
      </c>
      <c r="M865" s="15">
        <v>7.5</v>
      </c>
      <c r="N865" s="15">
        <v>7.5</v>
      </c>
      <c r="O865" s="15">
        <v>7.5</v>
      </c>
      <c r="P865" s="11" t="s">
        <v>877</v>
      </c>
      <c r="Q865" s="13" t="s">
        <v>5305</v>
      </c>
      <c r="R865" s="13" t="s">
        <v>73</v>
      </c>
      <c r="S865" s="13">
        <v>1</v>
      </c>
      <c r="T865" s="13">
        <v>1941</v>
      </c>
      <c r="U865" s="13">
        <v>5</v>
      </c>
      <c r="V865" s="13">
        <v>2023</v>
      </c>
      <c r="W865" s="10" t="s">
        <v>49</v>
      </c>
      <c r="X865" s="10" t="s">
        <v>49</v>
      </c>
      <c r="Y865" s="16">
        <v>35.534999999999997</v>
      </c>
      <c r="Z865" s="16">
        <v>-82.841099999999997</v>
      </c>
    </row>
    <row r="866" spans="1:26" x14ac:dyDescent="0.3">
      <c r="A866" s="10">
        <v>23815</v>
      </c>
      <c r="B866" s="11" t="s">
        <v>36196</v>
      </c>
      <c r="C866" s="10">
        <v>50244</v>
      </c>
      <c r="D866" s="11" t="s">
        <v>36197</v>
      </c>
      <c r="E866" s="12" t="s">
        <v>41</v>
      </c>
      <c r="F866" s="12" t="s">
        <v>41</v>
      </c>
      <c r="G866" s="13" t="s">
        <v>1413</v>
      </c>
      <c r="H866" s="13" t="s">
        <v>2958</v>
      </c>
      <c r="I866" s="13" t="s">
        <v>1415</v>
      </c>
      <c r="J866" s="11" t="s">
        <v>1797</v>
      </c>
      <c r="K866" s="14" t="s">
        <v>5307</v>
      </c>
      <c r="L866" s="14" t="s">
        <v>1</v>
      </c>
      <c r="M866" s="15">
        <v>7.5</v>
      </c>
      <c r="N866" s="15">
        <v>7.5</v>
      </c>
      <c r="O866" s="15">
        <v>7.5</v>
      </c>
      <c r="P866" s="11" t="s">
        <v>877</v>
      </c>
      <c r="Q866" s="13" t="s">
        <v>5305</v>
      </c>
      <c r="R866" s="13" t="s">
        <v>73</v>
      </c>
      <c r="S866" s="13">
        <v>1</v>
      </c>
      <c r="T866" s="13">
        <v>1949</v>
      </c>
      <c r="U866" s="13">
        <v>5</v>
      </c>
      <c r="V866" s="13">
        <v>2023</v>
      </c>
      <c r="W866" s="10" t="s">
        <v>49</v>
      </c>
      <c r="X866" s="10" t="s">
        <v>49</v>
      </c>
      <c r="Y866" s="16">
        <v>35.534999999999997</v>
      </c>
      <c r="Z866" s="16">
        <v>-82.841099999999997</v>
      </c>
    </row>
    <row r="867" spans="1:26" x14ac:dyDescent="0.3">
      <c r="A867" s="10">
        <v>23815</v>
      </c>
      <c r="B867" s="11" t="s">
        <v>36196</v>
      </c>
      <c r="C867" s="10">
        <v>50244</v>
      </c>
      <c r="D867" s="11" t="s">
        <v>36197</v>
      </c>
      <c r="E867" s="12" t="s">
        <v>41</v>
      </c>
      <c r="F867" s="12" t="s">
        <v>41</v>
      </c>
      <c r="G867" s="13" t="s">
        <v>1413</v>
      </c>
      <c r="H867" s="13" t="s">
        <v>2958</v>
      </c>
      <c r="I867" s="13" t="s">
        <v>1415</v>
      </c>
      <c r="J867" s="11" t="s">
        <v>1797</v>
      </c>
      <c r="K867" s="14" t="s">
        <v>5308</v>
      </c>
      <c r="L867" s="14" t="s">
        <v>1</v>
      </c>
      <c r="M867" s="15">
        <v>10</v>
      </c>
      <c r="N867" s="15">
        <v>10</v>
      </c>
      <c r="O867" s="15">
        <v>10</v>
      </c>
      <c r="P867" s="11" t="s">
        <v>877</v>
      </c>
      <c r="Q867" s="13" t="s">
        <v>5305</v>
      </c>
      <c r="R867" s="13" t="s">
        <v>73</v>
      </c>
      <c r="S867" s="13">
        <v>1</v>
      </c>
      <c r="T867" s="13">
        <v>1952</v>
      </c>
      <c r="U867" s="13">
        <v>5</v>
      </c>
      <c r="V867" s="13">
        <v>2023</v>
      </c>
      <c r="W867" s="10" t="s">
        <v>49</v>
      </c>
      <c r="X867" s="10" t="s">
        <v>49</v>
      </c>
      <c r="Y867" s="16">
        <v>35.534999999999997</v>
      </c>
      <c r="Z867" s="16">
        <v>-82.841099999999997</v>
      </c>
    </row>
    <row r="868" spans="1:26" x14ac:dyDescent="0.3">
      <c r="A868" s="10">
        <v>23815</v>
      </c>
      <c r="B868" s="11" t="s">
        <v>36196</v>
      </c>
      <c r="C868" s="10">
        <v>50244</v>
      </c>
      <c r="D868" s="11" t="s">
        <v>36197</v>
      </c>
      <c r="E868" s="12" t="s">
        <v>41</v>
      </c>
      <c r="F868" s="12" t="s">
        <v>41</v>
      </c>
      <c r="G868" s="13" t="s">
        <v>1413</v>
      </c>
      <c r="H868" s="13" t="s">
        <v>2958</v>
      </c>
      <c r="I868" s="13" t="s">
        <v>1415</v>
      </c>
      <c r="J868" s="11" t="s">
        <v>1797</v>
      </c>
      <c r="K868" s="14" t="s">
        <v>6536</v>
      </c>
      <c r="L868" s="14" t="s">
        <v>1</v>
      </c>
      <c r="M868" s="15">
        <v>12.5</v>
      </c>
      <c r="N868" s="15">
        <v>12.5</v>
      </c>
      <c r="O868" s="15">
        <v>12.5</v>
      </c>
      <c r="P868" s="11" t="s">
        <v>877</v>
      </c>
      <c r="Q868" s="13" t="s">
        <v>5305</v>
      </c>
      <c r="R868" s="13" t="s">
        <v>73</v>
      </c>
      <c r="S868" s="13">
        <v>6</v>
      </c>
      <c r="T868" s="13">
        <v>1979</v>
      </c>
      <c r="U868" s="13">
        <v>5</v>
      </c>
      <c r="V868" s="13">
        <v>2023</v>
      </c>
      <c r="W868" s="10" t="s">
        <v>49</v>
      </c>
      <c r="X868" s="10" t="s">
        <v>49</v>
      </c>
      <c r="Y868" s="16">
        <v>35.534999999999997</v>
      </c>
      <c r="Z868" s="16">
        <v>-82.841099999999997</v>
      </c>
    </row>
    <row r="869" spans="1:26" x14ac:dyDescent="0.3">
      <c r="A869" s="10">
        <v>13582</v>
      </c>
      <c r="B869" s="11" t="s">
        <v>36210</v>
      </c>
      <c r="C869" s="10">
        <v>55243</v>
      </c>
      <c r="D869" s="11" t="s">
        <v>36211</v>
      </c>
      <c r="E869" s="12" t="s">
        <v>41</v>
      </c>
      <c r="F869" s="12" t="s">
        <v>41</v>
      </c>
      <c r="G869" s="13" t="s">
        <v>242</v>
      </c>
      <c r="H869" s="13" t="s">
        <v>2805</v>
      </c>
      <c r="I869" s="13" t="s">
        <v>244</v>
      </c>
      <c r="J869" s="11" t="s">
        <v>143</v>
      </c>
      <c r="K869" s="14" t="s">
        <v>4647</v>
      </c>
      <c r="L869" s="14" t="s">
        <v>1</v>
      </c>
      <c r="M869" s="15">
        <v>41.9</v>
      </c>
      <c r="N869" s="15">
        <v>34.9</v>
      </c>
      <c r="O869" s="15">
        <v>46.5</v>
      </c>
      <c r="P869" s="11" t="s">
        <v>99</v>
      </c>
      <c r="Q869" s="13" t="s">
        <v>72</v>
      </c>
      <c r="R869" s="13" t="s">
        <v>100</v>
      </c>
      <c r="S869" s="13">
        <v>1</v>
      </c>
      <c r="T869" s="13">
        <v>1970</v>
      </c>
      <c r="U869" s="13">
        <v>5</v>
      </c>
      <c r="V869" s="13">
        <v>2023</v>
      </c>
      <c r="W869" s="10" t="s">
        <v>49</v>
      </c>
      <c r="X869" s="10" t="s">
        <v>49</v>
      </c>
      <c r="Y869" s="16">
        <v>40.786999999999999</v>
      </c>
      <c r="Z869" s="16">
        <v>-73.904799999999994</v>
      </c>
    </row>
    <row r="870" spans="1:26" x14ac:dyDescent="0.3">
      <c r="A870" s="10">
        <v>13582</v>
      </c>
      <c r="B870" s="11" t="s">
        <v>36210</v>
      </c>
      <c r="C870" s="10">
        <v>55243</v>
      </c>
      <c r="D870" s="11" t="s">
        <v>36211</v>
      </c>
      <c r="E870" s="12" t="s">
        <v>41</v>
      </c>
      <c r="F870" s="12" t="s">
        <v>41</v>
      </c>
      <c r="G870" s="13" t="s">
        <v>242</v>
      </c>
      <c r="H870" s="13" t="s">
        <v>2805</v>
      </c>
      <c r="I870" s="13" t="s">
        <v>244</v>
      </c>
      <c r="J870" s="11" t="s">
        <v>143</v>
      </c>
      <c r="K870" s="14" t="s">
        <v>4648</v>
      </c>
      <c r="L870" s="14" t="s">
        <v>1</v>
      </c>
      <c r="M870" s="15">
        <v>41.9</v>
      </c>
      <c r="N870" s="15">
        <v>34.299999999999997</v>
      </c>
      <c r="O870" s="15">
        <v>45.6</v>
      </c>
      <c r="P870" s="11" t="s">
        <v>99</v>
      </c>
      <c r="Q870" s="13" t="s">
        <v>72</v>
      </c>
      <c r="R870" s="13" t="s">
        <v>100</v>
      </c>
      <c r="S870" s="13">
        <v>1</v>
      </c>
      <c r="T870" s="13">
        <v>1970</v>
      </c>
      <c r="U870" s="13">
        <v>5</v>
      </c>
      <c r="V870" s="13">
        <v>2023</v>
      </c>
      <c r="W870" s="10" t="s">
        <v>49</v>
      </c>
      <c r="X870" s="10" t="s">
        <v>49</v>
      </c>
      <c r="Y870" s="16">
        <v>40.786999999999999</v>
      </c>
      <c r="Z870" s="16">
        <v>-73.904799999999994</v>
      </c>
    </row>
    <row r="871" spans="1:26" x14ac:dyDescent="0.3">
      <c r="A871" s="10">
        <v>13582</v>
      </c>
      <c r="B871" s="11" t="s">
        <v>36210</v>
      </c>
      <c r="C871" s="10">
        <v>55243</v>
      </c>
      <c r="D871" s="11" t="s">
        <v>36211</v>
      </c>
      <c r="E871" s="12" t="s">
        <v>41</v>
      </c>
      <c r="F871" s="12" t="s">
        <v>41</v>
      </c>
      <c r="G871" s="13" t="s">
        <v>242</v>
      </c>
      <c r="H871" s="13" t="s">
        <v>2805</v>
      </c>
      <c r="I871" s="13" t="s">
        <v>244</v>
      </c>
      <c r="J871" s="11" t="s">
        <v>143</v>
      </c>
      <c r="K871" s="14" t="s">
        <v>4649</v>
      </c>
      <c r="L871" s="14" t="s">
        <v>1</v>
      </c>
      <c r="M871" s="15">
        <v>41.9</v>
      </c>
      <c r="N871" s="15">
        <v>36.299999999999997</v>
      </c>
      <c r="O871" s="15">
        <v>46.7</v>
      </c>
      <c r="P871" s="11" t="s">
        <v>99</v>
      </c>
      <c r="Q871" s="13" t="s">
        <v>72</v>
      </c>
      <c r="R871" s="13" t="s">
        <v>100</v>
      </c>
      <c r="S871" s="13">
        <v>1</v>
      </c>
      <c r="T871" s="13">
        <v>1970</v>
      </c>
      <c r="U871" s="13">
        <v>5</v>
      </c>
      <c r="V871" s="13">
        <v>2023</v>
      </c>
      <c r="W871" s="10" t="s">
        <v>49</v>
      </c>
      <c r="X871" s="10" t="s">
        <v>49</v>
      </c>
      <c r="Y871" s="16">
        <v>40.786999999999999</v>
      </c>
      <c r="Z871" s="16">
        <v>-73.904799999999994</v>
      </c>
    </row>
    <row r="872" spans="1:26" x14ac:dyDescent="0.3">
      <c r="A872" s="10">
        <v>13582</v>
      </c>
      <c r="B872" s="11" t="s">
        <v>36210</v>
      </c>
      <c r="C872" s="10">
        <v>55243</v>
      </c>
      <c r="D872" s="11" t="s">
        <v>36211</v>
      </c>
      <c r="E872" s="12" t="s">
        <v>41</v>
      </c>
      <c r="F872" s="12" t="s">
        <v>41</v>
      </c>
      <c r="G872" s="13" t="s">
        <v>242</v>
      </c>
      <c r="H872" s="13" t="s">
        <v>2805</v>
      </c>
      <c r="I872" s="13" t="s">
        <v>244</v>
      </c>
      <c r="J872" s="11" t="s">
        <v>143</v>
      </c>
      <c r="K872" s="14" t="s">
        <v>5783</v>
      </c>
      <c r="L872" s="14" t="s">
        <v>1</v>
      </c>
      <c r="M872" s="15">
        <v>41.9</v>
      </c>
      <c r="N872" s="15">
        <v>32.5</v>
      </c>
      <c r="O872" s="15">
        <v>45.4</v>
      </c>
      <c r="P872" s="11" t="s">
        <v>99</v>
      </c>
      <c r="Q872" s="13" t="s">
        <v>72</v>
      </c>
      <c r="R872" s="13" t="s">
        <v>100</v>
      </c>
      <c r="S872" s="13">
        <v>1</v>
      </c>
      <c r="T872" s="13">
        <v>1970</v>
      </c>
      <c r="U872" s="13">
        <v>5</v>
      </c>
      <c r="V872" s="13">
        <v>2023</v>
      </c>
      <c r="W872" s="10" t="s">
        <v>49</v>
      </c>
      <c r="X872" s="10" t="s">
        <v>49</v>
      </c>
      <c r="Y872" s="16">
        <v>40.786999999999999</v>
      </c>
      <c r="Z872" s="16">
        <v>-73.904799999999994</v>
      </c>
    </row>
    <row r="873" spans="1:26" x14ac:dyDescent="0.3">
      <c r="A873" s="10">
        <v>13582</v>
      </c>
      <c r="B873" s="11" t="s">
        <v>36210</v>
      </c>
      <c r="C873" s="10">
        <v>55243</v>
      </c>
      <c r="D873" s="11" t="s">
        <v>36211</v>
      </c>
      <c r="E873" s="12" t="s">
        <v>41</v>
      </c>
      <c r="F873" s="12" t="s">
        <v>41</v>
      </c>
      <c r="G873" s="13" t="s">
        <v>242</v>
      </c>
      <c r="H873" s="13" t="s">
        <v>2805</v>
      </c>
      <c r="I873" s="13" t="s">
        <v>244</v>
      </c>
      <c r="J873" s="11" t="s">
        <v>143</v>
      </c>
      <c r="K873" s="14" t="s">
        <v>7778</v>
      </c>
      <c r="L873" s="14" t="s">
        <v>1</v>
      </c>
      <c r="M873" s="15">
        <v>41.9</v>
      </c>
      <c r="N873" s="15">
        <v>34.6</v>
      </c>
      <c r="O873" s="15">
        <v>45</v>
      </c>
      <c r="P873" s="11" t="s">
        <v>99</v>
      </c>
      <c r="Q873" s="13" t="s">
        <v>72</v>
      </c>
      <c r="R873" s="13" t="s">
        <v>100</v>
      </c>
      <c r="S873" s="13">
        <v>1</v>
      </c>
      <c r="T873" s="13">
        <v>1970</v>
      </c>
      <c r="U873" s="13">
        <v>5</v>
      </c>
      <c r="V873" s="13">
        <v>2023</v>
      </c>
      <c r="W873" s="10" t="s">
        <v>49</v>
      </c>
      <c r="X873" s="10" t="s">
        <v>49</v>
      </c>
      <c r="Y873" s="16">
        <v>40.786999999999999</v>
      </c>
      <c r="Z873" s="16">
        <v>-73.904799999999994</v>
      </c>
    </row>
    <row r="874" spans="1:26" x14ac:dyDescent="0.3">
      <c r="A874" s="10">
        <v>13582</v>
      </c>
      <c r="B874" s="11" t="s">
        <v>36210</v>
      </c>
      <c r="C874" s="10">
        <v>55243</v>
      </c>
      <c r="D874" s="11" t="s">
        <v>36211</v>
      </c>
      <c r="E874" s="12" t="s">
        <v>41</v>
      </c>
      <c r="F874" s="12" t="s">
        <v>41</v>
      </c>
      <c r="G874" s="13" t="s">
        <v>242</v>
      </c>
      <c r="H874" s="13" t="s">
        <v>2805</v>
      </c>
      <c r="I874" s="13" t="s">
        <v>244</v>
      </c>
      <c r="J874" s="11" t="s">
        <v>143</v>
      </c>
      <c r="K874" s="14" t="s">
        <v>7779</v>
      </c>
      <c r="L874" s="14" t="s">
        <v>1</v>
      </c>
      <c r="M874" s="15">
        <v>41.9</v>
      </c>
      <c r="N874" s="15">
        <v>35.700000000000003</v>
      </c>
      <c r="O874" s="15">
        <v>45.3</v>
      </c>
      <c r="P874" s="11" t="s">
        <v>99</v>
      </c>
      <c r="Q874" s="13" t="s">
        <v>72</v>
      </c>
      <c r="R874" s="13" t="s">
        <v>100</v>
      </c>
      <c r="S874" s="13">
        <v>1</v>
      </c>
      <c r="T874" s="13">
        <v>1970</v>
      </c>
      <c r="U874" s="13">
        <v>5</v>
      </c>
      <c r="V874" s="13">
        <v>2023</v>
      </c>
      <c r="W874" s="10" t="s">
        <v>49</v>
      </c>
      <c r="X874" s="10" t="s">
        <v>49</v>
      </c>
      <c r="Y874" s="16">
        <v>40.786999999999999</v>
      </c>
      <c r="Z874" s="16">
        <v>-73.904799999999994</v>
      </c>
    </row>
    <row r="875" spans="1:26" x14ac:dyDescent="0.3">
      <c r="A875" s="10">
        <v>13582</v>
      </c>
      <c r="B875" s="11" t="s">
        <v>36210</v>
      </c>
      <c r="C875" s="10">
        <v>55243</v>
      </c>
      <c r="D875" s="11" t="s">
        <v>36211</v>
      </c>
      <c r="E875" s="12" t="s">
        <v>41</v>
      </c>
      <c r="F875" s="12" t="s">
        <v>41</v>
      </c>
      <c r="G875" s="13" t="s">
        <v>242</v>
      </c>
      <c r="H875" s="13" t="s">
        <v>2805</v>
      </c>
      <c r="I875" s="13" t="s">
        <v>244</v>
      </c>
      <c r="J875" s="11" t="s">
        <v>143</v>
      </c>
      <c r="K875" s="14" t="s">
        <v>7780</v>
      </c>
      <c r="L875" s="14" t="s">
        <v>1</v>
      </c>
      <c r="M875" s="15">
        <v>41.9</v>
      </c>
      <c r="N875" s="15">
        <v>33.9</v>
      </c>
      <c r="O875" s="15">
        <v>44.6</v>
      </c>
      <c r="P875" s="11" t="s">
        <v>99</v>
      </c>
      <c r="Q875" s="13" t="s">
        <v>72</v>
      </c>
      <c r="R875" s="13" t="s">
        <v>100</v>
      </c>
      <c r="S875" s="13">
        <v>1</v>
      </c>
      <c r="T875" s="13">
        <v>1970</v>
      </c>
      <c r="U875" s="13">
        <v>5</v>
      </c>
      <c r="V875" s="13">
        <v>2023</v>
      </c>
      <c r="W875" s="10" t="s">
        <v>49</v>
      </c>
      <c r="X875" s="10" t="s">
        <v>49</v>
      </c>
      <c r="Y875" s="16">
        <v>40.786999999999999</v>
      </c>
      <c r="Z875" s="16">
        <v>-73.904799999999994</v>
      </c>
    </row>
    <row r="876" spans="1:26" x14ac:dyDescent="0.3">
      <c r="A876" s="10">
        <v>13582</v>
      </c>
      <c r="B876" s="11" t="s">
        <v>36210</v>
      </c>
      <c r="C876" s="10">
        <v>55243</v>
      </c>
      <c r="D876" s="11" t="s">
        <v>36211</v>
      </c>
      <c r="E876" s="12" t="s">
        <v>41</v>
      </c>
      <c r="F876" s="12" t="s">
        <v>41</v>
      </c>
      <c r="G876" s="13" t="s">
        <v>242</v>
      </c>
      <c r="H876" s="13" t="s">
        <v>2805</v>
      </c>
      <c r="I876" s="13" t="s">
        <v>244</v>
      </c>
      <c r="J876" s="11" t="s">
        <v>143</v>
      </c>
      <c r="K876" s="14" t="s">
        <v>7781</v>
      </c>
      <c r="L876" s="14" t="s">
        <v>1</v>
      </c>
      <c r="M876" s="15">
        <v>41.9</v>
      </c>
      <c r="N876" s="15">
        <v>34.9</v>
      </c>
      <c r="O876" s="15">
        <v>45.5</v>
      </c>
      <c r="P876" s="11" t="s">
        <v>99</v>
      </c>
      <c r="Q876" s="13" t="s">
        <v>72</v>
      </c>
      <c r="R876" s="13" t="s">
        <v>100</v>
      </c>
      <c r="S876" s="13">
        <v>1</v>
      </c>
      <c r="T876" s="13">
        <v>1970</v>
      </c>
      <c r="U876" s="13">
        <v>5</v>
      </c>
      <c r="V876" s="13">
        <v>2023</v>
      </c>
      <c r="W876" s="10" t="s">
        <v>49</v>
      </c>
      <c r="X876" s="10" t="s">
        <v>49</v>
      </c>
      <c r="Y876" s="16">
        <v>40.786999999999999</v>
      </c>
      <c r="Z876" s="16">
        <v>-73.904799999999994</v>
      </c>
    </row>
    <row r="877" spans="1:26" x14ac:dyDescent="0.3">
      <c r="A877" s="10">
        <v>13582</v>
      </c>
      <c r="B877" s="11" t="s">
        <v>36210</v>
      </c>
      <c r="C877" s="10">
        <v>55243</v>
      </c>
      <c r="D877" s="11" t="s">
        <v>36211</v>
      </c>
      <c r="E877" s="12" t="s">
        <v>41</v>
      </c>
      <c r="F877" s="12" t="s">
        <v>41</v>
      </c>
      <c r="G877" s="13" t="s">
        <v>242</v>
      </c>
      <c r="H877" s="13" t="s">
        <v>2805</v>
      </c>
      <c r="I877" s="13" t="s">
        <v>244</v>
      </c>
      <c r="J877" s="11" t="s">
        <v>143</v>
      </c>
      <c r="K877" s="14" t="s">
        <v>7786</v>
      </c>
      <c r="L877" s="14" t="s">
        <v>1</v>
      </c>
      <c r="M877" s="15">
        <v>41.9</v>
      </c>
      <c r="N877" s="15">
        <v>33.6</v>
      </c>
      <c r="O877" s="15">
        <v>43.8</v>
      </c>
      <c r="P877" s="11" t="s">
        <v>99</v>
      </c>
      <c r="Q877" s="13" t="s">
        <v>72</v>
      </c>
      <c r="R877" s="13" t="s">
        <v>100</v>
      </c>
      <c r="S877" s="13">
        <v>1</v>
      </c>
      <c r="T877" s="13">
        <v>1970</v>
      </c>
      <c r="U877" s="13">
        <v>5</v>
      </c>
      <c r="V877" s="13">
        <v>2023</v>
      </c>
      <c r="W877" s="10" t="s">
        <v>49</v>
      </c>
      <c r="X877" s="10" t="s">
        <v>49</v>
      </c>
      <c r="Y877" s="16">
        <v>40.786999999999999</v>
      </c>
      <c r="Z877" s="16">
        <v>-73.904799999999994</v>
      </c>
    </row>
    <row r="878" spans="1:26" x14ac:dyDescent="0.3">
      <c r="A878" s="10">
        <v>13582</v>
      </c>
      <c r="B878" s="11" t="s">
        <v>36210</v>
      </c>
      <c r="C878" s="10">
        <v>55243</v>
      </c>
      <c r="D878" s="11" t="s">
        <v>36211</v>
      </c>
      <c r="E878" s="12" t="s">
        <v>41</v>
      </c>
      <c r="F878" s="12" t="s">
        <v>41</v>
      </c>
      <c r="G878" s="13" t="s">
        <v>242</v>
      </c>
      <c r="H878" s="13" t="s">
        <v>2805</v>
      </c>
      <c r="I878" s="13" t="s">
        <v>244</v>
      </c>
      <c r="J878" s="11" t="s">
        <v>143</v>
      </c>
      <c r="K878" s="14" t="s">
        <v>7787</v>
      </c>
      <c r="L878" s="14" t="s">
        <v>1</v>
      </c>
      <c r="M878" s="15">
        <v>41.9</v>
      </c>
      <c r="N878" s="15">
        <v>34.299999999999997</v>
      </c>
      <c r="O878" s="15">
        <v>44.3</v>
      </c>
      <c r="P878" s="11" t="s">
        <v>99</v>
      </c>
      <c r="Q878" s="13" t="s">
        <v>72</v>
      </c>
      <c r="R878" s="13" t="s">
        <v>100</v>
      </c>
      <c r="S878" s="13">
        <v>1</v>
      </c>
      <c r="T878" s="13">
        <v>1970</v>
      </c>
      <c r="U878" s="13">
        <v>5</v>
      </c>
      <c r="V878" s="13">
        <v>2023</v>
      </c>
      <c r="W878" s="10" t="s">
        <v>49</v>
      </c>
      <c r="X878" s="10" t="s">
        <v>49</v>
      </c>
      <c r="Y878" s="16">
        <v>40.786999999999999</v>
      </c>
      <c r="Z878" s="16">
        <v>-73.904799999999994</v>
      </c>
    </row>
    <row r="879" spans="1:26" x14ac:dyDescent="0.3">
      <c r="A879" s="10">
        <v>13582</v>
      </c>
      <c r="B879" s="11" t="s">
        <v>36210</v>
      </c>
      <c r="C879" s="10">
        <v>55243</v>
      </c>
      <c r="D879" s="11" t="s">
        <v>36211</v>
      </c>
      <c r="E879" s="12" t="s">
        <v>41</v>
      </c>
      <c r="F879" s="12" t="s">
        <v>41</v>
      </c>
      <c r="G879" s="13" t="s">
        <v>242</v>
      </c>
      <c r="H879" s="13" t="s">
        <v>2805</v>
      </c>
      <c r="I879" s="13" t="s">
        <v>244</v>
      </c>
      <c r="J879" s="11" t="s">
        <v>143</v>
      </c>
      <c r="K879" s="14" t="s">
        <v>7788</v>
      </c>
      <c r="L879" s="14" t="s">
        <v>1</v>
      </c>
      <c r="M879" s="15">
        <v>41.9</v>
      </c>
      <c r="N879" s="15">
        <v>35.4</v>
      </c>
      <c r="O879" s="15">
        <v>46.4</v>
      </c>
      <c r="P879" s="11" t="s">
        <v>99</v>
      </c>
      <c r="Q879" s="13" t="s">
        <v>72</v>
      </c>
      <c r="R879" s="13" t="s">
        <v>100</v>
      </c>
      <c r="S879" s="13">
        <v>1</v>
      </c>
      <c r="T879" s="13">
        <v>1970</v>
      </c>
      <c r="U879" s="13">
        <v>5</v>
      </c>
      <c r="V879" s="13">
        <v>2023</v>
      </c>
      <c r="W879" s="10" t="s">
        <v>49</v>
      </c>
      <c r="X879" s="10" t="s">
        <v>49</v>
      </c>
      <c r="Y879" s="16">
        <v>40.786999999999999</v>
      </c>
      <c r="Z879" s="16">
        <v>-73.904799999999994</v>
      </c>
    </row>
    <row r="880" spans="1:26" x14ac:dyDescent="0.3">
      <c r="A880" s="10">
        <v>13582</v>
      </c>
      <c r="B880" s="11" t="s">
        <v>36210</v>
      </c>
      <c r="C880" s="10">
        <v>55243</v>
      </c>
      <c r="D880" s="11" t="s">
        <v>36211</v>
      </c>
      <c r="E880" s="12" t="s">
        <v>41</v>
      </c>
      <c r="F880" s="12" t="s">
        <v>41</v>
      </c>
      <c r="G880" s="13" t="s">
        <v>242</v>
      </c>
      <c r="H880" s="13" t="s">
        <v>2805</v>
      </c>
      <c r="I880" s="13" t="s">
        <v>244</v>
      </c>
      <c r="J880" s="11" t="s">
        <v>143</v>
      </c>
      <c r="K880" s="14" t="s">
        <v>7789</v>
      </c>
      <c r="L880" s="14" t="s">
        <v>1</v>
      </c>
      <c r="M880" s="15">
        <v>41.9</v>
      </c>
      <c r="N880" s="15">
        <v>35.200000000000003</v>
      </c>
      <c r="O880" s="15">
        <v>44.1</v>
      </c>
      <c r="P880" s="11" t="s">
        <v>99</v>
      </c>
      <c r="Q880" s="13" t="s">
        <v>72</v>
      </c>
      <c r="R880" s="13" t="s">
        <v>100</v>
      </c>
      <c r="S880" s="13">
        <v>1</v>
      </c>
      <c r="T880" s="13">
        <v>1970</v>
      </c>
      <c r="U880" s="13">
        <v>5</v>
      </c>
      <c r="V880" s="13">
        <v>2023</v>
      </c>
      <c r="W880" s="10" t="s">
        <v>49</v>
      </c>
      <c r="X880" s="10" t="s">
        <v>49</v>
      </c>
      <c r="Y880" s="16">
        <v>40.786999999999999</v>
      </c>
      <c r="Z880" s="16">
        <v>-73.904799999999994</v>
      </c>
    </row>
    <row r="881" spans="1:26" x14ac:dyDescent="0.3">
      <c r="A881" s="10">
        <v>11460</v>
      </c>
      <c r="B881" s="11" t="s">
        <v>2450</v>
      </c>
      <c r="C881" s="10">
        <v>56126</v>
      </c>
      <c r="D881" s="11" t="s">
        <v>36212</v>
      </c>
      <c r="E881" s="12" t="s">
        <v>41</v>
      </c>
      <c r="F881" s="12" t="s">
        <v>41</v>
      </c>
      <c r="G881" s="13" t="s">
        <v>1093</v>
      </c>
      <c r="H881" s="13" t="s">
        <v>2449</v>
      </c>
      <c r="I881" s="13" t="s">
        <v>1465</v>
      </c>
      <c r="J881" s="11" t="s">
        <v>44</v>
      </c>
      <c r="K881" s="14" t="s">
        <v>45</v>
      </c>
      <c r="L881" s="14" t="s">
        <v>1</v>
      </c>
      <c r="M881" s="15">
        <v>1.8</v>
      </c>
      <c r="N881" s="15">
        <v>1.8</v>
      </c>
      <c r="O881" s="15">
        <v>1.8</v>
      </c>
      <c r="P881" s="11" t="s">
        <v>46</v>
      </c>
      <c r="Q881" s="13" t="s">
        <v>47</v>
      </c>
      <c r="R881" s="13" t="s">
        <v>48</v>
      </c>
      <c r="S881" s="13">
        <v>1</v>
      </c>
      <c r="T881" s="13">
        <v>2004</v>
      </c>
      <c r="U881" s="13">
        <v>5</v>
      </c>
      <c r="V881" s="13">
        <v>2023</v>
      </c>
      <c r="W881" s="10" t="s">
        <v>49</v>
      </c>
      <c r="X881" s="10" t="s">
        <v>49</v>
      </c>
      <c r="Y881" s="16">
        <v>39.750300000000003</v>
      </c>
      <c r="Z881" s="16">
        <v>-92.5</v>
      </c>
    </row>
    <row r="882" spans="1:26" x14ac:dyDescent="0.3">
      <c r="A882" s="10">
        <v>11460</v>
      </c>
      <c r="B882" s="11" t="s">
        <v>2450</v>
      </c>
      <c r="C882" s="10">
        <v>56126</v>
      </c>
      <c r="D882" s="11" t="s">
        <v>36212</v>
      </c>
      <c r="E882" s="12" t="s">
        <v>41</v>
      </c>
      <c r="F882" s="12" t="s">
        <v>41</v>
      </c>
      <c r="G882" s="13" t="s">
        <v>1093</v>
      </c>
      <c r="H882" s="13" t="s">
        <v>2449</v>
      </c>
      <c r="I882" s="13" t="s">
        <v>1465</v>
      </c>
      <c r="J882" s="11" t="s">
        <v>44</v>
      </c>
      <c r="K882" s="14" t="s">
        <v>51</v>
      </c>
      <c r="L882" s="14" t="s">
        <v>1</v>
      </c>
      <c r="M882" s="15">
        <v>1.8</v>
      </c>
      <c r="N882" s="15">
        <v>1.8</v>
      </c>
      <c r="O882" s="15">
        <v>1.8</v>
      </c>
      <c r="P882" s="11" t="s">
        <v>46</v>
      </c>
      <c r="Q882" s="13" t="s">
        <v>47</v>
      </c>
      <c r="R882" s="13" t="s">
        <v>48</v>
      </c>
      <c r="S882" s="13">
        <v>1</v>
      </c>
      <c r="T882" s="13">
        <v>2004</v>
      </c>
      <c r="U882" s="13">
        <v>5</v>
      </c>
      <c r="V882" s="13">
        <v>2023</v>
      </c>
      <c r="W882" s="10" t="s">
        <v>49</v>
      </c>
      <c r="X882" s="10" t="s">
        <v>49</v>
      </c>
      <c r="Y882" s="16">
        <v>39.750300000000003</v>
      </c>
      <c r="Z882" s="16">
        <v>-92.5</v>
      </c>
    </row>
    <row r="883" spans="1:26" x14ac:dyDescent="0.3">
      <c r="A883" s="10">
        <v>11460</v>
      </c>
      <c r="B883" s="11" t="s">
        <v>2450</v>
      </c>
      <c r="C883" s="10">
        <v>56128</v>
      </c>
      <c r="D883" s="11" t="s">
        <v>36213</v>
      </c>
      <c r="E883" s="12" t="s">
        <v>41</v>
      </c>
      <c r="F883" s="12" t="s">
        <v>41</v>
      </c>
      <c r="G883" s="13" t="s">
        <v>1093</v>
      </c>
      <c r="H883" s="13" t="s">
        <v>2449</v>
      </c>
      <c r="I883" s="13" t="s">
        <v>1465</v>
      </c>
      <c r="J883" s="11" t="s">
        <v>44</v>
      </c>
      <c r="K883" s="14" t="s">
        <v>45</v>
      </c>
      <c r="L883" s="14" t="s">
        <v>1</v>
      </c>
      <c r="M883" s="15">
        <v>1.8</v>
      </c>
      <c r="N883" s="15">
        <v>1.8</v>
      </c>
      <c r="O883" s="15">
        <v>1.8</v>
      </c>
      <c r="P883" s="11" t="s">
        <v>46</v>
      </c>
      <c r="Q883" s="13" t="s">
        <v>47</v>
      </c>
      <c r="R883" s="13" t="s">
        <v>48</v>
      </c>
      <c r="S883" s="13">
        <v>11</v>
      </c>
      <c r="T883" s="13">
        <v>2003</v>
      </c>
      <c r="U883" s="13">
        <v>5</v>
      </c>
      <c r="V883" s="13">
        <v>2023</v>
      </c>
      <c r="W883" s="10" t="s">
        <v>49</v>
      </c>
      <c r="X883" s="10" t="s">
        <v>49</v>
      </c>
      <c r="Y883" s="16">
        <v>39.761389000000001</v>
      </c>
      <c r="Z883" s="16">
        <v>-92.453329999999994</v>
      </c>
    </row>
    <row r="884" spans="1:26" x14ac:dyDescent="0.3">
      <c r="A884" s="10">
        <v>11460</v>
      </c>
      <c r="B884" s="11" t="s">
        <v>2450</v>
      </c>
      <c r="C884" s="10">
        <v>56128</v>
      </c>
      <c r="D884" s="11" t="s">
        <v>36213</v>
      </c>
      <c r="E884" s="12" t="s">
        <v>41</v>
      </c>
      <c r="F884" s="12" t="s">
        <v>41</v>
      </c>
      <c r="G884" s="13" t="s">
        <v>1093</v>
      </c>
      <c r="H884" s="13" t="s">
        <v>2449</v>
      </c>
      <c r="I884" s="13" t="s">
        <v>1465</v>
      </c>
      <c r="J884" s="11" t="s">
        <v>44</v>
      </c>
      <c r="K884" s="14" t="s">
        <v>51</v>
      </c>
      <c r="L884" s="14" t="s">
        <v>1</v>
      </c>
      <c r="M884" s="15">
        <v>1.8</v>
      </c>
      <c r="N884" s="15">
        <v>1.8</v>
      </c>
      <c r="O884" s="15">
        <v>1.8</v>
      </c>
      <c r="P884" s="11" t="s">
        <v>46</v>
      </c>
      <c r="Q884" s="13" t="s">
        <v>47</v>
      </c>
      <c r="R884" s="13" t="s">
        <v>48</v>
      </c>
      <c r="S884" s="13">
        <v>11</v>
      </c>
      <c r="T884" s="13">
        <v>2003</v>
      </c>
      <c r="U884" s="13">
        <v>5</v>
      </c>
      <c r="V884" s="13">
        <v>2023</v>
      </c>
      <c r="W884" s="10" t="s">
        <v>49</v>
      </c>
      <c r="X884" s="10" t="s">
        <v>49</v>
      </c>
      <c r="Y884" s="16">
        <v>39.761389000000001</v>
      </c>
      <c r="Z884" s="16">
        <v>-92.453329999999994</v>
      </c>
    </row>
    <row r="885" spans="1:26" x14ac:dyDescent="0.3">
      <c r="A885" s="10">
        <v>11460</v>
      </c>
      <c r="B885" s="11" t="s">
        <v>2450</v>
      </c>
      <c r="C885" s="10">
        <v>56128</v>
      </c>
      <c r="D885" s="11" t="s">
        <v>36213</v>
      </c>
      <c r="E885" s="12" t="s">
        <v>41</v>
      </c>
      <c r="F885" s="12" t="s">
        <v>41</v>
      </c>
      <c r="G885" s="13" t="s">
        <v>1093</v>
      </c>
      <c r="H885" s="13" t="s">
        <v>2449</v>
      </c>
      <c r="I885" s="13" t="s">
        <v>1465</v>
      </c>
      <c r="J885" s="11" t="s">
        <v>44</v>
      </c>
      <c r="K885" s="14" t="s">
        <v>53</v>
      </c>
      <c r="L885" s="14" t="s">
        <v>1</v>
      </c>
      <c r="M885" s="15">
        <v>1.8</v>
      </c>
      <c r="N885" s="15">
        <v>1.8</v>
      </c>
      <c r="O885" s="15">
        <v>1.8</v>
      </c>
      <c r="P885" s="11" t="s">
        <v>46</v>
      </c>
      <c r="Q885" s="13" t="s">
        <v>47</v>
      </c>
      <c r="R885" s="13" t="s">
        <v>48</v>
      </c>
      <c r="S885" s="13">
        <v>11</v>
      </c>
      <c r="T885" s="13">
        <v>2003</v>
      </c>
      <c r="U885" s="13">
        <v>5</v>
      </c>
      <c r="V885" s="13">
        <v>2023</v>
      </c>
      <c r="W885" s="10" t="s">
        <v>49</v>
      </c>
      <c r="X885" s="10" t="s">
        <v>49</v>
      </c>
      <c r="Y885" s="16">
        <v>39.761389000000001</v>
      </c>
      <c r="Z885" s="16">
        <v>-92.453329999999994</v>
      </c>
    </row>
    <row r="886" spans="1:26" x14ac:dyDescent="0.3">
      <c r="A886" s="10">
        <v>11460</v>
      </c>
      <c r="B886" s="11" t="s">
        <v>2450</v>
      </c>
      <c r="C886" s="10">
        <v>56128</v>
      </c>
      <c r="D886" s="11" t="s">
        <v>36213</v>
      </c>
      <c r="E886" s="12" t="s">
        <v>41</v>
      </c>
      <c r="F886" s="12" t="s">
        <v>41</v>
      </c>
      <c r="G886" s="13" t="s">
        <v>1093</v>
      </c>
      <c r="H886" s="13" t="s">
        <v>2449</v>
      </c>
      <c r="I886" s="13" t="s">
        <v>1465</v>
      </c>
      <c r="J886" s="11" t="s">
        <v>44</v>
      </c>
      <c r="K886" s="14" t="s">
        <v>74</v>
      </c>
      <c r="L886" s="14" t="s">
        <v>1</v>
      </c>
      <c r="M886" s="15">
        <v>1.8</v>
      </c>
      <c r="N886" s="15">
        <v>1.8</v>
      </c>
      <c r="O886" s="15">
        <v>1.8</v>
      </c>
      <c r="P886" s="11" t="s">
        <v>46</v>
      </c>
      <c r="Q886" s="13" t="s">
        <v>47</v>
      </c>
      <c r="R886" s="13" t="s">
        <v>48</v>
      </c>
      <c r="S886" s="13">
        <v>11</v>
      </c>
      <c r="T886" s="13">
        <v>2003</v>
      </c>
      <c r="U886" s="13">
        <v>5</v>
      </c>
      <c r="V886" s="13">
        <v>2023</v>
      </c>
      <c r="W886" s="10" t="s">
        <v>49</v>
      </c>
      <c r="X886" s="10" t="s">
        <v>49</v>
      </c>
      <c r="Y886" s="16">
        <v>39.761389000000001</v>
      </c>
      <c r="Z886" s="16">
        <v>-92.453329999999994</v>
      </c>
    </row>
    <row r="887" spans="1:26" x14ac:dyDescent="0.3">
      <c r="A887" s="10">
        <v>60777</v>
      </c>
      <c r="B887" s="11" t="s">
        <v>36214</v>
      </c>
      <c r="C887" s="10">
        <v>61160</v>
      </c>
      <c r="D887" s="11" t="s">
        <v>36215</v>
      </c>
      <c r="E887" s="12" t="s">
        <v>41</v>
      </c>
      <c r="F887" s="12" t="s">
        <v>41</v>
      </c>
      <c r="G887" s="13" t="s">
        <v>1413</v>
      </c>
      <c r="H887" s="13" t="s">
        <v>2976</v>
      </c>
      <c r="I887" s="13" t="s">
        <v>2963</v>
      </c>
      <c r="J887" s="11" t="s">
        <v>143</v>
      </c>
      <c r="K887" s="14" t="s">
        <v>36216</v>
      </c>
      <c r="L887" s="14" t="s">
        <v>1</v>
      </c>
      <c r="M887" s="15">
        <v>1.4</v>
      </c>
      <c r="N887" s="15">
        <v>1.4</v>
      </c>
      <c r="O887" s="15">
        <v>1.4</v>
      </c>
      <c r="P887" s="11" t="s">
        <v>363</v>
      </c>
      <c r="Q887" s="13" t="s">
        <v>364</v>
      </c>
      <c r="R887" s="13" t="s">
        <v>365</v>
      </c>
      <c r="S887" s="13">
        <v>12</v>
      </c>
      <c r="T887" s="13">
        <v>2015</v>
      </c>
      <c r="U887" s="13">
        <v>5</v>
      </c>
      <c r="V887" s="13">
        <v>2023</v>
      </c>
      <c r="W887" s="10" t="s">
        <v>49</v>
      </c>
      <c r="X887" s="10">
        <v>1.5</v>
      </c>
      <c r="Y887" s="16">
        <v>35.575000000000003</v>
      </c>
      <c r="Z887" s="16">
        <v>-80.820999999999998</v>
      </c>
    </row>
    <row r="888" spans="1:26" x14ac:dyDescent="0.3">
      <c r="A888" s="10">
        <v>7294</v>
      </c>
      <c r="B888" s="11" t="s">
        <v>647</v>
      </c>
      <c r="C888" s="10">
        <v>377</v>
      </c>
      <c r="D888" s="11" t="s">
        <v>648</v>
      </c>
      <c r="E888" s="12" t="s">
        <v>41</v>
      </c>
      <c r="F888" s="12" t="s">
        <v>41</v>
      </c>
      <c r="G888" s="13" t="s">
        <v>84</v>
      </c>
      <c r="H888" s="13" t="s">
        <v>224</v>
      </c>
      <c r="I888" s="13" t="s">
        <v>595</v>
      </c>
      <c r="J888" s="11" t="s">
        <v>44</v>
      </c>
      <c r="K888" s="14" t="s">
        <v>77</v>
      </c>
      <c r="L888" s="14" t="s">
        <v>1</v>
      </c>
      <c r="M888" s="15">
        <v>50</v>
      </c>
      <c r="N888" s="15">
        <v>40</v>
      </c>
      <c r="O888" s="15">
        <v>40</v>
      </c>
      <c r="P888" s="11" t="s">
        <v>71</v>
      </c>
      <c r="Q888" s="13" t="s">
        <v>72</v>
      </c>
      <c r="R888" s="13" t="s">
        <v>73</v>
      </c>
      <c r="S888" s="13">
        <v>11</v>
      </c>
      <c r="T888" s="13">
        <v>1964</v>
      </c>
      <c r="U888" s="13">
        <v>4</v>
      </c>
      <c r="V888" s="13">
        <v>2023</v>
      </c>
      <c r="W888" s="10" t="s">
        <v>49</v>
      </c>
      <c r="X888" s="10" t="s">
        <v>49</v>
      </c>
      <c r="Y888" s="16">
        <v>34.1556</v>
      </c>
      <c r="Z888" s="16">
        <v>-118.2782</v>
      </c>
    </row>
    <row r="889" spans="1:26" x14ac:dyDescent="0.3">
      <c r="A889" s="10">
        <v>7294</v>
      </c>
      <c r="B889" s="11" t="s">
        <v>647</v>
      </c>
      <c r="C889" s="10">
        <v>377</v>
      </c>
      <c r="D889" s="11" t="s">
        <v>648</v>
      </c>
      <c r="E889" s="12" t="s">
        <v>41</v>
      </c>
      <c r="F889" s="12" t="s">
        <v>41</v>
      </c>
      <c r="G889" s="13" t="s">
        <v>84</v>
      </c>
      <c r="H889" s="13" t="s">
        <v>224</v>
      </c>
      <c r="I889" s="13" t="s">
        <v>595</v>
      </c>
      <c r="J889" s="11" t="s">
        <v>44</v>
      </c>
      <c r="K889" s="14" t="s">
        <v>1022</v>
      </c>
      <c r="L889" s="14" t="s">
        <v>307</v>
      </c>
      <c r="M889" s="15">
        <v>25.4</v>
      </c>
      <c r="N889" s="15">
        <v>26</v>
      </c>
      <c r="O889" s="15">
        <v>30</v>
      </c>
      <c r="P889" s="11" t="s">
        <v>80</v>
      </c>
      <c r="Q889" s="13" t="s">
        <v>72</v>
      </c>
      <c r="R889" s="13" t="s">
        <v>81</v>
      </c>
      <c r="S889" s="13">
        <v>7</v>
      </c>
      <c r="T889" s="13">
        <v>1977</v>
      </c>
      <c r="U889" s="13">
        <v>4</v>
      </c>
      <c r="V889" s="13">
        <v>2023</v>
      </c>
      <c r="W889" s="10" t="s">
        <v>49</v>
      </c>
      <c r="X889" s="10" t="s">
        <v>49</v>
      </c>
      <c r="Y889" s="16">
        <v>34.1556</v>
      </c>
      <c r="Z889" s="16">
        <v>-118.2782</v>
      </c>
    </row>
    <row r="890" spans="1:26" x14ac:dyDescent="0.3">
      <c r="A890" s="10">
        <v>18454</v>
      </c>
      <c r="B890" s="11" t="s">
        <v>1029</v>
      </c>
      <c r="C890" s="10">
        <v>645</v>
      </c>
      <c r="D890" s="11" t="s">
        <v>1030</v>
      </c>
      <c r="E890" s="12" t="s">
        <v>41</v>
      </c>
      <c r="F890" s="12" t="s">
        <v>41</v>
      </c>
      <c r="G890" s="13" t="s">
        <v>343</v>
      </c>
      <c r="H890" s="13" t="s">
        <v>1031</v>
      </c>
      <c r="I890" s="13" t="s">
        <v>1032</v>
      </c>
      <c r="J890" s="11" t="s">
        <v>44</v>
      </c>
      <c r="K890" s="14" t="s">
        <v>336</v>
      </c>
      <c r="L890" s="14" t="s">
        <v>1</v>
      </c>
      <c r="M890" s="15">
        <v>445.5</v>
      </c>
      <c r="N890" s="15">
        <v>395</v>
      </c>
      <c r="O890" s="15">
        <v>400</v>
      </c>
      <c r="P890" s="11" t="s">
        <v>71</v>
      </c>
      <c r="Q890" s="13" t="s">
        <v>72</v>
      </c>
      <c r="R890" s="13" t="s">
        <v>73</v>
      </c>
      <c r="S890" s="13">
        <v>5</v>
      </c>
      <c r="T890" s="13">
        <v>1976</v>
      </c>
      <c r="U890" s="13">
        <v>4</v>
      </c>
      <c r="V890" s="13">
        <v>2023</v>
      </c>
      <c r="W890" s="10" t="s">
        <v>49</v>
      </c>
      <c r="X890" s="10" t="s">
        <v>49</v>
      </c>
      <c r="Y890" s="16">
        <v>27.7944</v>
      </c>
      <c r="Z890" s="16">
        <v>-82.403599999999997</v>
      </c>
    </row>
    <row r="891" spans="1:26" x14ac:dyDescent="0.3">
      <c r="A891" s="10">
        <v>49753</v>
      </c>
      <c r="B891" s="11" t="s">
        <v>36217</v>
      </c>
      <c r="C891" s="10">
        <v>10051</v>
      </c>
      <c r="D891" s="11" t="s">
        <v>36218</v>
      </c>
      <c r="E891" s="12" t="s">
        <v>41</v>
      </c>
      <c r="F891" s="12" t="s">
        <v>41</v>
      </c>
      <c r="G891" s="13" t="s">
        <v>1413</v>
      </c>
      <c r="H891" s="13" t="s">
        <v>6229</v>
      </c>
      <c r="I891" s="13" t="s">
        <v>1415</v>
      </c>
      <c r="J891" s="11" t="s">
        <v>143</v>
      </c>
      <c r="K891" s="14" t="s">
        <v>1980</v>
      </c>
      <c r="L891" s="14" t="s">
        <v>1</v>
      </c>
      <c r="M891" s="15">
        <v>0.6</v>
      </c>
      <c r="N891" s="15">
        <v>0.6</v>
      </c>
      <c r="O891" s="15">
        <v>0.6</v>
      </c>
      <c r="P891" s="11" t="s">
        <v>66</v>
      </c>
      <c r="Q891" s="13" t="s">
        <v>67</v>
      </c>
      <c r="R891" s="13" t="s">
        <v>68</v>
      </c>
      <c r="S891" s="13">
        <v>1</v>
      </c>
      <c r="T891" s="13">
        <v>1985</v>
      </c>
      <c r="U891" s="13">
        <v>4</v>
      </c>
      <c r="V891" s="13">
        <v>2023</v>
      </c>
      <c r="W891" s="10" t="s">
        <v>49</v>
      </c>
      <c r="X891" s="10" t="s">
        <v>49</v>
      </c>
      <c r="Y891" s="16">
        <v>35.618400000000001</v>
      </c>
      <c r="Z891" s="16">
        <v>-79.091200000000001</v>
      </c>
    </row>
    <row r="892" spans="1:26" x14ac:dyDescent="0.3">
      <c r="A892" s="10">
        <v>49753</v>
      </c>
      <c r="B892" s="11" t="s">
        <v>36217</v>
      </c>
      <c r="C892" s="10">
        <v>10051</v>
      </c>
      <c r="D892" s="11" t="s">
        <v>36218</v>
      </c>
      <c r="E892" s="12" t="s">
        <v>41</v>
      </c>
      <c r="F892" s="12" t="s">
        <v>41</v>
      </c>
      <c r="G892" s="13" t="s">
        <v>1413</v>
      </c>
      <c r="H892" s="13" t="s">
        <v>6229</v>
      </c>
      <c r="I892" s="13" t="s">
        <v>1415</v>
      </c>
      <c r="J892" s="11" t="s">
        <v>143</v>
      </c>
      <c r="K892" s="14" t="s">
        <v>1790</v>
      </c>
      <c r="L892" s="14" t="s">
        <v>1</v>
      </c>
      <c r="M892" s="15">
        <v>0.6</v>
      </c>
      <c r="N892" s="15">
        <v>0.6</v>
      </c>
      <c r="O892" s="15">
        <v>0.6</v>
      </c>
      <c r="P892" s="11" t="s">
        <v>66</v>
      </c>
      <c r="Q892" s="13" t="s">
        <v>67</v>
      </c>
      <c r="R892" s="13" t="s">
        <v>68</v>
      </c>
      <c r="S892" s="13">
        <v>1</v>
      </c>
      <c r="T892" s="13">
        <v>1985</v>
      </c>
      <c r="U892" s="13">
        <v>4</v>
      </c>
      <c r="V892" s="13">
        <v>2023</v>
      </c>
      <c r="W892" s="10" t="s">
        <v>49</v>
      </c>
      <c r="X892" s="10" t="s">
        <v>49</v>
      </c>
      <c r="Y892" s="16">
        <v>35.618400000000001</v>
      </c>
      <c r="Z892" s="16">
        <v>-79.091200000000001</v>
      </c>
    </row>
    <row r="893" spans="1:26" x14ac:dyDescent="0.3">
      <c r="A893" s="10">
        <v>1746</v>
      </c>
      <c r="B893" s="11" t="s">
        <v>36219</v>
      </c>
      <c r="C893" s="10">
        <v>10464</v>
      </c>
      <c r="D893" s="11" t="s">
        <v>36220</v>
      </c>
      <c r="E893" s="12" t="s">
        <v>41</v>
      </c>
      <c r="F893" s="12" t="s">
        <v>41</v>
      </c>
      <c r="G893" s="13" t="s">
        <v>242</v>
      </c>
      <c r="H893" s="13" t="s">
        <v>1368</v>
      </c>
      <c r="I893" s="13" t="s">
        <v>244</v>
      </c>
      <c r="J893" s="11" t="s">
        <v>143</v>
      </c>
      <c r="K893" s="14" t="s">
        <v>1980</v>
      </c>
      <c r="L893" s="14" t="s">
        <v>1</v>
      </c>
      <c r="M893" s="15">
        <v>55.5</v>
      </c>
      <c r="N893" s="15">
        <v>55</v>
      </c>
      <c r="O893" s="15">
        <v>56</v>
      </c>
      <c r="P893" s="11" t="s">
        <v>877</v>
      </c>
      <c r="Q893" s="13" t="s">
        <v>878</v>
      </c>
      <c r="R893" s="13" t="s">
        <v>73</v>
      </c>
      <c r="S893" s="13">
        <v>6</v>
      </c>
      <c r="T893" s="13">
        <v>1989</v>
      </c>
      <c r="U893" s="13">
        <v>4</v>
      </c>
      <c r="V893" s="13">
        <v>2023</v>
      </c>
      <c r="W893" s="10" t="s">
        <v>49</v>
      </c>
      <c r="X893" s="10" t="s">
        <v>49</v>
      </c>
      <c r="Y893" s="16">
        <v>44.036470000000001</v>
      </c>
      <c r="Z893" s="16">
        <v>-75.772040000000004</v>
      </c>
    </row>
    <row r="894" spans="1:26" x14ac:dyDescent="0.3">
      <c r="A894" s="10">
        <v>59222</v>
      </c>
      <c r="B894" s="11" t="s">
        <v>14280</v>
      </c>
      <c r="C894" s="10">
        <v>59457</v>
      </c>
      <c r="D894" s="11" t="s">
        <v>36221</v>
      </c>
      <c r="E894" s="12" t="s">
        <v>41</v>
      </c>
      <c r="F894" s="12" t="s">
        <v>41</v>
      </c>
      <c r="G894" s="13" t="s">
        <v>84</v>
      </c>
      <c r="H894" s="13" t="s">
        <v>754</v>
      </c>
      <c r="I894" s="13" t="s">
        <v>142</v>
      </c>
      <c r="J894" s="11" t="s">
        <v>2204</v>
      </c>
      <c r="K894" s="14" t="s">
        <v>36222</v>
      </c>
      <c r="L894" s="14" t="s">
        <v>1</v>
      </c>
      <c r="M894" s="15">
        <v>4.5999999999999996</v>
      </c>
      <c r="N894" s="15">
        <v>4</v>
      </c>
      <c r="O894" s="15">
        <v>4</v>
      </c>
      <c r="P894" s="11" t="s">
        <v>99</v>
      </c>
      <c r="Q894" s="13" t="s">
        <v>72</v>
      </c>
      <c r="R894" s="13" t="s">
        <v>100</v>
      </c>
      <c r="S894" s="13">
        <v>7</v>
      </c>
      <c r="T894" s="13">
        <v>2013</v>
      </c>
      <c r="U894" s="13">
        <v>4</v>
      </c>
      <c r="V894" s="13">
        <v>2023</v>
      </c>
      <c r="W894" s="10" t="s">
        <v>49</v>
      </c>
      <c r="X894" s="10" t="s">
        <v>49</v>
      </c>
      <c r="Y894" s="16">
        <v>32.904167000000001</v>
      </c>
      <c r="Z894" s="16">
        <v>-117.2011</v>
      </c>
    </row>
    <row r="895" spans="1:26" x14ac:dyDescent="0.3">
      <c r="A895" s="10">
        <v>7294</v>
      </c>
      <c r="B895" s="11" t="s">
        <v>647</v>
      </c>
      <c r="C895" s="10">
        <v>377</v>
      </c>
      <c r="D895" s="11" t="s">
        <v>648</v>
      </c>
      <c r="E895" s="12" t="s">
        <v>41</v>
      </c>
      <c r="F895" s="12" t="s">
        <v>41</v>
      </c>
      <c r="G895" s="13" t="s">
        <v>84</v>
      </c>
      <c r="H895" s="13" t="s">
        <v>224</v>
      </c>
      <c r="I895" s="13" t="s">
        <v>595</v>
      </c>
      <c r="J895" s="11" t="s">
        <v>44</v>
      </c>
      <c r="K895" s="14" t="s">
        <v>53</v>
      </c>
      <c r="L895" s="14" t="s">
        <v>1</v>
      </c>
      <c r="M895" s="15">
        <v>23</v>
      </c>
      <c r="N895" s="15">
        <v>18</v>
      </c>
      <c r="O895" s="15">
        <v>18</v>
      </c>
      <c r="P895" s="11" t="s">
        <v>71</v>
      </c>
      <c r="Q895" s="13" t="s">
        <v>72</v>
      </c>
      <c r="R895" s="13" t="s">
        <v>73</v>
      </c>
      <c r="S895" s="13">
        <v>12</v>
      </c>
      <c r="T895" s="13">
        <v>1953</v>
      </c>
      <c r="U895" s="13">
        <v>3</v>
      </c>
      <c r="V895" s="13">
        <v>2023</v>
      </c>
      <c r="W895" s="10" t="s">
        <v>49</v>
      </c>
      <c r="X895" s="10" t="s">
        <v>49</v>
      </c>
      <c r="Y895" s="16">
        <v>34.1556</v>
      </c>
      <c r="Z895" s="16">
        <v>-118.2782</v>
      </c>
    </row>
    <row r="896" spans="1:26" x14ac:dyDescent="0.3">
      <c r="A896" s="10">
        <v>8573</v>
      </c>
      <c r="B896" s="11" t="s">
        <v>1324</v>
      </c>
      <c r="C896" s="10">
        <v>946</v>
      </c>
      <c r="D896" s="11" t="s">
        <v>1325</v>
      </c>
      <c r="E896" s="12" t="s">
        <v>41</v>
      </c>
      <c r="F896" s="12" t="s">
        <v>41</v>
      </c>
      <c r="G896" s="13" t="s">
        <v>469</v>
      </c>
      <c r="H896" s="13" t="s">
        <v>1301</v>
      </c>
      <c r="I896" s="13" t="s">
        <v>138</v>
      </c>
      <c r="J896" s="11" t="s">
        <v>44</v>
      </c>
      <c r="K896" s="14" t="s">
        <v>196</v>
      </c>
      <c r="L896" s="14" t="s">
        <v>1</v>
      </c>
      <c r="M896" s="15">
        <v>2</v>
      </c>
      <c r="N896" s="15">
        <v>2</v>
      </c>
      <c r="O896" s="15">
        <v>2</v>
      </c>
      <c r="P896" s="11" t="s">
        <v>46</v>
      </c>
      <c r="Q896" s="13" t="s">
        <v>47</v>
      </c>
      <c r="R896" s="13" t="s">
        <v>48</v>
      </c>
      <c r="S896" s="13">
        <v>3</v>
      </c>
      <c r="T896" s="13">
        <v>1967</v>
      </c>
      <c r="U896" s="13">
        <v>3</v>
      </c>
      <c r="V896" s="13">
        <v>2023</v>
      </c>
      <c r="W896" s="10" t="s">
        <v>49</v>
      </c>
      <c r="X896" s="10" t="s">
        <v>49</v>
      </c>
      <c r="Y896" s="16">
        <v>38.741199999999999</v>
      </c>
      <c r="Z896" s="16">
        <v>-89.684899999999999</v>
      </c>
    </row>
    <row r="897" spans="1:26" x14ac:dyDescent="0.3">
      <c r="A897" s="10">
        <v>8573</v>
      </c>
      <c r="B897" s="11" t="s">
        <v>1324</v>
      </c>
      <c r="C897" s="10">
        <v>946</v>
      </c>
      <c r="D897" s="11" t="s">
        <v>1325</v>
      </c>
      <c r="E897" s="12" t="s">
        <v>41</v>
      </c>
      <c r="F897" s="12" t="s">
        <v>41</v>
      </c>
      <c r="G897" s="13" t="s">
        <v>469</v>
      </c>
      <c r="H897" s="13" t="s">
        <v>1301</v>
      </c>
      <c r="I897" s="13" t="s">
        <v>138</v>
      </c>
      <c r="J897" s="11" t="s">
        <v>44</v>
      </c>
      <c r="K897" s="14" t="s">
        <v>257</v>
      </c>
      <c r="L897" s="14" t="s">
        <v>1</v>
      </c>
      <c r="M897" s="15">
        <v>2</v>
      </c>
      <c r="N897" s="15">
        <v>2</v>
      </c>
      <c r="O897" s="15">
        <v>2</v>
      </c>
      <c r="P897" s="11" t="s">
        <v>46</v>
      </c>
      <c r="Q897" s="13" t="s">
        <v>47</v>
      </c>
      <c r="R897" s="13" t="s">
        <v>48</v>
      </c>
      <c r="S897" s="13">
        <v>1</v>
      </c>
      <c r="T897" s="13">
        <v>1968</v>
      </c>
      <c r="U897" s="13">
        <v>3</v>
      </c>
      <c r="V897" s="13">
        <v>2023</v>
      </c>
      <c r="W897" s="10" t="s">
        <v>49</v>
      </c>
      <c r="X897" s="10" t="s">
        <v>49</v>
      </c>
      <c r="Y897" s="16">
        <v>38.741199999999999</v>
      </c>
      <c r="Z897" s="16">
        <v>-89.684899999999999</v>
      </c>
    </row>
    <row r="898" spans="1:26" x14ac:dyDescent="0.3">
      <c r="A898" s="10">
        <v>13525</v>
      </c>
      <c r="B898" s="11" t="s">
        <v>36223</v>
      </c>
      <c r="C898" s="10">
        <v>1846</v>
      </c>
      <c r="D898" s="11" t="s">
        <v>22448</v>
      </c>
      <c r="E898" s="12" t="s">
        <v>41</v>
      </c>
      <c r="F898" s="12" t="s">
        <v>41</v>
      </c>
      <c r="G898" s="13" t="s">
        <v>2012</v>
      </c>
      <c r="H898" s="13" t="s">
        <v>36224</v>
      </c>
      <c r="I898" s="13" t="s">
        <v>138</v>
      </c>
      <c r="J898" s="11" t="s">
        <v>44</v>
      </c>
      <c r="K898" s="14" t="s">
        <v>45</v>
      </c>
      <c r="L898" s="14" t="s">
        <v>1</v>
      </c>
      <c r="M898" s="15">
        <v>3</v>
      </c>
      <c r="N898" s="15">
        <v>2.5</v>
      </c>
      <c r="O898" s="15">
        <v>2.5</v>
      </c>
      <c r="P898" s="11" t="s">
        <v>46</v>
      </c>
      <c r="Q898" s="13" t="s">
        <v>47</v>
      </c>
      <c r="R898" s="13" t="s">
        <v>48</v>
      </c>
      <c r="S898" s="13">
        <v>6</v>
      </c>
      <c r="T898" s="13">
        <v>1974</v>
      </c>
      <c r="U898" s="13">
        <v>3</v>
      </c>
      <c r="V898" s="13">
        <v>2023</v>
      </c>
      <c r="W898" s="10" t="s">
        <v>49</v>
      </c>
      <c r="X898" s="10" t="s">
        <v>49</v>
      </c>
      <c r="Y898" s="16">
        <v>46.351975000000003</v>
      </c>
      <c r="Z898" s="16">
        <v>-85.506410000000002</v>
      </c>
    </row>
    <row r="899" spans="1:26" x14ac:dyDescent="0.3">
      <c r="A899" s="10">
        <v>13525</v>
      </c>
      <c r="B899" s="11" t="s">
        <v>36223</v>
      </c>
      <c r="C899" s="10">
        <v>1846</v>
      </c>
      <c r="D899" s="11" t="s">
        <v>22448</v>
      </c>
      <c r="E899" s="12" t="s">
        <v>41</v>
      </c>
      <c r="F899" s="12" t="s">
        <v>41</v>
      </c>
      <c r="G899" s="13" t="s">
        <v>2012</v>
      </c>
      <c r="H899" s="13" t="s">
        <v>36224</v>
      </c>
      <c r="I899" s="13" t="s">
        <v>138</v>
      </c>
      <c r="J899" s="11" t="s">
        <v>44</v>
      </c>
      <c r="K899" s="14" t="s">
        <v>51</v>
      </c>
      <c r="L899" s="14" t="s">
        <v>1</v>
      </c>
      <c r="M899" s="15">
        <v>0.7</v>
      </c>
      <c r="N899" s="15">
        <v>0.5</v>
      </c>
      <c r="O899" s="15">
        <v>0.5</v>
      </c>
      <c r="P899" s="11" t="s">
        <v>46</v>
      </c>
      <c r="Q899" s="13" t="s">
        <v>47</v>
      </c>
      <c r="R899" s="13" t="s">
        <v>48</v>
      </c>
      <c r="S899" s="13">
        <v>9</v>
      </c>
      <c r="T899" s="13">
        <v>1948</v>
      </c>
      <c r="U899" s="13">
        <v>3</v>
      </c>
      <c r="V899" s="13">
        <v>2023</v>
      </c>
      <c r="W899" s="10" t="s">
        <v>49</v>
      </c>
      <c r="X899" s="10" t="s">
        <v>49</v>
      </c>
      <c r="Y899" s="16">
        <v>46.351975000000003</v>
      </c>
      <c r="Z899" s="16">
        <v>-85.506410000000002</v>
      </c>
    </row>
    <row r="900" spans="1:26" x14ac:dyDescent="0.3">
      <c r="A900" s="10">
        <v>13525</v>
      </c>
      <c r="B900" s="11" t="s">
        <v>36223</v>
      </c>
      <c r="C900" s="10">
        <v>1846</v>
      </c>
      <c r="D900" s="11" t="s">
        <v>22448</v>
      </c>
      <c r="E900" s="12" t="s">
        <v>41</v>
      </c>
      <c r="F900" s="12" t="s">
        <v>41</v>
      </c>
      <c r="G900" s="13" t="s">
        <v>2012</v>
      </c>
      <c r="H900" s="13" t="s">
        <v>36224</v>
      </c>
      <c r="I900" s="13" t="s">
        <v>138</v>
      </c>
      <c r="J900" s="11" t="s">
        <v>44</v>
      </c>
      <c r="K900" s="14" t="s">
        <v>74</v>
      </c>
      <c r="L900" s="14" t="s">
        <v>1</v>
      </c>
      <c r="M900" s="15">
        <v>1.8</v>
      </c>
      <c r="N900" s="15">
        <v>1.5</v>
      </c>
      <c r="O900" s="15">
        <v>1.5</v>
      </c>
      <c r="P900" s="11" t="s">
        <v>46</v>
      </c>
      <c r="Q900" s="13" t="s">
        <v>47</v>
      </c>
      <c r="R900" s="13" t="s">
        <v>48</v>
      </c>
      <c r="S900" s="13">
        <v>7</v>
      </c>
      <c r="T900" s="13">
        <v>1988</v>
      </c>
      <c r="U900" s="13">
        <v>3</v>
      </c>
      <c r="V900" s="13">
        <v>2023</v>
      </c>
      <c r="W900" s="10" t="s">
        <v>49</v>
      </c>
      <c r="X900" s="10" t="s">
        <v>49</v>
      </c>
      <c r="Y900" s="16">
        <v>46.351975000000003</v>
      </c>
      <c r="Z900" s="16">
        <v>-85.506410000000002</v>
      </c>
    </row>
    <row r="901" spans="1:26" x14ac:dyDescent="0.3">
      <c r="A901" s="10">
        <v>12685</v>
      </c>
      <c r="B901" s="11" t="s">
        <v>5218</v>
      </c>
      <c r="C901" s="10">
        <v>2050</v>
      </c>
      <c r="D901" s="11" t="s">
        <v>36225</v>
      </c>
      <c r="E901" s="12" t="s">
        <v>41</v>
      </c>
      <c r="F901" s="12" t="s">
        <v>41</v>
      </c>
      <c r="G901" s="13" t="s">
        <v>2362</v>
      </c>
      <c r="H901" s="13" t="s">
        <v>1503</v>
      </c>
      <c r="I901" s="13" t="s">
        <v>138</v>
      </c>
      <c r="J901" s="11" t="s">
        <v>44</v>
      </c>
      <c r="K901" s="14" t="s">
        <v>45</v>
      </c>
      <c r="L901" s="14" t="s">
        <v>1</v>
      </c>
      <c r="M901" s="15">
        <v>544.6</v>
      </c>
      <c r="N901" s="15">
        <v>494.3</v>
      </c>
      <c r="O901" s="15">
        <v>505.6</v>
      </c>
      <c r="P901" s="11" t="s">
        <v>71</v>
      </c>
      <c r="Q901" s="13" t="s">
        <v>72</v>
      </c>
      <c r="R901" s="13" t="s">
        <v>73</v>
      </c>
      <c r="S901" s="13">
        <v>3</v>
      </c>
      <c r="T901" s="13">
        <v>1967</v>
      </c>
      <c r="U901" s="13">
        <v>3</v>
      </c>
      <c r="V901" s="13">
        <v>2023</v>
      </c>
      <c r="W901" s="10" t="s">
        <v>49</v>
      </c>
      <c r="X901" s="10" t="s">
        <v>49</v>
      </c>
      <c r="Y901" s="16">
        <v>32.283099999999997</v>
      </c>
      <c r="Z901" s="16">
        <v>-90.930599999999998</v>
      </c>
    </row>
    <row r="902" spans="1:26" x14ac:dyDescent="0.3">
      <c r="A902" s="10">
        <v>17539</v>
      </c>
      <c r="B902" s="11" t="s">
        <v>1137</v>
      </c>
      <c r="C902" s="10">
        <v>3291</v>
      </c>
      <c r="D902" s="11" t="s">
        <v>3309</v>
      </c>
      <c r="E902" s="12" t="s">
        <v>41</v>
      </c>
      <c r="F902" s="12" t="s">
        <v>41</v>
      </c>
      <c r="G902" s="13" t="s">
        <v>339</v>
      </c>
      <c r="H902" s="13" t="s">
        <v>859</v>
      </c>
      <c r="I902" s="13" t="s">
        <v>1140</v>
      </c>
      <c r="J902" s="11" t="s">
        <v>44</v>
      </c>
      <c r="K902" s="14" t="s">
        <v>155</v>
      </c>
      <c r="L902" s="14" t="s">
        <v>1</v>
      </c>
      <c r="M902" s="15">
        <v>19.600000000000001</v>
      </c>
      <c r="N902" s="15">
        <v>13.5</v>
      </c>
      <c r="O902" s="15">
        <v>17</v>
      </c>
      <c r="P902" s="11" t="s">
        <v>99</v>
      </c>
      <c r="Q902" s="13" t="s">
        <v>72</v>
      </c>
      <c r="R902" s="13" t="s">
        <v>100</v>
      </c>
      <c r="S902" s="13">
        <v>7</v>
      </c>
      <c r="T902" s="13">
        <v>1970</v>
      </c>
      <c r="U902" s="13">
        <v>3</v>
      </c>
      <c r="V902" s="13">
        <v>2023</v>
      </c>
      <c r="W902" s="10" t="s">
        <v>49</v>
      </c>
      <c r="X902" s="10" t="s">
        <v>49</v>
      </c>
      <c r="Y902" s="16">
        <v>34.264200000000002</v>
      </c>
      <c r="Z902" s="16">
        <v>-81.330799999999996</v>
      </c>
    </row>
    <row r="903" spans="1:26" x14ac:dyDescent="0.3">
      <c r="A903" s="10">
        <v>17539</v>
      </c>
      <c r="B903" s="11" t="s">
        <v>1137</v>
      </c>
      <c r="C903" s="10">
        <v>3291</v>
      </c>
      <c r="D903" s="11" t="s">
        <v>3309</v>
      </c>
      <c r="E903" s="12" t="s">
        <v>41</v>
      </c>
      <c r="F903" s="12" t="s">
        <v>41</v>
      </c>
      <c r="G903" s="13" t="s">
        <v>339</v>
      </c>
      <c r="H903" s="13" t="s">
        <v>859</v>
      </c>
      <c r="I903" s="13" t="s">
        <v>1140</v>
      </c>
      <c r="J903" s="11" t="s">
        <v>44</v>
      </c>
      <c r="K903" s="14" t="s">
        <v>104</v>
      </c>
      <c r="L903" s="14" t="s">
        <v>1</v>
      </c>
      <c r="M903" s="15">
        <v>19.600000000000001</v>
      </c>
      <c r="N903" s="15">
        <v>13.5</v>
      </c>
      <c r="O903" s="15">
        <v>17</v>
      </c>
      <c r="P903" s="11" t="s">
        <v>99</v>
      </c>
      <c r="Q903" s="13" t="s">
        <v>72</v>
      </c>
      <c r="R903" s="13" t="s">
        <v>100</v>
      </c>
      <c r="S903" s="13">
        <v>7</v>
      </c>
      <c r="T903" s="13">
        <v>1970</v>
      </c>
      <c r="U903" s="13">
        <v>3</v>
      </c>
      <c r="V903" s="13">
        <v>2023</v>
      </c>
      <c r="W903" s="10" t="s">
        <v>49</v>
      </c>
      <c r="X903" s="10" t="s">
        <v>49</v>
      </c>
      <c r="Y903" s="16">
        <v>34.264200000000002</v>
      </c>
      <c r="Z903" s="16">
        <v>-81.330799999999996</v>
      </c>
    </row>
    <row r="904" spans="1:26" x14ac:dyDescent="0.3">
      <c r="A904" s="10">
        <v>17539</v>
      </c>
      <c r="B904" s="11" t="s">
        <v>1137</v>
      </c>
      <c r="C904" s="10">
        <v>3291</v>
      </c>
      <c r="D904" s="11" t="s">
        <v>3309</v>
      </c>
      <c r="E904" s="12" t="s">
        <v>41</v>
      </c>
      <c r="F904" s="12" t="s">
        <v>41</v>
      </c>
      <c r="G904" s="13" t="s">
        <v>339</v>
      </c>
      <c r="H904" s="13" t="s">
        <v>859</v>
      </c>
      <c r="I904" s="13" t="s">
        <v>1140</v>
      </c>
      <c r="J904" s="11" t="s">
        <v>44</v>
      </c>
      <c r="K904" s="14" t="s">
        <v>105</v>
      </c>
      <c r="L904" s="14" t="s">
        <v>1</v>
      </c>
      <c r="M904" s="15">
        <v>22.3</v>
      </c>
      <c r="N904" s="15">
        <v>16.5</v>
      </c>
      <c r="O904" s="15">
        <v>19.5</v>
      </c>
      <c r="P904" s="11" t="s">
        <v>99</v>
      </c>
      <c r="Q904" s="13" t="s">
        <v>72</v>
      </c>
      <c r="R904" s="13" t="s">
        <v>100</v>
      </c>
      <c r="S904" s="13">
        <v>6</v>
      </c>
      <c r="T904" s="13">
        <v>1971</v>
      </c>
      <c r="U904" s="13">
        <v>3</v>
      </c>
      <c r="V904" s="13">
        <v>2023</v>
      </c>
      <c r="W904" s="10" t="s">
        <v>49</v>
      </c>
      <c r="X904" s="10" t="s">
        <v>49</v>
      </c>
      <c r="Y904" s="16">
        <v>34.264200000000002</v>
      </c>
      <c r="Z904" s="16">
        <v>-81.330799999999996</v>
      </c>
    </row>
    <row r="905" spans="1:26" x14ac:dyDescent="0.3">
      <c r="A905" s="10">
        <v>17539</v>
      </c>
      <c r="B905" s="11" t="s">
        <v>1137</v>
      </c>
      <c r="C905" s="10">
        <v>3291</v>
      </c>
      <c r="D905" s="11" t="s">
        <v>3309</v>
      </c>
      <c r="E905" s="12" t="s">
        <v>41</v>
      </c>
      <c r="F905" s="12" t="s">
        <v>41</v>
      </c>
      <c r="G905" s="13" t="s">
        <v>339</v>
      </c>
      <c r="H905" s="13" t="s">
        <v>859</v>
      </c>
      <c r="I905" s="13" t="s">
        <v>1140</v>
      </c>
      <c r="J905" s="11" t="s">
        <v>44</v>
      </c>
      <c r="K905" s="14" t="s">
        <v>106</v>
      </c>
      <c r="L905" s="14" t="s">
        <v>1</v>
      </c>
      <c r="M905" s="15">
        <v>22.3</v>
      </c>
      <c r="N905" s="15">
        <v>16.5</v>
      </c>
      <c r="O905" s="15">
        <v>19.5</v>
      </c>
      <c r="P905" s="11" t="s">
        <v>99</v>
      </c>
      <c r="Q905" s="13" t="s">
        <v>72</v>
      </c>
      <c r="R905" s="13" t="s">
        <v>100</v>
      </c>
      <c r="S905" s="13">
        <v>6</v>
      </c>
      <c r="T905" s="13">
        <v>1971</v>
      </c>
      <c r="U905" s="13">
        <v>3</v>
      </c>
      <c r="V905" s="13">
        <v>2023</v>
      </c>
      <c r="W905" s="10" t="s">
        <v>49</v>
      </c>
      <c r="X905" s="10" t="s">
        <v>49</v>
      </c>
      <c r="Y905" s="16">
        <v>34.264200000000002</v>
      </c>
      <c r="Z905" s="16">
        <v>-81.330799999999996</v>
      </c>
    </row>
    <row r="906" spans="1:26" x14ac:dyDescent="0.3">
      <c r="A906" s="10">
        <v>17698</v>
      </c>
      <c r="B906" s="11" t="s">
        <v>1821</v>
      </c>
      <c r="C906" s="10">
        <v>7902</v>
      </c>
      <c r="D906" s="11" t="s">
        <v>36226</v>
      </c>
      <c r="E906" s="12" t="s">
        <v>41</v>
      </c>
      <c r="F906" s="12" t="s">
        <v>41</v>
      </c>
      <c r="G906" s="13" t="s">
        <v>96</v>
      </c>
      <c r="H906" s="13" t="s">
        <v>2365</v>
      </c>
      <c r="I906" s="13" t="s">
        <v>183</v>
      </c>
      <c r="J906" s="11" t="s">
        <v>44</v>
      </c>
      <c r="K906" s="14" t="s">
        <v>45</v>
      </c>
      <c r="L906" s="14" t="s">
        <v>1</v>
      </c>
      <c r="M906" s="15">
        <v>721</v>
      </c>
      <c r="N906" s="15">
        <v>650</v>
      </c>
      <c r="O906" s="15">
        <v>650</v>
      </c>
      <c r="P906" s="11" t="s">
        <v>75</v>
      </c>
      <c r="Q906" s="13" t="s">
        <v>3023</v>
      </c>
      <c r="R906" s="13" t="s">
        <v>73</v>
      </c>
      <c r="S906" s="13">
        <v>1</v>
      </c>
      <c r="T906" s="13">
        <v>1985</v>
      </c>
      <c r="U906" s="13">
        <v>3</v>
      </c>
      <c r="V906" s="13">
        <v>2023</v>
      </c>
      <c r="W906" s="10" t="s">
        <v>49</v>
      </c>
      <c r="X906" s="10" t="s">
        <v>49</v>
      </c>
      <c r="Y906" s="16">
        <v>32.460700000000003</v>
      </c>
      <c r="Z906" s="16">
        <v>-94.485200000000006</v>
      </c>
    </row>
    <row r="907" spans="1:26" x14ac:dyDescent="0.3">
      <c r="A907" s="10">
        <v>12647</v>
      </c>
      <c r="B907" s="11" t="s">
        <v>649</v>
      </c>
      <c r="C907" s="10">
        <v>10075</v>
      </c>
      <c r="D907" s="11" t="s">
        <v>36227</v>
      </c>
      <c r="E907" s="12" t="s">
        <v>41</v>
      </c>
      <c r="F907" s="12" t="s">
        <v>41</v>
      </c>
      <c r="G907" s="13" t="s">
        <v>136</v>
      </c>
      <c r="H907" s="13" t="s">
        <v>1279</v>
      </c>
      <c r="I907" s="13" t="s">
        <v>138</v>
      </c>
      <c r="J907" s="11" t="s">
        <v>44</v>
      </c>
      <c r="K907" s="14" t="s">
        <v>1980</v>
      </c>
      <c r="L907" s="14" t="s">
        <v>1</v>
      </c>
      <c r="M907" s="15">
        <v>84</v>
      </c>
      <c r="N907" s="15">
        <v>79</v>
      </c>
      <c r="O907" s="15">
        <v>79</v>
      </c>
      <c r="P907" s="11" t="s">
        <v>75</v>
      </c>
      <c r="Q907" s="13" t="s">
        <v>184</v>
      </c>
      <c r="R907" s="13" t="s">
        <v>73</v>
      </c>
      <c r="S907" s="13">
        <v>1</v>
      </c>
      <c r="T907" s="13">
        <v>1957</v>
      </c>
      <c r="U907" s="13">
        <v>3</v>
      </c>
      <c r="V907" s="13">
        <v>2023</v>
      </c>
      <c r="W907" s="10" t="s">
        <v>49</v>
      </c>
      <c r="X907" s="10" t="s">
        <v>49</v>
      </c>
      <c r="Y907" s="16">
        <v>47.531399999999998</v>
      </c>
      <c r="Z907" s="16">
        <v>-90.9114</v>
      </c>
    </row>
    <row r="908" spans="1:26" x14ac:dyDescent="0.3">
      <c r="A908" s="10">
        <v>12647</v>
      </c>
      <c r="B908" s="11" t="s">
        <v>649</v>
      </c>
      <c r="C908" s="10">
        <v>10075</v>
      </c>
      <c r="D908" s="11" t="s">
        <v>36227</v>
      </c>
      <c r="E908" s="12" t="s">
        <v>41</v>
      </c>
      <c r="F908" s="12" t="s">
        <v>41</v>
      </c>
      <c r="G908" s="13" t="s">
        <v>136</v>
      </c>
      <c r="H908" s="13" t="s">
        <v>1279</v>
      </c>
      <c r="I908" s="13" t="s">
        <v>138</v>
      </c>
      <c r="J908" s="11" t="s">
        <v>44</v>
      </c>
      <c r="K908" s="14" t="s">
        <v>1790</v>
      </c>
      <c r="L908" s="14" t="s">
        <v>1</v>
      </c>
      <c r="M908" s="15">
        <v>84</v>
      </c>
      <c r="N908" s="15">
        <v>75.900000000000006</v>
      </c>
      <c r="O908" s="15">
        <v>75.900000000000006</v>
      </c>
      <c r="P908" s="11" t="s">
        <v>75</v>
      </c>
      <c r="Q908" s="13" t="s">
        <v>184</v>
      </c>
      <c r="R908" s="13" t="s">
        <v>73</v>
      </c>
      <c r="S908" s="13">
        <v>1</v>
      </c>
      <c r="T908" s="13">
        <v>1957</v>
      </c>
      <c r="U908" s="13">
        <v>3</v>
      </c>
      <c r="V908" s="13">
        <v>2023</v>
      </c>
      <c r="W908" s="10" t="s">
        <v>49</v>
      </c>
      <c r="X908" s="10" t="s">
        <v>49</v>
      </c>
      <c r="Y908" s="16">
        <v>47.531399999999998</v>
      </c>
      <c r="Z908" s="16">
        <v>-90.9114</v>
      </c>
    </row>
    <row r="909" spans="1:26" x14ac:dyDescent="0.3">
      <c r="A909" s="10">
        <v>9454</v>
      </c>
      <c r="B909" s="11" t="s">
        <v>5651</v>
      </c>
      <c r="C909" s="10">
        <v>10398</v>
      </c>
      <c r="D909" s="11" t="s">
        <v>5653</v>
      </c>
      <c r="E909" s="12" t="s">
        <v>41</v>
      </c>
      <c r="F909" s="12" t="s">
        <v>41</v>
      </c>
      <c r="G909" s="13" t="s">
        <v>3028</v>
      </c>
      <c r="H909" s="13" t="s">
        <v>3066</v>
      </c>
      <c r="I909" s="13" t="s">
        <v>172</v>
      </c>
      <c r="J909" s="11" t="s">
        <v>1797</v>
      </c>
      <c r="K909" s="14" t="s">
        <v>2662</v>
      </c>
      <c r="L909" s="14" t="s">
        <v>1</v>
      </c>
      <c r="M909" s="15">
        <v>10</v>
      </c>
      <c r="N909" s="15">
        <v>10</v>
      </c>
      <c r="O909" s="15">
        <v>10</v>
      </c>
      <c r="P909" s="11" t="s">
        <v>1798</v>
      </c>
      <c r="Q909" s="13" t="s">
        <v>5542</v>
      </c>
      <c r="R909" s="13" t="s">
        <v>73</v>
      </c>
      <c r="S909" s="13">
        <v>1</v>
      </c>
      <c r="T909" s="13">
        <v>1965</v>
      </c>
      <c r="U909" s="13">
        <v>3</v>
      </c>
      <c r="V909" s="13">
        <v>2023</v>
      </c>
      <c r="W909" s="10" t="s">
        <v>49</v>
      </c>
      <c r="X909" s="10" t="s">
        <v>49</v>
      </c>
      <c r="Y909" s="16">
        <v>41.4739</v>
      </c>
      <c r="Z909" s="16">
        <v>-81.672799999999995</v>
      </c>
    </row>
    <row r="910" spans="1:26" x14ac:dyDescent="0.3">
      <c r="A910" s="10">
        <v>9454</v>
      </c>
      <c r="B910" s="11" t="s">
        <v>5651</v>
      </c>
      <c r="C910" s="10">
        <v>10398</v>
      </c>
      <c r="D910" s="11" t="s">
        <v>5653</v>
      </c>
      <c r="E910" s="12" t="s">
        <v>41</v>
      </c>
      <c r="F910" s="12" t="s">
        <v>41</v>
      </c>
      <c r="G910" s="13" t="s">
        <v>3028</v>
      </c>
      <c r="H910" s="13" t="s">
        <v>3066</v>
      </c>
      <c r="I910" s="13" t="s">
        <v>172</v>
      </c>
      <c r="J910" s="11" t="s">
        <v>1797</v>
      </c>
      <c r="K910" s="14" t="s">
        <v>2664</v>
      </c>
      <c r="L910" s="14" t="s">
        <v>1</v>
      </c>
      <c r="M910" s="15">
        <v>10</v>
      </c>
      <c r="N910" s="15">
        <v>8</v>
      </c>
      <c r="O910" s="15">
        <v>9</v>
      </c>
      <c r="P910" s="11" t="s">
        <v>1798</v>
      </c>
      <c r="Q910" s="13" t="s">
        <v>5542</v>
      </c>
      <c r="R910" s="13" t="s">
        <v>73</v>
      </c>
      <c r="S910" s="13">
        <v>1</v>
      </c>
      <c r="T910" s="13">
        <v>1965</v>
      </c>
      <c r="U910" s="13">
        <v>3</v>
      </c>
      <c r="V910" s="13">
        <v>2023</v>
      </c>
      <c r="W910" s="10" t="s">
        <v>49</v>
      </c>
      <c r="X910" s="10" t="s">
        <v>49</v>
      </c>
      <c r="Y910" s="16">
        <v>41.4739</v>
      </c>
      <c r="Z910" s="16">
        <v>-81.672799999999995</v>
      </c>
    </row>
    <row r="911" spans="1:26" x14ac:dyDescent="0.3">
      <c r="A911" s="10">
        <v>9454</v>
      </c>
      <c r="B911" s="11" t="s">
        <v>5651</v>
      </c>
      <c r="C911" s="10">
        <v>10398</v>
      </c>
      <c r="D911" s="11" t="s">
        <v>5653</v>
      </c>
      <c r="E911" s="12" t="s">
        <v>41</v>
      </c>
      <c r="F911" s="12" t="s">
        <v>41</v>
      </c>
      <c r="G911" s="13" t="s">
        <v>3028</v>
      </c>
      <c r="H911" s="13" t="s">
        <v>3066</v>
      </c>
      <c r="I911" s="13" t="s">
        <v>172</v>
      </c>
      <c r="J911" s="11" t="s">
        <v>1797</v>
      </c>
      <c r="K911" s="14" t="s">
        <v>6191</v>
      </c>
      <c r="L911" s="14" t="s">
        <v>1</v>
      </c>
      <c r="M911" s="15">
        <v>15</v>
      </c>
      <c r="N911" s="15">
        <v>12</v>
      </c>
      <c r="O911" s="15">
        <v>14</v>
      </c>
      <c r="P911" s="11" t="s">
        <v>1798</v>
      </c>
      <c r="Q911" s="13" t="s">
        <v>5542</v>
      </c>
      <c r="R911" s="13" t="s">
        <v>73</v>
      </c>
      <c r="S911" s="13">
        <v>1</v>
      </c>
      <c r="T911" s="13">
        <v>1950</v>
      </c>
      <c r="U911" s="13">
        <v>3</v>
      </c>
      <c r="V911" s="13">
        <v>2023</v>
      </c>
      <c r="W911" s="10" t="s">
        <v>49</v>
      </c>
      <c r="X911" s="10" t="s">
        <v>49</v>
      </c>
      <c r="Y911" s="16">
        <v>41.4739</v>
      </c>
      <c r="Z911" s="16">
        <v>-81.672799999999995</v>
      </c>
    </row>
    <row r="912" spans="1:26" x14ac:dyDescent="0.3">
      <c r="A912" s="10">
        <v>55738</v>
      </c>
      <c r="B912" s="11" t="s">
        <v>36228</v>
      </c>
      <c r="C912" s="10">
        <v>54085</v>
      </c>
      <c r="D912" s="11" t="s">
        <v>36229</v>
      </c>
      <c r="E912" s="12" t="s">
        <v>41</v>
      </c>
      <c r="F912" s="12" t="s">
        <v>41</v>
      </c>
      <c r="G912" s="13" t="s">
        <v>1214</v>
      </c>
      <c r="H912" s="13" t="s">
        <v>463</v>
      </c>
      <c r="I912" s="13" t="s">
        <v>851</v>
      </c>
      <c r="J912" s="11" t="s">
        <v>1797</v>
      </c>
      <c r="K912" s="14" t="s">
        <v>1980</v>
      </c>
      <c r="L912" s="14" t="s">
        <v>1</v>
      </c>
      <c r="M912" s="15">
        <v>25</v>
      </c>
      <c r="N912" s="15">
        <v>25</v>
      </c>
      <c r="O912" s="15">
        <v>25</v>
      </c>
      <c r="P912" s="11" t="s">
        <v>71</v>
      </c>
      <c r="Q912" s="13" t="s">
        <v>72</v>
      </c>
      <c r="R912" s="13" t="s">
        <v>73</v>
      </c>
      <c r="S912" s="13">
        <v>1</v>
      </c>
      <c r="T912" s="13">
        <v>1964</v>
      </c>
      <c r="U912" s="13">
        <v>3</v>
      </c>
      <c r="V912" s="13">
        <v>2023</v>
      </c>
      <c r="W912" s="10" t="s">
        <v>49</v>
      </c>
      <c r="X912" s="10" t="s">
        <v>49</v>
      </c>
      <c r="Y912" s="16">
        <v>44.506273</v>
      </c>
      <c r="Z912" s="16">
        <v>-70.239469999999997</v>
      </c>
    </row>
    <row r="913" spans="1:26" x14ac:dyDescent="0.3">
      <c r="A913" s="10">
        <v>55738</v>
      </c>
      <c r="B913" s="11" t="s">
        <v>36228</v>
      </c>
      <c r="C913" s="10">
        <v>54085</v>
      </c>
      <c r="D913" s="11" t="s">
        <v>36229</v>
      </c>
      <c r="E913" s="12" t="s">
        <v>41</v>
      </c>
      <c r="F913" s="12" t="s">
        <v>41</v>
      </c>
      <c r="G913" s="13" t="s">
        <v>1214</v>
      </c>
      <c r="H913" s="13" t="s">
        <v>463</v>
      </c>
      <c r="I913" s="13" t="s">
        <v>851</v>
      </c>
      <c r="J913" s="11" t="s">
        <v>1797</v>
      </c>
      <c r="K913" s="14" t="s">
        <v>1790</v>
      </c>
      <c r="L913" s="14" t="s">
        <v>1</v>
      </c>
      <c r="M913" s="15">
        <v>25</v>
      </c>
      <c r="N913" s="15">
        <v>25</v>
      </c>
      <c r="O913" s="15">
        <v>25</v>
      </c>
      <c r="P913" s="11" t="s">
        <v>71</v>
      </c>
      <c r="Q913" s="13" t="s">
        <v>72</v>
      </c>
      <c r="R913" s="13" t="s">
        <v>73</v>
      </c>
      <c r="S913" s="13">
        <v>1</v>
      </c>
      <c r="T913" s="13">
        <v>1966</v>
      </c>
      <c r="U913" s="13">
        <v>3</v>
      </c>
      <c r="V913" s="13">
        <v>2023</v>
      </c>
      <c r="W913" s="10" t="s">
        <v>49</v>
      </c>
      <c r="X913" s="10" t="s">
        <v>49</v>
      </c>
      <c r="Y913" s="16">
        <v>44.506273</v>
      </c>
      <c r="Z913" s="16">
        <v>-70.239469999999997</v>
      </c>
    </row>
    <row r="914" spans="1:26" x14ac:dyDescent="0.3">
      <c r="A914" s="10">
        <v>55738</v>
      </c>
      <c r="B914" s="11" t="s">
        <v>36228</v>
      </c>
      <c r="C914" s="10">
        <v>54085</v>
      </c>
      <c r="D914" s="11" t="s">
        <v>36229</v>
      </c>
      <c r="E914" s="12" t="s">
        <v>41</v>
      </c>
      <c r="F914" s="12" t="s">
        <v>41</v>
      </c>
      <c r="G914" s="13" t="s">
        <v>1214</v>
      </c>
      <c r="H914" s="13" t="s">
        <v>463</v>
      </c>
      <c r="I914" s="13" t="s">
        <v>851</v>
      </c>
      <c r="J914" s="11" t="s">
        <v>1797</v>
      </c>
      <c r="K914" s="14" t="s">
        <v>2662</v>
      </c>
      <c r="L914" s="14" t="s">
        <v>1</v>
      </c>
      <c r="M914" s="15">
        <v>30</v>
      </c>
      <c r="N914" s="15">
        <v>30</v>
      </c>
      <c r="O914" s="15">
        <v>30</v>
      </c>
      <c r="P914" s="11" t="s">
        <v>71</v>
      </c>
      <c r="Q914" s="13" t="s">
        <v>72</v>
      </c>
      <c r="R914" s="13" t="s">
        <v>73</v>
      </c>
      <c r="S914" s="13">
        <v>1</v>
      </c>
      <c r="T914" s="13">
        <v>1974</v>
      </c>
      <c r="U914" s="13">
        <v>3</v>
      </c>
      <c r="V914" s="13">
        <v>2023</v>
      </c>
      <c r="W914" s="10" t="s">
        <v>49</v>
      </c>
      <c r="X914" s="10" t="s">
        <v>49</v>
      </c>
      <c r="Y914" s="16">
        <v>44.506273</v>
      </c>
      <c r="Z914" s="16">
        <v>-70.239469999999997</v>
      </c>
    </row>
    <row r="915" spans="1:26" x14ac:dyDescent="0.3">
      <c r="A915" s="10">
        <v>49748</v>
      </c>
      <c r="B915" s="11" t="s">
        <v>7199</v>
      </c>
      <c r="C915" s="10">
        <v>54689</v>
      </c>
      <c r="D915" s="11" t="s">
        <v>7700</v>
      </c>
      <c r="E915" s="12" t="s">
        <v>41</v>
      </c>
      <c r="F915" s="12" t="s">
        <v>41</v>
      </c>
      <c r="G915" s="13" t="s">
        <v>84</v>
      </c>
      <c r="H915" s="13" t="s">
        <v>591</v>
      </c>
      <c r="I915" s="13" t="s">
        <v>592</v>
      </c>
      <c r="J915" s="11" t="s">
        <v>143</v>
      </c>
      <c r="K915" s="14" t="s">
        <v>45</v>
      </c>
      <c r="L915" s="14" t="s">
        <v>1</v>
      </c>
      <c r="M915" s="15">
        <v>52</v>
      </c>
      <c r="N915" s="15">
        <v>34.299999999999997</v>
      </c>
      <c r="O915" s="15">
        <v>52</v>
      </c>
      <c r="P915" s="11" t="s">
        <v>559</v>
      </c>
      <c r="Q915" s="13" t="s">
        <v>560</v>
      </c>
      <c r="R915" s="13" t="s">
        <v>73</v>
      </c>
      <c r="S915" s="13">
        <v>6</v>
      </c>
      <c r="T915" s="13">
        <v>1985</v>
      </c>
      <c r="U915" s="13">
        <v>3</v>
      </c>
      <c r="V915" s="13">
        <v>2023</v>
      </c>
      <c r="W915" s="10" t="s">
        <v>49</v>
      </c>
      <c r="X915" s="10" t="s">
        <v>49</v>
      </c>
      <c r="Y915" s="16">
        <v>32.714599999999997</v>
      </c>
      <c r="Z915" s="16">
        <v>-115.518</v>
      </c>
    </row>
    <row r="916" spans="1:26" x14ac:dyDescent="0.3">
      <c r="A916" s="10">
        <v>5178</v>
      </c>
      <c r="B916" s="11" t="s">
        <v>36230</v>
      </c>
      <c r="C916" s="10">
        <v>54766</v>
      </c>
      <c r="D916" s="11" t="s">
        <v>36231</v>
      </c>
      <c r="E916" s="12" t="s">
        <v>41</v>
      </c>
      <c r="F916" s="12" t="s">
        <v>41</v>
      </c>
      <c r="G916" s="13" t="s">
        <v>3595</v>
      </c>
      <c r="H916" s="13" t="s">
        <v>26228</v>
      </c>
      <c r="I916" s="13" t="s">
        <v>172</v>
      </c>
      <c r="J916" s="11" t="s">
        <v>143</v>
      </c>
      <c r="K916" s="14" t="s">
        <v>1980</v>
      </c>
      <c r="L916" s="14" t="s">
        <v>1</v>
      </c>
      <c r="M916" s="15">
        <v>0.3</v>
      </c>
      <c r="N916" s="15">
        <v>0.3</v>
      </c>
      <c r="O916" s="15">
        <v>0.3</v>
      </c>
      <c r="P916" s="11" t="s">
        <v>46</v>
      </c>
      <c r="Q916" s="13" t="s">
        <v>47</v>
      </c>
      <c r="R916" s="13" t="s">
        <v>48</v>
      </c>
      <c r="S916" s="13">
        <v>6</v>
      </c>
      <c r="T916" s="13">
        <v>1993</v>
      </c>
      <c r="U916" s="13">
        <v>3</v>
      </c>
      <c r="V916" s="13">
        <v>2023</v>
      </c>
      <c r="W916" s="10" t="s">
        <v>49</v>
      </c>
      <c r="X916" s="10" t="s">
        <v>49</v>
      </c>
      <c r="Y916" s="16">
        <v>37.193584000000001</v>
      </c>
      <c r="Z916" s="16">
        <v>-77.467190000000002</v>
      </c>
    </row>
    <row r="917" spans="1:26" x14ac:dyDescent="0.3">
      <c r="A917" s="10">
        <v>5178</v>
      </c>
      <c r="B917" s="11" t="s">
        <v>36230</v>
      </c>
      <c r="C917" s="10">
        <v>54766</v>
      </c>
      <c r="D917" s="11" t="s">
        <v>36231</v>
      </c>
      <c r="E917" s="12" t="s">
        <v>41</v>
      </c>
      <c r="F917" s="12" t="s">
        <v>41</v>
      </c>
      <c r="G917" s="13" t="s">
        <v>3595</v>
      </c>
      <c r="H917" s="13" t="s">
        <v>26228</v>
      </c>
      <c r="I917" s="13" t="s">
        <v>172</v>
      </c>
      <c r="J917" s="11" t="s">
        <v>143</v>
      </c>
      <c r="K917" s="14" t="s">
        <v>6187</v>
      </c>
      <c r="L917" s="14" t="s">
        <v>1</v>
      </c>
      <c r="M917" s="15">
        <v>0.3</v>
      </c>
      <c r="N917" s="15">
        <v>0.3</v>
      </c>
      <c r="O917" s="15">
        <v>0.3</v>
      </c>
      <c r="P917" s="11" t="s">
        <v>46</v>
      </c>
      <c r="Q917" s="13" t="s">
        <v>47</v>
      </c>
      <c r="R917" s="13" t="s">
        <v>48</v>
      </c>
      <c r="S917" s="13">
        <v>6</v>
      </c>
      <c r="T917" s="13">
        <v>1993</v>
      </c>
      <c r="U917" s="13">
        <v>3</v>
      </c>
      <c r="V917" s="13">
        <v>2023</v>
      </c>
      <c r="W917" s="10" t="s">
        <v>49</v>
      </c>
      <c r="X917" s="10" t="s">
        <v>49</v>
      </c>
      <c r="Y917" s="16">
        <v>37.193584000000001</v>
      </c>
      <c r="Z917" s="16">
        <v>-77.467190000000002</v>
      </c>
    </row>
    <row r="918" spans="1:26" x14ac:dyDescent="0.3">
      <c r="A918" s="10">
        <v>5178</v>
      </c>
      <c r="B918" s="11" t="s">
        <v>36230</v>
      </c>
      <c r="C918" s="10">
        <v>54766</v>
      </c>
      <c r="D918" s="11" t="s">
        <v>36231</v>
      </c>
      <c r="E918" s="12" t="s">
        <v>41</v>
      </c>
      <c r="F918" s="12" t="s">
        <v>41</v>
      </c>
      <c r="G918" s="13" t="s">
        <v>3595</v>
      </c>
      <c r="H918" s="13" t="s">
        <v>26228</v>
      </c>
      <c r="I918" s="13" t="s">
        <v>172</v>
      </c>
      <c r="J918" s="11" t="s">
        <v>143</v>
      </c>
      <c r="K918" s="14" t="s">
        <v>7459</v>
      </c>
      <c r="L918" s="14" t="s">
        <v>1</v>
      </c>
      <c r="M918" s="15">
        <v>0.3</v>
      </c>
      <c r="N918" s="15">
        <v>0.3</v>
      </c>
      <c r="O918" s="15">
        <v>0.3</v>
      </c>
      <c r="P918" s="11" t="s">
        <v>46</v>
      </c>
      <c r="Q918" s="13" t="s">
        <v>47</v>
      </c>
      <c r="R918" s="13" t="s">
        <v>48</v>
      </c>
      <c r="S918" s="13">
        <v>5</v>
      </c>
      <c r="T918" s="13">
        <v>2000</v>
      </c>
      <c r="U918" s="13">
        <v>3</v>
      </c>
      <c r="V918" s="13">
        <v>2023</v>
      </c>
      <c r="W918" s="10" t="s">
        <v>49</v>
      </c>
      <c r="X918" s="10" t="s">
        <v>49</v>
      </c>
      <c r="Y918" s="16">
        <v>37.193584000000001</v>
      </c>
      <c r="Z918" s="16">
        <v>-77.467190000000002</v>
      </c>
    </row>
    <row r="919" spans="1:26" x14ac:dyDescent="0.3">
      <c r="A919" s="10">
        <v>5178</v>
      </c>
      <c r="B919" s="11" t="s">
        <v>36230</v>
      </c>
      <c r="C919" s="10">
        <v>54766</v>
      </c>
      <c r="D919" s="11" t="s">
        <v>36231</v>
      </c>
      <c r="E919" s="12" t="s">
        <v>41</v>
      </c>
      <c r="F919" s="12" t="s">
        <v>41</v>
      </c>
      <c r="G919" s="13" t="s">
        <v>3595</v>
      </c>
      <c r="H919" s="13" t="s">
        <v>26228</v>
      </c>
      <c r="I919" s="13" t="s">
        <v>172</v>
      </c>
      <c r="J919" s="11" t="s">
        <v>143</v>
      </c>
      <c r="K919" s="14" t="s">
        <v>7711</v>
      </c>
      <c r="L919" s="14" t="s">
        <v>1</v>
      </c>
      <c r="M919" s="15">
        <v>0.3</v>
      </c>
      <c r="N919" s="15">
        <v>0.3</v>
      </c>
      <c r="O919" s="15">
        <v>0.3</v>
      </c>
      <c r="P919" s="11" t="s">
        <v>46</v>
      </c>
      <c r="Q919" s="13" t="s">
        <v>47</v>
      </c>
      <c r="R919" s="13" t="s">
        <v>48</v>
      </c>
      <c r="S919" s="13">
        <v>5</v>
      </c>
      <c r="T919" s="13">
        <v>2000</v>
      </c>
      <c r="U919" s="13">
        <v>3</v>
      </c>
      <c r="V919" s="13">
        <v>2023</v>
      </c>
      <c r="W919" s="10" t="s">
        <v>49</v>
      </c>
      <c r="X919" s="10" t="s">
        <v>49</v>
      </c>
      <c r="Y919" s="16">
        <v>37.193584000000001</v>
      </c>
      <c r="Z919" s="16">
        <v>-77.467190000000002</v>
      </c>
    </row>
    <row r="920" spans="1:26" x14ac:dyDescent="0.3">
      <c r="A920" s="10">
        <v>5178</v>
      </c>
      <c r="B920" s="11" t="s">
        <v>36230</v>
      </c>
      <c r="C920" s="10">
        <v>54766</v>
      </c>
      <c r="D920" s="11" t="s">
        <v>36231</v>
      </c>
      <c r="E920" s="12" t="s">
        <v>41</v>
      </c>
      <c r="F920" s="12" t="s">
        <v>41</v>
      </c>
      <c r="G920" s="13" t="s">
        <v>3595</v>
      </c>
      <c r="H920" s="13" t="s">
        <v>26228</v>
      </c>
      <c r="I920" s="13" t="s">
        <v>172</v>
      </c>
      <c r="J920" s="11" t="s">
        <v>143</v>
      </c>
      <c r="K920" s="14" t="s">
        <v>7807</v>
      </c>
      <c r="L920" s="14" t="s">
        <v>1</v>
      </c>
      <c r="M920" s="15">
        <v>0.3</v>
      </c>
      <c r="N920" s="15">
        <v>0.3</v>
      </c>
      <c r="O920" s="15">
        <v>0.3</v>
      </c>
      <c r="P920" s="11" t="s">
        <v>46</v>
      </c>
      <c r="Q920" s="13" t="s">
        <v>47</v>
      </c>
      <c r="R920" s="13" t="s">
        <v>48</v>
      </c>
      <c r="S920" s="13">
        <v>5</v>
      </c>
      <c r="T920" s="13">
        <v>2000</v>
      </c>
      <c r="U920" s="13">
        <v>3</v>
      </c>
      <c r="V920" s="13">
        <v>2023</v>
      </c>
      <c r="W920" s="10" t="s">
        <v>49</v>
      </c>
      <c r="X920" s="10" t="s">
        <v>49</v>
      </c>
      <c r="Y920" s="16">
        <v>37.193584000000001</v>
      </c>
      <c r="Z920" s="16">
        <v>-77.467190000000002</v>
      </c>
    </row>
    <row r="921" spans="1:26" x14ac:dyDescent="0.3">
      <c r="A921" s="10">
        <v>5178</v>
      </c>
      <c r="B921" s="11" t="s">
        <v>36230</v>
      </c>
      <c r="C921" s="10">
        <v>54766</v>
      </c>
      <c r="D921" s="11" t="s">
        <v>36231</v>
      </c>
      <c r="E921" s="12" t="s">
        <v>41</v>
      </c>
      <c r="F921" s="12" t="s">
        <v>41</v>
      </c>
      <c r="G921" s="13" t="s">
        <v>3595</v>
      </c>
      <c r="H921" s="13" t="s">
        <v>26228</v>
      </c>
      <c r="I921" s="13" t="s">
        <v>172</v>
      </c>
      <c r="J921" s="11" t="s">
        <v>143</v>
      </c>
      <c r="K921" s="14" t="s">
        <v>7107</v>
      </c>
      <c r="L921" s="14" t="s">
        <v>1</v>
      </c>
      <c r="M921" s="15">
        <v>0.3</v>
      </c>
      <c r="N921" s="15">
        <v>0.3</v>
      </c>
      <c r="O921" s="15">
        <v>0.3</v>
      </c>
      <c r="P921" s="11" t="s">
        <v>46</v>
      </c>
      <c r="Q921" s="13" t="s">
        <v>47</v>
      </c>
      <c r="R921" s="13" t="s">
        <v>48</v>
      </c>
      <c r="S921" s="13">
        <v>5</v>
      </c>
      <c r="T921" s="13">
        <v>2000</v>
      </c>
      <c r="U921" s="13">
        <v>3</v>
      </c>
      <c r="V921" s="13">
        <v>2023</v>
      </c>
      <c r="W921" s="10" t="s">
        <v>49</v>
      </c>
      <c r="X921" s="10" t="s">
        <v>49</v>
      </c>
      <c r="Y921" s="16">
        <v>37.193584000000001</v>
      </c>
      <c r="Z921" s="16">
        <v>-77.467190000000002</v>
      </c>
    </row>
    <row r="922" spans="1:26" x14ac:dyDescent="0.3">
      <c r="A922" s="10">
        <v>5178</v>
      </c>
      <c r="B922" s="11" t="s">
        <v>36230</v>
      </c>
      <c r="C922" s="10">
        <v>54766</v>
      </c>
      <c r="D922" s="11" t="s">
        <v>36231</v>
      </c>
      <c r="E922" s="12" t="s">
        <v>41</v>
      </c>
      <c r="F922" s="12" t="s">
        <v>41</v>
      </c>
      <c r="G922" s="13" t="s">
        <v>3595</v>
      </c>
      <c r="H922" s="13" t="s">
        <v>26228</v>
      </c>
      <c r="I922" s="13" t="s">
        <v>172</v>
      </c>
      <c r="J922" s="11" t="s">
        <v>143</v>
      </c>
      <c r="K922" s="14" t="s">
        <v>7108</v>
      </c>
      <c r="L922" s="14" t="s">
        <v>1</v>
      </c>
      <c r="M922" s="15">
        <v>0.3</v>
      </c>
      <c r="N922" s="15">
        <v>0.3</v>
      </c>
      <c r="O922" s="15">
        <v>0.3</v>
      </c>
      <c r="P922" s="11" t="s">
        <v>46</v>
      </c>
      <c r="Q922" s="13" t="s">
        <v>47</v>
      </c>
      <c r="R922" s="13" t="s">
        <v>48</v>
      </c>
      <c r="S922" s="13">
        <v>5</v>
      </c>
      <c r="T922" s="13">
        <v>2000</v>
      </c>
      <c r="U922" s="13">
        <v>3</v>
      </c>
      <c r="V922" s="13">
        <v>2023</v>
      </c>
      <c r="W922" s="10" t="s">
        <v>49</v>
      </c>
      <c r="X922" s="10" t="s">
        <v>49</v>
      </c>
      <c r="Y922" s="16">
        <v>37.193584000000001</v>
      </c>
      <c r="Z922" s="16">
        <v>-77.467190000000002</v>
      </c>
    </row>
    <row r="923" spans="1:26" x14ac:dyDescent="0.3">
      <c r="A923" s="10">
        <v>5178</v>
      </c>
      <c r="B923" s="11" t="s">
        <v>36230</v>
      </c>
      <c r="C923" s="10">
        <v>54766</v>
      </c>
      <c r="D923" s="11" t="s">
        <v>36231</v>
      </c>
      <c r="E923" s="12" t="s">
        <v>41</v>
      </c>
      <c r="F923" s="12" t="s">
        <v>41</v>
      </c>
      <c r="G923" s="13" t="s">
        <v>3595</v>
      </c>
      <c r="H923" s="13" t="s">
        <v>26228</v>
      </c>
      <c r="I923" s="13" t="s">
        <v>172</v>
      </c>
      <c r="J923" s="11" t="s">
        <v>143</v>
      </c>
      <c r="K923" s="14" t="s">
        <v>7109</v>
      </c>
      <c r="L923" s="14" t="s">
        <v>1</v>
      </c>
      <c r="M923" s="15">
        <v>0.3</v>
      </c>
      <c r="N923" s="15">
        <v>0.3</v>
      </c>
      <c r="O923" s="15">
        <v>0.3</v>
      </c>
      <c r="P923" s="11" t="s">
        <v>46</v>
      </c>
      <c r="Q923" s="13" t="s">
        <v>47</v>
      </c>
      <c r="R923" s="13" t="s">
        <v>48</v>
      </c>
      <c r="S923" s="13">
        <v>5</v>
      </c>
      <c r="T923" s="13">
        <v>2000</v>
      </c>
      <c r="U923" s="13">
        <v>3</v>
      </c>
      <c r="V923" s="13">
        <v>2023</v>
      </c>
      <c r="W923" s="10" t="s">
        <v>49</v>
      </c>
      <c r="X923" s="10" t="s">
        <v>49</v>
      </c>
      <c r="Y923" s="16">
        <v>37.193584000000001</v>
      </c>
      <c r="Z923" s="16">
        <v>-77.467190000000002</v>
      </c>
    </row>
    <row r="924" spans="1:26" x14ac:dyDescent="0.3">
      <c r="A924" s="10">
        <v>5178</v>
      </c>
      <c r="B924" s="11" t="s">
        <v>36230</v>
      </c>
      <c r="C924" s="10">
        <v>54766</v>
      </c>
      <c r="D924" s="11" t="s">
        <v>36231</v>
      </c>
      <c r="E924" s="12" t="s">
        <v>41</v>
      </c>
      <c r="F924" s="12" t="s">
        <v>41</v>
      </c>
      <c r="G924" s="13" t="s">
        <v>3595</v>
      </c>
      <c r="H924" s="13" t="s">
        <v>26228</v>
      </c>
      <c r="I924" s="13" t="s">
        <v>172</v>
      </c>
      <c r="J924" s="11" t="s">
        <v>143</v>
      </c>
      <c r="K924" s="14" t="s">
        <v>7110</v>
      </c>
      <c r="L924" s="14" t="s">
        <v>1</v>
      </c>
      <c r="M924" s="15">
        <v>0.3</v>
      </c>
      <c r="N924" s="15">
        <v>0.3</v>
      </c>
      <c r="O924" s="15">
        <v>0.3</v>
      </c>
      <c r="P924" s="11" t="s">
        <v>46</v>
      </c>
      <c r="Q924" s="13" t="s">
        <v>47</v>
      </c>
      <c r="R924" s="13" t="s">
        <v>48</v>
      </c>
      <c r="S924" s="13">
        <v>5</v>
      </c>
      <c r="T924" s="13">
        <v>2000</v>
      </c>
      <c r="U924" s="13">
        <v>3</v>
      </c>
      <c r="V924" s="13">
        <v>2023</v>
      </c>
      <c r="W924" s="10" t="s">
        <v>49</v>
      </c>
      <c r="X924" s="10" t="s">
        <v>49</v>
      </c>
      <c r="Y924" s="16">
        <v>37.193584000000001</v>
      </c>
      <c r="Z924" s="16">
        <v>-77.467190000000002</v>
      </c>
    </row>
    <row r="925" spans="1:26" x14ac:dyDescent="0.3">
      <c r="A925" s="10">
        <v>5178</v>
      </c>
      <c r="B925" s="11" t="s">
        <v>36230</v>
      </c>
      <c r="C925" s="10">
        <v>54766</v>
      </c>
      <c r="D925" s="11" t="s">
        <v>36231</v>
      </c>
      <c r="E925" s="12" t="s">
        <v>41</v>
      </c>
      <c r="F925" s="12" t="s">
        <v>41</v>
      </c>
      <c r="G925" s="13" t="s">
        <v>3595</v>
      </c>
      <c r="H925" s="13" t="s">
        <v>26228</v>
      </c>
      <c r="I925" s="13" t="s">
        <v>172</v>
      </c>
      <c r="J925" s="11" t="s">
        <v>143</v>
      </c>
      <c r="K925" s="14" t="s">
        <v>7111</v>
      </c>
      <c r="L925" s="14" t="s">
        <v>1</v>
      </c>
      <c r="M925" s="15">
        <v>0.3</v>
      </c>
      <c r="N925" s="15">
        <v>0.3</v>
      </c>
      <c r="O925" s="15">
        <v>0.3</v>
      </c>
      <c r="P925" s="11" t="s">
        <v>46</v>
      </c>
      <c r="Q925" s="13" t="s">
        <v>47</v>
      </c>
      <c r="R925" s="13" t="s">
        <v>48</v>
      </c>
      <c r="S925" s="13">
        <v>5</v>
      </c>
      <c r="T925" s="13">
        <v>2000</v>
      </c>
      <c r="U925" s="13">
        <v>3</v>
      </c>
      <c r="V925" s="13">
        <v>2023</v>
      </c>
      <c r="W925" s="10" t="s">
        <v>49</v>
      </c>
      <c r="X925" s="10" t="s">
        <v>49</v>
      </c>
      <c r="Y925" s="16">
        <v>37.193584000000001</v>
      </c>
      <c r="Z925" s="16">
        <v>-77.467190000000002</v>
      </c>
    </row>
    <row r="926" spans="1:26" x14ac:dyDescent="0.3">
      <c r="A926" s="10">
        <v>5178</v>
      </c>
      <c r="B926" s="11" t="s">
        <v>36230</v>
      </c>
      <c r="C926" s="10">
        <v>54766</v>
      </c>
      <c r="D926" s="11" t="s">
        <v>36231</v>
      </c>
      <c r="E926" s="12" t="s">
        <v>41</v>
      </c>
      <c r="F926" s="12" t="s">
        <v>41</v>
      </c>
      <c r="G926" s="13" t="s">
        <v>3595</v>
      </c>
      <c r="H926" s="13" t="s">
        <v>26228</v>
      </c>
      <c r="I926" s="13" t="s">
        <v>172</v>
      </c>
      <c r="J926" s="11" t="s">
        <v>143</v>
      </c>
      <c r="K926" s="14" t="s">
        <v>7112</v>
      </c>
      <c r="L926" s="14" t="s">
        <v>1</v>
      </c>
      <c r="M926" s="15">
        <v>0.3</v>
      </c>
      <c r="N926" s="15">
        <v>0.3</v>
      </c>
      <c r="O926" s="15">
        <v>0.3</v>
      </c>
      <c r="P926" s="11" t="s">
        <v>46</v>
      </c>
      <c r="Q926" s="13" t="s">
        <v>47</v>
      </c>
      <c r="R926" s="13" t="s">
        <v>48</v>
      </c>
      <c r="S926" s="13">
        <v>5</v>
      </c>
      <c r="T926" s="13">
        <v>2000</v>
      </c>
      <c r="U926" s="13">
        <v>3</v>
      </c>
      <c r="V926" s="13">
        <v>2023</v>
      </c>
      <c r="W926" s="10" t="s">
        <v>49</v>
      </c>
      <c r="X926" s="10" t="s">
        <v>49</v>
      </c>
      <c r="Y926" s="16">
        <v>37.193584000000001</v>
      </c>
      <c r="Z926" s="16">
        <v>-77.467190000000002</v>
      </c>
    </row>
    <row r="927" spans="1:26" x14ac:dyDescent="0.3">
      <c r="A927" s="10">
        <v>5178</v>
      </c>
      <c r="B927" s="11" t="s">
        <v>36230</v>
      </c>
      <c r="C927" s="10">
        <v>54766</v>
      </c>
      <c r="D927" s="11" t="s">
        <v>36231</v>
      </c>
      <c r="E927" s="12" t="s">
        <v>41</v>
      </c>
      <c r="F927" s="12" t="s">
        <v>41</v>
      </c>
      <c r="G927" s="13" t="s">
        <v>3595</v>
      </c>
      <c r="H927" s="13" t="s">
        <v>26228</v>
      </c>
      <c r="I927" s="13" t="s">
        <v>172</v>
      </c>
      <c r="J927" s="11" t="s">
        <v>143</v>
      </c>
      <c r="K927" s="14" t="s">
        <v>1790</v>
      </c>
      <c r="L927" s="14" t="s">
        <v>1</v>
      </c>
      <c r="M927" s="15">
        <v>0.3</v>
      </c>
      <c r="N927" s="15">
        <v>0.3</v>
      </c>
      <c r="O927" s="15">
        <v>0.3</v>
      </c>
      <c r="P927" s="11" t="s">
        <v>46</v>
      </c>
      <c r="Q927" s="13" t="s">
        <v>47</v>
      </c>
      <c r="R927" s="13" t="s">
        <v>48</v>
      </c>
      <c r="S927" s="13">
        <v>6</v>
      </c>
      <c r="T927" s="13">
        <v>1993</v>
      </c>
      <c r="U927" s="13">
        <v>3</v>
      </c>
      <c r="V927" s="13">
        <v>2023</v>
      </c>
      <c r="W927" s="10" t="s">
        <v>49</v>
      </c>
      <c r="X927" s="10" t="s">
        <v>49</v>
      </c>
      <c r="Y927" s="16">
        <v>37.193584000000001</v>
      </c>
      <c r="Z927" s="16">
        <v>-77.467190000000002</v>
      </c>
    </row>
    <row r="928" spans="1:26" x14ac:dyDescent="0.3">
      <c r="A928" s="10">
        <v>5178</v>
      </c>
      <c r="B928" s="11" t="s">
        <v>36230</v>
      </c>
      <c r="C928" s="10">
        <v>54766</v>
      </c>
      <c r="D928" s="11" t="s">
        <v>36231</v>
      </c>
      <c r="E928" s="12" t="s">
        <v>41</v>
      </c>
      <c r="F928" s="12" t="s">
        <v>41</v>
      </c>
      <c r="G928" s="13" t="s">
        <v>3595</v>
      </c>
      <c r="H928" s="13" t="s">
        <v>26228</v>
      </c>
      <c r="I928" s="13" t="s">
        <v>172</v>
      </c>
      <c r="J928" s="11" t="s">
        <v>143</v>
      </c>
      <c r="K928" s="14" t="s">
        <v>7113</v>
      </c>
      <c r="L928" s="14" t="s">
        <v>1</v>
      </c>
      <c r="M928" s="15">
        <v>0.3</v>
      </c>
      <c r="N928" s="15">
        <v>0.3</v>
      </c>
      <c r="O928" s="15">
        <v>0.3</v>
      </c>
      <c r="P928" s="11" t="s">
        <v>46</v>
      </c>
      <c r="Q928" s="13" t="s">
        <v>47</v>
      </c>
      <c r="R928" s="13" t="s">
        <v>48</v>
      </c>
      <c r="S928" s="13">
        <v>5</v>
      </c>
      <c r="T928" s="13">
        <v>2000</v>
      </c>
      <c r="U928" s="13">
        <v>3</v>
      </c>
      <c r="V928" s="13">
        <v>2023</v>
      </c>
      <c r="W928" s="10" t="s">
        <v>49</v>
      </c>
      <c r="X928" s="10" t="s">
        <v>49</v>
      </c>
      <c r="Y928" s="16">
        <v>37.193584000000001</v>
      </c>
      <c r="Z928" s="16">
        <v>-77.467190000000002</v>
      </c>
    </row>
    <row r="929" spans="1:26" x14ac:dyDescent="0.3">
      <c r="A929" s="10">
        <v>5178</v>
      </c>
      <c r="B929" s="11" t="s">
        <v>36230</v>
      </c>
      <c r="C929" s="10">
        <v>54766</v>
      </c>
      <c r="D929" s="11" t="s">
        <v>36231</v>
      </c>
      <c r="E929" s="12" t="s">
        <v>41</v>
      </c>
      <c r="F929" s="12" t="s">
        <v>41</v>
      </c>
      <c r="G929" s="13" t="s">
        <v>3595</v>
      </c>
      <c r="H929" s="13" t="s">
        <v>26228</v>
      </c>
      <c r="I929" s="13" t="s">
        <v>172</v>
      </c>
      <c r="J929" s="11" t="s">
        <v>143</v>
      </c>
      <c r="K929" s="14" t="s">
        <v>32495</v>
      </c>
      <c r="L929" s="14" t="s">
        <v>1</v>
      </c>
      <c r="M929" s="15">
        <v>0.3</v>
      </c>
      <c r="N929" s="15">
        <v>0.3</v>
      </c>
      <c r="O929" s="15">
        <v>0.3</v>
      </c>
      <c r="P929" s="11" t="s">
        <v>46</v>
      </c>
      <c r="Q929" s="13" t="s">
        <v>47</v>
      </c>
      <c r="R929" s="13" t="s">
        <v>48</v>
      </c>
      <c r="S929" s="13">
        <v>5</v>
      </c>
      <c r="T929" s="13">
        <v>2000</v>
      </c>
      <c r="U929" s="13">
        <v>3</v>
      </c>
      <c r="V929" s="13">
        <v>2023</v>
      </c>
      <c r="W929" s="10" t="s">
        <v>49</v>
      </c>
      <c r="X929" s="10" t="s">
        <v>49</v>
      </c>
      <c r="Y929" s="16">
        <v>37.193584000000001</v>
      </c>
      <c r="Z929" s="16">
        <v>-77.467190000000002</v>
      </c>
    </row>
    <row r="930" spans="1:26" x14ac:dyDescent="0.3">
      <c r="A930" s="10">
        <v>5178</v>
      </c>
      <c r="B930" s="11" t="s">
        <v>36230</v>
      </c>
      <c r="C930" s="10">
        <v>54766</v>
      </c>
      <c r="D930" s="11" t="s">
        <v>36231</v>
      </c>
      <c r="E930" s="12" t="s">
        <v>41</v>
      </c>
      <c r="F930" s="12" t="s">
        <v>41</v>
      </c>
      <c r="G930" s="13" t="s">
        <v>3595</v>
      </c>
      <c r="H930" s="13" t="s">
        <v>26228</v>
      </c>
      <c r="I930" s="13" t="s">
        <v>172</v>
      </c>
      <c r="J930" s="11" t="s">
        <v>143</v>
      </c>
      <c r="K930" s="14" t="s">
        <v>36232</v>
      </c>
      <c r="L930" s="14" t="s">
        <v>1</v>
      </c>
      <c r="M930" s="15">
        <v>0.3</v>
      </c>
      <c r="N930" s="15">
        <v>0.3</v>
      </c>
      <c r="O930" s="15">
        <v>0.3</v>
      </c>
      <c r="P930" s="11" t="s">
        <v>46</v>
      </c>
      <c r="Q930" s="13" t="s">
        <v>47</v>
      </c>
      <c r="R930" s="13" t="s">
        <v>48</v>
      </c>
      <c r="S930" s="13">
        <v>5</v>
      </c>
      <c r="T930" s="13">
        <v>2000</v>
      </c>
      <c r="U930" s="13">
        <v>3</v>
      </c>
      <c r="V930" s="13">
        <v>2023</v>
      </c>
      <c r="W930" s="10" t="s">
        <v>49</v>
      </c>
      <c r="X930" s="10" t="s">
        <v>49</v>
      </c>
      <c r="Y930" s="16">
        <v>37.193584000000001</v>
      </c>
      <c r="Z930" s="16">
        <v>-77.467190000000002</v>
      </c>
    </row>
    <row r="931" spans="1:26" x14ac:dyDescent="0.3">
      <c r="A931" s="10">
        <v>5178</v>
      </c>
      <c r="B931" s="11" t="s">
        <v>36230</v>
      </c>
      <c r="C931" s="10">
        <v>54766</v>
      </c>
      <c r="D931" s="11" t="s">
        <v>36231</v>
      </c>
      <c r="E931" s="12" t="s">
        <v>41</v>
      </c>
      <c r="F931" s="12" t="s">
        <v>41</v>
      </c>
      <c r="G931" s="13" t="s">
        <v>3595</v>
      </c>
      <c r="H931" s="13" t="s">
        <v>26228</v>
      </c>
      <c r="I931" s="13" t="s">
        <v>172</v>
      </c>
      <c r="J931" s="11" t="s">
        <v>143</v>
      </c>
      <c r="K931" s="14" t="s">
        <v>36233</v>
      </c>
      <c r="L931" s="14" t="s">
        <v>1</v>
      </c>
      <c r="M931" s="15">
        <v>0.3</v>
      </c>
      <c r="N931" s="15">
        <v>0.3</v>
      </c>
      <c r="O931" s="15">
        <v>0.3</v>
      </c>
      <c r="P931" s="11" t="s">
        <v>46</v>
      </c>
      <c r="Q931" s="13" t="s">
        <v>47</v>
      </c>
      <c r="R931" s="13" t="s">
        <v>48</v>
      </c>
      <c r="S931" s="13">
        <v>5</v>
      </c>
      <c r="T931" s="13">
        <v>2000</v>
      </c>
      <c r="U931" s="13">
        <v>3</v>
      </c>
      <c r="V931" s="13">
        <v>2023</v>
      </c>
      <c r="W931" s="10" t="s">
        <v>49</v>
      </c>
      <c r="X931" s="10" t="s">
        <v>49</v>
      </c>
      <c r="Y931" s="16">
        <v>37.193584000000001</v>
      </c>
      <c r="Z931" s="16">
        <v>-77.467190000000002</v>
      </c>
    </row>
    <row r="932" spans="1:26" x14ac:dyDescent="0.3">
      <c r="A932" s="10">
        <v>5178</v>
      </c>
      <c r="B932" s="11" t="s">
        <v>36230</v>
      </c>
      <c r="C932" s="10">
        <v>54766</v>
      </c>
      <c r="D932" s="11" t="s">
        <v>36231</v>
      </c>
      <c r="E932" s="12" t="s">
        <v>41</v>
      </c>
      <c r="F932" s="12" t="s">
        <v>41</v>
      </c>
      <c r="G932" s="13" t="s">
        <v>3595</v>
      </c>
      <c r="H932" s="13" t="s">
        <v>26228</v>
      </c>
      <c r="I932" s="13" t="s">
        <v>172</v>
      </c>
      <c r="J932" s="11" t="s">
        <v>143</v>
      </c>
      <c r="K932" s="14" t="s">
        <v>36234</v>
      </c>
      <c r="L932" s="14" t="s">
        <v>1</v>
      </c>
      <c r="M932" s="15">
        <v>0.3</v>
      </c>
      <c r="N932" s="15">
        <v>0.3</v>
      </c>
      <c r="O932" s="15">
        <v>0.3</v>
      </c>
      <c r="P932" s="11" t="s">
        <v>46</v>
      </c>
      <c r="Q932" s="13" t="s">
        <v>47</v>
      </c>
      <c r="R932" s="13" t="s">
        <v>48</v>
      </c>
      <c r="S932" s="13">
        <v>5</v>
      </c>
      <c r="T932" s="13">
        <v>2000</v>
      </c>
      <c r="U932" s="13">
        <v>3</v>
      </c>
      <c r="V932" s="13">
        <v>2023</v>
      </c>
      <c r="W932" s="10" t="s">
        <v>49</v>
      </c>
      <c r="X932" s="10" t="s">
        <v>49</v>
      </c>
      <c r="Y932" s="16">
        <v>37.193584000000001</v>
      </c>
      <c r="Z932" s="16">
        <v>-77.467190000000002</v>
      </c>
    </row>
    <row r="933" spans="1:26" x14ac:dyDescent="0.3">
      <c r="A933" s="10">
        <v>5178</v>
      </c>
      <c r="B933" s="11" t="s">
        <v>36230</v>
      </c>
      <c r="C933" s="10">
        <v>54766</v>
      </c>
      <c r="D933" s="11" t="s">
        <v>36231</v>
      </c>
      <c r="E933" s="12" t="s">
        <v>41</v>
      </c>
      <c r="F933" s="12" t="s">
        <v>41</v>
      </c>
      <c r="G933" s="13" t="s">
        <v>3595</v>
      </c>
      <c r="H933" s="13" t="s">
        <v>26228</v>
      </c>
      <c r="I933" s="13" t="s">
        <v>172</v>
      </c>
      <c r="J933" s="11" t="s">
        <v>143</v>
      </c>
      <c r="K933" s="14" t="s">
        <v>36235</v>
      </c>
      <c r="L933" s="14" t="s">
        <v>1</v>
      </c>
      <c r="M933" s="15">
        <v>0.3</v>
      </c>
      <c r="N933" s="15">
        <v>0.3</v>
      </c>
      <c r="O933" s="15">
        <v>0.3</v>
      </c>
      <c r="P933" s="11" t="s">
        <v>46</v>
      </c>
      <c r="Q933" s="13" t="s">
        <v>47</v>
      </c>
      <c r="R933" s="13" t="s">
        <v>48</v>
      </c>
      <c r="S933" s="13">
        <v>5</v>
      </c>
      <c r="T933" s="13">
        <v>2000</v>
      </c>
      <c r="U933" s="13">
        <v>3</v>
      </c>
      <c r="V933" s="13">
        <v>2023</v>
      </c>
      <c r="W933" s="10" t="s">
        <v>49</v>
      </c>
      <c r="X933" s="10" t="s">
        <v>49</v>
      </c>
      <c r="Y933" s="16">
        <v>37.193584000000001</v>
      </c>
      <c r="Z933" s="16">
        <v>-77.467190000000002</v>
      </c>
    </row>
    <row r="934" spans="1:26" x14ac:dyDescent="0.3">
      <c r="A934" s="10">
        <v>5178</v>
      </c>
      <c r="B934" s="11" t="s">
        <v>36230</v>
      </c>
      <c r="C934" s="10">
        <v>54766</v>
      </c>
      <c r="D934" s="11" t="s">
        <v>36231</v>
      </c>
      <c r="E934" s="12" t="s">
        <v>41</v>
      </c>
      <c r="F934" s="12" t="s">
        <v>41</v>
      </c>
      <c r="G934" s="13" t="s">
        <v>3595</v>
      </c>
      <c r="H934" s="13" t="s">
        <v>26228</v>
      </c>
      <c r="I934" s="13" t="s">
        <v>172</v>
      </c>
      <c r="J934" s="11" t="s">
        <v>143</v>
      </c>
      <c r="K934" s="14" t="s">
        <v>36236</v>
      </c>
      <c r="L934" s="14" t="s">
        <v>1</v>
      </c>
      <c r="M934" s="15">
        <v>0.3</v>
      </c>
      <c r="N934" s="15">
        <v>0.3</v>
      </c>
      <c r="O934" s="15">
        <v>0.3</v>
      </c>
      <c r="P934" s="11" t="s">
        <v>46</v>
      </c>
      <c r="Q934" s="13" t="s">
        <v>47</v>
      </c>
      <c r="R934" s="13" t="s">
        <v>48</v>
      </c>
      <c r="S934" s="13">
        <v>5</v>
      </c>
      <c r="T934" s="13">
        <v>2000</v>
      </c>
      <c r="U934" s="13">
        <v>3</v>
      </c>
      <c r="V934" s="13">
        <v>2023</v>
      </c>
      <c r="W934" s="10" t="s">
        <v>49</v>
      </c>
      <c r="X934" s="10" t="s">
        <v>49</v>
      </c>
      <c r="Y934" s="16">
        <v>37.193584000000001</v>
      </c>
      <c r="Z934" s="16">
        <v>-77.467190000000002</v>
      </c>
    </row>
    <row r="935" spans="1:26" x14ac:dyDescent="0.3">
      <c r="A935" s="10">
        <v>5178</v>
      </c>
      <c r="B935" s="11" t="s">
        <v>36230</v>
      </c>
      <c r="C935" s="10">
        <v>54766</v>
      </c>
      <c r="D935" s="11" t="s">
        <v>36231</v>
      </c>
      <c r="E935" s="12" t="s">
        <v>41</v>
      </c>
      <c r="F935" s="12" t="s">
        <v>41</v>
      </c>
      <c r="G935" s="13" t="s">
        <v>3595</v>
      </c>
      <c r="H935" s="13" t="s">
        <v>26228</v>
      </c>
      <c r="I935" s="13" t="s">
        <v>172</v>
      </c>
      <c r="J935" s="11" t="s">
        <v>143</v>
      </c>
      <c r="K935" s="14" t="s">
        <v>36237</v>
      </c>
      <c r="L935" s="14" t="s">
        <v>1</v>
      </c>
      <c r="M935" s="15">
        <v>0.3</v>
      </c>
      <c r="N935" s="15">
        <v>0.3</v>
      </c>
      <c r="O935" s="15">
        <v>0.3</v>
      </c>
      <c r="P935" s="11" t="s">
        <v>46</v>
      </c>
      <c r="Q935" s="13" t="s">
        <v>47</v>
      </c>
      <c r="R935" s="13" t="s">
        <v>48</v>
      </c>
      <c r="S935" s="13">
        <v>5</v>
      </c>
      <c r="T935" s="13">
        <v>2000</v>
      </c>
      <c r="U935" s="13">
        <v>3</v>
      </c>
      <c r="V935" s="13">
        <v>2023</v>
      </c>
      <c r="W935" s="10" t="s">
        <v>49</v>
      </c>
      <c r="X935" s="10" t="s">
        <v>49</v>
      </c>
      <c r="Y935" s="16">
        <v>37.193584000000001</v>
      </c>
      <c r="Z935" s="16">
        <v>-77.467190000000002</v>
      </c>
    </row>
    <row r="936" spans="1:26" x14ac:dyDescent="0.3">
      <c r="A936" s="10">
        <v>5178</v>
      </c>
      <c r="B936" s="11" t="s">
        <v>36230</v>
      </c>
      <c r="C936" s="10">
        <v>54766</v>
      </c>
      <c r="D936" s="11" t="s">
        <v>36231</v>
      </c>
      <c r="E936" s="12" t="s">
        <v>41</v>
      </c>
      <c r="F936" s="12" t="s">
        <v>41</v>
      </c>
      <c r="G936" s="13" t="s">
        <v>3595</v>
      </c>
      <c r="H936" s="13" t="s">
        <v>26228</v>
      </c>
      <c r="I936" s="13" t="s">
        <v>172</v>
      </c>
      <c r="J936" s="11" t="s">
        <v>143</v>
      </c>
      <c r="K936" s="14" t="s">
        <v>36238</v>
      </c>
      <c r="L936" s="14" t="s">
        <v>1</v>
      </c>
      <c r="M936" s="15">
        <v>0.3</v>
      </c>
      <c r="N936" s="15">
        <v>0.3</v>
      </c>
      <c r="O936" s="15">
        <v>0.3</v>
      </c>
      <c r="P936" s="11" t="s">
        <v>46</v>
      </c>
      <c r="Q936" s="13" t="s">
        <v>47</v>
      </c>
      <c r="R936" s="13" t="s">
        <v>48</v>
      </c>
      <c r="S936" s="13">
        <v>5</v>
      </c>
      <c r="T936" s="13">
        <v>2000</v>
      </c>
      <c r="U936" s="13">
        <v>3</v>
      </c>
      <c r="V936" s="13">
        <v>2023</v>
      </c>
      <c r="W936" s="10" t="s">
        <v>49</v>
      </c>
      <c r="X936" s="10" t="s">
        <v>49</v>
      </c>
      <c r="Y936" s="16">
        <v>37.193584000000001</v>
      </c>
      <c r="Z936" s="16">
        <v>-77.467190000000002</v>
      </c>
    </row>
    <row r="937" spans="1:26" x14ac:dyDescent="0.3">
      <c r="A937" s="10">
        <v>5178</v>
      </c>
      <c r="B937" s="11" t="s">
        <v>36230</v>
      </c>
      <c r="C937" s="10">
        <v>54766</v>
      </c>
      <c r="D937" s="11" t="s">
        <v>36231</v>
      </c>
      <c r="E937" s="12" t="s">
        <v>41</v>
      </c>
      <c r="F937" s="12" t="s">
        <v>41</v>
      </c>
      <c r="G937" s="13" t="s">
        <v>3595</v>
      </c>
      <c r="H937" s="13" t="s">
        <v>26228</v>
      </c>
      <c r="I937" s="13" t="s">
        <v>172</v>
      </c>
      <c r="J937" s="11" t="s">
        <v>143</v>
      </c>
      <c r="K937" s="14" t="s">
        <v>36239</v>
      </c>
      <c r="L937" s="14" t="s">
        <v>1</v>
      </c>
      <c r="M937" s="15">
        <v>0.3</v>
      </c>
      <c r="N937" s="15">
        <v>0.3</v>
      </c>
      <c r="O937" s="15">
        <v>0.3</v>
      </c>
      <c r="P937" s="11" t="s">
        <v>46</v>
      </c>
      <c r="Q937" s="13" t="s">
        <v>47</v>
      </c>
      <c r="R937" s="13" t="s">
        <v>48</v>
      </c>
      <c r="S937" s="13">
        <v>5</v>
      </c>
      <c r="T937" s="13">
        <v>2000</v>
      </c>
      <c r="U937" s="13">
        <v>3</v>
      </c>
      <c r="V937" s="13">
        <v>2023</v>
      </c>
      <c r="W937" s="10" t="s">
        <v>49</v>
      </c>
      <c r="X937" s="10" t="s">
        <v>49</v>
      </c>
      <c r="Y937" s="16">
        <v>37.193584000000001</v>
      </c>
      <c r="Z937" s="16">
        <v>-77.467190000000002</v>
      </c>
    </row>
    <row r="938" spans="1:26" x14ac:dyDescent="0.3">
      <c r="A938" s="10">
        <v>5178</v>
      </c>
      <c r="B938" s="11" t="s">
        <v>36230</v>
      </c>
      <c r="C938" s="10">
        <v>54766</v>
      </c>
      <c r="D938" s="11" t="s">
        <v>36231</v>
      </c>
      <c r="E938" s="12" t="s">
        <v>41</v>
      </c>
      <c r="F938" s="12" t="s">
        <v>41</v>
      </c>
      <c r="G938" s="13" t="s">
        <v>3595</v>
      </c>
      <c r="H938" s="13" t="s">
        <v>26228</v>
      </c>
      <c r="I938" s="13" t="s">
        <v>172</v>
      </c>
      <c r="J938" s="11" t="s">
        <v>143</v>
      </c>
      <c r="K938" s="14" t="s">
        <v>2662</v>
      </c>
      <c r="L938" s="14" t="s">
        <v>1</v>
      </c>
      <c r="M938" s="15">
        <v>0.3</v>
      </c>
      <c r="N938" s="15">
        <v>0.3</v>
      </c>
      <c r="O938" s="15">
        <v>0.3</v>
      </c>
      <c r="P938" s="11" t="s">
        <v>46</v>
      </c>
      <c r="Q938" s="13" t="s">
        <v>47</v>
      </c>
      <c r="R938" s="13" t="s">
        <v>48</v>
      </c>
      <c r="S938" s="13">
        <v>6</v>
      </c>
      <c r="T938" s="13">
        <v>1993</v>
      </c>
      <c r="U938" s="13">
        <v>3</v>
      </c>
      <c r="V938" s="13">
        <v>2023</v>
      </c>
      <c r="W938" s="10" t="s">
        <v>49</v>
      </c>
      <c r="X938" s="10" t="s">
        <v>49</v>
      </c>
      <c r="Y938" s="16">
        <v>37.193584000000001</v>
      </c>
      <c r="Z938" s="16">
        <v>-77.467190000000002</v>
      </c>
    </row>
    <row r="939" spans="1:26" x14ac:dyDescent="0.3">
      <c r="A939" s="10">
        <v>5178</v>
      </c>
      <c r="B939" s="11" t="s">
        <v>36230</v>
      </c>
      <c r="C939" s="10">
        <v>54766</v>
      </c>
      <c r="D939" s="11" t="s">
        <v>36231</v>
      </c>
      <c r="E939" s="12" t="s">
        <v>41</v>
      </c>
      <c r="F939" s="12" t="s">
        <v>41</v>
      </c>
      <c r="G939" s="13" t="s">
        <v>3595</v>
      </c>
      <c r="H939" s="13" t="s">
        <v>26228</v>
      </c>
      <c r="I939" s="13" t="s">
        <v>172</v>
      </c>
      <c r="J939" s="11" t="s">
        <v>143</v>
      </c>
      <c r="K939" s="14" t="s">
        <v>36240</v>
      </c>
      <c r="L939" s="14" t="s">
        <v>1</v>
      </c>
      <c r="M939" s="15">
        <v>0.3</v>
      </c>
      <c r="N939" s="15">
        <v>0.3</v>
      </c>
      <c r="O939" s="15">
        <v>0.3</v>
      </c>
      <c r="P939" s="11" t="s">
        <v>46</v>
      </c>
      <c r="Q939" s="13" t="s">
        <v>47</v>
      </c>
      <c r="R939" s="13" t="s">
        <v>48</v>
      </c>
      <c r="S939" s="13">
        <v>5</v>
      </c>
      <c r="T939" s="13">
        <v>2000</v>
      </c>
      <c r="U939" s="13">
        <v>3</v>
      </c>
      <c r="V939" s="13">
        <v>2023</v>
      </c>
      <c r="W939" s="10" t="s">
        <v>49</v>
      </c>
      <c r="X939" s="10" t="s">
        <v>49</v>
      </c>
      <c r="Y939" s="16">
        <v>37.193584000000001</v>
      </c>
      <c r="Z939" s="16">
        <v>-77.467190000000002</v>
      </c>
    </row>
    <row r="940" spans="1:26" x14ac:dyDescent="0.3">
      <c r="A940" s="10">
        <v>5178</v>
      </c>
      <c r="B940" s="11" t="s">
        <v>36230</v>
      </c>
      <c r="C940" s="10">
        <v>54766</v>
      </c>
      <c r="D940" s="11" t="s">
        <v>36231</v>
      </c>
      <c r="E940" s="12" t="s">
        <v>41</v>
      </c>
      <c r="F940" s="12" t="s">
        <v>41</v>
      </c>
      <c r="G940" s="13" t="s">
        <v>3595</v>
      </c>
      <c r="H940" s="13" t="s">
        <v>26228</v>
      </c>
      <c r="I940" s="13" t="s">
        <v>172</v>
      </c>
      <c r="J940" s="11" t="s">
        <v>143</v>
      </c>
      <c r="K940" s="14" t="s">
        <v>36241</v>
      </c>
      <c r="L940" s="14" t="s">
        <v>1</v>
      </c>
      <c r="M940" s="15">
        <v>0.3</v>
      </c>
      <c r="N940" s="15">
        <v>0.3</v>
      </c>
      <c r="O940" s="15">
        <v>0.3</v>
      </c>
      <c r="P940" s="11" t="s">
        <v>46</v>
      </c>
      <c r="Q940" s="13" t="s">
        <v>47</v>
      </c>
      <c r="R940" s="13" t="s">
        <v>48</v>
      </c>
      <c r="S940" s="13">
        <v>5</v>
      </c>
      <c r="T940" s="13">
        <v>2000</v>
      </c>
      <c r="U940" s="13">
        <v>3</v>
      </c>
      <c r="V940" s="13">
        <v>2023</v>
      </c>
      <c r="W940" s="10" t="s">
        <v>49</v>
      </c>
      <c r="X940" s="10" t="s">
        <v>49</v>
      </c>
      <c r="Y940" s="16">
        <v>37.193584000000001</v>
      </c>
      <c r="Z940" s="16">
        <v>-77.467190000000002</v>
      </c>
    </row>
    <row r="941" spans="1:26" x14ac:dyDescent="0.3">
      <c r="A941" s="10">
        <v>5178</v>
      </c>
      <c r="B941" s="11" t="s">
        <v>36230</v>
      </c>
      <c r="C941" s="10">
        <v>54766</v>
      </c>
      <c r="D941" s="11" t="s">
        <v>36231</v>
      </c>
      <c r="E941" s="12" t="s">
        <v>41</v>
      </c>
      <c r="F941" s="12" t="s">
        <v>41</v>
      </c>
      <c r="G941" s="13" t="s">
        <v>3595</v>
      </c>
      <c r="H941" s="13" t="s">
        <v>26228</v>
      </c>
      <c r="I941" s="13" t="s">
        <v>172</v>
      </c>
      <c r="J941" s="11" t="s">
        <v>143</v>
      </c>
      <c r="K941" s="14" t="s">
        <v>36242</v>
      </c>
      <c r="L941" s="14" t="s">
        <v>1</v>
      </c>
      <c r="M941" s="15">
        <v>0.3</v>
      </c>
      <c r="N941" s="15">
        <v>0.3</v>
      </c>
      <c r="O941" s="15">
        <v>0.3</v>
      </c>
      <c r="P941" s="11" t="s">
        <v>46</v>
      </c>
      <c r="Q941" s="13" t="s">
        <v>47</v>
      </c>
      <c r="R941" s="13" t="s">
        <v>48</v>
      </c>
      <c r="S941" s="13">
        <v>5</v>
      </c>
      <c r="T941" s="13">
        <v>2000</v>
      </c>
      <c r="U941" s="13">
        <v>3</v>
      </c>
      <c r="V941" s="13">
        <v>2023</v>
      </c>
      <c r="W941" s="10" t="s">
        <v>49</v>
      </c>
      <c r="X941" s="10" t="s">
        <v>49</v>
      </c>
      <c r="Y941" s="16">
        <v>37.193584000000001</v>
      </c>
      <c r="Z941" s="16">
        <v>-77.467190000000002</v>
      </c>
    </row>
    <row r="942" spans="1:26" x14ac:dyDescent="0.3">
      <c r="A942" s="10">
        <v>5178</v>
      </c>
      <c r="B942" s="11" t="s">
        <v>36230</v>
      </c>
      <c r="C942" s="10">
        <v>54766</v>
      </c>
      <c r="D942" s="11" t="s">
        <v>36231</v>
      </c>
      <c r="E942" s="12" t="s">
        <v>41</v>
      </c>
      <c r="F942" s="12" t="s">
        <v>41</v>
      </c>
      <c r="G942" s="13" t="s">
        <v>3595</v>
      </c>
      <c r="H942" s="13" t="s">
        <v>26228</v>
      </c>
      <c r="I942" s="13" t="s">
        <v>172</v>
      </c>
      <c r="J942" s="11" t="s">
        <v>143</v>
      </c>
      <c r="K942" s="14" t="s">
        <v>36243</v>
      </c>
      <c r="L942" s="14" t="s">
        <v>1</v>
      </c>
      <c r="M942" s="15">
        <v>0.3</v>
      </c>
      <c r="N942" s="15">
        <v>0.3</v>
      </c>
      <c r="O942" s="15">
        <v>0.3</v>
      </c>
      <c r="P942" s="11" t="s">
        <v>46</v>
      </c>
      <c r="Q942" s="13" t="s">
        <v>47</v>
      </c>
      <c r="R942" s="13" t="s">
        <v>48</v>
      </c>
      <c r="S942" s="13">
        <v>5</v>
      </c>
      <c r="T942" s="13">
        <v>2000</v>
      </c>
      <c r="U942" s="13">
        <v>3</v>
      </c>
      <c r="V942" s="13">
        <v>2023</v>
      </c>
      <c r="W942" s="10" t="s">
        <v>49</v>
      </c>
      <c r="X942" s="10" t="s">
        <v>49</v>
      </c>
      <c r="Y942" s="16">
        <v>37.193584000000001</v>
      </c>
      <c r="Z942" s="16">
        <v>-77.467190000000002</v>
      </c>
    </row>
    <row r="943" spans="1:26" x14ac:dyDescent="0.3">
      <c r="A943" s="10">
        <v>5178</v>
      </c>
      <c r="B943" s="11" t="s">
        <v>36230</v>
      </c>
      <c r="C943" s="10">
        <v>54766</v>
      </c>
      <c r="D943" s="11" t="s">
        <v>36231</v>
      </c>
      <c r="E943" s="12" t="s">
        <v>41</v>
      </c>
      <c r="F943" s="12" t="s">
        <v>41</v>
      </c>
      <c r="G943" s="13" t="s">
        <v>3595</v>
      </c>
      <c r="H943" s="13" t="s">
        <v>26228</v>
      </c>
      <c r="I943" s="13" t="s">
        <v>172</v>
      </c>
      <c r="J943" s="11" t="s">
        <v>143</v>
      </c>
      <c r="K943" s="14" t="s">
        <v>36244</v>
      </c>
      <c r="L943" s="14" t="s">
        <v>1</v>
      </c>
      <c r="M943" s="15">
        <v>0.3</v>
      </c>
      <c r="N943" s="15">
        <v>0.3</v>
      </c>
      <c r="O943" s="15">
        <v>0.3</v>
      </c>
      <c r="P943" s="11" t="s">
        <v>46</v>
      </c>
      <c r="Q943" s="13" t="s">
        <v>47</v>
      </c>
      <c r="R943" s="13" t="s">
        <v>48</v>
      </c>
      <c r="S943" s="13">
        <v>5</v>
      </c>
      <c r="T943" s="13">
        <v>2000</v>
      </c>
      <c r="U943" s="13">
        <v>3</v>
      </c>
      <c r="V943" s="13">
        <v>2023</v>
      </c>
      <c r="W943" s="10" t="s">
        <v>49</v>
      </c>
      <c r="X943" s="10" t="s">
        <v>49</v>
      </c>
      <c r="Y943" s="16">
        <v>37.193584000000001</v>
      </c>
      <c r="Z943" s="16">
        <v>-77.467190000000002</v>
      </c>
    </row>
    <row r="944" spans="1:26" x14ac:dyDescent="0.3">
      <c r="A944" s="10">
        <v>5178</v>
      </c>
      <c r="B944" s="11" t="s">
        <v>36230</v>
      </c>
      <c r="C944" s="10">
        <v>54766</v>
      </c>
      <c r="D944" s="11" t="s">
        <v>36231</v>
      </c>
      <c r="E944" s="12" t="s">
        <v>41</v>
      </c>
      <c r="F944" s="12" t="s">
        <v>41</v>
      </c>
      <c r="G944" s="13" t="s">
        <v>3595</v>
      </c>
      <c r="H944" s="13" t="s">
        <v>26228</v>
      </c>
      <c r="I944" s="13" t="s">
        <v>172</v>
      </c>
      <c r="J944" s="11" t="s">
        <v>143</v>
      </c>
      <c r="K944" s="14" t="s">
        <v>1963</v>
      </c>
      <c r="L944" s="14" t="s">
        <v>1</v>
      </c>
      <c r="M944" s="15">
        <v>0.3</v>
      </c>
      <c r="N944" s="15">
        <v>0.3</v>
      </c>
      <c r="O944" s="15">
        <v>0.3</v>
      </c>
      <c r="P944" s="11" t="s">
        <v>46</v>
      </c>
      <c r="Q944" s="13" t="s">
        <v>47</v>
      </c>
      <c r="R944" s="13" t="s">
        <v>48</v>
      </c>
      <c r="S944" s="13">
        <v>6</v>
      </c>
      <c r="T944" s="13">
        <v>1993</v>
      </c>
      <c r="U944" s="13">
        <v>3</v>
      </c>
      <c r="V944" s="13">
        <v>2023</v>
      </c>
      <c r="W944" s="10" t="s">
        <v>49</v>
      </c>
      <c r="X944" s="10" t="s">
        <v>49</v>
      </c>
      <c r="Y944" s="16">
        <v>37.193584000000001</v>
      </c>
      <c r="Z944" s="16">
        <v>-77.467190000000002</v>
      </c>
    </row>
    <row r="945" spans="1:26" x14ac:dyDescent="0.3">
      <c r="A945" s="10">
        <v>5178</v>
      </c>
      <c r="B945" s="11" t="s">
        <v>36230</v>
      </c>
      <c r="C945" s="10">
        <v>54766</v>
      </c>
      <c r="D945" s="11" t="s">
        <v>36231</v>
      </c>
      <c r="E945" s="12" t="s">
        <v>41</v>
      </c>
      <c r="F945" s="12" t="s">
        <v>41</v>
      </c>
      <c r="G945" s="13" t="s">
        <v>3595</v>
      </c>
      <c r="H945" s="13" t="s">
        <v>26228</v>
      </c>
      <c r="I945" s="13" t="s">
        <v>172</v>
      </c>
      <c r="J945" s="11" t="s">
        <v>143</v>
      </c>
      <c r="K945" s="14" t="s">
        <v>2664</v>
      </c>
      <c r="L945" s="14" t="s">
        <v>1</v>
      </c>
      <c r="M945" s="15">
        <v>0.3</v>
      </c>
      <c r="N945" s="15">
        <v>0.3</v>
      </c>
      <c r="O945" s="15">
        <v>0.3</v>
      </c>
      <c r="P945" s="11" t="s">
        <v>46</v>
      </c>
      <c r="Q945" s="13" t="s">
        <v>47</v>
      </c>
      <c r="R945" s="13" t="s">
        <v>48</v>
      </c>
      <c r="S945" s="13">
        <v>6</v>
      </c>
      <c r="T945" s="13">
        <v>1993</v>
      </c>
      <c r="U945" s="13">
        <v>3</v>
      </c>
      <c r="V945" s="13">
        <v>2023</v>
      </c>
      <c r="W945" s="10" t="s">
        <v>49</v>
      </c>
      <c r="X945" s="10" t="s">
        <v>49</v>
      </c>
      <c r="Y945" s="16">
        <v>37.193584000000001</v>
      </c>
      <c r="Z945" s="16">
        <v>-77.467190000000002</v>
      </c>
    </row>
    <row r="946" spans="1:26" x14ac:dyDescent="0.3">
      <c r="A946" s="10">
        <v>5178</v>
      </c>
      <c r="B946" s="11" t="s">
        <v>36230</v>
      </c>
      <c r="C946" s="10">
        <v>54766</v>
      </c>
      <c r="D946" s="11" t="s">
        <v>36231</v>
      </c>
      <c r="E946" s="12" t="s">
        <v>41</v>
      </c>
      <c r="F946" s="12" t="s">
        <v>41</v>
      </c>
      <c r="G946" s="13" t="s">
        <v>3595</v>
      </c>
      <c r="H946" s="13" t="s">
        <v>26228</v>
      </c>
      <c r="I946" s="13" t="s">
        <v>172</v>
      </c>
      <c r="J946" s="11" t="s">
        <v>143</v>
      </c>
      <c r="K946" s="14" t="s">
        <v>5361</v>
      </c>
      <c r="L946" s="14" t="s">
        <v>1</v>
      </c>
      <c r="M946" s="15">
        <v>0.3</v>
      </c>
      <c r="N946" s="15">
        <v>0.3</v>
      </c>
      <c r="O946" s="15">
        <v>0.3</v>
      </c>
      <c r="P946" s="11" t="s">
        <v>46</v>
      </c>
      <c r="Q946" s="13" t="s">
        <v>47</v>
      </c>
      <c r="R946" s="13" t="s">
        <v>48</v>
      </c>
      <c r="S946" s="13">
        <v>6</v>
      </c>
      <c r="T946" s="13">
        <v>1993</v>
      </c>
      <c r="U946" s="13">
        <v>3</v>
      </c>
      <c r="V946" s="13">
        <v>2023</v>
      </c>
      <c r="W946" s="10" t="s">
        <v>49</v>
      </c>
      <c r="X946" s="10" t="s">
        <v>49</v>
      </c>
      <c r="Y946" s="16">
        <v>37.193584000000001</v>
      </c>
      <c r="Z946" s="16">
        <v>-77.467190000000002</v>
      </c>
    </row>
    <row r="947" spans="1:26" x14ac:dyDescent="0.3">
      <c r="A947" s="10">
        <v>5178</v>
      </c>
      <c r="B947" s="11" t="s">
        <v>36230</v>
      </c>
      <c r="C947" s="10">
        <v>54766</v>
      </c>
      <c r="D947" s="11" t="s">
        <v>36231</v>
      </c>
      <c r="E947" s="12" t="s">
        <v>41</v>
      </c>
      <c r="F947" s="12" t="s">
        <v>41</v>
      </c>
      <c r="G947" s="13" t="s">
        <v>3595</v>
      </c>
      <c r="H947" s="13" t="s">
        <v>26228</v>
      </c>
      <c r="I947" s="13" t="s">
        <v>172</v>
      </c>
      <c r="J947" s="11" t="s">
        <v>143</v>
      </c>
      <c r="K947" s="14" t="s">
        <v>5362</v>
      </c>
      <c r="L947" s="14" t="s">
        <v>1</v>
      </c>
      <c r="M947" s="15">
        <v>0.3</v>
      </c>
      <c r="N947" s="15">
        <v>0.3</v>
      </c>
      <c r="O947" s="15">
        <v>0.3</v>
      </c>
      <c r="P947" s="11" t="s">
        <v>46</v>
      </c>
      <c r="Q947" s="13" t="s">
        <v>47</v>
      </c>
      <c r="R947" s="13" t="s">
        <v>48</v>
      </c>
      <c r="S947" s="13">
        <v>6</v>
      </c>
      <c r="T947" s="13">
        <v>1993</v>
      </c>
      <c r="U947" s="13">
        <v>3</v>
      </c>
      <c r="V947" s="13">
        <v>2023</v>
      </c>
      <c r="W947" s="10" t="s">
        <v>49</v>
      </c>
      <c r="X947" s="10" t="s">
        <v>49</v>
      </c>
      <c r="Y947" s="16">
        <v>37.193584000000001</v>
      </c>
      <c r="Z947" s="16">
        <v>-77.467190000000002</v>
      </c>
    </row>
    <row r="948" spans="1:26" x14ac:dyDescent="0.3">
      <c r="A948" s="10">
        <v>5178</v>
      </c>
      <c r="B948" s="11" t="s">
        <v>36230</v>
      </c>
      <c r="C948" s="10">
        <v>54766</v>
      </c>
      <c r="D948" s="11" t="s">
        <v>36231</v>
      </c>
      <c r="E948" s="12" t="s">
        <v>41</v>
      </c>
      <c r="F948" s="12" t="s">
        <v>41</v>
      </c>
      <c r="G948" s="13" t="s">
        <v>3595</v>
      </c>
      <c r="H948" s="13" t="s">
        <v>26228</v>
      </c>
      <c r="I948" s="13" t="s">
        <v>172</v>
      </c>
      <c r="J948" s="11" t="s">
        <v>143</v>
      </c>
      <c r="K948" s="14" t="s">
        <v>5304</v>
      </c>
      <c r="L948" s="14" t="s">
        <v>1</v>
      </c>
      <c r="M948" s="15">
        <v>0.3</v>
      </c>
      <c r="N948" s="15">
        <v>0.3</v>
      </c>
      <c r="O948" s="15">
        <v>0.3</v>
      </c>
      <c r="P948" s="11" t="s">
        <v>46</v>
      </c>
      <c r="Q948" s="13" t="s">
        <v>47</v>
      </c>
      <c r="R948" s="13" t="s">
        <v>48</v>
      </c>
      <c r="S948" s="13">
        <v>6</v>
      </c>
      <c r="T948" s="13">
        <v>1993</v>
      </c>
      <c r="U948" s="13">
        <v>3</v>
      </c>
      <c r="V948" s="13">
        <v>2023</v>
      </c>
      <c r="W948" s="10" t="s">
        <v>49</v>
      </c>
      <c r="X948" s="10" t="s">
        <v>49</v>
      </c>
      <c r="Y948" s="16">
        <v>37.193584000000001</v>
      </c>
      <c r="Z948" s="16">
        <v>-77.467190000000002</v>
      </c>
    </row>
    <row r="949" spans="1:26" x14ac:dyDescent="0.3">
      <c r="A949" s="10">
        <v>5178</v>
      </c>
      <c r="B949" s="11" t="s">
        <v>36230</v>
      </c>
      <c r="C949" s="10">
        <v>54766</v>
      </c>
      <c r="D949" s="11" t="s">
        <v>36231</v>
      </c>
      <c r="E949" s="12" t="s">
        <v>41</v>
      </c>
      <c r="F949" s="12" t="s">
        <v>41</v>
      </c>
      <c r="G949" s="13" t="s">
        <v>3595</v>
      </c>
      <c r="H949" s="13" t="s">
        <v>26228</v>
      </c>
      <c r="I949" s="13" t="s">
        <v>172</v>
      </c>
      <c r="J949" s="11" t="s">
        <v>143</v>
      </c>
      <c r="K949" s="14" t="s">
        <v>3276</v>
      </c>
      <c r="L949" s="14" t="s">
        <v>1</v>
      </c>
      <c r="M949" s="15">
        <v>0.3</v>
      </c>
      <c r="N949" s="15">
        <v>0.3</v>
      </c>
      <c r="O949" s="15">
        <v>0.3</v>
      </c>
      <c r="P949" s="11" t="s">
        <v>46</v>
      </c>
      <c r="Q949" s="13" t="s">
        <v>47</v>
      </c>
      <c r="R949" s="13" t="s">
        <v>48</v>
      </c>
      <c r="S949" s="13">
        <v>6</v>
      </c>
      <c r="T949" s="13">
        <v>1993</v>
      </c>
      <c r="U949" s="13">
        <v>3</v>
      </c>
      <c r="V949" s="13">
        <v>2023</v>
      </c>
      <c r="W949" s="10" t="s">
        <v>49</v>
      </c>
      <c r="X949" s="10" t="s">
        <v>49</v>
      </c>
      <c r="Y949" s="16">
        <v>37.193584000000001</v>
      </c>
      <c r="Z949" s="16">
        <v>-77.467190000000002</v>
      </c>
    </row>
    <row r="950" spans="1:26" x14ac:dyDescent="0.3">
      <c r="A950" s="10">
        <v>55938</v>
      </c>
      <c r="B950" s="11" t="s">
        <v>9991</v>
      </c>
      <c r="C950" s="10">
        <v>56692</v>
      </c>
      <c r="D950" s="11" t="s">
        <v>35961</v>
      </c>
      <c r="E950" s="12" t="s">
        <v>41</v>
      </c>
      <c r="F950" s="12" t="s">
        <v>41</v>
      </c>
      <c r="G950" s="13" t="s">
        <v>3595</v>
      </c>
      <c r="H950" s="13" t="s">
        <v>17581</v>
      </c>
      <c r="I950" s="13" t="s">
        <v>172</v>
      </c>
      <c r="J950" s="11" t="s">
        <v>143</v>
      </c>
      <c r="K950" s="14" t="s">
        <v>719</v>
      </c>
      <c r="L950" s="14" t="s">
        <v>1</v>
      </c>
      <c r="M950" s="15">
        <v>0.3</v>
      </c>
      <c r="N950" s="15">
        <v>0.3</v>
      </c>
      <c r="O950" s="15">
        <v>0.3</v>
      </c>
      <c r="P950" s="11" t="s">
        <v>46</v>
      </c>
      <c r="Q950" s="13" t="s">
        <v>47</v>
      </c>
      <c r="R950" s="13" t="s">
        <v>48</v>
      </c>
      <c r="S950" s="13">
        <v>10</v>
      </c>
      <c r="T950" s="13">
        <v>1995</v>
      </c>
      <c r="U950" s="13">
        <v>3</v>
      </c>
      <c r="V950" s="13">
        <v>2023</v>
      </c>
      <c r="W950" s="10" t="s">
        <v>49</v>
      </c>
      <c r="X950" s="10" t="s">
        <v>49</v>
      </c>
      <c r="Y950" s="16">
        <v>37.703600000000002</v>
      </c>
      <c r="Z950" s="16">
        <v>-77.663899999999998</v>
      </c>
    </row>
    <row r="951" spans="1:26" x14ac:dyDescent="0.3">
      <c r="A951" s="10">
        <v>55938</v>
      </c>
      <c r="B951" s="11" t="s">
        <v>9991</v>
      </c>
      <c r="C951" s="10">
        <v>56692</v>
      </c>
      <c r="D951" s="11" t="s">
        <v>35961</v>
      </c>
      <c r="E951" s="12" t="s">
        <v>41</v>
      </c>
      <c r="F951" s="12" t="s">
        <v>41</v>
      </c>
      <c r="G951" s="13" t="s">
        <v>3595</v>
      </c>
      <c r="H951" s="13" t="s">
        <v>17581</v>
      </c>
      <c r="I951" s="13" t="s">
        <v>172</v>
      </c>
      <c r="J951" s="11" t="s">
        <v>143</v>
      </c>
      <c r="K951" s="14" t="s">
        <v>302</v>
      </c>
      <c r="L951" s="14" t="s">
        <v>1</v>
      </c>
      <c r="M951" s="15">
        <v>0.3</v>
      </c>
      <c r="N951" s="15">
        <v>0.3</v>
      </c>
      <c r="O951" s="15">
        <v>0.3</v>
      </c>
      <c r="P951" s="11" t="s">
        <v>46</v>
      </c>
      <c r="Q951" s="13" t="s">
        <v>47</v>
      </c>
      <c r="R951" s="13" t="s">
        <v>48</v>
      </c>
      <c r="S951" s="13">
        <v>10</v>
      </c>
      <c r="T951" s="13">
        <v>1995</v>
      </c>
      <c r="U951" s="13">
        <v>3</v>
      </c>
      <c r="V951" s="13">
        <v>2023</v>
      </c>
      <c r="W951" s="10" t="s">
        <v>49</v>
      </c>
      <c r="X951" s="10" t="s">
        <v>49</v>
      </c>
      <c r="Y951" s="16">
        <v>37.703600000000002</v>
      </c>
      <c r="Z951" s="16">
        <v>-77.663899999999998</v>
      </c>
    </row>
    <row r="952" spans="1:26" x14ac:dyDescent="0.3">
      <c r="A952" s="10">
        <v>55938</v>
      </c>
      <c r="B952" s="11" t="s">
        <v>9991</v>
      </c>
      <c r="C952" s="10">
        <v>56692</v>
      </c>
      <c r="D952" s="11" t="s">
        <v>35961</v>
      </c>
      <c r="E952" s="12" t="s">
        <v>41</v>
      </c>
      <c r="F952" s="12" t="s">
        <v>41</v>
      </c>
      <c r="G952" s="13" t="s">
        <v>3595</v>
      </c>
      <c r="H952" s="13" t="s">
        <v>17581</v>
      </c>
      <c r="I952" s="13" t="s">
        <v>172</v>
      </c>
      <c r="J952" s="11" t="s">
        <v>143</v>
      </c>
      <c r="K952" s="14" t="s">
        <v>2179</v>
      </c>
      <c r="L952" s="14" t="s">
        <v>1</v>
      </c>
      <c r="M952" s="15">
        <v>0.3</v>
      </c>
      <c r="N952" s="15">
        <v>0.3</v>
      </c>
      <c r="O952" s="15">
        <v>0.3</v>
      </c>
      <c r="P952" s="11" t="s">
        <v>46</v>
      </c>
      <c r="Q952" s="13" t="s">
        <v>47</v>
      </c>
      <c r="R952" s="13" t="s">
        <v>48</v>
      </c>
      <c r="S952" s="13">
        <v>10</v>
      </c>
      <c r="T952" s="13">
        <v>1995</v>
      </c>
      <c r="U952" s="13">
        <v>3</v>
      </c>
      <c r="V952" s="13">
        <v>2023</v>
      </c>
      <c r="W952" s="10" t="s">
        <v>49</v>
      </c>
      <c r="X952" s="10" t="s">
        <v>49</v>
      </c>
      <c r="Y952" s="16">
        <v>37.703600000000002</v>
      </c>
      <c r="Z952" s="16">
        <v>-77.663899999999998</v>
      </c>
    </row>
    <row r="953" spans="1:26" x14ac:dyDescent="0.3">
      <c r="A953" s="10">
        <v>55938</v>
      </c>
      <c r="B953" s="11" t="s">
        <v>9991</v>
      </c>
      <c r="C953" s="10">
        <v>56692</v>
      </c>
      <c r="D953" s="11" t="s">
        <v>35961</v>
      </c>
      <c r="E953" s="12" t="s">
        <v>41</v>
      </c>
      <c r="F953" s="12" t="s">
        <v>41</v>
      </c>
      <c r="G953" s="13" t="s">
        <v>3595</v>
      </c>
      <c r="H953" s="13" t="s">
        <v>17581</v>
      </c>
      <c r="I953" s="13" t="s">
        <v>172</v>
      </c>
      <c r="J953" s="11" t="s">
        <v>143</v>
      </c>
      <c r="K953" s="14" t="s">
        <v>36245</v>
      </c>
      <c r="L953" s="14" t="s">
        <v>1</v>
      </c>
      <c r="M953" s="15">
        <v>0.3</v>
      </c>
      <c r="N953" s="15">
        <v>0.3</v>
      </c>
      <c r="O953" s="15">
        <v>0.3</v>
      </c>
      <c r="P953" s="11" t="s">
        <v>46</v>
      </c>
      <c r="Q953" s="13" t="s">
        <v>47</v>
      </c>
      <c r="R953" s="13" t="s">
        <v>48</v>
      </c>
      <c r="S953" s="13">
        <v>10</v>
      </c>
      <c r="T953" s="13">
        <v>1995</v>
      </c>
      <c r="U953" s="13">
        <v>3</v>
      </c>
      <c r="V953" s="13">
        <v>2023</v>
      </c>
      <c r="W953" s="10" t="s">
        <v>49</v>
      </c>
      <c r="X953" s="10" t="s">
        <v>49</v>
      </c>
      <c r="Y953" s="16">
        <v>37.703600000000002</v>
      </c>
      <c r="Z953" s="16">
        <v>-77.663899999999998</v>
      </c>
    </row>
    <row r="954" spans="1:26" x14ac:dyDescent="0.3">
      <c r="A954" s="10">
        <v>55938</v>
      </c>
      <c r="B954" s="11" t="s">
        <v>9991</v>
      </c>
      <c r="C954" s="10">
        <v>56692</v>
      </c>
      <c r="D954" s="11" t="s">
        <v>35961</v>
      </c>
      <c r="E954" s="12" t="s">
        <v>41</v>
      </c>
      <c r="F954" s="12" t="s">
        <v>41</v>
      </c>
      <c r="G954" s="13" t="s">
        <v>3595</v>
      </c>
      <c r="H954" s="13" t="s">
        <v>17581</v>
      </c>
      <c r="I954" s="13" t="s">
        <v>172</v>
      </c>
      <c r="J954" s="11" t="s">
        <v>143</v>
      </c>
      <c r="K954" s="14" t="s">
        <v>36246</v>
      </c>
      <c r="L954" s="14" t="s">
        <v>1</v>
      </c>
      <c r="M954" s="15">
        <v>0.3</v>
      </c>
      <c r="N954" s="15">
        <v>0.3</v>
      </c>
      <c r="O954" s="15">
        <v>0.3</v>
      </c>
      <c r="P954" s="11" t="s">
        <v>46</v>
      </c>
      <c r="Q954" s="13" t="s">
        <v>47</v>
      </c>
      <c r="R954" s="13" t="s">
        <v>48</v>
      </c>
      <c r="S954" s="13">
        <v>10</v>
      </c>
      <c r="T954" s="13">
        <v>1995</v>
      </c>
      <c r="U954" s="13">
        <v>3</v>
      </c>
      <c r="V954" s="13">
        <v>2023</v>
      </c>
      <c r="W954" s="10" t="s">
        <v>49</v>
      </c>
      <c r="X954" s="10" t="s">
        <v>49</v>
      </c>
      <c r="Y954" s="16">
        <v>37.703600000000002</v>
      </c>
      <c r="Z954" s="16">
        <v>-77.663899999999998</v>
      </c>
    </row>
    <row r="955" spans="1:26" x14ac:dyDescent="0.3">
      <c r="A955" s="10">
        <v>55938</v>
      </c>
      <c r="B955" s="11" t="s">
        <v>9991</v>
      </c>
      <c r="C955" s="10">
        <v>56692</v>
      </c>
      <c r="D955" s="11" t="s">
        <v>35961</v>
      </c>
      <c r="E955" s="12" t="s">
        <v>41</v>
      </c>
      <c r="F955" s="12" t="s">
        <v>41</v>
      </c>
      <c r="G955" s="13" t="s">
        <v>3595</v>
      </c>
      <c r="H955" s="13" t="s">
        <v>17581</v>
      </c>
      <c r="I955" s="13" t="s">
        <v>172</v>
      </c>
      <c r="J955" s="11" t="s">
        <v>143</v>
      </c>
      <c r="K955" s="14" t="s">
        <v>36247</v>
      </c>
      <c r="L955" s="14" t="s">
        <v>1</v>
      </c>
      <c r="M955" s="15">
        <v>0.3</v>
      </c>
      <c r="N955" s="15">
        <v>0.3</v>
      </c>
      <c r="O955" s="15">
        <v>0.3</v>
      </c>
      <c r="P955" s="11" t="s">
        <v>46</v>
      </c>
      <c r="Q955" s="13" t="s">
        <v>47</v>
      </c>
      <c r="R955" s="13" t="s">
        <v>48</v>
      </c>
      <c r="S955" s="13">
        <v>10</v>
      </c>
      <c r="T955" s="13">
        <v>1995</v>
      </c>
      <c r="U955" s="13">
        <v>3</v>
      </c>
      <c r="V955" s="13">
        <v>2023</v>
      </c>
      <c r="W955" s="10" t="s">
        <v>49</v>
      </c>
      <c r="X955" s="10" t="s">
        <v>49</v>
      </c>
      <c r="Y955" s="16">
        <v>37.703600000000002</v>
      </c>
      <c r="Z955" s="16">
        <v>-77.663899999999998</v>
      </c>
    </row>
    <row r="956" spans="1:26" x14ac:dyDescent="0.3">
      <c r="A956" s="10">
        <v>56855</v>
      </c>
      <c r="B956" s="11" t="s">
        <v>36248</v>
      </c>
      <c r="C956" s="10">
        <v>57637</v>
      </c>
      <c r="D956" s="11" t="s">
        <v>36249</v>
      </c>
      <c r="E956" s="12" t="s">
        <v>41</v>
      </c>
      <c r="F956" s="12" t="s">
        <v>41</v>
      </c>
      <c r="G956" s="13" t="s">
        <v>1367</v>
      </c>
      <c r="H956" s="13" t="s">
        <v>1286</v>
      </c>
      <c r="I956" s="13" t="s">
        <v>172</v>
      </c>
      <c r="J956" s="11" t="s">
        <v>143</v>
      </c>
      <c r="K956" s="14" t="s">
        <v>45</v>
      </c>
      <c r="L956" s="14" t="s">
        <v>1</v>
      </c>
      <c r="M956" s="15">
        <v>1</v>
      </c>
      <c r="N956" s="15">
        <v>1</v>
      </c>
      <c r="O956" s="15">
        <v>1</v>
      </c>
      <c r="P956" s="11" t="s">
        <v>56</v>
      </c>
      <c r="Q956" s="13" t="s">
        <v>57</v>
      </c>
      <c r="R956" s="13" t="s">
        <v>58</v>
      </c>
      <c r="S956" s="13">
        <v>3</v>
      </c>
      <c r="T956" s="13">
        <v>2010</v>
      </c>
      <c r="U956" s="13">
        <v>3</v>
      </c>
      <c r="V956" s="13">
        <v>2023</v>
      </c>
      <c r="W956" s="10" t="s">
        <v>49</v>
      </c>
      <c r="X956" s="10" t="s">
        <v>49</v>
      </c>
      <c r="Y956" s="16">
        <v>40.190800000000003</v>
      </c>
      <c r="Z956" s="16">
        <v>-84.8172</v>
      </c>
    </row>
    <row r="957" spans="1:26" x14ac:dyDescent="0.3">
      <c r="A957" s="10">
        <v>56855</v>
      </c>
      <c r="B957" s="11" t="s">
        <v>36248</v>
      </c>
      <c r="C957" s="10">
        <v>57638</v>
      </c>
      <c r="D957" s="11" t="s">
        <v>36250</v>
      </c>
      <c r="E957" s="12" t="s">
        <v>41</v>
      </c>
      <c r="F957" s="12" t="s">
        <v>41</v>
      </c>
      <c r="G957" s="13" t="s">
        <v>1367</v>
      </c>
      <c r="H957" s="13" t="s">
        <v>1286</v>
      </c>
      <c r="I957" s="13" t="s">
        <v>172</v>
      </c>
      <c r="J957" s="11" t="s">
        <v>218</v>
      </c>
      <c r="K957" s="14" t="s">
        <v>45</v>
      </c>
      <c r="L957" s="14" t="s">
        <v>1</v>
      </c>
      <c r="M957" s="15">
        <v>1</v>
      </c>
      <c r="N957" s="15">
        <v>1</v>
      </c>
      <c r="O957" s="15">
        <v>1</v>
      </c>
      <c r="P957" s="11" t="s">
        <v>56</v>
      </c>
      <c r="Q957" s="13" t="s">
        <v>57</v>
      </c>
      <c r="R957" s="13" t="s">
        <v>58</v>
      </c>
      <c r="S957" s="13">
        <v>3</v>
      </c>
      <c r="T957" s="13">
        <v>2010</v>
      </c>
      <c r="U957" s="13">
        <v>3</v>
      </c>
      <c r="V957" s="13">
        <v>2023</v>
      </c>
      <c r="W957" s="10" t="s">
        <v>49</v>
      </c>
      <c r="X957" s="10" t="s">
        <v>49</v>
      </c>
      <c r="Y957" s="16">
        <v>40.209699999999998</v>
      </c>
      <c r="Z957" s="16">
        <v>-84.821899999999999</v>
      </c>
    </row>
    <row r="958" spans="1:26" x14ac:dyDescent="0.3">
      <c r="A958" s="10">
        <v>57128</v>
      </c>
      <c r="B958" s="11" t="s">
        <v>11503</v>
      </c>
      <c r="C958" s="10">
        <v>58300</v>
      </c>
      <c r="D958" s="11" t="s">
        <v>36251</v>
      </c>
      <c r="E958" s="12" t="s">
        <v>41</v>
      </c>
      <c r="F958" s="12" t="s">
        <v>41</v>
      </c>
      <c r="G958" s="13" t="s">
        <v>84</v>
      </c>
      <c r="H958" s="13" t="s">
        <v>224</v>
      </c>
      <c r="I958" s="13" t="s">
        <v>142</v>
      </c>
      <c r="J958" s="11" t="s">
        <v>143</v>
      </c>
      <c r="K958" s="14" t="s">
        <v>36252</v>
      </c>
      <c r="L958" s="14" t="s">
        <v>1</v>
      </c>
      <c r="M958" s="15">
        <v>1.1000000000000001</v>
      </c>
      <c r="N958" s="15">
        <v>1</v>
      </c>
      <c r="O958" s="15">
        <v>1</v>
      </c>
      <c r="P958" s="11" t="s">
        <v>7029</v>
      </c>
      <c r="Q958" s="13" t="s">
        <v>72</v>
      </c>
      <c r="R958" s="13" t="s">
        <v>7030</v>
      </c>
      <c r="S958" s="13">
        <v>12</v>
      </c>
      <c r="T958" s="13">
        <v>2012</v>
      </c>
      <c r="U958" s="13">
        <v>3</v>
      </c>
      <c r="V958" s="13">
        <v>2023</v>
      </c>
      <c r="W958" s="10" t="s">
        <v>49</v>
      </c>
      <c r="X958" s="10" t="s">
        <v>49</v>
      </c>
      <c r="Y958" s="16">
        <v>33.838056000000002</v>
      </c>
      <c r="Z958" s="16">
        <v>-118.315</v>
      </c>
    </row>
    <row r="959" spans="1:26" x14ac:dyDescent="0.3">
      <c r="A959" s="10">
        <v>58929</v>
      </c>
      <c r="B959" s="11" t="s">
        <v>13759</v>
      </c>
      <c r="C959" s="10">
        <v>59116</v>
      </c>
      <c r="D959" s="11" t="s">
        <v>13760</v>
      </c>
      <c r="E959" s="12" t="s">
        <v>41</v>
      </c>
      <c r="F959" s="12" t="s">
        <v>41</v>
      </c>
      <c r="G959" s="13" t="s">
        <v>2686</v>
      </c>
      <c r="H959" s="13" t="s">
        <v>13761</v>
      </c>
      <c r="I959" s="13" t="s">
        <v>172</v>
      </c>
      <c r="J959" s="11" t="s">
        <v>218</v>
      </c>
      <c r="K959" s="14" t="s">
        <v>36253</v>
      </c>
      <c r="L959" s="14" t="s">
        <v>1</v>
      </c>
      <c r="M959" s="15">
        <v>1.1000000000000001</v>
      </c>
      <c r="N959" s="15">
        <v>1</v>
      </c>
      <c r="O959" s="15">
        <v>1</v>
      </c>
      <c r="P959" s="11" t="s">
        <v>2413</v>
      </c>
      <c r="Q959" s="13" t="s">
        <v>2414</v>
      </c>
      <c r="R959" s="13" t="s">
        <v>48</v>
      </c>
      <c r="S959" s="13">
        <v>10</v>
      </c>
      <c r="T959" s="13">
        <v>2013</v>
      </c>
      <c r="U959" s="13">
        <v>3</v>
      </c>
      <c r="V959" s="13">
        <v>2023</v>
      </c>
      <c r="W959" s="10" t="s">
        <v>49</v>
      </c>
      <c r="X959" s="10" t="s">
        <v>49</v>
      </c>
      <c r="Y959" s="16">
        <v>39.231110999999999</v>
      </c>
      <c r="Z959" s="16">
        <v>-74.780829999999995</v>
      </c>
    </row>
    <row r="960" spans="1:26" x14ac:dyDescent="0.3">
      <c r="A960" s="10">
        <v>50174</v>
      </c>
      <c r="B960" s="11" t="s">
        <v>36254</v>
      </c>
      <c r="C960" s="10">
        <v>60506</v>
      </c>
      <c r="D960" s="11" t="s">
        <v>36255</v>
      </c>
      <c r="E960" s="12" t="s">
        <v>41</v>
      </c>
      <c r="F960" s="12" t="s">
        <v>41</v>
      </c>
      <c r="G960" s="13" t="s">
        <v>96</v>
      </c>
      <c r="H960" s="13" t="s">
        <v>12685</v>
      </c>
      <c r="I960" s="13" t="s">
        <v>585</v>
      </c>
      <c r="J960" s="11" t="s">
        <v>44</v>
      </c>
      <c r="K960" s="14" t="s">
        <v>36256</v>
      </c>
      <c r="L960" s="14" t="s">
        <v>1</v>
      </c>
      <c r="M960" s="15">
        <v>4</v>
      </c>
      <c r="N960" s="15">
        <v>4</v>
      </c>
      <c r="O960" s="15">
        <v>4</v>
      </c>
      <c r="P960" s="11" t="s">
        <v>359</v>
      </c>
      <c r="Q960" s="13" t="s">
        <v>360</v>
      </c>
      <c r="R960" s="13" t="s">
        <v>361</v>
      </c>
      <c r="S960" s="13">
        <v>3</v>
      </c>
      <c r="T960" s="13">
        <v>2010</v>
      </c>
      <c r="U960" s="13">
        <v>3</v>
      </c>
      <c r="V960" s="13">
        <v>2023</v>
      </c>
      <c r="W960" s="10">
        <v>4</v>
      </c>
      <c r="X960" s="10" t="s">
        <v>49</v>
      </c>
      <c r="Y960" s="16">
        <v>29.566262999999999</v>
      </c>
      <c r="Z960" s="16">
        <v>-104.3554</v>
      </c>
    </row>
    <row r="961" spans="1:26" x14ac:dyDescent="0.3">
      <c r="A961" s="10">
        <v>63560</v>
      </c>
      <c r="B961" s="11" t="s">
        <v>39</v>
      </c>
      <c r="C961" s="10">
        <v>1</v>
      </c>
      <c r="D961" s="11" t="s">
        <v>40</v>
      </c>
      <c r="E961" s="12" t="s">
        <v>41</v>
      </c>
      <c r="F961" s="12" t="s">
        <v>41</v>
      </c>
      <c r="G961" s="13" t="s">
        <v>42</v>
      </c>
      <c r="H961" s="13" t="s">
        <v>43</v>
      </c>
      <c r="I961" s="13" t="s">
        <v>1</v>
      </c>
      <c r="J961" s="11" t="s">
        <v>44</v>
      </c>
      <c r="K961" s="14" t="s">
        <v>77</v>
      </c>
      <c r="L961" s="14" t="s">
        <v>1</v>
      </c>
      <c r="M961" s="15">
        <v>0.7</v>
      </c>
      <c r="N961" s="15">
        <v>0.4</v>
      </c>
      <c r="O961" s="15">
        <v>0.3</v>
      </c>
      <c r="P961" s="11" t="s">
        <v>46</v>
      </c>
      <c r="Q961" s="13" t="s">
        <v>47</v>
      </c>
      <c r="R961" s="13" t="s">
        <v>48</v>
      </c>
      <c r="S961" s="13">
        <v>12</v>
      </c>
      <c r="T961" s="13">
        <v>2000</v>
      </c>
      <c r="U961" s="13">
        <v>2</v>
      </c>
      <c r="V961" s="13">
        <v>2023</v>
      </c>
      <c r="W961" s="10" t="s">
        <v>49</v>
      </c>
      <c r="X961" s="10" t="s">
        <v>49</v>
      </c>
      <c r="Y961" s="16">
        <v>55.339722000000002</v>
      </c>
      <c r="Z961" s="16">
        <v>-160.49719999999999</v>
      </c>
    </row>
    <row r="962" spans="1:26" x14ac:dyDescent="0.3">
      <c r="A962" s="10">
        <v>59774</v>
      </c>
      <c r="B962" s="11" t="s">
        <v>33113</v>
      </c>
      <c r="C962" s="10">
        <v>1024</v>
      </c>
      <c r="D962" s="11" t="s">
        <v>33114</v>
      </c>
      <c r="E962" s="12" t="s">
        <v>41</v>
      </c>
      <c r="F962" s="12" t="s">
        <v>41</v>
      </c>
      <c r="G962" s="13" t="s">
        <v>1367</v>
      </c>
      <c r="H962" s="13" t="s">
        <v>1585</v>
      </c>
      <c r="I962" s="13" t="s">
        <v>138</v>
      </c>
      <c r="J962" s="11" t="s">
        <v>143</v>
      </c>
      <c r="K962" s="14" t="s">
        <v>74</v>
      </c>
      <c r="L962" s="14" t="s">
        <v>1</v>
      </c>
      <c r="M962" s="15">
        <v>11.5</v>
      </c>
      <c r="N962" s="15">
        <v>10.6</v>
      </c>
      <c r="O962" s="15">
        <v>10.6</v>
      </c>
      <c r="P962" s="11" t="s">
        <v>75</v>
      </c>
      <c r="Q962" s="13" t="s">
        <v>76</v>
      </c>
      <c r="R962" s="13" t="s">
        <v>73</v>
      </c>
      <c r="S962" s="13">
        <v>1</v>
      </c>
      <c r="T962" s="13">
        <v>1955</v>
      </c>
      <c r="U962" s="13">
        <v>2</v>
      </c>
      <c r="V962" s="13">
        <v>2023</v>
      </c>
      <c r="W962" s="10" t="s">
        <v>49</v>
      </c>
      <c r="X962" s="10" t="s">
        <v>49</v>
      </c>
      <c r="Y962" s="16">
        <v>40.048889000000003</v>
      </c>
      <c r="Z962" s="16">
        <v>-86.899199999999993</v>
      </c>
    </row>
    <row r="963" spans="1:26" x14ac:dyDescent="0.3">
      <c r="A963" s="10">
        <v>50085</v>
      </c>
      <c r="B963" s="11" t="s">
        <v>36257</v>
      </c>
      <c r="C963" s="10">
        <v>10062</v>
      </c>
      <c r="D963" s="11" t="s">
        <v>36258</v>
      </c>
      <c r="E963" s="12" t="s">
        <v>41</v>
      </c>
      <c r="F963" s="12" t="s">
        <v>41</v>
      </c>
      <c r="G963" s="13" t="s">
        <v>343</v>
      </c>
      <c r="H963" s="13" t="s">
        <v>979</v>
      </c>
      <c r="I963" s="13" t="s">
        <v>945</v>
      </c>
      <c r="J963" s="11" t="s">
        <v>143</v>
      </c>
      <c r="K963" s="14" t="s">
        <v>1980</v>
      </c>
      <c r="L963" s="14" t="s">
        <v>1</v>
      </c>
      <c r="M963" s="15">
        <v>38.5</v>
      </c>
      <c r="N963" s="15">
        <v>35.799999999999997</v>
      </c>
      <c r="O963" s="15">
        <v>36.200000000000003</v>
      </c>
      <c r="P963" s="11" t="s">
        <v>2226</v>
      </c>
      <c r="Q963" s="13" t="s">
        <v>2227</v>
      </c>
      <c r="R963" s="13" t="s">
        <v>73</v>
      </c>
      <c r="S963" s="13">
        <v>12</v>
      </c>
      <c r="T963" s="13">
        <v>1981</v>
      </c>
      <c r="U963" s="13">
        <v>2</v>
      </c>
      <c r="V963" s="13">
        <v>2023</v>
      </c>
      <c r="W963" s="10" t="s">
        <v>49</v>
      </c>
      <c r="X963" s="10" t="s">
        <v>49</v>
      </c>
      <c r="Y963" s="16">
        <v>25.835599999999999</v>
      </c>
      <c r="Z963" s="16">
        <v>-80.3566</v>
      </c>
    </row>
    <row r="964" spans="1:26" x14ac:dyDescent="0.3">
      <c r="A964" s="10">
        <v>50085</v>
      </c>
      <c r="B964" s="11" t="s">
        <v>36257</v>
      </c>
      <c r="C964" s="10">
        <v>10062</v>
      </c>
      <c r="D964" s="11" t="s">
        <v>36258</v>
      </c>
      <c r="E964" s="12" t="s">
        <v>41</v>
      </c>
      <c r="F964" s="12" t="s">
        <v>41</v>
      </c>
      <c r="G964" s="13" t="s">
        <v>343</v>
      </c>
      <c r="H964" s="13" t="s">
        <v>979</v>
      </c>
      <c r="I964" s="13" t="s">
        <v>945</v>
      </c>
      <c r="J964" s="11" t="s">
        <v>143</v>
      </c>
      <c r="K964" s="14" t="s">
        <v>1790</v>
      </c>
      <c r="L964" s="14" t="s">
        <v>1</v>
      </c>
      <c r="M964" s="15">
        <v>38.5</v>
      </c>
      <c r="N964" s="15">
        <v>35.799999999999997</v>
      </c>
      <c r="O964" s="15">
        <v>36.200000000000003</v>
      </c>
      <c r="P964" s="11" t="s">
        <v>2226</v>
      </c>
      <c r="Q964" s="13" t="s">
        <v>2227</v>
      </c>
      <c r="R964" s="13" t="s">
        <v>73</v>
      </c>
      <c r="S964" s="13">
        <v>12</v>
      </c>
      <c r="T964" s="13">
        <v>1981</v>
      </c>
      <c r="U964" s="13">
        <v>2</v>
      </c>
      <c r="V964" s="13">
        <v>2023</v>
      </c>
      <c r="W964" s="10" t="s">
        <v>49</v>
      </c>
      <c r="X964" s="10" t="s">
        <v>49</v>
      </c>
      <c r="Y964" s="16">
        <v>25.835599999999999</v>
      </c>
      <c r="Z964" s="16">
        <v>-80.3566</v>
      </c>
    </row>
    <row r="965" spans="1:26" x14ac:dyDescent="0.3">
      <c r="A965" s="10">
        <v>59828</v>
      </c>
      <c r="B965" s="11" t="s">
        <v>36259</v>
      </c>
      <c r="C965" s="10">
        <v>56863</v>
      </c>
      <c r="D965" s="11" t="s">
        <v>36260</v>
      </c>
      <c r="E965" s="12" t="s">
        <v>41</v>
      </c>
      <c r="F965" s="12" t="s">
        <v>41</v>
      </c>
      <c r="G965" s="13" t="s">
        <v>3028</v>
      </c>
      <c r="H965" s="13" t="s">
        <v>463</v>
      </c>
      <c r="I965" s="13" t="s">
        <v>172</v>
      </c>
      <c r="J965" s="11" t="s">
        <v>143</v>
      </c>
      <c r="K965" s="14" t="s">
        <v>45</v>
      </c>
      <c r="L965" s="14" t="s">
        <v>1</v>
      </c>
      <c r="M965" s="15">
        <v>1.4</v>
      </c>
      <c r="N965" s="15">
        <v>1.4</v>
      </c>
      <c r="O965" s="15">
        <v>1.4</v>
      </c>
      <c r="P965" s="11" t="s">
        <v>2413</v>
      </c>
      <c r="Q965" s="13" t="s">
        <v>2414</v>
      </c>
      <c r="R965" s="13" t="s">
        <v>48</v>
      </c>
      <c r="S965" s="13">
        <v>3</v>
      </c>
      <c r="T965" s="13">
        <v>2001</v>
      </c>
      <c r="U965" s="13">
        <v>2</v>
      </c>
      <c r="V965" s="13">
        <v>2023</v>
      </c>
      <c r="W965" s="10" t="s">
        <v>49</v>
      </c>
      <c r="X965" s="10" t="s">
        <v>49</v>
      </c>
      <c r="Y965" s="16">
        <v>39.890799999999999</v>
      </c>
      <c r="Z965" s="16">
        <v>-83.027199999999993</v>
      </c>
    </row>
    <row r="966" spans="1:26" x14ac:dyDescent="0.3">
      <c r="A966" s="10">
        <v>59828</v>
      </c>
      <c r="B966" s="11" t="s">
        <v>36259</v>
      </c>
      <c r="C966" s="10">
        <v>56863</v>
      </c>
      <c r="D966" s="11" t="s">
        <v>36260</v>
      </c>
      <c r="E966" s="12" t="s">
        <v>41</v>
      </c>
      <c r="F966" s="12" t="s">
        <v>41</v>
      </c>
      <c r="G966" s="13" t="s">
        <v>3028</v>
      </c>
      <c r="H966" s="13" t="s">
        <v>463</v>
      </c>
      <c r="I966" s="13" t="s">
        <v>172</v>
      </c>
      <c r="J966" s="11" t="s">
        <v>143</v>
      </c>
      <c r="K966" s="14" t="s">
        <v>51</v>
      </c>
      <c r="L966" s="14" t="s">
        <v>1</v>
      </c>
      <c r="M966" s="15">
        <v>1.4</v>
      </c>
      <c r="N966" s="15">
        <v>1.4</v>
      </c>
      <c r="O966" s="15">
        <v>1.4</v>
      </c>
      <c r="P966" s="11" t="s">
        <v>2413</v>
      </c>
      <c r="Q966" s="13" t="s">
        <v>2414</v>
      </c>
      <c r="R966" s="13" t="s">
        <v>48</v>
      </c>
      <c r="S966" s="13">
        <v>3</v>
      </c>
      <c r="T966" s="13">
        <v>2001</v>
      </c>
      <c r="U966" s="13">
        <v>2</v>
      </c>
      <c r="V966" s="13">
        <v>2023</v>
      </c>
      <c r="W966" s="10" t="s">
        <v>49</v>
      </c>
      <c r="X966" s="10" t="s">
        <v>49</v>
      </c>
      <c r="Y966" s="16">
        <v>39.890799999999999</v>
      </c>
      <c r="Z966" s="16">
        <v>-83.027199999999993</v>
      </c>
    </row>
    <row r="967" spans="1:26" x14ac:dyDescent="0.3">
      <c r="A967" s="10">
        <v>55858</v>
      </c>
      <c r="B967" s="11" t="s">
        <v>5781</v>
      </c>
      <c r="C967" s="10">
        <v>56869</v>
      </c>
      <c r="D967" s="11" t="s">
        <v>36261</v>
      </c>
      <c r="E967" s="12" t="s">
        <v>41</v>
      </c>
      <c r="F967" s="12" t="s">
        <v>41</v>
      </c>
      <c r="G967" s="13" t="s">
        <v>3028</v>
      </c>
      <c r="H967" s="13" t="s">
        <v>3050</v>
      </c>
      <c r="I967" s="13" t="s">
        <v>172</v>
      </c>
      <c r="J967" s="11" t="s">
        <v>143</v>
      </c>
      <c r="K967" s="14" t="s">
        <v>45</v>
      </c>
      <c r="L967" s="14" t="s">
        <v>1</v>
      </c>
      <c r="M967" s="15">
        <v>1.4</v>
      </c>
      <c r="N967" s="15">
        <v>1.4</v>
      </c>
      <c r="O967" s="15">
        <v>1.4</v>
      </c>
      <c r="P967" s="11" t="s">
        <v>2413</v>
      </c>
      <c r="Q967" s="13" t="s">
        <v>2414</v>
      </c>
      <c r="R967" s="13" t="s">
        <v>48</v>
      </c>
      <c r="S967" s="13">
        <v>12</v>
      </c>
      <c r="T967" s="13">
        <v>2001</v>
      </c>
      <c r="U967" s="13">
        <v>2</v>
      </c>
      <c r="V967" s="13">
        <v>2023</v>
      </c>
      <c r="W967" s="10" t="s">
        <v>49</v>
      </c>
      <c r="X967" s="10" t="s">
        <v>49</v>
      </c>
      <c r="Y967" s="16">
        <v>41.300600000000003</v>
      </c>
      <c r="Z967" s="16">
        <v>-82.180300000000003</v>
      </c>
    </row>
    <row r="968" spans="1:26" x14ac:dyDescent="0.3">
      <c r="A968" s="10">
        <v>55858</v>
      </c>
      <c r="B968" s="11" t="s">
        <v>5781</v>
      </c>
      <c r="C968" s="10">
        <v>56869</v>
      </c>
      <c r="D968" s="11" t="s">
        <v>36261</v>
      </c>
      <c r="E968" s="12" t="s">
        <v>41</v>
      </c>
      <c r="F968" s="12" t="s">
        <v>41</v>
      </c>
      <c r="G968" s="13" t="s">
        <v>3028</v>
      </c>
      <c r="H968" s="13" t="s">
        <v>3050</v>
      </c>
      <c r="I968" s="13" t="s">
        <v>172</v>
      </c>
      <c r="J968" s="11" t="s">
        <v>143</v>
      </c>
      <c r="K968" s="14" t="s">
        <v>161</v>
      </c>
      <c r="L968" s="14" t="s">
        <v>1</v>
      </c>
      <c r="M968" s="15">
        <v>1.6</v>
      </c>
      <c r="N968" s="15">
        <v>1.6</v>
      </c>
      <c r="O968" s="15">
        <v>1.6</v>
      </c>
      <c r="P968" s="11" t="s">
        <v>2413</v>
      </c>
      <c r="Q968" s="13" t="s">
        <v>2414</v>
      </c>
      <c r="R968" s="13" t="s">
        <v>48</v>
      </c>
      <c r="S968" s="13">
        <v>11</v>
      </c>
      <c r="T968" s="13">
        <v>2012</v>
      </c>
      <c r="U968" s="13">
        <v>2</v>
      </c>
      <c r="V968" s="13">
        <v>2023</v>
      </c>
      <c r="W968" s="10" t="s">
        <v>49</v>
      </c>
      <c r="X968" s="10" t="s">
        <v>49</v>
      </c>
      <c r="Y968" s="16">
        <v>41.300600000000003</v>
      </c>
      <c r="Z968" s="16">
        <v>-82.180300000000003</v>
      </c>
    </row>
    <row r="969" spans="1:26" x14ac:dyDescent="0.3">
      <c r="A969" s="10">
        <v>55858</v>
      </c>
      <c r="B969" s="11" t="s">
        <v>5781</v>
      </c>
      <c r="C969" s="10">
        <v>56869</v>
      </c>
      <c r="D969" s="11" t="s">
        <v>36261</v>
      </c>
      <c r="E969" s="12" t="s">
        <v>41</v>
      </c>
      <c r="F969" s="12" t="s">
        <v>41</v>
      </c>
      <c r="G969" s="13" t="s">
        <v>3028</v>
      </c>
      <c r="H969" s="13" t="s">
        <v>3050</v>
      </c>
      <c r="I969" s="13" t="s">
        <v>172</v>
      </c>
      <c r="J969" s="11" t="s">
        <v>143</v>
      </c>
      <c r="K969" s="14" t="s">
        <v>162</v>
      </c>
      <c r="L969" s="14" t="s">
        <v>1</v>
      </c>
      <c r="M969" s="15">
        <v>1.6</v>
      </c>
      <c r="N969" s="15">
        <v>1.6</v>
      </c>
      <c r="O969" s="15">
        <v>1.6</v>
      </c>
      <c r="P969" s="11" t="s">
        <v>2413</v>
      </c>
      <c r="Q969" s="13" t="s">
        <v>2414</v>
      </c>
      <c r="R969" s="13" t="s">
        <v>48</v>
      </c>
      <c r="S969" s="13">
        <v>11</v>
      </c>
      <c r="T969" s="13">
        <v>2012</v>
      </c>
      <c r="U969" s="13">
        <v>2</v>
      </c>
      <c r="V969" s="13">
        <v>2023</v>
      </c>
      <c r="W969" s="10" t="s">
        <v>49</v>
      </c>
      <c r="X969" s="10" t="s">
        <v>49</v>
      </c>
      <c r="Y969" s="16">
        <v>41.300600000000003</v>
      </c>
      <c r="Z969" s="16">
        <v>-82.180300000000003</v>
      </c>
    </row>
    <row r="970" spans="1:26" x14ac:dyDescent="0.3">
      <c r="A970" s="10">
        <v>55858</v>
      </c>
      <c r="B970" s="11" t="s">
        <v>5781</v>
      </c>
      <c r="C970" s="10">
        <v>56869</v>
      </c>
      <c r="D970" s="11" t="s">
        <v>36261</v>
      </c>
      <c r="E970" s="12" t="s">
        <v>41</v>
      </c>
      <c r="F970" s="12" t="s">
        <v>41</v>
      </c>
      <c r="G970" s="13" t="s">
        <v>3028</v>
      </c>
      <c r="H970" s="13" t="s">
        <v>3050</v>
      </c>
      <c r="I970" s="13" t="s">
        <v>172</v>
      </c>
      <c r="J970" s="11" t="s">
        <v>143</v>
      </c>
      <c r="K970" s="14" t="s">
        <v>212</v>
      </c>
      <c r="L970" s="14" t="s">
        <v>1</v>
      </c>
      <c r="M970" s="15">
        <v>1.6</v>
      </c>
      <c r="N970" s="15">
        <v>1.6</v>
      </c>
      <c r="O970" s="15">
        <v>1.6</v>
      </c>
      <c r="P970" s="11" t="s">
        <v>2413</v>
      </c>
      <c r="Q970" s="13" t="s">
        <v>2414</v>
      </c>
      <c r="R970" s="13" t="s">
        <v>48</v>
      </c>
      <c r="S970" s="13">
        <v>11</v>
      </c>
      <c r="T970" s="13">
        <v>2012</v>
      </c>
      <c r="U970" s="13">
        <v>2</v>
      </c>
      <c r="V970" s="13">
        <v>2023</v>
      </c>
      <c r="W970" s="10" t="s">
        <v>49</v>
      </c>
      <c r="X970" s="10" t="s">
        <v>49</v>
      </c>
      <c r="Y970" s="16">
        <v>41.300600000000003</v>
      </c>
      <c r="Z970" s="16">
        <v>-82.180300000000003</v>
      </c>
    </row>
    <row r="971" spans="1:26" x14ac:dyDescent="0.3">
      <c r="A971" s="10">
        <v>55858</v>
      </c>
      <c r="B971" s="11" t="s">
        <v>5781</v>
      </c>
      <c r="C971" s="10">
        <v>56869</v>
      </c>
      <c r="D971" s="11" t="s">
        <v>36261</v>
      </c>
      <c r="E971" s="12" t="s">
        <v>41</v>
      </c>
      <c r="F971" s="12" t="s">
        <v>41</v>
      </c>
      <c r="G971" s="13" t="s">
        <v>3028</v>
      </c>
      <c r="H971" s="13" t="s">
        <v>3050</v>
      </c>
      <c r="I971" s="13" t="s">
        <v>172</v>
      </c>
      <c r="J971" s="11" t="s">
        <v>143</v>
      </c>
      <c r="K971" s="14" t="s">
        <v>270</v>
      </c>
      <c r="L971" s="14" t="s">
        <v>1</v>
      </c>
      <c r="M971" s="15">
        <v>1.6</v>
      </c>
      <c r="N971" s="15">
        <v>1.6</v>
      </c>
      <c r="O971" s="15">
        <v>1.6</v>
      </c>
      <c r="P971" s="11" t="s">
        <v>2413</v>
      </c>
      <c r="Q971" s="13" t="s">
        <v>2414</v>
      </c>
      <c r="R971" s="13" t="s">
        <v>48</v>
      </c>
      <c r="S971" s="13">
        <v>11</v>
      </c>
      <c r="T971" s="13">
        <v>2012</v>
      </c>
      <c r="U971" s="13">
        <v>2</v>
      </c>
      <c r="V971" s="13">
        <v>2023</v>
      </c>
      <c r="W971" s="10" t="s">
        <v>49</v>
      </c>
      <c r="X971" s="10" t="s">
        <v>49</v>
      </c>
      <c r="Y971" s="16">
        <v>41.300600000000003</v>
      </c>
      <c r="Z971" s="16">
        <v>-82.180300000000003</v>
      </c>
    </row>
    <row r="972" spans="1:26" x14ac:dyDescent="0.3">
      <c r="A972" s="10">
        <v>55858</v>
      </c>
      <c r="B972" s="11" t="s">
        <v>5781</v>
      </c>
      <c r="C972" s="10">
        <v>56869</v>
      </c>
      <c r="D972" s="11" t="s">
        <v>36261</v>
      </c>
      <c r="E972" s="12" t="s">
        <v>41</v>
      </c>
      <c r="F972" s="12" t="s">
        <v>41</v>
      </c>
      <c r="G972" s="13" t="s">
        <v>3028</v>
      </c>
      <c r="H972" s="13" t="s">
        <v>3050</v>
      </c>
      <c r="I972" s="13" t="s">
        <v>172</v>
      </c>
      <c r="J972" s="11" t="s">
        <v>143</v>
      </c>
      <c r="K972" s="14" t="s">
        <v>248</v>
      </c>
      <c r="L972" s="14" t="s">
        <v>1</v>
      </c>
      <c r="M972" s="15">
        <v>1.6</v>
      </c>
      <c r="N972" s="15">
        <v>1.6</v>
      </c>
      <c r="O972" s="15">
        <v>1.6</v>
      </c>
      <c r="P972" s="11" t="s">
        <v>2413</v>
      </c>
      <c r="Q972" s="13" t="s">
        <v>2414</v>
      </c>
      <c r="R972" s="13" t="s">
        <v>48</v>
      </c>
      <c r="S972" s="13">
        <v>11</v>
      </c>
      <c r="T972" s="13">
        <v>2012</v>
      </c>
      <c r="U972" s="13">
        <v>2</v>
      </c>
      <c r="V972" s="13">
        <v>2023</v>
      </c>
      <c r="W972" s="10" t="s">
        <v>49</v>
      </c>
      <c r="X972" s="10" t="s">
        <v>49</v>
      </c>
      <c r="Y972" s="16">
        <v>41.300600000000003</v>
      </c>
      <c r="Z972" s="16">
        <v>-82.180300000000003</v>
      </c>
    </row>
    <row r="973" spans="1:26" x14ac:dyDescent="0.3">
      <c r="A973" s="10">
        <v>55858</v>
      </c>
      <c r="B973" s="11" t="s">
        <v>5781</v>
      </c>
      <c r="C973" s="10">
        <v>56869</v>
      </c>
      <c r="D973" s="11" t="s">
        <v>36261</v>
      </c>
      <c r="E973" s="12" t="s">
        <v>41</v>
      </c>
      <c r="F973" s="12" t="s">
        <v>41</v>
      </c>
      <c r="G973" s="13" t="s">
        <v>3028</v>
      </c>
      <c r="H973" s="13" t="s">
        <v>3050</v>
      </c>
      <c r="I973" s="13" t="s">
        <v>172</v>
      </c>
      <c r="J973" s="11" t="s">
        <v>143</v>
      </c>
      <c r="K973" s="14" t="s">
        <v>249</v>
      </c>
      <c r="L973" s="14" t="s">
        <v>1</v>
      </c>
      <c r="M973" s="15">
        <v>1.6</v>
      </c>
      <c r="N973" s="15">
        <v>1.6</v>
      </c>
      <c r="O973" s="15">
        <v>1.6</v>
      </c>
      <c r="P973" s="11" t="s">
        <v>2413</v>
      </c>
      <c r="Q973" s="13" t="s">
        <v>2414</v>
      </c>
      <c r="R973" s="13" t="s">
        <v>48</v>
      </c>
      <c r="S973" s="13">
        <v>11</v>
      </c>
      <c r="T973" s="13">
        <v>2012</v>
      </c>
      <c r="U973" s="13">
        <v>2</v>
      </c>
      <c r="V973" s="13">
        <v>2023</v>
      </c>
      <c r="W973" s="10" t="s">
        <v>49</v>
      </c>
      <c r="X973" s="10" t="s">
        <v>49</v>
      </c>
      <c r="Y973" s="16">
        <v>41.300600000000003</v>
      </c>
      <c r="Z973" s="16">
        <v>-82.180300000000003</v>
      </c>
    </row>
    <row r="974" spans="1:26" x14ac:dyDescent="0.3">
      <c r="A974" s="10">
        <v>55858</v>
      </c>
      <c r="B974" s="11" t="s">
        <v>5781</v>
      </c>
      <c r="C974" s="10">
        <v>56869</v>
      </c>
      <c r="D974" s="11" t="s">
        <v>36261</v>
      </c>
      <c r="E974" s="12" t="s">
        <v>41</v>
      </c>
      <c r="F974" s="12" t="s">
        <v>41</v>
      </c>
      <c r="G974" s="13" t="s">
        <v>3028</v>
      </c>
      <c r="H974" s="13" t="s">
        <v>3050</v>
      </c>
      <c r="I974" s="13" t="s">
        <v>172</v>
      </c>
      <c r="J974" s="11" t="s">
        <v>143</v>
      </c>
      <c r="K974" s="14" t="s">
        <v>250</v>
      </c>
      <c r="L974" s="14" t="s">
        <v>1</v>
      </c>
      <c r="M974" s="15">
        <v>1.6</v>
      </c>
      <c r="N974" s="15">
        <v>1.6</v>
      </c>
      <c r="O974" s="15">
        <v>1.6</v>
      </c>
      <c r="P974" s="11" t="s">
        <v>2413</v>
      </c>
      <c r="Q974" s="13" t="s">
        <v>2414</v>
      </c>
      <c r="R974" s="13" t="s">
        <v>48</v>
      </c>
      <c r="S974" s="13">
        <v>11</v>
      </c>
      <c r="T974" s="13">
        <v>2012</v>
      </c>
      <c r="U974" s="13">
        <v>2</v>
      </c>
      <c r="V974" s="13">
        <v>2023</v>
      </c>
      <c r="W974" s="10" t="s">
        <v>49</v>
      </c>
      <c r="X974" s="10" t="s">
        <v>49</v>
      </c>
      <c r="Y974" s="16">
        <v>41.300600000000003</v>
      </c>
      <c r="Z974" s="16">
        <v>-82.180300000000003</v>
      </c>
    </row>
    <row r="975" spans="1:26" x14ac:dyDescent="0.3">
      <c r="A975" s="10">
        <v>55858</v>
      </c>
      <c r="B975" s="11" t="s">
        <v>5781</v>
      </c>
      <c r="C975" s="10">
        <v>56869</v>
      </c>
      <c r="D975" s="11" t="s">
        <v>36261</v>
      </c>
      <c r="E975" s="12" t="s">
        <v>41</v>
      </c>
      <c r="F975" s="12" t="s">
        <v>41</v>
      </c>
      <c r="G975" s="13" t="s">
        <v>3028</v>
      </c>
      <c r="H975" s="13" t="s">
        <v>3050</v>
      </c>
      <c r="I975" s="13" t="s">
        <v>172</v>
      </c>
      <c r="J975" s="11" t="s">
        <v>143</v>
      </c>
      <c r="K975" s="14" t="s">
        <v>295</v>
      </c>
      <c r="L975" s="14" t="s">
        <v>1</v>
      </c>
      <c r="M975" s="15">
        <v>1.6</v>
      </c>
      <c r="N975" s="15">
        <v>1.6</v>
      </c>
      <c r="O975" s="15">
        <v>1.6</v>
      </c>
      <c r="P975" s="11" t="s">
        <v>2413</v>
      </c>
      <c r="Q975" s="13" t="s">
        <v>2414</v>
      </c>
      <c r="R975" s="13" t="s">
        <v>48</v>
      </c>
      <c r="S975" s="13">
        <v>11</v>
      </c>
      <c r="T975" s="13">
        <v>2012</v>
      </c>
      <c r="U975" s="13">
        <v>2</v>
      </c>
      <c r="V975" s="13">
        <v>2023</v>
      </c>
      <c r="W975" s="10" t="s">
        <v>49</v>
      </c>
      <c r="X975" s="10" t="s">
        <v>49</v>
      </c>
      <c r="Y975" s="16">
        <v>41.300600000000003</v>
      </c>
      <c r="Z975" s="16">
        <v>-82.180300000000003</v>
      </c>
    </row>
    <row r="976" spans="1:26" x14ac:dyDescent="0.3">
      <c r="A976" s="10">
        <v>55858</v>
      </c>
      <c r="B976" s="11" t="s">
        <v>5781</v>
      </c>
      <c r="C976" s="10">
        <v>56869</v>
      </c>
      <c r="D976" s="11" t="s">
        <v>36261</v>
      </c>
      <c r="E976" s="12" t="s">
        <v>41</v>
      </c>
      <c r="F976" s="12" t="s">
        <v>41</v>
      </c>
      <c r="G976" s="13" t="s">
        <v>3028</v>
      </c>
      <c r="H976" s="13" t="s">
        <v>3050</v>
      </c>
      <c r="I976" s="13" t="s">
        <v>172</v>
      </c>
      <c r="J976" s="11" t="s">
        <v>143</v>
      </c>
      <c r="K976" s="14" t="s">
        <v>251</v>
      </c>
      <c r="L976" s="14" t="s">
        <v>1</v>
      </c>
      <c r="M976" s="15">
        <v>1.6</v>
      </c>
      <c r="N976" s="15">
        <v>1.6</v>
      </c>
      <c r="O976" s="15">
        <v>1.6</v>
      </c>
      <c r="P976" s="11" t="s">
        <v>2413</v>
      </c>
      <c r="Q976" s="13" t="s">
        <v>2414</v>
      </c>
      <c r="R976" s="13" t="s">
        <v>48</v>
      </c>
      <c r="S976" s="13">
        <v>11</v>
      </c>
      <c r="T976" s="13">
        <v>2012</v>
      </c>
      <c r="U976" s="13">
        <v>2</v>
      </c>
      <c r="V976" s="13">
        <v>2023</v>
      </c>
      <c r="W976" s="10" t="s">
        <v>49</v>
      </c>
      <c r="X976" s="10" t="s">
        <v>49</v>
      </c>
      <c r="Y976" s="16">
        <v>41.300600000000003</v>
      </c>
      <c r="Z976" s="16">
        <v>-82.180300000000003</v>
      </c>
    </row>
    <row r="977" spans="1:26" x14ac:dyDescent="0.3">
      <c r="A977" s="10">
        <v>55858</v>
      </c>
      <c r="B977" s="11" t="s">
        <v>5781</v>
      </c>
      <c r="C977" s="10">
        <v>56869</v>
      </c>
      <c r="D977" s="11" t="s">
        <v>36261</v>
      </c>
      <c r="E977" s="12" t="s">
        <v>41</v>
      </c>
      <c r="F977" s="12" t="s">
        <v>41</v>
      </c>
      <c r="G977" s="13" t="s">
        <v>3028</v>
      </c>
      <c r="H977" s="13" t="s">
        <v>3050</v>
      </c>
      <c r="I977" s="13" t="s">
        <v>172</v>
      </c>
      <c r="J977" s="11" t="s">
        <v>143</v>
      </c>
      <c r="K977" s="14" t="s">
        <v>51</v>
      </c>
      <c r="L977" s="14" t="s">
        <v>1</v>
      </c>
      <c r="M977" s="15">
        <v>1.4</v>
      </c>
      <c r="N977" s="15">
        <v>1.4</v>
      </c>
      <c r="O977" s="15">
        <v>1.4</v>
      </c>
      <c r="P977" s="11" t="s">
        <v>2413</v>
      </c>
      <c r="Q977" s="13" t="s">
        <v>2414</v>
      </c>
      <c r="R977" s="13" t="s">
        <v>48</v>
      </c>
      <c r="S977" s="13">
        <v>12</v>
      </c>
      <c r="T977" s="13">
        <v>2001</v>
      </c>
      <c r="U977" s="13">
        <v>2</v>
      </c>
      <c r="V977" s="13">
        <v>2023</v>
      </c>
      <c r="W977" s="10" t="s">
        <v>49</v>
      </c>
      <c r="X977" s="10" t="s">
        <v>49</v>
      </c>
      <c r="Y977" s="16">
        <v>41.300600000000003</v>
      </c>
      <c r="Z977" s="16">
        <v>-82.180300000000003</v>
      </c>
    </row>
    <row r="978" spans="1:26" x14ac:dyDescent="0.3">
      <c r="A978" s="10">
        <v>55858</v>
      </c>
      <c r="B978" s="11" t="s">
        <v>5781</v>
      </c>
      <c r="C978" s="10">
        <v>56869</v>
      </c>
      <c r="D978" s="11" t="s">
        <v>36261</v>
      </c>
      <c r="E978" s="12" t="s">
        <v>41</v>
      </c>
      <c r="F978" s="12" t="s">
        <v>41</v>
      </c>
      <c r="G978" s="13" t="s">
        <v>3028</v>
      </c>
      <c r="H978" s="13" t="s">
        <v>3050</v>
      </c>
      <c r="I978" s="13" t="s">
        <v>172</v>
      </c>
      <c r="J978" s="11" t="s">
        <v>143</v>
      </c>
      <c r="K978" s="14" t="s">
        <v>53</v>
      </c>
      <c r="L978" s="14" t="s">
        <v>1</v>
      </c>
      <c r="M978" s="15">
        <v>1.4</v>
      </c>
      <c r="N978" s="15">
        <v>1.4</v>
      </c>
      <c r="O978" s="15">
        <v>1.4</v>
      </c>
      <c r="P978" s="11" t="s">
        <v>2413</v>
      </c>
      <c r="Q978" s="13" t="s">
        <v>2414</v>
      </c>
      <c r="R978" s="13" t="s">
        <v>48</v>
      </c>
      <c r="S978" s="13">
        <v>12</v>
      </c>
      <c r="T978" s="13">
        <v>2001</v>
      </c>
      <c r="U978" s="13">
        <v>2</v>
      </c>
      <c r="V978" s="13">
        <v>2023</v>
      </c>
      <c r="W978" s="10" t="s">
        <v>49</v>
      </c>
      <c r="X978" s="10" t="s">
        <v>49</v>
      </c>
      <c r="Y978" s="16">
        <v>41.300600000000003</v>
      </c>
      <c r="Z978" s="16">
        <v>-82.180300000000003</v>
      </c>
    </row>
    <row r="979" spans="1:26" x14ac:dyDescent="0.3">
      <c r="A979" s="10">
        <v>55858</v>
      </c>
      <c r="B979" s="11" t="s">
        <v>5781</v>
      </c>
      <c r="C979" s="10">
        <v>56869</v>
      </c>
      <c r="D979" s="11" t="s">
        <v>36261</v>
      </c>
      <c r="E979" s="12" t="s">
        <v>41</v>
      </c>
      <c r="F979" s="12" t="s">
        <v>41</v>
      </c>
      <c r="G979" s="13" t="s">
        <v>3028</v>
      </c>
      <c r="H979" s="13" t="s">
        <v>3050</v>
      </c>
      <c r="I979" s="13" t="s">
        <v>172</v>
      </c>
      <c r="J979" s="11" t="s">
        <v>143</v>
      </c>
      <c r="K979" s="14" t="s">
        <v>74</v>
      </c>
      <c r="L979" s="14" t="s">
        <v>1</v>
      </c>
      <c r="M979" s="15">
        <v>1.4</v>
      </c>
      <c r="N979" s="15">
        <v>1.4</v>
      </c>
      <c r="O979" s="15">
        <v>1.4</v>
      </c>
      <c r="P979" s="11" t="s">
        <v>2413</v>
      </c>
      <c r="Q979" s="13" t="s">
        <v>2414</v>
      </c>
      <c r="R979" s="13" t="s">
        <v>48</v>
      </c>
      <c r="S979" s="13">
        <v>12</v>
      </c>
      <c r="T979" s="13">
        <v>2001</v>
      </c>
      <c r="U979" s="13">
        <v>2</v>
      </c>
      <c r="V979" s="13">
        <v>2023</v>
      </c>
      <c r="W979" s="10" t="s">
        <v>49</v>
      </c>
      <c r="X979" s="10" t="s">
        <v>49</v>
      </c>
      <c r="Y979" s="16">
        <v>41.300600000000003</v>
      </c>
      <c r="Z979" s="16">
        <v>-82.180300000000003</v>
      </c>
    </row>
    <row r="980" spans="1:26" x14ac:dyDescent="0.3">
      <c r="A980" s="10">
        <v>55858</v>
      </c>
      <c r="B980" s="11" t="s">
        <v>5781</v>
      </c>
      <c r="C980" s="10">
        <v>56869</v>
      </c>
      <c r="D980" s="11" t="s">
        <v>36261</v>
      </c>
      <c r="E980" s="12" t="s">
        <v>41</v>
      </c>
      <c r="F980" s="12" t="s">
        <v>41</v>
      </c>
      <c r="G980" s="13" t="s">
        <v>3028</v>
      </c>
      <c r="H980" s="13" t="s">
        <v>3050</v>
      </c>
      <c r="I980" s="13" t="s">
        <v>172</v>
      </c>
      <c r="J980" s="11" t="s">
        <v>143</v>
      </c>
      <c r="K980" s="14" t="s">
        <v>77</v>
      </c>
      <c r="L980" s="14" t="s">
        <v>1</v>
      </c>
      <c r="M980" s="15">
        <v>1.4</v>
      </c>
      <c r="N980" s="15">
        <v>1.4</v>
      </c>
      <c r="O980" s="15">
        <v>1.4</v>
      </c>
      <c r="P980" s="11" t="s">
        <v>2413</v>
      </c>
      <c r="Q980" s="13" t="s">
        <v>2414</v>
      </c>
      <c r="R980" s="13" t="s">
        <v>48</v>
      </c>
      <c r="S980" s="13">
        <v>12</v>
      </c>
      <c r="T980" s="13">
        <v>2001</v>
      </c>
      <c r="U980" s="13">
        <v>2</v>
      </c>
      <c r="V980" s="13">
        <v>2023</v>
      </c>
      <c r="W980" s="10" t="s">
        <v>49</v>
      </c>
      <c r="X980" s="10" t="s">
        <v>49</v>
      </c>
      <c r="Y980" s="16">
        <v>41.300600000000003</v>
      </c>
      <c r="Z980" s="16">
        <v>-82.180300000000003</v>
      </c>
    </row>
    <row r="981" spans="1:26" x14ac:dyDescent="0.3">
      <c r="A981" s="10">
        <v>55858</v>
      </c>
      <c r="B981" s="11" t="s">
        <v>5781</v>
      </c>
      <c r="C981" s="10">
        <v>56869</v>
      </c>
      <c r="D981" s="11" t="s">
        <v>36261</v>
      </c>
      <c r="E981" s="12" t="s">
        <v>41</v>
      </c>
      <c r="F981" s="12" t="s">
        <v>41</v>
      </c>
      <c r="G981" s="13" t="s">
        <v>3028</v>
      </c>
      <c r="H981" s="13" t="s">
        <v>3050</v>
      </c>
      <c r="I981" s="13" t="s">
        <v>172</v>
      </c>
      <c r="J981" s="11" t="s">
        <v>143</v>
      </c>
      <c r="K981" s="14" t="s">
        <v>120</v>
      </c>
      <c r="L981" s="14" t="s">
        <v>1</v>
      </c>
      <c r="M981" s="15">
        <v>1.4</v>
      </c>
      <c r="N981" s="15">
        <v>1.4</v>
      </c>
      <c r="O981" s="15">
        <v>1.4</v>
      </c>
      <c r="P981" s="11" t="s">
        <v>2413</v>
      </c>
      <c r="Q981" s="13" t="s">
        <v>2414</v>
      </c>
      <c r="R981" s="13" t="s">
        <v>48</v>
      </c>
      <c r="S981" s="13">
        <v>12</v>
      </c>
      <c r="T981" s="13">
        <v>2001</v>
      </c>
      <c r="U981" s="13">
        <v>2</v>
      </c>
      <c r="V981" s="13">
        <v>2023</v>
      </c>
      <c r="W981" s="10" t="s">
        <v>49</v>
      </c>
      <c r="X981" s="10" t="s">
        <v>49</v>
      </c>
      <c r="Y981" s="16">
        <v>41.300600000000003</v>
      </c>
      <c r="Z981" s="16">
        <v>-82.180300000000003</v>
      </c>
    </row>
    <row r="982" spans="1:26" x14ac:dyDescent="0.3">
      <c r="A982" s="10">
        <v>55858</v>
      </c>
      <c r="B982" s="11" t="s">
        <v>5781</v>
      </c>
      <c r="C982" s="10">
        <v>56869</v>
      </c>
      <c r="D982" s="11" t="s">
        <v>36261</v>
      </c>
      <c r="E982" s="12" t="s">
        <v>41</v>
      </c>
      <c r="F982" s="12" t="s">
        <v>41</v>
      </c>
      <c r="G982" s="13" t="s">
        <v>3028</v>
      </c>
      <c r="H982" s="13" t="s">
        <v>3050</v>
      </c>
      <c r="I982" s="13" t="s">
        <v>172</v>
      </c>
      <c r="J982" s="11" t="s">
        <v>143</v>
      </c>
      <c r="K982" s="14" t="s">
        <v>124</v>
      </c>
      <c r="L982" s="14" t="s">
        <v>1</v>
      </c>
      <c r="M982" s="15">
        <v>1.4</v>
      </c>
      <c r="N982" s="15">
        <v>1.4</v>
      </c>
      <c r="O982" s="15">
        <v>1.4</v>
      </c>
      <c r="P982" s="11" t="s">
        <v>2413</v>
      </c>
      <c r="Q982" s="13" t="s">
        <v>2414</v>
      </c>
      <c r="R982" s="13" t="s">
        <v>48</v>
      </c>
      <c r="S982" s="13">
        <v>7</v>
      </c>
      <c r="T982" s="13">
        <v>2003</v>
      </c>
      <c r="U982" s="13">
        <v>2</v>
      </c>
      <c r="V982" s="13">
        <v>2023</v>
      </c>
      <c r="W982" s="10" t="s">
        <v>49</v>
      </c>
      <c r="X982" s="10" t="s">
        <v>49</v>
      </c>
      <c r="Y982" s="16">
        <v>41.300600000000003</v>
      </c>
      <c r="Z982" s="16">
        <v>-82.180300000000003</v>
      </c>
    </row>
    <row r="983" spans="1:26" x14ac:dyDescent="0.3">
      <c r="A983" s="10">
        <v>55858</v>
      </c>
      <c r="B983" s="11" t="s">
        <v>5781</v>
      </c>
      <c r="C983" s="10">
        <v>56869</v>
      </c>
      <c r="D983" s="11" t="s">
        <v>36261</v>
      </c>
      <c r="E983" s="12" t="s">
        <v>41</v>
      </c>
      <c r="F983" s="12" t="s">
        <v>41</v>
      </c>
      <c r="G983" s="13" t="s">
        <v>3028</v>
      </c>
      <c r="H983" s="13" t="s">
        <v>3050</v>
      </c>
      <c r="I983" s="13" t="s">
        <v>172</v>
      </c>
      <c r="J983" s="11" t="s">
        <v>143</v>
      </c>
      <c r="K983" s="14" t="s">
        <v>163</v>
      </c>
      <c r="L983" s="14" t="s">
        <v>1</v>
      </c>
      <c r="M983" s="15">
        <v>1.4</v>
      </c>
      <c r="N983" s="15">
        <v>1.4</v>
      </c>
      <c r="O983" s="15">
        <v>1.4</v>
      </c>
      <c r="P983" s="11" t="s">
        <v>2413</v>
      </c>
      <c r="Q983" s="13" t="s">
        <v>2414</v>
      </c>
      <c r="R983" s="13" t="s">
        <v>48</v>
      </c>
      <c r="S983" s="13">
        <v>7</v>
      </c>
      <c r="T983" s="13">
        <v>2003</v>
      </c>
      <c r="U983" s="13">
        <v>2</v>
      </c>
      <c r="V983" s="13">
        <v>2023</v>
      </c>
      <c r="W983" s="10" t="s">
        <v>49</v>
      </c>
      <c r="X983" s="10" t="s">
        <v>49</v>
      </c>
      <c r="Y983" s="16">
        <v>41.300600000000003</v>
      </c>
      <c r="Z983" s="16">
        <v>-82.180300000000003</v>
      </c>
    </row>
    <row r="984" spans="1:26" x14ac:dyDescent="0.3">
      <c r="A984" s="10">
        <v>55858</v>
      </c>
      <c r="B984" s="11" t="s">
        <v>5781</v>
      </c>
      <c r="C984" s="10">
        <v>56869</v>
      </c>
      <c r="D984" s="11" t="s">
        <v>36261</v>
      </c>
      <c r="E984" s="12" t="s">
        <v>41</v>
      </c>
      <c r="F984" s="12" t="s">
        <v>41</v>
      </c>
      <c r="G984" s="13" t="s">
        <v>3028</v>
      </c>
      <c r="H984" s="13" t="s">
        <v>3050</v>
      </c>
      <c r="I984" s="13" t="s">
        <v>172</v>
      </c>
      <c r="J984" s="11" t="s">
        <v>143</v>
      </c>
      <c r="K984" s="14" t="s">
        <v>164</v>
      </c>
      <c r="L984" s="14" t="s">
        <v>1</v>
      </c>
      <c r="M984" s="15">
        <v>1.6</v>
      </c>
      <c r="N984" s="15">
        <v>1.6</v>
      </c>
      <c r="O984" s="15">
        <v>1.6</v>
      </c>
      <c r="P984" s="11" t="s">
        <v>2413</v>
      </c>
      <c r="Q984" s="13" t="s">
        <v>2414</v>
      </c>
      <c r="R984" s="13" t="s">
        <v>48</v>
      </c>
      <c r="S984" s="13">
        <v>11</v>
      </c>
      <c r="T984" s="13">
        <v>2012</v>
      </c>
      <c r="U984" s="13">
        <v>2</v>
      </c>
      <c r="V984" s="13">
        <v>2023</v>
      </c>
      <c r="W984" s="10" t="s">
        <v>49</v>
      </c>
      <c r="X984" s="10" t="s">
        <v>49</v>
      </c>
      <c r="Y984" s="16">
        <v>41.300600000000003</v>
      </c>
      <c r="Z984" s="16">
        <v>-82.180300000000003</v>
      </c>
    </row>
    <row r="985" spans="1:26" x14ac:dyDescent="0.3">
      <c r="A985" s="10">
        <v>221</v>
      </c>
      <c r="B985" s="11" t="s">
        <v>4232</v>
      </c>
      <c r="C985" s="10">
        <v>57057</v>
      </c>
      <c r="D985" s="11" t="s">
        <v>10429</v>
      </c>
      <c r="E985" s="12" t="s">
        <v>41</v>
      </c>
      <c r="F985" s="12" t="s">
        <v>41</v>
      </c>
      <c r="G985" s="13" t="s">
        <v>42</v>
      </c>
      <c r="H985" s="13" t="s">
        <v>4234</v>
      </c>
      <c r="I985" s="13" t="s">
        <v>1</v>
      </c>
      <c r="J985" s="11" t="s">
        <v>44</v>
      </c>
      <c r="K985" s="14" t="s">
        <v>7043</v>
      </c>
      <c r="L985" s="14" t="s">
        <v>1</v>
      </c>
      <c r="M985" s="15">
        <v>0.4</v>
      </c>
      <c r="N985" s="15">
        <v>0.4</v>
      </c>
      <c r="O985" s="15">
        <v>0.4</v>
      </c>
      <c r="P985" s="11" t="s">
        <v>46</v>
      </c>
      <c r="Q985" s="13" t="s">
        <v>47</v>
      </c>
      <c r="R985" s="13" t="s">
        <v>48</v>
      </c>
      <c r="S985" s="13">
        <v>12</v>
      </c>
      <c r="T985" s="13">
        <v>1996</v>
      </c>
      <c r="U985" s="13">
        <v>2</v>
      </c>
      <c r="V985" s="13">
        <v>2023</v>
      </c>
      <c r="W985" s="10" t="s">
        <v>49</v>
      </c>
      <c r="X985" s="10" t="s">
        <v>49</v>
      </c>
      <c r="Y985" s="16">
        <v>59.747436</v>
      </c>
      <c r="Z985" s="16">
        <v>-161.91059999999999</v>
      </c>
    </row>
    <row r="986" spans="1:26" x14ac:dyDescent="0.3">
      <c r="A986" s="10">
        <v>56630</v>
      </c>
      <c r="B986" s="11" t="s">
        <v>36262</v>
      </c>
      <c r="C986" s="10">
        <v>57258</v>
      </c>
      <c r="D986" s="11" t="s">
        <v>36263</v>
      </c>
      <c r="E986" s="12" t="s">
        <v>41</v>
      </c>
      <c r="F986" s="12" t="s">
        <v>41</v>
      </c>
      <c r="G986" s="13" t="s">
        <v>914</v>
      </c>
      <c r="H986" s="13" t="s">
        <v>12643</v>
      </c>
      <c r="I986" s="13" t="s">
        <v>183</v>
      </c>
      <c r="J986" s="11" t="s">
        <v>143</v>
      </c>
      <c r="K986" s="14" t="s">
        <v>45</v>
      </c>
      <c r="L986" s="14" t="s">
        <v>1</v>
      </c>
      <c r="M986" s="15">
        <v>0.7</v>
      </c>
      <c r="N986" s="15">
        <v>0.7</v>
      </c>
      <c r="O986" s="15">
        <v>0.7</v>
      </c>
      <c r="P986" s="11" t="s">
        <v>56</v>
      </c>
      <c r="Q986" s="13" t="s">
        <v>57</v>
      </c>
      <c r="R986" s="13" t="s">
        <v>58</v>
      </c>
      <c r="S986" s="13">
        <v>12</v>
      </c>
      <c r="T986" s="13">
        <v>2003</v>
      </c>
      <c r="U986" s="13">
        <v>2</v>
      </c>
      <c r="V986" s="13">
        <v>2023</v>
      </c>
      <c r="W986" s="10" t="s">
        <v>49</v>
      </c>
      <c r="X986" s="10" t="s">
        <v>49</v>
      </c>
      <c r="Y986" s="16">
        <v>34.36</v>
      </c>
      <c r="Z986" s="16">
        <v>-103.0667</v>
      </c>
    </row>
    <row r="987" spans="1:26" x14ac:dyDescent="0.3">
      <c r="A987" s="10">
        <v>56630</v>
      </c>
      <c r="B987" s="11" t="s">
        <v>36262</v>
      </c>
      <c r="C987" s="10">
        <v>57258</v>
      </c>
      <c r="D987" s="11" t="s">
        <v>36263</v>
      </c>
      <c r="E987" s="12" t="s">
        <v>41</v>
      </c>
      <c r="F987" s="12" t="s">
        <v>41</v>
      </c>
      <c r="G987" s="13" t="s">
        <v>914</v>
      </c>
      <c r="H987" s="13" t="s">
        <v>12643</v>
      </c>
      <c r="I987" s="13" t="s">
        <v>183</v>
      </c>
      <c r="J987" s="11" t="s">
        <v>143</v>
      </c>
      <c r="K987" s="14" t="s">
        <v>51</v>
      </c>
      <c r="L987" s="14" t="s">
        <v>1</v>
      </c>
      <c r="M987" s="15">
        <v>0.6</v>
      </c>
      <c r="N987" s="15">
        <v>0.6</v>
      </c>
      <c r="O987" s="15">
        <v>0.6</v>
      </c>
      <c r="P987" s="11" t="s">
        <v>56</v>
      </c>
      <c r="Q987" s="13" t="s">
        <v>57</v>
      </c>
      <c r="R987" s="13" t="s">
        <v>58</v>
      </c>
      <c r="S987" s="13">
        <v>12</v>
      </c>
      <c r="T987" s="13">
        <v>1999</v>
      </c>
      <c r="U987" s="13">
        <v>2</v>
      </c>
      <c r="V987" s="13">
        <v>2023</v>
      </c>
      <c r="W987" s="10" t="s">
        <v>49</v>
      </c>
      <c r="X987" s="10" t="s">
        <v>49</v>
      </c>
      <c r="Y987" s="16">
        <v>34.36</v>
      </c>
      <c r="Z987" s="16">
        <v>-103.0667</v>
      </c>
    </row>
    <row r="988" spans="1:26" x14ac:dyDescent="0.3">
      <c r="A988" s="10">
        <v>56630</v>
      </c>
      <c r="B988" s="11" t="s">
        <v>36262</v>
      </c>
      <c r="C988" s="10">
        <v>57258</v>
      </c>
      <c r="D988" s="11" t="s">
        <v>36263</v>
      </c>
      <c r="E988" s="12" t="s">
        <v>41</v>
      </c>
      <c r="F988" s="12" t="s">
        <v>41</v>
      </c>
      <c r="G988" s="13" t="s">
        <v>914</v>
      </c>
      <c r="H988" s="13" t="s">
        <v>12643</v>
      </c>
      <c r="I988" s="13" t="s">
        <v>183</v>
      </c>
      <c r="J988" s="11" t="s">
        <v>143</v>
      </c>
      <c r="K988" s="14" t="s">
        <v>53</v>
      </c>
      <c r="L988" s="14" t="s">
        <v>1</v>
      </c>
      <c r="M988" s="15">
        <v>0.6</v>
      </c>
      <c r="N988" s="15">
        <v>0.6</v>
      </c>
      <c r="O988" s="15">
        <v>0.6</v>
      </c>
      <c r="P988" s="11" t="s">
        <v>56</v>
      </c>
      <c r="Q988" s="13" t="s">
        <v>57</v>
      </c>
      <c r="R988" s="13" t="s">
        <v>58</v>
      </c>
      <c r="S988" s="13">
        <v>12</v>
      </c>
      <c r="T988" s="13">
        <v>2003</v>
      </c>
      <c r="U988" s="13">
        <v>2</v>
      </c>
      <c r="V988" s="13">
        <v>2023</v>
      </c>
      <c r="W988" s="10" t="s">
        <v>49</v>
      </c>
      <c r="X988" s="10" t="s">
        <v>49</v>
      </c>
      <c r="Y988" s="16">
        <v>34.36</v>
      </c>
      <c r="Z988" s="16">
        <v>-103.0667</v>
      </c>
    </row>
    <row r="989" spans="1:26" x14ac:dyDescent="0.3">
      <c r="A989" s="10">
        <v>56856</v>
      </c>
      <c r="B989" s="11" t="s">
        <v>36264</v>
      </c>
      <c r="C989" s="10">
        <v>57519</v>
      </c>
      <c r="D989" s="11" t="s">
        <v>36264</v>
      </c>
      <c r="E989" s="12" t="s">
        <v>41</v>
      </c>
      <c r="F989" s="12" t="s">
        <v>41</v>
      </c>
      <c r="G989" s="13" t="s">
        <v>3170</v>
      </c>
      <c r="H989" s="13" t="s">
        <v>30884</v>
      </c>
      <c r="I989" s="13" t="s">
        <v>172</v>
      </c>
      <c r="J989" s="11" t="s">
        <v>5315</v>
      </c>
      <c r="K989" s="14" t="s">
        <v>1980</v>
      </c>
      <c r="L989" s="14" t="s">
        <v>1</v>
      </c>
      <c r="M989" s="15">
        <v>1.9</v>
      </c>
      <c r="N989" s="15">
        <v>1.9</v>
      </c>
      <c r="O989" s="15">
        <v>1.4</v>
      </c>
      <c r="P989" s="11" t="s">
        <v>363</v>
      </c>
      <c r="Q989" s="13" t="s">
        <v>364</v>
      </c>
      <c r="R989" s="13" t="s">
        <v>365</v>
      </c>
      <c r="S989" s="13">
        <v>6</v>
      </c>
      <c r="T989" s="13">
        <v>2011</v>
      </c>
      <c r="U989" s="13">
        <v>2</v>
      </c>
      <c r="V989" s="13">
        <v>2023</v>
      </c>
      <c r="W989" s="10" t="s">
        <v>49</v>
      </c>
      <c r="X989" s="10">
        <v>2</v>
      </c>
      <c r="Y989" s="16">
        <v>40.556210999999998</v>
      </c>
      <c r="Z989" s="16">
        <v>-75.593869999999995</v>
      </c>
    </row>
    <row r="990" spans="1:26" x14ac:dyDescent="0.3">
      <c r="A990" s="10">
        <v>61013</v>
      </c>
      <c r="B990" s="11" t="s">
        <v>17394</v>
      </c>
      <c r="C990" s="10">
        <v>61378</v>
      </c>
      <c r="D990" s="11" t="s">
        <v>17394</v>
      </c>
      <c r="E990" s="12" t="s">
        <v>41</v>
      </c>
      <c r="F990" s="12" t="s">
        <v>41</v>
      </c>
      <c r="G990" s="13" t="s">
        <v>242</v>
      </c>
      <c r="H990" s="13" t="s">
        <v>6866</v>
      </c>
      <c r="I990" s="13" t="s">
        <v>244</v>
      </c>
      <c r="J990" s="11" t="s">
        <v>218</v>
      </c>
      <c r="K990" s="14" t="s">
        <v>74</v>
      </c>
      <c r="L990" s="14" t="s">
        <v>1</v>
      </c>
      <c r="M990" s="15">
        <v>0.8</v>
      </c>
      <c r="N990" s="15">
        <v>0.8</v>
      </c>
      <c r="O990" s="15">
        <v>0.8</v>
      </c>
      <c r="P990" s="11" t="s">
        <v>46</v>
      </c>
      <c r="Q990" s="13" t="s">
        <v>47</v>
      </c>
      <c r="R990" s="13" t="s">
        <v>48</v>
      </c>
      <c r="S990" s="13">
        <v>6</v>
      </c>
      <c r="T990" s="13">
        <v>1971</v>
      </c>
      <c r="U990" s="13">
        <v>2</v>
      </c>
      <c r="V990" s="13">
        <v>2023</v>
      </c>
      <c r="W990" s="10" t="s">
        <v>49</v>
      </c>
      <c r="X990" s="10" t="s">
        <v>49</v>
      </c>
      <c r="Y990" s="16">
        <v>41.196838999999997</v>
      </c>
      <c r="Z990" s="16">
        <v>-73.725700000000003</v>
      </c>
    </row>
    <row r="991" spans="1:26" x14ac:dyDescent="0.3">
      <c r="A991" s="10">
        <v>61013</v>
      </c>
      <c r="B991" s="11" t="s">
        <v>17394</v>
      </c>
      <c r="C991" s="10">
        <v>61378</v>
      </c>
      <c r="D991" s="11" t="s">
        <v>17394</v>
      </c>
      <c r="E991" s="12" t="s">
        <v>41</v>
      </c>
      <c r="F991" s="12" t="s">
        <v>41</v>
      </c>
      <c r="G991" s="13" t="s">
        <v>242</v>
      </c>
      <c r="H991" s="13" t="s">
        <v>6866</v>
      </c>
      <c r="I991" s="13" t="s">
        <v>244</v>
      </c>
      <c r="J991" s="11" t="s">
        <v>218</v>
      </c>
      <c r="K991" s="14" t="s">
        <v>77</v>
      </c>
      <c r="L991" s="14" t="s">
        <v>1</v>
      </c>
      <c r="M991" s="15">
        <v>0.8</v>
      </c>
      <c r="N991" s="15">
        <v>0.8</v>
      </c>
      <c r="O991" s="15">
        <v>0.8</v>
      </c>
      <c r="P991" s="11" t="s">
        <v>46</v>
      </c>
      <c r="Q991" s="13" t="s">
        <v>47</v>
      </c>
      <c r="R991" s="13" t="s">
        <v>48</v>
      </c>
      <c r="S991" s="13">
        <v>6</v>
      </c>
      <c r="T991" s="13">
        <v>1971</v>
      </c>
      <c r="U991" s="13">
        <v>2</v>
      </c>
      <c r="V991" s="13">
        <v>2023</v>
      </c>
      <c r="W991" s="10" t="s">
        <v>49</v>
      </c>
      <c r="X991" s="10" t="s">
        <v>49</v>
      </c>
      <c r="Y991" s="16">
        <v>41.196838999999997</v>
      </c>
      <c r="Z991" s="16">
        <v>-73.725700000000003</v>
      </c>
    </row>
    <row r="992" spans="1:26" x14ac:dyDescent="0.3">
      <c r="A992" s="10">
        <v>195</v>
      </c>
      <c r="B992" s="11" t="s">
        <v>61</v>
      </c>
      <c r="C992" s="10">
        <v>7</v>
      </c>
      <c r="D992" s="11" t="s">
        <v>1090</v>
      </c>
      <c r="E992" s="12" t="s">
        <v>41</v>
      </c>
      <c r="F992" s="12" t="s">
        <v>41</v>
      </c>
      <c r="G992" s="13" t="s">
        <v>63</v>
      </c>
      <c r="H992" s="13" t="s">
        <v>36265</v>
      </c>
      <c r="I992" s="13" t="s">
        <v>65</v>
      </c>
      <c r="J992" s="11" t="s">
        <v>44</v>
      </c>
      <c r="K992" s="14" t="s">
        <v>45</v>
      </c>
      <c r="L992" s="14" t="s">
        <v>1</v>
      </c>
      <c r="M992" s="15">
        <v>69</v>
      </c>
      <c r="N992" s="15">
        <v>64</v>
      </c>
      <c r="O992" s="15">
        <v>64</v>
      </c>
      <c r="P992" s="11" t="s">
        <v>71</v>
      </c>
      <c r="Q992" s="13" t="s">
        <v>72</v>
      </c>
      <c r="R992" s="13" t="s">
        <v>73</v>
      </c>
      <c r="S992" s="13">
        <v>4</v>
      </c>
      <c r="T992" s="13">
        <v>1949</v>
      </c>
      <c r="U992" s="13">
        <v>1</v>
      </c>
      <c r="V992" s="13">
        <v>2023</v>
      </c>
      <c r="W992" s="10" t="s">
        <v>49</v>
      </c>
      <c r="X992" s="10" t="s">
        <v>49</v>
      </c>
      <c r="Y992" s="16">
        <v>34.012799999999999</v>
      </c>
      <c r="Z992" s="16">
        <v>-85.970799999999997</v>
      </c>
    </row>
    <row r="993" spans="1:26" x14ac:dyDescent="0.3">
      <c r="A993" s="10">
        <v>195</v>
      </c>
      <c r="B993" s="11" t="s">
        <v>61</v>
      </c>
      <c r="C993" s="10">
        <v>7</v>
      </c>
      <c r="D993" s="11" t="s">
        <v>1090</v>
      </c>
      <c r="E993" s="12" t="s">
        <v>41</v>
      </c>
      <c r="F993" s="12" t="s">
        <v>41</v>
      </c>
      <c r="G993" s="13" t="s">
        <v>63</v>
      </c>
      <c r="H993" s="13" t="s">
        <v>36265</v>
      </c>
      <c r="I993" s="13" t="s">
        <v>65</v>
      </c>
      <c r="J993" s="11" t="s">
        <v>44</v>
      </c>
      <c r="K993" s="14" t="s">
        <v>51</v>
      </c>
      <c r="L993" s="14" t="s">
        <v>1</v>
      </c>
      <c r="M993" s="15">
        <v>69</v>
      </c>
      <c r="N993" s="15">
        <v>66</v>
      </c>
      <c r="O993" s="15">
        <v>66</v>
      </c>
      <c r="P993" s="11" t="s">
        <v>71</v>
      </c>
      <c r="Q993" s="13" t="s">
        <v>72</v>
      </c>
      <c r="R993" s="13" t="s">
        <v>73</v>
      </c>
      <c r="S993" s="13">
        <v>7</v>
      </c>
      <c r="T993" s="13">
        <v>1949</v>
      </c>
      <c r="U993" s="13">
        <v>1</v>
      </c>
      <c r="V993" s="13">
        <v>2023</v>
      </c>
      <c r="W993" s="10" t="s">
        <v>49</v>
      </c>
      <c r="X993" s="10" t="s">
        <v>49</v>
      </c>
      <c r="Y993" s="16">
        <v>34.012799999999999</v>
      </c>
      <c r="Z993" s="16">
        <v>-85.970799999999997</v>
      </c>
    </row>
    <row r="994" spans="1:26" x14ac:dyDescent="0.3">
      <c r="A994" s="10">
        <v>13048</v>
      </c>
      <c r="B994" s="11" t="s">
        <v>2307</v>
      </c>
      <c r="C994" s="10">
        <v>1998</v>
      </c>
      <c r="D994" s="11" t="s">
        <v>2308</v>
      </c>
      <c r="E994" s="12" t="s">
        <v>41</v>
      </c>
      <c r="F994" s="12" t="s">
        <v>41</v>
      </c>
      <c r="G994" s="13" t="s">
        <v>136</v>
      </c>
      <c r="H994" s="13" t="s">
        <v>675</v>
      </c>
      <c r="I994" s="13" t="s">
        <v>138</v>
      </c>
      <c r="J994" s="11" t="s">
        <v>44</v>
      </c>
      <c r="K994" s="14" t="s">
        <v>74</v>
      </c>
      <c r="L994" s="14" t="s">
        <v>1</v>
      </c>
      <c r="M994" s="15">
        <v>2</v>
      </c>
      <c r="N994" s="15">
        <v>1.8</v>
      </c>
      <c r="O994" s="15">
        <v>1.9</v>
      </c>
      <c r="P994" s="11" t="s">
        <v>46</v>
      </c>
      <c r="Q994" s="13" t="s">
        <v>47</v>
      </c>
      <c r="R994" s="13" t="s">
        <v>48</v>
      </c>
      <c r="S994" s="13">
        <v>5</v>
      </c>
      <c r="T994" s="13">
        <v>1968</v>
      </c>
      <c r="U994" s="13">
        <v>1</v>
      </c>
      <c r="V994" s="13">
        <v>2023</v>
      </c>
      <c r="W994" s="10" t="s">
        <v>49</v>
      </c>
      <c r="X994" s="10" t="s">
        <v>49</v>
      </c>
      <c r="Y994" s="16">
        <v>43.9405</v>
      </c>
      <c r="Z994" s="16">
        <v>-94.943399999999997</v>
      </c>
    </row>
    <row r="995" spans="1:26" x14ac:dyDescent="0.3">
      <c r="A995" s="10">
        <v>13698</v>
      </c>
      <c r="B995" s="11" t="s">
        <v>36266</v>
      </c>
      <c r="C995" s="10">
        <v>2297</v>
      </c>
      <c r="D995" s="11" t="s">
        <v>36267</v>
      </c>
      <c r="E995" s="12" t="s">
        <v>41</v>
      </c>
      <c r="F995" s="12" t="s">
        <v>41</v>
      </c>
      <c r="G995" s="13" t="s">
        <v>181</v>
      </c>
      <c r="H995" s="13" t="s">
        <v>276</v>
      </c>
      <c r="I995" s="13" t="s">
        <v>183</v>
      </c>
      <c r="J995" s="11" t="s">
        <v>44</v>
      </c>
      <c r="K995" s="14" t="s">
        <v>45</v>
      </c>
      <c r="L995" s="14" t="s">
        <v>1</v>
      </c>
      <c r="M995" s="15">
        <v>1.1000000000000001</v>
      </c>
      <c r="N995" s="15">
        <v>1.1000000000000001</v>
      </c>
      <c r="O995" s="15">
        <v>1.1000000000000001</v>
      </c>
      <c r="P995" s="11" t="s">
        <v>46</v>
      </c>
      <c r="Q995" s="13" t="s">
        <v>47</v>
      </c>
      <c r="R995" s="13" t="s">
        <v>48</v>
      </c>
      <c r="S995" s="13">
        <v>1</v>
      </c>
      <c r="T995" s="13">
        <v>1949</v>
      </c>
      <c r="U995" s="13">
        <v>1</v>
      </c>
      <c r="V995" s="13">
        <v>2023</v>
      </c>
      <c r="W995" s="10" t="s">
        <v>49</v>
      </c>
      <c r="X995" s="10" t="s">
        <v>49</v>
      </c>
      <c r="Y995" s="16">
        <v>42.35</v>
      </c>
      <c r="Z995" s="16">
        <v>-97.790559999999999</v>
      </c>
    </row>
    <row r="996" spans="1:26" x14ac:dyDescent="0.3">
      <c r="A996" s="10">
        <v>13698</v>
      </c>
      <c r="B996" s="11" t="s">
        <v>36266</v>
      </c>
      <c r="C996" s="10">
        <v>2297</v>
      </c>
      <c r="D996" s="11" t="s">
        <v>36267</v>
      </c>
      <c r="E996" s="12" t="s">
        <v>41</v>
      </c>
      <c r="F996" s="12" t="s">
        <v>41</v>
      </c>
      <c r="G996" s="13" t="s">
        <v>181</v>
      </c>
      <c r="H996" s="13" t="s">
        <v>276</v>
      </c>
      <c r="I996" s="13" t="s">
        <v>183</v>
      </c>
      <c r="J996" s="11" t="s">
        <v>44</v>
      </c>
      <c r="K996" s="14" t="s">
        <v>53</v>
      </c>
      <c r="L996" s="14" t="s">
        <v>1</v>
      </c>
      <c r="M996" s="15">
        <v>0.9</v>
      </c>
      <c r="N996" s="15">
        <v>0.9</v>
      </c>
      <c r="O996" s="15">
        <v>0.9</v>
      </c>
      <c r="P996" s="11" t="s">
        <v>46</v>
      </c>
      <c r="Q996" s="13" t="s">
        <v>47</v>
      </c>
      <c r="R996" s="13" t="s">
        <v>48</v>
      </c>
      <c r="S996" s="13">
        <v>1</v>
      </c>
      <c r="T996" s="13">
        <v>1958</v>
      </c>
      <c r="U996" s="13">
        <v>1</v>
      </c>
      <c r="V996" s="13">
        <v>2023</v>
      </c>
      <c r="W996" s="10" t="s">
        <v>49</v>
      </c>
      <c r="X996" s="10" t="s">
        <v>49</v>
      </c>
      <c r="Y996" s="16">
        <v>42.35</v>
      </c>
      <c r="Z996" s="16">
        <v>-97.790559999999999</v>
      </c>
    </row>
    <row r="997" spans="1:26" x14ac:dyDescent="0.3">
      <c r="A997" s="10">
        <v>13698</v>
      </c>
      <c r="B997" s="11" t="s">
        <v>36266</v>
      </c>
      <c r="C997" s="10">
        <v>2297</v>
      </c>
      <c r="D997" s="11" t="s">
        <v>36267</v>
      </c>
      <c r="E997" s="12" t="s">
        <v>41</v>
      </c>
      <c r="F997" s="12" t="s">
        <v>41</v>
      </c>
      <c r="G997" s="13" t="s">
        <v>181</v>
      </c>
      <c r="H997" s="13" t="s">
        <v>276</v>
      </c>
      <c r="I997" s="13" t="s">
        <v>183</v>
      </c>
      <c r="J997" s="11" t="s">
        <v>44</v>
      </c>
      <c r="K997" s="14" t="s">
        <v>74</v>
      </c>
      <c r="L997" s="14" t="s">
        <v>1</v>
      </c>
      <c r="M997" s="15">
        <v>1.2</v>
      </c>
      <c r="N997" s="15">
        <v>1.2</v>
      </c>
      <c r="O997" s="15">
        <v>1.2</v>
      </c>
      <c r="P997" s="11" t="s">
        <v>46</v>
      </c>
      <c r="Q997" s="13" t="s">
        <v>47</v>
      </c>
      <c r="R997" s="13" t="s">
        <v>48</v>
      </c>
      <c r="S997" s="13">
        <v>1</v>
      </c>
      <c r="T997" s="13">
        <v>1963</v>
      </c>
      <c r="U997" s="13">
        <v>1</v>
      </c>
      <c r="V997" s="13">
        <v>2023</v>
      </c>
      <c r="W997" s="10" t="s">
        <v>49</v>
      </c>
      <c r="X997" s="10" t="s">
        <v>49</v>
      </c>
      <c r="Y997" s="16">
        <v>42.35</v>
      </c>
      <c r="Z997" s="16">
        <v>-97.790559999999999</v>
      </c>
    </row>
    <row r="998" spans="1:26" x14ac:dyDescent="0.3">
      <c r="A998" s="10">
        <v>13698</v>
      </c>
      <c r="B998" s="11" t="s">
        <v>36266</v>
      </c>
      <c r="C998" s="10">
        <v>2297</v>
      </c>
      <c r="D998" s="11" t="s">
        <v>36267</v>
      </c>
      <c r="E998" s="12" t="s">
        <v>41</v>
      </c>
      <c r="F998" s="12" t="s">
        <v>41</v>
      </c>
      <c r="G998" s="13" t="s">
        <v>181</v>
      </c>
      <c r="H998" s="13" t="s">
        <v>276</v>
      </c>
      <c r="I998" s="13" t="s">
        <v>183</v>
      </c>
      <c r="J998" s="11" t="s">
        <v>44</v>
      </c>
      <c r="K998" s="14" t="s">
        <v>77</v>
      </c>
      <c r="L998" s="14" t="s">
        <v>1</v>
      </c>
      <c r="M998" s="15">
        <v>1.8</v>
      </c>
      <c r="N998" s="15">
        <v>1.8</v>
      </c>
      <c r="O998" s="15">
        <v>1.8</v>
      </c>
      <c r="P998" s="11" t="s">
        <v>46</v>
      </c>
      <c r="Q998" s="13" t="s">
        <v>47</v>
      </c>
      <c r="R998" s="13" t="s">
        <v>48</v>
      </c>
      <c r="S998" s="13">
        <v>6</v>
      </c>
      <c r="T998" s="13">
        <v>1999</v>
      </c>
      <c r="U998" s="13">
        <v>1</v>
      </c>
      <c r="V998" s="13">
        <v>2023</v>
      </c>
      <c r="W998" s="10" t="s">
        <v>49</v>
      </c>
      <c r="X998" s="10" t="s">
        <v>49</v>
      </c>
      <c r="Y998" s="16">
        <v>42.35</v>
      </c>
      <c r="Z998" s="16">
        <v>-97.790559999999999</v>
      </c>
    </row>
    <row r="999" spans="1:26" x14ac:dyDescent="0.3">
      <c r="A999" s="10">
        <v>18230</v>
      </c>
      <c r="B999" s="11" t="s">
        <v>2629</v>
      </c>
      <c r="C999" s="10">
        <v>2305</v>
      </c>
      <c r="D999" s="11" t="s">
        <v>2630</v>
      </c>
      <c r="E999" s="12" t="s">
        <v>41</v>
      </c>
      <c r="F999" s="12" t="s">
        <v>41</v>
      </c>
      <c r="G999" s="13" t="s">
        <v>181</v>
      </c>
      <c r="H999" s="13" t="s">
        <v>2631</v>
      </c>
      <c r="I999" s="13" t="s">
        <v>183</v>
      </c>
      <c r="J999" s="11" t="s">
        <v>44</v>
      </c>
      <c r="K999" s="14" t="s">
        <v>51</v>
      </c>
      <c r="L999" s="14" t="s">
        <v>1</v>
      </c>
      <c r="M999" s="15">
        <v>0.2</v>
      </c>
      <c r="N999" s="15">
        <v>0.2</v>
      </c>
      <c r="O999" s="15">
        <v>0.2</v>
      </c>
      <c r="P999" s="11" t="s">
        <v>46</v>
      </c>
      <c r="Q999" s="13" t="s">
        <v>47</v>
      </c>
      <c r="R999" s="13" t="s">
        <v>48</v>
      </c>
      <c r="S999" s="13">
        <v>1</v>
      </c>
      <c r="T999" s="13">
        <v>1960</v>
      </c>
      <c r="U999" s="13">
        <v>1</v>
      </c>
      <c r="V999" s="13">
        <v>2023</v>
      </c>
      <c r="W999" s="10" t="s">
        <v>49</v>
      </c>
      <c r="X999" s="10" t="s">
        <v>49</v>
      </c>
      <c r="Y999" s="16">
        <v>42.599376999999997</v>
      </c>
      <c r="Z999" s="16">
        <v>-99.143709999999999</v>
      </c>
    </row>
    <row r="1000" spans="1:26" x14ac:dyDescent="0.3">
      <c r="A1000" s="10">
        <v>18230</v>
      </c>
      <c r="B1000" s="11" t="s">
        <v>2629</v>
      </c>
      <c r="C1000" s="10">
        <v>2305</v>
      </c>
      <c r="D1000" s="11" t="s">
        <v>2630</v>
      </c>
      <c r="E1000" s="12" t="s">
        <v>41</v>
      </c>
      <c r="F1000" s="12" t="s">
        <v>41</v>
      </c>
      <c r="G1000" s="13" t="s">
        <v>181</v>
      </c>
      <c r="H1000" s="13" t="s">
        <v>2631</v>
      </c>
      <c r="I1000" s="13" t="s">
        <v>183</v>
      </c>
      <c r="J1000" s="11" t="s">
        <v>44</v>
      </c>
      <c r="K1000" s="14" t="s">
        <v>53</v>
      </c>
      <c r="L1000" s="14" t="s">
        <v>1</v>
      </c>
      <c r="M1000" s="15">
        <v>0.2</v>
      </c>
      <c r="N1000" s="15">
        <v>0.2</v>
      </c>
      <c r="O1000" s="15">
        <v>0.2</v>
      </c>
      <c r="P1000" s="11" t="s">
        <v>46</v>
      </c>
      <c r="Q1000" s="13" t="s">
        <v>47</v>
      </c>
      <c r="R1000" s="13" t="s">
        <v>48</v>
      </c>
      <c r="S1000" s="13">
        <v>1</v>
      </c>
      <c r="T1000" s="13">
        <v>1952</v>
      </c>
      <c r="U1000" s="13">
        <v>1</v>
      </c>
      <c r="V1000" s="13">
        <v>2023</v>
      </c>
      <c r="W1000" s="10" t="s">
        <v>49</v>
      </c>
      <c r="X1000" s="10" t="s">
        <v>49</v>
      </c>
      <c r="Y1000" s="16">
        <v>42.599376999999997</v>
      </c>
      <c r="Z1000" s="16">
        <v>-99.143709999999999</v>
      </c>
    </row>
    <row r="1001" spans="1:26" x14ac:dyDescent="0.3">
      <c r="A1001" s="10">
        <v>6013</v>
      </c>
      <c r="B1001" s="11" t="s">
        <v>3151</v>
      </c>
      <c r="C1001" s="10">
        <v>3068</v>
      </c>
      <c r="D1001" s="11" t="s">
        <v>36268</v>
      </c>
      <c r="E1001" s="12" t="s">
        <v>41</v>
      </c>
      <c r="F1001" s="12" t="s">
        <v>41</v>
      </c>
      <c r="G1001" s="13" t="s">
        <v>3124</v>
      </c>
      <c r="H1001" s="13" t="s">
        <v>3154</v>
      </c>
      <c r="I1001" s="13" t="s">
        <v>644</v>
      </c>
      <c r="J1001" s="11" t="s">
        <v>44</v>
      </c>
      <c r="K1001" s="14" t="s">
        <v>45</v>
      </c>
      <c r="L1001" s="14" t="s">
        <v>1</v>
      </c>
      <c r="M1001" s="15">
        <v>8.4</v>
      </c>
      <c r="N1001" s="15">
        <v>4</v>
      </c>
      <c r="O1001" s="15">
        <v>8</v>
      </c>
      <c r="P1001" s="11" t="s">
        <v>66</v>
      </c>
      <c r="Q1001" s="13" t="s">
        <v>67</v>
      </c>
      <c r="R1001" s="13" t="s">
        <v>68</v>
      </c>
      <c r="S1001" s="13">
        <v>1</v>
      </c>
      <c r="T1001" s="13">
        <v>1930</v>
      </c>
      <c r="U1001" s="13">
        <v>1</v>
      </c>
      <c r="V1001" s="13">
        <v>2023</v>
      </c>
      <c r="W1001" s="10" t="s">
        <v>49</v>
      </c>
      <c r="X1001" s="10" t="s">
        <v>49</v>
      </c>
      <c r="Y1001" s="16">
        <v>44.101100000000002</v>
      </c>
      <c r="Z1001" s="16">
        <v>-122.6892</v>
      </c>
    </row>
    <row r="1002" spans="1:26" x14ac:dyDescent="0.3">
      <c r="A1002" s="10">
        <v>6013</v>
      </c>
      <c r="B1002" s="11" t="s">
        <v>3151</v>
      </c>
      <c r="C1002" s="10">
        <v>3068</v>
      </c>
      <c r="D1002" s="11" t="s">
        <v>36268</v>
      </c>
      <c r="E1002" s="12" t="s">
        <v>41</v>
      </c>
      <c r="F1002" s="12" t="s">
        <v>41</v>
      </c>
      <c r="G1002" s="13" t="s">
        <v>3124</v>
      </c>
      <c r="H1002" s="13" t="s">
        <v>3154</v>
      </c>
      <c r="I1002" s="13" t="s">
        <v>644</v>
      </c>
      <c r="J1002" s="11" t="s">
        <v>44</v>
      </c>
      <c r="K1002" s="14" t="s">
        <v>51</v>
      </c>
      <c r="L1002" s="14" t="s">
        <v>1</v>
      </c>
      <c r="M1002" s="15">
        <v>7.5</v>
      </c>
      <c r="N1002" s="15">
        <v>4</v>
      </c>
      <c r="O1002" s="15">
        <v>7.5</v>
      </c>
      <c r="P1002" s="11" t="s">
        <v>66</v>
      </c>
      <c r="Q1002" s="13" t="s">
        <v>67</v>
      </c>
      <c r="R1002" s="13" t="s">
        <v>68</v>
      </c>
      <c r="S1002" s="13">
        <v>1</v>
      </c>
      <c r="T1002" s="13">
        <v>1950</v>
      </c>
      <c r="U1002" s="13">
        <v>1</v>
      </c>
      <c r="V1002" s="13">
        <v>2023</v>
      </c>
      <c r="W1002" s="10" t="s">
        <v>49</v>
      </c>
      <c r="X1002" s="10" t="s">
        <v>49</v>
      </c>
      <c r="Y1002" s="16">
        <v>44.101100000000002</v>
      </c>
      <c r="Z1002" s="16">
        <v>-122.6892</v>
      </c>
    </row>
    <row r="1003" spans="1:26" x14ac:dyDescent="0.3">
      <c r="A1003" s="10">
        <v>20860</v>
      </c>
      <c r="B1003" s="11" t="s">
        <v>2144</v>
      </c>
      <c r="C1003" s="10">
        <v>4078</v>
      </c>
      <c r="D1003" s="11" t="s">
        <v>3834</v>
      </c>
      <c r="E1003" s="12" t="s">
        <v>41</v>
      </c>
      <c r="F1003" s="12" t="s">
        <v>41</v>
      </c>
      <c r="G1003" s="13" t="s">
        <v>2120</v>
      </c>
      <c r="H1003" s="13" t="s">
        <v>3833</v>
      </c>
      <c r="I1003" s="13" t="s">
        <v>138</v>
      </c>
      <c r="J1003" s="11" t="s">
        <v>44</v>
      </c>
      <c r="K1003" s="14" t="s">
        <v>51</v>
      </c>
      <c r="L1003" s="14" t="s">
        <v>1</v>
      </c>
      <c r="M1003" s="15">
        <v>81.599999999999994</v>
      </c>
      <c r="N1003" s="15">
        <v>75.400000000000006</v>
      </c>
      <c r="O1003" s="15">
        <v>80.3</v>
      </c>
      <c r="P1003" s="11" t="s">
        <v>71</v>
      </c>
      <c r="Q1003" s="13" t="s">
        <v>72</v>
      </c>
      <c r="R1003" s="13" t="s">
        <v>73</v>
      </c>
      <c r="S1003" s="13">
        <v>9</v>
      </c>
      <c r="T1003" s="13">
        <v>1960</v>
      </c>
      <c r="U1003" s="13">
        <v>1</v>
      </c>
      <c r="V1003" s="13">
        <v>2023</v>
      </c>
      <c r="W1003" s="10" t="s">
        <v>49</v>
      </c>
      <c r="X1003" s="10" t="s">
        <v>49</v>
      </c>
      <c r="Y1003" s="16">
        <v>44.860599999999998</v>
      </c>
      <c r="Z1003" s="16">
        <v>-89.655299999999997</v>
      </c>
    </row>
    <row r="1004" spans="1:26" x14ac:dyDescent="0.3">
      <c r="A1004" s="10">
        <v>16604</v>
      </c>
      <c r="B1004" s="11" t="s">
        <v>3408</v>
      </c>
      <c r="C1004" s="10">
        <v>6181</v>
      </c>
      <c r="D1004" s="11" t="s">
        <v>36269</v>
      </c>
      <c r="E1004" s="12" t="s">
        <v>41</v>
      </c>
      <c r="F1004" s="12" t="s">
        <v>41</v>
      </c>
      <c r="G1004" s="13" t="s">
        <v>96</v>
      </c>
      <c r="H1004" s="13" t="s">
        <v>3495</v>
      </c>
      <c r="I1004" s="13" t="s">
        <v>585</v>
      </c>
      <c r="J1004" s="11" t="s">
        <v>44</v>
      </c>
      <c r="K1004" s="14" t="s">
        <v>45</v>
      </c>
      <c r="L1004" s="14" t="s">
        <v>1</v>
      </c>
      <c r="M1004" s="15">
        <v>486</v>
      </c>
      <c r="N1004" s="15">
        <v>420</v>
      </c>
      <c r="O1004" s="15">
        <v>420</v>
      </c>
      <c r="P1004" s="11" t="s">
        <v>75</v>
      </c>
      <c r="Q1004" s="13" t="s">
        <v>184</v>
      </c>
      <c r="R1004" s="13" t="s">
        <v>73</v>
      </c>
      <c r="S1004" s="13">
        <v>8</v>
      </c>
      <c r="T1004" s="13">
        <v>1977</v>
      </c>
      <c r="U1004" s="13">
        <v>1</v>
      </c>
      <c r="V1004" s="13">
        <v>2023</v>
      </c>
      <c r="W1004" s="10" t="s">
        <v>49</v>
      </c>
      <c r="X1004" s="10" t="s">
        <v>49</v>
      </c>
      <c r="Y1004" s="16">
        <v>29.308056000000001</v>
      </c>
      <c r="Z1004" s="16">
        <v>-98.322800000000001</v>
      </c>
    </row>
    <row r="1005" spans="1:26" x14ac:dyDescent="0.3">
      <c r="A1005" s="10">
        <v>16604</v>
      </c>
      <c r="B1005" s="11" t="s">
        <v>3408</v>
      </c>
      <c r="C1005" s="10">
        <v>6181</v>
      </c>
      <c r="D1005" s="11" t="s">
        <v>36269</v>
      </c>
      <c r="E1005" s="12" t="s">
        <v>41</v>
      </c>
      <c r="F1005" s="12" t="s">
        <v>41</v>
      </c>
      <c r="G1005" s="13" t="s">
        <v>96</v>
      </c>
      <c r="H1005" s="13" t="s">
        <v>3495</v>
      </c>
      <c r="I1005" s="13" t="s">
        <v>585</v>
      </c>
      <c r="J1005" s="11" t="s">
        <v>44</v>
      </c>
      <c r="K1005" s="14" t="s">
        <v>51</v>
      </c>
      <c r="L1005" s="14" t="s">
        <v>1</v>
      </c>
      <c r="M1005" s="15">
        <v>446</v>
      </c>
      <c r="N1005" s="15">
        <v>420</v>
      </c>
      <c r="O1005" s="15">
        <v>420</v>
      </c>
      <c r="P1005" s="11" t="s">
        <v>75</v>
      </c>
      <c r="Q1005" s="13" t="s">
        <v>184</v>
      </c>
      <c r="R1005" s="13" t="s">
        <v>73</v>
      </c>
      <c r="S1005" s="13">
        <v>8</v>
      </c>
      <c r="T1005" s="13">
        <v>1978</v>
      </c>
      <c r="U1005" s="13">
        <v>1</v>
      </c>
      <c r="V1005" s="13">
        <v>2023</v>
      </c>
      <c r="W1005" s="10" t="s">
        <v>49</v>
      </c>
      <c r="X1005" s="10" t="s">
        <v>49</v>
      </c>
      <c r="Y1005" s="16">
        <v>29.308056000000001</v>
      </c>
      <c r="Z1005" s="16">
        <v>-98.322800000000001</v>
      </c>
    </row>
    <row r="1006" spans="1:26" x14ac:dyDescent="0.3">
      <c r="A1006" s="10">
        <v>4208</v>
      </c>
      <c r="B1006" s="11" t="s">
        <v>6189</v>
      </c>
      <c r="C1006" s="10">
        <v>50388</v>
      </c>
      <c r="D1006" s="11" t="s">
        <v>36270</v>
      </c>
      <c r="E1006" s="12" t="s">
        <v>41</v>
      </c>
      <c r="F1006" s="12" t="s">
        <v>41</v>
      </c>
      <c r="G1006" s="13" t="s">
        <v>84</v>
      </c>
      <c r="H1006" s="13" t="s">
        <v>5629</v>
      </c>
      <c r="I1006" s="13" t="s">
        <v>142</v>
      </c>
      <c r="J1006" s="11" t="s">
        <v>1797</v>
      </c>
      <c r="K1006" s="14" t="s">
        <v>1980</v>
      </c>
      <c r="L1006" s="14" t="s">
        <v>1</v>
      </c>
      <c r="M1006" s="15">
        <v>27.3</v>
      </c>
      <c r="N1006" s="15">
        <v>20</v>
      </c>
      <c r="O1006" s="15">
        <v>20</v>
      </c>
      <c r="P1006" s="11" t="s">
        <v>1803</v>
      </c>
      <c r="Q1006" s="13" t="s">
        <v>1804</v>
      </c>
      <c r="R1006" s="13" t="s">
        <v>73</v>
      </c>
      <c r="S1006" s="13">
        <v>12</v>
      </c>
      <c r="T1006" s="13">
        <v>1983</v>
      </c>
      <c r="U1006" s="13">
        <v>1</v>
      </c>
      <c r="V1006" s="13">
        <v>2023</v>
      </c>
      <c r="W1006" s="10" t="s">
        <v>49</v>
      </c>
      <c r="X1006" s="10" t="s">
        <v>49</v>
      </c>
      <c r="Y1006" s="16">
        <v>38.018056000000001</v>
      </c>
      <c r="Z1006" s="16">
        <v>-122.23439999999999</v>
      </c>
    </row>
    <row r="1007" spans="1:26" x14ac:dyDescent="0.3">
      <c r="A1007" s="10">
        <v>2671</v>
      </c>
      <c r="B1007" s="11" t="s">
        <v>8525</v>
      </c>
      <c r="C1007" s="10">
        <v>55304</v>
      </c>
      <c r="D1007" s="11" t="s">
        <v>8526</v>
      </c>
      <c r="E1007" s="12" t="s">
        <v>41</v>
      </c>
      <c r="F1007" s="12" t="s">
        <v>41</v>
      </c>
      <c r="G1007" s="13" t="s">
        <v>1035</v>
      </c>
      <c r="H1007" s="13" t="s">
        <v>1547</v>
      </c>
      <c r="I1007" s="13" t="s">
        <v>65</v>
      </c>
      <c r="J1007" s="11" t="s">
        <v>143</v>
      </c>
      <c r="K1007" s="14" t="s">
        <v>621</v>
      </c>
      <c r="L1007" s="14" t="s">
        <v>1</v>
      </c>
      <c r="M1007" s="15">
        <v>60.5</v>
      </c>
      <c r="N1007" s="15">
        <v>49</v>
      </c>
      <c r="O1007" s="15">
        <v>49</v>
      </c>
      <c r="P1007" s="11" t="s">
        <v>99</v>
      </c>
      <c r="Q1007" s="13" t="s">
        <v>72</v>
      </c>
      <c r="R1007" s="13" t="s">
        <v>100</v>
      </c>
      <c r="S1007" s="13">
        <v>7</v>
      </c>
      <c r="T1007" s="13">
        <v>2000</v>
      </c>
      <c r="U1007" s="13">
        <v>1</v>
      </c>
      <c r="V1007" s="13">
        <v>2023</v>
      </c>
      <c r="W1007" s="10" t="s">
        <v>49</v>
      </c>
      <c r="X1007" s="10" t="s">
        <v>49</v>
      </c>
      <c r="Y1007" s="16">
        <v>31.386900000000001</v>
      </c>
      <c r="Z1007" s="16">
        <v>-84.08</v>
      </c>
    </row>
    <row r="1008" spans="1:26" x14ac:dyDescent="0.3">
      <c r="A1008" s="10">
        <v>2671</v>
      </c>
      <c r="B1008" s="11" t="s">
        <v>8525</v>
      </c>
      <c r="C1008" s="10">
        <v>55304</v>
      </c>
      <c r="D1008" s="11" t="s">
        <v>8526</v>
      </c>
      <c r="E1008" s="12" t="s">
        <v>41</v>
      </c>
      <c r="F1008" s="12" t="s">
        <v>41</v>
      </c>
      <c r="G1008" s="13" t="s">
        <v>1035</v>
      </c>
      <c r="H1008" s="13" t="s">
        <v>1547</v>
      </c>
      <c r="I1008" s="13" t="s">
        <v>65</v>
      </c>
      <c r="J1008" s="11" t="s">
        <v>143</v>
      </c>
      <c r="K1008" s="14" t="s">
        <v>1780</v>
      </c>
      <c r="L1008" s="14" t="s">
        <v>1</v>
      </c>
      <c r="M1008" s="15">
        <v>60.5</v>
      </c>
      <c r="N1008" s="15">
        <v>49</v>
      </c>
      <c r="O1008" s="15">
        <v>49</v>
      </c>
      <c r="P1008" s="11" t="s">
        <v>99</v>
      </c>
      <c r="Q1008" s="13" t="s">
        <v>72</v>
      </c>
      <c r="R1008" s="13" t="s">
        <v>100</v>
      </c>
      <c r="S1008" s="13">
        <v>8</v>
      </c>
      <c r="T1008" s="13">
        <v>2000</v>
      </c>
      <c r="U1008" s="13">
        <v>1</v>
      </c>
      <c r="V1008" s="13">
        <v>2023</v>
      </c>
      <c r="W1008" s="10" t="s">
        <v>49</v>
      </c>
      <c r="X1008" s="10" t="s">
        <v>49</v>
      </c>
      <c r="Y1008" s="16">
        <v>31.386900000000001</v>
      </c>
      <c r="Z1008" s="16">
        <v>-84.08</v>
      </c>
    </row>
    <row r="1009" spans="1:26" x14ac:dyDescent="0.3">
      <c r="A1009" s="10">
        <v>17543</v>
      </c>
      <c r="B1009" s="11" t="s">
        <v>337</v>
      </c>
      <c r="C1009" s="10">
        <v>56121</v>
      </c>
      <c r="D1009" s="11" t="s">
        <v>36271</v>
      </c>
      <c r="E1009" s="12" t="s">
        <v>41</v>
      </c>
      <c r="F1009" s="12" t="s">
        <v>41</v>
      </c>
      <c r="G1009" s="13" t="s">
        <v>339</v>
      </c>
      <c r="H1009" s="13" t="s">
        <v>1663</v>
      </c>
      <c r="I1009" s="13" t="s">
        <v>2963</v>
      </c>
      <c r="J1009" s="11" t="s">
        <v>44</v>
      </c>
      <c r="K1009" s="14" t="s">
        <v>791</v>
      </c>
      <c r="L1009" s="14" t="s">
        <v>1</v>
      </c>
      <c r="M1009" s="15">
        <v>1.6</v>
      </c>
      <c r="N1009" s="15">
        <v>1.5</v>
      </c>
      <c r="O1009" s="15">
        <v>1.5</v>
      </c>
      <c r="P1009" s="11" t="s">
        <v>2413</v>
      </c>
      <c r="Q1009" s="13" t="s">
        <v>2414</v>
      </c>
      <c r="R1009" s="13" t="s">
        <v>48</v>
      </c>
      <c r="S1009" s="13">
        <v>7</v>
      </c>
      <c r="T1009" s="13">
        <v>2008</v>
      </c>
      <c r="U1009" s="13">
        <v>1</v>
      </c>
      <c r="V1009" s="13">
        <v>2023</v>
      </c>
      <c r="W1009" s="10" t="s">
        <v>49</v>
      </c>
      <c r="X1009" s="10" t="s">
        <v>49</v>
      </c>
      <c r="Y1009" s="16">
        <v>34.573900000000002</v>
      </c>
      <c r="Z1009" s="16">
        <v>-82.462100000000007</v>
      </c>
    </row>
    <row r="1010" spans="1:26" x14ac:dyDescent="0.3">
      <c r="A1010" s="10">
        <v>17543</v>
      </c>
      <c r="B1010" s="11" t="s">
        <v>337</v>
      </c>
      <c r="C1010" s="10">
        <v>56121</v>
      </c>
      <c r="D1010" s="11" t="s">
        <v>36271</v>
      </c>
      <c r="E1010" s="12" t="s">
        <v>41</v>
      </c>
      <c r="F1010" s="12" t="s">
        <v>41</v>
      </c>
      <c r="G1010" s="13" t="s">
        <v>339</v>
      </c>
      <c r="H1010" s="13" t="s">
        <v>1663</v>
      </c>
      <c r="I1010" s="13" t="s">
        <v>2963</v>
      </c>
      <c r="J1010" s="11" t="s">
        <v>44</v>
      </c>
      <c r="K1010" s="14" t="s">
        <v>792</v>
      </c>
      <c r="L1010" s="14" t="s">
        <v>1</v>
      </c>
      <c r="M1010" s="15">
        <v>1.6</v>
      </c>
      <c r="N1010" s="15">
        <v>1.5</v>
      </c>
      <c r="O1010" s="15">
        <v>1.5</v>
      </c>
      <c r="P1010" s="11" t="s">
        <v>2413</v>
      </c>
      <c r="Q1010" s="13" t="s">
        <v>2414</v>
      </c>
      <c r="R1010" s="13" t="s">
        <v>48</v>
      </c>
      <c r="S1010" s="13">
        <v>7</v>
      </c>
      <c r="T1010" s="13">
        <v>2008</v>
      </c>
      <c r="U1010" s="13">
        <v>1</v>
      </c>
      <c r="V1010" s="13">
        <v>2023</v>
      </c>
      <c r="W1010" s="10" t="s">
        <v>49</v>
      </c>
      <c r="X1010" s="10" t="s">
        <v>49</v>
      </c>
      <c r="Y1010" s="16">
        <v>34.573900000000002</v>
      </c>
      <c r="Z1010" s="16">
        <v>-82.462100000000007</v>
      </c>
    </row>
    <row r="1011" spans="1:26" x14ac:dyDescent="0.3">
      <c r="A1011" s="10">
        <v>57296</v>
      </c>
      <c r="B1011" s="11" t="s">
        <v>36272</v>
      </c>
      <c r="C1011" s="10">
        <v>57914</v>
      </c>
      <c r="D1011" s="11" t="s">
        <v>36273</v>
      </c>
      <c r="E1011" s="12" t="s">
        <v>41</v>
      </c>
      <c r="F1011" s="12" t="s">
        <v>41</v>
      </c>
      <c r="G1011" s="13" t="s">
        <v>2471</v>
      </c>
      <c r="H1011" s="13" t="s">
        <v>3302</v>
      </c>
      <c r="I1011" s="13" t="s">
        <v>2478</v>
      </c>
      <c r="J1011" s="11" t="s">
        <v>1797</v>
      </c>
      <c r="K1011" s="14" t="s">
        <v>45</v>
      </c>
      <c r="L1011" s="14" t="s">
        <v>1</v>
      </c>
      <c r="M1011" s="15">
        <v>2</v>
      </c>
      <c r="N1011" s="15">
        <v>2</v>
      </c>
      <c r="O1011" s="15">
        <v>2</v>
      </c>
      <c r="P1011" s="11" t="s">
        <v>75</v>
      </c>
      <c r="Q1011" s="13" t="s">
        <v>3023</v>
      </c>
      <c r="R1011" s="13" t="s">
        <v>73</v>
      </c>
      <c r="S1011" s="13">
        <v>9</v>
      </c>
      <c r="T1011" s="13">
        <v>1950</v>
      </c>
      <c r="U1011" s="13">
        <v>1</v>
      </c>
      <c r="V1011" s="13">
        <v>2023</v>
      </c>
      <c r="W1011" s="10" t="s">
        <v>49</v>
      </c>
      <c r="X1011" s="10" t="s">
        <v>49</v>
      </c>
      <c r="Y1011" s="16">
        <v>47.717222</v>
      </c>
      <c r="Z1011" s="16">
        <v>-104.1356</v>
      </c>
    </row>
    <row r="1012" spans="1:26" x14ac:dyDescent="0.3">
      <c r="A1012" s="10">
        <v>57296</v>
      </c>
      <c r="B1012" s="11" t="s">
        <v>36272</v>
      </c>
      <c r="C1012" s="10">
        <v>57914</v>
      </c>
      <c r="D1012" s="11" t="s">
        <v>36273</v>
      </c>
      <c r="E1012" s="12" t="s">
        <v>41</v>
      </c>
      <c r="F1012" s="12" t="s">
        <v>41</v>
      </c>
      <c r="G1012" s="13" t="s">
        <v>2471</v>
      </c>
      <c r="H1012" s="13" t="s">
        <v>3302</v>
      </c>
      <c r="I1012" s="13" t="s">
        <v>2478</v>
      </c>
      <c r="J1012" s="11" t="s">
        <v>1797</v>
      </c>
      <c r="K1012" s="14" t="s">
        <v>51</v>
      </c>
      <c r="L1012" s="14" t="s">
        <v>1</v>
      </c>
      <c r="M1012" s="15">
        <v>2</v>
      </c>
      <c r="N1012" s="15">
        <v>2</v>
      </c>
      <c r="O1012" s="15">
        <v>2</v>
      </c>
      <c r="P1012" s="11" t="s">
        <v>75</v>
      </c>
      <c r="Q1012" s="13" t="s">
        <v>3023</v>
      </c>
      <c r="R1012" s="13" t="s">
        <v>73</v>
      </c>
      <c r="S1012" s="13">
        <v>9</v>
      </c>
      <c r="T1012" s="13">
        <v>1950</v>
      </c>
      <c r="U1012" s="13">
        <v>1</v>
      </c>
      <c r="V1012" s="13">
        <v>2023</v>
      </c>
      <c r="W1012" s="10" t="s">
        <v>49</v>
      </c>
      <c r="X1012" s="10" t="s">
        <v>49</v>
      </c>
      <c r="Y1012" s="16">
        <v>47.717222</v>
      </c>
      <c r="Z1012" s="16">
        <v>-104.1356</v>
      </c>
    </row>
    <row r="1013" spans="1:26" x14ac:dyDescent="0.3">
      <c r="A1013" s="10">
        <v>58549</v>
      </c>
      <c r="B1013" s="11" t="s">
        <v>12938</v>
      </c>
      <c r="C1013" s="10">
        <v>58625</v>
      </c>
      <c r="D1013" s="11" t="s">
        <v>12939</v>
      </c>
      <c r="E1013" s="12" t="s">
        <v>41</v>
      </c>
      <c r="F1013" s="12" t="s">
        <v>41</v>
      </c>
      <c r="G1013" s="13" t="s">
        <v>84</v>
      </c>
      <c r="H1013" s="13" t="s">
        <v>4144</v>
      </c>
      <c r="I1013" s="13" t="s">
        <v>142</v>
      </c>
      <c r="J1013" s="11" t="s">
        <v>236</v>
      </c>
      <c r="K1013" s="14" t="s">
        <v>36274</v>
      </c>
      <c r="L1013" s="14" t="s">
        <v>1</v>
      </c>
      <c r="M1013" s="15">
        <v>2</v>
      </c>
      <c r="N1013" s="15">
        <v>2</v>
      </c>
      <c r="O1013" s="15">
        <v>2</v>
      </c>
      <c r="P1013" s="11" t="s">
        <v>359</v>
      </c>
      <c r="Q1013" s="13" t="s">
        <v>360</v>
      </c>
      <c r="R1013" s="13" t="s">
        <v>361</v>
      </c>
      <c r="S1013" s="13">
        <v>7</v>
      </c>
      <c r="T1013" s="13">
        <v>2012</v>
      </c>
      <c r="U1013" s="13">
        <v>1</v>
      </c>
      <c r="V1013" s="13">
        <v>2023</v>
      </c>
      <c r="W1013" s="10">
        <v>4</v>
      </c>
      <c r="X1013" s="10" t="s">
        <v>49</v>
      </c>
      <c r="Y1013" s="16">
        <v>37.719166999999999</v>
      </c>
      <c r="Z1013" s="16">
        <v>-121.8869</v>
      </c>
    </row>
    <row r="1014" spans="1:26" x14ac:dyDescent="0.3">
      <c r="A1014" s="10">
        <v>63291</v>
      </c>
      <c r="B1014" s="11" t="s">
        <v>21532</v>
      </c>
      <c r="C1014" s="10">
        <v>63580</v>
      </c>
      <c r="D1014" s="11" t="s">
        <v>21533</v>
      </c>
      <c r="E1014" s="12" t="s">
        <v>41</v>
      </c>
      <c r="F1014" s="12" t="s">
        <v>41</v>
      </c>
      <c r="G1014" s="13" t="s">
        <v>242</v>
      </c>
      <c r="H1014" s="13" t="s">
        <v>6866</v>
      </c>
      <c r="I1014" s="13" t="s">
        <v>244</v>
      </c>
      <c r="J1014" s="11" t="s">
        <v>218</v>
      </c>
      <c r="K1014" s="14" t="s">
        <v>36275</v>
      </c>
      <c r="L1014" s="14" t="s">
        <v>1</v>
      </c>
      <c r="M1014" s="15">
        <v>0.2</v>
      </c>
      <c r="N1014" s="15">
        <v>0.2</v>
      </c>
      <c r="O1014" s="15">
        <v>0.2</v>
      </c>
      <c r="P1014" s="11" t="s">
        <v>46</v>
      </c>
      <c r="Q1014" s="13" t="s">
        <v>47</v>
      </c>
      <c r="R1014" s="13" t="s">
        <v>48</v>
      </c>
      <c r="S1014" s="13">
        <v>1</v>
      </c>
      <c r="T1014" s="13">
        <v>2010</v>
      </c>
      <c r="U1014" s="13">
        <v>1</v>
      </c>
      <c r="V1014" s="13">
        <v>2023</v>
      </c>
      <c r="W1014" s="10" t="s">
        <v>49</v>
      </c>
      <c r="X1014" s="10" t="s">
        <v>49</v>
      </c>
      <c r="Y1014" s="16">
        <v>40.942329999999998</v>
      </c>
      <c r="Z1014" s="16">
        <v>-73.836860000000001</v>
      </c>
    </row>
    <row r="1015" spans="1:26" x14ac:dyDescent="0.3">
      <c r="A1015" s="10">
        <v>15466</v>
      </c>
      <c r="B1015" s="11" t="s">
        <v>756</v>
      </c>
      <c r="C1015" s="10">
        <v>470</v>
      </c>
      <c r="D1015" s="11" t="s">
        <v>768</v>
      </c>
      <c r="E1015" s="12" t="s">
        <v>41</v>
      </c>
      <c r="F1015" s="12" t="s">
        <v>41</v>
      </c>
      <c r="G1015" s="13" t="s">
        <v>758</v>
      </c>
      <c r="H1015" s="13" t="s">
        <v>769</v>
      </c>
      <c r="I1015" s="13" t="s">
        <v>770</v>
      </c>
      <c r="J1015" s="11" t="s">
        <v>44</v>
      </c>
      <c r="K1015" s="14" t="s">
        <v>45</v>
      </c>
      <c r="L1015" s="14" t="s">
        <v>1</v>
      </c>
      <c r="M1015" s="15">
        <v>382.5</v>
      </c>
      <c r="N1015" s="15">
        <v>325</v>
      </c>
      <c r="O1015" s="15">
        <v>325</v>
      </c>
      <c r="P1015" s="11" t="s">
        <v>75</v>
      </c>
      <c r="Q1015" s="13" t="s">
        <v>184</v>
      </c>
      <c r="R1015" s="13" t="s">
        <v>73</v>
      </c>
      <c r="S1015" s="13">
        <v>6</v>
      </c>
      <c r="T1015" s="13">
        <v>1973</v>
      </c>
      <c r="U1015" s="13">
        <v>12</v>
      </c>
      <c r="V1015" s="13">
        <v>2022</v>
      </c>
      <c r="W1015" s="10" t="s">
        <v>49</v>
      </c>
      <c r="X1015" s="10" t="s">
        <v>49</v>
      </c>
      <c r="Y1015" s="16">
        <v>38.208100000000002</v>
      </c>
      <c r="Z1015" s="16">
        <v>-104.57470000000001</v>
      </c>
    </row>
    <row r="1016" spans="1:26" x14ac:dyDescent="0.3">
      <c r="A1016" s="10">
        <v>14077</v>
      </c>
      <c r="B1016" s="11" t="s">
        <v>4840</v>
      </c>
      <c r="C1016" s="10">
        <v>762</v>
      </c>
      <c r="D1016" s="11" t="s">
        <v>36276</v>
      </c>
      <c r="E1016" s="12" t="s">
        <v>41</v>
      </c>
      <c r="F1016" s="12" t="s">
        <v>41</v>
      </c>
      <c r="G1016" s="13" t="s">
        <v>422</v>
      </c>
      <c r="H1016" s="13" t="s">
        <v>4842</v>
      </c>
      <c r="I1016" s="13" t="s">
        <v>183</v>
      </c>
      <c r="J1016" s="11" t="s">
        <v>44</v>
      </c>
      <c r="K1016" s="14" t="s">
        <v>51</v>
      </c>
      <c r="L1016" s="14" t="s">
        <v>1</v>
      </c>
      <c r="M1016" s="15">
        <v>48</v>
      </c>
      <c r="N1016" s="15">
        <v>34</v>
      </c>
      <c r="O1016" s="15">
        <v>34</v>
      </c>
      <c r="P1016" s="11" t="s">
        <v>71</v>
      </c>
      <c r="Q1016" s="13" t="s">
        <v>72</v>
      </c>
      <c r="R1016" s="13" t="s">
        <v>73</v>
      </c>
      <c r="S1016" s="13">
        <v>10</v>
      </c>
      <c r="T1016" s="13">
        <v>1977</v>
      </c>
      <c r="U1016" s="13">
        <v>12</v>
      </c>
      <c r="V1016" s="13">
        <v>2022</v>
      </c>
      <c r="W1016" s="10" t="s">
        <v>49</v>
      </c>
      <c r="X1016" s="10" t="s">
        <v>49</v>
      </c>
      <c r="Y1016" s="16">
        <v>36.719790000000003</v>
      </c>
      <c r="Z1016" s="16">
        <v>-97.085759999999993</v>
      </c>
    </row>
    <row r="1017" spans="1:26" x14ac:dyDescent="0.3">
      <c r="A1017" s="10">
        <v>49756</v>
      </c>
      <c r="B1017" s="11" t="s">
        <v>36277</v>
      </c>
      <c r="C1017" s="10">
        <v>856</v>
      </c>
      <c r="D1017" s="11" t="s">
        <v>36278</v>
      </c>
      <c r="E1017" s="12" t="s">
        <v>41</v>
      </c>
      <c r="F1017" s="12" t="s">
        <v>41</v>
      </c>
      <c r="G1017" s="13" t="s">
        <v>469</v>
      </c>
      <c r="H1017" s="13" t="s">
        <v>6063</v>
      </c>
      <c r="I1017" s="13" t="s">
        <v>138</v>
      </c>
      <c r="J1017" s="11" t="s">
        <v>143</v>
      </c>
      <c r="K1017" s="14" t="s">
        <v>51</v>
      </c>
      <c r="L1017" s="14" t="s">
        <v>1</v>
      </c>
      <c r="M1017" s="15">
        <v>280.5</v>
      </c>
      <c r="N1017" s="15">
        <v>245</v>
      </c>
      <c r="O1017" s="15">
        <v>255</v>
      </c>
      <c r="P1017" s="11" t="s">
        <v>75</v>
      </c>
      <c r="Q1017" s="13" t="s">
        <v>184</v>
      </c>
      <c r="R1017" s="13" t="s">
        <v>73</v>
      </c>
      <c r="S1017" s="13">
        <v>6</v>
      </c>
      <c r="T1017" s="13">
        <v>1968</v>
      </c>
      <c r="U1017" s="13">
        <v>12</v>
      </c>
      <c r="V1017" s="13">
        <v>2022</v>
      </c>
      <c r="W1017" s="10" t="s">
        <v>49</v>
      </c>
      <c r="X1017" s="10" t="s">
        <v>49</v>
      </c>
      <c r="Y1017" s="16">
        <v>40.595799999999997</v>
      </c>
      <c r="Z1017" s="16">
        <v>-89.6631</v>
      </c>
    </row>
    <row r="1018" spans="1:26" x14ac:dyDescent="0.3">
      <c r="A1018" s="10">
        <v>49756</v>
      </c>
      <c r="B1018" s="11" t="s">
        <v>36277</v>
      </c>
      <c r="C1018" s="10">
        <v>856</v>
      </c>
      <c r="D1018" s="11" t="s">
        <v>36278</v>
      </c>
      <c r="E1018" s="12" t="s">
        <v>41</v>
      </c>
      <c r="F1018" s="12" t="s">
        <v>41</v>
      </c>
      <c r="G1018" s="13" t="s">
        <v>469</v>
      </c>
      <c r="H1018" s="13" t="s">
        <v>6063</v>
      </c>
      <c r="I1018" s="13" t="s">
        <v>138</v>
      </c>
      <c r="J1018" s="11" t="s">
        <v>143</v>
      </c>
      <c r="K1018" s="14" t="s">
        <v>53</v>
      </c>
      <c r="L1018" s="14" t="s">
        <v>1</v>
      </c>
      <c r="M1018" s="15">
        <v>363.8</v>
      </c>
      <c r="N1018" s="15">
        <v>315</v>
      </c>
      <c r="O1018" s="15">
        <v>330</v>
      </c>
      <c r="P1018" s="11" t="s">
        <v>75</v>
      </c>
      <c r="Q1018" s="13" t="s">
        <v>184</v>
      </c>
      <c r="R1018" s="13" t="s">
        <v>73</v>
      </c>
      <c r="S1018" s="13">
        <v>6</v>
      </c>
      <c r="T1018" s="13">
        <v>1972</v>
      </c>
      <c r="U1018" s="13">
        <v>12</v>
      </c>
      <c r="V1018" s="13">
        <v>2022</v>
      </c>
      <c r="W1018" s="10" t="s">
        <v>49</v>
      </c>
      <c r="X1018" s="10" t="s">
        <v>49</v>
      </c>
      <c r="Y1018" s="16">
        <v>40.595799999999997</v>
      </c>
      <c r="Z1018" s="16">
        <v>-89.6631</v>
      </c>
    </row>
    <row r="1019" spans="1:26" x14ac:dyDescent="0.3">
      <c r="A1019" s="10">
        <v>15377</v>
      </c>
      <c r="B1019" s="11" t="s">
        <v>1555</v>
      </c>
      <c r="C1019" s="10">
        <v>1177</v>
      </c>
      <c r="D1019" s="11" t="s">
        <v>1556</v>
      </c>
      <c r="E1019" s="12" t="s">
        <v>41</v>
      </c>
      <c r="F1019" s="12" t="s">
        <v>41</v>
      </c>
      <c r="G1019" s="13" t="s">
        <v>1426</v>
      </c>
      <c r="H1019" s="13" t="s">
        <v>1557</v>
      </c>
      <c r="I1019" s="13" t="s">
        <v>138</v>
      </c>
      <c r="J1019" s="11" t="s">
        <v>44</v>
      </c>
      <c r="K1019" s="14" t="s">
        <v>74</v>
      </c>
      <c r="L1019" s="14" t="s">
        <v>1</v>
      </c>
      <c r="M1019" s="15">
        <v>0.6</v>
      </c>
      <c r="N1019" s="15">
        <v>0.6</v>
      </c>
      <c r="O1019" s="15">
        <v>0.6</v>
      </c>
      <c r="P1019" s="11" t="s">
        <v>46</v>
      </c>
      <c r="Q1019" s="13" t="s">
        <v>47</v>
      </c>
      <c r="R1019" s="13" t="s">
        <v>48</v>
      </c>
      <c r="S1019" s="13">
        <v>1</v>
      </c>
      <c r="T1019" s="13">
        <v>1972</v>
      </c>
      <c r="U1019" s="13">
        <v>12</v>
      </c>
      <c r="V1019" s="13">
        <v>2022</v>
      </c>
      <c r="W1019" s="10" t="s">
        <v>49</v>
      </c>
      <c r="X1019" s="10" t="s">
        <v>49</v>
      </c>
      <c r="Y1019" s="16">
        <v>43.087130000000002</v>
      </c>
      <c r="Z1019" s="16">
        <v>-95.625960000000006</v>
      </c>
    </row>
    <row r="1020" spans="1:26" x14ac:dyDescent="0.3">
      <c r="A1020" s="10">
        <v>15377</v>
      </c>
      <c r="B1020" s="11" t="s">
        <v>1555</v>
      </c>
      <c r="C1020" s="10">
        <v>1177</v>
      </c>
      <c r="D1020" s="11" t="s">
        <v>1556</v>
      </c>
      <c r="E1020" s="12" t="s">
        <v>41</v>
      </c>
      <c r="F1020" s="12" t="s">
        <v>41</v>
      </c>
      <c r="G1020" s="13" t="s">
        <v>1426</v>
      </c>
      <c r="H1020" s="13" t="s">
        <v>1557</v>
      </c>
      <c r="I1020" s="13" t="s">
        <v>138</v>
      </c>
      <c r="J1020" s="11" t="s">
        <v>44</v>
      </c>
      <c r="K1020" s="14" t="s">
        <v>77</v>
      </c>
      <c r="L1020" s="14" t="s">
        <v>1</v>
      </c>
      <c r="M1020" s="15">
        <v>1.1000000000000001</v>
      </c>
      <c r="N1020" s="15">
        <v>0.9</v>
      </c>
      <c r="O1020" s="15">
        <v>0.9</v>
      </c>
      <c r="P1020" s="11" t="s">
        <v>46</v>
      </c>
      <c r="Q1020" s="13" t="s">
        <v>47</v>
      </c>
      <c r="R1020" s="13" t="s">
        <v>48</v>
      </c>
      <c r="S1020" s="13">
        <v>5</v>
      </c>
      <c r="T1020" s="13">
        <v>1992</v>
      </c>
      <c r="U1020" s="13">
        <v>12</v>
      </c>
      <c r="V1020" s="13">
        <v>2022</v>
      </c>
      <c r="W1020" s="10" t="s">
        <v>49</v>
      </c>
      <c r="X1020" s="10" t="s">
        <v>49</v>
      </c>
      <c r="Y1020" s="16">
        <v>43.087130000000002</v>
      </c>
      <c r="Z1020" s="16">
        <v>-95.625960000000006</v>
      </c>
    </row>
    <row r="1021" spans="1:26" x14ac:dyDescent="0.3">
      <c r="A1021" s="10">
        <v>5109</v>
      </c>
      <c r="B1021" s="11" t="s">
        <v>2040</v>
      </c>
      <c r="C1021" s="10">
        <v>1743</v>
      </c>
      <c r="D1021" s="11" t="s">
        <v>1320</v>
      </c>
      <c r="E1021" s="12" t="s">
        <v>41</v>
      </c>
      <c r="F1021" s="12" t="s">
        <v>41</v>
      </c>
      <c r="G1021" s="13" t="s">
        <v>2012</v>
      </c>
      <c r="H1021" s="13" t="s">
        <v>1320</v>
      </c>
      <c r="I1021" s="13" t="s">
        <v>138</v>
      </c>
      <c r="J1021" s="11" t="s">
        <v>44</v>
      </c>
      <c r="K1021" s="14" t="s">
        <v>51</v>
      </c>
      <c r="L1021" s="14" t="s">
        <v>1</v>
      </c>
      <c r="M1021" s="15">
        <v>156.19999999999999</v>
      </c>
      <c r="N1021" s="15">
        <v>154</v>
      </c>
      <c r="O1021" s="15">
        <v>162</v>
      </c>
      <c r="P1021" s="11" t="s">
        <v>75</v>
      </c>
      <c r="Q1021" s="13" t="s">
        <v>2468</v>
      </c>
      <c r="R1021" s="13" t="s">
        <v>73</v>
      </c>
      <c r="S1021" s="13">
        <v>11</v>
      </c>
      <c r="T1021" s="13">
        <v>1953</v>
      </c>
      <c r="U1021" s="13">
        <v>12</v>
      </c>
      <c r="V1021" s="13">
        <v>2022</v>
      </c>
      <c r="W1021" s="10" t="s">
        <v>49</v>
      </c>
      <c r="X1021" s="10" t="s">
        <v>49</v>
      </c>
      <c r="Y1021" s="16">
        <v>42.764200000000002</v>
      </c>
      <c r="Z1021" s="16">
        <v>-82.471900000000005</v>
      </c>
    </row>
    <row r="1022" spans="1:26" x14ac:dyDescent="0.3">
      <c r="A1022" s="10">
        <v>5109</v>
      </c>
      <c r="B1022" s="11" t="s">
        <v>2040</v>
      </c>
      <c r="C1022" s="10">
        <v>1743</v>
      </c>
      <c r="D1022" s="11" t="s">
        <v>1320</v>
      </c>
      <c r="E1022" s="12" t="s">
        <v>41</v>
      </c>
      <c r="F1022" s="12" t="s">
        <v>41</v>
      </c>
      <c r="G1022" s="13" t="s">
        <v>2012</v>
      </c>
      <c r="H1022" s="13" t="s">
        <v>1320</v>
      </c>
      <c r="I1022" s="13" t="s">
        <v>138</v>
      </c>
      <c r="J1022" s="11" t="s">
        <v>44</v>
      </c>
      <c r="K1022" s="14" t="s">
        <v>53</v>
      </c>
      <c r="L1022" s="14" t="s">
        <v>1</v>
      </c>
      <c r="M1022" s="15">
        <v>156.19999999999999</v>
      </c>
      <c r="N1022" s="15">
        <v>160</v>
      </c>
      <c r="O1022" s="15">
        <v>168</v>
      </c>
      <c r="P1022" s="11" t="s">
        <v>75</v>
      </c>
      <c r="Q1022" s="13" t="s">
        <v>2468</v>
      </c>
      <c r="R1022" s="13" t="s">
        <v>73</v>
      </c>
      <c r="S1022" s="13">
        <v>6</v>
      </c>
      <c r="T1022" s="13">
        <v>1954</v>
      </c>
      <c r="U1022" s="13">
        <v>12</v>
      </c>
      <c r="V1022" s="13">
        <v>2022</v>
      </c>
      <c r="W1022" s="10" t="s">
        <v>49</v>
      </c>
      <c r="X1022" s="10" t="s">
        <v>49</v>
      </c>
      <c r="Y1022" s="16">
        <v>42.764200000000002</v>
      </c>
      <c r="Z1022" s="16">
        <v>-82.471900000000005</v>
      </c>
    </row>
    <row r="1023" spans="1:26" x14ac:dyDescent="0.3">
      <c r="A1023" s="10">
        <v>5109</v>
      </c>
      <c r="B1023" s="11" t="s">
        <v>2040</v>
      </c>
      <c r="C1023" s="10">
        <v>1743</v>
      </c>
      <c r="D1023" s="11" t="s">
        <v>1320</v>
      </c>
      <c r="E1023" s="12" t="s">
        <v>41</v>
      </c>
      <c r="F1023" s="12" t="s">
        <v>41</v>
      </c>
      <c r="G1023" s="13" t="s">
        <v>2012</v>
      </c>
      <c r="H1023" s="13" t="s">
        <v>1320</v>
      </c>
      <c r="I1023" s="13" t="s">
        <v>138</v>
      </c>
      <c r="J1023" s="11" t="s">
        <v>44</v>
      </c>
      <c r="K1023" s="14" t="s">
        <v>120</v>
      </c>
      <c r="L1023" s="14" t="s">
        <v>1</v>
      </c>
      <c r="M1023" s="15">
        <v>352.7</v>
      </c>
      <c r="N1023" s="15">
        <v>311</v>
      </c>
      <c r="O1023" s="15">
        <v>320</v>
      </c>
      <c r="P1023" s="11" t="s">
        <v>75</v>
      </c>
      <c r="Q1023" s="13" t="s">
        <v>2468</v>
      </c>
      <c r="R1023" s="13" t="s">
        <v>73</v>
      </c>
      <c r="S1023" s="13">
        <v>4</v>
      </c>
      <c r="T1023" s="13">
        <v>1961</v>
      </c>
      <c r="U1023" s="13">
        <v>12</v>
      </c>
      <c r="V1023" s="13">
        <v>2022</v>
      </c>
      <c r="W1023" s="10" t="s">
        <v>49</v>
      </c>
      <c r="X1023" s="10" t="s">
        <v>49</v>
      </c>
      <c r="Y1023" s="16">
        <v>42.764200000000002</v>
      </c>
      <c r="Z1023" s="16">
        <v>-82.471900000000005</v>
      </c>
    </row>
    <row r="1024" spans="1:26" x14ac:dyDescent="0.3">
      <c r="A1024" s="10">
        <v>5109</v>
      </c>
      <c r="B1024" s="11" t="s">
        <v>2040</v>
      </c>
      <c r="C1024" s="10">
        <v>1743</v>
      </c>
      <c r="D1024" s="11" t="s">
        <v>1320</v>
      </c>
      <c r="E1024" s="12" t="s">
        <v>41</v>
      </c>
      <c r="F1024" s="12" t="s">
        <v>41</v>
      </c>
      <c r="G1024" s="13" t="s">
        <v>2012</v>
      </c>
      <c r="H1024" s="13" t="s">
        <v>1320</v>
      </c>
      <c r="I1024" s="13" t="s">
        <v>138</v>
      </c>
      <c r="J1024" s="11" t="s">
        <v>44</v>
      </c>
      <c r="K1024" s="14" t="s">
        <v>124</v>
      </c>
      <c r="L1024" s="14" t="s">
        <v>1</v>
      </c>
      <c r="M1024" s="15">
        <v>544.5</v>
      </c>
      <c r="N1024" s="15">
        <v>440</v>
      </c>
      <c r="O1024" s="15">
        <v>450</v>
      </c>
      <c r="P1024" s="11" t="s">
        <v>75</v>
      </c>
      <c r="Q1024" s="13" t="s">
        <v>2468</v>
      </c>
      <c r="R1024" s="13" t="s">
        <v>73</v>
      </c>
      <c r="S1024" s="13">
        <v>4</v>
      </c>
      <c r="T1024" s="13">
        <v>1969</v>
      </c>
      <c r="U1024" s="13">
        <v>12</v>
      </c>
      <c r="V1024" s="13">
        <v>2022</v>
      </c>
      <c r="W1024" s="10" t="s">
        <v>49</v>
      </c>
      <c r="X1024" s="10" t="s">
        <v>49</v>
      </c>
      <c r="Y1024" s="16">
        <v>42.764200000000002</v>
      </c>
      <c r="Z1024" s="16">
        <v>-82.471900000000005</v>
      </c>
    </row>
    <row r="1025" spans="1:26" x14ac:dyDescent="0.3">
      <c r="A1025" s="10">
        <v>5109</v>
      </c>
      <c r="B1025" s="11" t="s">
        <v>2040</v>
      </c>
      <c r="C1025" s="10">
        <v>1745</v>
      </c>
      <c r="D1025" s="11" t="s">
        <v>36279</v>
      </c>
      <c r="E1025" s="12" t="s">
        <v>41</v>
      </c>
      <c r="F1025" s="12" t="s">
        <v>41</v>
      </c>
      <c r="G1025" s="13" t="s">
        <v>2012</v>
      </c>
      <c r="H1025" s="13" t="s">
        <v>1423</v>
      </c>
      <c r="I1025" s="13" t="s">
        <v>138</v>
      </c>
      <c r="J1025" s="11" t="s">
        <v>44</v>
      </c>
      <c r="K1025" s="14" t="s">
        <v>164</v>
      </c>
      <c r="L1025" s="14" t="s">
        <v>1</v>
      </c>
      <c r="M1025" s="15">
        <v>535.5</v>
      </c>
      <c r="N1025" s="15">
        <v>495</v>
      </c>
      <c r="O1025" s="15">
        <v>495</v>
      </c>
      <c r="P1025" s="11" t="s">
        <v>75</v>
      </c>
      <c r="Q1025" s="13" t="s">
        <v>184</v>
      </c>
      <c r="R1025" s="13" t="s">
        <v>73</v>
      </c>
      <c r="S1025" s="13">
        <v>1</v>
      </c>
      <c r="T1025" s="13">
        <v>1968</v>
      </c>
      <c r="U1025" s="13">
        <v>12</v>
      </c>
      <c r="V1025" s="13">
        <v>2022</v>
      </c>
      <c r="W1025" s="10" t="s">
        <v>49</v>
      </c>
      <c r="X1025" s="10" t="s">
        <v>49</v>
      </c>
      <c r="Y1025" s="16">
        <v>42.121699999999997</v>
      </c>
      <c r="Z1025" s="16">
        <v>-83.180800000000005</v>
      </c>
    </row>
    <row r="1026" spans="1:26" x14ac:dyDescent="0.3">
      <c r="A1026" s="10">
        <v>19436</v>
      </c>
      <c r="B1026" s="11" t="s">
        <v>1299</v>
      </c>
      <c r="C1026" s="10">
        <v>2104</v>
      </c>
      <c r="D1026" s="11" t="s">
        <v>36280</v>
      </c>
      <c r="E1026" s="12" t="s">
        <v>41</v>
      </c>
      <c r="F1026" s="12" t="s">
        <v>41</v>
      </c>
      <c r="G1026" s="13" t="s">
        <v>1093</v>
      </c>
      <c r="H1026" s="13" t="s">
        <v>2163</v>
      </c>
      <c r="I1026" s="13" t="s">
        <v>138</v>
      </c>
      <c r="J1026" s="11" t="s">
        <v>44</v>
      </c>
      <c r="K1026" s="14" t="s">
        <v>45</v>
      </c>
      <c r="L1026" s="14" t="s">
        <v>1</v>
      </c>
      <c r="M1026" s="15">
        <v>137.5</v>
      </c>
      <c r="N1026" s="15">
        <v>113</v>
      </c>
      <c r="O1026" s="15">
        <v>120</v>
      </c>
      <c r="P1026" s="11" t="s">
        <v>71</v>
      </c>
      <c r="Q1026" s="13" t="s">
        <v>72</v>
      </c>
      <c r="R1026" s="13" t="s">
        <v>73</v>
      </c>
      <c r="S1026" s="13">
        <v>5</v>
      </c>
      <c r="T1026" s="13">
        <v>1953</v>
      </c>
      <c r="U1026" s="13">
        <v>12</v>
      </c>
      <c r="V1026" s="13">
        <v>2022</v>
      </c>
      <c r="W1026" s="10" t="s">
        <v>49</v>
      </c>
      <c r="X1026" s="10" t="s">
        <v>49</v>
      </c>
      <c r="Y1026" s="16">
        <v>38.401699999999998</v>
      </c>
      <c r="Z1026" s="16">
        <v>-90.335800000000006</v>
      </c>
    </row>
    <row r="1027" spans="1:26" x14ac:dyDescent="0.3">
      <c r="A1027" s="10">
        <v>19436</v>
      </c>
      <c r="B1027" s="11" t="s">
        <v>1299</v>
      </c>
      <c r="C1027" s="10">
        <v>2104</v>
      </c>
      <c r="D1027" s="11" t="s">
        <v>36280</v>
      </c>
      <c r="E1027" s="12" t="s">
        <v>41</v>
      </c>
      <c r="F1027" s="12" t="s">
        <v>41</v>
      </c>
      <c r="G1027" s="13" t="s">
        <v>1093</v>
      </c>
      <c r="H1027" s="13" t="s">
        <v>2163</v>
      </c>
      <c r="I1027" s="13" t="s">
        <v>138</v>
      </c>
      <c r="J1027" s="11" t="s">
        <v>44</v>
      </c>
      <c r="K1027" s="14" t="s">
        <v>51</v>
      </c>
      <c r="L1027" s="14" t="s">
        <v>1</v>
      </c>
      <c r="M1027" s="15">
        <v>137.5</v>
      </c>
      <c r="N1027" s="15">
        <v>113</v>
      </c>
      <c r="O1027" s="15">
        <v>120</v>
      </c>
      <c r="P1027" s="11" t="s">
        <v>71</v>
      </c>
      <c r="Q1027" s="13" t="s">
        <v>72</v>
      </c>
      <c r="R1027" s="13" t="s">
        <v>73</v>
      </c>
      <c r="S1027" s="13">
        <v>7</v>
      </c>
      <c r="T1027" s="13">
        <v>1954</v>
      </c>
      <c r="U1027" s="13">
        <v>12</v>
      </c>
      <c r="V1027" s="13">
        <v>2022</v>
      </c>
      <c r="W1027" s="10" t="s">
        <v>49</v>
      </c>
      <c r="X1027" s="10" t="s">
        <v>49</v>
      </c>
      <c r="Y1027" s="16">
        <v>38.401699999999998</v>
      </c>
      <c r="Z1027" s="16">
        <v>-90.335800000000006</v>
      </c>
    </row>
    <row r="1028" spans="1:26" x14ac:dyDescent="0.3">
      <c r="A1028" s="10">
        <v>19436</v>
      </c>
      <c r="B1028" s="11" t="s">
        <v>1299</v>
      </c>
      <c r="C1028" s="10">
        <v>2104</v>
      </c>
      <c r="D1028" s="11" t="s">
        <v>36280</v>
      </c>
      <c r="E1028" s="12" t="s">
        <v>41</v>
      </c>
      <c r="F1028" s="12" t="s">
        <v>41</v>
      </c>
      <c r="G1028" s="13" t="s">
        <v>1093</v>
      </c>
      <c r="H1028" s="13" t="s">
        <v>2163</v>
      </c>
      <c r="I1028" s="13" t="s">
        <v>138</v>
      </c>
      <c r="J1028" s="11" t="s">
        <v>44</v>
      </c>
      <c r="K1028" s="14" t="s">
        <v>53</v>
      </c>
      <c r="L1028" s="14" t="s">
        <v>1</v>
      </c>
      <c r="M1028" s="15">
        <v>289</v>
      </c>
      <c r="N1028" s="15">
        <v>220</v>
      </c>
      <c r="O1028" s="15">
        <v>240</v>
      </c>
      <c r="P1028" s="11" t="s">
        <v>75</v>
      </c>
      <c r="Q1028" s="13" t="s">
        <v>184</v>
      </c>
      <c r="R1028" s="13" t="s">
        <v>73</v>
      </c>
      <c r="S1028" s="13">
        <v>1</v>
      </c>
      <c r="T1028" s="13">
        <v>1959</v>
      </c>
      <c r="U1028" s="13">
        <v>12</v>
      </c>
      <c r="V1028" s="13">
        <v>2022</v>
      </c>
      <c r="W1028" s="10" t="s">
        <v>49</v>
      </c>
      <c r="X1028" s="10" t="s">
        <v>49</v>
      </c>
      <c r="Y1028" s="16">
        <v>38.401699999999998</v>
      </c>
      <c r="Z1028" s="16">
        <v>-90.335800000000006</v>
      </c>
    </row>
    <row r="1029" spans="1:26" x14ac:dyDescent="0.3">
      <c r="A1029" s="10">
        <v>19436</v>
      </c>
      <c r="B1029" s="11" t="s">
        <v>1299</v>
      </c>
      <c r="C1029" s="10">
        <v>2104</v>
      </c>
      <c r="D1029" s="11" t="s">
        <v>36280</v>
      </c>
      <c r="E1029" s="12" t="s">
        <v>41</v>
      </c>
      <c r="F1029" s="12" t="s">
        <v>41</v>
      </c>
      <c r="G1029" s="13" t="s">
        <v>1093</v>
      </c>
      <c r="H1029" s="13" t="s">
        <v>2163</v>
      </c>
      <c r="I1029" s="13" t="s">
        <v>138</v>
      </c>
      <c r="J1029" s="11" t="s">
        <v>44</v>
      </c>
      <c r="K1029" s="14" t="s">
        <v>74</v>
      </c>
      <c r="L1029" s="14" t="s">
        <v>1</v>
      </c>
      <c r="M1029" s="15">
        <v>359</v>
      </c>
      <c r="N1029" s="15">
        <v>290</v>
      </c>
      <c r="O1029" s="15">
        <v>290</v>
      </c>
      <c r="P1029" s="11" t="s">
        <v>75</v>
      </c>
      <c r="Q1029" s="13" t="s">
        <v>184</v>
      </c>
      <c r="R1029" s="13" t="s">
        <v>73</v>
      </c>
      <c r="S1029" s="13">
        <v>7</v>
      </c>
      <c r="T1029" s="13">
        <v>1961</v>
      </c>
      <c r="U1029" s="13">
        <v>12</v>
      </c>
      <c r="V1029" s="13">
        <v>2022</v>
      </c>
      <c r="W1029" s="10" t="s">
        <v>49</v>
      </c>
      <c r="X1029" s="10" t="s">
        <v>49</v>
      </c>
      <c r="Y1029" s="16">
        <v>38.401699999999998</v>
      </c>
      <c r="Z1029" s="16">
        <v>-90.335800000000006</v>
      </c>
    </row>
    <row r="1030" spans="1:26" x14ac:dyDescent="0.3">
      <c r="A1030" s="10">
        <v>19436</v>
      </c>
      <c r="B1030" s="11" t="s">
        <v>1299</v>
      </c>
      <c r="C1030" s="10">
        <v>2104</v>
      </c>
      <c r="D1030" s="11" t="s">
        <v>36280</v>
      </c>
      <c r="E1030" s="12" t="s">
        <v>41</v>
      </c>
      <c r="F1030" s="12" t="s">
        <v>41</v>
      </c>
      <c r="G1030" s="13" t="s">
        <v>1093</v>
      </c>
      <c r="H1030" s="13" t="s">
        <v>2163</v>
      </c>
      <c r="I1030" s="13" t="s">
        <v>138</v>
      </c>
      <c r="J1030" s="11" t="s">
        <v>44</v>
      </c>
      <c r="K1030" s="14" t="s">
        <v>155</v>
      </c>
      <c r="L1030" s="14" t="s">
        <v>1</v>
      </c>
      <c r="M1030" s="15">
        <v>62</v>
      </c>
      <c r="N1030" s="15">
        <v>54</v>
      </c>
      <c r="O1030" s="15">
        <v>68</v>
      </c>
      <c r="P1030" s="11" t="s">
        <v>46</v>
      </c>
      <c r="Q1030" s="13" t="s">
        <v>47</v>
      </c>
      <c r="R1030" s="13" t="s">
        <v>100</v>
      </c>
      <c r="S1030" s="13">
        <v>6</v>
      </c>
      <c r="T1030" s="13">
        <v>1974</v>
      </c>
      <c r="U1030" s="13">
        <v>12</v>
      </c>
      <c r="V1030" s="13">
        <v>2022</v>
      </c>
      <c r="W1030" s="10" t="s">
        <v>49</v>
      </c>
      <c r="X1030" s="10" t="s">
        <v>49</v>
      </c>
      <c r="Y1030" s="16">
        <v>38.401699999999998</v>
      </c>
      <c r="Z1030" s="16">
        <v>-90.335800000000006</v>
      </c>
    </row>
    <row r="1031" spans="1:26" x14ac:dyDescent="0.3">
      <c r="A1031" s="10">
        <v>19436</v>
      </c>
      <c r="B1031" s="11" t="s">
        <v>1299</v>
      </c>
      <c r="C1031" s="10">
        <v>2104</v>
      </c>
      <c r="D1031" s="11" t="s">
        <v>36280</v>
      </c>
      <c r="E1031" s="12" t="s">
        <v>41</v>
      </c>
      <c r="F1031" s="12" t="s">
        <v>41</v>
      </c>
      <c r="G1031" s="13" t="s">
        <v>1093</v>
      </c>
      <c r="H1031" s="13" t="s">
        <v>2163</v>
      </c>
      <c r="I1031" s="13" t="s">
        <v>138</v>
      </c>
      <c r="J1031" s="11" t="s">
        <v>44</v>
      </c>
      <c r="K1031" s="14" t="s">
        <v>104</v>
      </c>
      <c r="L1031" s="14" t="s">
        <v>1</v>
      </c>
      <c r="M1031" s="15">
        <v>56</v>
      </c>
      <c r="N1031" s="15">
        <v>45</v>
      </c>
      <c r="O1031" s="15">
        <v>61</v>
      </c>
      <c r="P1031" s="11" t="s">
        <v>99</v>
      </c>
      <c r="Q1031" s="13" t="s">
        <v>72</v>
      </c>
      <c r="R1031" s="13" t="s">
        <v>100</v>
      </c>
      <c r="S1031" s="13">
        <v>6</v>
      </c>
      <c r="T1031" s="13">
        <v>2000</v>
      </c>
      <c r="U1031" s="13">
        <v>12</v>
      </c>
      <c r="V1031" s="13">
        <v>2022</v>
      </c>
      <c r="W1031" s="10" t="s">
        <v>49</v>
      </c>
      <c r="X1031" s="10" t="s">
        <v>49</v>
      </c>
      <c r="Y1031" s="16">
        <v>38.401699999999998</v>
      </c>
      <c r="Z1031" s="16">
        <v>-90.335800000000006</v>
      </c>
    </row>
    <row r="1032" spans="1:26" x14ac:dyDescent="0.3">
      <c r="A1032" s="10">
        <v>17718</v>
      </c>
      <c r="B1032" s="11" t="s">
        <v>2735</v>
      </c>
      <c r="C1032" s="10">
        <v>3485</v>
      </c>
      <c r="D1032" s="11" t="s">
        <v>3449</v>
      </c>
      <c r="E1032" s="12" t="s">
        <v>41</v>
      </c>
      <c r="F1032" s="12" t="s">
        <v>41</v>
      </c>
      <c r="G1032" s="13" t="s">
        <v>96</v>
      </c>
      <c r="H1032" s="13" t="s">
        <v>3450</v>
      </c>
      <c r="I1032" s="13" t="s">
        <v>183</v>
      </c>
      <c r="J1032" s="11" t="s">
        <v>44</v>
      </c>
      <c r="K1032" s="14" t="s">
        <v>53</v>
      </c>
      <c r="L1032" s="14" t="s">
        <v>1</v>
      </c>
      <c r="M1032" s="15">
        <v>98</v>
      </c>
      <c r="N1032" s="15">
        <v>93</v>
      </c>
      <c r="O1032" s="15">
        <v>93</v>
      </c>
      <c r="P1032" s="11" t="s">
        <v>71</v>
      </c>
      <c r="Q1032" s="13" t="s">
        <v>72</v>
      </c>
      <c r="R1032" s="13" t="s">
        <v>73</v>
      </c>
      <c r="S1032" s="13">
        <v>1</v>
      </c>
      <c r="T1032" s="13">
        <v>1955</v>
      </c>
      <c r="U1032" s="13">
        <v>12</v>
      </c>
      <c r="V1032" s="13">
        <v>2022</v>
      </c>
      <c r="W1032" s="10" t="s">
        <v>49</v>
      </c>
      <c r="X1032" s="10" t="s">
        <v>49</v>
      </c>
      <c r="Y1032" s="16">
        <v>34.1661</v>
      </c>
      <c r="Z1032" s="16">
        <v>-102.4114</v>
      </c>
    </row>
    <row r="1033" spans="1:26" x14ac:dyDescent="0.3">
      <c r="A1033" s="10">
        <v>8366</v>
      </c>
      <c r="B1033" s="11" t="s">
        <v>408</v>
      </c>
      <c r="C1033" s="10">
        <v>7111</v>
      </c>
      <c r="D1033" s="11" t="s">
        <v>4521</v>
      </c>
      <c r="E1033" s="12" t="s">
        <v>41</v>
      </c>
      <c r="F1033" s="12" t="s">
        <v>41</v>
      </c>
      <c r="G1033" s="13" t="s">
        <v>410</v>
      </c>
      <c r="H1033" s="13" t="s">
        <v>411</v>
      </c>
      <c r="I1033" s="13" t="s">
        <v>412</v>
      </c>
      <c r="J1033" s="11" t="s">
        <v>44</v>
      </c>
      <c r="K1033" s="14" t="s">
        <v>4194</v>
      </c>
      <c r="L1033" s="14" t="s">
        <v>1</v>
      </c>
      <c r="M1033" s="15">
        <v>0.7</v>
      </c>
      <c r="N1033" s="15">
        <v>0.7</v>
      </c>
      <c r="O1033" s="15">
        <v>0.7</v>
      </c>
      <c r="P1033" s="11" t="s">
        <v>326</v>
      </c>
      <c r="Q1033" s="13" t="s">
        <v>72</v>
      </c>
      <c r="R1033" s="13" t="s">
        <v>48</v>
      </c>
      <c r="S1033" s="13">
        <v>7</v>
      </c>
      <c r="T1033" s="13">
        <v>2001</v>
      </c>
      <c r="U1033" s="13">
        <v>12</v>
      </c>
      <c r="V1033" s="13">
        <v>2022</v>
      </c>
      <c r="W1033" s="10" t="s">
        <v>49</v>
      </c>
      <c r="X1033" s="10" t="s">
        <v>49</v>
      </c>
      <c r="Y1033" s="16">
        <v>40.503680000000003</v>
      </c>
      <c r="Z1033" s="16">
        <v>-111.4252</v>
      </c>
    </row>
    <row r="1034" spans="1:26" x14ac:dyDescent="0.3">
      <c r="A1034" s="10">
        <v>12385</v>
      </c>
      <c r="B1034" s="11" t="s">
        <v>4196</v>
      </c>
      <c r="C1034" s="10">
        <v>7112</v>
      </c>
      <c r="D1034" s="11" t="s">
        <v>4524</v>
      </c>
      <c r="E1034" s="12" t="s">
        <v>41</v>
      </c>
      <c r="F1034" s="12" t="s">
        <v>41</v>
      </c>
      <c r="G1034" s="13" t="s">
        <v>42</v>
      </c>
      <c r="H1034" s="13" t="s">
        <v>714</v>
      </c>
      <c r="I1034" s="13" t="s">
        <v>1</v>
      </c>
      <c r="J1034" s="11" t="s">
        <v>44</v>
      </c>
      <c r="K1034" s="14" t="s">
        <v>257</v>
      </c>
      <c r="L1034" s="14" t="s">
        <v>1</v>
      </c>
      <c r="M1034" s="15">
        <v>3.3</v>
      </c>
      <c r="N1034" s="15">
        <v>3.3</v>
      </c>
      <c r="O1034" s="15">
        <v>3.3</v>
      </c>
      <c r="P1034" s="11" t="s">
        <v>46</v>
      </c>
      <c r="Q1034" s="13" t="s">
        <v>47</v>
      </c>
      <c r="R1034" s="13" t="s">
        <v>48</v>
      </c>
      <c r="S1034" s="13">
        <v>4</v>
      </c>
      <c r="T1034" s="13">
        <v>1987</v>
      </c>
      <c r="U1034" s="13">
        <v>12</v>
      </c>
      <c r="V1034" s="13">
        <v>2022</v>
      </c>
      <c r="W1034" s="10" t="s">
        <v>49</v>
      </c>
      <c r="X1034" s="10" t="s">
        <v>49</v>
      </c>
      <c r="Y1034" s="16">
        <v>55.121433000000003</v>
      </c>
      <c r="Z1034" s="16">
        <v>-131.56030000000001</v>
      </c>
    </row>
    <row r="1035" spans="1:26" x14ac:dyDescent="0.3">
      <c r="A1035" s="10">
        <v>13815</v>
      </c>
      <c r="B1035" s="11" t="s">
        <v>3787</v>
      </c>
      <c r="C1035" s="10">
        <v>55998</v>
      </c>
      <c r="D1035" s="11" t="s">
        <v>36281</v>
      </c>
      <c r="E1035" s="12" t="s">
        <v>41</v>
      </c>
      <c r="F1035" s="12" t="s">
        <v>41</v>
      </c>
      <c r="G1035" s="13" t="s">
        <v>2120</v>
      </c>
      <c r="H1035" s="13" t="s">
        <v>3785</v>
      </c>
      <c r="I1035" s="13" t="s">
        <v>138</v>
      </c>
      <c r="J1035" s="11" t="s">
        <v>44</v>
      </c>
      <c r="K1035" s="14" t="s">
        <v>155</v>
      </c>
      <c r="L1035" s="14" t="s">
        <v>1</v>
      </c>
      <c r="M1035" s="15">
        <v>6.7</v>
      </c>
      <c r="N1035" s="15">
        <v>4</v>
      </c>
      <c r="O1035" s="15">
        <v>4</v>
      </c>
      <c r="P1035" s="11" t="s">
        <v>46</v>
      </c>
      <c r="Q1035" s="13" t="s">
        <v>47</v>
      </c>
      <c r="R1035" s="13" t="s">
        <v>100</v>
      </c>
      <c r="S1035" s="13">
        <v>11</v>
      </c>
      <c r="T1035" s="13">
        <v>1981</v>
      </c>
      <c r="U1035" s="13">
        <v>12</v>
      </c>
      <c r="V1035" s="13">
        <v>2022</v>
      </c>
      <c r="W1035" s="10" t="s">
        <v>49</v>
      </c>
      <c r="X1035" s="10" t="s">
        <v>49</v>
      </c>
      <c r="Y1035" s="16">
        <v>46.002834</v>
      </c>
      <c r="Z1035" s="16">
        <v>-92.371380000000002</v>
      </c>
    </row>
    <row r="1036" spans="1:26" x14ac:dyDescent="0.3">
      <c r="A1036" s="10">
        <v>13815</v>
      </c>
      <c r="B1036" s="11" t="s">
        <v>3787</v>
      </c>
      <c r="C1036" s="10">
        <v>55998</v>
      </c>
      <c r="D1036" s="11" t="s">
        <v>36281</v>
      </c>
      <c r="E1036" s="12" t="s">
        <v>41</v>
      </c>
      <c r="F1036" s="12" t="s">
        <v>41</v>
      </c>
      <c r="G1036" s="13" t="s">
        <v>2120</v>
      </c>
      <c r="H1036" s="13" t="s">
        <v>3785</v>
      </c>
      <c r="I1036" s="13" t="s">
        <v>138</v>
      </c>
      <c r="J1036" s="11" t="s">
        <v>44</v>
      </c>
      <c r="K1036" s="14" t="s">
        <v>192</v>
      </c>
      <c r="L1036" s="14" t="s">
        <v>1</v>
      </c>
      <c r="M1036" s="15">
        <v>0.5</v>
      </c>
      <c r="N1036" s="15">
        <v>0.5</v>
      </c>
      <c r="O1036" s="15">
        <v>0.5</v>
      </c>
      <c r="P1036" s="11" t="s">
        <v>46</v>
      </c>
      <c r="Q1036" s="13" t="s">
        <v>47</v>
      </c>
      <c r="R1036" s="13" t="s">
        <v>48</v>
      </c>
      <c r="S1036" s="13">
        <v>3</v>
      </c>
      <c r="T1036" s="13">
        <v>1982</v>
      </c>
      <c r="U1036" s="13">
        <v>12</v>
      </c>
      <c r="V1036" s="13">
        <v>2022</v>
      </c>
      <c r="W1036" s="10" t="s">
        <v>49</v>
      </c>
      <c r="X1036" s="10" t="s">
        <v>49</v>
      </c>
      <c r="Y1036" s="16">
        <v>46.002834</v>
      </c>
      <c r="Z1036" s="16">
        <v>-92.371380000000002</v>
      </c>
    </row>
    <row r="1037" spans="1:26" x14ac:dyDescent="0.3">
      <c r="A1037" s="10">
        <v>13815</v>
      </c>
      <c r="B1037" s="11" t="s">
        <v>3787</v>
      </c>
      <c r="C1037" s="10">
        <v>55998</v>
      </c>
      <c r="D1037" s="11" t="s">
        <v>36281</v>
      </c>
      <c r="E1037" s="12" t="s">
        <v>41</v>
      </c>
      <c r="F1037" s="12" t="s">
        <v>41</v>
      </c>
      <c r="G1037" s="13" t="s">
        <v>2120</v>
      </c>
      <c r="H1037" s="13" t="s">
        <v>3785</v>
      </c>
      <c r="I1037" s="13" t="s">
        <v>138</v>
      </c>
      <c r="J1037" s="11" t="s">
        <v>44</v>
      </c>
      <c r="K1037" s="14" t="s">
        <v>193</v>
      </c>
      <c r="L1037" s="14" t="s">
        <v>1</v>
      </c>
      <c r="M1037" s="15">
        <v>0.6</v>
      </c>
      <c r="N1037" s="15">
        <v>0.5</v>
      </c>
      <c r="O1037" s="15">
        <v>0.5</v>
      </c>
      <c r="P1037" s="11" t="s">
        <v>46</v>
      </c>
      <c r="Q1037" s="13" t="s">
        <v>47</v>
      </c>
      <c r="R1037" s="13" t="s">
        <v>48</v>
      </c>
      <c r="S1037" s="13">
        <v>12</v>
      </c>
      <c r="T1037" s="13">
        <v>1966</v>
      </c>
      <c r="U1037" s="13">
        <v>12</v>
      </c>
      <c r="V1037" s="13">
        <v>2022</v>
      </c>
      <c r="W1037" s="10" t="s">
        <v>49</v>
      </c>
      <c r="X1037" s="10" t="s">
        <v>49</v>
      </c>
      <c r="Y1037" s="16">
        <v>46.002834</v>
      </c>
      <c r="Z1037" s="16">
        <v>-92.371380000000002</v>
      </c>
    </row>
    <row r="1038" spans="1:26" x14ac:dyDescent="0.3">
      <c r="A1038" s="10">
        <v>59496</v>
      </c>
      <c r="B1038" s="11" t="s">
        <v>7834</v>
      </c>
      <c r="C1038" s="10">
        <v>56142</v>
      </c>
      <c r="D1038" s="11" t="s">
        <v>36282</v>
      </c>
      <c r="E1038" s="12" t="s">
        <v>41</v>
      </c>
      <c r="F1038" s="12" t="s">
        <v>41</v>
      </c>
      <c r="G1038" s="13" t="s">
        <v>136</v>
      </c>
      <c r="H1038" s="13" t="s">
        <v>4053</v>
      </c>
      <c r="I1038" s="13" t="s">
        <v>138</v>
      </c>
      <c r="J1038" s="11" t="s">
        <v>143</v>
      </c>
      <c r="K1038" s="14" t="s">
        <v>9593</v>
      </c>
      <c r="L1038" s="14" t="s">
        <v>1</v>
      </c>
      <c r="M1038" s="15">
        <v>85.5</v>
      </c>
      <c r="N1038" s="15">
        <v>85.5</v>
      </c>
      <c r="O1038" s="15">
        <v>85.5</v>
      </c>
      <c r="P1038" s="11" t="s">
        <v>56</v>
      </c>
      <c r="Q1038" s="13" t="s">
        <v>57</v>
      </c>
      <c r="R1038" s="13" t="s">
        <v>58</v>
      </c>
      <c r="S1038" s="13">
        <v>12</v>
      </c>
      <c r="T1038" s="13">
        <v>2003</v>
      </c>
      <c r="U1038" s="13">
        <v>12</v>
      </c>
      <c r="V1038" s="13">
        <v>2022</v>
      </c>
      <c r="W1038" s="10" t="s">
        <v>49</v>
      </c>
      <c r="X1038" s="10" t="s">
        <v>49</v>
      </c>
      <c r="Y1038" s="16">
        <v>44.011000000000003</v>
      </c>
      <c r="Z1038" s="16">
        <v>-96.044600000000003</v>
      </c>
    </row>
    <row r="1039" spans="1:26" x14ac:dyDescent="0.3">
      <c r="A1039" s="10">
        <v>59496</v>
      </c>
      <c r="B1039" s="11" t="s">
        <v>7834</v>
      </c>
      <c r="C1039" s="10">
        <v>56153</v>
      </c>
      <c r="D1039" s="11" t="s">
        <v>36283</v>
      </c>
      <c r="E1039" s="12" t="s">
        <v>41</v>
      </c>
      <c r="F1039" s="12" t="s">
        <v>41</v>
      </c>
      <c r="G1039" s="13" t="s">
        <v>136</v>
      </c>
      <c r="H1039" s="13" t="s">
        <v>4053</v>
      </c>
      <c r="I1039" s="13" t="s">
        <v>138</v>
      </c>
      <c r="J1039" s="11" t="s">
        <v>143</v>
      </c>
      <c r="K1039" s="14" t="s">
        <v>45</v>
      </c>
      <c r="L1039" s="14" t="s">
        <v>1</v>
      </c>
      <c r="M1039" s="15">
        <v>12</v>
      </c>
      <c r="N1039" s="15">
        <v>12</v>
      </c>
      <c r="O1039" s="15">
        <v>12</v>
      </c>
      <c r="P1039" s="11" t="s">
        <v>56</v>
      </c>
      <c r="Q1039" s="13" t="s">
        <v>57</v>
      </c>
      <c r="R1039" s="13" t="s">
        <v>58</v>
      </c>
      <c r="S1039" s="13">
        <v>12</v>
      </c>
      <c r="T1039" s="13">
        <v>2003</v>
      </c>
      <c r="U1039" s="13">
        <v>12</v>
      </c>
      <c r="V1039" s="13">
        <v>2022</v>
      </c>
      <c r="W1039" s="10" t="s">
        <v>49</v>
      </c>
      <c r="X1039" s="10" t="s">
        <v>49</v>
      </c>
      <c r="Y1039" s="16">
        <v>43.983462000000003</v>
      </c>
      <c r="Z1039" s="16">
        <v>-96.011809999999997</v>
      </c>
    </row>
    <row r="1040" spans="1:26" x14ac:dyDescent="0.3">
      <c r="A1040" s="10">
        <v>50045</v>
      </c>
      <c r="B1040" s="11" t="s">
        <v>6189</v>
      </c>
      <c r="C1040" s="10">
        <v>56284</v>
      </c>
      <c r="D1040" s="11" t="s">
        <v>36284</v>
      </c>
      <c r="E1040" s="12" t="s">
        <v>41</v>
      </c>
      <c r="F1040" s="12" t="s">
        <v>41</v>
      </c>
      <c r="G1040" s="13" t="s">
        <v>84</v>
      </c>
      <c r="H1040" s="13" t="s">
        <v>4025</v>
      </c>
      <c r="I1040" s="13" t="s">
        <v>142</v>
      </c>
      <c r="J1040" s="11" t="s">
        <v>5315</v>
      </c>
      <c r="K1040" s="14" t="s">
        <v>36285</v>
      </c>
      <c r="L1040" s="14" t="s">
        <v>1</v>
      </c>
      <c r="M1040" s="15">
        <v>5.5</v>
      </c>
      <c r="N1040" s="15">
        <v>5.3</v>
      </c>
      <c r="O1040" s="15">
        <v>5.3</v>
      </c>
      <c r="P1040" s="11" t="s">
        <v>1798</v>
      </c>
      <c r="Q1040" s="13" t="s">
        <v>1799</v>
      </c>
      <c r="R1040" s="13" t="s">
        <v>73</v>
      </c>
      <c r="S1040" s="13">
        <v>12</v>
      </c>
      <c r="T1040" s="13">
        <v>1995</v>
      </c>
      <c r="U1040" s="13">
        <v>12</v>
      </c>
      <c r="V1040" s="13">
        <v>2022</v>
      </c>
      <c r="W1040" s="10" t="s">
        <v>49</v>
      </c>
      <c r="X1040" s="10" t="s">
        <v>49</v>
      </c>
      <c r="Y1040" s="16">
        <v>35.040832999999999</v>
      </c>
      <c r="Z1040" s="16">
        <v>-120.6367</v>
      </c>
    </row>
    <row r="1041" spans="1:26" x14ac:dyDescent="0.3">
      <c r="A1041" s="10">
        <v>55858</v>
      </c>
      <c r="B1041" s="11" t="s">
        <v>5781</v>
      </c>
      <c r="C1041" s="10">
        <v>56868</v>
      </c>
      <c r="D1041" s="11" t="s">
        <v>36286</v>
      </c>
      <c r="E1041" s="12" t="s">
        <v>41</v>
      </c>
      <c r="F1041" s="12" t="s">
        <v>41</v>
      </c>
      <c r="G1041" s="13" t="s">
        <v>3028</v>
      </c>
      <c r="H1041" s="13" t="s">
        <v>10905</v>
      </c>
      <c r="I1041" s="13" t="s">
        <v>172</v>
      </c>
      <c r="J1041" s="11" t="s">
        <v>143</v>
      </c>
      <c r="K1041" s="14" t="s">
        <v>45</v>
      </c>
      <c r="L1041" s="14" t="s">
        <v>1</v>
      </c>
      <c r="M1041" s="15">
        <v>1.4</v>
      </c>
      <c r="N1041" s="15">
        <v>1.4</v>
      </c>
      <c r="O1041" s="15">
        <v>1.4</v>
      </c>
      <c r="P1041" s="11" t="s">
        <v>2413</v>
      </c>
      <c r="Q1041" s="13" t="s">
        <v>2414</v>
      </c>
      <c r="R1041" s="13" t="s">
        <v>48</v>
      </c>
      <c r="S1041" s="13">
        <v>11</v>
      </c>
      <c r="T1041" s="13">
        <v>2001</v>
      </c>
      <c r="U1041" s="13">
        <v>12</v>
      </c>
      <c r="V1041" s="13">
        <v>2022</v>
      </c>
      <c r="W1041" s="10" t="s">
        <v>49</v>
      </c>
      <c r="X1041" s="10" t="s">
        <v>49</v>
      </c>
      <c r="Y1041" s="16">
        <v>40.997500000000002</v>
      </c>
      <c r="Z1041" s="16">
        <v>-80.520799999999994</v>
      </c>
    </row>
    <row r="1042" spans="1:26" x14ac:dyDescent="0.3">
      <c r="A1042" s="10">
        <v>55858</v>
      </c>
      <c r="B1042" s="11" t="s">
        <v>5781</v>
      </c>
      <c r="C1042" s="10">
        <v>56868</v>
      </c>
      <c r="D1042" s="11" t="s">
        <v>36286</v>
      </c>
      <c r="E1042" s="12" t="s">
        <v>41</v>
      </c>
      <c r="F1042" s="12" t="s">
        <v>41</v>
      </c>
      <c r="G1042" s="13" t="s">
        <v>3028</v>
      </c>
      <c r="H1042" s="13" t="s">
        <v>10905</v>
      </c>
      <c r="I1042" s="13" t="s">
        <v>172</v>
      </c>
      <c r="J1042" s="11" t="s">
        <v>143</v>
      </c>
      <c r="K1042" s="14" t="s">
        <v>161</v>
      </c>
      <c r="L1042" s="14" t="s">
        <v>1</v>
      </c>
      <c r="M1042" s="15">
        <v>1.4</v>
      </c>
      <c r="N1042" s="15">
        <v>1.4</v>
      </c>
      <c r="O1042" s="15">
        <v>1.4</v>
      </c>
      <c r="P1042" s="11" t="s">
        <v>2413</v>
      </c>
      <c r="Q1042" s="13" t="s">
        <v>2414</v>
      </c>
      <c r="R1042" s="13" t="s">
        <v>48</v>
      </c>
      <c r="S1042" s="13">
        <v>11</v>
      </c>
      <c r="T1042" s="13">
        <v>2001</v>
      </c>
      <c r="U1042" s="13">
        <v>12</v>
      </c>
      <c r="V1042" s="13">
        <v>2022</v>
      </c>
      <c r="W1042" s="10" t="s">
        <v>49</v>
      </c>
      <c r="X1042" s="10" t="s">
        <v>49</v>
      </c>
      <c r="Y1042" s="16">
        <v>40.997500000000002</v>
      </c>
      <c r="Z1042" s="16">
        <v>-80.520799999999994</v>
      </c>
    </row>
    <row r="1043" spans="1:26" x14ac:dyDescent="0.3">
      <c r="A1043" s="10">
        <v>55858</v>
      </c>
      <c r="B1043" s="11" t="s">
        <v>5781</v>
      </c>
      <c r="C1043" s="10">
        <v>56868</v>
      </c>
      <c r="D1043" s="11" t="s">
        <v>36286</v>
      </c>
      <c r="E1043" s="12" t="s">
        <v>41</v>
      </c>
      <c r="F1043" s="12" t="s">
        <v>41</v>
      </c>
      <c r="G1043" s="13" t="s">
        <v>3028</v>
      </c>
      <c r="H1043" s="13" t="s">
        <v>10905</v>
      </c>
      <c r="I1043" s="13" t="s">
        <v>172</v>
      </c>
      <c r="J1043" s="11" t="s">
        <v>143</v>
      </c>
      <c r="K1043" s="14" t="s">
        <v>162</v>
      </c>
      <c r="L1043" s="14" t="s">
        <v>1</v>
      </c>
      <c r="M1043" s="15">
        <v>1.4</v>
      </c>
      <c r="N1043" s="15">
        <v>1.4</v>
      </c>
      <c r="O1043" s="15">
        <v>1.4</v>
      </c>
      <c r="P1043" s="11" t="s">
        <v>2413</v>
      </c>
      <c r="Q1043" s="13" t="s">
        <v>2414</v>
      </c>
      <c r="R1043" s="13" t="s">
        <v>48</v>
      </c>
      <c r="S1043" s="13">
        <v>11</v>
      </c>
      <c r="T1043" s="13">
        <v>2001</v>
      </c>
      <c r="U1043" s="13">
        <v>12</v>
      </c>
      <c r="V1043" s="13">
        <v>2022</v>
      </c>
      <c r="W1043" s="10" t="s">
        <v>49</v>
      </c>
      <c r="X1043" s="10" t="s">
        <v>49</v>
      </c>
      <c r="Y1043" s="16">
        <v>40.997500000000002</v>
      </c>
      <c r="Z1043" s="16">
        <v>-80.520799999999994</v>
      </c>
    </row>
    <row r="1044" spans="1:26" x14ac:dyDescent="0.3">
      <c r="A1044" s="10">
        <v>55858</v>
      </c>
      <c r="B1044" s="11" t="s">
        <v>5781</v>
      </c>
      <c r="C1044" s="10">
        <v>56868</v>
      </c>
      <c r="D1044" s="11" t="s">
        <v>36286</v>
      </c>
      <c r="E1044" s="12" t="s">
        <v>41</v>
      </c>
      <c r="F1044" s="12" t="s">
        <v>41</v>
      </c>
      <c r="G1044" s="13" t="s">
        <v>3028</v>
      </c>
      <c r="H1044" s="13" t="s">
        <v>10905</v>
      </c>
      <c r="I1044" s="13" t="s">
        <v>172</v>
      </c>
      <c r="J1044" s="11" t="s">
        <v>143</v>
      </c>
      <c r="K1044" s="14" t="s">
        <v>212</v>
      </c>
      <c r="L1044" s="14" t="s">
        <v>1</v>
      </c>
      <c r="M1044" s="15">
        <v>1.4</v>
      </c>
      <c r="N1044" s="15">
        <v>1.4</v>
      </c>
      <c r="O1044" s="15">
        <v>1.4</v>
      </c>
      <c r="P1044" s="11" t="s">
        <v>2413</v>
      </c>
      <c r="Q1044" s="13" t="s">
        <v>2414</v>
      </c>
      <c r="R1044" s="13" t="s">
        <v>48</v>
      </c>
      <c r="S1044" s="13">
        <v>12</v>
      </c>
      <c r="T1044" s="13">
        <v>2003</v>
      </c>
      <c r="U1044" s="13">
        <v>12</v>
      </c>
      <c r="V1044" s="13">
        <v>2022</v>
      </c>
      <c r="W1044" s="10" t="s">
        <v>49</v>
      </c>
      <c r="X1044" s="10" t="s">
        <v>49</v>
      </c>
      <c r="Y1044" s="16">
        <v>40.997500000000002</v>
      </c>
      <c r="Z1044" s="16">
        <v>-80.520799999999994</v>
      </c>
    </row>
    <row r="1045" spans="1:26" x14ac:dyDescent="0.3">
      <c r="A1045" s="10">
        <v>55858</v>
      </c>
      <c r="B1045" s="11" t="s">
        <v>5781</v>
      </c>
      <c r="C1045" s="10">
        <v>56868</v>
      </c>
      <c r="D1045" s="11" t="s">
        <v>36286</v>
      </c>
      <c r="E1045" s="12" t="s">
        <v>41</v>
      </c>
      <c r="F1045" s="12" t="s">
        <v>41</v>
      </c>
      <c r="G1045" s="13" t="s">
        <v>3028</v>
      </c>
      <c r="H1045" s="13" t="s">
        <v>10905</v>
      </c>
      <c r="I1045" s="13" t="s">
        <v>172</v>
      </c>
      <c r="J1045" s="11" t="s">
        <v>143</v>
      </c>
      <c r="K1045" s="14" t="s">
        <v>270</v>
      </c>
      <c r="L1045" s="14" t="s">
        <v>1</v>
      </c>
      <c r="M1045" s="15">
        <v>1.4</v>
      </c>
      <c r="N1045" s="15">
        <v>1.4</v>
      </c>
      <c r="O1045" s="15">
        <v>1.4</v>
      </c>
      <c r="P1045" s="11" t="s">
        <v>2413</v>
      </c>
      <c r="Q1045" s="13" t="s">
        <v>2414</v>
      </c>
      <c r="R1045" s="13" t="s">
        <v>48</v>
      </c>
      <c r="S1045" s="13">
        <v>12</v>
      </c>
      <c r="T1045" s="13">
        <v>2003</v>
      </c>
      <c r="U1045" s="13">
        <v>12</v>
      </c>
      <c r="V1045" s="13">
        <v>2022</v>
      </c>
      <c r="W1045" s="10" t="s">
        <v>49</v>
      </c>
      <c r="X1045" s="10" t="s">
        <v>49</v>
      </c>
      <c r="Y1045" s="16">
        <v>40.997500000000002</v>
      </c>
      <c r="Z1045" s="16">
        <v>-80.520799999999994</v>
      </c>
    </row>
    <row r="1046" spans="1:26" x14ac:dyDescent="0.3">
      <c r="A1046" s="10">
        <v>55858</v>
      </c>
      <c r="B1046" s="11" t="s">
        <v>5781</v>
      </c>
      <c r="C1046" s="10">
        <v>56868</v>
      </c>
      <c r="D1046" s="11" t="s">
        <v>36286</v>
      </c>
      <c r="E1046" s="12" t="s">
        <v>41</v>
      </c>
      <c r="F1046" s="12" t="s">
        <v>41</v>
      </c>
      <c r="G1046" s="13" t="s">
        <v>3028</v>
      </c>
      <c r="H1046" s="13" t="s">
        <v>10905</v>
      </c>
      <c r="I1046" s="13" t="s">
        <v>172</v>
      </c>
      <c r="J1046" s="11" t="s">
        <v>143</v>
      </c>
      <c r="K1046" s="14" t="s">
        <v>248</v>
      </c>
      <c r="L1046" s="14" t="s">
        <v>1</v>
      </c>
      <c r="M1046" s="15">
        <v>1.4</v>
      </c>
      <c r="N1046" s="15">
        <v>1.4</v>
      </c>
      <c r="O1046" s="15">
        <v>1.4</v>
      </c>
      <c r="P1046" s="11" t="s">
        <v>2413</v>
      </c>
      <c r="Q1046" s="13" t="s">
        <v>2414</v>
      </c>
      <c r="R1046" s="13" t="s">
        <v>48</v>
      </c>
      <c r="S1046" s="13">
        <v>1</v>
      </c>
      <c r="T1046" s="13">
        <v>2006</v>
      </c>
      <c r="U1046" s="13">
        <v>12</v>
      </c>
      <c r="V1046" s="13">
        <v>2022</v>
      </c>
      <c r="W1046" s="10" t="s">
        <v>49</v>
      </c>
      <c r="X1046" s="10" t="s">
        <v>49</v>
      </c>
      <c r="Y1046" s="16">
        <v>40.997500000000002</v>
      </c>
      <c r="Z1046" s="16">
        <v>-80.520799999999994</v>
      </c>
    </row>
    <row r="1047" spans="1:26" x14ac:dyDescent="0.3">
      <c r="A1047" s="10">
        <v>55858</v>
      </c>
      <c r="B1047" s="11" t="s">
        <v>5781</v>
      </c>
      <c r="C1047" s="10">
        <v>56868</v>
      </c>
      <c r="D1047" s="11" t="s">
        <v>36286</v>
      </c>
      <c r="E1047" s="12" t="s">
        <v>41</v>
      </c>
      <c r="F1047" s="12" t="s">
        <v>41</v>
      </c>
      <c r="G1047" s="13" t="s">
        <v>3028</v>
      </c>
      <c r="H1047" s="13" t="s">
        <v>10905</v>
      </c>
      <c r="I1047" s="13" t="s">
        <v>172</v>
      </c>
      <c r="J1047" s="11" t="s">
        <v>143</v>
      </c>
      <c r="K1047" s="14" t="s">
        <v>249</v>
      </c>
      <c r="L1047" s="14" t="s">
        <v>1</v>
      </c>
      <c r="M1047" s="15">
        <v>1.4</v>
      </c>
      <c r="N1047" s="15">
        <v>1.4</v>
      </c>
      <c r="O1047" s="15">
        <v>1.4</v>
      </c>
      <c r="P1047" s="11" t="s">
        <v>2413</v>
      </c>
      <c r="Q1047" s="13" t="s">
        <v>2414</v>
      </c>
      <c r="R1047" s="13" t="s">
        <v>48</v>
      </c>
      <c r="S1047" s="13">
        <v>4</v>
      </c>
      <c r="T1047" s="13">
        <v>2011</v>
      </c>
      <c r="U1047" s="13">
        <v>12</v>
      </c>
      <c r="V1047" s="13">
        <v>2022</v>
      </c>
      <c r="W1047" s="10" t="s">
        <v>49</v>
      </c>
      <c r="X1047" s="10" t="s">
        <v>49</v>
      </c>
      <c r="Y1047" s="16">
        <v>40.997500000000002</v>
      </c>
      <c r="Z1047" s="16">
        <v>-80.520799999999994</v>
      </c>
    </row>
    <row r="1048" spans="1:26" x14ac:dyDescent="0.3">
      <c r="A1048" s="10">
        <v>55858</v>
      </c>
      <c r="B1048" s="11" t="s">
        <v>5781</v>
      </c>
      <c r="C1048" s="10">
        <v>56868</v>
      </c>
      <c r="D1048" s="11" t="s">
        <v>36286</v>
      </c>
      <c r="E1048" s="12" t="s">
        <v>41</v>
      </c>
      <c r="F1048" s="12" t="s">
        <v>41</v>
      </c>
      <c r="G1048" s="13" t="s">
        <v>3028</v>
      </c>
      <c r="H1048" s="13" t="s">
        <v>10905</v>
      </c>
      <c r="I1048" s="13" t="s">
        <v>172</v>
      </c>
      <c r="J1048" s="11" t="s">
        <v>143</v>
      </c>
      <c r="K1048" s="14" t="s">
        <v>250</v>
      </c>
      <c r="L1048" s="14" t="s">
        <v>1</v>
      </c>
      <c r="M1048" s="15">
        <v>1.4</v>
      </c>
      <c r="N1048" s="15">
        <v>1.4</v>
      </c>
      <c r="O1048" s="15">
        <v>1.4</v>
      </c>
      <c r="P1048" s="11" t="s">
        <v>2413</v>
      </c>
      <c r="Q1048" s="13" t="s">
        <v>2414</v>
      </c>
      <c r="R1048" s="13" t="s">
        <v>48</v>
      </c>
      <c r="S1048" s="13">
        <v>4</v>
      </c>
      <c r="T1048" s="13">
        <v>2011</v>
      </c>
      <c r="U1048" s="13">
        <v>12</v>
      </c>
      <c r="V1048" s="13">
        <v>2022</v>
      </c>
      <c r="W1048" s="10" t="s">
        <v>49</v>
      </c>
      <c r="X1048" s="10" t="s">
        <v>49</v>
      </c>
      <c r="Y1048" s="16">
        <v>40.997500000000002</v>
      </c>
      <c r="Z1048" s="16">
        <v>-80.520799999999994</v>
      </c>
    </row>
    <row r="1049" spans="1:26" x14ac:dyDescent="0.3">
      <c r="A1049" s="10">
        <v>55858</v>
      </c>
      <c r="B1049" s="11" t="s">
        <v>5781</v>
      </c>
      <c r="C1049" s="10">
        <v>56868</v>
      </c>
      <c r="D1049" s="11" t="s">
        <v>36286</v>
      </c>
      <c r="E1049" s="12" t="s">
        <v>41</v>
      </c>
      <c r="F1049" s="12" t="s">
        <v>41</v>
      </c>
      <c r="G1049" s="13" t="s">
        <v>3028</v>
      </c>
      <c r="H1049" s="13" t="s">
        <v>10905</v>
      </c>
      <c r="I1049" s="13" t="s">
        <v>172</v>
      </c>
      <c r="J1049" s="11" t="s">
        <v>143</v>
      </c>
      <c r="K1049" s="14" t="s">
        <v>295</v>
      </c>
      <c r="L1049" s="14" t="s">
        <v>1</v>
      </c>
      <c r="M1049" s="15">
        <v>1.6</v>
      </c>
      <c r="N1049" s="15">
        <v>1.6</v>
      </c>
      <c r="O1049" s="15">
        <v>1.6</v>
      </c>
      <c r="P1049" s="11" t="s">
        <v>2413</v>
      </c>
      <c r="Q1049" s="13" t="s">
        <v>2414</v>
      </c>
      <c r="R1049" s="13" t="s">
        <v>48</v>
      </c>
      <c r="S1049" s="13">
        <v>1</v>
      </c>
      <c r="T1049" s="13">
        <v>2012</v>
      </c>
      <c r="U1049" s="13">
        <v>12</v>
      </c>
      <c r="V1049" s="13">
        <v>2022</v>
      </c>
      <c r="W1049" s="10" t="s">
        <v>49</v>
      </c>
      <c r="X1049" s="10" t="s">
        <v>49</v>
      </c>
      <c r="Y1049" s="16">
        <v>40.997500000000002</v>
      </c>
      <c r="Z1049" s="16">
        <v>-80.520799999999994</v>
      </c>
    </row>
    <row r="1050" spans="1:26" x14ac:dyDescent="0.3">
      <c r="A1050" s="10">
        <v>55858</v>
      </c>
      <c r="B1050" s="11" t="s">
        <v>5781</v>
      </c>
      <c r="C1050" s="10">
        <v>56868</v>
      </c>
      <c r="D1050" s="11" t="s">
        <v>36286</v>
      </c>
      <c r="E1050" s="12" t="s">
        <v>41</v>
      </c>
      <c r="F1050" s="12" t="s">
        <v>41</v>
      </c>
      <c r="G1050" s="13" t="s">
        <v>3028</v>
      </c>
      <c r="H1050" s="13" t="s">
        <v>10905</v>
      </c>
      <c r="I1050" s="13" t="s">
        <v>172</v>
      </c>
      <c r="J1050" s="11" t="s">
        <v>143</v>
      </c>
      <c r="K1050" s="14" t="s">
        <v>251</v>
      </c>
      <c r="L1050" s="14" t="s">
        <v>1</v>
      </c>
      <c r="M1050" s="15">
        <v>1.6</v>
      </c>
      <c r="N1050" s="15">
        <v>1.6</v>
      </c>
      <c r="O1050" s="15">
        <v>1.6</v>
      </c>
      <c r="P1050" s="11" t="s">
        <v>2413</v>
      </c>
      <c r="Q1050" s="13" t="s">
        <v>2414</v>
      </c>
      <c r="R1050" s="13" t="s">
        <v>48</v>
      </c>
      <c r="S1050" s="13">
        <v>1</v>
      </c>
      <c r="T1050" s="13">
        <v>2012</v>
      </c>
      <c r="U1050" s="13">
        <v>12</v>
      </c>
      <c r="V1050" s="13">
        <v>2022</v>
      </c>
      <c r="W1050" s="10" t="s">
        <v>49</v>
      </c>
      <c r="X1050" s="10" t="s">
        <v>49</v>
      </c>
      <c r="Y1050" s="16">
        <v>40.997500000000002</v>
      </c>
      <c r="Z1050" s="16">
        <v>-80.520799999999994</v>
      </c>
    </row>
    <row r="1051" spans="1:26" x14ac:dyDescent="0.3">
      <c r="A1051" s="10">
        <v>55858</v>
      </c>
      <c r="B1051" s="11" t="s">
        <v>5781</v>
      </c>
      <c r="C1051" s="10">
        <v>56868</v>
      </c>
      <c r="D1051" s="11" t="s">
        <v>36286</v>
      </c>
      <c r="E1051" s="12" t="s">
        <v>41</v>
      </c>
      <c r="F1051" s="12" t="s">
        <v>41</v>
      </c>
      <c r="G1051" s="13" t="s">
        <v>3028</v>
      </c>
      <c r="H1051" s="13" t="s">
        <v>10905</v>
      </c>
      <c r="I1051" s="13" t="s">
        <v>172</v>
      </c>
      <c r="J1051" s="11" t="s">
        <v>143</v>
      </c>
      <c r="K1051" s="14" t="s">
        <v>51</v>
      </c>
      <c r="L1051" s="14" t="s">
        <v>1</v>
      </c>
      <c r="M1051" s="15">
        <v>1.4</v>
      </c>
      <c r="N1051" s="15">
        <v>1.4</v>
      </c>
      <c r="O1051" s="15">
        <v>1.4</v>
      </c>
      <c r="P1051" s="11" t="s">
        <v>2413</v>
      </c>
      <c r="Q1051" s="13" t="s">
        <v>2414</v>
      </c>
      <c r="R1051" s="13" t="s">
        <v>48</v>
      </c>
      <c r="S1051" s="13">
        <v>11</v>
      </c>
      <c r="T1051" s="13">
        <v>2001</v>
      </c>
      <c r="U1051" s="13">
        <v>12</v>
      </c>
      <c r="V1051" s="13">
        <v>2022</v>
      </c>
      <c r="W1051" s="10" t="s">
        <v>49</v>
      </c>
      <c r="X1051" s="10" t="s">
        <v>49</v>
      </c>
      <c r="Y1051" s="16">
        <v>40.997500000000002</v>
      </c>
      <c r="Z1051" s="16">
        <v>-80.520799999999994</v>
      </c>
    </row>
    <row r="1052" spans="1:26" x14ac:dyDescent="0.3">
      <c r="A1052" s="10">
        <v>55858</v>
      </c>
      <c r="B1052" s="11" t="s">
        <v>5781</v>
      </c>
      <c r="C1052" s="10">
        <v>56868</v>
      </c>
      <c r="D1052" s="11" t="s">
        <v>36286</v>
      </c>
      <c r="E1052" s="12" t="s">
        <v>41</v>
      </c>
      <c r="F1052" s="12" t="s">
        <v>41</v>
      </c>
      <c r="G1052" s="13" t="s">
        <v>3028</v>
      </c>
      <c r="H1052" s="13" t="s">
        <v>10905</v>
      </c>
      <c r="I1052" s="13" t="s">
        <v>172</v>
      </c>
      <c r="J1052" s="11" t="s">
        <v>143</v>
      </c>
      <c r="K1052" s="14" t="s">
        <v>53</v>
      </c>
      <c r="L1052" s="14" t="s">
        <v>1</v>
      </c>
      <c r="M1052" s="15">
        <v>1.4</v>
      </c>
      <c r="N1052" s="15">
        <v>1.4</v>
      </c>
      <c r="O1052" s="15">
        <v>1.4</v>
      </c>
      <c r="P1052" s="11" t="s">
        <v>2413</v>
      </c>
      <c r="Q1052" s="13" t="s">
        <v>2414</v>
      </c>
      <c r="R1052" s="13" t="s">
        <v>48</v>
      </c>
      <c r="S1052" s="13">
        <v>11</v>
      </c>
      <c r="T1052" s="13">
        <v>2001</v>
      </c>
      <c r="U1052" s="13">
        <v>12</v>
      </c>
      <c r="V1052" s="13">
        <v>2022</v>
      </c>
      <c r="W1052" s="10" t="s">
        <v>49</v>
      </c>
      <c r="X1052" s="10" t="s">
        <v>49</v>
      </c>
      <c r="Y1052" s="16">
        <v>40.997500000000002</v>
      </c>
      <c r="Z1052" s="16">
        <v>-80.520799999999994</v>
      </c>
    </row>
    <row r="1053" spans="1:26" x14ac:dyDescent="0.3">
      <c r="A1053" s="10">
        <v>55858</v>
      </c>
      <c r="B1053" s="11" t="s">
        <v>5781</v>
      </c>
      <c r="C1053" s="10">
        <v>56868</v>
      </c>
      <c r="D1053" s="11" t="s">
        <v>36286</v>
      </c>
      <c r="E1053" s="12" t="s">
        <v>41</v>
      </c>
      <c r="F1053" s="12" t="s">
        <v>41</v>
      </c>
      <c r="G1053" s="13" t="s">
        <v>3028</v>
      </c>
      <c r="H1053" s="13" t="s">
        <v>10905</v>
      </c>
      <c r="I1053" s="13" t="s">
        <v>172</v>
      </c>
      <c r="J1053" s="11" t="s">
        <v>143</v>
      </c>
      <c r="K1053" s="14" t="s">
        <v>74</v>
      </c>
      <c r="L1053" s="14" t="s">
        <v>1</v>
      </c>
      <c r="M1053" s="15">
        <v>1.4</v>
      </c>
      <c r="N1053" s="15">
        <v>1.4</v>
      </c>
      <c r="O1053" s="15">
        <v>1.4</v>
      </c>
      <c r="P1053" s="11" t="s">
        <v>2413</v>
      </c>
      <c r="Q1053" s="13" t="s">
        <v>2414</v>
      </c>
      <c r="R1053" s="13" t="s">
        <v>48</v>
      </c>
      <c r="S1053" s="13">
        <v>11</v>
      </c>
      <c r="T1053" s="13">
        <v>2001</v>
      </c>
      <c r="U1053" s="13">
        <v>12</v>
      </c>
      <c r="V1053" s="13">
        <v>2022</v>
      </c>
      <c r="W1053" s="10" t="s">
        <v>49</v>
      </c>
      <c r="X1053" s="10" t="s">
        <v>49</v>
      </c>
      <c r="Y1053" s="16">
        <v>40.997500000000002</v>
      </c>
      <c r="Z1053" s="16">
        <v>-80.520799999999994</v>
      </c>
    </row>
    <row r="1054" spans="1:26" x14ac:dyDescent="0.3">
      <c r="A1054" s="10">
        <v>55858</v>
      </c>
      <c r="B1054" s="11" t="s">
        <v>5781</v>
      </c>
      <c r="C1054" s="10">
        <v>56868</v>
      </c>
      <c r="D1054" s="11" t="s">
        <v>36286</v>
      </c>
      <c r="E1054" s="12" t="s">
        <v>41</v>
      </c>
      <c r="F1054" s="12" t="s">
        <v>41</v>
      </c>
      <c r="G1054" s="13" t="s">
        <v>3028</v>
      </c>
      <c r="H1054" s="13" t="s">
        <v>10905</v>
      </c>
      <c r="I1054" s="13" t="s">
        <v>172</v>
      </c>
      <c r="J1054" s="11" t="s">
        <v>143</v>
      </c>
      <c r="K1054" s="14" t="s">
        <v>77</v>
      </c>
      <c r="L1054" s="14" t="s">
        <v>1</v>
      </c>
      <c r="M1054" s="15">
        <v>1.4</v>
      </c>
      <c r="N1054" s="15">
        <v>1.4</v>
      </c>
      <c r="O1054" s="15">
        <v>1.4</v>
      </c>
      <c r="P1054" s="11" t="s">
        <v>2413</v>
      </c>
      <c r="Q1054" s="13" t="s">
        <v>2414</v>
      </c>
      <c r="R1054" s="13" t="s">
        <v>48</v>
      </c>
      <c r="S1054" s="13">
        <v>11</v>
      </c>
      <c r="T1054" s="13">
        <v>2001</v>
      </c>
      <c r="U1054" s="13">
        <v>12</v>
      </c>
      <c r="V1054" s="13">
        <v>2022</v>
      </c>
      <c r="W1054" s="10" t="s">
        <v>49</v>
      </c>
      <c r="X1054" s="10" t="s">
        <v>49</v>
      </c>
      <c r="Y1054" s="16">
        <v>40.997500000000002</v>
      </c>
      <c r="Z1054" s="16">
        <v>-80.520799999999994</v>
      </c>
    </row>
    <row r="1055" spans="1:26" x14ac:dyDescent="0.3">
      <c r="A1055" s="10">
        <v>55858</v>
      </c>
      <c r="B1055" s="11" t="s">
        <v>5781</v>
      </c>
      <c r="C1055" s="10">
        <v>56868</v>
      </c>
      <c r="D1055" s="11" t="s">
        <v>36286</v>
      </c>
      <c r="E1055" s="12" t="s">
        <v>41</v>
      </c>
      <c r="F1055" s="12" t="s">
        <v>41</v>
      </c>
      <c r="G1055" s="13" t="s">
        <v>3028</v>
      </c>
      <c r="H1055" s="13" t="s">
        <v>10905</v>
      </c>
      <c r="I1055" s="13" t="s">
        <v>172</v>
      </c>
      <c r="J1055" s="11" t="s">
        <v>143</v>
      </c>
      <c r="K1055" s="14" t="s">
        <v>120</v>
      </c>
      <c r="L1055" s="14" t="s">
        <v>1</v>
      </c>
      <c r="M1055" s="15">
        <v>1.4</v>
      </c>
      <c r="N1055" s="15">
        <v>1.4</v>
      </c>
      <c r="O1055" s="15">
        <v>1.4</v>
      </c>
      <c r="P1055" s="11" t="s">
        <v>2413</v>
      </c>
      <c r="Q1055" s="13" t="s">
        <v>2414</v>
      </c>
      <c r="R1055" s="13" t="s">
        <v>48</v>
      </c>
      <c r="S1055" s="13">
        <v>11</v>
      </c>
      <c r="T1055" s="13">
        <v>2001</v>
      </c>
      <c r="U1055" s="13">
        <v>12</v>
      </c>
      <c r="V1055" s="13">
        <v>2022</v>
      </c>
      <c r="W1055" s="10" t="s">
        <v>49</v>
      </c>
      <c r="X1055" s="10" t="s">
        <v>49</v>
      </c>
      <c r="Y1055" s="16">
        <v>40.997500000000002</v>
      </c>
      <c r="Z1055" s="16">
        <v>-80.520799999999994</v>
      </c>
    </row>
    <row r="1056" spans="1:26" x14ac:dyDescent="0.3">
      <c r="A1056" s="10">
        <v>55858</v>
      </c>
      <c r="B1056" s="11" t="s">
        <v>5781</v>
      </c>
      <c r="C1056" s="10">
        <v>56868</v>
      </c>
      <c r="D1056" s="11" t="s">
        <v>36286</v>
      </c>
      <c r="E1056" s="12" t="s">
        <v>41</v>
      </c>
      <c r="F1056" s="12" t="s">
        <v>41</v>
      </c>
      <c r="G1056" s="13" t="s">
        <v>3028</v>
      </c>
      <c r="H1056" s="13" t="s">
        <v>10905</v>
      </c>
      <c r="I1056" s="13" t="s">
        <v>172</v>
      </c>
      <c r="J1056" s="11" t="s">
        <v>143</v>
      </c>
      <c r="K1056" s="14" t="s">
        <v>124</v>
      </c>
      <c r="L1056" s="14" t="s">
        <v>1</v>
      </c>
      <c r="M1056" s="15">
        <v>1.4</v>
      </c>
      <c r="N1056" s="15">
        <v>1.4</v>
      </c>
      <c r="O1056" s="15">
        <v>1.4</v>
      </c>
      <c r="P1056" s="11" t="s">
        <v>2413</v>
      </c>
      <c r="Q1056" s="13" t="s">
        <v>2414</v>
      </c>
      <c r="R1056" s="13" t="s">
        <v>48</v>
      </c>
      <c r="S1056" s="13">
        <v>11</v>
      </c>
      <c r="T1056" s="13">
        <v>2001</v>
      </c>
      <c r="U1056" s="13">
        <v>12</v>
      </c>
      <c r="V1056" s="13">
        <v>2022</v>
      </c>
      <c r="W1056" s="10" t="s">
        <v>49</v>
      </c>
      <c r="X1056" s="10" t="s">
        <v>49</v>
      </c>
      <c r="Y1056" s="16">
        <v>40.997500000000002</v>
      </c>
      <c r="Z1056" s="16">
        <v>-80.520799999999994</v>
      </c>
    </row>
    <row r="1057" spans="1:26" x14ac:dyDescent="0.3">
      <c r="A1057" s="10">
        <v>55858</v>
      </c>
      <c r="B1057" s="11" t="s">
        <v>5781</v>
      </c>
      <c r="C1057" s="10">
        <v>56868</v>
      </c>
      <c r="D1057" s="11" t="s">
        <v>36286</v>
      </c>
      <c r="E1057" s="12" t="s">
        <v>41</v>
      </c>
      <c r="F1057" s="12" t="s">
        <v>41</v>
      </c>
      <c r="G1057" s="13" t="s">
        <v>3028</v>
      </c>
      <c r="H1057" s="13" t="s">
        <v>10905</v>
      </c>
      <c r="I1057" s="13" t="s">
        <v>172</v>
      </c>
      <c r="J1057" s="11" t="s">
        <v>143</v>
      </c>
      <c r="K1057" s="14" t="s">
        <v>163</v>
      </c>
      <c r="L1057" s="14" t="s">
        <v>1</v>
      </c>
      <c r="M1057" s="15">
        <v>1.4</v>
      </c>
      <c r="N1057" s="15">
        <v>1.4</v>
      </c>
      <c r="O1057" s="15">
        <v>1.4</v>
      </c>
      <c r="P1057" s="11" t="s">
        <v>2413</v>
      </c>
      <c r="Q1057" s="13" t="s">
        <v>2414</v>
      </c>
      <c r="R1057" s="13" t="s">
        <v>48</v>
      </c>
      <c r="S1057" s="13">
        <v>11</v>
      </c>
      <c r="T1057" s="13">
        <v>2001</v>
      </c>
      <c r="U1057" s="13">
        <v>12</v>
      </c>
      <c r="V1057" s="13">
        <v>2022</v>
      </c>
      <c r="W1057" s="10" t="s">
        <v>49</v>
      </c>
      <c r="X1057" s="10" t="s">
        <v>49</v>
      </c>
      <c r="Y1057" s="16">
        <v>40.997500000000002</v>
      </c>
      <c r="Z1057" s="16">
        <v>-80.520799999999994</v>
      </c>
    </row>
    <row r="1058" spans="1:26" x14ac:dyDescent="0.3">
      <c r="A1058" s="10">
        <v>55858</v>
      </c>
      <c r="B1058" s="11" t="s">
        <v>5781</v>
      </c>
      <c r="C1058" s="10">
        <v>56868</v>
      </c>
      <c r="D1058" s="11" t="s">
        <v>36286</v>
      </c>
      <c r="E1058" s="12" t="s">
        <v>41</v>
      </c>
      <c r="F1058" s="12" t="s">
        <v>41</v>
      </c>
      <c r="G1058" s="13" t="s">
        <v>3028</v>
      </c>
      <c r="H1058" s="13" t="s">
        <v>10905</v>
      </c>
      <c r="I1058" s="13" t="s">
        <v>172</v>
      </c>
      <c r="J1058" s="11" t="s">
        <v>143</v>
      </c>
      <c r="K1058" s="14" t="s">
        <v>164</v>
      </c>
      <c r="L1058" s="14" t="s">
        <v>1</v>
      </c>
      <c r="M1058" s="15">
        <v>1.4</v>
      </c>
      <c r="N1058" s="15">
        <v>1.4</v>
      </c>
      <c r="O1058" s="15">
        <v>1.4</v>
      </c>
      <c r="P1058" s="11" t="s">
        <v>2413</v>
      </c>
      <c r="Q1058" s="13" t="s">
        <v>2414</v>
      </c>
      <c r="R1058" s="13" t="s">
        <v>48</v>
      </c>
      <c r="S1058" s="13">
        <v>11</v>
      </c>
      <c r="T1058" s="13">
        <v>2001</v>
      </c>
      <c r="U1058" s="13">
        <v>12</v>
      </c>
      <c r="V1058" s="13">
        <v>2022</v>
      </c>
      <c r="W1058" s="10" t="s">
        <v>49</v>
      </c>
      <c r="X1058" s="10" t="s">
        <v>49</v>
      </c>
      <c r="Y1058" s="16">
        <v>40.997500000000002</v>
      </c>
      <c r="Z1058" s="16">
        <v>-80.520799999999994</v>
      </c>
    </row>
    <row r="1059" spans="1:26" x14ac:dyDescent="0.3">
      <c r="A1059" s="10">
        <v>54842</v>
      </c>
      <c r="B1059" s="11" t="s">
        <v>4873</v>
      </c>
      <c r="C1059" s="10">
        <v>57021</v>
      </c>
      <c r="D1059" s="11" t="s">
        <v>36287</v>
      </c>
      <c r="E1059" s="12" t="s">
        <v>41</v>
      </c>
      <c r="F1059" s="12" t="s">
        <v>41</v>
      </c>
      <c r="G1059" s="13" t="s">
        <v>242</v>
      </c>
      <c r="H1059" s="13" t="s">
        <v>1301</v>
      </c>
      <c r="I1059" s="13" t="s">
        <v>244</v>
      </c>
      <c r="J1059" s="11" t="s">
        <v>143</v>
      </c>
      <c r="K1059" s="14" t="s">
        <v>1980</v>
      </c>
      <c r="L1059" s="14" t="s">
        <v>1</v>
      </c>
      <c r="M1059" s="15">
        <v>1.6</v>
      </c>
      <c r="N1059" s="15">
        <v>1.6</v>
      </c>
      <c r="O1059" s="15">
        <v>1.6</v>
      </c>
      <c r="P1059" s="11" t="s">
        <v>2413</v>
      </c>
      <c r="Q1059" s="13" t="s">
        <v>2414</v>
      </c>
      <c r="R1059" s="13" t="s">
        <v>48</v>
      </c>
      <c r="S1059" s="13">
        <v>6</v>
      </c>
      <c r="T1059" s="13">
        <v>2009</v>
      </c>
      <c r="U1059" s="13">
        <v>12</v>
      </c>
      <c r="V1059" s="13">
        <v>2022</v>
      </c>
      <c r="W1059" s="10" t="s">
        <v>49</v>
      </c>
      <c r="X1059" s="10" t="s">
        <v>49</v>
      </c>
      <c r="Y1059" s="16">
        <v>43.0336</v>
      </c>
      <c r="Z1059" s="16">
        <v>-75.702799999999996</v>
      </c>
    </row>
    <row r="1060" spans="1:26" x14ac:dyDescent="0.3">
      <c r="A1060" s="10">
        <v>59186</v>
      </c>
      <c r="B1060" s="11" t="s">
        <v>36288</v>
      </c>
      <c r="C1060" s="10">
        <v>57154</v>
      </c>
      <c r="D1060" s="11" t="s">
        <v>36288</v>
      </c>
      <c r="E1060" s="12" t="s">
        <v>41</v>
      </c>
      <c r="F1060" s="12" t="s">
        <v>41</v>
      </c>
      <c r="G1060" s="13" t="s">
        <v>84</v>
      </c>
      <c r="H1060" s="13" t="s">
        <v>591</v>
      </c>
      <c r="I1060" s="13" t="s">
        <v>592</v>
      </c>
      <c r="J1060" s="11" t="s">
        <v>143</v>
      </c>
      <c r="K1060" s="14" t="s">
        <v>36289</v>
      </c>
      <c r="L1060" s="14" t="s">
        <v>1</v>
      </c>
      <c r="M1060" s="15">
        <v>18.100000000000001</v>
      </c>
      <c r="N1060" s="15">
        <v>13</v>
      </c>
      <c r="O1060" s="15">
        <v>13</v>
      </c>
      <c r="P1060" s="11" t="s">
        <v>877</v>
      </c>
      <c r="Q1060" s="13" t="s">
        <v>878</v>
      </c>
      <c r="R1060" s="13" t="s">
        <v>73</v>
      </c>
      <c r="S1060" s="13">
        <v>6</v>
      </c>
      <c r="T1060" s="13">
        <v>2009</v>
      </c>
      <c r="U1060" s="13">
        <v>12</v>
      </c>
      <c r="V1060" s="13">
        <v>2022</v>
      </c>
      <c r="W1060" s="10" t="s">
        <v>49</v>
      </c>
      <c r="X1060" s="10" t="s">
        <v>49</v>
      </c>
      <c r="Y1060" s="16">
        <v>32.906568999999998</v>
      </c>
      <c r="Z1060" s="16">
        <v>-115.5137</v>
      </c>
    </row>
    <row r="1061" spans="1:26" x14ac:dyDescent="0.3">
      <c r="A1061" s="10">
        <v>57438</v>
      </c>
      <c r="B1061" s="11" t="s">
        <v>36290</v>
      </c>
      <c r="C1061" s="10">
        <v>58058</v>
      </c>
      <c r="D1061" s="11" t="s">
        <v>36291</v>
      </c>
      <c r="E1061" s="12" t="s">
        <v>41</v>
      </c>
      <c r="F1061" s="12" t="s">
        <v>41</v>
      </c>
      <c r="G1061" s="13" t="s">
        <v>84</v>
      </c>
      <c r="H1061" s="13" t="s">
        <v>224</v>
      </c>
      <c r="I1061" s="13" t="s">
        <v>142</v>
      </c>
      <c r="J1061" s="11" t="s">
        <v>1797</v>
      </c>
      <c r="K1061" s="14" t="s">
        <v>45</v>
      </c>
      <c r="L1061" s="14" t="s">
        <v>1</v>
      </c>
      <c r="M1061" s="15">
        <v>6.7</v>
      </c>
      <c r="N1061" s="15">
        <v>6.5</v>
      </c>
      <c r="O1061" s="15">
        <v>6.5</v>
      </c>
      <c r="P1061" s="11" t="s">
        <v>99</v>
      </c>
      <c r="Q1061" s="13" t="s">
        <v>72</v>
      </c>
      <c r="R1061" s="13" t="s">
        <v>100</v>
      </c>
      <c r="S1061" s="13">
        <v>12</v>
      </c>
      <c r="T1061" s="13">
        <v>2002</v>
      </c>
      <c r="U1061" s="13">
        <v>12</v>
      </c>
      <c r="V1061" s="13">
        <v>2022</v>
      </c>
      <c r="W1061" s="10" t="s">
        <v>49</v>
      </c>
      <c r="X1061" s="10" t="s">
        <v>49</v>
      </c>
      <c r="Y1061" s="16">
        <v>33.9</v>
      </c>
      <c r="Z1061" s="16">
        <v>-118.1514</v>
      </c>
    </row>
    <row r="1062" spans="1:26" x14ac:dyDescent="0.3">
      <c r="A1062" s="10">
        <v>10071</v>
      </c>
      <c r="B1062" s="11" t="s">
        <v>4325</v>
      </c>
      <c r="C1062" s="10">
        <v>58639</v>
      </c>
      <c r="D1062" s="11" t="s">
        <v>12965</v>
      </c>
      <c r="E1062" s="12" t="s">
        <v>41</v>
      </c>
      <c r="F1062" s="12" t="s">
        <v>41</v>
      </c>
      <c r="G1062" s="13" t="s">
        <v>1161</v>
      </c>
      <c r="H1062" s="13" t="s">
        <v>4327</v>
      </c>
      <c r="I1062" s="13" t="s">
        <v>1</v>
      </c>
      <c r="J1062" s="11" t="s">
        <v>44</v>
      </c>
      <c r="K1062" s="14" t="s">
        <v>36292</v>
      </c>
      <c r="L1062" s="14" t="s">
        <v>1</v>
      </c>
      <c r="M1062" s="15">
        <v>6</v>
      </c>
      <c r="N1062" s="15">
        <v>6</v>
      </c>
      <c r="O1062" s="15">
        <v>6</v>
      </c>
      <c r="P1062" s="11" t="s">
        <v>359</v>
      </c>
      <c r="Q1062" s="13" t="s">
        <v>360</v>
      </c>
      <c r="R1062" s="13" t="s">
        <v>361</v>
      </c>
      <c r="S1062" s="13">
        <v>8</v>
      </c>
      <c r="T1062" s="13">
        <v>2015</v>
      </c>
      <c r="U1062" s="13">
        <v>12</v>
      </c>
      <c r="V1062" s="13">
        <v>2022</v>
      </c>
      <c r="W1062" s="10">
        <v>4.5999999999999996</v>
      </c>
      <c r="X1062" s="10" t="s">
        <v>49</v>
      </c>
      <c r="Y1062" s="16">
        <v>22.131667</v>
      </c>
      <c r="Z1062" s="16">
        <v>-159.3031</v>
      </c>
    </row>
    <row r="1063" spans="1:26" x14ac:dyDescent="0.3">
      <c r="A1063" s="10">
        <v>17609</v>
      </c>
      <c r="B1063" s="11" t="s">
        <v>284</v>
      </c>
      <c r="C1063" s="10">
        <v>59661</v>
      </c>
      <c r="D1063" s="11" t="s">
        <v>36293</v>
      </c>
      <c r="E1063" s="12" t="s">
        <v>41</v>
      </c>
      <c r="F1063" s="12" t="s">
        <v>41</v>
      </c>
      <c r="G1063" s="13" t="s">
        <v>84</v>
      </c>
      <c r="H1063" s="13" t="s">
        <v>616</v>
      </c>
      <c r="I1063" s="13" t="s">
        <v>142</v>
      </c>
      <c r="J1063" s="11" t="s">
        <v>44</v>
      </c>
      <c r="K1063" s="14" t="s">
        <v>36294</v>
      </c>
      <c r="L1063" s="14" t="s">
        <v>1</v>
      </c>
      <c r="M1063" s="15">
        <v>8</v>
      </c>
      <c r="N1063" s="15">
        <v>8</v>
      </c>
      <c r="O1063" s="15">
        <v>8</v>
      </c>
      <c r="P1063" s="11" t="s">
        <v>359</v>
      </c>
      <c r="Q1063" s="13" t="s">
        <v>360</v>
      </c>
      <c r="R1063" s="13" t="s">
        <v>361</v>
      </c>
      <c r="S1063" s="13">
        <v>4</v>
      </c>
      <c r="T1063" s="13">
        <v>2016</v>
      </c>
      <c r="U1063" s="13">
        <v>12</v>
      </c>
      <c r="V1063" s="13">
        <v>2022</v>
      </c>
      <c r="W1063" s="10">
        <v>32</v>
      </c>
      <c r="X1063" s="10" t="s">
        <v>49</v>
      </c>
      <c r="Y1063" s="16">
        <v>35.123333000000002</v>
      </c>
      <c r="Z1063" s="16">
        <v>-118.38</v>
      </c>
    </row>
    <row r="1064" spans="1:26" x14ac:dyDescent="0.3">
      <c r="A1064" s="10">
        <v>56155</v>
      </c>
      <c r="B1064" s="11" t="s">
        <v>12564</v>
      </c>
      <c r="C1064" s="10">
        <v>1832</v>
      </c>
      <c r="D1064" s="11" t="s">
        <v>36295</v>
      </c>
      <c r="E1064" s="12" t="s">
        <v>41</v>
      </c>
      <c r="F1064" s="12" t="s">
        <v>41</v>
      </c>
      <c r="G1064" s="13" t="s">
        <v>2012</v>
      </c>
      <c r="H1064" s="13" t="s">
        <v>18545</v>
      </c>
      <c r="I1064" s="13" t="s">
        <v>138</v>
      </c>
      <c r="J1064" s="11" t="s">
        <v>44</v>
      </c>
      <c r="K1064" s="14" t="s">
        <v>45</v>
      </c>
      <c r="L1064" s="14" t="s">
        <v>1</v>
      </c>
      <c r="M1064" s="15">
        <v>154.69999999999999</v>
      </c>
      <c r="N1064" s="15">
        <v>154.5</v>
      </c>
      <c r="O1064" s="15">
        <v>156.1</v>
      </c>
      <c r="P1064" s="11" t="s">
        <v>75</v>
      </c>
      <c r="Q1064" s="13" t="s">
        <v>184</v>
      </c>
      <c r="R1064" s="13" t="s">
        <v>73</v>
      </c>
      <c r="S1064" s="13">
        <v>2</v>
      </c>
      <c r="T1064" s="13">
        <v>1973</v>
      </c>
      <c r="U1064" s="13">
        <v>11</v>
      </c>
      <c r="V1064" s="13">
        <v>2022</v>
      </c>
      <c r="W1064" s="10" t="s">
        <v>49</v>
      </c>
      <c r="X1064" s="10" t="s">
        <v>49</v>
      </c>
      <c r="Y1064" s="16">
        <v>42.692222000000001</v>
      </c>
      <c r="Z1064" s="16">
        <v>-84.657219999999995</v>
      </c>
    </row>
    <row r="1065" spans="1:26" x14ac:dyDescent="0.3">
      <c r="A1065" s="10">
        <v>4226</v>
      </c>
      <c r="B1065" s="11" t="s">
        <v>2755</v>
      </c>
      <c r="C1065" s="10">
        <v>2496</v>
      </c>
      <c r="D1065" s="11" t="s">
        <v>36296</v>
      </c>
      <c r="E1065" s="12" t="s">
        <v>41</v>
      </c>
      <c r="F1065" s="12" t="s">
        <v>41</v>
      </c>
      <c r="G1065" s="13" t="s">
        <v>242</v>
      </c>
      <c r="H1065" s="13" t="s">
        <v>2760</v>
      </c>
      <c r="I1065" s="13" t="s">
        <v>244</v>
      </c>
      <c r="J1065" s="11" t="s">
        <v>44</v>
      </c>
      <c r="K1065" s="14" t="s">
        <v>105</v>
      </c>
      <c r="L1065" s="14" t="s">
        <v>1</v>
      </c>
      <c r="M1065" s="15">
        <v>16.3</v>
      </c>
      <c r="N1065" s="15">
        <v>13.5</v>
      </c>
      <c r="O1065" s="15">
        <v>14</v>
      </c>
      <c r="P1065" s="11" t="s">
        <v>46</v>
      </c>
      <c r="Q1065" s="13" t="s">
        <v>856</v>
      </c>
      <c r="R1065" s="13" t="s">
        <v>100</v>
      </c>
      <c r="S1065" s="13">
        <v>7</v>
      </c>
      <c r="T1065" s="13">
        <v>1970</v>
      </c>
      <c r="U1065" s="13">
        <v>11</v>
      </c>
      <c r="V1065" s="13">
        <v>2022</v>
      </c>
      <c r="W1065" s="10" t="s">
        <v>49</v>
      </c>
      <c r="X1065" s="10" t="s">
        <v>49</v>
      </c>
      <c r="Y1065" s="16">
        <v>40.705199999999998</v>
      </c>
      <c r="Z1065" s="16">
        <v>-73.980699999999999</v>
      </c>
    </row>
    <row r="1066" spans="1:26" x14ac:dyDescent="0.3">
      <c r="A1066" s="10">
        <v>4226</v>
      </c>
      <c r="B1066" s="11" t="s">
        <v>2755</v>
      </c>
      <c r="C1066" s="10">
        <v>2496</v>
      </c>
      <c r="D1066" s="11" t="s">
        <v>36296</v>
      </c>
      <c r="E1066" s="12" t="s">
        <v>41</v>
      </c>
      <c r="F1066" s="12" t="s">
        <v>41</v>
      </c>
      <c r="G1066" s="13" t="s">
        <v>242</v>
      </c>
      <c r="H1066" s="13" t="s">
        <v>2760</v>
      </c>
      <c r="I1066" s="13" t="s">
        <v>244</v>
      </c>
      <c r="J1066" s="11" t="s">
        <v>44</v>
      </c>
      <c r="K1066" s="14" t="s">
        <v>107</v>
      </c>
      <c r="L1066" s="14" t="s">
        <v>1</v>
      </c>
      <c r="M1066" s="15">
        <v>16.3</v>
      </c>
      <c r="N1066" s="15">
        <v>14.1</v>
      </c>
      <c r="O1066" s="15">
        <v>18.5</v>
      </c>
      <c r="P1066" s="11" t="s">
        <v>46</v>
      </c>
      <c r="Q1066" s="13" t="s">
        <v>856</v>
      </c>
      <c r="R1066" s="13" t="s">
        <v>100</v>
      </c>
      <c r="S1066" s="13">
        <v>7</v>
      </c>
      <c r="T1066" s="13">
        <v>1970</v>
      </c>
      <c r="U1066" s="13">
        <v>11</v>
      </c>
      <c r="V1066" s="13">
        <v>2022</v>
      </c>
      <c r="W1066" s="10" t="s">
        <v>49</v>
      </c>
      <c r="X1066" s="10" t="s">
        <v>49</v>
      </c>
      <c r="Y1066" s="16">
        <v>40.705199999999998</v>
      </c>
      <c r="Z1066" s="16">
        <v>-73.980699999999999</v>
      </c>
    </row>
    <row r="1067" spans="1:26" x14ac:dyDescent="0.3">
      <c r="A1067" s="10">
        <v>221</v>
      </c>
      <c r="B1067" s="11" t="s">
        <v>4232</v>
      </c>
      <c r="C1067" s="10">
        <v>6338</v>
      </c>
      <c r="D1067" s="11" t="s">
        <v>4244</v>
      </c>
      <c r="E1067" s="12" t="s">
        <v>41</v>
      </c>
      <c r="F1067" s="12" t="s">
        <v>41</v>
      </c>
      <c r="G1067" s="13" t="s">
        <v>42</v>
      </c>
      <c r="H1067" s="13" t="s">
        <v>4234</v>
      </c>
      <c r="I1067" s="13" t="s">
        <v>1</v>
      </c>
      <c r="J1067" s="11" t="s">
        <v>44</v>
      </c>
      <c r="K1067" s="14" t="s">
        <v>302</v>
      </c>
      <c r="L1067" s="14" t="s">
        <v>1</v>
      </c>
      <c r="M1067" s="15">
        <v>0.5</v>
      </c>
      <c r="N1067" s="15">
        <v>0.5</v>
      </c>
      <c r="O1067" s="15">
        <v>0.5</v>
      </c>
      <c r="P1067" s="11" t="s">
        <v>46</v>
      </c>
      <c r="Q1067" s="13" t="s">
        <v>47</v>
      </c>
      <c r="R1067" s="13" t="s">
        <v>48</v>
      </c>
      <c r="S1067" s="13">
        <v>12</v>
      </c>
      <c r="T1067" s="13">
        <v>2006</v>
      </c>
      <c r="U1067" s="13">
        <v>11</v>
      </c>
      <c r="V1067" s="13">
        <v>2022</v>
      </c>
      <c r="W1067" s="10" t="s">
        <v>49</v>
      </c>
      <c r="X1067" s="10" t="s">
        <v>49</v>
      </c>
      <c r="Y1067" s="16">
        <v>62.051524999999998</v>
      </c>
      <c r="Z1067" s="16">
        <v>-163.17259999999999</v>
      </c>
    </row>
    <row r="1068" spans="1:26" x14ac:dyDescent="0.3">
      <c r="A1068" s="10">
        <v>221</v>
      </c>
      <c r="B1068" s="11" t="s">
        <v>4232</v>
      </c>
      <c r="C1068" s="10">
        <v>6338</v>
      </c>
      <c r="D1068" s="11" t="s">
        <v>4244</v>
      </c>
      <c r="E1068" s="12" t="s">
        <v>41</v>
      </c>
      <c r="F1068" s="12" t="s">
        <v>41</v>
      </c>
      <c r="G1068" s="13" t="s">
        <v>42</v>
      </c>
      <c r="H1068" s="13" t="s">
        <v>4234</v>
      </c>
      <c r="I1068" s="13" t="s">
        <v>1</v>
      </c>
      <c r="J1068" s="11" t="s">
        <v>44</v>
      </c>
      <c r="K1068" s="14" t="s">
        <v>51</v>
      </c>
      <c r="L1068" s="14" t="s">
        <v>1</v>
      </c>
      <c r="M1068" s="15">
        <v>0.6</v>
      </c>
      <c r="N1068" s="15">
        <v>0.6</v>
      </c>
      <c r="O1068" s="15">
        <v>0.6</v>
      </c>
      <c r="P1068" s="11" t="s">
        <v>46</v>
      </c>
      <c r="Q1068" s="13" t="s">
        <v>47</v>
      </c>
      <c r="R1068" s="13" t="s">
        <v>48</v>
      </c>
      <c r="S1068" s="13">
        <v>11</v>
      </c>
      <c r="T1068" s="13">
        <v>1980</v>
      </c>
      <c r="U1068" s="13">
        <v>11</v>
      </c>
      <c r="V1068" s="13">
        <v>2022</v>
      </c>
      <c r="W1068" s="10" t="s">
        <v>49</v>
      </c>
      <c r="X1068" s="10" t="s">
        <v>49</v>
      </c>
      <c r="Y1068" s="16">
        <v>62.051524999999998</v>
      </c>
      <c r="Z1068" s="16">
        <v>-163.17259999999999</v>
      </c>
    </row>
    <row r="1069" spans="1:26" x14ac:dyDescent="0.3">
      <c r="A1069" s="10">
        <v>221</v>
      </c>
      <c r="B1069" s="11" t="s">
        <v>4232</v>
      </c>
      <c r="C1069" s="10">
        <v>6338</v>
      </c>
      <c r="D1069" s="11" t="s">
        <v>4244</v>
      </c>
      <c r="E1069" s="12" t="s">
        <v>41</v>
      </c>
      <c r="F1069" s="12" t="s">
        <v>41</v>
      </c>
      <c r="G1069" s="13" t="s">
        <v>42</v>
      </c>
      <c r="H1069" s="13" t="s">
        <v>4234</v>
      </c>
      <c r="I1069" s="13" t="s">
        <v>1</v>
      </c>
      <c r="J1069" s="11" t="s">
        <v>44</v>
      </c>
      <c r="K1069" s="14" t="s">
        <v>53</v>
      </c>
      <c r="L1069" s="14" t="s">
        <v>1</v>
      </c>
      <c r="M1069" s="15">
        <v>0.9</v>
      </c>
      <c r="N1069" s="15">
        <v>0.9</v>
      </c>
      <c r="O1069" s="15">
        <v>0.9</v>
      </c>
      <c r="P1069" s="11" t="s">
        <v>46</v>
      </c>
      <c r="Q1069" s="13" t="s">
        <v>47</v>
      </c>
      <c r="R1069" s="13" t="s">
        <v>48</v>
      </c>
      <c r="S1069" s="13">
        <v>11</v>
      </c>
      <c r="T1069" s="13">
        <v>1974</v>
      </c>
      <c r="U1069" s="13">
        <v>11</v>
      </c>
      <c r="V1069" s="13">
        <v>2022</v>
      </c>
      <c r="W1069" s="10" t="s">
        <v>49</v>
      </c>
      <c r="X1069" s="10" t="s">
        <v>49</v>
      </c>
      <c r="Y1069" s="16">
        <v>62.051524999999998</v>
      </c>
      <c r="Z1069" s="16">
        <v>-163.17259999999999</v>
      </c>
    </row>
    <row r="1070" spans="1:26" x14ac:dyDescent="0.3">
      <c r="A1070" s="10">
        <v>1276</v>
      </c>
      <c r="B1070" s="11" t="s">
        <v>4575</v>
      </c>
      <c r="C1070" s="10">
        <v>7173</v>
      </c>
      <c r="D1070" s="11" t="s">
        <v>4576</v>
      </c>
      <c r="E1070" s="12" t="s">
        <v>41</v>
      </c>
      <c r="F1070" s="12" t="s">
        <v>41</v>
      </c>
      <c r="G1070" s="13" t="s">
        <v>42</v>
      </c>
      <c r="H1070" s="13" t="s">
        <v>4577</v>
      </c>
      <c r="I1070" s="13" t="s">
        <v>1</v>
      </c>
      <c r="J1070" s="11" t="s">
        <v>44</v>
      </c>
      <c r="K1070" s="14" t="s">
        <v>161</v>
      </c>
      <c r="L1070" s="14" t="s">
        <v>1</v>
      </c>
      <c r="M1070" s="15">
        <v>1.5</v>
      </c>
      <c r="N1070" s="15">
        <v>1.5</v>
      </c>
      <c r="O1070" s="15">
        <v>1.5</v>
      </c>
      <c r="P1070" s="11" t="s">
        <v>326</v>
      </c>
      <c r="Q1070" s="13" t="s">
        <v>72</v>
      </c>
      <c r="R1070" s="13" t="s">
        <v>48</v>
      </c>
      <c r="S1070" s="13">
        <v>11</v>
      </c>
      <c r="T1070" s="13">
        <v>1994</v>
      </c>
      <c r="U1070" s="13">
        <v>11</v>
      </c>
      <c r="V1070" s="13">
        <v>2022</v>
      </c>
      <c r="W1070" s="10" t="s">
        <v>49</v>
      </c>
      <c r="X1070" s="10" t="s">
        <v>49</v>
      </c>
      <c r="Y1070" s="16">
        <v>71.292000000000002</v>
      </c>
      <c r="Z1070" s="16">
        <v>-156.77860000000001</v>
      </c>
    </row>
    <row r="1071" spans="1:26" x14ac:dyDescent="0.3">
      <c r="A1071" s="10">
        <v>1276</v>
      </c>
      <c r="B1071" s="11" t="s">
        <v>4575</v>
      </c>
      <c r="C1071" s="10">
        <v>7173</v>
      </c>
      <c r="D1071" s="11" t="s">
        <v>4576</v>
      </c>
      <c r="E1071" s="12" t="s">
        <v>41</v>
      </c>
      <c r="F1071" s="12" t="s">
        <v>41</v>
      </c>
      <c r="G1071" s="13" t="s">
        <v>42</v>
      </c>
      <c r="H1071" s="13" t="s">
        <v>4577</v>
      </c>
      <c r="I1071" s="13" t="s">
        <v>1</v>
      </c>
      <c r="J1071" s="11" t="s">
        <v>44</v>
      </c>
      <c r="K1071" s="14" t="s">
        <v>164</v>
      </c>
      <c r="L1071" s="14" t="s">
        <v>1</v>
      </c>
      <c r="M1071" s="15">
        <v>1.5</v>
      </c>
      <c r="N1071" s="15">
        <v>1.5</v>
      </c>
      <c r="O1071" s="15">
        <v>1.5</v>
      </c>
      <c r="P1071" s="11" t="s">
        <v>326</v>
      </c>
      <c r="Q1071" s="13" t="s">
        <v>72</v>
      </c>
      <c r="R1071" s="13" t="s">
        <v>48</v>
      </c>
      <c r="S1071" s="13">
        <v>11</v>
      </c>
      <c r="T1071" s="13">
        <v>1994</v>
      </c>
      <c r="U1071" s="13">
        <v>11</v>
      </c>
      <c r="V1071" s="13">
        <v>2022</v>
      </c>
      <c r="W1071" s="10" t="s">
        <v>49</v>
      </c>
      <c r="X1071" s="10" t="s">
        <v>49</v>
      </c>
      <c r="Y1071" s="16">
        <v>71.292000000000002</v>
      </c>
      <c r="Z1071" s="16">
        <v>-156.77860000000001</v>
      </c>
    </row>
    <row r="1072" spans="1:26" x14ac:dyDescent="0.3">
      <c r="A1072" s="10">
        <v>13464</v>
      </c>
      <c r="B1072" s="11" t="s">
        <v>36297</v>
      </c>
      <c r="C1072" s="10">
        <v>7898</v>
      </c>
      <c r="D1072" s="11" t="s">
        <v>36298</v>
      </c>
      <c r="E1072" s="12" t="s">
        <v>41</v>
      </c>
      <c r="F1072" s="12" t="s">
        <v>41</v>
      </c>
      <c r="G1072" s="13" t="s">
        <v>3028</v>
      </c>
      <c r="H1072" s="13" t="s">
        <v>3084</v>
      </c>
      <c r="I1072" s="13" t="s">
        <v>172</v>
      </c>
      <c r="J1072" s="11" t="s">
        <v>44</v>
      </c>
      <c r="K1072" s="14" t="s">
        <v>45</v>
      </c>
      <c r="L1072" s="14" t="s">
        <v>1</v>
      </c>
      <c r="M1072" s="15">
        <v>1.1000000000000001</v>
      </c>
      <c r="N1072" s="15">
        <v>1</v>
      </c>
      <c r="O1072" s="15">
        <v>1</v>
      </c>
      <c r="P1072" s="11" t="s">
        <v>46</v>
      </c>
      <c r="Q1072" s="13" t="s">
        <v>47</v>
      </c>
      <c r="R1072" s="13" t="s">
        <v>48</v>
      </c>
      <c r="S1072" s="13">
        <v>9</v>
      </c>
      <c r="T1072" s="13">
        <v>2000</v>
      </c>
      <c r="U1072" s="13">
        <v>11</v>
      </c>
      <c r="V1072" s="13">
        <v>2022</v>
      </c>
      <c r="W1072" s="10" t="s">
        <v>49</v>
      </c>
      <c r="X1072" s="10" t="s">
        <v>49</v>
      </c>
      <c r="Y1072" s="16">
        <v>40.499364</v>
      </c>
      <c r="Z1072" s="16">
        <v>-84.309200000000004</v>
      </c>
    </row>
    <row r="1073" spans="1:26" x14ac:dyDescent="0.3">
      <c r="A1073" s="10">
        <v>54842</v>
      </c>
      <c r="B1073" s="11" t="s">
        <v>4873</v>
      </c>
      <c r="C1073" s="10">
        <v>50569</v>
      </c>
      <c r="D1073" s="11" t="s">
        <v>36299</v>
      </c>
      <c r="E1073" s="12" t="s">
        <v>41</v>
      </c>
      <c r="F1073" s="12" t="s">
        <v>41</v>
      </c>
      <c r="G1073" s="13" t="s">
        <v>96</v>
      </c>
      <c r="H1073" s="13" t="s">
        <v>1211</v>
      </c>
      <c r="I1073" s="13" t="s">
        <v>585</v>
      </c>
      <c r="J1073" s="11" t="s">
        <v>143</v>
      </c>
      <c r="K1073" s="14" t="s">
        <v>1980</v>
      </c>
      <c r="L1073" s="14" t="s">
        <v>1</v>
      </c>
      <c r="M1073" s="15">
        <v>3</v>
      </c>
      <c r="N1073" s="15">
        <v>2.9</v>
      </c>
      <c r="O1073" s="15">
        <v>3.2</v>
      </c>
      <c r="P1073" s="11" t="s">
        <v>2413</v>
      </c>
      <c r="Q1073" s="13" t="s">
        <v>2414</v>
      </c>
      <c r="R1073" s="13" t="s">
        <v>100</v>
      </c>
      <c r="S1073" s="13">
        <v>5</v>
      </c>
      <c r="T1073" s="13">
        <v>1988</v>
      </c>
      <c r="U1073" s="13">
        <v>11</v>
      </c>
      <c r="V1073" s="13">
        <v>2022</v>
      </c>
      <c r="W1073" s="10" t="s">
        <v>49</v>
      </c>
      <c r="X1073" s="10" t="s">
        <v>49</v>
      </c>
      <c r="Y1073" s="16">
        <v>33.019646000000002</v>
      </c>
      <c r="Z1073" s="16">
        <v>-96.96199</v>
      </c>
    </row>
    <row r="1074" spans="1:26" x14ac:dyDescent="0.3">
      <c r="A1074" s="10">
        <v>54842</v>
      </c>
      <c r="B1074" s="11" t="s">
        <v>4873</v>
      </c>
      <c r="C1074" s="10">
        <v>50569</v>
      </c>
      <c r="D1074" s="11" t="s">
        <v>36299</v>
      </c>
      <c r="E1074" s="12" t="s">
        <v>41</v>
      </c>
      <c r="F1074" s="12" t="s">
        <v>41</v>
      </c>
      <c r="G1074" s="13" t="s">
        <v>96</v>
      </c>
      <c r="H1074" s="13" t="s">
        <v>1211</v>
      </c>
      <c r="I1074" s="13" t="s">
        <v>585</v>
      </c>
      <c r="J1074" s="11" t="s">
        <v>143</v>
      </c>
      <c r="K1074" s="14" t="s">
        <v>1790</v>
      </c>
      <c r="L1074" s="14" t="s">
        <v>1</v>
      </c>
      <c r="M1074" s="15">
        <v>3</v>
      </c>
      <c r="N1074" s="15">
        <v>2.9</v>
      </c>
      <c r="O1074" s="15">
        <v>3.2</v>
      </c>
      <c r="P1074" s="11" t="s">
        <v>2413</v>
      </c>
      <c r="Q1074" s="13" t="s">
        <v>2414</v>
      </c>
      <c r="R1074" s="13" t="s">
        <v>100</v>
      </c>
      <c r="S1074" s="13">
        <v>5</v>
      </c>
      <c r="T1074" s="13">
        <v>1988</v>
      </c>
      <c r="U1074" s="13">
        <v>11</v>
      </c>
      <c r="V1074" s="13">
        <v>2022</v>
      </c>
      <c r="W1074" s="10" t="s">
        <v>49</v>
      </c>
      <c r="X1074" s="10" t="s">
        <v>49</v>
      </c>
      <c r="Y1074" s="16">
        <v>33.019646000000002</v>
      </c>
      <c r="Z1074" s="16">
        <v>-96.96199</v>
      </c>
    </row>
    <row r="1075" spans="1:26" x14ac:dyDescent="0.3">
      <c r="A1075" s="10">
        <v>54842</v>
      </c>
      <c r="B1075" s="11" t="s">
        <v>4873</v>
      </c>
      <c r="C1075" s="10">
        <v>50569</v>
      </c>
      <c r="D1075" s="11" t="s">
        <v>36299</v>
      </c>
      <c r="E1075" s="12" t="s">
        <v>41</v>
      </c>
      <c r="F1075" s="12" t="s">
        <v>41</v>
      </c>
      <c r="G1075" s="13" t="s">
        <v>96</v>
      </c>
      <c r="H1075" s="13" t="s">
        <v>1211</v>
      </c>
      <c r="I1075" s="13" t="s">
        <v>585</v>
      </c>
      <c r="J1075" s="11" t="s">
        <v>143</v>
      </c>
      <c r="K1075" s="14" t="s">
        <v>2662</v>
      </c>
      <c r="L1075" s="14" t="s">
        <v>1</v>
      </c>
      <c r="M1075" s="15">
        <v>1.6</v>
      </c>
      <c r="N1075" s="15">
        <v>1.6</v>
      </c>
      <c r="O1075" s="15">
        <v>1.6</v>
      </c>
      <c r="P1075" s="11" t="s">
        <v>2413</v>
      </c>
      <c r="Q1075" s="13" t="s">
        <v>2414</v>
      </c>
      <c r="R1075" s="13" t="s">
        <v>48</v>
      </c>
      <c r="S1075" s="13">
        <v>8</v>
      </c>
      <c r="T1075" s="13">
        <v>2009</v>
      </c>
      <c r="U1075" s="13">
        <v>11</v>
      </c>
      <c r="V1075" s="13">
        <v>2022</v>
      </c>
      <c r="W1075" s="10" t="s">
        <v>49</v>
      </c>
      <c r="X1075" s="10" t="s">
        <v>49</v>
      </c>
      <c r="Y1075" s="16">
        <v>33.019646000000002</v>
      </c>
      <c r="Z1075" s="16">
        <v>-96.96199</v>
      </c>
    </row>
    <row r="1076" spans="1:26" x14ac:dyDescent="0.3">
      <c r="A1076" s="10">
        <v>54842</v>
      </c>
      <c r="B1076" s="11" t="s">
        <v>4873</v>
      </c>
      <c r="C1076" s="10">
        <v>50569</v>
      </c>
      <c r="D1076" s="11" t="s">
        <v>36299</v>
      </c>
      <c r="E1076" s="12" t="s">
        <v>41</v>
      </c>
      <c r="F1076" s="12" t="s">
        <v>41</v>
      </c>
      <c r="G1076" s="13" t="s">
        <v>96</v>
      </c>
      <c r="H1076" s="13" t="s">
        <v>1211</v>
      </c>
      <c r="I1076" s="13" t="s">
        <v>585</v>
      </c>
      <c r="J1076" s="11" t="s">
        <v>143</v>
      </c>
      <c r="K1076" s="14" t="s">
        <v>1963</v>
      </c>
      <c r="L1076" s="14" t="s">
        <v>1</v>
      </c>
      <c r="M1076" s="15">
        <v>1.6</v>
      </c>
      <c r="N1076" s="15">
        <v>1.6</v>
      </c>
      <c r="O1076" s="15">
        <v>1.6</v>
      </c>
      <c r="P1076" s="11" t="s">
        <v>2413</v>
      </c>
      <c r="Q1076" s="13" t="s">
        <v>2414</v>
      </c>
      <c r="R1076" s="13" t="s">
        <v>48</v>
      </c>
      <c r="S1076" s="13">
        <v>8</v>
      </c>
      <c r="T1076" s="13">
        <v>2009</v>
      </c>
      <c r="U1076" s="13">
        <v>11</v>
      </c>
      <c r="V1076" s="13">
        <v>2022</v>
      </c>
      <c r="W1076" s="10" t="s">
        <v>49</v>
      </c>
      <c r="X1076" s="10" t="s">
        <v>49</v>
      </c>
      <c r="Y1076" s="16">
        <v>33.019646000000002</v>
      </c>
      <c r="Z1076" s="16">
        <v>-96.96199</v>
      </c>
    </row>
    <row r="1077" spans="1:26" x14ac:dyDescent="0.3">
      <c r="A1077" s="10">
        <v>54842</v>
      </c>
      <c r="B1077" s="11" t="s">
        <v>4873</v>
      </c>
      <c r="C1077" s="10">
        <v>50569</v>
      </c>
      <c r="D1077" s="11" t="s">
        <v>36299</v>
      </c>
      <c r="E1077" s="12" t="s">
        <v>41</v>
      </c>
      <c r="F1077" s="12" t="s">
        <v>41</v>
      </c>
      <c r="G1077" s="13" t="s">
        <v>96</v>
      </c>
      <c r="H1077" s="13" t="s">
        <v>1211</v>
      </c>
      <c r="I1077" s="13" t="s">
        <v>585</v>
      </c>
      <c r="J1077" s="11" t="s">
        <v>143</v>
      </c>
      <c r="K1077" s="14" t="s">
        <v>2664</v>
      </c>
      <c r="L1077" s="14" t="s">
        <v>1</v>
      </c>
      <c r="M1077" s="15">
        <v>1.6</v>
      </c>
      <c r="N1077" s="15">
        <v>1.6</v>
      </c>
      <c r="O1077" s="15">
        <v>1.6</v>
      </c>
      <c r="P1077" s="11" t="s">
        <v>2413</v>
      </c>
      <c r="Q1077" s="13" t="s">
        <v>2414</v>
      </c>
      <c r="R1077" s="13" t="s">
        <v>48</v>
      </c>
      <c r="S1077" s="13">
        <v>8</v>
      </c>
      <c r="T1077" s="13">
        <v>2009</v>
      </c>
      <c r="U1077" s="13">
        <v>11</v>
      </c>
      <c r="V1077" s="13">
        <v>2022</v>
      </c>
      <c r="W1077" s="10" t="s">
        <v>49</v>
      </c>
      <c r="X1077" s="10" t="s">
        <v>49</v>
      </c>
      <c r="Y1077" s="16">
        <v>33.019646000000002</v>
      </c>
      <c r="Z1077" s="16">
        <v>-96.96199</v>
      </c>
    </row>
    <row r="1078" spans="1:26" x14ac:dyDescent="0.3">
      <c r="A1078" s="10">
        <v>54842</v>
      </c>
      <c r="B1078" s="11" t="s">
        <v>4873</v>
      </c>
      <c r="C1078" s="10">
        <v>50569</v>
      </c>
      <c r="D1078" s="11" t="s">
        <v>36299</v>
      </c>
      <c r="E1078" s="12" t="s">
        <v>41</v>
      </c>
      <c r="F1078" s="12" t="s">
        <v>41</v>
      </c>
      <c r="G1078" s="13" t="s">
        <v>96</v>
      </c>
      <c r="H1078" s="13" t="s">
        <v>1211</v>
      </c>
      <c r="I1078" s="13" t="s">
        <v>585</v>
      </c>
      <c r="J1078" s="11" t="s">
        <v>143</v>
      </c>
      <c r="K1078" s="14" t="s">
        <v>5361</v>
      </c>
      <c r="L1078" s="14" t="s">
        <v>1</v>
      </c>
      <c r="M1078" s="15">
        <v>1.6</v>
      </c>
      <c r="N1078" s="15">
        <v>1.6</v>
      </c>
      <c r="O1078" s="15">
        <v>1.6</v>
      </c>
      <c r="P1078" s="11" t="s">
        <v>2413</v>
      </c>
      <c r="Q1078" s="13" t="s">
        <v>2414</v>
      </c>
      <c r="R1078" s="13" t="s">
        <v>48</v>
      </c>
      <c r="S1078" s="13">
        <v>8</v>
      </c>
      <c r="T1078" s="13">
        <v>2009</v>
      </c>
      <c r="U1078" s="13">
        <v>11</v>
      </c>
      <c r="V1078" s="13">
        <v>2022</v>
      </c>
      <c r="W1078" s="10" t="s">
        <v>49</v>
      </c>
      <c r="X1078" s="10" t="s">
        <v>49</v>
      </c>
      <c r="Y1078" s="16">
        <v>33.019646000000002</v>
      </c>
      <c r="Z1078" s="16">
        <v>-96.96199</v>
      </c>
    </row>
    <row r="1079" spans="1:26" x14ac:dyDescent="0.3">
      <c r="A1079" s="10">
        <v>17058</v>
      </c>
      <c r="B1079" s="11" t="s">
        <v>9119</v>
      </c>
      <c r="C1079" s="10">
        <v>55740</v>
      </c>
      <c r="D1079" s="11" t="s">
        <v>36300</v>
      </c>
      <c r="E1079" s="12" t="s">
        <v>41</v>
      </c>
      <c r="F1079" s="12" t="s">
        <v>41</v>
      </c>
      <c r="G1079" s="13" t="s">
        <v>807</v>
      </c>
      <c r="H1079" s="13" t="s">
        <v>3878</v>
      </c>
      <c r="I1079" s="13" t="s">
        <v>412</v>
      </c>
      <c r="J1079" s="11" t="s">
        <v>143</v>
      </c>
      <c r="K1079" s="14" t="s">
        <v>1980</v>
      </c>
      <c r="L1079" s="14" t="s">
        <v>1</v>
      </c>
      <c r="M1079" s="15">
        <v>50</v>
      </c>
      <c r="N1079" s="15">
        <v>50</v>
      </c>
      <c r="O1079" s="15">
        <v>50</v>
      </c>
      <c r="P1079" s="11" t="s">
        <v>56</v>
      </c>
      <c r="Q1079" s="13" t="s">
        <v>57</v>
      </c>
      <c r="R1079" s="13" t="s">
        <v>58</v>
      </c>
      <c r="S1079" s="13">
        <v>10</v>
      </c>
      <c r="T1079" s="13">
        <v>2001</v>
      </c>
      <c r="U1079" s="13">
        <v>11</v>
      </c>
      <c r="V1079" s="13">
        <v>2022</v>
      </c>
      <c r="W1079" s="10" t="s">
        <v>49</v>
      </c>
      <c r="X1079" s="10" t="s">
        <v>49</v>
      </c>
      <c r="Y1079" s="16">
        <v>41.717199999999998</v>
      </c>
      <c r="Z1079" s="16">
        <v>-106.10769999999999</v>
      </c>
    </row>
    <row r="1080" spans="1:26" x14ac:dyDescent="0.3">
      <c r="A1080" s="10">
        <v>58489</v>
      </c>
      <c r="B1080" s="11" t="s">
        <v>12778</v>
      </c>
      <c r="C1080" s="10">
        <v>58537</v>
      </c>
      <c r="D1080" s="11" t="s">
        <v>12780</v>
      </c>
      <c r="E1080" s="12" t="s">
        <v>41</v>
      </c>
      <c r="F1080" s="12" t="s">
        <v>41</v>
      </c>
      <c r="G1080" s="13" t="s">
        <v>96</v>
      </c>
      <c r="H1080" s="13" t="s">
        <v>3495</v>
      </c>
      <c r="I1080" s="13" t="s">
        <v>585</v>
      </c>
      <c r="J1080" s="11" t="s">
        <v>143</v>
      </c>
      <c r="K1080" s="14" t="s">
        <v>36301</v>
      </c>
      <c r="L1080" s="14" t="s">
        <v>1</v>
      </c>
      <c r="M1080" s="15">
        <v>1</v>
      </c>
      <c r="N1080" s="15">
        <v>1</v>
      </c>
      <c r="O1080" s="15">
        <v>1</v>
      </c>
      <c r="P1080" s="11" t="s">
        <v>359</v>
      </c>
      <c r="Q1080" s="13" t="s">
        <v>360</v>
      </c>
      <c r="R1080" s="13" t="s">
        <v>361</v>
      </c>
      <c r="S1080" s="13">
        <v>8</v>
      </c>
      <c r="T1080" s="13">
        <v>2016</v>
      </c>
      <c r="U1080" s="13">
        <v>11</v>
      </c>
      <c r="V1080" s="13">
        <v>2022</v>
      </c>
      <c r="W1080" s="10">
        <v>0.3</v>
      </c>
      <c r="X1080" s="10" t="s">
        <v>49</v>
      </c>
      <c r="Y1080" s="16">
        <v>29.271667000000001</v>
      </c>
      <c r="Z1080" s="16">
        <v>-98.444720000000004</v>
      </c>
    </row>
    <row r="1081" spans="1:26" x14ac:dyDescent="0.3">
      <c r="A1081" s="10">
        <v>60961</v>
      </c>
      <c r="B1081" s="11" t="s">
        <v>36302</v>
      </c>
      <c r="C1081" s="10">
        <v>60804</v>
      </c>
      <c r="D1081" s="11" t="s">
        <v>36303</v>
      </c>
      <c r="E1081" s="12" t="s">
        <v>41</v>
      </c>
      <c r="F1081" s="12" t="s">
        <v>41</v>
      </c>
      <c r="G1081" s="13" t="s">
        <v>2686</v>
      </c>
      <c r="H1081" s="13" t="s">
        <v>11238</v>
      </c>
      <c r="I1081" s="13" t="s">
        <v>172</v>
      </c>
      <c r="J1081" s="11" t="s">
        <v>143</v>
      </c>
      <c r="K1081" s="14" t="s">
        <v>36304</v>
      </c>
      <c r="L1081" s="14" t="s">
        <v>1</v>
      </c>
      <c r="M1081" s="15">
        <v>1.3</v>
      </c>
      <c r="N1081" s="15">
        <v>1.2</v>
      </c>
      <c r="O1081" s="15">
        <v>0.2</v>
      </c>
      <c r="P1081" s="11" t="s">
        <v>363</v>
      </c>
      <c r="Q1081" s="13" t="s">
        <v>364</v>
      </c>
      <c r="R1081" s="13" t="s">
        <v>365</v>
      </c>
      <c r="S1081" s="13">
        <v>7</v>
      </c>
      <c r="T1081" s="13">
        <v>2013</v>
      </c>
      <c r="U1081" s="13">
        <v>11</v>
      </c>
      <c r="V1081" s="13">
        <v>2022</v>
      </c>
      <c r="W1081" s="10" t="s">
        <v>49</v>
      </c>
      <c r="X1081" s="10">
        <v>1.5</v>
      </c>
      <c r="Y1081" s="16">
        <v>40.848444999999998</v>
      </c>
      <c r="Z1081" s="16">
        <v>-74.467579999999998</v>
      </c>
    </row>
    <row r="1082" spans="1:26" x14ac:dyDescent="0.3">
      <c r="A1082" s="10">
        <v>64575</v>
      </c>
      <c r="B1082" s="11" t="s">
        <v>1946</v>
      </c>
      <c r="C1082" s="10">
        <v>1572</v>
      </c>
      <c r="D1082" s="11" t="s">
        <v>1947</v>
      </c>
      <c r="E1082" s="12" t="s">
        <v>41</v>
      </c>
      <c r="F1082" s="12" t="s">
        <v>41</v>
      </c>
      <c r="G1082" s="13" t="s">
        <v>938</v>
      </c>
      <c r="H1082" s="13" t="s">
        <v>1585</v>
      </c>
      <c r="I1082" s="13" t="s">
        <v>172</v>
      </c>
      <c r="J1082" s="11" t="s">
        <v>143</v>
      </c>
      <c r="K1082" s="14" t="s">
        <v>155</v>
      </c>
      <c r="L1082" s="14" t="s">
        <v>1</v>
      </c>
      <c r="M1082" s="15">
        <v>19</v>
      </c>
      <c r="N1082" s="15">
        <v>18</v>
      </c>
      <c r="O1082" s="15">
        <v>18</v>
      </c>
      <c r="P1082" s="11" t="s">
        <v>46</v>
      </c>
      <c r="Q1082" s="13" t="s">
        <v>47</v>
      </c>
      <c r="R1082" s="13" t="s">
        <v>100</v>
      </c>
      <c r="S1082" s="13">
        <v>3</v>
      </c>
      <c r="T1082" s="13">
        <v>1967</v>
      </c>
      <c r="U1082" s="13">
        <v>10</v>
      </c>
      <c r="V1082" s="13">
        <v>2022</v>
      </c>
      <c r="W1082" s="10" t="s">
        <v>49</v>
      </c>
      <c r="X1082" s="10" t="s">
        <v>49</v>
      </c>
      <c r="Y1082" s="16">
        <v>39.209699999999998</v>
      </c>
      <c r="Z1082" s="16">
        <v>-77.464399999999998</v>
      </c>
    </row>
    <row r="1083" spans="1:26" x14ac:dyDescent="0.3">
      <c r="A1083" s="10">
        <v>5773</v>
      </c>
      <c r="B1083" s="11" t="s">
        <v>35832</v>
      </c>
      <c r="C1083" s="10">
        <v>1971</v>
      </c>
      <c r="D1083" s="11" t="s">
        <v>35833</v>
      </c>
      <c r="E1083" s="12" t="s">
        <v>41</v>
      </c>
      <c r="F1083" s="12" t="s">
        <v>41</v>
      </c>
      <c r="G1083" s="13" t="s">
        <v>136</v>
      </c>
      <c r="H1083" s="13" t="s">
        <v>2358</v>
      </c>
      <c r="I1083" s="13" t="s">
        <v>138</v>
      </c>
      <c r="J1083" s="11" t="s">
        <v>44</v>
      </c>
      <c r="K1083" s="14" t="s">
        <v>77</v>
      </c>
      <c r="L1083" s="14" t="s">
        <v>1</v>
      </c>
      <c r="M1083" s="15">
        <v>0.8</v>
      </c>
      <c r="N1083" s="15">
        <v>0.8</v>
      </c>
      <c r="O1083" s="15">
        <v>0.8</v>
      </c>
      <c r="P1083" s="11" t="s">
        <v>2413</v>
      </c>
      <c r="Q1083" s="13" t="s">
        <v>2414</v>
      </c>
      <c r="R1083" s="13" t="s">
        <v>48</v>
      </c>
      <c r="S1083" s="13">
        <v>10</v>
      </c>
      <c r="T1083" s="13">
        <v>2002</v>
      </c>
      <c r="U1083" s="13">
        <v>10</v>
      </c>
      <c r="V1083" s="13">
        <v>2022</v>
      </c>
      <c r="W1083" s="10" t="s">
        <v>49</v>
      </c>
      <c r="X1083" s="10" t="s">
        <v>49</v>
      </c>
      <c r="Y1083" s="16">
        <v>45.315800000000003</v>
      </c>
      <c r="Z1083" s="16">
        <v>-93.578100000000006</v>
      </c>
    </row>
    <row r="1084" spans="1:26" x14ac:dyDescent="0.3">
      <c r="A1084" s="10">
        <v>5773</v>
      </c>
      <c r="B1084" s="11" t="s">
        <v>35832</v>
      </c>
      <c r="C1084" s="10">
        <v>1971</v>
      </c>
      <c r="D1084" s="11" t="s">
        <v>35833</v>
      </c>
      <c r="E1084" s="12" t="s">
        <v>41</v>
      </c>
      <c r="F1084" s="12" t="s">
        <v>41</v>
      </c>
      <c r="G1084" s="13" t="s">
        <v>136</v>
      </c>
      <c r="H1084" s="13" t="s">
        <v>2358</v>
      </c>
      <c r="I1084" s="13" t="s">
        <v>138</v>
      </c>
      <c r="J1084" s="11" t="s">
        <v>44</v>
      </c>
      <c r="K1084" s="14" t="s">
        <v>120</v>
      </c>
      <c r="L1084" s="14" t="s">
        <v>1</v>
      </c>
      <c r="M1084" s="15">
        <v>0.8</v>
      </c>
      <c r="N1084" s="15">
        <v>0.8</v>
      </c>
      <c r="O1084" s="15">
        <v>0.8</v>
      </c>
      <c r="P1084" s="11" t="s">
        <v>2413</v>
      </c>
      <c r="Q1084" s="13" t="s">
        <v>2414</v>
      </c>
      <c r="R1084" s="13" t="s">
        <v>48</v>
      </c>
      <c r="S1084" s="13">
        <v>10</v>
      </c>
      <c r="T1084" s="13">
        <v>2002</v>
      </c>
      <c r="U1084" s="13">
        <v>10</v>
      </c>
      <c r="V1084" s="13">
        <v>2022</v>
      </c>
      <c r="W1084" s="10" t="s">
        <v>49</v>
      </c>
      <c r="X1084" s="10" t="s">
        <v>49</v>
      </c>
      <c r="Y1084" s="16">
        <v>45.315800000000003</v>
      </c>
      <c r="Z1084" s="16">
        <v>-93.578100000000006</v>
      </c>
    </row>
    <row r="1085" spans="1:26" x14ac:dyDescent="0.3">
      <c r="A1085" s="10">
        <v>5773</v>
      </c>
      <c r="B1085" s="11" t="s">
        <v>35832</v>
      </c>
      <c r="C1085" s="10">
        <v>1971</v>
      </c>
      <c r="D1085" s="11" t="s">
        <v>35833</v>
      </c>
      <c r="E1085" s="12" t="s">
        <v>41</v>
      </c>
      <c r="F1085" s="12" t="s">
        <v>41</v>
      </c>
      <c r="G1085" s="13" t="s">
        <v>136</v>
      </c>
      <c r="H1085" s="13" t="s">
        <v>2358</v>
      </c>
      <c r="I1085" s="13" t="s">
        <v>138</v>
      </c>
      <c r="J1085" s="11" t="s">
        <v>44</v>
      </c>
      <c r="K1085" s="14" t="s">
        <v>124</v>
      </c>
      <c r="L1085" s="14" t="s">
        <v>1</v>
      </c>
      <c r="M1085" s="15">
        <v>0.8</v>
      </c>
      <c r="N1085" s="15">
        <v>0.8</v>
      </c>
      <c r="O1085" s="15">
        <v>0.8</v>
      </c>
      <c r="P1085" s="11" t="s">
        <v>2413</v>
      </c>
      <c r="Q1085" s="13" t="s">
        <v>2414</v>
      </c>
      <c r="R1085" s="13" t="s">
        <v>48</v>
      </c>
      <c r="S1085" s="13">
        <v>10</v>
      </c>
      <c r="T1085" s="13">
        <v>2002</v>
      </c>
      <c r="U1085" s="13">
        <v>10</v>
      </c>
      <c r="V1085" s="13">
        <v>2022</v>
      </c>
      <c r="W1085" s="10" t="s">
        <v>49</v>
      </c>
      <c r="X1085" s="10" t="s">
        <v>49</v>
      </c>
      <c r="Y1085" s="16">
        <v>45.315800000000003</v>
      </c>
      <c r="Z1085" s="16">
        <v>-93.578100000000006</v>
      </c>
    </row>
    <row r="1086" spans="1:26" x14ac:dyDescent="0.3">
      <c r="A1086" s="10">
        <v>5773</v>
      </c>
      <c r="B1086" s="11" t="s">
        <v>35832</v>
      </c>
      <c r="C1086" s="10">
        <v>1971</v>
      </c>
      <c r="D1086" s="11" t="s">
        <v>35833</v>
      </c>
      <c r="E1086" s="12" t="s">
        <v>41</v>
      </c>
      <c r="F1086" s="12" t="s">
        <v>41</v>
      </c>
      <c r="G1086" s="13" t="s">
        <v>136</v>
      </c>
      <c r="H1086" s="13" t="s">
        <v>2358</v>
      </c>
      <c r="I1086" s="13" t="s">
        <v>138</v>
      </c>
      <c r="J1086" s="11" t="s">
        <v>44</v>
      </c>
      <c r="K1086" s="14" t="s">
        <v>163</v>
      </c>
      <c r="L1086" s="14" t="s">
        <v>1</v>
      </c>
      <c r="M1086" s="15">
        <v>0.8</v>
      </c>
      <c r="N1086" s="15">
        <v>0.8</v>
      </c>
      <c r="O1086" s="15">
        <v>0.8</v>
      </c>
      <c r="P1086" s="11" t="s">
        <v>2413</v>
      </c>
      <c r="Q1086" s="13" t="s">
        <v>2414</v>
      </c>
      <c r="R1086" s="13" t="s">
        <v>48</v>
      </c>
      <c r="S1086" s="13">
        <v>7</v>
      </c>
      <c r="T1086" s="13">
        <v>2006</v>
      </c>
      <c r="U1086" s="13">
        <v>10</v>
      </c>
      <c r="V1086" s="13">
        <v>2022</v>
      </c>
      <c r="W1086" s="10" t="s">
        <v>49</v>
      </c>
      <c r="X1086" s="10" t="s">
        <v>49</v>
      </c>
      <c r="Y1086" s="16">
        <v>45.315800000000003</v>
      </c>
      <c r="Z1086" s="16">
        <v>-93.578100000000006</v>
      </c>
    </row>
    <row r="1087" spans="1:26" x14ac:dyDescent="0.3">
      <c r="A1087" s="10">
        <v>19856</v>
      </c>
      <c r="B1087" s="11" t="s">
        <v>2730</v>
      </c>
      <c r="C1087" s="10">
        <v>6776</v>
      </c>
      <c r="D1087" s="11" t="s">
        <v>36305</v>
      </c>
      <c r="E1087" s="12" t="s">
        <v>41</v>
      </c>
      <c r="F1087" s="12" t="s">
        <v>41</v>
      </c>
      <c r="G1087" s="13" t="s">
        <v>2686</v>
      </c>
      <c r="H1087" s="13" t="s">
        <v>1414</v>
      </c>
      <c r="I1087" s="13" t="s">
        <v>172</v>
      </c>
      <c r="J1087" s="11" t="s">
        <v>44</v>
      </c>
      <c r="K1087" s="14" t="s">
        <v>45</v>
      </c>
      <c r="L1087" s="14" t="s">
        <v>1</v>
      </c>
      <c r="M1087" s="15">
        <v>27</v>
      </c>
      <c r="N1087" s="15">
        <v>22.9</v>
      </c>
      <c r="O1087" s="15">
        <v>27.4</v>
      </c>
      <c r="P1087" s="11" t="s">
        <v>46</v>
      </c>
      <c r="Q1087" s="13" t="s">
        <v>47</v>
      </c>
      <c r="R1087" s="13" t="s">
        <v>100</v>
      </c>
      <c r="S1087" s="13">
        <v>6</v>
      </c>
      <c r="T1087" s="13">
        <v>1972</v>
      </c>
      <c r="U1087" s="13">
        <v>10</v>
      </c>
      <c r="V1087" s="13">
        <v>2022</v>
      </c>
      <c r="W1087" s="10" t="s">
        <v>49</v>
      </c>
      <c r="X1087" s="10" t="s">
        <v>49</v>
      </c>
      <c r="Y1087" s="16">
        <v>39.491199999999999</v>
      </c>
      <c r="Z1087" s="16">
        <v>-75.048599999999993</v>
      </c>
    </row>
    <row r="1088" spans="1:26" x14ac:dyDescent="0.3">
      <c r="A1088" s="10">
        <v>12320</v>
      </c>
      <c r="B1088" s="11" t="s">
        <v>5524</v>
      </c>
      <c r="C1088" s="10">
        <v>52148</v>
      </c>
      <c r="D1088" s="11" t="s">
        <v>7103</v>
      </c>
      <c r="E1088" s="12" t="s">
        <v>41</v>
      </c>
      <c r="F1088" s="12" t="s">
        <v>41</v>
      </c>
      <c r="G1088" s="13" t="s">
        <v>3595</v>
      </c>
      <c r="H1088" s="13" t="s">
        <v>2681</v>
      </c>
      <c r="I1088" s="13" t="s">
        <v>172</v>
      </c>
      <c r="J1088" s="11" t="s">
        <v>1797</v>
      </c>
      <c r="K1088" s="14" t="s">
        <v>2662</v>
      </c>
      <c r="L1088" s="14" t="s">
        <v>1</v>
      </c>
      <c r="M1088" s="15">
        <v>1.1000000000000001</v>
      </c>
      <c r="N1088" s="15">
        <v>1</v>
      </c>
      <c r="O1088" s="15">
        <v>1</v>
      </c>
      <c r="P1088" s="11" t="s">
        <v>326</v>
      </c>
      <c r="Q1088" s="13" t="s">
        <v>72</v>
      </c>
      <c r="R1088" s="13" t="s">
        <v>48</v>
      </c>
      <c r="S1088" s="13">
        <v>3</v>
      </c>
      <c r="T1088" s="13">
        <v>2016</v>
      </c>
      <c r="U1088" s="13">
        <v>10</v>
      </c>
      <c r="V1088" s="13">
        <v>2022</v>
      </c>
      <c r="W1088" s="10" t="s">
        <v>49</v>
      </c>
      <c r="X1088" s="10" t="s">
        <v>49</v>
      </c>
      <c r="Y1088" s="16">
        <v>38.383600000000001</v>
      </c>
      <c r="Z1088" s="16">
        <v>-78.652799999999999</v>
      </c>
    </row>
    <row r="1089" spans="1:26" x14ac:dyDescent="0.3">
      <c r="A1089" s="10">
        <v>49748</v>
      </c>
      <c r="B1089" s="11" t="s">
        <v>7199</v>
      </c>
      <c r="C1089" s="10">
        <v>54111</v>
      </c>
      <c r="D1089" s="11" t="s">
        <v>7200</v>
      </c>
      <c r="E1089" s="12" t="s">
        <v>41</v>
      </c>
      <c r="F1089" s="12" t="s">
        <v>41</v>
      </c>
      <c r="G1089" s="13" t="s">
        <v>84</v>
      </c>
      <c r="H1089" s="13" t="s">
        <v>591</v>
      </c>
      <c r="I1089" s="13" t="s">
        <v>592</v>
      </c>
      <c r="J1089" s="11" t="s">
        <v>143</v>
      </c>
      <c r="K1089" s="14" t="s">
        <v>3272</v>
      </c>
      <c r="L1089" s="14" t="s">
        <v>1</v>
      </c>
      <c r="M1089" s="15">
        <v>4.5</v>
      </c>
      <c r="N1089" s="15">
        <v>3.8</v>
      </c>
      <c r="O1089" s="15">
        <v>4.5</v>
      </c>
      <c r="P1089" s="11" t="s">
        <v>559</v>
      </c>
      <c r="Q1089" s="13" t="s">
        <v>560</v>
      </c>
      <c r="R1089" s="13" t="s">
        <v>5311</v>
      </c>
      <c r="S1089" s="13">
        <v>6</v>
      </c>
      <c r="T1089" s="13">
        <v>1993</v>
      </c>
      <c r="U1089" s="13">
        <v>10</v>
      </c>
      <c r="V1089" s="13">
        <v>2022</v>
      </c>
      <c r="W1089" s="10" t="s">
        <v>49</v>
      </c>
      <c r="X1089" s="10" t="s">
        <v>49</v>
      </c>
      <c r="Y1089" s="16">
        <v>32.714399999999998</v>
      </c>
      <c r="Z1089" s="16">
        <v>-115.5356</v>
      </c>
    </row>
    <row r="1090" spans="1:26" x14ac:dyDescent="0.3">
      <c r="A1090" s="10">
        <v>49748</v>
      </c>
      <c r="B1090" s="11" t="s">
        <v>7199</v>
      </c>
      <c r="C1090" s="10">
        <v>54111</v>
      </c>
      <c r="D1090" s="11" t="s">
        <v>7200</v>
      </c>
      <c r="E1090" s="12" t="s">
        <v>41</v>
      </c>
      <c r="F1090" s="12" t="s">
        <v>41</v>
      </c>
      <c r="G1090" s="13" t="s">
        <v>84</v>
      </c>
      <c r="H1090" s="13" t="s">
        <v>591</v>
      </c>
      <c r="I1090" s="13" t="s">
        <v>592</v>
      </c>
      <c r="J1090" s="11" t="s">
        <v>143</v>
      </c>
      <c r="K1090" s="14" t="s">
        <v>3273</v>
      </c>
      <c r="L1090" s="14" t="s">
        <v>1</v>
      </c>
      <c r="M1090" s="15">
        <v>4.5</v>
      </c>
      <c r="N1090" s="15">
        <v>3.8</v>
      </c>
      <c r="O1090" s="15">
        <v>4.5</v>
      </c>
      <c r="P1090" s="11" t="s">
        <v>559</v>
      </c>
      <c r="Q1090" s="13" t="s">
        <v>560</v>
      </c>
      <c r="R1090" s="13" t="s">
        <v>5311</v>
      </c>
      <c r="S1090" s="13">
        <v>6</v>
      </c>
      <c r="T1090" s="13">
        <v>1993</v>
      </c>
      <c r="U1090" s="13">
        <v>10</v>
      </c>
      <c r="V1090" s="13">
        <v>2022</v>
      </c>
      <c r="W1090" s="10" t="s">
        <v>49</v>
      </c>
      <c r="X1090" s="10" t="s">
        <v>49</v>
      </c>
      <c r="Y1090" s="16">
        <v>32.714399999999998</v>
      </c>
      <c r="Z1090" s="16">
        <v>-115.5356</v>
      </c>
    </row>
    <row r="1091" spans="1:26" x14ac:dyDescent="0.3">
      <c r="A1091" s="10">
        <v>49748</v>
      </c>
      <c r="B1091" s="11" t="s">
        <v>7199</v>
      </c>
      <c r="C1091" s="10">
        <v>54111</v>
      </c>
      <c r="D1091" s="11" t="s">
        <v>7200</v>
      </c>
      <c r="E1091" s="12" t="s">
        <v>41</v>
      </c>
      <c r="F1091" s="12" t="s">
        <v>41</v>
      </c>
      <c r="G1091" s="13" t="s">
        <v>84</v>
      </c>
      <c r="H1091" s="13" t="s">
        <v>591</v>
      </c>
      <c r="I1091" s="13" t="s">
        <v>592</v>
      </c>
      <c r="J1091" s="11" t="s">
        <v>143</v>
      </c>
      <c r="K1091" s="14" t="s">
        <v>7820</v>
      </c>
      <c r="L1091" s="14" t="s">
        <v>1</v>
      </c>
      <c r="M1091" s="15">
        <v>4.5</v>
      </c>
      <c r="N1091" s="15">
        <v>3.8</v>
      </c>
      <c r="O1091" s="15">
        <v>4.5</v>
      </c>
      <c r="P1091" s="11" t="s">
        <v>559</v>
      </c>
      <c r="Q1091" s="13" t="s">
        <v>560</v>
      </c>
      <c r="R1091" s="13" t="s">
        <v>5311</v>
      </c>
      <c r="S1091" s="13">
        <v>6</v>
      </c>
      <c r="T1091" s="13">
        <v>1993</v>
      </c>
      <c r="U1091" s="13">
        <v>10</v>
      </c>
      <c r="V1091" s="13">
        <v>2022</v>
      </c>
      <c r="W1091" s="10" t="s">
        <v>49</v>
      </c>
      <c r="X1091" s="10" t="s">
        <v>49</v>
      </c>
      <c r="Y1091" s="16">
        <v>32.714399999999998</v>
      </c>
      <c r="Z1091" s="16">
        <v>-115.5356</v>
      </c>
    </row>
    <row r="1092" spans="1:26" x14ac:dyDescent="0.3">
      <c r="A1092" s="10">
        <v>49748</v>
      </c>
      <c r="B1092" s="11" t="s">
        <v>7199</v>
      </c>
      <c r="C1092" s="10">
        <v>54111</v>
      </c>
      <c r="D1092" s="11" t="s">
        <v>7200</v>
      </c>
      <c r="E1092" s="12" t="s">
        <v>41</v>
      </c>
      <c r="F1092" s="12" t="s">
        <v>41</v>
      </c>
      <c r="G1092" s="13" t="s">
        <v>84</v>
      </c>
      <c r="H1092" s="13" t="s">
        <v>591</v>
      </c>
      <c r="I1092" s="13" t="s">
        <v>592</v>
      </c>
      <c r="J1092" s="11" t="s">
        <v>143</v>
      </c>
      <c r="K1092" s="14" t="s">
        <v>1980</v>
      </c>
      <c r="L1092" s="14" t="s">
        <v>1</v>
      </c>
      <c r="M1092" s="15">
        <v>3.5</v>
      </c>
      <c r="N1092" s="15">
        <v>3</v>
      </c>
      <c r="O1092" s="15">
        <v>3.5</v>
      </c>
      <c r="P1092" s="11" t="s">
        <v>559</v>
      </c>
      <c r="Q1092" s="13" t="s">
        <v>560</v>
      </c>
      <c r="R1092" s="13" t="s">
        <v>5311</v>
      </c>
      <c r="S1092" s="13">
        <v>6</v>
      </c>
      <c r="T1092" s="13">
        <v>1993</v>
      </c>
      <c r="U1092" s="13">
        <v>10</v>
      </c>
      <c r="V1092" s="13">
        <v>2022</v>
      </c>
      <c r="W1092" s="10" t="s">
        <v>49</v>
      </c>
      <c r="X1092" s="10" t="s">
        <v>49</v>
      </c>
      <c r="Y1092" s="16">
        <v>32.714399999999998</v>
      </c>
      <c r="Z1092" s="16">
        <v>-115.5356</v>
      </c>
    </row>
    <row r="1093" spans="1:26" x14ac:dyDescent="0.3">
      <c r="A1093" s="10">
        <v>49748</v>
      </c>
      <c r="B1093" s="11" t="s">
        <v>7199</v>
      </c>
      <c r="C1093" s="10">
        <v>54111</v>
      </c>
      <c r="D1093" s="11" t="s">
        <v>7200</v>
      </c>
      <c r="E1093" s="12" t="s">
        <v>41</v>
      </c>
      <c r="F1093" s="12" t="s">
        <v>41</v>
      </c>
      <c r="G1093" s="13" t="s">
        <v>84</v>
      </c>
      <c r="H1093" s="13" t="s">
        <v>591</v>
      </c>
      <c r="I1093" s="13" t="s">
        <v>592</v>
      </c>
      <c r="J1093" s="11" t="s">
        <v>143</v>
      </c>
      <c r="K1093" s="14" t="s">
        <v>1790</v>
      </c>
      <c r="L1093" s="14" t="s">
        <v>1</v>
      </c>
      <c r="M1093" s="15">
        <v>3.5</v>
      </c>
      <c r="N1093" s="15">
        <v>3</v>
      </c>
      <c r="O1093" s="15">
        <v>3.5</v>
      </c>
      <c r="P1093" s="11" t="s">
        <v>559</v>
      </c>
      <c r="Q1093" s="13" t="s">
        <v>560</v>
      </c>
      <c r="R1093" s="13" t="s">
        <v>5311</v>
      </c>
      <c r="S1093" s="13">
        <v>6</v>
      </c>
      <c r="T1093" s="13">
        <v>1993</v>
      </c>
      <c r="U1093" s="13">
        <v>10</v>
      </c>
      <c r="V1093" s="13">
        <v>2022</v>
      </c>
      <c r="W1093" s="10" t="s">
        <v>49</v>
      </c>
      <c r="X1093" s="10" t="s">
        <v>49</v>
      </c>
      <c r="Y1093" s="16">
        <v>32.714399999999998</v>
      </c>
      <c r="Z1093" s="16">
        <v>-115.5356</v>
      </c>
    </row>
    <row r="1094" spans="1:26" x14ac:dyDescent="0.3">
      <c r="A1094" s="10">
        <v>49748</v>
      </c>
      <c r="B1094" s="11" t="s">
        <v>7199</v>
      </c>
      <c r="C1094" s="10">
        <v>54111</v>
      </c>
      <c r="D1094" s="11" t="s">
        <v>7200</v>
      </c>
      <c r="E1094" s="12" t="s">
        <v>41</v>
      </c>
      <c r="F1094" s="12" t="s">
        <v>41</v>
      </c>
      <c r="G1094" s="13" t="s">
        <v>84</v>
      </c>
      <c r="H1094" s="13" t="s">
        <v>591</v>
      </c>
      <c r="I1094" s="13" t="s">
        <v>592</v>
      </c>
      <c r="J1094" s="11" t="s">
        <v>143</v>
      </c>
      <c r="K1094" s="14" t="s">
        <v>2662</v>
      </c>
      <c r="L1094" s="14" t="s">
        <v>1</v>
      </c>
      <c r="M1094" s="15">
        <v>3.5</v>
      </c>
      <c r="N1094" s="15">
        <v>3</v>
      </c>
      <c r="O1094" s="15">
        <v>3.5</v>
      </c>
      <c r="P1094" s="11" t="s">
        <v>559</v>
      </c>
      <c r="Q1094" s="13" t="s">
        <v>560</v>
      </c>
      <c r="R1094" s="13" t="s">
        <v>5311</v>
      </c>
      <c r="S1094" s="13">
        <v>6</v>
      </c>
      <c r="T1094" s="13">
        <v>1993</v>
      </c>
      <c r="U1094" s="13">
        <v>10</v>
      </c>
      <c r="V1094" s="13">
        <v>2022</v>
      </c>
      <c r="W1094" s="10" t="s">
        <v>49</v>
      </c>
      <c r="X1094" s="10" t="s">
        <v>49</v>
      </c>
      <c r="Y1094" s="16">
        <v>32.714399999999998</v>
      </c>
      <c r="Z1094" s="16">
        <v>-115.5356</v>
      </c>
    </row>
    <row r="1095" spans="1:26" x14ac:dyDescent="0.3">
      <c r="A1095" s="10">
        <v>49748</v>
      </c>
      <c r="B1095" s="11" t="s">
        <v>7199</v>
      </c>
      <c r="C1095" s="10">
        <v>54111</v>
      </c>
      <c r="D1095" s="11" t="s">
        <v>7200</v>
      </c>
      <c r="E1095" s="12" t="s">
        <v>41</v>
      </c>
      <c r="F1095" s="12" t="s">
        <v>41</v>
      </c>
      <c r="G1095" s="13" t="s">
        <v>84</v>
      </c>
      <c r="H1095" s="13" t="s">
        <v>591</v>
      </c>
      <c r="I1095" s="13" t="s">
        <v>592</v>
      </c>
      <c r="J1095" s="11" t="s">
        <v>143</v>
      </c>
      <c r="K1095" s="14" t="s">
        <v>1963</v>
      </c>
      <c r="L1095" s="14" t="s">
        <v>1</v>
      </c>
      <c r="M1095" s="15">
        <v>3.5</v>
      </c>
      <c r="N1095" s="15">
        <v>3</v>
      </c>
      <c r="O1095" s="15">
        <v>3.5</v>
      </c>
      <c r="P1095" s="11" t="s">
        <v>559</v>
      </c>
      <c r="Q1095" s="13" t="s">
        <v>560</v>
      </c>
      <c r="R1095" s="13" t="s">
        <v>5311</v>
      </c>
      <c r="S1095" s="13">
        <v>6</v>
      </c>
      <c r="T1095" s="13">
        <v>1993</v>
      </c>
      <c r="U1095" s="13">
        <v>10</v>
      </c>
      <c r="V1095" s="13">
        <v>2022</v>
      </c>
      <c r="W1095" s="10" t="s">
        <v>49</v>
      </c>
      <c r="X1095" s="10" t="s">
        <v>49</v>
      </c>
      <c r="Y1095" s="16">
        <v>32.714399999999998</v>
      </c>
      <c r="Z1095" s="16">
        <v>-115.5356</v>
      </c>
    </row>
    <row r="1096" spans="1:26" x14ac:dyDescent="0.3">
      <c r="A1096" s="10">
        <v>49748</v>
      </c>
      <c r="B1096" s="11" t="s">
        <v>7199</v>
      </c>
      <c r="C1096" s="10">
        <v>54111</v>
      </c>
      <c r="D1096" s="11" t="s">
        <v>7200</v>
      </c>
      <c r="E1096" s="12" t="s">
        <v>41</v>
      </c>
      <c r="F1096" s="12" t="s">
        <v>41</v>
      </c>
      <c r="G1096" s="13" t="s">
        <v>84</v>
      </c>
      <c r="H1096" s="13" t="s">
        <v>591</v>
      </c>
      <c r="I1096" s="13" t="s">
        <v>592</v>
      </c>
      <c r="J1096" s="11" t="s">
        <v>143</v>
      </c>
      <c r="K1096" s="14" t="s">
        <v>2664</v>
      </c>
      <c r="L1096" s="14" t="s">
        <v>1</v>
      </c>
      <c r="M1096" s="15">
        <v>3.5</v>
      </c>
      <c r="N1096" s="15">
        <v>3</v>
      </c>
      <c r="O1096" s="15">
        <v>3.5</v>
      </c>
      <c r="P1096" s="11" t="s">
        <v>559</v>
      </c>
      <c r="Q1096" s="13" t="s">
        <v>560</v>
      </c>
      <c r="R1096" s="13" t="s">
        <v>5311</v>
      </c>
      <c r="S1096" s="13">
        <v>6</v>
      </c>
      <c r="T1096" s="13">
        <v>1993</v>
      </c>
      <c r="U1096" s="13">
        <v>10</v>
      </c>
      <c r="V1096" s="13">
        <v>2022</v>
      </c>
      <c r="W1096" s="10" t="s">
        <v>49</v>
      </c>
      <c r="X1096" s="10" t="s">
        <v>49</v>
      </c>
      <c r="Y1096" s="16">
        <v>32.714399999999998</v>
      </c>
      <c r="Z1096" s="16">
        <v>-115.5356</v>
      </c>
    </row>
    <row r="1097" spans="1:26" x14ac:dyDescent="0.3">
      <c r="A1097" s="10">
        <v>49748</v>
      </c>
      <c r="B1097" s="11" t="s">
        <v>7199</v>
      </c>
      <c r="C1097" s="10">
        <v>54111</v>
      </c>
      <c r="D1097" s="11" t="s">
        <v>7200</v>
      </c>
      <c r="E1097" s="12" t="s">
        <v>41</v>
      </c>
      <c r="F1097" s="12" t="s">
        <v>41</v>
      </c>
      <c r="G1097" s="13" t="s">
        <v>84</v>
      </c>
      <c r="H1097" s="13" t="s">
        <v>591</v>
      </c>
      <c r="I1097" s="13" t="s">
        <v>592</v>
      </c>
      <c r="J1097" s="11" t="s">
        <v>143</v>
      </c>
      <c r="K1097" s="14" t="s">
        <v>5361</v>
      </c>
      <c r="L1097" s="14" t="s">
        <v>1</v>
      </c>
      <c r="M1097" s="15">
        <v>3.5</v>
      </c>
      <c r="N1097" s="15">
        <v>3</v>
      </c>
      <c r="O1097" s="15">
        <v>3.5</v>
      </c>
      <c r="P1097" s="11" t="s">
        <v>559</v>
      </c>
      <c r="Q1097" s="13" t="s">
        <v>560</v>
      </c>
      <c r="R1097" s="13" t="s">
        <v>5311</v>
      </c>
      <c r="S1097" s="13">
        <v>6</v>
      </c>
      <c r="T1097" s="13">
        <v>1993</v>
      </c>
      <c r="U1097" s="13">
        <v>10</v>
      </c>
      <c r="V1097" s="13">
        <v>2022</v>
      </c>
      <c r="W1097" s="10" t="s">
        <v>49</v>
      </c>
      <c r="X1097" s="10" t="s">
        <v>49</v>
      </c>
      <c r="Y1097" s="16">
        <v>32.714399999999998</v>
      </c>
      <c r="Z1097" s="16">
        <v>-115.5356</v>
      </c>
    </row>
    <row r="1098" spans="1:26" x14ac:dyDescent="0.3">
      <c r="A1098" s="10">
        <v>49748</v>
      </c>
      <c r="B1098" s="11" t="s">
        <v>7199</v>
      </c>
      <c r="C1098" s="10">
        <v>54111</v>
      </c>
      <c r="D1098" s="11" t="s">
        <v>7200</v>
      </c>
      <c r="E1098" s="12" t="s">
        <v>41</v>
      </c>
      <c r="F1098" s="12" t="s">
        <v>41</v>
      </c>
      <c r="G1098" s="13" t="s">
        <v>84</v>
      </c>
      <c r="H1098" s="13" t="s">
        <v>591</v>
      </c>
      <c r="I1098" s="13" t="s">
        <v>592</v>
      </c>
      <c r="J1098" s="11" t="s">
        <v>143</v>
      </c>
      <c r="K1098" s="14" t="s">
        <v>5362</v>
      </c>
      <c r="L1098" s="14" t="s">
        <v>1</v>
      </c>
      <c r="M1098" s="15">
        <v>4.5</v>
      </c>
      <c r="N1098" s="15">
        <v>3.8</v>
      </c>
      <c r="O1098" s="15">
        <v>4.5</v>
      </c>
      <c r="P1098" s="11" t="s">
        <v>559</v>
      </c>
      <c r="Q1098" s="13" t="s">
        <v>560</v>
      </c>
      <c r="R1098" s="13" t="s">
        <v>5311</v>
      </c>
      <c r="S1098" s="13">
        <v>6</v>
      </c>
      <c r="T1098" s="13">
        <v>1993</v>
      </c>
      <c r="U1098" s="13">
        <v>10</v>
      </c>
      <c r="V1098" s="13">
        <v>2022</v>
      </c>
      <c r="W1098" s="10" t="s">
        <v>49</v>
      </c>
      <c r="X1098" s="10" t="s">
        <v>49</v>
      </c>
      <c r="Y1098" s="16">
        <v>32.714399999999998</v>
      </c>
      <c r="Z1098" s="16">
        <v>-115.5356</v>
      </c>
    </row>
    <row r="1099" spans="1:26" x14ac:dyDescent="0.3">
      <c r="A1099" s="10">
        <v>49748</v>
      </c>
      <c r="B1099" s="11" t="s">
        <v>7199</v>
      </c>
      <c r="C1099" s="10">
        <v>54111</v>
      </c>
      <c r="D1099" s="11" t="s">
        <v>7200</v>
      </c>
      <c r="E1099" s="12" t="s">
        <v>41</v>
      </c>
      <c r="F1099" s="12" t="s">
        <v>41</v>
      </c>
      <c r="G1099" s="13" t="s">
        <v>84</v>
      </c>
      <c r="H1099" s="13" t="s">
        <v>591</v>
      </c>
      <c r="I1099" s="13" t="s">
        <v>592</v>
      </c>
      <c r="J1099" s="11" t="s">
        <v>143</v>
      </c>
      <c r="K1099" s="14" t="s">
        <v>5304</v>
      </c>
      <c r="L1099" s="14" t="s">
        <v>1</v>
      </c>
      <c r="M1099" s="15">
        <v>4.5</v>
      </c>
      <c r="N1099" s="15">
        <v>3.8</v>
      </c>
      <c r="O1099" s="15">
        <v>4.5</v>
      </c>
      <c r="P1099" s="11" t="s">
        <v>559</v>
      </c>
      <c r="Q1099" s="13" t="s">
        <v>560</v>
      </c>
      <c r="R1099" s="13" t="s">
        <v>5311</v>
      </c>
      <c r="S1099" s="13">
        <v>6</v>
      </c>
      <c r="T1099" s="13">
        <v>1993</v>
      </c>
      <c r="U1099" s="13">
        <v>10</v>
      </c>
      <c r="V1099" s="13">
        <v>2022</v>
      </c>
      <c r="W1099" s="10" t="s">
        <v>49</v>
      </c>
      <c r="X1099" s="10" t="s">
        <v>49</v>
      </c>
      <c r="Y1099" s="16">
        <v>32.714399999999998</v>
      </c>
      <c r="Z1099" s="16">
        <v>-115.5356</v>
      </c>
    </row>
    <row r="1100" spans="1:26" x14ac:dyDescent="0.3">
      <c r="A1100" s="10">
        <v>49748</v>
      </c>
      <c r="B1100" s="11" t="s">
        <v>7199</v>
      </c>
      <c r="C1100" s="10">
        <v>54111</v>
      </c>
      <c r="D1100" s="11" t="s">
        <v>7200</v>
      </c>
      <c r="E1100" s="12" t="s">
        <v>41</v>
      </c>
      <c r="F1100" s="12" t="s">
        <v>41</v>
      </c>
      <c r="G1100" s="13" t="s">
        <v>84</v>
      </c>
      <c r="H1100" s="13" t="s">
        <v>591</v>
      </c>
      <c r="I1100" s="13" t="s">
        <v>592</v>
      </c>
      <c r="J1100" s="11" t="s">
        <v>143</v>
      </c>
      <c r="K1100" s="14" t="s">
        <v>3276</v>
      </c>
      <c r="L1100" s="14" t="s">
        <v>1</v>
      </c>
      <c r="M1100" s="15">
        <v>4.5</v>
      </c>
      <c r="N1100" s="15">
        <v>3.8</v>
      </c>
      <c r="O1100" s="15">
        <v>4.5</v>
      </c>
      <c r="P1100" s="11" t="s">
        <v>559</v>
      </c>
      <c r="Q1100" s="13" t="s">
        <v>560</v>
      </c>
      <c r="R1100" s="13" t="s">
        <v>5311</v>
      </c>
      <c r="S1100" s="13">
        <v>6</v>
      </c>
      <c r="T1100" s="13">
        <v>1993</v>
      </c>
      <c r="U1100" s="13">
        <v>10</v>
      </c>
      <c r="V1100" s="13">
        <v>2022</v>
      </c>
      <c r="W1100" s="10" t="s">
        <v>49</v>
      </c>
      <c r="X1100" s="10" t="s">
        <v>49</v>
      </c>
      <c r="Y1100" s="16">
        <v>32.714399999999998</v>
      </c>
      <c r="Z1100" s="16">
        <v>-115.5356</v>
      </c>
    </row>
    <row r="1101" spans="1:26" x14ac:dyDescent="0.3">
      <c r="A1101" s="10">
        <v>27075</v>
      </c>
      <c r="B1101" s="11" t="s">
        <v>32884</v>
      </c>
      <c r="C1101" s="10">
        <v>56615</v>
      </c>
      <c r="D1101" s="11" t="s">
        <v>32885</v>
      </c>
      <c r="E1101" s="12" t="s">
        <v>41</v>
      </c>
      <c r="F1101" s="12" t="s">
        <v>41</v>
      </c>
      <c r="G1101" s="13" t="s">
        <v>84</v>
      </c>
      <c r="H1101" s="13" t="s">
        <v>754</v>
      </c>
      <c r="I1101" s="13" t="s">
        <v>142</v>
      </c>
      <c r="J1101" s="11" t="s">
        <v>143</v>
      </c>
      <c r="K1101" s="14" t="s">
        <v>4888</v>
      </c>
      <c r="L1101" s="14" t="s">
        <v>1</v>
      </c>
      <c r="M1101" s="15">
        <v>4.5999999999999996</v>
      </c>
      <c r="N1101" s="15">
        <v>3.6</v>
      </c>
      <c r="O1101" s="15">
        <v>4.2</v>
      </c>
      <c r="P1101" s="11" t="s">
        <v>66</v>
      </c>
      <c r="Q1101" s="13" t="s">
        <v>67</v>
      </c>
      <c r="R1101" s="13" t="s">
        <v>68</v>
      </c>
      <c r="S1101" s="13">
        <v>1</v>
      </c>
      <c r="T1101" s="13">
        <v>2007</v>
      </c>
      <c r="U1101" s="13">
        <v>10</v>
      </c>
      <c r="V1101" s="13">
        <v>2022</v>
      </c>
      <c r="W1101" s="10" t="s">
        <v>49</v>
      </c>
      <c r="X1101" s="10" t="s">
        <v>49</v>
      </c>
      <c r="Y1101" s="16">
        <v>32.936950000000003</v>
      </c>
      <c r="Z1101" s="16">
        <v>-117.11369999999999</v>
      </c>
    </row>
    <row r="1102" spans="1:26" x14ac:dyDescent="0.3">
      <c r="A1102" s="10">
        <v>7140</v>
      </c>
      <c r="B1102" s="11" t="s">
        <v>1033</v>
      </c>
      <c r="C1102" s="10">
        <v>732</v>
      </c>
      <c r="D1102" s="11" t="s">
        <v>36306</v>
      </c>
      <c r="E1102" s="12" t="s">
        <v>41</v>
      </c>
      <c r="F1102" s="12" t="s">
        <v>41</v>
      </c>
      <c r="G1102" s="13" t="s">
        <v>1035</v>
      </c>
      <c r="H1102" s="13" t="s">
        <v>6229</v>
      </c>
      <c r="I1102" s="13" t="s">
        <v>65</v>
      </c>
      <c r="J1102" s="11" t="s">
        <v>44</v>
      </c>
      <c r="K1102" s="14" t="s">
        <v>45</v>
      </c>
      <c r="L1102" s="14" t="s">
        <v>1</v>
      </c>
      <c r="M1102" s="15">
        <v>15.6</v>
      </c>
      <c r="N1102" s="15">
        <v>14</v>
      </c>
      <c r="O1102" s="15">
        <v>18.600000000000001</v>
      </c>
      <c r="P1102" s="11" t="s">
        <v>46</v>
      </c>
      <c r="Q1102" s="13" t="s">
        <v>47</v>
      </c>
      <c r="R1102" s="13" t="s">
        <v>100</v>
      </c>
      <c r="S1102" s="13">
        <v>9</v>
      </c>
      <c r="T1102" s="13">
        <v>1970</v>
      </c>
      <c r="U1102" s="13">
        <v>9</v>
      </c>
      <c r="V1102" s="13">
        <v>2022</v>
      </c>
      <c r="W1102" s="10" t="s">
        <v>49</v>
      </c>
      <c r="X1102" s="10" t="s">
        <v>49</v>
      </c>
      <c r="Y1102" s="16">
        <v>32.0411</v>
      </c>
      <c r="Z1102" s="16">
        <v>-81.144999999999996</v>
      </c>
    </row>
    <row r="1103" spans="1:26" x14ac:dyDescent="0.3">
      <c r="A1103" s="10">
        <v>12653</v>
      </c>
      <c r="B1103" s="11" t="s">
        <v>1948</v>
      </c>
      <c r="C1103" s="10">
        <v>1573</v>
      </c>
      <c r="D1103" s="11" t="s">
        <v>1949</v>
      </c>
      <c r="E1103" s="12" t="s">
        <v>41</v>
      </c>
      <c r="F1103" s="12" t="s">
        <v>41</v>
      </c>
      <c r="G1103" s="13" t="s">
        <v>938</v>
      </c>
      <c r="H1103" s="13" t="s">
        <v>1950</v>
      </c>
      <c r="I1103" s="13" t="s">
        <v>172</v>
      </c>
      <c r="J1103" s="11" t="s">
        <v>143</v>
      </c>
      <c r="K1103" s="14" t="s">
        <v>155</v>
      </c>
      <c r="L1103" s="14" t="s">
        <v>1</v>
      </c>
      <c r="M1103" s="15">
        <v>18</v>
      </c>
      <c r="N1103" s="15">
        <v>13</v>
      </c>
      <c r="O1103" s="15">
        <v>17</v>
      </c>
      <c r="P1103" s="11" t="s">
        <v>46</v>
      </c>
      <c r="Q1103" s="13" t="s">
        <v>47</v>
      </c>
      <c r="R1103" s="13" t="s">
        <v>100</v>
      </c>
      <c r="S1103" s="13">
        <v>12</v>
      </c>
      <c r="T1103" s="13">
        <v>1970</v>
      </c>
      <c r="U1103" s="13">
        <v>9</v>
      </c>
      <c r="V1103" s="13">
        <v>2022</v>
      </c>
      <c r="W1103" s="10" t="s">
        <v>49</v>
      </c>
      <c r="X1103" s="10" t="s">
        <v>49</v>
      </c>
      <c r="Y1103" s="16">
        <v>38.359200000000001</v>
      </c>
      <c r="Z1103" s="16">
        <v>-76.976699999999994</v>
      </c>
    </row>
    <row r="1104" spans="1:26" x14ac:dyDescent="0.3">
      <c r="A1104" s="10">
        <v>12653</v>
      </c>
      <c r="B1104" s="11" t="s">
        <v>1948</v>
      </c>
      <c r="C1104" s="10">
        <v>1573</v>
      </c>
      <c r="D1104" s="11" t="s">
        <v>1949</v>
      </c>
      <c r="E1104" s="12" t="s">
        <v>41</v>
      </c>
      <c r="F1104" s="12" t="s">
        <v>41</v>
      </c>
      <c r="G1104" s="13" t="s">
        <v>938</v>
      </c>
      <c r="H1104" s="13" t="s">
        <v>1950</v>
      </c>
      <c r="I1104" s="13" t="s">
        <v>172</v>
      </c>
      <c r="J1104" s="11" t="s">
        <v>143</v>
      </c>
      <c r="K1104" s="14" t="s">
        <v>104</v>
      </c>
      <c r="L1104" s="14" t="s">
        <v>1</v>
      </c>
      <c r="M1104" s="15">
        <v>18</v>
      </c>
      <c r="N1104" s="15">
        <v>13</v>
      </c>
      <c r="O1104" s="15">
        <v>17</v>
      </c>
      <c r="P1104" s="11" t="s">
        <v>46</v>
      </c>
      <c r="Q1104" s="13" t="s">
        <v>47</v>
      </c>
      <c r="R1104" s="13" t="s">
        <v>100</v>
      </c>
      <c r="S1104" s="13">
        <v>2</v>
      </c>
      <c r="T1104" s="13">
        <v>1971</v>
      </c>
      <c r="U1104" s="13">
        <v>9</v>
      </c>
      <c r="V1104" s="13">
        <v>2022</v>
      </c>
      <c r="W1104" s="10" t="s">
        <v>49</v>
      </c>
      <c r="X1104" s="10" t="s">
        <v>49</v>
      </c>
      <c r="Y1104" s="16">
        <v>38.359200000000001</v>
      </c>
      <c r="Z1104" s="16">
        <v>-76.976699999999994</v>
      </c>
    </row>
    <row r="1105" spans="1:26" x14ac:dyDescent="0.3">
      <c r="A1105" s="10">
        <v>9130</v>
      </c>
      <c r="B1105" s="11" t="s">
        <v>2272</v>
      </c>
      <c r="C1105" s="10">
        <v>1980</v>
      </c>
      <c r="D1105" s="11" t="s">
        <v>2273</v>
      </c>
      <c r="E1105" s="12" t="s">
        <v>41</v>
      </c>
      <c r="F1105" s="12" t="s">
        <v>41</v>
      </c>
      <c r="G1105" s="13" t="s">
        <v>136</v>
      </c>
      <c r="H1105" s="13" t="s">
        <v>2264</v>
      </c>
      <c r="I1105" s="13" t="s">
        <v>138</v>
      </c>
      <c r="J1105" s="11" t="s">
        <v>44</v>
      </c>
      <c r="K1105" s="14" t="s">
        <v>53</v>
      </c>
      <c r="L1105" s="14" t="s">
        <v>1</v>
      </c>
      <c r="M1105" s="15">
        <v>4.5</v>
      </c>
      <c r="N1105" s="15">
        <v>3.9</v>
      </c>
      <c r="O1105" s="15">
        <v>3.9</v>
      </c>
      <c r="P1105" s="11" t="s">
        <v>326</v>
      </c>
      <c r="Q1105" s="13" t="s">
        <v>72</v>
      </c>
      <c r="R1105" s="13" t="s">
        <v>48</v>
      </c>
      <c r="S1105" s="13">
        <v>1</v>
      </c>
      <c r="T1105" s="13">
        <v>1968</v>
      </c>
      <c r="U1105" s="13">
        <v>9</v>
      </c>
      <c r="V1105" s="13">
        <v>2022</v>
      </c>
      <c r="W1105" s="10" t="s">
        <v>49</v>
      </c>
      <c r="X1105" s="10" t="s">
        <v>49</v>
      </c>
      <c r="Y1105" s="16">
        <v>44.895741000000001</v>
      </c>
      <c r="Z1105" s="16">
        <v>-94.368430000000004</v>
      </c>
    </row>
    <row r="1106" spans="1:26" x14ac:dyDescent="0.3">
      <c r="A1106" s="10">
        <v>15473</v>
      </c>
      <c r="B1106" s="11" t="s">
        <v>2738</v>
      </c>
      <c r="C1106" s="10">
        <v>2451</v>
      </c>
      <c r="D1106" s="11" t="s">
        <v>915</v>
      </c>
      <c r="E1106" s="12" t="s">
        <v>41</v>
      </c>
      <c r="F1106" s="12" t="s">
        <v>41</v>
      </c>
      <c r="G1106" s="13" t="s">
        <v>914</v>
      </c>
      <c r="H1106" s="13" t="s">
        <v>915</v>
      </c>
      <c r="I1106" s="13" t="s">
        <v>2741</v>
      </c>
      <c r="J1106" s="11" t="s">
        <v>44</v>
      </c>
      <c r="K1106" s="14" t="s">
        <v>74</v>
      </c>
      <c r="L1106" s="14" t="s">
        <v>1</v>
      </c>
      <c r="M1106" s="15">
        <v>555</v>
      </c>
      <c r="N1106" s="15">
        <v>507</v>
      </c>
      <c r="O1106" s="15">
        <v>507</v>
      </c>
      <c r="P1106" s="11" t="s">
        <v>75</v>
      </c>
      <c r="Q1106" s="13" t="s">
        <v>2468</v>
      </c>
      <c r="R1106" s="13" t="s">
        <v>73</v>
      </c>
      <c r="S1106" s="13">
        <v>4</v>
      </c>
      <c r="T1106" s="13">
        <v>1982</v>
      </c>
      <c r="U1106" s="13">
        <v>9</v>
      </c>
      <c r="V1106" s="13">
        <v>2022</v>
      </c>
      <c r="W1106" s="10" t="s">
        <v>49</v>
      </c>
      <c r="X1106" s="10" t="s">
        <v>49</v>
      </c>
      <c r="Y1106" s="16">
        <v>36.800600000000003</v>
      </c>
      <c r="Z1106" s="16">
        <v>-108.43859999999999</v>
      </c>
    </row>
    <row r="1107" spans="1:26" x14ac:dyDescent="0.3">
      <c r="A1107" s="10">
        <v>17554</v>
      </c>
      <c r="B1107" s="11" t="s">
        <v>3316</v>
      </c>
      <c r="C1107" s="10">
        <v>3298</v>
      </c>
      <c r="D1107" s="11" t="s">
        <v>3061</v>
      </c>
      <c r="E1107" s="12" t="s">
        <v>41</v>
      </c>
      <c r="F1107" s="12" t="s">
        <v>41</v>
      </c>
      <c r="G1107" s="13" t="s">
        <v>339</v>
      </c>
      <c r="H1107" s="13" t="s">
        <v>340</v>
      </c>
      <c r="I1107" s="13" t="s">
        <v>1140</v>
      </c>
      <c r="J1107" s="11" t="s">
        <v>44</v>
      </c>
      <c r="K1107" s="14" t="s">
        <v>45</v>
      </c>
      <c r="L1107" s="14" t="s">
        <v>1</v>
      </c>
      <c r="M1107" s="15">
        <v>26.9</v>
      </c>
      <c r="N1107" s="15">
        <v>20</v>
      </c>
      <c r="O1107" s="15">
        <v>26</v>
      </c>
      <c r="P1107" s="11" t="s">
        <v>99</v>
      </c>
      <c r="Q1107" s="13" t="s">
        <v>72</v>
      </c>
      <c r="R1107" s="13" t="s">
        <v>100</v>
      </c>
      <c r="S1107" s="13">
        <v>6</v>
      </c>
      <c r="T1107" s="13">
        <v>1972</v>
      </c>
      <c r="U1107" s="13">
        <v>9</v>
      </c>
      <c r="V1107" s="13">
        <v>2022</v>
      </c>
      <c r="W1107" s="10" t="s">
        <v>49</v>
      </c>
      <c r="X1107" s="10" t="s">
        <v>49</v>
      </c>
      <c r="Y1107" s="16">
        <v>33.015799999999999</v>
      </c>
      <c r="Z1107" s="16">
        <v>-79.929699999999997</v>
      </c>
    </row>
    <row r="1108" spans="1:26" x14ac:dyDescent="0.3">
      <c r="A1108" s="10">
        <v>17554</v>
      </c>
      <c r="B1108" s="11" t="s">
        <v>3316</v>
      </c>
      <c r="C1108" s="10">
        <v>3298</v>
      </c>
      <c r="D1108" s="11" t="s">
        <v>3061</v>
      </c>
      <c r="E1108" s="12" t="s">
        <v>41</v>
      </c>
      <c r="F1108" s="12" t="s">
        <v>41</v>
      </c>
      <c r="G1108" s="13" t="s">
        <v>339</v>
      </c>
      <c r="H1108" s="13" t="s">
        <v>340</v>
      </c>
      <c r="I1108" s="13" t="s">
        <v>1140</v>
      </c>
      <c r="J1108" s="11" t="s">
        <v>44</v>
      </c>
      <c r="K1108" s="14" t="s">
        <v>51</v>
      </c>
      <c r="L1108" s="14" t="s">
        <v>1</v>
      </c>
      <c r="M1108" s="15">
        <v>26.9</v>
      </c>
      <c r="N1108" s="15">
        <v>20</v>
      </c>
      <c r="O1108" s="15">
        <v>26</v>
      </c>
      <c r="P1108" s="11" t="s">
        <v>99</v>
      </c>
      <c r="Q1108" s="13" t="s">
        <v>72</v>
      </c>
      <c r="R1108" s="13" t="s">
        <v>100</v>
      </c>
      <c r="S1108" s="13">
        <v>6</v>
      </c>
      <c r="T1108" s="13">
        <v>1972</v>
      </c>
      <c r="U1108" s="13">
        <v>9</v>
      </c>
      <c r="V1108" s="13">
        <v>2022</v>
      </c>
      <c r="W1108" s="10" t="s">
        <v>49</v>
      </c>
      <c r="X1108" s="10" t="s">
        <v>49</v>
      </c>
      <c r="Y1108" s="16">
        <v>33.015799999999999</v>
      </c>
      <c r="Z1108" s="16">
        <v>-79.929699999999997</v>
      </c>
    </row>
    <row r="1109" spans="1:26" x14ac:dyDescent="0.3">
      <c r="A1109" s="10">
        <v>7140</v>
      </c>
      <c r="B1109" s="11" t="s">
        <v>1033</v>
      </c>
      <c r="C1109" s="10">
        <v>6052</v>
      </c>
      <c r="D1109" s="11" t="s">
        <v>36307</v>
      </c>
      <c r="E1109" s="12" t="s">
        <v>41</v>
      </c>
      <c r="F1109" s="12" t="s">
        <v>41</v>
      </c>
      <c r="G1109" s="13" t="s">
        <v>1035</v>
      </c>
      <c r="H1109" s="13" t="s">
        <v>5060</v>
      </c>
      <c r="I1109" s="13" t="s">
        <v>65</v>
      </c>
      <c r="J1109" s="11" t="s">
        <v>44</v>
      </c>
      <c r="K1109" s="14" t="s">
        <v>45</v>
      </c>
      <c r="L1109" s="14" t="s">
        <v>1</v>
      </c>
      <c r="M1109" s="15">
        <v>952</v>
      </c>
      <c r="N1109" s="15">
        <v>872</v>
      </c>
      <c r="O1109" s="15">
        <v>872</v>
      </c>
      <c r="P1109" s="11" t="s">
        <v>75</v>
      </c>
      <c r="Q1109" s="13" t="s">
        <v>76</v>
      </c>
      <c r="R1109" s="13" t="s">
        <v>73</v>
      </c>
      <c r="S1109" s="13">
        <v>12</v>
      </c>
      <c r="T1109" s="13">
        <v>1976</v>
      </c>
      <c r="U1109" s="13">
        <v>9</v>
      </c>
      <c r="V1109" s="13">
        <v>2022</v>
      </c>
      <c r="W1109" s="10" t="s">
        <v>49</v>
      </c>
      <c r="X1109" s="10" t="s">
        <v>49</v>
      </c>
      <c r="Y1109" s="16">
        <v>33.413420000000002</v>
      </c>
      <c r="Z1109" s="16">
        <v>-85.032330000000002</v>
      </c>
    </row>
    <row r="1110" spans="1:26" x14ac:dyDescent="0.3">
      <c r="A1110" s="10">
        <v>7140</v>
      </c>
      <c r="B1110" s="11" t="s">
        <v>1033</v>
      </c>
      <c r="C1110" s="10">
        <v>6052</v>
      </c>
      <c r="D1110" s="11" t="s">
        <v>36307</v>
      </c>
      <c r="E1110" s="12" t="s">
        <v>41</v>
      </c>
      <c r="F1110" s="12" t="s">
        <v>41</v>
      </c>
      <c r="G1110" s="13" t="s">
        <v>1035</v>
      </c>
      <c r="H1110" s="13" t="s">
        <v>5060</v>
      </c>
      <c r="I1110" s="13" t="s">
        <v>65</v>
      </c>
      <c r="J1110" s="11" t="s">
        <v>44</v>
      </c>
      <c r="K1110" s="14" t="s">
        <v>51</v>
      </c>
      <c r="L1110" s="14" t="s">
        <v>1</v>
      </c>
      <c r="M1110" s="15">
        <v>952</v>
      </c>
      <c r="N1110" s="15">
        <v>872</v>
      </c>
      <c r="O1110" s="15">
        <v>872</v>
      </c>
      <c r="P1110" s="11" t="s">
        <v>75</v>
      </c>
      <c r="Q1110" s="13" t="s">
        <v>76</v>
      </c>
      <c r="R1110" s="13" t="s">
        <v>73</v>
      </c>
      <c r="S1110" s="13">
        <v>4</v>
      </c>
      <c r="T1110" s="13">
        <v>1978</v>
      </c>
      <c r="U1110" s="13">
        <v>9</v>
      </c>
      <c r="V1110" s="13">
        <v>2022</v>
      </c>
      <c r="W1110" s="10" t="s">
        <v>49</v>
      </c>
      <c r="X1110" s="10" t="s">
        <v>49</v>
      </c>
      <c r="Y1110" s="16">
        <v>33.413420000000002</v>
      </c>
      <c r="Z1110" s="16">
        <v>-85.032330000000002</v>
      </c>
    </row>
    <row r="1111" spans="1:26" x14ac:dyDescent="0.3">
      <c r="A1111" s="10">
        <v>7140</v>
      </c>
      <c r="B1111" s="11" t="s">
        <v>1033</v>
      </c>
      <c r="C1111" s="10">
        <v>6052</v>
      </c>
      <c r="D1111" s="11" t="s">
        <v>36307</v>
      </c>
      <c r="E1111" s="12" t="s">
        <v>41</v>
      </c>
      <c r="F1111" s="12" t="s">
        <v>41</v>
      </c>
      <c r="G1111" s="13" t="s">
        <v>1035</v>
      </c>
      <c r="H1111" s="13" t="s">
        <v>5060</v>
      </c>
      <c r="I1111" s="13" t="s">
        <v>65</v>
      </c>
      <c r="J1111" s="11" t="s">
        <v>44</v>
      </c>
      <c r="K1111" s="14" t="s">
        <v>694</v>
      </c>
      <c r="L1111" s="14" t="s">
        <v>1</v>
      </c>
      <c r="M1111" s="15">
        <v>52.8</v>
      </c>
      <c r="N1111" s="15">
        <v>49</v>
      </c>
      <c r="O1111" s="15">
        <v>60</v>
      </c>
      <c r="P1111" s="11" t="s">
        <v>46</v>
      </c>
      <c r="Q1111" s="13" t="s">
        <v>47</v>
      </c>
      <c r="R1111" s="13" t="s">
        <v>100</v>
      </c>
      <c r="S1111" s="13">
        <v>11</v>
      </c>
      <c r="T1111" s="13">
        <v>1980</v>
      </c>
      <c r="U1111" s="13">
        <v>9</v>
      </c>
      <c r="V1111" s="13">
        <v>2022</v>
      </c>
      <c r="W1111" s="10" t="s">
        <v>49</v>
      </c>
      <c r="X1111" s="10" t="s">
        <v>49</v>
      </c>
      <c r="Y1111" s="16">
        <v>33.413420000000002</v>
      </c>
      <c r="Z1111" s="16">
        <v>-85.032330000000002</v>
      </c>
    </row>
    <row r="1112" spans="1:26" x14ac:dyDescent="0.3">
      <c r="A1112" s="10">
        <v>6915</v>
      </c>
      <c r="B1112" s="11" t="s">
        <v>4740</v>
      </c>
      <c r="C1112" s="10">
        <v>7437</v>
      </c>
      <c r="D1112" s="11" t="s">
        <v>4740</v>
      </c>
      <c r="E1112" s="12" t="s">
        <v>41</v>
      </c>
      <c r="F1112" s="12" t="s">
        <v>41</v>
      </c>
      <c r="G1112" s="13" t="s">
        <v>42</v>
      </c>
      <c r="H1112" s="13" t="s">
        <v>4390</v>
      </c>
      <c r="I1112" s="13" t="s">
        <v>1</v>
      </c>
      <c r="J1112" s="11" t="s">
        <v>44</v>
      </c>
      <c r="K1112" s="14" t="s">
        <v>719</v>
      </c>
      <c r="L1112" s="14" t="s">
        <v>1</v>
      </c>
      <c r="M1112" s="15">
        <v>0.8</v>
      </c>
      <c r="N1112" s="15">
        <v>0.8</v>
      </c>
      <c r="O1112" s="15">
        <v>0.8</v>
      </c>
      <c r="P1112" s="11" t="s">
        <v>46</v>
      </c>
      <c r="Q1112" s="13" t="s">
        <v>47</v>
      </c>
      <c r="R1112" s="13" t="s">
        <v>48</v>
      </c>
      <c r="S1112" s="13">
        <v>6</v>
      </c>
      <c r="T1112" s="13">
        <v>1999</v>
      </c>
      <c r="U1112" s="13">
        <v>9</v>
      </c>
      <c r="V1112" s="13">
        <v>2022</v>
      </c>
      <c r="W1112" s="10" t="s">
        <v>49</v>
      </c>
      <c r="X1112" s="10" t="s">
        <v>49</v>
      </c>
      <c r="Y1112" s="16">
        <v>64.744169999999997</v>
      </c>
      <c r="Z1112" s="16">
        <v>-156.87360000000001</v>
      </c>
    </row>
    <row r="1113" spans="1:26" x14ac:dyDescent="0.3">
      <c r="A1113" s="10">
        <v>6915</v>
      </c>
      <c r="B1113" s="11" t="s">
        <v>4740</v>
      </c>
      <c r="C1113" s="10">
        <v>7437</v>
      </c>
      <c r="D1113" s="11" t="s">
        <v>4740</v>
      </c>
      <c r="E1113" s="12" t="s">
        <v>41</v>
      </c>
      <c r="F1113" s="12" t="s">
        <v>41</v>
      </c>
      <c r="G1113" s="13" t="s">
        <v>42</v>
      </c>
      <c r="H1113" s="13" t="s">
        <v>4390</v>
      </c>
      <c r="I1113" s="13" t="s">
        <v>1</v>
      </c>
      <c r="J1113" s="11" t="s">
        <v>44</v>
      </c>
      <c r="K1113" s="14" t="s">
        <v>692</v>
      </c>
      <c r="L1113" s="14" t="s">
        <v>1</v>
      </c>
      <c r="M1113" s="15">
        <v>0.8</v>
      </c>
      <c r="N1113" s="15">
        <v>0.8</v>
      </c>
      <c r="O1113" s="15">
        <v>0.8</v>
      </c>
      <c r="P1113" s="11" t="s">
        <v>46</v>
      </c>
      <c r="Q1113" s="13" t="s">
        <v>47</v>
      </c>
      <c r="R1113" s="13" t="s">
        <v>48</v>
      </c>
      <c r="S1113" s="13">
        <v>6</v>
      </c>
      <c r="T1113" s="13">
        <v>2009</v>
      </c>
      <c r="U1113" s="13">
        <v>9</v>
      </c>
      <c r="V1113" s="13">
        <v>2022</v>
      </c>
      <c r="W1113" s="10" t="s">
        <v>49</v>
      </c>
      <c r="X1113" s="10" t="s">
        <v>49</v>
      </c>
      <c r="Y1113" s="16">
        <v>64.744169999999997</v>
      </c>
      <c r="Z1113" s="16">
        <v>-156.87360000000001</v>
      </c>
    </row>
    <row r="1114" spans="1:26" x14ac:dyDescent="0.3">
      <c r="A1114" s="10">
        <v>40577</v>
      </c>
      <c r="B1114" s="11" t="s">
        <v>4864</v>
      </c>
      <c r="C1114" s="10">
        <v>7781</v>
      </c>
      <c r="D1114" s="11" t="s">
        <v>36308</v>
      </c>
      <c r="E1114" s="12" t="s">
        <v>41</v>
      </c>
      <c r="F1114" s="12" t="s">
        <v>41</v>
      </c>
      <c r="G1114" s="13" t="s">
        <v>3028</v>
      </c>
      <c r="H1114" s="13" t="s">
        <v>4921</v>
      </c>
      <c r="I1114" s="13" t="s">
        <v>172</v>
      </c>
      <c r="J1114" s="11" t="s">
        <v>44</v>
      </c>
      <c r="K1114" s="14" t="s">
        <v>45</v>
      </c>
      <c r="L1114" s="14" t="s">
        <v>1</v>
      </c>
      <c r="M1114" s="15">
        <v>1.8</v>
      </c>
      <c r="N1114" s="15">
        <v>1.8</v>
      </c>
      <c r="O1114" s="15">
        <v>1.8</v>
      </c>
      <c r="P1114" s="11" t="s">
        <v>46</v>
      </c>
      <c r="Q1114" s="13" t="s">
        <v>47</v>
      </c>
      <c r="R1114" s="13" t="s">
        <v>48</v>
      </c>
      <c r="S1114" s="13">
        <v>6</v>
      </c>
      <c r="T1114" s="13">
        <v>1999</v>
      </c>
      <c r="U1114" s="13">
        <v>9</v>
      </c>
      <c r="V1114" s="13">
        <v>2022</v>
      </c>
      <c r="W1114" s="10" t="s">
        <v>49</v>
      </c>
      <c r="X1114" s="10" t="s">
        <v>49</v>
      </c>
      <c r="Y1114" s="16">
        <v>39.986699999999999</v>
      </c>
      <c r="Z1114" s="16">
        <v>-84.551299999999998</v>
      </c>
    </row>
    <row r="1115" spans="1:26" x14ac:dyDescent="0.3">
      <c r="A1115" s="10">
        <v>177</v>
      </c>
      <c r="B1115" s="11" t="s">
        <v>36309</v>
      </c>
      <c r="C1115" s="10">
        <v>10673</v>
      </c>
      <c r="D1115" s="11" t="s">
        <v>36310</v>
      </c>
      <c r="E1115" s="12" t="s">
        <v>41</v>
      </c>
      <c r="F1115" s="12" t="s">
        <v>41</v>
      </c>
      <c r="G1115" s="13" t="s">
        <v>1161</v>
      </c>
      <c r="H1115" s="13" t="s">
        <v>1162</v>
      </c>
      <c r="I1115" s="13" t="s">
        <v>1</v>
      </c>
      <c r="J1115" s="11" t="s">
        <v>236</v>
      </c>
      <c r="K1115" s="14" t="s">
        <v>1980</v>
      </c>
      <c r="L1115" s="14" t="s">
        <v>1</v>
      </c>
      <c r="M1115" s="15">
        <v>203</v>
      </c>
      <c r="N1115" s="15">
        <v>180</v>
      </c>
      <c r="O1115" s="15">
        <v>180</v>
      </c>
      <c r="P1115" s="11" t="s">
        <v>75</v>
      </c>
      <c r="Q1115" s="13" t="s">
        <v>184</v>
      </c>
      <c r="R1115" s="13" t="s">
        <v>73</v>
      </c>
      <c r="S1115" s="13">
        <v>5</v>
      </c>
      <c r="T1115" s="13">
        <v>1992</v>
      </c>
      <c r="U1115" s="13">
        <v>9</v>
      </c>
      <c r="V1115" s="13">
        <v>2022</v>
      </c>
      <c r="W1115" s="10" t="s">
        <v>49</v>
      </c>
      <c r="X1115" s="10" t="s">
        <v>49</v>
      </c>
      <c r="Y1115" s="16">
        <v>21.303419000000002</v>
      </c>
      <c r="Z1115" s="16">
        <v>-158.10650000000001</v>
      </c>
    </row>
    <row r="1116" spans="1:26" x14ac:dyDescent="0.3">
      <c r="A1116" s="10">
        <v>30151</v>
      </c>
      <c r="B1116" s="11" t="s">
        <v>3947</v>
      </c>
      <c r="C1116" s="10">
        <v>10755</v>
      </c>
      <c r="D1116" s="11" t="s">
        <v>36311</v>
      </c>
      <c r="E1116" s="12" t="s">
        <v>41</v>
      </c>
      <c r="F1116" s="12" t="s">
        <v>41</v>
      </c>
      <c r="G1116" s="13" t="s">
        <v>758</v>
      </c>
      <c r="H1116" s="13" t="s">
        <v>777</v>
      </c>
      <c r="I1116" s="13" t="s">
        <v>759</v>
      </c>
      <c r="J1116" s="11" t="s">
        <v>44</v>
      </c>
      <c r="K1116" s="14" t="s">
        <v>104</v>
      </c>
      <c r="L1116" s="14" t="s">
        <v>307</v>
      </c>
      <c r="M1116" s="15">
        <v>15</v>
      </c>
      <c r="N1116" s="15">
        <v>13</v>
      </c>
      <c r="O1116" s="15">
        <v>15</v>
      </c>
      <c r="P1116" s="11" t="s">
        <v>80</v>
      </c>
      <c r="Q1116" s="13" t="s">
        <v>72</v>
      </c>
      <c r="R1116" s="13" t="s">
        <v>81</v>
      </c>
      <c r="S1116" s="13">
        <v>8</v>
      </c>
      <c r="T1116" s="13">
        <v>1987</v>
      </c>
      <c r="U1116" s="13">
        <v>9</v>
      </c>
      <c r="V1116" s="13">
        <v>2022</v>
      </c>
      <c r="W1116" s="10" t="s">
        <v>49</v>
      </c>
      <c r="X1116" s="10" t="s">
        <v>49</v>
      </c>
      <c r="Y1116" s="16">
        <v>39.517299999999999</v>
      </c>
      <c r="Z1116" s="16">
        <v>-107.7299</v>
      </c>
    </row>
    <row r="1117" spans="1:26" x14ac:dyDescent="0.3">
      <c r="A1117" s="10">
        <v>30151</v>
      </c>
      <c r="B1117" s="11" t="s">
        <v>3947</v>
      </c>
      <c r="C1117" s="10">
        <v>10755</v>
      </c>
      <c r="D1117" s="11" t="s">
        <v>36311</v>
      </c>
      <c r="E1117" s="12" t="s">
        <v>41</v>
      </c>
      <c r="F1117" s="12" t="s">
        <v>41</v>
      </c>
      <c r="G1117" s="13" t="s">
        <v>758</v>
      </c>
      <c r="H1117" s="13" t="s">
        <v>777</v>
      </c>
      <c r="I1117" s="13" t="s">
        <v>759</v>
      </c>
      <c r="J1117" s="11" t="s">
        <v>44</v>
      </c>
      <c r="K1117" s="14" t="s">
        <v>105</v>
      </c>
      <c r="L1117" s="14" t="s">
        <v>307</v>
      </c>
      <c r="M1117" s="15">
        <v>15</v>
      </c>
      <c r="N1117" s="15">
        <v>13</v>
      </c>
      <c r="O1117" s="15">
        <v>15</v>
      </c>
      <c r="P1117" s="11" t="s">
        <v>80</v>
      </c>
      <c r="Q1117" s="13" t="s">
        <v>72</v>
      </c>
      <c r="R1117" s="13" t="s">
        <v>81</v>
      </c>
      <c r="S1117" s="13">
        <v>8</v>
      </c>
      <c r="T1117" s="13">
        <v>1987</v>
      </c>
      <c r="U1117" s="13">
        <v>9</v>
      </c>
      <c r="V1117" s="13">
        <v>2022</v>
      </c>
      <c r="W1117" s="10" t="s">
        <v>49</v>
      </c>
      <c r="X1117" s="10" t="s">
        <v>49</v>
      </c>
      <c r="Y1117" s="16">
        <v>39.517299999999999</v>
      </c>
      <c r="Z1117" s="16">
        <v>-107.7299</v>
      </c>
    </row>
    <row r="1118" spans="1:26" x14ac:dyDescent="0.3">
      <c r="A1118" s="10">
        <v>30151</v>
      </c>
      <c r="B1118" s="11" t="s">
        <v>3947</v>
      </c>
      <c r="C1118" s="10">
        <v>10755</v>
      </c>
      <c r="D1118" s="11" t="s">
        <v>36311</v>
      </c>
      <c r="E1118" s="12" t="s">
        <v>41</v>
      </c>
      <c r="F1118" s="12" t="s">
        <v>41</v>
      </c>
      <c r="G1118" s="13" t="s">
        <v>758</v>
      </c>
      <c r="H1118" s="13" t="s">
        <v>777</v>
      </c>
      <c r="I1118" s="13" t="s">
        <v>759</v>
      </c>
      <c r="J1118" s="11" t="s">
        <v>44</v>
      </c>
      <c r="K1118" s="14" t="s">
        <v>106</v>
      </c>
      <c r="L1118" s="14" t="s">
        <v>307</v>
      </c>
      <c r="M1118" s="15">
        <v>15</v>
      </c>
      <c r="N1118" s="15">
        <v>13</v>
      </c>
      <c r="O1118" s="15">
        <v>15</v>
      </c>
      <c r="P1118" s="11" t="s">
        <v>80</v>
      </c>
      <c r="Q1118" s="13" t="s">
        <v>72</v>
      </c>
      <c r="R1118" s="13" t="s">
        <v>81</v>
      </c>
      <c r="S1118" s="13">
        <v>8</v>
      </c>
      <c r="T1118" s="13">
        <v>1987</v>
      </c>
      <c r="U1118" s="13">
        <v>9</v>
      </c>
      <c r="V1118" s="13">
        <v>2022</v>
      </c>
      <c r="W1118" s="10" t="s">
        <v>49</v>
      </c>
      <c r="X1118" s="10" t="s">
        <v>49</v>
      </c>
      <c r="Y1118" s="16">
        <v>39.517299999999999</v>
      </c>
      <c r="Z1118" s="16">
        <v>-107.7299</v>
      </c>
    </row>
    <row r="1119" spans="1:26" x14ac:dyDescent="0.3">
      <c r="A1119" s="10">
        <v>30151</v>
      </c>
      <c r="B1119" s="11" t="s">
        <v>3947</v>
      </c>
      <c r="C1119" s="10">
        <v>10755</v>
      </c>
      <c r="D1119" s="11" t="s">
        <v>36311</v>
      </c>
      <c r="E1119" s="12" t="s">
        <v>41</v>
      </c>
      <c r="F1119" s="12" t="s">
        <v>41</v>
      </c>
      <c r="G1119" s="13" t="s">
        <v>758</v>
      </c>
      <c r="H1119" s="13" t="s">
        <v>777</v>
      </c>
      <c r="I1119" s="13" t="s">
        <v>759</v>
      </c>
      <c r="J1119" s="11" t="s">
        <v>44</v>
      </c>
      <c r="K1119" s="14" t="s">
        <v>319</v>
      </c>
      <c r="L1119" s="14" t="s">
        <v>307</v>
      </c>
      <c r="M1119" s="15">
        <v>39</v>
      </c>
      <c r="N1119" s="15">
        <v>34</v>
      </c>
      <c r="O1119" s="15">
        <v>34.799999999999997</v>
      </c>
      <c r="P1119" s="11" t="s">
        <v>80</v>
      </c>
      <c r="Q1119" s="13" t="s">
        <v>72</v>
      </c>
      <c r="R1119" s="13" t="s">
        <v>84</v>
      </c>
      <c r="S1119" s="13">
        <v>8</v>
      </c>
      <c r="T1119" s="13">
        <v>1987</v>
      </c>
      <c r="U1119" s="13">
        <v>9</v>
      </c>
      <c r="V1119" s="13">
        <v>2022</v>
      </c>
      <c r="W1119" s="10" t="s">
        <v>49</v>
      </c>
      <c r="X1119" s="10" t="s">
        <v>49</v>
      </c>
      <c r="Y1119" s="16">
        <v>39.517299999999999</v>
      </c>
      <c r="Z1119" s="16">
        <v>-107.7299</v>
      </c>
    </row>
    <row r="1120" spans="1:26" x14ac:dyDescent="0.3">
      <c r="A1120" s="10">
        <v>20680</v>
      </c>
      <c r="B1120" s="11" t="s">
        <v>36312</v>
      </c>
      <c r="C1120" s="10">
        <v>50937</v>
      </c>
      <c r="D1120" s="11" t="s">
        <v>36312</v>
      </c>
      <c r="E1120" s="12" t="s">
        <v>41</v>
      </c>
      <c r="F1120" s="12" t="s">
        <v>41</v>
      </c>
      <c r="G1120" s="13" t="s">
        <v>2012</v>
      </c>
      <c r="H1120" s="13" t="s">
        <v>2047</v>
      </c>
      <c r="I1120" s="13" t="s">
        <v>138</v>
      </c>
      <c r="J1120" s="11" t="s">
        <v>218</v>
      </c>
      <c r="K1120" s="14" t="s">
        <v>6191</v>
      </c>
      <c r="L1120" s="14" t="s">
        <v>1</v>
      </c>
      <c r="M1120" s="15">
        <v>1.9</v>
      </c>
      <c r="N1120" s="15">
        <v>1.9</v>
      </c>
      <c r="O1120" s="15">
        <v>1.9</v>
      </c>
      <c r="P1120" s="11" t="s">
        <v>46</v>
      </c>
      <c r="Q1120" s="13" t="s">
        <v>47</v>
      </c>
      <c r="R1120" s="13" t="s">
        <v>48</v>
      </c>
      <c r="S1120" s="13">
        <v>10</v>
      </c>
      <c r="T1120" s="13">
        <v>1992</v>
      </c>
      <c r="U1120" s="13">
        <v>9</v>
      </c>
      <c r="V1120" s="13">
        <v>2022</v>
      </c>
      <c r="W1120" s="10" t="s">
        <v>49</v>
      </c>
      <c r="X1120" s="10" t="s">
        <v>49</v>
      </c>
      <c r="Y1120" s="16">
        <v>42.517499999999998</v>
      </c>
      <c r="Z1120" s="16">
        <v>-83.191900000000004</v>
      </c>
    </row>
    <row r="1121" spans="1:26" x14ac:dyDescent="0.3">
      <c r="A1121" s="10">
        <v>20680</v>
      </c>
      <c r="B1121" s="11" t="s">
        <v>36312</v>
      </c>
      <c r="C1121" s="10">
        <v>50937</v>
      </c>
      <c r="D1121" s="11" t="s">
        <v>36312</v>
      </c>
      <c r="E1121" s="12" t="s">
        <v>41</v>
      </c>
      <c r="F1121" s="12" t="s">
        <v>41</v>
      </c>
      <c r="G1121" s="13" t="s">
        <v>2012</v>
      </c>
      <c r="H1121" s="13" t="s">
        <v>2047</v>
      </c>
      <c r="I1121" s="13" t="s">
        <v>138</v>
      </c>
      <c r="J1121" s="11" t="s">
        <v>218</v>
      </c>
      <c r="K1121" s="14" t="s">
        <v>5654</v>
      </c>
      <c r="L1121" s="14" t="s">
        <v>1</v>
      </c>
      <c r="M1121" s="15">
        <v>1.9</v>
      </c>
      <c r="N1121" s="15">
        <v>1.9</v>
      </c>
      <c r="O1121" s="15">
        <v>1.9</v>
      </c>
      <c r="P1121" s="11" t="s">
        <v>46</v>
      </c>
      <c r="Q1121" s="13" t="s">
        <v>47</v>
      </c>
      <c r="R1121" s="13" t="s">
        <v>48</v>
      </c>
      <c r="S1121" s="13">
        <v>10</v>
      </c>
      <c r="T1121" s="13">
        <v>1992</v>
      </c>
      <c r="U1121" s="13">
        <v>9</v>
      </c>
      <c r="V1121" s="13">
        <v>2022</v>
      </c>
      <c r="W1121" s="10" t="s">
        <v>49</v>
      </c>
      <c r="X1121" s="10" t="s">
        <v>49</v>
      </c>
      <c r="Y1121" s="16">
        <v>42.517499999999998</v>
      </c>
      <c r="Z1121" s="16">
        <v>-83.191900000000004</v>
      </c>
    </row>
    <row r="1122" spans="1:26" x14ac:dyDescent="0.3">
      <c r="A1122" s="10">
        <v>19664</v>
      </c>
      <c r="B1122" s="11" t="s">
        <v>7853</v>
      </c>
      <c r="C1122" s="10">
        <v>54809</v>
      </c>
      <c r="D1122" s="11" t="s">
        <v>7854</v>
      </c>
      <c r="E1122" s="12" t="s">
        <v>41</v>
      </c>
      <c r="F1122" s="12" t="s">
        <v>41</v>
      </c>
      <c r="G1122" s="13" t="s">
        <v>275</v>
      </c>
      <c r="H1122" s="13" t="s">
        <v>988</v>
      </c>
      <c r="I1122" s="13" t="s">
        <v>989</v>
      </c>
      <c r="J1122" s="11" t="s">
        <v>2204</v>
      </c>
      <c r="K1122" s="14" t="s">
        <v>5285</v>
      </c>
      <c r="L1122" s="14" t="s">
        <v>1</v>
      </c>
      <c r="M1122" s="15">
        <v>5</v>
      </c>
      <c r="N1122" s="15">
        <v>5</v>
      </c>
      <c r="O1122" s="15">
        <v>5</v>
      </c>
      <c r="P1122" s="11" t="s">
        <v>71</v>
      </c>
      <c r="Q1122" s="13" t="s">
        <v>72</v>
      </c>
      <c r="R1122" s="13" t="s">
        <v>73</v>
      </c>
      <c r="S1122" s="13">
        <v>1</v>
      </c>
      <c r="T1122" s="13">
        <v>1969</v>
      </c>
      <c r="U1122" s="13">
        <v>9</v>
      </c>
      <c r="V1122" s="13">
        <v>2022</v>
      </c>
      <c r="W1122" s="10" t="s">
        <v>49</v>
      </c>
      <c r="X1122" s="10" t="s">
        <v>49</v>
      </c>
      <c r="Y1122" s="16">
        <v>47.6539</v>
      </c>
      <c r="Z1122" s="16">
        <v>-122.3036</v>
      </c>
    </row>
    <row r="1123" spans="1:26" x14ac:dyDescent="0.3">
      <c r="A1123" s="10">
        <v>57250</v>
      </c>
      <c r="B1123" s="11" t="s">
        <v>36313</v>
      </c>
      <c r="C1123" s="10">
        <v>55601</v>
      </c>
      <c r="D1123" s="11" t="s">
        <v>36314</v>
      </c>
      <c r="E1123" s="12" t="s">
        <v>41</v>
      </c>
      <c r="F1123" s="12" t="s">
        <v>41</v>
      </c>
      <c r="G1123" s="13" t="s">
        <v>84</v>
      </c>
      <c r="H1123" s="13" t="s">
        <v>611</v>
      </c>
      <c r="I1123" s="13" t="s">
        <v>142</v>
      </c>
      <c r="J1123" s="11" t="s">
        <v>143</v>
      </c>
      <c r="K1123" s="14" t="s">
        <v>6129</v>
      </c>
      <c r="L1123" s="14" t="s">
        <v>1</v>
      </c>
      <c r="M1123" s="15">
        <v>3</v>
      </c>
      <c r="N1123" s="15">
        <v>2.7</v>
      </c>
      <c r="O1123" s="15">
        <v>2.7</v>
      </c>
      <c r="P1123" s="11" t="s">
        <v>2413</v>
      </c>
      <c r="Q1123" s="13" t="s">
        <v>2414</v>
      </c>
      <c r="R1123" s="13" t="s">
        <v>48</v>
      </c>
      <c r="S1123" s="13">
        <v>3</v>
      </c>
      <c r="T1123" s="13">
        <v>1999</v>
      </c>
      <c r="U1123" s="13">
        <v>9</v>
      </c>
      <c r="V1123" s="13">
        <v>2022</v>
      </c>
      <c r="W1123" s="10" t="s">
        <v>49</v>
      </c>
      <c r="X1123" s="10" t="s">
        <v>49</v>
      </c>
      <c r="Y1123" s="16">
        <v>33.494925000000002</v>
      </c>
      <c r="Z1123" s="16">
        <v>-117.6146</v>
      </c>
    </row>
    <row r="1124" spans="1:26" x14ac:dyDescent="0.3">
      <c r="A1124" s="10">
        <v>57250</v>
      </c>
      <c r="B1124" s="11" t="s">
        <v>36313</v>
      </c>
      <c r="C1124" s="10">
        <v>55601</v>
      </c>
      <c r="D1124" s="11" t="s">
        <v>36314</v>
      </c>
      <c r="E1124" s="12" t="s">
        <v>41</v>
      </c>
      <c r="F1124" s="12" t="s">
        <v>41</v>
      </c>
      <c r="G1124" s="13" t="s">
        <v>84</v>
      </c>
      <c r="H1124" s="13" t="s">
        <v>611</v>
      </c>
      <c r="I1124" s="13" t="s">
        <v>142</v>
      </c>
      <c r="J1124" s="11" t="s">
        <v>143</v>
      </c>
      <c r="K1124" s="14" t="s">
        <v>5887</v>
      </c>
      <c r="L1124" s="14" t="s">
        <v>1</v>
      </c>
      <c r="M1124" s="15">
        <v>3</v>
      </c>
      <c r="N1124" s="15">
        <v>2.7</v>
      </c>
      <c r="O1124" s="15">
        <v>2.7</v>
      </c>
      <c r="P1124" s="11" t="s">
        <v>2413</v>
      </c>
      <c r="Q1124" s="13" t="s">
        <v>2414</v>
      </c>
      <c r="R1124" s="13" t="s">
        <v>48</v>
      </c>
      <c r="S1124" s="13">
        <v>3</v>
      </c>
      <c r="T1124" s="13">
        <v>1999</v>
      </c>
      <c r="U1124" s="13">
        <v>9</v>
      </c>
      <c r="V1124" s="13">
        <v>2022</v>
      </c>
      <c r="W1124" s="10" t="s">
        <v>49</v>
      </c>
      <c r="X1124" s="10" t="s">
        <v>49</v>
      </c>
      <c r="Y1124" s="16">
        <v>33.494925000000002</v>
      </c>
      <c r="Z1124" s="16">
        <v>-117.6146</v>
      </c>
    </row>
    <row r="1125" spans="1:26" x14ac:dyDescent="0.3">
      <c r="A1125" s="10">
        <v>58098</v>
      </c>
      <c r="B1125" s="11" t="s">
        <v>36315</v>
      </c>
      <c r="C1125" s="10">
        <v>58142</v>
      </c>
      <c r="D1125" s="11" t="s">
        <v>36316</v>
      </c>
      <c r="E1125" s="12" t="s">
        <v>41</v>
      </c>
      <c r="F1125" s="12" t="s">
        <v>41</v>
      </c>
      <c r="G1125" s="13" t="s">
        <v>1194</v>
      </c>
      <c r="H1125" s="13" t="s">
        <v>1242</v>
      </c>
      <c r="I1125" s="13" t="s">
        <v>1223</v>
      </c>
      <c r="J1125" s="11" t="s">
        <v>143</v>
      </c>
      <c r="K1125" s="14" t="s">
        <v>5803</v>
      </c>
      <c r="L1125" s="14" t="s">
        <v>1</v>
      </c>
      <c r="M1125" s="15">
        <v>1.6</v>
      </c>
      <c r="N1125" s="15">
        <v>1.6</v>
      </c>
      <c r="O1125" s="15">
        <v>1.6</v>
      </c>
      <c r="P1125" s="11" t="s">
        <v>5328</v>
      </c>
      <c r="Q1125" s="13" t="s">
        <v>5329</v>
      </c>
      <c r="R1125" s="13" t="s">
        <v>48</v>
      </c>
      <c r="S1125" s="13">
        <v>7</v>
      </c>
      <c r="T1125" s="13">
        <v>2012</v>
      </c>
      <c r="U1125" s="13">
        <v>9</v>
      </c>
      <c r="V1125" s="13">
        <v>2022</v>
      </c>
      <c r="W1125" s="10" t="s">
        <v>49</v>
      </c>
      <c r="X1125" s="10" t="s">
        <v>49</v>
      </c>
      <c r="Y1125" s="16">
        <v>42.500278000000002</v>
      </c>
      <c r="Z1125" s="16">
        <v>-114.61499999999999</v>
      </c>
    </row>
    <row r="1126" spans="1:26" x14ac:dyDescent="0.3">
      <c r="A1126" s="10">
        <v>58098</v>
      </c>
      <c r="B1126" s="11" t="s">
        <v>36315</v>
      </c>
      <c r="C1126" s="10">
        <v>58142</v>
      </c>
      <c r="D1126" s="11" t="s">
        <v>36316</v>
      </c>
      <c r="E1126" s="12" t="s">
        <v>41</v>
      </c>
      <c r="F1126" s="12" t="s">
        <v>41</v>
      </c>
      <c r="G1126" s="13" t="s">
        <v>1194</v>
      </c>
      <c r="H1126" s="13" t="s">
        <v>1242</v>
      </c>
      <c r="I1126" s="13" t="s">
        <v>1223</v>
      </c>
      <c r="J1126" s="11" t="s">
        <v>143</v>
      </c>
      <c r="K1126" s="14" t="s">
        <v>5799</v>
      </c>
      <c r="L1126" s="14" t="s">
        <v>1</v>
      </c>
      <c r="M1126" s="15">
        <v>1.6</v>
      </c>
      <c r="N1126" s="15">
        <v>1.6</v>
      </c>
      <c r="O1126" s="15">
        <v>1.6</v>
      </c>
      <c r="P1126" s="11" t="s">
        <v>5328</v>
      </c>
      <c r="Q1126" s="13" t="s">
        <v>5329</v>
      </c>
      <c r="R1126" s="13" t="s">
        <v>48</v>
      </c>
      <c r="S1126" s="13">
        <v>7</v>
      </c>
      <c r="T1126" s="13">
        <v>2012</v>
      </c>
      <c r="U1126" s="13">
        <v>9</v>
      </c>
      <c r="V1126" s="13">
        <v>2022</v>
      </c>
      <c r="W1126" s="10" t="s">
        <v>49</v>
      </c>
      <c r="X1126" s="10" t="s">
        <v>49</v>
      </c>
      <c r="Y1126" s="16">
        <v>42.500278000000002</v>
      </c>
      <c r="Z1126" s="16">
        <v>-114.61499999999999</v>
      </c>
    </row>
    <row r="1127" spans="1:26" x14ac:dyDescent="0.3">
      <c r="A1127" s="10">
        <v>7140</v>
      </c>
      <c r="B1127" s="11" t="s">
        <v>1033</v>
      </c>
      <c r="C1127" s="10">
        <v>60561</v>
      </c>
      <c r="D1127" s="11" t="s">
        <v>36317</v>
      </c>
      <c r="E1127" s="12" t="s">
        <v>41</v>
      </c>
      <c r="F1127" s="12" t="s">
        <v>41</v>
      </c>
      <c r="G1127" s="13" t="s">
        <v>1035</v>
      </c>
      <c r="H1127" s="13" t="s">
        <v>1070</v>
      </c>
      <c r="I1127" s="13" t="s">
        <v>65</v>
      </c>
      <c r="J1127" s="11" t="s">
        <v>44</v>
      </c>
      <c r="K1127" s="14" t="s">
        <v>45</v>
      </c>
      <c r="L1127" s="14" t="s">
        <v>1</v>
      </c>
      <c r="M1127" s="15">
        <v>1</v>
      </c>
      <c r="N1127" s="15">
        <v>1</v>
      </c>
      <c r="O1127" s="15">
        <v>1</v>
      </c>
      <c r="P1127" s="11" t="s">
        <v>359</v>
      </c>
      <c r="Q1127" s="13" t="s">
        <v>360</v>
      </c>
      <c r="R1127" s="13" t="s">
        <v>361</v>
      </c>
      <c r="S1127" s="13">
        <v>10</v>
      </c>
      <c r="T1127" s="13">
        <v>2015</v>
      </c>
      <c r="U1127" s="13">
        <v>9</v>
      </c>
      <c r="V1127" s="13">
        <v>2022</v>
      </c>
      <c r="W1127" s="10">
        <v>2</v>
      </c>
      <c r="X1127" s="10" t="s">
        <v>49</v>
      </c>
      <c r="Y1127" s="16">
        <v>34.041026000000002</v>
      </c>
      <c r="Z1127" s="16">
        <v>-85.223249999999993</v>
      </c>
    </row>
    <row r="1128" spans="1:26" x14ac:dyDescent="0.3">
      <c r="A1128" s="10">
        <v>15466</v>
      </c>
      <c r="B1128" s="11" t="s">
        <v>756</v>
      </c>
      <c r="C1128" s="10">
        <v>61439</v>
      </c>
      <c r="D1128" s="11" t="s">
        <v>17532</v>
      </c>
      <c r="E1128" s="12" t="s">
        <v>41</v>
      </c>
      <c r="F1128" s="12" t="s">
        <v>41</v>
      </c>
      <c r="G1128" s="13" t="s">
        <v>758</v>
      </c>
      <c r="H1128" s="13" t="s">
        <v>187</v>
      </c>
      <c r="I1128" s="13" t="s">
        <v>759</v>
      </c>
      <c r="J1128" s="11" t="s">
        <v>44</v>
      </c>
      <c r="K1128" s="14" t="s">
        <v>36318</v>
      </c>
      <c r="L1128" s="14" t="s">
        <v>1</v>
      </c>
      <c r="M1128" s="15">
        <v>1</v>
      </c>
      <c r="N1128" s="15">
        <v>1</v>
      </c>
      <c r="O1128" s="15">
        <v>1</v>
      </c>
      <c r="P1128" s="11" t="s">
        <v>359</v>
      </c>
      <c r="Q1128" s="13" t="s">
        <v>360</v>
      </c>
      <c r="R1128" s="13" t="s">
        <v>361</v>
      </c>
      <c r="S1128" s="13">
        <v>8</v>
      </c>
      <c r="T1128" s="13">
        <v>2017</v>
      </c>
      <c r="U1128" s="13">
        <v>9</v>
      </c>
      <c r="V1128" s="13">
        <v>2022</v>
      </c>
      <c r="W1128" s="10">
        <v>2.2000000000000002</v>
      </c>
      <c r="X1128" s="10" t="s">
        <v>49</v>
      </c>
      <c r="Y1128" s="16">
        <v>39.808719000000004</v>
      </c>
      <c r="Z1128" s="16">
        <v>-104.78149999999999</v>
      </c>
    </row>
    <row r="1129" spans="1:26" x14ac:dyDescent="0.3">
      <c r="A1129" s="10">
        <v>61584</v>
      </c>
      <c r="B1129" s="11" t="s">
        <v>18649</v>
      </c>
      <c r="C1129" s="10">
        <v>62002</v>
      </c>
      <c r="D1129" s="11" t="s">
        <v>18649</v>
      </c>
      <c r="E1129" s="12" t="s">
        <v>41</v>
      </c>
      <c r="F1129" s="12" t="s">
        <v>41</v>
      </c>
      <c r="G1129" s="13" t="s">
        <v>242</v>
      </c>
      <c r="H1129" s="13" t="s">
        <v>2760</v>
      </c>
      <c r="I1129" s="13" t="s">
        <v>244</v>
      </c>
      <c r="J1129" s="11" t="s">
        <v>218</v>
      </c>
      <c r="K1129" s="14" t="s">
        <v>18741</v>
      </c>
      <c r="L1129" s="14" t="s">
        <v>1</v>
      </c>
      <c r="M1129" s="15">
        <v>0.5</v>
      </c>
      <c r="N1129" s="15">
        <v>0.6</v>
      </c>
      <c r="O1129" s="15">
        <v>0.6</v>
      </c>
      <c r="P1129" s="11" t="s">
        <v>46</v>
      </c>
      <c r="Q1129" s="13" t="s">
        <v>47</v>
      </c>
      <c r="R1129" s="13" t="s">
        <v>48</v>
      </c>
      <c r="S1129" s="13">
        <v>1</v>
      </c>
      <c r="T1129" s="13">
        <v>1975</v>
      </c>
      <c r="U1129" s="13">
        <v>9</v>
      </c>
      <c r="V1129" s="13">
        <v>2022</v>
      </c>
      <c r="W1129" s="10" t="s">
        <v>49</v>
      </c>
      <c r="X1129" s="10" t="s">
        <v>49</v>
      </c>
      <c r="Y1129" s="16">
        <v>40.690544000000003</v>
      </c>
      <c r="Z1129" s="16">
        <v>-73.977930000000001</v>
      </c>
    </row>
    <row r="1130" spans="1:26" x14ac:dyDescent="0.3">
      <c r="A1130" s="10">
        <v>62112</v>
      </c>
      <c r="B1130" s="11" t="s">
        <v>19734</v>
      </c>
      <c r="C1130" s="10">
        <v>62622</v>
      </c>
      <c r="D1130" s="11" t="s">
        <v>19735</v>
      </c>
      <c r="E1130" s="12" t="s">
        <v>41</v>
      </c>
      <c r="F1130" s="12" t="s">
        <v>41</v>
      </c>
      <c r="G1130" s="13" t="s">
        <v>2686</v>
      </c>
      <c r="H1130" s="13" t="s">
        <v>1154</v>
      </c>
      <c r="I1130" s="13" t="s">
        <v>172</v>
      </c>
      <c r="J1130" s="11" t="s">
        <v>2204</v>
      </c>
      <c r="K1130" s="14" t="s">
        <v>36319</v>
      </c>
      <c r="L1130" s="14" t="s">
        <v>1</v>
      </c>
      <c r="M1130" s="15">
        <v>1</v>
      </c>
      <c r="N1130" s="15">
        <v>1</v>
      </c>
      <c r="O1130" s="15">
        <v>1</v>
      </c>
      <c r="P1130" s="11" t="s">
        <v>326</v>
      </c>
      <c r="Q1130" s="13" t="s">
        <v>72</v>
      </c>
      <c r="R1130" s="13" t="s">
        <v>48</v>
      </c>
      <c r="S1130" s="13">
        <v>1</v>
      </c>
      <c r="T1130" s="13">
        <v>2012</v>
      </c>
      <c r="U1130" s="13">
        <v>9</v>
      </c>
      <c r="V1130" s="13">
        <v>2022</v>
      </c>
      <c r="W1130" s="10" t="s">
        <v>49</v>
      </c>
      <c r="X1130" s="10" t="s">
        <v>49</v>
      </c>
      <c r="Y1130" s="16">
        <v>40.711683999999998</v>
      </c>
      <c r="Z1130" s="16">
        <v>-74.354230000000001</v>
      </c>
    </row>
    <row r="1131" spans="1:26" x14ac:dyDescent="0.3">
      <c r="A1131" s="10">
        <v>3989</v>
      </c>
      <c r="B1131" s="11" t="s">
        <v>788</v>
      </c>
      <c r="C1131" s="10">
        <v>492</v>
      </c>
      <c r="D1131" s="11" t="s">
        <v>789</v>
      </c>
      <c r="E1131" s="12" t="s">
        <v>41</v>
      </c>
      <c r="F1131" s="12" t="s">
        <v>41</v>
      </c>
      <c r="G1131" s="13" t="s">
        <v>758</v>
      </c>
      <c r="H1131" s="13" t="s">
        <v>97</v>
      </c>
      <c r="I1131" s="13" t="s">
        <v>770</v>
      </c>
      <c r="J1131" s="11" t="s">
        <v>44</v>
      </c>
      <c r="K1131" s="14" t="s">
        <v>120</v>
      </c>
      <c r="L1131" s="14" t="s">
        <v>1</v>
      </c>
      <c r="M1131" s="15">
        <v>75</v>
      </c>
      <c r="N1131" s="15">
        <v>77</v>
      </c>
      <c r="O1131" s="15">
        <v>77</v>
      </c>
      <c r="P1131" s="11" t="s">
        <v>75</v>
      </c>
      <c r="Q1131" s="13" t="s">
        <v>184</v>
      </c>
      <c r="R1131" s="13" t="s">
        <v>73</v>
      </c>
      <c r="S1131" s="13">
        <v>10</v>
      </c>
      <c r="T1131" s="13">
        <v>1968</v>
      </c>
      <c r="U1131" s="13">
        <v>8</v>
      </c>
      <c r="V1131" s="13">
        <v>2022</v>
      </c>
      <c r="W1131" s="10" t="s">
        <v>49</v>
      </c>
      <c r="X1131" s="10" t="s">
        <v>49</v>
      </c>
      <c r="Y1131" s="16">
        <v>38.824444</v>
      </c>
      <c r="Z1131" s="16">
        <v>-104.83329999999999</v>
      </c>
    </row>
    <row r="1132" spans="1:26" x14ac:dyDescent="0.3">
      <c r="A1132" s="10">
        <v>3989</v>
      </c>
      <c r="B1132" s="11" t="s">
        <v>788</v>
      </c>
      <c r="C1132" s="10">
        <v>492</v>
      </c>
      <c r="D1132" s="11" t="s">
        <v>789</v>
      </c>
      <c r="E1132" s="12" t="s">
        <v>41</v>
      </c>
      <c r="F1132" s="12" t="s">
        <v>41</v>
      </c>
      <c r="G1132" s="13" t="s">
        <v>758</v>
      </c>
      <c r="H1132" s="13" t="s">
        <v>97</v>
      </c>
      <c r="I1132" s="13" t="s">
        <v>770</v>
      </c>
      <c r="J1132" s="11" t="s">
        <v>44</v>
      </c>
      <c r="K1132" s="14" t="s">
        <v>124</v>
      </c>
      <c r="L1132" s="14" t="s">
        <v>1</v>
      </c>
      <c r="M1132" s="15">
        <v>132.30000000000001</v>
      </c>
      <c r="N1132" s="15">
        <v>131</v>
      </c>
      <c r="O1132" s="15">
        <v>131</v>
      </c>
      <c r="P1132" s="11" t="s">
        <v>71</v>
      </c>
      <c r="Q1132" s="13" t="s">
        <v>72</v>
      </c>
      <c r="R1132" s="13" t="s">
        <v>73</v>
      </c>
      <c r="S1132" s="13">
        <v>7</v>
      </c>
      <c r="T1132" s="13">
        <v>1974</v>
      </c>
      <c r="U1132" s="13">
        <v>8</v>
      </c>
      <c r="V1132" s="13">
        <v>2022</v>
      </c>
      <c r="W1132" s="10" t="s">
        <v>49</v>
      </c>
      <c r="X1132" s="10" t="s">
        <v>49</v>
      </c>
      <c r="Y1132" s="16">
        <v>38.824444</v>
      </c>
      <c r="Z1132" s="16">
        <v>-104.83329999999999</v>
      </c>
    </row>
    <row r="1133" spans="1:26" x14ac:dyDescent="0.3">
      <c r="A1133" s="10">
        <v>5748</v>
      </c>
      <c r="B1133" s="11" t="s">
        <v>36320</v>
      </c>
      <c r="C1133" s="10">
        <v>887</v>
      </c>
      <c r="D1133" s="11" t="s">
        <v>36321</v>
      </c>
      <c r="E1133" s="12" t="s">
        <v>41</v>
      </c>
      <c r="F1133" s="12" t="s">
        <v>41</v>
      </c>
      <c r="G1133" s="13" t="s">
        <v>469</v>
      </c>
      <c r="H1133" s="13" t="s">
        <v>33549</v>
      </c>
      <c r="I1133" s="13" t="s">
        <v>33346</v>
      </c>
      <c r="J1133" s="11" t="s">
        <v>143</v>
      </c>
      <c r="K1133" s="14" t="s">
        <v>45</v>
      </c>
      <c r="L1133" s="14" t="s">
        <v>1</v>
      </c>
      <c r="M1133" s="15">
        <v>183.3</v>
      </c>
      <c r="N1133" s="15">
        <v>158</v>
      </c>
      <c r="O1133" s="15">
        <v>167</v>
      </c>
      <c r="P1133" s="11" t="s">
        <v>75</v>
      </c>
      <c r="Q1133" s="13" t="s">
        <v>2468</v>
      </c>
      <c r="R1133" s="13" t="s">
        <v>73</v>
      </c>
      <c r="S1133" s="13">
        <v>8</v>
      </c>
      <c r="T1133" s="13">
        <v>1953</v>
      </c>
      <c r="U1133" s="13">
        <v>8</v>
      </c>
      <c r="V1133" s="13">
        <v>2022</v>
      </c>
      <c r="W1133" s="10" t="s">
        <v>49</v>
      </c>
      <c r="X1133" s="10" t="s">
        <v>49</v>
      </c>
      <c r="Y1133" s="16">
        <v>37.209400000000002</v>
      </c>
      <c r="Z1133" s="16">
        <v>-88.858890000000002</v>
      </c>
    </row>
    <row r="1134" spans="1:26" x14ac:dyDescent="0.3">
      <c r="A1134" s="10">
        <v>5748</v>
      </c>
      <c r="B1134" s="11" t="s">
        <v>36320</v>
      </c>
      <c r="C1134" s="10">
        <v>887</v>
      </c>
      <c r="D1134" s="11" t="s">
        <v>36321</v>
      </c>
      <c r="E1134" s="12" t="s">
        <v>41</v>
      </c>
      <c r="F1134" s="12" t="s">
        <v>41</v>
      </c>
      <c r="G1134" s="13" t="s">
        <v>469</v>
      </c>
      <c r="H1134" s="13" t="s">
        <v>33549</v>
      </c>
      <c r="I1134" s="13" t="s">
        <v>33346</v>
      </c>
      <c r="J1134" s="11" t="s">
        <v>143</v>
      </c>
      <c r="K1134" s="14" t="s">
        <v>51</v>
      </c>
      <c r="L1134" s="14" t="s">
        <v>1</v>
      </c>
      <c r="M1134" s="15">
        <v>183.3</v>
      </c>
      <c r="N1134" s="15">
        <v>158</v>
      </c>
      <c r="O1134" s="15">
        <v>167</v>
      </c>
      <c r="P1134" s="11" t="s">
        <v>75</v>
      </c>
      <c r="Q1134" s="13" t="s">
        <v>2468</v>
      </c>
      <c r="R1134" s="13" t="s">
        <v>73</v>
      </c>
      <c r="S1134" s="13">
        <v>9</v>
      </c>
      <c r="T1134" s="13">
        <v>1953</v>
      </c>
      <c r="U1134" s="13">
        <v>8</v>
      </c>
      <c r="V1134" s="13">
        <v>2022</v>
      </c>
      <c r="W1134" s="10" t="s">
        <v>49</v>
      </c>
      <c r="X1134" s="10" t="s">
        <v>49</v>
      </c>
      <c r="Y1134" s="16">
        <v>37.209400000000002</v>
      </c>
      <c r="Z1134" s="16">
        <v>-88.858890000000002</v>
      </c>
    </row>
    <row r="1135" spans="1:26" x14ac:dyDescent="0.3">
      <c r="A1135" s="10">
        <v>5748</v>
      </c>
      <c r="B1135" s="11" t="s">
        <v>36320</v>
      </c>
      <c r="C1135" s="10">
        <v>887</v>
      </c>
      <c r="D1135" s="11" t="s">
        <v>36321</v>
      </c>
      <c r="E1135" s="12" t="s">
        <v>41</v>
      </c>
      <c r="F1135" s="12" t="s">
        <v>41</v>
      </c>
      <c r="G1135" s="13" t="s">
        <v>469</v>
      </c>
      <c r="H1135" s="13" t="s">
        <v>33549</v>
      </c>
      <c r="I1135" s="13" t="s">
        <v>33346</v>
      </c>
      <c r="J1135" s="11" t="s">
        <v>143</v>
      </c>
      <c r="K1135" s="14" t="s">
        <v>53</v>
      </c>
      <c r="L1135" s="14" t="s">
        <v>1</v>
      </c>
      <c r="M1135" s="15">
        <v>183.3</v>
      </c>
      <c r="N1135" s="15">
        <v>158</v>
      </c>
      <c r="O1135" s="15">
        <v>167</v>
      </c>
      <c r="P1135" s="11" t="s">
        <v>75</v>
      </c>
      <c r="Q1135" s="13" t="s">
        <v>2468</v>
      </c>
      <c r="R1135" s="13" t="s">
        <v>73</v>
      </c>
      <c r="S1135" s="13">
        <v>5</v>
      </c>
      <c r="T1135" s="13">
        <v>1954</v>
      </c>
      <c r="U1135" s="13">
        <v>8</v>
      </c>
      <c r="V1135" s="13">
        <v>2022</v>
      </c>
      <c r="W1135" s="10" t="s">
        <v>49</v>
      </c>
      <c r="X1135" s="10" t="s">
        <v>49</v>
      </c>
      <c r="Y1135" s="16">
        <v>37.209400000000002</v>
      </c>
      <c r="Z1135" s="16">
        <v>-88.858890000000002</v>
      </c>
    </row>
    <row r="1136" spans="1:26" x14ac:dyDescent="0.3">
      <c r="A1136" s="10">
        <v>5748</v>
      </c>
      <c r="B1136" s="11" t="s">
        <v>36320</v>
      </c>
      <c r="C1136" s="10">
        <v>887</v>
      </c>
      <c r="D1136" s="11" t="s">
        <v>36321</v>
      </c>
      <c r="E1136" s="12" t="s">
        <v>41</v>
      </c>
      <c r="F1136" s="12" t="s">
        <v>41</v>
      </c>
      <c r="G1136" s="13" t="s">
        <v>469</v>
      </c>
      <c r="H1136" s="13" t="s">
        <v>33549</v>
      </c>
      <c r="I1136" s="13" t="s">
        <v>33346</v>
      </c>
      <c r="J1136" s="11" t="s">
        <v>143</v>
      </c>
      <c r="K1136" s="14" t="s">
        <v>74</v>
      </c>
      <c r="L1136" s="14" t="s">
        <v>1</v>
      </c>
      <c r="M1136" s="15">
        <v>183.3</v>
      </c>
      <c r="N1136" s="15">
        <v>158</v>
      </c>
      <c r="O1136" s="15">
        <v>167</v>
      </c>
      <c r="P1136" s="11" t="s">
        <v>75</v>
      </c>
      <c r="Q1136" s="13" t="s">
        <v>2468</v>
      </c>
      <c r="R1136" s="13" t="s">
        <v>73</v>
      </c>
      <c r="S1136" s="13">
        <v>8</v>
      </c>
      <c r="T1136" s="13">
        <v>1954</v>
      </c>
      <c r="U1136" s="13">
        <v>8</v>
      </c>
      <c r="V1136" s="13">
        <v>2022</v>
      </c>
      <c r="W1136" s="10" t="s">
        <v>49</v>
      </c>
      <c r="X1136" s="10" t="s">
        <v>49</v>
      </c>
      <c r="Y1136" s="16">
        <v>37.209400000000002</v>
      </c>
      <c r="Z1136" s="16">
        <v>-88.858890000000002</v>
      </c>
    </row>
    <row r="1137" spans="1:26" x14ac:dyDescent="0.3">
      <c r="A1137" s="10">
        <v>5748</v>
      </c>
      <c r="B1137" s="11" t="s">
        <v>36320</v>
      </c>
      <c r="C1137" s="10">
        <v>887</v>
      </c>
      <c r="D1137" s="11" t="s">
        <v>36321</v>
      </c>
      <c r="E1137" s="12" t="s">
        <v>41</v>
      </c>
      <c r="F1137" s="12" t="s">
        <v>41</v>
      </c>
      <c r="G1137" s="13" t="s">
        <v>469</v>
      </c>
      <c r="H1137" s="13" t="s">
        <v>33549</v>
      </c>
      <c r="I1137" s="13" t="s">
        <v>33346</v>
      </c>
      <c r="J1137" s="11" t="s">
        <v>143</v>
      </c>
      <c r="K1137" s="14" t="s">
        <v>77</v>
      </c>
      <c r="L1137" s="14" t="s">
        <v>1</v>
      </c>
      <c r="M1137" s="15">
        <v>183.3</v>
      </c>
      <c r="N1137" s="15">
        <v>158</v>
      </c>
      <c r="O1137" s="15">
        <v>167</v>
      </c>
      <c r="P1137" s="11" t="s">
        <v>75</v>
      </c>
      <c r="Q1137" s="13" t="s">
        <v>2468</v>
      </c>
      <c r="R1137" s="13" t="s">
        <v>73</v>
      </c>
      <c r="S1137" s="13">
        <v>6</v>
      </c>
      <c r="T1137" s="13">
        <v>1955</v>
      </c>
      <c r="U1137" s="13">
        <v>8</v>
      </c>
      <c r="V1137" s="13">
        <v>2022</v>
      </c>
      <c r="W1137" s="10" t="s">
        <v>49</v>
      </c>
      <c r="X1137" s="10" t="s">
        <v>49</v>
      </c>
      <c r="Y1137" s="16">
        <v>37.209400000000002</v>
      </c>
      <c r="Z1137" s="16">
        <v>-88.858890000000002</v>
      </c>
    </row>
    <row r="1138" spans="1:26" x14ac:dyDescent="0.3">
      <c r="A1138" s="10">
        <v>5748</v>
      </c>
      <c r="B1138" s="11" t="s">
        <v>36320</v>
      </c>
      <c r="C1138" s="10">
        <v>887</v>
      </c>
      <c r="D1138" s="11" t="s">
        <v>36321</v>
      </c>
      <c r="E1138" s="12" t="s">
        <v>41</v>
      </c>
      <c r="F1138" s="12" t="s">
        <v>41</v>
      </c>
      <c r="G1138" s="13" t="s">
        <v>469</v>
      </c>
      <c r="H1138" s="13" t="s">
        <v>33549</v>
      </c>
      <c r="I1138" s="13" t="s">
        <v>33346</v>
      </c>
      <c r="J1138" s="11" t="s">
        <v>143</v>
      </c>
      <c r="K1138" s="14" t="s">
        <v>120</v>
      </c>
      <c r="L1138" s="14" t="s">
        <v>1</v>
      </c>
      <c r="M1138" s="15">
        <v>183.3</v>
      </c>
      <c r="N1138" s="15">
        <v>158</v>
      </c>
      <c r="O1138" s="15">
        <v>167</v>
      </c>
      <c r="P1138" s="11" t="s">
        <v>75</v>
      </c>
      <c r="Q1138" s="13" t="s">
        <v>2468</v>
      </c>
      <c r="R1138" s="13" t="s">
        <v>73</v>
      </c>
      <c r="S1138" s="13">
        <v>8</v>
      </c>
      <c r="T1138" s="13">
        <v>1955</v>
      </c>
      <c r="U1138" s="13">
        <v>8</v>
      </c>
      <c r="V1138" s="13">
        <v>2022</v>
      </c>
      <c r="W1138" s="10" t="s">
        <v>49</v>
      </c>
      <c r="X1138" s="10" t="s">
        <v>49</v>
      </c>
      <c r="Y1138" s="16">
        <v>37.209400000000002</v>
      </c>
      <c r="Z1138" s="16">
        <v>-88.858890000000002</v>
      </c>
    </row>
    <row r="1139" spans="1:26" x14ac:dyDescent="0.3">
      <c r="A1139" s="10">
        <v>12159</v>
      </c>
      <c r="B1139" s="11" t="s">
        <v>36322</v>
      </c>
      <c r="C1139" s="10">
        <v>7858</v>
      </c>
      <c r="D1139" s="11" t="s">
        <v>36323</v>
      </c>
      <c r="E1139" s="12" t="s">
        <v>41</v>
      </c>
      <c r="F1139" s="12" t="s">
        <v>41</v>
      </c>
      <c r="G1139" s="13" t="s">
        <v>469</v>
      </c>
      <c r="H1139" s="13" t="s">
        <v>33549</v>
      </c>
      <c r="I1139" s="13" t="s">
        <v>33346</v>
      </c>
      <c r="J1139" s="11" t="s">
        <v>143</v>
      </c>
      <c r="K1139" s="14" t="s">
        <v>45</v>
      </c>
      <c r="L1139" s="14" t="s">
        <v>1</v>
      </c>
      <c r="M1139" s="15">
        <v>64.5</v>
      </c>
      <c r="N1139" s="15">
        <v>55</v>
      </c>
      <c r="O1139" s="15">
        <v>56</v>
      </c>
      <c r="P1139" s="11" t="s">
        <v>99</v>
      </c>
      <c r="Q1139" s="13" t="s">
        <v>72</v>
      </c>
      <c r="R1139" s="13" t="s">
        <v>100</v>
      </c>
      <c r="S1139" s="13">
        <v>10</v>
      </c>
      <c r="T1139" s="13">
        <v>1974</v>
      </c>
      <c r="U1139" s="13">
        <v>8</v>
      </c>
      <c r="V1139" s="13">
        <v>2022</v>
      </c>
      <c r="W1139" s="10" t="s">
        <v>49</v>
      </c>
      <c r="X1139" s="10" t="s">
        <v>49</v>
      </c>
      <c r="Y1139" s="16">
        <v>37.217500000000001</v>
      </c>
      <c r="Z1139" s="16">
        <v>-88.866100000000003</v>
      </c>
    </row>
    <row r="1140" spans="1:26" x14ac:dyDescent="0.3">
      <c r="A1140" s="10">
        <v>12159</v>
      </c>
      <c r="B1140" s="11" t="s">
        <v>36322</v>
      </c>
      <c r="C1140" s="10">
        <v>7858</v>
      </c>
      <c r="D1140" s="11" t="s">
        <v>36323</v>
      </c>
      <c r="E1140" s="12" t="s">
        <v>41</v>
      </c>
      <c r="F1140" s="12" t="s">
        <v>41</v>
      </c>
      <c r="G1140" s="13" t="s">
        <v>469</v>
      </c>
      <c r="H1140" s="13" t="s">
        <v>33549</v>
      </c>
      <c r="I1140" s="13" t="s">
        <v>33346</v>
      </c>
      <c r="J1140" s="11" t="s">
        <v>143</v>
      </c>
      <c r="K1140" s="14" t="s">
        <v>51</v>
      </c>
      <c r="L1140" s="14" t="s">
        <v>1</v>
      </c>
      <c r="M1140" s="15">
        <v>64.5</v>
      </c>
      <c r="N1140" s="15">
        <v>55</v>
      </c>
      <c r="O1140" s="15">
        <v>56</v>
      </c>
      <c r="P1140" s="11" t="s">
        <v>99</v>
      </c>
      <c r="Q1140" s="13" t="s">
        <v>72</v>
      </c>
      <c r="R1140" s="13" t="s">
        <v>100</v>
      </c>
      <c r="S1140" s="13">
        <v>10</v>
      </c>
      <c r="T1140" s="13">
        <v>1974</v>
      </c>
      <c r="U1140" s="13">
        <v>8</v>
      </c>
      <c r="V1140" s="13">
        <v>2022</v>
      </c>
      <c r="W1140" s="10" t="s">
        <v>49</v>
      </c>
      <c r="X1140" s="10" t="s">
        <v>49</v>
      </c>
      <c r="Y1140" s="16">
        <v>37.217500000000001</v>
      </c>
      <c r="Z1140" s="16">
        <v>-88.866100000000003</v>
      </c>
    </row>
    <row r="1141" spans="1:26" x14ac:dyDescent="0.3">
      <c r="A1141" s="10">
        <v>12159</v>
      </c>
      <c r="B1141" s="11" t="s">
        <v>36322</v>
      </c>
      <c r="C1141" s="10">
        <v>7858</v>
      </c>
      <c r="D1141" s="11" t="s">
        <v>36323</v>
      </c>
      <c r="E1141" s="12" t="s">
        <v>41</v>
      </c>
      <c r="F1141" s="12" t="s">
        <v>41</v>
      </c>
      <c r="G1141" s="13" t="s">
        <v>469</v>
      </c>
      <c r="H1141" s="13" t="s">
        <v>33549</v>
      </c>
      <c r="I1141" s="13" t="s">
        <v>33346</v>
      </c>
      <c r="J1141" s="11" t="s">
        <v>143</v>
      </c>
      <c r="K1141" s="14" t="s">
        <v>53</v>
      </c>
      <c r="L1141" s="14" t="s">
        <v>1</v>
      </c>
      <c r="M1141" s="15">
        <v>64.5</v>
      </c>
      <c r="N1141" s="15">
        <v>55</v>
      </c>
      <c r="O1141" s="15">
        <v>56</v>
      </c>
      <c r="P1141" s="11" t="s">
        <v>99</v>
      </c>
      <c r="Q1141" s="13" t="s">
        <v>72</v>
      </c>
      <c r="R1141" s="13" t="s">
        <v>100</v>
      </c>
      <c r="S1141" s="13">
        <v>10</v>
      </c>
      <c r="T1141" s="13">
        <v>1974</v>
      </c>
      <c r="U1141" s="13">
        <v>8</v>
      </c>
      <c r="V1141" s="13">
        <v>2022</v>
      </c>
      <c r="W1141" s="10" t="s">
        <v>49</v>
      </c>
      <c r="X1141" s="10" t="s">
        <v>49</v>
      </c>
      <c r="Y1141" s="16">
        <v>37.217500000000001</v>
      </c>
      <c r="Z1141" s="16">
        <v>-88.866100000000003</v>
      </c>
    </row>
    <row r="1142" spans="1:26" x14ac:dyDescent="0.3">
      <c r="A1142" s="10">
        <v>12159</v>
      </c>
      <c r="B1142" s="11" t="s">
        <v>36322</v>
      </c>
      <c r="C1142" s="10">
        <v>7858</v>
      </c>
      <c r="D1142" s="11" t="s">
        <v>36323</v>
      </c>
      <c r="E1142" s="12" t="s">
        <v>41</v>
      </c>
      <c r="F1142" s="12" t="s">
        <v>41</v>
      </c>
      <c r="G1142" s="13" t="s">
        <v>469</v>
      </c>
      <c r="H1142" s="13" t="s">
        <v>33549</v>
      </c>
      <c r="I1142" s="13" t="s">
        <v>33346</v>
      </c>
      <c r="J1142" s="11" t="s">
        <v>143</v>
      </c>
      <c r="K1142" s="14" t="s">
        <v>74</v>
      </c>
      <c r="L1142" s="14" t="s">
        <v>1</v>
      </c>
      <c r="M1142" s="15">
        <v>54</v>
      </c>
      <c r="N1142" s="15">
        <v>37</v>
      </c>
      <c r="O1142" s="15">
        <v>43</v>
      </c>
      <c r="P1142" s="11" t="s">
        <v>99</v>
      </c>
      <c r="Q1142" s="13" t="s">
        <v>72</v>
      </c>
      <c r="R1142" s="13" t="s">
        <v>100</v>
      </c>
      <c r="S1142" s="13">
        <v>7</v>
      </c>
      <c r="T1142" s="13">
        <v>2000</v>
      </c>
      <c r="U1142" s="13">
        <v>8</v>
      </c>
      <c r="V1142" s="13">
        <v>2022</v>
      </c>
      <c r="W1142" s="10" t="s">
        <v>49</v>
      </c>
      <c r="X1142" s="10" t="s">
        <v>49</v>
      </c>
      <c r="Y1142" s="16">
        <v>37.217500000000001</v>
      </c>
      <c r="Z1142" s="16">
        <v>-88.866100000000003</v>
      </c>
    </row>
    <row r="1143" spans="1:26" x14ac:dyDescent="0.3">
      <c r="A1143" s="10">
        <v>12159</v>
      </c>
      <c r="B1143" s="11" t="s">
        <v>36322</v>
      </c>
      <c r="C1143" s="10">
        <v>7858</v>
      </c>
      <c r="D1143" s="11" t="s">
        <v>36323</v>
      </c>
      <c r="E1143" s="12" t="s">
        <v>41</v>
      </c>
      <c r="F1143" s="12" t="s">
        <v>41</v>
      </c>
      <c r="G1143" s="13" t="s">
        <v>469</v>
      </c>
      <c r="H1143" s="13" t="s">
        <v>33549</v>
      </c>
      <c r="I1143" s="13" t="s">
        <v>33346</v>
      </c>
      <c r="J1143" s="11" t="s">
        <v>143</v>
      </c>
      <c r="K1143" s="14" t="s">
        <v>77</v>
      </c>
      <c r="L1143" s="14" t="s">
        <v>1</v>
      </c>
      <c r="M1143" s="15">
        <v>54</v>
      </c>
      <c r="N1143" s="15">
        <v>37</v>
      </c>
      <c r="O1143" s="15">
        <v>43</v>
      </c>
      <c r="P1143" s="11" t="s">
        <v>99</v>
      </c>
      <c r="Q1143" s="13" t="s">
        <v>72</v>
      </c>
      <c r="R1143" s="13" t="s">
        <v>100</v>
      </c>
      <c r="S1143" s="13">
        <v>7</v>
      </c>
      <c r="T1143" s="13">
        <v>2000</v>
      </c>
      <c r="U1143" s="13">
        <v>8</v>
      </c>
      <c r="V1143" s="13">
        <v>2022</v>
      </c>
      <c r="W1143" s="10" t="s">
        <v>49</v>
      </c>
      <c r="X1143" s="10" t="s">
        <v>49</v>
      </c>
      <c r="Y1143" s="16">
        <v>37.217500000000001</v>
      </c>
      <c r="Z1143" s="16">
        <v>-88.866100000000003</v>
      </c>
    </row>
    <row r="1144" spans="1:26" x14ac:dyDescent="0.3">
      <c r="A1144" s="10">
        <v>16544</v>
      </c>
      <c r="B1144" s="11" t="s">
        <v>36324</v>
      </c>
      <c r="C1144" s="10">
        <v>50041</v>
      </c>
      <c r="D1144" s="11" t="s">
        <v>36325</v>
      </c>
      <c r="E1144" s="12" t="s">
        <v>41</v>
      </c>
      <c r="F1144" s="12" t="s">
        <v>41</v>
      </c>
      <c r="G1144" s="13" t="s">
        <v>872</v>
      </c>
      <c r="H1144" s="13" t="s">
        <v>4046</v>
      </c>
      <c r="I1144" s="13" t="s">
        <v>851</v>
      </c>
      <c r="J1144" s="11" t="s">
        <v>1797</v>
      </c>
      <c r="K1144" s="14" t="s">
        <v>1980</v>
      </c>
      <c r="L1144" s="14" t="s">
        <v>1</v>
      </c>
      <c r="M1144" s="15">
        <v>2.5</v>
      </c>
      <c r="N1144" s="15">
        <v>2.5</v>
      </c>
      <c r="O1144" s="15">
        <v>2.5</v>
      </c>
      <c r="P1144" s="11" t="s">
        <v>71</v>
      </c>
      <c r="Q1144" s="13" t="s">
        <v>72</v>
      </c>
      <c r="R1144" s="13" t="s">
        <v>73</v>
      </c>
      <c r="S1144" s="13">
        <v>1</v>
      </c>
      <c r="T1144" s="13">
        <v>1939</v>
      </c>
      <c r="U1144" s="13">
        <v>8</v>
      </c>
      <c r="V1144" s="13">
        <v>2022</v>
      </c>
      <c r="W1144" s="10" t="s">
        <v>49</v>
      </c>
      <c r="X1144" s="10" t="s">
        <v>49</v>
      </c>
      <c r="Y1144" s="16">
        <v>42.309555000000003</v>
      </c>
      <c r="Z1144" s="16">
        <v>-71.805220000000006</v>
      </c>
    </row>
    <row r="1145" spans="1:26" x14ac:dyDescent="0.3">
      <c r="A1145" s="10">
        <v>16544</v>
      </c>
      <c r="B1145" s="11" t="s">
        <v>36324</v>
      </c>
      <c r="C1145" s="10">
        <v>50041</v>
      </c>
      <c r="D1145" s="11" t="s">
        <v>36325</v>
      </c>
      <c r="E1145" s="12" t="s">
        <v>41</v>
      </c>
      <c r="F1145" s="12" t="s">
        <v>41</v>
      </c>
      <c r="G1145" s="13" t="s">
        <v>872</v>
      </c>
      <c r="H1145" s="13" t="s">
        <v>4046</v>
      </c>
      <c r="I1145" s="13" t="s">
        <v>851</v>
      </c>
      <c r="J1145" s="11" t="s">
        <v>1797</v>
      </c>
      <c r="K1145" s="14" t="s">
        <v>1790</v>
      </c>
      <c r="L1145" s="14" t="s">
        <v>1</v>
      </c>
      <c r="M1145" s="15">
        <v>3.1</v>
      </c>
      <c r="N1145" s="15">
        <v>3.1</v>
      </c>
      <c r="O1145" s="15">
        <v>3.1</v>
      </c>
      <c r="P1145" s="11" t="s">
        <v>71</v>
      </c>
      <c r="Q1145" s="13" t="s">
        <v>72</v>
      </c>
      <c r="R1145" s="13" t="s">
        <v>73</v>
      </c>
      <c r="S1145" s="13">
        <v>1</v>
      </c>
      <c r="T1145" s="13">
        <v>1954</v>
      </c>
      <c r="U1145" s="13">
        <v>8</v>
      </c>
      <c r="V1145" s="13">
        <v>2022</v>
      </c>
      <c r="W1145" s="10" t="s">
        <v>49</v>
      </c>
      <c r="X1145" s="10" t="s">
        <v>49</v>
      </c>
      <c r="Y1145" s="16">
        <v>42.309555000000003</v>
      </c>
      <c r="Z1145" s="16">
        <v>-71.805220000000006</v>
      </c>
    </row>
    <row r="1146" spans="1:26" x14ac:dyDescent="0.3">
      <c r="A1146" s="10">
        <v>12303</v>
      </c>
      <c r="B1146" s="11" t="s">
        <v>7104</v>
      </c>
      <c r="C1146" s="10">
        <v>52149</v>
      </c>
      <c r="D1146" s="11" t="s">
        <v>7105</v>
      </c>
      <c r="E1146" s="12" t="s">
        <v>41</v>
      </c>
      <c r="F1146" s="12" t="s">
        <v>41</v>
      </c>
      <c r="G1146" s="13" t="s">
        <v>3170</v>
      </c>
      <c r="H1146" s="13" t="s">
        <v>1585</v>
      </c>
      <c r="I1146" s="13" t="s">
        <v>172</v>
      </c>
      <c r="J1146" s="11" t="s">
        <v>1797</v>
      </c>
      <c r="K1146" s="14" t="s">
        <v>5362</v>
      </c>
      <c r="L1146" s="14" t="s">
        <v>1</v>
      </c>
      <c r="M1146" s="15">
        <v>0.7</v>
      </c>
      <c r="N1146" s="15">
        <v>0.7</v>
      </c>
      <c r="O1146" s="15">
        <v>0.7</v>
      </c>
      <c r="P1146" s="11" t="s">
        <v>326</v>
      </c>
      <c r="Q1146" s="13" t="s">
        <v>72</v>
      </c>
      <c r="R1146" s="13" t="s">
        <v>48</v>
      </c>
      <c r="S1146" s="13">
        <v>6</v>
      </c>
      <c r="T1146" s="13">
        <v>1994</v>
      </c>
      <c r="U1146" s="13">
        <v>8</v>
      </c>
      <c r="V1146" s="13">
        <v>2022</v>
      </c>
      <c r="W1146" s="10" t="s">
        <v>49</v>
      </c>
      <c r="X1146" s="10" t="s">
        <v>49</v>
      </c>
      <c r="Y1146" s="16">
        <v>40.217962999999997</v>
      </c>
      <c r="Z1146" s="16">
        <v>-75.298820000000006</v>
      </c>
    </row>
    <row r="1147" spans="1:26" x14ac:dyDescent="0.3">
      <c r="A1147" s="10">
        <v>58929</v>
      </c>
      <c r="B1147" s="11" t="s">
        <v>13759</v>
      </c>
      <c r="C1147" s="10">
        <v>59116</v>
      </c>
      <c r="D1147" s="11" t="s">
        <v>13760</v>
      </c>
      <c r="E1147" s="12" t="s">
        <v>41</v>
      </c>
      <c r="F1147" s="12" t="s">
        <v>41</v>
      </c>
      <c r="G1147" s="13" t="s">
        <v>2686</v>
      </c>
      <c r="H1147" s="13" t="s">
        <v>13761</v>
      </c>
      <c r="I1147" s="13" t="s">
        <v>172</v>
      </c>
      <c r="J1147" s="11" t="s">
        <v>218</v>
      </c>
      <c r="K1147" s="14" t="s">
        <v>36326</v>
      </c>
      <c r="L1147" s="14" t="s">
        <v>1</v>
      </c>
      <c r="M1147" s="15">
        <v>1.1000000000000001</v>
      </c>
      <c r="N1147" s="15">
        <v>1</v>
      </c>
      <c r="O1147" s="15">
        <v>1</v>
      </c>
      <c r="P1147" s="11" t="s">
        <v>2413</v>
      </c>
      <c r="Q1147" s="13" t="s">
        <v>2414</v>
      </c>
      <c r="R1147" s="13" t="s">
        <v>48</v>
      </c>
      <c r="S1147" s="13">
        <v>10</v>
      </c>
      <c r="T1147" s="13">
        <v>2013</v>
      </c>
      <c r="U1147" s="13">
        <v>8</v>
      </c>
      <c r="V1147" s="13">
        <v>2022</v>
      </c>
      <c r="W1147" s="10" t="s">
        <v>49</v>
      </c>
      <c r="X1147" s="10" t="s">
        <v>49</v>
      </c>
      <c r="Y1147" s="16">
        <v>39.231110999999999</v>
      </c>
      <c r="Z1147" s="16">
        <v>-74.780829999999995</v>
      </c>
    </row>
    <row r="1148" spans="1:26" x14ac:dyDescent="0.3">
      <c r="A1148" s="10">
        <v>59892</v>
      </c>
      <c r="B1148" s="11" t="s">
        <v>36327</v>
      </c>
      <c r="C1148" s="10">
        <v>60120</v>
      </c>
      <c r="D1148" s="11" t="s">
        <v>36328</v>
      </c>
      <c r="E1148" s="12" t="s">
        <v>41</v>
      </c>
      <c r="F1148" s="12" t="s">
        <v>41</v>
      </c>
      <c r="G1148" s="13" t="s">
        <v>84</v>
      </c>
      <c r="H1148" s="13" t="s">
        <v>611</v>
      </c>
      <c r="I1148" s="13" t="s">
        <v>142</v>
      </c>
      <c r="J1148" s="11" t="s">
        <v>236</v>
      </c>
      <c r="K1148" s="14" t="s">
        <v>36329</v>
      </c>
      <c r="L1148" s="14" t="s">
        <v>1</v>
      </c>
      <c r="M1148" s="15">
        <v>1.4</v>
      </c>
      <c r="N1148" s="15">
        <v>1.4</v>
      </c>
      <c r="O1148" s="15">
        <v>1.4</v>
      </c>
      <c r="P1148" s="11" t="s">
        <v>7029</v>
      </c>
      <c r="Q1148" s="13" t="s">
        <v>72</v>
      </c>
      <c r="R1148" s="13" t="s">
        <v>7030</v>
      </c>
      <c r="S1148" s="13">
        <v>12</v>
      </c>
      <c r="T1148" s="13">
        <v>2015</v>
      </c>
      <c r="U1148" s="13">
        <v>8</v>
      </c>
      <c r="V1148" s="13">
        <v>2022</v>
      </c>
      <c r="W1148" s="10" t="s">
        <v>49</v>
      </c>
      <c r="X1148" s="10" t="s">
        <v>49</v>
      </c>
      <c r="Y1148" s="16">
        <v>33.787999999999997</v>
      </c>
      <c r="Z1148" s="16">
        <v>-117.8901</v>
      </c>
    </row>
    <row r="1149" spans="1:26" x14ac:dyDescent="0.3">
      <c r="A1149" s="10">
        <v>871</v>
      </c>
      <c r="B1149" s="11" t="s">
        <v>36330</v>
      </c>
      <c r="C1149" s="10">
        <v>2216</v>
      </c>
      <c r="D1149" s="11" t="s">
        <v>36331</v>
      </c>
      <c r="E1149" s="12" t="s">
        <v>41</v>
      </c>
      <c r="F1149" s="12" t="s">
        <v>41</v>
      </c>
      <c r="G1149" s="13" t="s">
        <v>181</v>
      </c>
      <c r="H1149" s="13" t="s">
        <v>2475</v>
      </c>
      <c r="I1149" s="13" t="s">
        <v>183</v>
      </c>
      <c r="J1149" s="11" t="s">
        <v>44</v>
      </c>
      <c r="K1149" s="14" t="s">
        <v>45</v>
      </c>
      <c r="L1149" s="14" t="s">
        <v>1</v>
      </c>
      <c r="M1149" s="15">
        <v>0.5</v>
      </c>
      <c r="N1149" s="15">
        <v>0.5</v>
      </c>
      <c r="O1149" s="15">
        <v>0.5</v>
      </c>
      <c r="P1149" s="11" t="s">
        <v>46</v>
      </c>
      <c r="Q1149" s="13" t="s">
        <v>47</v>
      </c>
      <c r="R1149" s="13" t="s">
        <v>48</v>
      </c>
      <c r="S1149" s="13">
        <v>1</v>
      </c>
      <c r="T1149" s="13">
        <v>1960</v>
      </c>
      <c r="U1149" s="13">
        <v>7</v>
      </c>
      <c r="V1149" s="13">
        <v>2022</v>
      </c>
      <c r="W1149" s="10" t="s">
        <v>49</v>
      </c>
      <c r="X1149" s="10" t="s">
        <v>49</v>
      </c>
      <c r="Y1149" s="16">
        <v>41.421928000000001</v>
      </c>
      <c r="Z1149" s="16">
        <v>-100.1956</v>
      </c>
    </row>
    <row r="1150" spans="1:26" x14ac:dyDescent="0.3">
      <c r="A1150" s="10">
        <v>871</v>
      </c>
      <c r="B1150" s="11" t="s">
        <v>36330</v>
      </c>
      <c r="C1150" s="10">
        <v>2216</v>
      </c>
      <c r="D1150" s="11" t="s">
        <v>36331</v>
      </c>
      <c r="E1150" s="12" t="s">
        <v>41</v>
      </c>
      <c r="F1150" s="12" t="s">
        <v>41</v>
      </c>
      <c r="G1150" s="13" t="s">
        <v>181</v>
      </c>
      <c r="H1150" s="13" t="s">
        <v>2475</v>
      </c>
      <c r="I1150" s="13" t="s">
        <v>183</v>
      </c>
      <c r="J1150" s="11" t="s">
        <v>44</v>
      </c>
      <c r="K1150" s="14" t="s">
        <v>662</v>
      </c>
      <c r="L1150" s="14" t="s">
        <v>1</v>
      </c>
      <c r="M1150" s="15">
        <v>0.1</v>
      </c>
      <c r="N1150" s="15">
        <v>0.1</v>
      </c>
      <c r="O1150" s="15">
        <v>0.1</v>
      </c>
      <c r="P1150" s="11" t="s">
        <v>46</v>
      </c>
      <c r="Q1150" s="13" t="s">
        <v>47</v>
      </c>
      <c r="R1150" s="13" t="s">
        <v>48</v>
      </c>
      <c r="S1150" s="13">
        <v>1</v>
      </c>
      <c r="T1150" s="13">
        <v>1937</v>
      </c>
      <c r="U1150" s="13">
        <v>7</v>
      </c>
      <c r="V1150" s="13">
        <v>2022</v>
      </c>
      <c r="W1150" s="10" t="s">
        <v>49</v>
      </c>
      <c r="X1150" s="10" t="s">
        <v>49</v>
      </c>
      <c r="Y1150" s="16">
        <v>41.421928000000001</v>
      </c>
      <c r="Z1150" s="16">
        <v>-100.1956</v>
      </c>
    </row>
    <row r="1151" spans="1:26" x14ac:dyDescent="0.3">
      <c r="A1151" s="10">
        <v>871</v>
      </c>
      <c r="B1151" s="11" t="s">
        <v>36330</v>
      </c>
      <c r="C1151" s="10">
        <v>2216</v>
      </c>
      <c r="D1151" s="11" t="s">
        <v>36331</v>
      </c>
      <c r="E1151" s="12" t="s">
        <v>41</v>
      </c>
      <c r="F1151" s="12" t="s">
        <v>41</v>
      </c>
      <c r="G1151" s="13" t="s">
        <v>181</v>
      </c>
      <c r="H1151" s="13" t="s">
        <v>2475</v>
      </c>
      <c r="I1151" s="13" t="s">
        <v>183</v>
      </c>
      <c r="J1151" s="11" t="s">
        <v>44</v>
      </c>
      <c r="K1151" s="14" t="s">
        <v>53</v>
      </c>
      <c r="L1151" s="14" t="s">
        <v>1</v>
      </c>
      <c r="M1151" s="15">
        <v>0.2</v>
      </c>
      <c r="N1151" s="15">
        <v>0.2</v>
      </c>
      <c r="O1151" s="15">
        <v>0.2</v>
      </c>
      <c r="P1151" s="11" t="s">
        <v>46</v>
      </c>
      <c r="Q1151" s="13" t="s">
        <v>47</v>
      </c>
      <c r="R1151" s="13" t="s">
        <v>48</v>
      </c>
      <c r="S1151" s="13">
        <v>1</v>
      </c>
      <c r="T1151" s="13">
        <v>1942</v>
      </c>
      <c r="U1151" s="13">
        <v>7</v>
      </c>
      <c r="V1151" s="13">
        <v>2022</v>
      </c>
      <c r="W1151" s="10" t="s">
        <v>49</v>
      </c>
      <c r="X1151" s="10" t="s">
        <v>49</v>
      </c>
      <c r="Y1151" s="16">
        <v>41.421928000000001</v>
      </c>
      <c r="Z1151" s="16">
        <v>-100.1956</v>
      </c>
    </row>
    <row r="1152" spans="1:26" x14ac:dyDescent="0.3">
      <c r="A1152" s="10">
        <v>871</v>
      </c>
      <c r="B1152" s="11" t="s">
        <v>36330</v>
      </c>
      <c r="C1152" s="10">
        <v>2216</v>
      </c>
      <c r="D1152" s="11" t="s">
        <v>36331</v>
      </c>
      <c r="E1152" s="12" t="s">
        <v>41</v>
      </c>
      <c r="F1152" s="12" t="s">
        <v>41</v>
      </c>
      <c r="G1152" s="13" t="s">
        <v>181</v>
      </c>
      <c r="H1152" s="13" t="s">
        <v>2475</v>
      </c>
      <c r="I1152" s="13" t="s">
        <v>183</v>
      </c>
      <c r="J1152" s="11" t="s">
        <v>44</v>
      </c>
      <c r="K1152" s="14" t="s">
        <v>74</v>
      </c>
      <c r="L1152" s="14" t="s">
        <v>1</v>
      </c>
      <c r="M1152" s="15">
        <v>0.3</v>
      </c>
      <c r="N1152" s="15">
        <v>0.2</v>
      </c>
      <c r="O1152" s="15">
        <v>0.2</v>
      </c>
      <c r="P1152" s="11" t="s">
        <v>46</v>
      </c>
      <c r="Q1152" s="13" t="s">
        <v>47</v>
      </c>
      <c r="R1152" s="13" t="s">
        <v>48</v>
      </c>
      <c r="S1152" s="13">
        <v>1</v>
      </c>
      <c r="T1152" s="13">
        <v>1946</v>
      </c>
      <c r="U1152" s="13">
        <v>7</v>
      </c>
      <c r="V1152" s="13">
        <v>2022</v>
      </c>
      <c r="W1152" s="10" t="s">
        <v>49</v>
      </c>
      <c r="X1152" s="10" t="s">
        <v>49</v>
      </c>
      <c r="Y1152" s="16">
        <v>41.421928000000001</v>
      </c>
      <c r="Z1152" s="16">
        <v>-100.1956</v>
      </c>
    </row>
    <row r="1153" spans="1:26" x14ac:dyDescent="0.3">
      <c r="A1153" s="10">
        <v>19153</v>
      </c>
      <c r="B1153" s="11" t="s">
        <v>36332</v>
      </c>
      <c r="C1153" s="10">
        <v>52056</v>
      </c>
      <c r="D1153" s="11" t="s">
        <v>36332</v>
      </c>
      <c r="E1153" s="12" t="s">
        <v>41</v>
      </c>
      <c r="F1153" s="12" t="s">
        <v>41</v>
      </c>
      <c r="G1153" s="13" t="s">
        <v>242</v>
      </c>
      <c r="H1153" s="13" t="s">
        <v>2812</v>
      </c>
      <c r="I1153" s="13" t="s">
        <v>244</v>
      </c>
      <c r="J1153" s="11" t="s">
        <v>236</v>
      </c>
      <c r="K1153" s="14" t="s">
        <v>155</v>
      </c>
      <c r="L1153" s="14" t="s">
        <v>307</v>
      </c>
      <c r="M1153" s="15">
        <v>43</v>
      </c>
      <c r="N1153" s="15">
        <v>38</v>
      </c>
      <c r="O1153" s="15">
        <v>45</v>
      </c>
      <c r="P1153" s="11" t="s">
        <v>80</v>
      </c>
      <c r="Q1153" s="13" t="s">
        <v>72</v>
      </c>
      <c r="R1153" s="13" t="s">
        <v>81</v>
      </c>
      <c r="S1153" s="13">
        <v>3</v>
      </c>
      <c r="T1153" s="13">
        <v>1991</v>
      </c>
      <c r="U1153" s="13">
        <v>7</v>
      </c>
      <c r="V1153" s="13">
        <v>2022</v>
      </c>
      <c r="W1153" s="10" t="s">
        <v>49</v>
      </c>
      <c r="X1153" s="10" t="s">
        <v>49</v>
      </c>
      <c r="Y1153" s="16">
        <v>40.726399999999998</v>
      </c>
      <c r="Z1153" s="16">
        <v>-73.589200000000005</v>
      </c>
    </row>
    <row r="1154" spans="1:26" x14ac:dyDescent="0.3">
      <c r="A1154" s="10">
        <v>19153</v>
      </c>
      <c r="B1154" s="11" t="s">
        <v>36332</v>
      </c>
      <c r="C1154" s="10">
        <v>52056</v>
      </c>
      <c r="D1154" s="11" t="s">
        <v>36332</v>
      </c>
      <c r="E1154" s="12" t="s">
        <v>41</v>
      </c>
      <c r="F1154" s="12" t="s">
        <v>41</v>
      </c>
      <c r="G1154" s="13" t="s">
        <v>242</v>
      </c>
      <c r="H1154" s="13" t="s">
        <v>2812</v>
      </c>
      <c r="I1154" s="13" t="s">
        <v>244</v>
      </c>
      <c r="J1154" s="11" t="s">
        <v>236</v>
      </c>
      <c r="K1154" s="14" t="s">
        <v>319</v>
      </c>
      <c r="L1154" s="14" t="s">
        <v>307</v>
      </c>
      <c r="M1154" s="15">
        <v>12</v>
      </c>
      <c r="N1154" s="15">
        <v>12</v>
      </c>
      <c r="O1154" s="15">
        <v>12</v>
      </c>
      <c r="P1154" s="11" t="s">
        <v>80</v>
      </c>
      <c r="Q1154" s="13" t="s">
        <v>72</v>
      </c>
      <c r="R1154" s="13" t="s">
        <v>84</v>
      </c>
      <c r="S1154" s="13">
        <v>3</v>
      </c>
      <c r="T1154" s="13">
        <v>1991</v>
      </c>
      <c r="U1154" s="13">
        <v>7</v>
      </c>
      <c r="V1154" s="13">
        <v>2022</v>
      </c>
      <c r="W1154" s="10" t="s">
        <v>49</v>
      </c>
      <c r="X1154" s="10" t="s">
        <v>49</v>
      </c>
      <c r="Y1154" s="16">
        <v>40.726399999999998</v>
      </c>
      <c r="Z1154" s="16">
        <v>-73.589200000000005</v>
      </c>
    </row>
    <row r="1155" spans="1:26" x14ac:dyDescent="0.3">
      <c r="A1155" s="10">
        <v>4426</v>
      </c>
      <c r="B1155" s="11" t="s">
        <v>36187</v>
      </c>
      <c r="C1155" s="10">
        <v>54945</v>
      </c>
      <c r="D1155" s="11" t="s">
        <v>36333</v>
      </c>
      <c r="E1155" s="12" t="s">
        <v>41</v>
      </c>
      <c r="F1155" s="12" t="s">
        <v>41</v>
      </c>
      <c r="G1155" s="13" t="s">
        <v>81</v>
      </c>
      <c r="H1155" s="13" t="s">
        <v>888</v>
      </c>
      <c r="I1155" s="13" t="s">
        <v>851</v>
      </c>
      <c r="J1155" s="11" t="s">
        <v>143</v>
      </c>
      <c r="K1155" s="14" t="s">
        <v>36334</v>
      </c>
      <c r="L1155" s="14" t="s">
        <v>1</v>
      </c>
      <c r="M1155" s="15">
        <v>45</v>
      </c>
      <c r="N1155" s="15">
        <v>28.8</v>
      </c>
      <c r="O1155" s="15">
        <v>28.8</v>
      </c>
      <c r="P1155" s="11" t="s">
        <v>2226</v>
      </c>
      <c r="Q1155" s="13" t="s">
        <v>2227</v>
      </c>
      <c r="R1155" s="13" t="s">
        <v>73</v>
      </c>
      <c r="S1155" s="13">
        <v>7</v>
      </c>
      <c r="T1155" s="13">
        <v>1988</v>
      </c>
      <c r="U1155" s="13">
        <v>7</v>
      </c>
      <c r="V1155" s="13">
        <v>2022</v>
      </c>
      <c r="W1155" s="10" t="s">
        <v>49</v>
      </c>
      <c r="X1155" s="10" t="s">
        <v>49</v>
      </c>
      <c r="Y1155" s="16">
        <v>41.750520999999999</v>
      </c>
      <c r="Z1155" s="16">
        <v>-72.652979999999999</v>
      </c>
    </row>
    <row r="1156" spans="1:26" x14ac:dyDescent="0.3">
      <c r="A1156" s="10">
        <v>4426</v>
      </c>
      <c r="B1156" s="11" t="s">
        <v>36187</v>
      </c>
      <c r="C1156" s="10">
        <v>54945</v>
      </c>
      <c r="D1156" s="11" t="s">
        <v>36333</v>
      </c>
      <c r="E1156" s="12" t="s">
        <v>41</v>
      </c>
      <c r="F1156" s="12" t="s">
        <v>41</v>
      </c>
      <c r="G1156" s="13" t="s">
        <v>81</v>
      </c>
      <c r="H1156" s="13" t="s">
        <v>888</v>
      </c>
      <c r="I1156" s="13" t="s">
        <v>851</v>
      </c>
      <c r="J1156" s="11" t="s">
        <v>143</v>
      </c>
      <c r="K1156" s="14" t="s">
        <v>36335</v>
      </c>
      <c r="L1156" s="14" t="s">
        <v>1</v>
      </c>
      <c r="M1156" s="15">
        <v>45</v>
      </c>
      <c r="N1156" s="15">
        <v>29.7</v>
      </c>
      <c r="O1156" s="15">
        <v>31</v>
      </c>
      <c r="P1156" s="11" t="s">
        <v>2226</v>
      </c>
      <c r="Q1156" s="13" t="s">
        <v>2227</v>
      </c>
      <c r="R1156" s="13" t="s">
        <v>73</v>
      </c>
      <c r="S1156" s="13">
        <v>7</v>
      </c>
      <c r="T1156" s="13">
        <v>1988</v>
      </c>
      <c r="U1156" s="13">
        <v>7</v>
      </c>
      <c r="V1156" s="13">
        <v>2022</v>
      </c>
      <c r="W1156" s="10" t="s">
        <v>49</v>
      </c>
      <c r="X1156" s="10" t="s">
        <v>49</v>
      </c>
      <c r="Y1156" s="16">
        <v>41.750520999999999</v>
      </c>
      <c r="Z1156" s="16">
        <v>-72.652979999999999</v>
      </c>
    </row>
    <row r="1157" spans="1:26" x14ac:dyDescent="0.3">
      <c r="A1157" s="10">
        <v>3057</v>
      </c>
      <c r="B1157" s="11" t="s">
        <v>36336</v>
      </c>
      <c r="C1157" s="10">
        <v>55488</v>
      </c>
      <c r="D1157" s="11" t="s">
        <v>36337</v>
      </c>
      <c r="E1157" s="12" t="s">
        <v>41</v>
      </c>
      <c r="F1157" s="12" t="s">
        <v>41</v>
      </c>
      <c r="G1157" s="13" t="s">
        <v>1413</v>
      </c>
      <c r="H1157" s="13" t="s">
        <v>2978</v>
      </c>
      <c r="I1157" s="13" t="s">
        <v>2963</v>
      </c>
      <c r="J1157" s="11" t="s">
        <v>236</v>
      </c>
      <c r="K1157" s="14" t="s">
        <v>27851</v>
      </c>
      <c r="L1157" s="14" t="s">
        <v>1</v>
      </c>
      <c r="M1157" s="15">
        <v>1</v>
      </c>
      <c r="N1157" s="15">
        <v>1</v>
      </c>
      <c r="O1157" s="15">
        <v>1</v>
      </c>
      <c r="P1157" s="11" t="s">
        <v>2413</v>
      </c>
      <c r="Q1157" s="13" t="s">
        <v>2414</v>
      </c>
      <c r="R1157" s="13" t="s">
        <v>48</v>
      </c>
      <c r="S1157" s="13">
        <v>9</v>
      </c>
      <c r="T1157" s="13">
        <v>1999</v>
      </c>
      <c r="U1157" s="13">
        <v>7</v>
      </c>
      <c r="V1157" s="13">
        <v>2022</v>
      </c>
      <c r="W1157" s="10" t="s">
        <v>49</v>
      </c>
      <c r="X1157" s="10" t="s">
        <v>49</v>
      </c>
      <c r="Y1157" s="16">
        <v>35.606699999999996</v>
      </c>
      <c r="Z1157" s="16">
        <v>-81.300600000000003</v>
      </c>
    </row>
    <row r="1158" spans="1:26" x14ac:dyDescent="0.3">
      <c r="A1158" s="10">
        <v>3057</v>
      </c>
      <c r="B1158" s="11" t="s">
        <v>36336</v>
      </c>
      <c r="C1158" s="10">
        <v>55488</v>
      </c>
      <c r="D1158" s="11" t="s">
        <v>36337</v>
      </c>
      <c r="E1158" s="12" t="s">
        <v>41</v>
      </c>
      <c r="F1158" s="12" t="s">
        <v>41</v>
      </c>
      <c r="G1158" s="13" t="s">
        <v>1413</v>
      </c>
      <c r="H1158" s="13" t="s">
        <v>2978</v>
      </c>
      <c r="I1158" s="13" t="s">
        <v>2963</v>
      </c>
      <c r="J1158" s="11" t="s">
        <v>236</v>
      </c>
      <c r="K1158" s="14" t="s">
        <v>36338</v>
      </c>
      <c r="L1158" s="14" t="s">
        <v>1</v>
      </c>
      <c r="M1158" s="15">
        <v>1</v>
      </c>
      <c r="N1158" s="15">
        <v>1</v>
      </c>
      <c r="O1158" s="15">
        <v>1</v>
      </c>
      <c r="P1158" s="11" t="s">
        <v>2413</v>
      </c>
      <c r="Q1158" s="13" t="s">
        <v>2414</v>
      </c>
      <c r="R1158" s="13" t="s">
        <v>48</v>
      </c>
      <c r="S1158" s="13">
        <v>12</v>
      </c>
      <c r="T1158" s="13">
        <v>1999</v>
      </c>
      <c r="U1158" s="13">
        <v>7</v>
      </c>
      <c r="V1158" s="13">
        <v>2022</v>
      </c>
      <c r="W1158" s="10" t="s">
        <v>49</v>
      </c>
      <c r="X1158" s="10" t="s">
        <v>49</v>
      </c>
      <c r="Y1158" s="16">
        <v>35.606699999999996</v>
      </c>
      <c r="Z1158" s="16">
        <v>-81.300600000000003</v>
      </c>
    </row>
    <row r="1159" spans="1:26" x14ac:dyDescent="0.3">
      <c r="A1159" s="10">
        <v>3057</v>
      </c>
      <c r="B1159" s="11" t="s">
        <v>36336</v>
      </c>
      <c r="C1159" s="10">
        <v>55488</v>
      </c>
      <c r="D1159" s="11" t="s">
        <v>36337</v>
      </c>
      <c r="E1159" s="12" t="s">
        <v>41</v>
      </c>
      <c r="F1159" s="12" t="s">
        <v>41</v>
      </c>
      <c r="G1159" s="13" t="s">
        <v>1413</v>
      </c>
      <c r="H1159" s="13" t="s">
        <v>2978</v>
      </c>
      <c r="I1159" s="13" t="s">
        <v>2963</v>
      </c>
      <c r="J1159" s="11" t="s">
        <v>236</v>
      </c>
      <c r="K1159" s="14" t="s">
        <v>36339</v>
      </c>
      <c r="L1159" s="14" t="s">
        <v>1</v>
      </c>
      <c r="M1159" s="15">
        <v>0.9</v>
      </c>
      <c r="N1159" s="15">
        <v>0.9</v>
      </c>
      <c r="O1159" s="15">
        <v>0.9</v>
      </c>
      <c r="P1159" s="11" t="s">
        <v>2413</v>
      </c>
      <c r="Q1159" s="13" t="s">
        <v>2414</v>
      </c>
      <c r="R1159" s="13" t="s">
        <v>48</v>
      </c>
      <c r="S1159" s="13">
        <v>3</v>
      </c>
      <c r="T1159" s="13">
        <v>2002</v>
      </c>
      <c r="U1159" s="13">
        <v>7</v>
      </c>
      <c r="V1159" s="13">
        <v>2022</v>
      </c>
      <c r="W1159" s="10" t="s">
        <v>49</v>
      </c>
      <c r="X1159" s="10" t="s">
        <v>49</v>
      </c>
      <c r="Y1159" s="16">
        <v>35.606699999999996</v>
      </c>
      <c r="Z1159" s="16">
        <v>-81.300600000000003</v>
      </c>
    </row>
    <row r="1160" spans="1:26" x14ac:dyDescent="0.3">
      <c r="A1160" s="10">
        <v>60558</v>
      </c>
      <c r="B1160" s="11" t="s">
        <v>36340</v>
      </c>
      <c r="C1160" s="10">
        <v>56123</v>
      </c>
      <c r="D1160" s="11" t="s">
        <v>36341</v>
      </c>
      <c r="E1160" s="12" t="s">
        <v>41</v>
      </c>
      <c r="F1160" s="12" t="s">
        <v>41</v>
      </c>
      <c r="G1160" s="13" t="s">
        <v>136</v>
      </c>
      <c r="H1160" s="13" t="s">
        <v>2295</v>
      </c>
      <c r="I1160" s="13" t="s">
        <v>138</v>
      </c>
      <c r="J1160" s="11" t="s">
        <v>143</v>
      </c>
      <c r="K1160" s="14" t="s">
        <v>45</v>
      </c>
      <c r="L1160" s="14" t="s">
        <v>1</v>
      </c>
      <c r="M1160" s="15">
        <v>11.5</v>
      </c>
      <c r="N1160" s="15">
        <v>11.6</v>
      </c>
      <c r="O1160" s="15">
        <v>11.6</v>
      </c>
      <c r="P1160" s="11" t="s">
        <v>56</v>
      </c>
      <c r="Q1160" s="13" t="s">
        <v>57</v>
      </c>
      <c r="R1160" s="13" t="s">
        <v>58</v>
      </c>
      <c r="S1160" s="13">
        <v>12</v>
      </c>
      <c r="T1160" s="13">
        <v>2004</v>
      </c>
      <c r="U1160" s="13">
        <v>7</v>
      </c>
      <c r="V1160" s="13">
        <v>2022</v>
      </c>
      <c r="W1160" s="10" t="s">
        <v>49</v>
      </c>
      <c r="X1160" s="10" t="s">
        <v>49</v>
      </c>
      <c r="Y1160" s="16">
        <v>43.638300000000001</v>
      </c>
      <c r="Z1160" s="16">
        <v>-96.391940000000005</v>
      </c>
    </row>
    <row r="1161" spans="1:26" x14ac:dyDescent="0.3">
      <c r="A1161" s="10">
        <v>221</v>
      </c>
      <c r="B1161" s="11" t="s">
        <v>4232</v>
      </c>
      <c r="C1161" s="10">
        <v>57058</v>
      </c>
      <c r="D1161" s="11" t="s">
        <v>10430</v>
      </c>
      <c r="E1161" s="12" t="s">
        <v>41</v>
      </c>
      <c r="F1161" s="12" t="s">
        <v>41</v>
      </c>
      <c r="G1161" s="13" t="s">
        <v>42</v>
      </c>
      <c r="H1161" s="13" t="s">
        <v>4236</v>
      </c>
      <c r="I1161" s="13" t="s">
        <v>1</v>
      </c>
      <c r="J1161" s="11" t="s">
        <v>44</v>
      </c>
      <c r="K1161" s="14" t="s">
        <v>10424</v>
      </c>
      <c r="L1161" s="14" t="s">
        <v>1</v>
      </c>
      <c r="M1161" s="15">
        <v>0.3</v>
      </c>
      <c r="N1161" s="15">
        <v>0.3</v>
      </c>
      <c r="O1161" s="15">
        <v>0.3</v>
      </c>
      <c r="P1161" s="11" t="s">
        <v>46</v>
      </c>
      <c r="Q1161" s="13" t="s">
        <v>47</v>
      </c>
      <c r="R1161" s="13" t="s">
        <v>48</v>
      </c>
      <c r="S1161" s="13">
        <v>1</v>
      </c>
      <c r="T1161" s="13">
        <v>2002</v>
      </c>
      <c r="U1161" s="13">
        <v>7</v>
      </c>
      <c r="V1161" s="13">
        <v>2022</v>
      </c>
      <c r="W1161" s="10" t="s">
        <v>49</v>
      </c>
      <c r="X1161" s="10" t="s">
        <v>49</v>
      </c>
      <c r="Y1161" s="16">
        <v>61.936456</v>
      </c>
      <c r="Z1161" s="16">
        <v>-162.88069999999999</v>
      </c>
    </row>
    <row r="1162" spans="1:26" x14ac:dyDescent="0.3">
      <c r="A1162" s="10">
        <v>221</v>
      </c>
      <c r="B1162" s="11" t="s">
        <v>4232</v>
      </c>
      <c r="C1162" s="10">
        <v>57062</v>
      </c>
      <c r="D1162" s="11" t="s">
        <v>10434</v>
      </c>
      <c r="E1162" s="12" t="s">
        <v>41</v>
      </c>
      <c r="F1162" s="12" t="s">
        <v>41</v>
      </c>
      <c r="G1162" s="13" t="s">
        <v>42</v>
      </c>
      <c r="H1162" s="13" t="s">
        <v>247</v>
      </c>
      <c r="I1162" s="13" t="s">
        <v>1</v>
      </c>
      <c r="J1162" s="11" t="s">
        <v>44</v>
      </c>
      <c r="K1162" s="14" t="s">
        <v>719</v>
      </c>
      <c r="L1162" s="14" t="s">
        <v>1</v>
      </c>
      <c r="M1162" s="15">
        <v>0.3</v>
      </c>
      <c r="N1162" s="15">
        <v>0.3</v>
      </c>
      <c r="O1162" s="15">
        <v>0.3</v>
      </c>
      <c r="P1162" s="11" t="s">
        <v>46</v>
      </c>
      <c r="Q1162" s="13" t="s">
        <v>47</v>
      </c>
      <c r="R1162" s="13" t="s">
        <v>48</v>
      </c>
      <c r="S1162" s="13">
        <v>9</v>
      </c>
      <c r="T1162" s="13">
        <v>2006</v>
      </c>
      <c r="U1162" s="13">
        <v>7</v>
      </c>
      <c r="V1162" s="13">
        <v>2022</v>
      </c>
      <c r="W1162" s="10" t="s">
        <v>49</v>
      </c>
      <c r="X1162" s="10" t="s">
        <v>49</v>
      </c>
      <c r="Y1162" s="16">
        <v>63.777057999999997</v>
      </c>
      <c r="Z1162" s="16">
        <v>-171.7124</v>
      </c>
    </row>
    <row r="1163" spans="1:26" x14ac:dyDescent="0.3">
      <c r="A1163" s="10">
        <v>54842</v>
      </c>
      <c r="B1163" s="11" t="s">
        <v>4873</v>
      </c>
      <c r="C1163" s="10">
        <v>57406</v>
      </c>
      <c r="D1163" s="11" t="s">
        <v>36342</v>
      </c>
      <c r="E1163" s="12" t="s">
        <v>41</v>
      </c>
      <c r="F1163" s="12" t="s">
        <v>41</v>
      </c>
      <c r="G1163" s="13" t="s">
        <v>469</v>
      </c>
      <c r="H1163" s="13" t="s">
        <v>3951</v>
      </c>
      <c r="I1163" s="13" t="s">
        <v>172</v>
      </c>
      <c r="J1163" s="11" t="s">
        <v>143</v>
      </c>
      <c r="K1163" s="14" t="s">
        <v>1980</v>
      </c>
      <c r="L1163" s="14" t="s">
        <v>1</v>
      </c>
      <c r="M1163" s="15">
        <v>1.6</v>
      </c>
      <c r="N1163" s="15">
        <v>1.6</v>
      </c>
      <c r="O1163" s="15">
        <v>1.6</v>
      </c>
      <c r="P1163" s="11" t="s">
        <v>2413</v>
      </c>
      <c r="Q1163" s="13" t="s">
        <v>2414</v>
      </c>
      <c r="R1163" s="13" t="s">
        <v>48</v>
      </c>
      <c r="S1163" s="13">
        <v>12</v>
      </c>
      <c r="T1163" s="13">
        <v>2011</v>
      </c>
      <c r="U1163" s="13">
        <v>7</v>
      </c>
      <c r="V1163" s="13">
        <v>2022</v>
      </c>
      <c r="W1163" s="10" t="s">
        <v>49</v>
      </c>
      <c r="X1163" s="10" t="s">
        <v>49</v>
      </c>
      <c r="Y1163" s="16">
        <v>41.343055999999997</v>
      </c>
      <c r="Z1163" s="16">
        <v>-88.101389999999995</v>
      </c>
    </row>
    <row r="1164" spans="1:26" x14ac:dyDescent="0.3">
      <c r="A1164" s="10">
        <v>54842</v>
      </c>
      <c r="B1164" s="11" t="s">
        <v>4873</v>
      </c>
      <c r="C1164" s="10">
        <v>57406</v>
      </c>
      <c r="D1164" s="11" t="s">
        <v>36342</v>
      </c>
      <c r="E1164" s="12" t="s">
        <v>41</v>
      </c>
      <c r="F1164" s="12" t="s">
        <v>41</v>
      </c>
      <c r="G1164" s="13" t="s">
        <v>469</v>
      </c>
      <c r="H1164" s="13" t="s">
        <v>3951</v>
      </c>
      <c r="I1164" s="13" t="s">
        <v>172</v>
      </c>
      <c r="J1164" s="11" t="s">
        <v>143</v>
      </c>
      <c r="K1164" s="14" t="s">
        <v>1790</v>
      </c>
      <c r="L1164" s="14" t="s">
        <v>1</v>
      </c>
      <c r="M1164" s="15">
        <v>1.6</v>
      </c>
      <c r="N1164" s="15">
        <v>1.6</v>
      </c>
      <c r="O1164" s="15">
        <v>1.6</v>
      </c>
      <c r="P1164" s="11" t="s">
        <v>2413</v>
      </c>
      <c r="Q1164" s="13" t="s">
        <v>2414</v>
      </c>
      <c r="R1164" s="13" t="s">
        <v>48</v>
      </c>
      <c r="S1164" s="13">
        <v>12</v>
      </c>
      <c r="T1164" s="13">
        <v>2011</v>
      </c>
      <c r="U1164" s="13">
        <v>7</v>
      </c>
      <c r="V1164" s="13">
        <v>2022</v>
      </c>
      <c r="W1164" s="10" t="s">
        <v>49</v>
      </c>
      <c r="X1164" s="10" t="s">
        <v>49</v>
      </c>
      <c r="Y1164" s="16">
        <v>41.343055999999997</v>
      </c>
      <c r="Z1164" s="16">
        <v>-88.101389999999995</v>
      </c>
    </row>
    <row r="1165" spans="1:26" x14ac:dyDescent="0.3">
      <c r="A1165" s="10">
        <v>54842</v>
      </c>
      <c r="B1165" s="11" t="s">
        <v>4873</v>
      </c>
      <c r="C1165" s="10">
        <v>57406</v>
      </c>
      <c r="D1165" s="11" t="s">
        <v>36342</v>
      </c>
      <c r="E1165" s="12" t="s">
        <v>41</v>
      </c>
      <c r="F1165" s="12" t="s">
        <v>41</v>
      </c>
      <c r="G1165" s="13" t="s">
        <v>469</v>
      </c>
      <c r="H1165" s="13" t="s">
        <v>3951</v>
      </c>
      <c r="I1165" s="13" t="s">
        <v>172</v>
      </c>
      <c r="J1165" s="11" t="s">
        <v>143</v>
      </c>
      <c r="K1165" s="14" t="s">
        <v>2662</v>
      </c>
      <c r="L1165" s="14" t="s">
        <v>1</v>
      </c>
      <c r="M1165" s="15">
        <v>1.6</v>
      </c>
      <c r="N1165" s="15">
        <v>1.6</v>
      </c>
      <c r="O1165" s="15">
        <v>1.6</v>
      </c>
      <c r="P1165" s="11" t="s">
        <v>2413</v>
      </c>
      <c r="Q1165" s="13" t="s">
        <v>2414</v>
      </c>
      <c r="R1165" s="13" t="s">
        <v>48</v>
      </c>
      <c r="S1165" s="13">
        <v>12</v>
      </c>
      <c r="T1165" s="13">
        <v>2011</v>
      </c>
      <c r="U1165" s="13">
        <v>7</v>
      </c>
      <c r="V1165" s="13">
        <v>2022</v>
      </c>
      <c r="W1165" s="10" t="s">
        <v>49</v>
      </c>
      <c r="X1165" s="10" t="s">
        <v>49</v>
      </c>
      <c r="Y1165" s="16">
        <v>41.343055999999997</v>
      </c>
      <c r="Z1165" s="16">
        <v>-88.101389999999995</v>
      </c>
    </row>
    <row r="1166" spans="1:26" x14ac:dyDescent="0.3">
      <c r="A1166" s="10">
        <v>57414</v>
      </c>
      <c r="B1166" s="11" t="s">
        <v>11899</v>
      </c>
      <c r="C1166" s="10">
        <v>58043</v>
      </c>
      <c r="D1166" s="11" t="s">
        <v>11900</v>
      </c>
      <c r="E1166" s="12" t="s">
        <v>41</v>
      </c>
      <c r="F1166" s="12" t="s">
        <v>41</v>
      </c>
      <c r="G1166" s="13" t="s">
        <v>1367</v>
      </c>
      <c r="H1166" s="13" t="s">
        <v>458</v>
      </c>
      <c r="I1166" s="13" t="s">
        <v>138</v>
      </c>
      <c r="J1166" s="11" t="s">
        <v>5315</v>
      </c>
      <c r="K1166" s="14" t="s">
        <v>45</v>
      </c>
      <c r="L1166" s="14" t="s">
        <v>1</v>
      </c>
      <c r="M1166" s="15">
        <v>1</v>
      </c>
      <c r="N1166" s="15">
        <v>1</v>
      </c>
      <c r="O1166" s="15">
        <v>1</v>
      </c>
      <c r="P1166" s="11" t="s">
        <v>46</v>
      </c>
      <c r="Q1166" s="13" t="s">
        <v>47</v>
      </c>
      <c r="R1166" s="13" t="s">
        <v>48</v>
      </c>
      <c r="S1166" s="13">
        <v>3</v>
      </c>
      <c r="T1166" s="13">
        <v>1998</v>
      </c>
      <c r="U1166" s="13">
        <v>7</v>
      </c>
      <c r="V1166" s="13">
        <v>2022</v>
      </c>
      <c r="W1166" s="10" t="s">
        <v>49</v>
      </c>
      <c r="X1166" s="10" t="s">
        <v>49</v>
      </c>
      <c r="Y1166" s="16">
        <v>39.747500000000002</v>
      </c>
      <c r="Z1166" s="16">
        <v>-86.183059999999998</v>
      </c>
    </row>
    <row r="1167" spans="1:26" x14ac:dyDescent="0.3">
      <c r="A1167" s="10">
        <v>57414</v>
      </c>
      <c r="B1167" s="11" t="s">
        <v>11899</v>
      </c>
      <c r="C1167" s="10">
        <v>58043</v>
      </c>
      <c r="D1167" s="11" t="s">
        <v>11900</v>
      </c>
      <c r="E1167" s="12" t="s">
        <v>41</v>
      </c>
      <c r="F1167" s="12" t="s">
        <v>41</v>
      </c>
      <c r="G1167" s="13" t="s">
        <v>1367</v>
      </c>
      <c r="H1167" s="13" t="s">
        <v>458</v>
      </c>
      <c r="I1167" s="13" t="s">
        <v>138</v>
      </c>
      <c r="J1167" s="11" t="s">
        <v>5315</v>
      </c>
      <c r="K1167" s="14" t="s">
        <v>51</v>
      </c>
      <c r="L1167" s="14" t="s">
        <v>1</v>
      </c>
      <c r="M1167" s="15">
        <v>1</v>
      </c>
      <c r="N1167" s="15">
        <v>1</v>
      </c>
      <c r="O1167" s="15">
        <v>1</v>
      </c>
      <c r="P1167" s="11" t="s">
        <v>46</v>
      </c>
      <c r="Q1167" s="13" t="s">
        <v>47</v>
      </c>
      <c r="R1167" s="13" t="s">
        <v>48</v>
      </c>
      <c r="S1167" s="13">
        <v>7</v>
      </c>
      <c r="T1167" s="13">
        <v>2001</v>
      </c>
      <c r="U1167" s="13">
        <v>7</v>
      </c>
      <c r="V1167" s="13">
        <v>2022</v>
      </c>
      <c r="W1167" s="10" t="s">
        <v>49</v>
      </c>
      <c r="X1167" s="10" t="s">
        <v>49</v>
      </c>
      <c r="Y1167" s="16">
        <v>39.747500000000002</v>
      </c>
      <c r="Z1167" s="16">
        <v>-86.183059999999998</v>
      </c>
    </row>
    <row r="1168" spans="1:26" x14ac:dyDescent="0.3">
      <c r="A1168" s="10">
        <v>61484</v>
      </c>
      <c r="B1168" s="11" t="s">
        <v>36343</v>
      </c>
      <c r="C1168" s="10">
        <v>58815</v>
      </c>
      <c r="D1168" s="11" t="s">
        <v>36344</v>
      </c>
      <c r="E1168" s="12" t="s">
        <v>41</v>
      </c>
      <c r="F1168" s="12" t="s">
        <v>41</v>
      </c>
      <c r="G1168" s="13" t="s">
        <v>242</v>
      </c>
      <c r="H1168" s="13" t="s">
        <v>2757</v>
      </c>
      <c r="I1168" s="13" t="s">
        <v>244</v>
      </c>
      <c r="J1168" s="11" t="s">
        <v>236</v>
      </c>
      <c r="K1168" s="14" t="s">
        <v>45</v>
      </c>
      <c r="L1168" s="14" t="s">
        <v>1</v>
      </c>
      <c r="M1168" s="15">
        <v>1.8</v>
      </c>
      <c r="N1168" s="15">
        <v>1.8</v>
      </c>
      <c r="O1168" s="15">
        <v>1.8</v>
      </c>
      <c r="P1168" s="11" t="s">
        <v>326</v>
      </c>
      <c r="Q1168" s="13" t="s">
        <v>72</v>
      </c>
      <c r="R1168" s="13" t="s">
        <v>48</v>
      </c>
      <c r="S1168" s="13">
        <v>2</v>
      </c>
      <c r="T1168" s="13">
        <v>2013</v>
      </c>
      <c r="U1168" s="13">
        <v>7</v>
      </c>
      <c r="V1168" s="13">
        <v>2022</v>
      </c>
      <c r="W1168" s="10" t="s">
        <v>49</v>
      </c>
      <c r="X1168" s="10" t="s">
        <v>49</v>
      </c>
      <c r="Y1168" s="16">
        <v>40.762500000000003</v>
      </c>
      <c r="Z1168" s="16">
        <v>-73.979169999999996</v>
      </c>
    </row>
    <row r="1169" spans="1:26" x14ac:dyDescent="0.3">
      <c r="A1169" s="10">
        <v>58867</v>
      </c>
      <c r="B1169" s="11" t="s">
        <v>36345</v>
      </c>
      <c r="C1169" s="10">
        <v>59022</v>
      </c>
      <c r="D1169" s="11" t="s">
        <v>36345</v>
      </c>
      <c r="E1169" s="12" t="s">
        <v>41</v>
      </c>
      <c r="F1169" s="12" t="s">
        <v>41</v>
      </c>
      <c r="G1169" s="13" t="s">
        <v>872</v>
      </c>
      <c r="H1169" s="13" t="s">
        <v>6373</v>
      </c>
      <c r="I1169" s="13" t="s">
        <v>851</v>
      </c>
      <c r="J1169" s="11" t="s">
        <v>143</v>
      </c>
      <c r="K1169" s="14" t="s">
        <v>45</v>
      </c>
      <c r="L1169" s="14" t="s">
        <v>1</v>
      </c>
      <c r="M1169" s="15">
        <v>2</v>
      </c>
      <c r="N1169" s="15">
        <v>2</v>
      </c>
      <c r="O1169" s="15">
        <v>2</v>
      </c>
      <c r="P1169" s="11" t="s">
        <v>56</v>
      </c>
      <c r="Q1169" s="13" t="s">
        <v>57</v>
      </c>
      <c r="R1169" s="13" t="s">
        <v>58</v>
      </c>
      <c r="S1169" s="13">
        <v>5</v>
      </c>
      <c r="T1169" s="13">
        <v>2012</v>
      </c>
      <c r="U1169" s="13">
        <v>7</v>
      </c>
      <c r="V1169" s="13">
        <v>2022</v>
      </c>
      <c r="W1169" s="10" t="s">
        <v>49</v>
      </c>
      <c r="X1169" s="10" t="s">
        <v>49</v>
      </c>
      <c r="Y1169" s="16">
        <v>41.978889000000002</v>
      </c>
      <c r="Z1169" s="16">
        <v>-70.715829999999997</v>
      </c>
    </row>
    <row r="1170" spans="1:26" x14ac:dyDescent="0.3">
      <c r="A1170" s="10">
        <v>59718</v>
      </c>
      <c r="B1170" s="11" t="s">
        <v>36346</v>
      </c>
      <c r="C1170" s="10">
        <v>59959</v>
      </c>
      <c r="D1170" s="11" t="s">
        <v>36347</v>
      </c>
      <c r="E1170" s="12" t="s">
        <v>41</v>
      </c>
      <c r="F1170" s="12" t="s">
        <v>41</v>
      </c>
      <c r="G1170" s="13" t="s">
        <v>469</v>
      </c>
      <c r="H1170" s="13" t="s">
        <v>6420</v>
      </c>
      <c r="I1170" s="13" t="s">
        <v>172</v>
      </c>
      <c r="J1170" s="11" t="s">
        <v>143</v>
      </c>
      <c r="K1170" s="14" t="s">
        <v>25959</v>
      </c>
      <c r="L1170" s="14" t="s">
        <v>1</v>
      </c>
      <c r="M1170" s="15">
        <v>19.8</v>
      </c>
      <c r="N1170" s="15">
        <v>19.8</v>
      </c>
      <c r="O1170" s="15">
        <v>19.8</v>
      </c>
      <c r="P1170" s="11" t="s">
        <v>359</v>
      </c>
      <c r="Q1170" s="13" t="s">
        <v>360</v>
      </c>
      <c r="R1170" s="13" t="s">
        <v>361</v>
      </c>
      <c r="S1170" s="13">
        <v>10</v>
      </c>
      <c r="T1170" s="13">
        <v>2015</v>
      </c>
      <c r="U1170" s="13">
        <v>7</v>
      </c>
      <c r="V1170" s="13">
        <v>2022</v>
      </c>
      <c r="W1170" s="10">
        <v>7.9</v>
      </c>
      <c r="X1170" s="10" t="s">
        <v>49</v>
      </c>
      <c r="Y1170" s="16">
        <v>41.896872999999999</v>
      </c>
      <c r="Z1170" s="16">
        <v>-88.222719999999995</v>
      </c>
    </row>
    <row r="1171" spans="1:26" x14ac:dyDescent="0.3">
      <c r="A1171" s="10">
        <v>59717</v>
      </c>
      <c r="B1171" s="11" t="s">
        <v>36348</v>
      </c>
      <c r="C1171" s="10">
        <v>59960</v>
      </c>
      <c r="D1171" s="11" t="s">
        <v>36349</v>
      </c>
      <c r="E1171" s="12" t="s">
        <v>41</v>
      </c>
      <c r="F1171" s="12" t="s">
        <v>41</v>
      </c>
      <c r="G1171" s="13" t="s">
        <v>469</v>
      </c>
      <c r="H1171" s="13" t="s">
        <v>3951</v>
      </c>
      <c r="I1171" s="13" t="s">
        <v>172</v>
      </c>
      <c r="J1171" s="11" t="s">
        <v>143</v>
      </c>
      <c r="K1171" s="14" t="s">
        <v>36350</v>
      </c>
      <c r="L1171" s="14" t="s">
        <v>1</v>
      </c>
      <c r="M1171" s="15">
        <v>19.8</v>
      </c>
      <c r="N1171" s="15">
        <v>19.8</v>
      </c>
      <c r="O1171" s="15">
        <v>19.8</v>
      </c>
      <c r="P1171" s="11" t="s">
        <v>359</v>
      </c>
      <c r="Q1171" s="13" t="s">
        <v>360</v>
      </c>
      <c r="R1171" s="13" t="s">
        <v>361</v>
      </c>
      <c r="S1171" s="13">
        <v>9</v>
      </c>
      <c r="T1171" s="13">
        <v>2015</v>
      </c>
      <c r="U1171" s="13">
        <v>7</v>
      </c>
      <c r="V1171" s="13">
        <v>2022</v>
      </c>
      <c r="W1171" s="10">
        <v>7.9</v>
      </c>
      <c r="X1171" s="10" t="s">
        <v>49</v>
      </c>
      <c r="Y1171" s="16">
        <v>41.488678999999998</v>
      </c>
      <c r="Z1171" s="16">
        <v>-88.108760000000004</v>
      </c>
    </row>
    <row r="1172" spans="1:26" x14ac:dyDescent="0.3">
      <c r="A1172" s="10">
        <v>219</v>
      </c>
      <c r="B1172" s="11" t="s">
        <v>205</v>
      </c>
      <c r="C1172" s="10">
        <v>66</v>
      </c>
      <c r="D1172" s="11" t="s">
        <v>206</v>
      </c>
      <c r="E1172" s="12" t="s">
        <v>41</v>
      </c>
      <c r="F1172" s="12" t="s">
        <v>41</v>
      </c>
      <c r="G1172" s="13" t="s">
        <v>42</v>
      </c>
      <c r="H1172" s="13" t="s">
        <v>207</v>
      </c>
      <c r="I1172" s="13" t="s">
        <v>1</v>
      </c>
      <c r="J1172" s="11" t="s">
        <v>44</v>
      </c>
      <c r="K1172" s="14" t="s">
        <v>1022</v>
      </c>
      <c r="L1172" s="14" t="s">
        <v>1</v>
      </c>
      <c r="M1172" s="15">
        <v>0.5</v>
      </c>
      <c r="N1172" s="15">
        <v>0.5</v>
      </c>
      <c r="O1172" s="15">
        <v>0.5</v>
      </c>
      <c r="P1172" s="11" t="s">
        <v>46</v>
      </c>
      <c r="Q1172" s="13" t="s">
        <v>47</v>
      </c>
      <c r="R1172" s="13" t="s">
        <v>48</v>
      </c>
      <c r="S1172" s="13">
        <v>9</v>
      </c>
      <c r="T1172" s="13">
        <v>1991</v>
      </c>
      <c r="U1172" s="13">
        <v>6</v>
      </c>
      <c r="V1172" s="13">
        <v>2022</v>
      </c>
      <c r="W1172" s="10" t="s">
        <v>49</v>
      </c>
      <c r="X1172" s="10" t="s">
        <v>49</v>
      </c>
      <c r="Y1172" s="16">
        <v>59.454500000000003</v>
      </c>
      <c r="Z1172" s="16">
        <v>-135.31309999999999</v>
      </c>
    </row>
    <row r="1173" spans="1:26" x14ac:dyDescent="0.3">
      <c r="A1173" s="10">
        <v>12384</v>
      </c>
      <c r="B1173" s="11" t="s">
        <v>1268</v>
      </c>
      <c r="C1173" s="10">
        <v>883</v>
      </c>
      <c r="D1173" s="11" t="s">
        <v>1273</v>
      </c>
      <c r="E1173" s="12" t="s">
        <v>41</v>
      </c>
      <c r="F1173" s="12" t="s">
        <v>41</v>
      </c>
      <c r="G1173" s="13" t="s">
        <v>469</v>
      </c>
      <c r="H1173" s="13" t="s">
        <v>818</v>
      </c>
      <c r="I1173" s="13" t="s">
        <v>172</v>
      </c>
      <c r="J1173" s="11" t="s">
        <v>143</v>
      </c>
      <c r="K1173" s="14" t="s">
        <v>124</v>
      </c>
      <c r="L1173" s="14" t="s">
        <v>1</v>
      </c>
      <c r="M1173" s="15">
        <v>326.39999999999998</v>
      </c>
      <c r="N1173" s="15">
        <v>328</v>
      </c>
      <c r="O1173" s="15">
        <v>328</v>
      </c>
      <c r="P1173" s="11" t="s">
        <v>75</v>
      </c>
      <c r="Q1173" s="13" t="s">
        <v>184</v>
      </c>
      <c r="R1173" s="13" t="s">
        <v>73</v>
      </c>
      <c r="S1173" s="13">
        <v>6</v>
      </c>
      <c r="T1173" s="13">
        <v>1958</v>
      </c>
      <c r="U1173" s="13">
        <v>6</v>
      </c>
      <c r="V1173" s="13">
        <v>2022</v>
      </c>
      <c r="W1173" s="10" t="s">
        <v>49</v>
      </c>
      <c r="X1173" s="10" t="s">
        <v>49</v>
      </c>
      <c r="Y1173" s="16">
        <v>42.383299999999998</v>
      </c>
      <c r="Z1173" s="16">
        <v>-87.813299999999998</v>
      </c>
    </row>
    <row r="1174" spans="1:26" x14ac:dyDescent="0.3">
      <c r="A1174" s="10">
        <v>12384</v>
      </c>
      <c r="B1174" s="11" t="s">
        <v>1268</v>
      </c>
      <c r="C1174" s="10">
        <v>883</v>
      </c>
      <c r="D1174" s="11" t="s">
        <v>1273</v>
      </c>
      <c r="E1174" s="12" t="s">
        <v>41</v>
      </c>
      <c r="F1174" s="12" t="s">
        <v>41</v>
      </c>
      <c r="G1174" s="13" t="s">
        <v>469</v>
      </c>
      <c r="H1174" s="13" t="s">
        <v>818</v>
      </c>
      <c r="I1174" s="13" t="s">
        <v>172</v>
      </c>
      <c r="J1174" s="11" t="s">
        <v>143</v>
      </c>
      <c r="K1174" s="14" t="s">
        <v>163</v>
      </c>
      <c r="L1174" s="14" t="s">
        <v>1</v>
      </c>
      <c r="M1174" s="15">
        <v>355.3</v>
      </c>
      <c r="N1174" s="15">
        <v>361</v>
      </c>
      <c r="O1174" s="15">
        <v>361</v>
      </c>
      <c r="P1174" s="11" t="s">
        <v>75</v>
      </c>
      <c r="Q1174" s="13" t="s">
        <v>184</v>
      </c>
      <c r="R1174" s="13" t="s">
        <v>73</v>
      </c>
      <c r="S1174" s="13">
        <v>7</v>
      </c>
      <c r="T1174" s="13">
        <v>1962</v>
      </c>
      <c r="U1174" s="13">
        <v>6</v>
      </c>
      <c r="V1174" s="13">
        <v>2022</v>
      </c>
      <c r="W1174" s="10" t="s">
        <v>49</v>
      </c>
      <c r="X1174" s="10" t="s">
        <v>49</v>
      </c>
      <c r="Y1174" s="16">
        <v>42.383299999999998</v>
      </c>
      <c r="Z1174" s="16">
        <v>-87.813299999999998</v>
      </c>
    </row>
    <row r="1175" spans="1:26" x14ac:dyDescent="0.3">
      <c r="A1175" s="10">
        <v>12384</v>
      </c>
      <c r="B1175" s="11" t="s">
        <v>1268</v>
      </c>
      <c r="C1175" s="10">
        <v>884</v>
      </c>
      <c r="D1175" s="11" t="s">
        <v>36351</v>
      </c>
      <c r="E1175" s="12" t="s">
        <v>41</v>
      </c>
      <c r="F1175" s="12" t="s">
        <v>41</v>
      </c>
      <c r="G1175" s="13" t="s">
        <v>469</v>
      </c>
      <c r="H1175" s="13" t="s">
        <v>3951</v>
      </c>
      <c r="I1175" s="13" t="s">
        <v>172</v>
      </c>
      <c r="J1175" s="11" t="s">
        <v>143</v>
      </c>
      <c r="K1175" s="14" t="s">
        <v>74</v>
      </c>
      <c r="L1175" s="14" t="s">
        <v>1</v>
      </c>
      <c r="M1175" s="15">
        <v>598.4</v>
      </c>
      <c r="N1175" s="15">
        <v>510</v>
      </c>
      <c r="O1175" s="15">
        <v>520</v>
      </c>
      <c r="P1175" s="11" t="s">
        <v>75</v>
      </c>
      <c r="Q1175" s="13" t="s">
        <v>184</v>
      </c>
      <c r="R1175" s="13" t="s">
        <v>73</v>
      </c>
      <c r="S1175" s="13">
        <v>6</v>
      </c>
      <c r="T1175" s="13">
        <v>1963</v>
      </c>
      <c r="U1175" s="13">
        <v>6</v>
      </c>
      <c r="V1175" s="13">
        <v>2022</v>
      </c>
      <c r="W1175" s="10" t="s">
        <v>49</v>
      </c>
      <c r="X1175" s="10" t="s">
        <v>49</v>
      </c>
      <c r="Y1175" s="16">
        <v>41.633400000000002</v>
      </c>
      <c r="Z1175" s="16">
        <v>-88.062899999999999</v>
      </c>
    </row>
    <row r="1176" spans="1:26" x14ac:dyDescent="0.3">
      <c r="A1176" s="10">
        <v>12653</v>
      </c>
      <c r="B1176" s="11" t="s">
        <v>1948</v>
      </c>
      <c r="C1176" s="10">
        <v>1573</v>
      </c>
      <c r="D1176" s="11" t="s">
        <v>1949</v>
      </c>
      <c r="E1176" s="12" t="s">
        <v>41</v>
      </c>
      <c r="F1176" s="12" t="s">
        <v>41</v>
      </c>
      <c r="G1176" s="13" t="s">
        <v>938</v>
      </c>
      <c r="H1176" s="13" t="s">
        <v>1950</v>
      </c>
      <c r="I1176" s="13" t="s">
        <v>172</v>
      </c>
      <c r="J1176" s="11" t="s">
        <v>143</v>
      </c>
      <c r="K1176" s="14" t="s">
        <v>319</v>
      </c>
      <c r="L1176" s="14" t="s">
        <v>1</v>
      </c>
      <c r="M1176" s="15">
        <v>626</v>
      </c>
      <c r="N1176" s="15">
        <v>596</v>
      </c>
      <c r="O1176" s="15">
        <v>596</v>
      </c>
      <c r="P1176" s="11" t="s">
        <v>75</v>
      </c>
      <c r="Q1176" s="13" t="s">
        <v>76</v>
      </c>
      <c r="R1176" s="13" t="s">
        <v>73</v>
      </c>
      <c r="S1176" s="13">
        <v>6</v>
      </c>
      <c r="T1176" s="13">
        <v>1970</v>
      </c>
      <c r="U1176" s="13">
        <v>6</v>
      </c>
      <c r="V1176" s="13">
        <v>2022</v>
      </c>
      <c r="W1176" s="10" t="s">
        <v>49</v>
      </c>
      <c r="X1176" s="10" t="s">
        <v>49</v>
      </c>
      <c r="Y1176" s="16">
        <v>38.359200000000001</v>
      </c>
      <c r="Z1176" s="16">
        <v>-76.976699999999994</v>
      </c>
    </row>
    <row r="1177" spans="1:26" x14ac:dyDescent="0.3">
      <c r="A1177" s="10">
        <v>12653</v>
      </c>
      <c r="B1177" s="11" t="s">
        <v>1948</v>
      </c>
      <c r="C1177" s="10">
        <v>1573</v>
      </c>
      <c r="D1177" s="11" t="s">
        <v>1949</v>
      </c>
      <c r="E1177" s="12" t="s">
        <v>41</v>
      </c>
      <c r="F1177" s="12" t="s">
        <v>41</v>
      </c>
      <c r="G1177" s="13" t="s">
        <v>938</v>
      </c>
      <c r="H1177" s="13" t="s">
        <v>1950</v>
      </c>
      <c r="I1177" s="13" t="s">
        <v>172</v>
      </c>
      <c r="J1177" s="11" t="s">
        <v>143</v>
      </c>
      <c r="K1177" s="14" t="s">
        <v>415</v>
      </c>
      <c r="L1177" s="14" t="s">
        <v>1</v>
      </c>
      <c r="M1177" s="15">
        <v>626</v>
      </c>
      <c r="N1177" s="15">
        <v>609</v>
      </c>
      <c r="O1177" s="15">
        <v>609</v>
      </c>
      <c r="P1177" s="11" t="s">
        <v>75</v>
      </c>
      <c r="Q1177" s="13" t="s">
        <v>76</v>
      </c>
      <c r="R1177" s="13" t="s">
        <v>73</v>
      </c>
      <c r="S1177" s="13">
        <v>6</v>
      </c>
      <c r="T1177" s="13">
        <v>1971</v>
      </c>
      <c r="U1177" s="13">
        <v>6</v>
      </c>
      <c r="V1177" s="13">
        <v>2022</v>
      </c>
      <c r="W1177" s="10" t="s">
        <v>49</v>
      </c>
      <c r="X1177" s="10" t="s">
        <v>49</v>
      </c>
      <c r="Y1177" s="16">
        <v>38.359200000000001</v>
      </c>
      <c r="Z1177" s="16">
        <v>-76.976699999999994</v>
      </c>
    </row>
    <row r="1178" spans="1:26" x14ac:dyDescent="0.3">
      <c r="A1178" s="10">
        <v>56401</v>
      </c>
      <c r="B1178" s="11" t="s">
        <v>36352</v>
      </c>
      <c r="C1178" s="10">
        <v>1631</v>
      </c>
      <c r="D1178" s="11" t="s">
        <v>36353</v>
      </c>
      <c r="E1178" s="12" t="s">
        <v>41</v>
      </c>
      <c r="F1178" s="12" t="s">
        <v>41</v>
      </c>
      <c r="G1178" s="13" t="s">
        <v>872</v>
      </c>
      <c r="H1178" s="13" t="s">
        <v>1979</v>
      </c>
      <c r="I1178" s="13" t="s">
        <v>851</v>
      </c>
      <c r="J1178" s="11" t="s">
        <v>143</v>
      </c>
      <c r="K1178" s="14" t="s">
        <v>36354</v>
      </c>
      <c r="L1178" s="14" t="s">
        <v>1</v>
      </c>
      <c r="M1178" s="15">
        <v>21.1</v>
      </c>
      <c r="N1178" s="15">
        <v>16.100000000000001</v>
      </c>
      <c r="O1178" s="15">
        <v>20.7</v>
      </c>
      <c r="P1178" s="11" t="s">
        <v>46</v>
      </c>
      <c r="Q1178" s="13" t="s">
        <v>856</v>
      </c>
      <c r="R1178" s="13" t="s">
        <v>100</v>
      </c>
      <c r="S1178" s="13">
        <v>7</v>
      </c>
      <c r="T1178" s="13">
        <v>1969</v>
      </c>
      <c r="U1178" s="13">
        <v>6</v>
      </c>
      <c r="V1178" s="13">
        <v>2022</v>
      </c>
      <c r="W1178" s="10" t="s">
        <v>49</v>
      </c>
      <c r="X1178" s="10" t="s">
        <v>49</v>
      </c>
      <c r="Y1178" s="16">
        <v>42.443300000000001</v>
      </c>
      <c r="Z1178" s="16">
        <v>-73.205799999999996</v>
      </c>
    </row>
    <row r="1179" spans="1:26" x14ac:dyDescent="0.3">
      <c r="A1179" s="10">
        <v>56401</v>
      </c>
      <c r="B1179" s="11" t="s">
        <v>36352</v>
      </c>
      <c r="C1179" s="10">
        <v>1642</v>
      </c>
      <c r="D1179" s="11" t="s">
        <v>36355</v>
      </c>
      <c r="E1179" s="12" t="s">
        <v>41</v>
      </c>
      <c r="F1179" s="12" t="s">
        <v>41</v>
      </c>
      <c r="G1179" s="13" t="s">
        <v>872</v>
      </c>
      <c r="H1179" s="13" t="s">
        <v>1970</v>
      </c>
      <c r="I1179" s="13" t="s">
        <v>851</v>
      </c>
      <c r="J1179" s="11" t="s">
        <v>143</v>
      </c>
      <c r="K1179" s="14" t="s">
        <v>7277</v>
      </c>
      <c r="L1179" s="14" t="s">
        <v>1</v>
      </c>
      <c r="M1179" s="15">
        <v>60</v>
      </c>
      <c r="N1179" s="15">
        <v>33.299999999999997</v>
      </c>
      <c r="O1179" s="15">
        <v>48</v>
      </c>
      <c r="P1179" s="11" t="s">
        <v>99</v>
      </c>
      <c r="Q1179" s="13" t="s">
        <v>72</v>
      </c>
      <c r="R1179" s="13" t="s">
        <v>100</v>
      </c>
      <c r="S1179" s="13">
        <v>4</v>
      </c>
      <c r="T1179" s="13">
        <v>2002</v>
      </c>
      <c r="U1179" s="13">
        <v>6</v>
      </c>
      <c r="V1179" s="13">
        <v>2022</v>
      </c>
      <c r="W1179" s="10" t="s">
        <v>49</v>
      </c>
      <c r="X1179" s="10" t="s">
        <v>49</v>
      </c>
      <c r="Y1179" s="16">
        <v>42.094999999999999</v>
      </c>
      <c r="Z1179" s="16">
        <v>-72.594999999999999</v>
      </c>
    </row>
    <row r="1180" spans="1:26" x14ac:dyDescent="0.3">
      <c r="A1180" s="10">
        <v>56401</v>
      </c>
      <c r="B1180" s="11" t="s">
        <v>36352</v>
      </c>
      <c r="C1180" s="10">
        <v>1642</v>
      </c>
      <c r="D1180" s="11" t="s">
        <v>36355</v>
      </c>
      <c r="E1180" s="12" t="s">
        <v>41</v>
      </c>
      <c r="F1180" s="12" t="s">
        <v>41</v>
      </c>
      <c r="G1180" s="13" t="s">
        <v>872</v>
      </c>
      <c r="H1180" s="13" t="s">
        <v>1970</v>
      </c>
      <c r="I1180" s="13" t="s">
        <v>851</v>
      </c>
      <c r="J1180" s="11" t="s">
        <v>143</v>
      </c>
      <c r="K1180" s="14" t="s">
        <v>2473</v>
      </c>
      <c r="L1180" s="14" t="s">
        <v>1</v>
      </c>
      <c r="M1180" s="15">
        <v>60</v>
      </c>
      <c r="N1180" s="15">
        <v>33.4</v>
      </c>
      <c r="O1180" s="15">
        <v>48</v>
      </c>
      <c r="P1180" s="11" t="s">
        <v>99</v>
      </c>
      <c r="Q1180" s="13" t="s">
        <v>72</v>
      </c>
      <c r="R1180" s="13" t="s">
        <v>100</v>
      </c>
      <c r="S1180" s="13">
        <v>4</v>
      </c>
      <c r="T1180" s="13">
        <v>2002</v>
      </c>
      <c r="U1180" s="13">
        <v>6</v>
      </c>
      <c r="V1180" s="13">
        <v>2022</v>
      </c>
      <c r="W1180" s="10" t="s">
        <v>49</v>
      </c>
      <c r="X1180" s="10" t="s">
        <v>49</v>
      </c>
      <c r="Y1180" s="16">
        <v>42.094999999999999</v>
      </c>
      <c r="Z1180" s="16">
        <v>-72.594999999999999</v>
      </c>
    </row>
    <row r="1181" spans="1:26" x14ac:dyDescent="0.3">
      <c r="A1181" s="10">
        <v>56401</v>
      </c>
      <c r="B1181" s="11" t="s">
        <v>36352</v>
      </c>
      <c r="C1181" s="10">
        <v>1642</v>
      </c>
      <c r="D1181" s="11" t="s">
        <v>36355</v>
      </c>
      <c r="E1181" s="12" t="s">
        <v>41</v>
      </c>
      <c r="F1181" s="12" t="s">
        <v>41</v>
      </c>
      <c r="G1181" s="13" t="s">
        <v>872</v>
      </c>
      <c r="H1181" s="13" t="s">
        <v>1970</v>
      </c>
      <c r="I1181" s="13" t="s">
        <v>851</v>
      </c>
      <c r="J1181" s="11" t="s">
        <v>143</v>
      </c>
      <c r="K1181" s="14" t="s">
        <v>36356</v>
      </c>
      <c r="L1181" s="14" t="s">
        <v>1</v>
      </c>
      <c r="M1181" s="15">
        <v>17</v>
      </c>
      <c r="N1181" s="15">
        <v>17.100000000000001</v>
      </c>
      <c r="O1181" s="15">
        <v>21.9</v>
      </c>
      <c r="P1181" s="11" t="s">
        <v>46</v>
      </c>
      <c r="Q1181" s="13" t="s">
        <v>856</v>
      </c>
      <c r="R1181" s="13" t="s">
        <v>100</v>
      </c>
      <c r="S1181" s="13">
        <v>1</v>
      </c>
      <c r="T1181" s="13">
        <v>1968</v>
      </c>
      <c r="U1181" s="13">
        <v>6</v>
      </c>
      <c r="V1181" s="13">
        <v>2022</v>
      </c>
      <c r="W1181" s="10" t="s">
        <v>49</v>
      </c>
      <c r="X1181" s="10" t="s">
        <v>49</v>
      </c>
      <c r="Y1181" s="16">
        <v>42.094999999999999</v>
      </c>
      <c r="Z1181" s="16">
        <v>-72.594999999999999</v>
      </c>
    </row>
    <row r="1182" spans="1:26" x14ac:dyDescent="0.3">
      <c r="A1182" s="10">
        <v>56401</v>
      </c>
      <c r="B1182" s="11" t="s">
        <v>36352</v>
      </c>
      <c r="C1182" s="10">
        <v>1643</v>
      </c>
      <c r="D1182" s="11" t="s">
        <v>36357</v>
      </c>
      <c r="E1182" s="12" t="s">
        <v>41</v>
      </c>
      <c r="F1182" s="12" t="s">
        <v>41</v>
      </c>
      <c r="G1182" s="13" t="s">
        <v>872</v>
      </c>
      <c r="H1182" s="13" t="s">
        <v>1979</v>
      </c>
      <c r="I1182" s="13" t="s">
        <v>851</v>
      </c>
      <c r="J1182" s="11" t="s">
        <v>143</v>
      </c>
      <c r="K1182" s="14" t="s">
        <v>23769</v>
      </c>
      <c r="L1182" s="14" t="s">
        <v>1</v>
      </c>
      <c r="M1182" s="15">
        <v>20.399999999999999</v>
      </c>
      <c r="N1182" s="15">
        <v>16.5</v>
      </c>
      <c r="O1182" s="15">
        <v>21</v>
      </c>
      <c r="P1182" s="11" t="s">
        <v>46</v>
      </c>
      <c r="Q1182" s="13" t="s">
        <v>856</v>
      </c>
      <c r="R1182" s="13" t="s">
        <v>100</v>
      </c>
      <c r="S1182" s="13">
        <v>1</v>
      </c>
      <c r="T1182" s="13">
        <v>1969</v>
      </c>
      <c r="U1182" s="13">
        <v>6</v>
      </c>
      <c r="V1182" s="13">
        <v>2022</v>
      </c>
      <c r="W1182" s="10" t="s">
        <v>49</v>
      </c>
      <c r="X1182" s="10" t="s">
        <v>49</v>
      </c>
      <c r="Y1182" s="16">
        <v>42.336215000000003</v>
      </c>
      <c r="Z1182" s="16">
        <v>-73.235489999999999</v>
      </c>
    </row>
    <row r="1183" spans="1:26" x14ac:dyDescent="0.3">
      <c r="A1183" s="10">
        <v>65387</v>
      </c>
      <c r="B1183" s="11" t="s">
        <v>36358</v>
      </c>
      <c r="C1183" s="10">
        <v>2401</v>
      </c>
      <c r="D1183" s="11" t="s">
        <v>36359</v>
      </c>
      <c r="E1183" s="12" t="s">
        <v>41</v>
      </c>
      <c r="F1183" s="12" t="s">
        <v>41</v>
      </c>
      <c r="G1183" s="13" t="s">
        <v>2686</v>
      </c>
      <c r="H1183" s="13" t="s">
        <v>2001</v>
      </c>
      <c r="I1183" s="13" t="s">
        <v>172</v>
      </c>
      <c r="J1183" s="11" t="s">
        <v>143</v>
      </c>
      <c r="K1183" s="14" t="s">
        <v>164</v>
      </c>
      <c r="L1183" s="14" t="s">
        <v>1</v>
      </c>
      <c r="M1183" s="15">
        <v>93.6</v>
      </c>
      <c r="N1183" s="15">
        <v>81</v>
      </c>
      <c r="O1183" s="15">
        <v>81</v>
      </c>
      <c r="P1183" s="11" t="s">
        <v>99</v>
      </c>
      <c r="Q1183" s="13" t="s">
        <v>72</v>
      </c>
      <c r="R1183" s="13" t="s">
        <v>100</v>
      </c>
      <c r="S1183" s="13">
        <v>7</v>
      </c>
      <c r="T1183" s="13">
        <v>1990</v>
      </c>
      <c r="U1183" s="13">
        <v>6</v>
      </c>
      <c r="V1183" s="13">
        <v>2022</v>
      </c>
      <c r="W1183" s="10" t="s">
        <v>49</v>
      </c>
      <c r="X1183" s="10" t="s">
        <v>49</v>
      </c>
      <c r="Y1183" s="16">
        <v>40.737200000000001</v>
      </c>
      <c r="Z1183" s="16">
        <v>-74.120599999999996</v>
      </c>
    </row>
    <row r="1184" spans="1:26" x14ac:dyDescent="0.3">
      <c r="A1184" s="10">
        <v>15473</v>
      </c>
      <c r="B1184" s="11" t="s">
        <v>2738</v>
      </c>
      <c r="C1184" s="10">
        <v>2451</v>
      </c>
      <c r="D1184" s="11" t="s">
        <v>915</v>
      </c>
      <c r="E1184" s="12" t="s">
        <v>41</v>
      </c>
      <c r="F1184" s="12" t="s">
        <v>41</v>
      </c>
      <c r="G1184" s="13" t="s">
        <v>914</v>
      </c>
      <c r="H1184" s="13" t="s">
        <v>915</v>
      </c>
      <c r="I1184" s="13" t="s">
        <v>2741</v>
      </c>
      <c r="J1184" s="11" t="s">
        <v>44</v>
      </c>
      <c r="K1184" s="14" t="s">
        <v>45</v>
      </c>
      <c r="L1184" s="14" t="s">
        <v>1</v>
      </c>
      <c r="M1184" s="15">
        <v>369</v>
      </c>
      <c r="N1184" s="15">
        <v>340</v>
      </c>
      <c r="O1184" s="15">
        <v>340</v>
      </c>
      <c r="P1184" s="11" t="s">
        <v>75</v>
      </c>
      <c r="Q1184" s="13" t="s">
        <v>2468</v>
      </c>
      <c r="R1184" s="13" t="s">
        <v>73</v>
      </c>
      <c r="S1184" s="13">
        <v>12</v>
      </c>
      <c r="T1184" s="13">
        <v>1976</v>
      </c>
      <c r="U1184" s="13">
        <v>6</v>
      </c>
      <c r="V1184" s="13">
        <v>2022</v>
      </c>
      <c r="W1184" s="10" t="s">
        <v>49</v>
      </c>
      <c r="X1184" s="10" t="s">
        <v>49</v>
      </c>
      <c r="Y1184" s="16">
        <v>36.800600000000003</v>
      </c>
      <c r="Z1184" s="16">
        <v>-108.43859999999999</v>
      </c>
    </row>
    <row r="1185" spans="1:26" x14ac:dyDescent="0.3">
      <c r="A1185" s="10">
        <v>15276</v>
      </c>
      <c r="B1185" s="11" t="s">
        <v>3232</v>
      </c>
      <c r="C1185" s="10">
        <v>3139</v>
      </c>
      <c r="D1185" s="11" t="s">
        <v>36360</v>
      </c>
      <c r="E1185" s="12" t="s">
        <v>41</v>
      </c>
      <c r="F1185" s="12" t="s">
        <v>41</v>
      </c>
      <c r="G1185" s="13" t="s">
        <v>3170</v>
      </c>
      <c r="H1185" s="13" t="s">
        <v>30884</v>
      </c>
      <c r="I1185" s="13" t="s">
        <v>172</v>
      </c>
      <c r="J1185" s="11" t="s">
        <v>143</v>
      </c>
      <c r="K1185" s="14" t="s">
        <v>1782</v>
      </c>
      <c r="L1185" s="14" t="s">
        <v>1</v>
      </c>
      <c r="M1185" s="15">
        <v>16</v>
      </c>
      <c r="N1185" s="15">
        <v>14</v>
      </c>
      <c r="O1185" s="15">
        <v>14</v>
      </c>
      <c r="P1185" s="11" t="s">
        <v>46</v>
      </c>
      <c r="Q1185" s="13" t="s">
        <v>47</v>
      </c>
      <c r="R1185" s="13" t="s">
        <v>100</v>
      </c>
      <c r="S1185" s="13">
        <v>7</v>
      </c>
      <c r="T1185" s="13">
        <v>1967</v>
      </c>
      <c r="U1185" s="13">
        <v>6</v>
      </c>
      <c r="V1185" s="13">
        <v>2022</v>
      </c>
      <c r="W1185" s="10" t="s">
        <v>49</v>
      </c>
      <c r="X1185" s="10" t="s">
        <v>49</v>
      </c>
      <c r="Y1185" s="16">
        <v>40.608387999999998</v>
      </c>
      <c r="Z1185" s="16">
        <v>-75.45599</v>
      </c>
    </row>
    <row r="1186" spans="1:26" x14ac:dyDescent="0.3">
      <c r="A1186" s="10">
        <v>15276</v>
      </c>
      <c r="B1186" s="11" t="s">
        <v>3232</v>
      </c>
      <c r="C1186" s="10">
        <v>3139</v>
      </c>
      <c r="D1186" s="11" t="s">
        <v>36360</v>
      </c>
      <c r="E1186" s="12" t="s">
        <v>41</v>
      </c>
      <c r="F1186" s="12" t="s">
        <v>41</v>
      </c>
      <c r="G1186" s="13" t="s">
        <v>3170</v>
      </c>
      <c r="H1186" s="13" t="s">
        <v>30884</v>
      </c>
      <c r="I1186" s="13" t="s">
        <v>172</v>
      </c>
      <c r="J1186" s="11" t="s">
        <v>143</v>
      </c>
      <c r="K1186" s="14" t="s">
        <v>1783</v>
      </c>
      <c r="L1186" s="14" t="s">
        <v>1</v>
      </c>
      <c r="M1186" s="15">
        <v>16</v>
      </c>
      <c r="N1186" s="15">
        <v>14</v>
      </c>
      <c r="O1186" s="15">
        <v>14</v>
      </c>
      <c r="P1186" s="11" t="s">
        <v>46</v>
      </c>
      <c r="Q1186" s="13" t="s">
        <v>47</v>
      </c>
      <c r="R1186" s="13" t="s">
        <v>100</v>
      </c>
      <c r="S1186" s="13">
        <v>7</v>
      </c>
      <c r="T1186" s="13">
        <v>1967</v>
      </c>
      <c r="U1186" s="13">
        <v>6</v>
      </c>
      <c r="V1186" s="13">
        <v>2022</v>
      </c>
      <c r="W1186" s="10" t="s">
        <v>49</v>
      </c>
      <c r="X1186" s="10" t="s">
        <v>49</v>
      </c>
      <c r="Y1186" s="16">
        <v>40.608387999999998</v>
      </c>
      <c r="Z1186" s="16">
        <v>-75.45599</v>
      </c>
    </row>
    <row r="1187" spans="1:26" x14ac:dyDescent="0.3">
      <c r="A1187" s="10">
        <v>15276</v>
      </c>
      <c r="B1187" s="11" t="s">
        <v>3232</v>
      </c>
      <c r="C1187" s="10">
        <v>3139</v>
      </c>
      <c r="D1187" s="11" t="s">
        <v>36360</v>
      </c>
      <c r="E1187" s="12" t="s">
        <v>41</v>
      </c>
      <c r="F1187" s="12" t="s">
        <v>41</v>
      </c>
      <c r="G1187" s="13" t="s">
        <v>3170</v>
      </c>
      <c r="H1187" s="13" t="s">
        <v>30884</v>
      </c>
      <c r="I1187" s="13" t="s">
        <v>172</v>
      </c>
      <c r="J1187" s="11" t="s">
        <v>143</v>
      </c>
      <c r="K1187" s="14" t="s">
        <v>1784</v>
      </c>
      <c r="L1187" s="14" t="s">
        <v>1</v>
      </c>
      <c r="M1187" s="15">
        <v>16</v>
      </c>
      <c r="N1187" s="15">
        <v>14</v>
      </c>
      <c r="O1187" s="15">
        <v>14</v>
      </c>
      <c r="P1187" s="11" t="s">
        <v>46</v>
      </c>
      <c r="Q1187" s="13" t="s">
        <v>47</v>
      </c>
      <c r="R1187" s="13" t="s">
        <v>100</v>
      </c>
      <c r="S1187" s="13">
        <v>7</v>
      </c>
      <c r="T1187" s="13">
        <v>1967</v>
      </c>
      <c r="U1187" s="13">
        <v>6</v>
      </c>
      <c r="V1187" s="13">
        <v>2022</v>
      </c>
      <c r="W1187" s="10" t="s">
        <v>49</v>
      </c>
      <c r="X1187" s="10" t="s">
        <v>49</v>
      </c>
      <c r="Y1187" s="16">
        <v>40.608387999999998</v>
      </c>
      <c r="Z1187" s="16">
        <v>-75.45599</v>
      </c>
    </row>
    <row r="1188" spans="1:26" x14ac:dyDescent="0.3">
      <c r="A1188" s="10">
        <v>15276</v>
      </c>
      <c r="B1188" s="11" t="s">
        <v>3232</v>
      </c>
      <c r="C1188" s="10">
        <v>3139</v>
      </c>
      <c r="D1188" s="11" t="s">
        <v>36360</v>
      </c>
      <c r="E1188" s="12" t="s">
        <v>41</v>
      </c>
      <c r="F1188" s="12" t="s">
        <v>41</v>
      </c>
      <c r="G1188" s="13" t="s">
        <v>3170</v>
      </c>
      <c r="H1188" s="13" t="s">
        <v>30884</v>
      </c>
      <c r="I1188" s="13" t="s">
        <v>172</v>
      </c>
      <c r="J1188" s="11" t="s">
        <v>143</v>
      </c>
      <c r="K1188" s="14" t="s">
        <v>8201</v>
      </c>
      <c r="L1188" s="14" t="s">
        <v>1</v>
      </c>
      <c r="M1188" s="15">
        <v>16</v>
      </c>
      <c r="N1188" s="15">
        <v>14</v>
      </c>
      <c r="O1188" s="15">
        <v>14</v>
      </c>
      <c r="P1188" s="11" t="s">
        <v>46</v>
      </c>
      <c r="Q1188" s="13" t="s">
        <v>47</v>
      </c>
      <c r="R1188" s="13" t="s">
        <v>100</v>
      </c>
      <c r="S1188" s="13">
        <v>7</v>
      </c>
      <c r="T1188" s="13">
        <v>1967</v>
      </c>
      <c r="U1188" s="13">
        <v>6</v>
      </c>
      <c r="V1188" s="13">
        <v>2022</v>
      </c>
      <c r="W1188" s="10" t="s">
        <v>49</v>
      </c>
      <c r="X1188" s="10" t="s">
        <v>49</v>
      </c>
      <c r="Y1188" s="16">
        <v>40.608387999999998</v>
      </c>
      <c r="Z1188" s="16">
        <v>-75.45599</v>
      </c>
    </row>
    <row r="1189" spans="1:26" x14ac:dyDescent="0.3">
      <c r="A1189" s="10">
        <v>15276</v>
      </c>
      <c r="B1189" s="11" t="s">
        <v>3232</v>
      </c>
      <c r="C1189" s="10">
        <v>3143</v>
      </c>
      <c r="D1189" s="11" t="s">
        <v>36361</v>
      </c>
      <c r="E1189" s="12" t="s">
        <v>41</v>
      </c>
      <c r="F1189" s="12" t="s">
        <v>41</v>
      </c>
      <c r="G1189" s="13" t="s">
        <v>3170</v>
      </c>
      <c r="H1189" s="13" t="s">
        <v>5174</v>
      </c>
      <c r="I1189" s="13" t="s">
        <v>172</v>
      </c>
      <c r="J1189" s="11" t="s">
        <v>143</v>
      </c>
      <c r="K1189" s="14" t="s">
        <v>1782</v>
      </c>
      <c r="L1189" s="14" t="s">
        <v>1</v>
      </c>
      <c r="M1189" s="15">
        <v>16</v>
      </c>
      <c r="N1189" s="15">
        <v>13.4</v>
      </c>
      <c r="O1189" s="15">
        <v>13.4</v>
      </c>
      <c r="P1189" s="11" t="s">
        <v>46</v>
      </c>
      <c r="Q1189" s="13" t="s">
        <v>47</v>
      </c>
      <c r="R1189" s="13" t="s">
        <v>100</v>
      </c>
      <c r="S1189" s="13">
        <v>3</v>
      </c>
      <c r="T1189" s="13">
        <v>1967</v>
      </c>
      <c r="U1189" s="13">
        <v>6</v>
      </c>
      <c r="V1189" s="13">
        <v>2022</v>
      </c>
      <c r="W1189" s="10" t="s">
        <v>49</v>
      </c>
      <c r="X1189" s="10" t="s">
        <v>49</v>
      </c>
      <c r="Y1189" s="16">
        <v>40.257865000000002</v>
      </c>
      <c r="Z1189" s="16">
        <v>-76.857900000000001</v>
      </c>
    </row>
    <row r="1190" spans="1:26" x14ac:dyDescent="0.3">
      <c r="A1190" s="10">
        <v>15276</v>
      </c>
      <c r="B1190" s="11" t="s">
        <v>3232</v>
      </c>
      <c r="C1190" s="10">
        <v>3143</v>
      </c>
      <c r="D1190" s="11" t="s">
        <v>36361</v>
      </c>
      <c r="E1190" s="12" t="s">
        <v>41</v>
      </c>
      <c r="F1190" s="12" t="s">
        <v>41</v>
      </c>
      <c r="G1190" s="13" t="s">
        <v>3170</v>
      </c>
      <c r="H1190" s="13" t="s">
        <v>5174</v>
      </c>
      <c r="I1190" s="13" t="s">
        <v>172</v>
      </c>
      <c r="J1190" s="11" t="s">
        <v>143</v>
      </c>
      <c r="K1190" s="14" t="s">
        <v>1783</v>
      </c>
      <c r="L1190" s="14" t="s">
        <v>1</v>
      </c>
      <c r="M1190" s="15">
        <v>16</v>
      </c>
      <c r="N1190" s="15">
        <v>13.9</v>
      </c>
      <c r="O1190" s="15">
        <v>13.9</v>
      </c>
      <c r="P1190" s="11" t="s">
        <v>46</v>
      </c>
      <c r="Q1190" s="13" t="s">
        <v>47</v>
      </c>
      <c r="R1190" s="13" t="s">
        <v>100</v>
      </c>
      <c r="S1190" s="13">
        <v>3</v>
      </c>
      <c r="T1190" s="13">
        <v>1967</v>
      </c>
      <c r="U1190" s="13">
        <v>6</v>
      </c>
      <c r="V1190" s="13">
        <v>2022</v>
      </c>
      <c r="W1190" s="10" t="s">
        <v>49</v>
      </c>
      <c r="X1190" s="10" t="s">
        <v>49</v>
      </c>
      <c r="Y1190" s="16">
        <v>40.257865000000002</v>
      </c>
      <c r="Z1190" s="16">
        <v>-76.857900000000001</v>
      </c>
    </row>
    <row r="1191" spans="1:26" x14ac:dyDescent="0.3">
      <c r="A1191" s="10">
        <v>15276</v>
      </c>
      <c r="B1191" s="11" t="s">
        <v>3232</v>
      </c>
      <c r="C1191" s="10">
        <v>3143</v>
      </c>
      <c r="D1191" s="11" t="s">
        <v>36361</v>
      </c>
      <c r="E1191" s="12" t="s">
        <v>41</v>
      </c>
      <c r="F1191" s="12" t="s">
        <v>41</v>
      </c>
      <c r="G1191" s="13" t="s">
        <v>3170</v>
      </c>
      <c r="H1191" s="13" t="s">
        <v>5174</v>
      </c>
      <c r="I1191" s="13" t="s">
        <v>172</v>
      </c>
      <c r="J1191" s="11" t="s">
        <v>143</v>
      </c>
      <c r="K1191" s="14" t="s">
        <v>1784</v>
      </c>
      <c r="L1191" s="14" t="s">
        <v>1</v>
      </c>
      <c r="M1191" s="15">
        <v>16</v>
      </c>
      <c r="N1191" s="15">
        <v>13.8</v>
      </c>
      <c r="O1191" s="15">
        <v>13.8</v>
      </c>
      <c r="P1191" s="11" t="s">
        <v>46</v>
      </c>
      <c r="Q1191" s="13" t="s">
        <v>47</v>
      </c>
      <c r="R1191" s="13" t="s">
        <v>100</v>
      </c>
      <c r="S1191" s="13">
        <v>3</v>
      </c>
      <c r="T1191" s="13">
        <v>1967</v>
      </c>
      <c r="U1191" s="13">
        <v>6</v>
      </c>
      <c r="V1191" s="13">
        <v>2022</v>
      </c>
      <c r="W1191" s="10" t="s">
        <v>49</v>
      </c>
      <c r="X1191" s="10" t="s">
        <v>49</v>
      </c>
      <c r="Y1191" s="16">
        <v>40.257865000000002</v>
      </c>
      <c r="Z1191" s="16">
        <v>-76.857900000000001</v>
      </c>
    </row>
    <row r="1192" spans="1:26" x14ac:dyDescent="0.3">
      <c r="A1192" s="10">
        <v>15276</v>
      </c>
      <c r="B1192" s="11" t="s">
        <v>3232</v>
      </c>
      <c r="C1192" s="10">
        <v>3144</v>
      </c>
      <c r="D1192" s="11" t="s">
        <v>36362</v>
      </c>
      <c r="E1192" s="12" t="s">
        <v>41</v>
      </c>
      <c r="F1192" s="12" t="s">
        <v>41</v>
      </c>
      <c r="G1192" s="13" t="s">
        <v>3170</v>
      </c>
      <c r="H1192" s="13" t="s">
        <v>3262</v>
      </c>
      <c r="I1192" s="13" t="s">
        <v>172</v>
      </c>
      <c r="J1192" s="11" t="s">
        <v>143</v>
      </c>
      <c r="K1192" s="14" t="s">
        <v>1782</v>
      </c>
      <c r="L1192" s="14" t="s">
        <v>1</v>
      </c>
      <c r="M1192" s="15">
        <v>16</v>
      </c>
      <c r="N1192" s="15">
        <v>12.9</v>
      </c>
      <c r="O1192" s="15">
        <v>12.9</v>
      </c>
      <c r="P1192" s="11" t="s">
        <v>46</v>
      </c>
      <c r="Q1192" s="13" t="s">
        <v>47</v>
      </c>
      <c r="R1192" s="13" t="s">
        <v>100</v>
      </c>
      <c r="S1192" s="13">
        <v>7</v>
      </c>
      <c r="T1192" s="13">
        <v>1967</v>
      </c>
      <c r="U1192" s="13">
        <v>6</v>
      </c>
      <c r="V1192" s="13">
        <v>2022</v>
      </c>
      <c r="W1192" s="10" t="s">
        <v>49</v>
      </c>
      <c r="X1192" s="10" t="s">
        <v>49</v>
      </c>
      <c r="Y1192" s="16">
        <v>40.935299999999998</v>
      </c>
      <c r="Z1192" s="16">
        <v>-76.028400000000005</v>
      </c>
    </row>
    <row r="1193" spans="1:26" x14ac:dyDescent="0.3">
      <c r="A1193" s="10">
        <v>15276</v>
      </c>
      <c r="B1193" s="11" t="s">
        <v>3232</v>
      </c>
      <c r="C1193" s="10">
        <v>3144</v>
      </c>
      <c r="D1193" s="11" t="s">
        <v>36362</v>
      </c>
      <c r="E1193" s="12" t="s">
        <v>41</v>
      </c>
      <c r="F1193" s="12" t="s">
        <v>41</v>
      </c>
      <c r="G1193" s="13" t="s">
        <v>3170</v>
      </c>
      <c r="H1193" s="13" t="s">
        <v>3262</v>
      </c>
      <c r="I1193" s="13" t="s">
        <v>172</v>
      </c>
      <c r="J1193" s="11" t="s">
        <v>143</v>
      </c>
      <c r="K1193" s="14" t="s">
        <v>1783</v>
      </c>
      <c r="L1193" s="14" t="s">
        <v>1</v>
      </c>
      <c r="M1193" s="15">
        <v>16</v>
      </c>
      <c r="N1193" s="15">
        <v>12.3</v>
      </c>
      <c r="O1193" s="15">
        <v>12.3</v>
      </c>
      <c r="P1193" s="11" t="s">
        <v>46</v>
      </c>
      <c r="Q1193" s="13" t="s">
        <v>47</v>
      </c>
      <c r="R1193" s="13" t="s">
        <v>100</v>
      </c>
      <c r="S1193" s="13">
        <v>7</v>
      </c>
      <c r="T1193" s="13">
        <v>1967</v>
      </c>
      <c r="U1193" s="13">
        <v>6</v>
      </c>
      <c r="V1193" s="13">
        <v>2022</v>
      </c>
      <c r="W1193" s="10" t="s">
        <v>49</v>
      </c>
      <c r="X1193" s="10" t="s">
        <v>49</v>
      </c>
      <c r="Y1193" s="16">
        <v>40.935299999999998</v>
      </c>
      <c r="Z1193" s="16">
        <v>-76.028400000000005</v>
      </c>
    </row>
    <row r="1194" spans="1:26" x14ac:dyDescent="0.3">
      <c r="A1194" s="10">
        <v>15276</v>
      </c>
      <c r="B1194" s="11" t="s">
        <v>3232</v>
      </c>
      <c r="C1194" s="10">
        <v>3148</v>
      </c>
      <c r="D1194" s="11" t="s">
        <v>3233</v>
      </c>
      <c r="E1194" s="12" t="s">
        <v>41</v>
      </c>
      <c r="F1194" s="12" t="s">
        <v>41</v>
      </c>
      <c r="G1194" s="13" t="s">
        <v>3170</v>
      </c>
      <c r="H1194" s="13" t="s">
        <v>3183</v>
      </c>
      <c r="I1194" s="13" t="s">
        <v>172</v>
      </c>
      <c r="J1194" s="11" t="s">
        <v>143</v>
      </c>
      <c r="K1194" s="14" t="s">
        <v>1784</v>
      </c>
      <c r="L1194" s="14" t="s">
        <v>1</v>
      </c>
      <c r="M1194" s="15">
        <v>22.3</v>
      </c>
      <c r="N1194" s="15">
        <v>18</v>
      </c>
      <c r="O1194" s="15">
        <v>18</v>
      </c>
      <c r="P1194" s="11" t="s">
        <v>99</v>
      </c>
      <c r="Q1194" s="13" t="s">
        <v>72</v>
      </c>
      <c r="R1194" s="13" t="s">
        <v>100</v>
      </c>
      <c r="S1194" s="13">
        <v>6</v>
      </c>
      <c r="T1194" s="13">
        <v>1971</v>
      </c>
      <c r="U1194" s="13">
        <v>6</v>
      </c>
      <c r="V1194" s="13">
        <v>2022</v>
      </c>
      <c r="W1194" s="10" t="s">
        <v>49</v>
      </c>
      <c r="X1194" s="10" t="s">
        <v>49</v>
      </c>
      <c r="Y1194" s="16">
        <v>40.797761999999999</v>
      </c>
      <c r="Z1194" s="16">
        <v>-75.105419999999995</v>
      </c>
    </row>
    <row r="1195" spans="1:26" x14ac:dyDescent="0.3">
      <c r="A1195" s="10">
        <v>14932</v>
      </c>
      <c r="B1195" s="11" t="s">
        <v>36363</v>
      </c>
      <c r="C1195" s="10">
        <v>10566</v>
      </c>
      <c r="D1195" s="11" t="s">
        <v>36364</v>
      </c>
      <c r="E1195" s="12" t="s">
        <v>41</v>
      </c>
      <c r="F1195" s="12" t="s">
        <v>41</v>
      </c>
      <c r="G1195" s="13" t="s">
        <v>2686</v>
      </c>
      <c r="H1195" s="13" t="s">
        <v>2725</v>
      </c>
      <c r="I1195" s="13" t="s">
        <v>172</v>
      </c>
      <c r="J1195" s="11" t="s">
        <v>236</v>
      </c>
      <c r="K1195" s="14" t="s">
        <v>1980</v>
      </c>
      <c r="L1195" s="14" t="s">
        <v>1</v>
      </c>
      <c r="M1195" s="15">
        <v>285</v>
      </c>
      <c r="N1195" s="15">
        <v>244</v>
      </c>
      <c r="O1195" s="15">
        <v>242</v>
      </c>
      <c r="P1195" s="11" t="s">
        <v>75</v>
      </c>
      <c r="Q1195" s="13" t="s">
        <v>76</v>
      </c>
      <c r="R1195" s="13" t="s">
        <v>73</v>
      </c>
      <c r="S1195" s="13">
        <v>3</v>
      </c>
      <c r="T1195" s="13">
        <v>1994</v>
      </c>
      <c r="U1195" s="13">
        <v>6</v>
      </c>
      <c r="V1195" s="13">
        <v>2022</v>
      </c>
      <c r="W1195" s="10" t="s">
        <v>49</v>
      </c>
      <c r="X1195" s="10" t="s">
        <v>49</v>
      </c>
      <c r="Y1195" s="16">
        <v>39.693494000000001</v>
      </c>
      <c r="Z1195" s="16">
        <v>-75.485810000000001</v>
      </c>
    </row>
    <row r="1196" spans="1:26" x14ac:dyDescent="0.3">
      <c r="A1196" s="10">
        <v>2674</v>
      </c>
      <c r="B1196" s="11" t="s">
        <v>36365</v>
      </c>
      <c r="C1196" s="10">
        <v>10601</v>
      </c>
      <c r="D1196" s="11" t="s">
        <v>36366</v>
      </c>
      <c r="E1196" s="12" t="s">
        <v>41</v>
      </c>
      <c r="F1196" s="12" t="s">
        <v>41</v>
      </c>
      <c r="G1196" s="13" t="s">
        <v>84</v>
      </c>
      <c r="H1196" s="13" t="s">
        <v>224</v>
      </c>
      <c r="I1196" s="13" t="s">
        <v>142</v>
      </c>
      <c r="J1196" s="11" t="s">
        <v>1797</v>
      </c>
      <c r="K1196" s="14" t="s">
        <v>1980</v>
      </c>
      <c r="L1196" s="14" t="s">
        <v>1</v>
      </c>
      <c r="M1196" s="15">
        <v>34</v>
      </c>
      <c r="N1196" s="15">
        <v>30.7</v>
      </c>
      <c r="O1196" s="15">
        <v>30.7</v>
      </c>
      <c r="P1196" s="11" t="s">
        <v>4816</v>
      </c>
      <c r="Q1196" s="13" t="s">
        <v>5286</v>
      </c>
      <c r="R1196" s="13" t="s">
        <v>73</v>
      </c>
      <c r="S1196" s="13">
        <v>12</v>
      </c>
      <c r="T1196" s="13">
        <v>1982</v>
      </c>
      <c r="U1196" s="13">
        <v>6</v>
      </c>
      <c r="V1196" s="13">
        <v>2022</v>
      </c>
      <c r="W1196" s="10" t="s">
        <v>49</v>
      </c>
      <c r="X1196" s="10" t="s">
        <v>49</v>
      </c>
      <c r="Y1196" s="16">
        <v>33.776969999999999</v>
      </c>
      <c r="Z1196" s="16">
        <v>-118.2282</v>
      </c>
    </row>
    <row r="1197" spans="1:26" x14ac:dyDescent="0.3">
      <c r="A1197" s="10">
        <v>18157</v>
      </c>
      <c r="B1197" s="11" t="s">
        <v>36367</v>
      </c>
      <c r="C1197" s="10">
        <v>50807</v>
      </c>
      <c r="D1197" s="11" t="s">
        <v>36368</v>
      </c>
      <c r="E1197" s="12" t="s">
        <v>41</v>
      </c>
      <c r="F1197" s="12" t="s">
        <v>41</v>
      </c>
      <c r="G1197" s="13" t="s">
        <v>343</v>
      </c>
      <c r="H1197" s="13" t="s">
        <v>1026</v>
      </c>
      <c r="I1197" s="13" t="s">
        <v>65</v>
      </c>
      <c r="J1197" s="11" t="s">
        <v>1797</v>
      </c>
      <c r="K1197" s="14" t="s">
        <v>2662</v>
      </c>
      <c r="L1197" s="14" t="s">
        <v>1</v>
      </c>
      <c r="M1197" s="15">
        <v>4</v>
      </c>
      <c r="N1197" s="15">
        <v>4</v>
      </c>
      <c r="O1197" s="15">
        <v>4</v>
      </c>
      <c r="P1197" s="11" t="s">
        <v>877</v>
      </c>
      <c r="Q1197" s="13" t="s">
        <v>5305</v>
      </c>
      <c r="R1197" s="13" t="s">
        <v>73</v>
      </c>
      <c r="S1197" s="13">
        <v>5</v>
      </c>
      <c r="T1197" s="13">
        <v>1930</v>
      </c>
      <c r="U1197" s="13">
        <v>6</v>
      </c>
      <c r="V1197" s="13">
        <v>2022</v>
      </c>
      <c r="W1197" s="10" t="s">
        <v>49</v>
      </c>
      <c r="X1197" s="10" t="s">
        <v>49</v>
      </c>
      <c r="Y1197" s="16">
        <v>30.141984000000001</v>
      </c>
      <c r="Z1197" s="16">
        <v>-85.621099999999998</v>
      </c>
    </row>
    <row r="1198" spans="1:26" x14ac:dyDescent="0.3">
      <c r="A1198" s="10">
        <v>18157</v>
      </c>
      <c r="B1198" s="11" t="s">
        <v>36367</v>
      </c>
      <c r="C1198" s="10">
        <v>50807</v>
      </c>
      <c r="D1198" s="11" t="s">
        <v>36368</v>
      </c>
      <c r="E1198" s="12" t="s">
        <v>41</v>
      </c>
      <c r="F1198" s="12" t="s">
        <v>41</v>
      </c>
      <c r="G1198" s="13" t="s">
        <v>343</v>
      </c>
      <c r="H1198" s="13" t="s">
        <v>1026</v>
      </c>
      <c r="I1198" s="13" t="s">
        <v>65</v>
      </c>
      <c r="J1198" s="11" t="s">
        <v>1797</v>
      </c>
      <c r="K1198" s="14" t="s">
        <v>1963</v>
      </c>
      <c r="L1198" s="14" t="s">
        <v>1</v>
      </c>
      <c r="M1198" s="15">
        <v>10</v>
      </c>
      <c r="N1198" s="15">
        <v>10</v>
      </c>
      <c r="O1198" s="15">
        <v>10</v>
      </c>
      <c r="P1198" s="11" t="s">
        <v>877</v>
      </c>
      <c r="Q1198" s="13" t="s">
        <v>5305</v>
      </c>
      <c r="R1198" s="13" t="s">
        <v>73</v>
      </c>
      <c r="S1198" s="13">
        <v>3</v>
      </c>
      <c r="T1198" s="13">
        <v>1949</v>
      </c>
      <c r="U1198" s="13">
        <v>6</v>
      </c>
      <c r="V1198" s="13">
        <v>2022</v>
      </c>
      <c r="W1198" s="10" t="s">
        <v>49</v>
      </c>
      <c r="X1198" s="10" t="s">
        <v>49</v>
      </c>
      <c r="Y1198" s="16">
        <v>30.141984000000001</v>
      </c>
      <c r="Z1198" s="16">
        <v>-85.621099999999998</v>
      </c>
    </row>
    <row r="1199" spans="1:26" x14ac:dyDescent="0.3">
      <c r="A1199" s="10">
        <v>18157</v>
      </c>
      <c r="B1199" s="11" t="s">
        <v>36367</v>
      </c>
      <c r="C1199" s="10">
        <v>50807</v>
      </c>
      <c r="D1199" s="11" t="s">
        <v>36368</v>
      </c>
      <c r="E1199" s="12" t="s">
        <v>41</v>
      </c>
      <c r="F1199" s="12" t="s">
        <v>41</v>
      </c>
      <c r="G1199" s="13" t="s">
        <v>343</v>
      </c>
      <c r="H1199" s="13" t="s">
        <v>1026</v>
      </c>
      <c r="I1199" s="13" t="s">
        <v>65</v>
      </c>
      <c r="J1199" s="11" t="s">
        <v>1797</v>
      </c>
      <c r="K1199" s="14" t="s">
        <v>5361</v>
      </c>
      <c r="L1199" s="14" t="s">
        <v>1</v>
      </c>
      <c r="M1199" s="15">
        <v>20</v>
      </c>
      <c r="N1199" s="15">
        <v>21.8</v>
      </c>
      <c r="O1199" s="15">
        <v>21.8</v>
      </c>
      <c r="P1199" s="11" t="s">
        <v>877</v>
      </c>
      <c r="Q1199" s="13" t="s">
        <v>878</v>
      </c>
      <c r="R1199" s="13" t="s">
        <v>73</v>
      </c>
      <c r="S1199" s="13">
        <v>3</v>
      </c>
      <c r="T1199" s="13">
        <v>1956</v>
      </c>
      <c r="U1199" s="13">
        <v>6</v>
      </c>
      <c r="V1199" s="13">
        <v>2022</v>
      </c>
      <c r="W1199" s="10" t="s">
        <v>49</v>
      </c>
      <c r="X1199" s="10" t="s">
        <v>49</v>
      </c>
      <c r="Y1199" s="16">
        <v>30.141984000000001</v>
      </c>
      <c r="Z1199" s="16">
        <v>-85.621099999999998</v>
      </c>
    </row>
    <row r="1200" spans="1:26" x14ac:dyDescent="0.3">
      <c r="A1200" s="10">
        <v>16548</v>
      </c>
      <c r="B1200" s="11" t="s">
        <v>36369</v>
      </c>
      <c r="C1200" s="10">
        <v>50952</v>
      </c>
      <c r="D1200" s="11" t="s">
        <v>36370</v>
      </c>
      <c r="E1200" s="12" t="s">
        <v>41</v>
      </c>
      <c r="F1200" s="12" t="s">
        <v>41</v>
      </c>
      <c r="G1200" s="13" t="s">
        <v>469</v>
      </c>
      <c r="H1200" s="13" t="s">
        <v>1279</v>
      </c>
      <c r="I1200" s="13" t="s">
        <v>172</v>
      </c>
      <c r="J1200" s="11" t="s">
        <v>2204</v>
      </c>
      <c r="K1200" s="14" t="s">
        <v>1980</v>
      </c>
      <c r="L1200" s="14" t="s">
        <v>1</v>
      </c>
      <c r="M1200" s="15">
        <v>0.8</v>
      </c>
      <c r="N1200" s="15">
        <v>0.8</v>
      </c>
      <c r="O1200" s="15">
        <v>0.8</v>
      </c>
      <c r="P1200" s="11" t="s">
        <v>326</v>
      </c>
      <c r="Q1200" s="13" t="s">
        <v>72</v>
      </c>
      <c r="R1200" s="13" t="s">
        <v>48</v>
      </c>
      <c r="S1200" s="13">
        <v>2</v>
      </c>
      <c r="T1200" s="13">
        <v>1990</v>
      </c>
      <c r="U1200" s="13">
        <v>6</v>
      </c>
      <c r="V1200" s="13">
        <v>2022</v>
      </c>
      <c r="W1200" s="10" t="s">
        <v>49</v>
      </c>
      <c r="X1200" s="10" t="s">
        <v>49</v>
      </c>
      <c r="Y1200" s="16">
        <v>42.0242</v>
      </c>
      <c r="Z1200" s="16">
        <v>-87.684700000000007</v>
      </c>
    </row>
    <row r="1201" spans="1:26" x14ac:dyDescent="0.3">
      <c r="A1201" s="10">
        <v>16548</v>
      </c>
      <c r="B1201" s="11" t="s">
        <v>36369</v>
      </c>
      <c r="C1201" s="10">
        <v>50952</v>
      </c>
      <c r="D1201" s="11" t="s">
        <v>36370</v>
      </c>
      <c r="E1201" s="12" t="s">
        <v>41</v>
      </c>
      <c r="F1201" s="12" t="s">
        <v>41</v>
      </c>
      <c r="G1201" s="13" t="s">
        <v>469</v>
      </c>
      <c r="H1201" s="13" t="s">
        <v>1279</v>
      </c>
      <c r="I1201" s="13" t="s">
        <v>172</v>
      </c>
      <c r="J1201" s="11" t="s">
        <v>2204</v>
      </c>
      <c r="K1201" s="14" t="s">
        <v>1790</v>
      </c>
      <c r="L1201" s="14" t="s">
        <v>1</v>
      </c>
      <c r="M1201" s="15">
        <v>0.8</v>
      </c>
      <c r="N1201" s="15">
        <v>0.8</v>
      </c>
      <c r="O1201" s="15">
        <v>0.8</v>
      </c>
      <c r="P1201" s="11" t="s">
        <v>326</v>
      </c>
      <c r="Q1201" s="13" t="s">
        <v>72</v>
      </c>
      <c r="R1201" s="13" t="s">
        <v>48</v>
      </c>
      <c r="S1201" s="13">
        <v>2</v>
      </c>
      <c r="T1201" s="13">
        <v>1990</v>
      </c>
      <c r="U1201" s="13">
        <v>6</v>
      </c>
      <c r="V1201" s="13">
        <v>2022</v>
      </c>
      <c r="W1201" s="10" t="s">
        <v>49</v>
      </c>
      <c r="X1201" s="10" t="s">
        <v>49</v>
      </c>
      <c r="Y1201" s="16">
        <v>42.0242</v>
      </c>
      <c r="Z1201" s="16">
        <v>-87.684700000000007</v>
      </c>
    </row>
    <row r="1202" spans="1:26" x14ac:dyDescent="0.3">
      <c r="A1202" s="10">
        <v>58835</v>
      </c>
      <c r="B1202" s="11" t="s">
        <v>36371</v>
      </c>
      <c r="C1202" s="10">
        <v>54265</v>
      </c>
      <c r="D1202" s="11" t="s">
        <v>36372</v>
      </c>
      <c r="E1202" s="12" t="s">
        <v>41</v>
      </c>
      <c r="F1202" s="12" t="s">
        <v>41</v>
      </c>
      <c r="G1202" s="13" t="s">
        <v>3028</v>
      </c>
      <c r="H1202" s="13" t="s">
        <v>829</v>
      </c>
      <c r="I1202" s="13" t="s">
        <v>172</v>
      </c>
      <c r="J1202" s="11" t="s">
        <v>2204</v>
      </c>
      <c r="K1202" s="14" t="s">
        <v>45</v>
      </c>
      <c r="L1202" s="14" t="s">
        <v>1</v>
      </c>
      <c r="M1202" s="15">
        <v>2</v>
      </c>
      <c r="N1202" s="15">
        <v>2</v>
      </c>
      <c r="O1202" s="15">
        <v>2</v>
      </c>
      <c r="P1202" s="11" t="s">
        <v>71</v>
      </c>
      <c r="Q1202" s="13" t="s">
        <v>72</v>
      </c>
      <c r="R1202" s="13" t="s">
        <v>73</v>
      </c>
      <c r="S1202" s="13">
        <v>6</v>
      </c>
      <c r="T1202" s="13">
        <v>1979</v>
      </c>
      <c r="U1202" s="13">
        <v>6</v>
      </c>
      <c r="V1202" s="13">
        <v>2022</v>
      </c>
      <c r="W1202" s="10" t="s">
        <v>49</v>
      </c>
      <c r="X1202" s="10" t="s">
        <v>49</v>
      </c>
      <c r="Y1202" s="16">
        <v>41.073335999999998</v>
      </c>
      <c r="Z1202" s="16">
        <v>-81.530640000000005</v>
      </c>
    </row>
    <row r="1203" spans="1:26" x14ac:dyDescent="0.3">
      <c r="A1203" s="10">
        <v>58835</v>
      </c>
      <c r="B1203" s="11" t="s">
        <v>36371</v>
      </c>
      <c r="C1203" s="10">
        <v>54265</v>
      </c>
      <c r="D1203" s="11" t="s">
        <v>36372</v>
      </c>
      <c r="E1203" s="12" t="s">
        <v>41</v>
      </c>
      <c r="F1203" s="12" t="s">
        <v>41</v>
      </c>
      <c r="G1203" s="13" t="s">
        <v>3028</v>
      </c>
      <c r="H1203" s="13" t="s">
        <v>829</v>
      </c>
      <c r="I1203" s="13" t="s">
        <v>172</v>
      </c>
      <c r="J1203" s="11" t="s">
        <v>2204</v>
      </c>
      <c r="K1203" s="14" t="s">
        <v>51</v>
      </c>
      <c r="L1203" s="14" t="s">
        <v>1</v>
      </c>
      <c r="M1203" s="15">
        <v>2</v>
      </c>
      <c r="N1203" s="15">
        <v>2</v>
      </c>
      <c r="O1203" s="15">
        <v>2</v>
      </c>
      <c r="P1203" s="11" t="s">
        <v>71</v>
      </c>
      <c r="Q1203" s="13" t="s">
        <v>72</v>
      </c>
      <c r="R1203" s="13" t="s">
        <v>73</v>
      </c>
      <c r="S1203" s="13">
        <v>6</v>
      </c>
      <c r="T1203" s="13">
        <v>1979</v>
      </c>
      <c r="U1203" s="13">
        <v>6</v>
      </c>
      <c r="V1203" s="13">
        <v>2022</v>
      </c>
      <c r="W1203" s="10" t="s">
        <v>49</v>
      </c>
      <c r="X1203" s="10" t="s">
        <v>49</v>
      </c>
      <c r="Y1203" s="16">
        <v>41.073335999999998</v>
      </c>
      <c r="Z1203" s="16">
        <v>-81.530640000000005</v>
      </c>
    </row>
    <row r="1204" spans="1:26" x14ac:dyDescent="0.3">
      <c r="A1204" s="10">
        <v>9210</v>
      </c>
      <c r="B1204" s="11" t="s">
        <v>7657</v>
      </c>
      <c r="C1204" s="10">
        <v>54656</v>
      </c>
      <c r="D1204" s="11" t="s">
        <v>7658</v>
      </c>
      <c r="E1204" s="12" t="s">
        <v>41</v>
      </c>
      <c r="F1204" s="12" t="s">
        <v>41</v>
      </c>
      <c r="G1204" s="13" t="s">
        <v>1413</v>
      </c>
      <c r="H1204" s="13" t="s">
        <v>2599</v>
      </c>
      <c r="I1204" s="13" t="s">
        <v>1415</v>
      </c>
      <c r="J1204" s="11" t="s">
        <v>1797</v>
      </c>
      <c r="K1204" s="14" t="s">
        <v>36373</v>
      </c>
      <c r="L1204" s="14" t="s">
        <v>1</v>
      </c>
      <c r="M1204" s="15">
        <v>7.5</v>
      </c>
      <c r="N1204" s="15">
        <v>7.8</v>
      </c>
      <c r="O1204" s="15">
        <v>8.3000000000000007</v>
      </c>
      <c r="P1204" s="11" t="s">
        <v>877</v>
      </c>
      <c r="Q1204" s="13" t="s">
        <v>5305</v>
      </c>
      <c r="R1204" s="13" t="s">
        <v>73</v>
      </c>
      <c r="S1204" s="13">
        <v>12</v>
      </c>
      <c r="T1204" s="13">
        <v>1951</v>
      </c>
      <c r="U1204" s="13">
        <v>6</v>
      </c>
      <c r="V1204" s="13">
        <v>2022</v>
      </c>
      <c r="W1204" s="10" t="s">
        <v>49</v>
      </c>
      <c r="X1204" s="10" t="s">
        <v>49</v>
      </c>
      <c r="Y1204" s="16">
        <v>34.353299999999997</v>
      </c>
      <c r="Z1204" s="16">
        <v>-78.213700000000003</v>
      </c>
    </row>
    <row r="1205" spans="1:26" x14ac:dyDescent="0.3">
      <c r="A1205" s="10">
        <v>221</v>
      </c>
      <c r="B1205" s="11" t="s">
        <v>4232</v>
      </c>
      <c r="C1205" s="10">
        <v>57051</v>
      </c>
      <c r="D1205" s="11" t="s">
        <v>10422</v>
      </c>
      <c r="E1205" s="12" t="s">
        <v>41</v>
      </c>
      <c r="F1205" s="12" t="s">
        <v>41</v>
      </c>
      <c r="G1205" s="13" t="s">
        <v>42</v>
      </c>
      <c r="H1205" s="13" t="s">
        <v>4240</v>
      </c>
      <c r="I1205" s="13" t="s">
        <v>1</v>
      </c>
      <c r="J1205" s="11" t="s">
        <v>44</v>
      </c>
      <c r="K1205" s="14" t="s">
        <v>8937</v>
      </c>
      <c r="L1205" s="14" t="s">
        <v>1</v>
      </c>
      <c r="M1205" s="15">
        <v>0.5</v>
      </c>
      <c r="N1205" s="15">
        <v>0.5</v>
      </c>
      <c r="O1205" s="15">
        <v>0.5</v>
      </c>
      <c r="P1205" s="11" t="s">
        <v>46</v>
      </c>
      <c r="Q1205" s="13" t="s">
        <v>47</v>
      </c>
      <c r="R1205" s="13" t="s">
        <v>48</v>
      </c>
      <c r="S1205" s="13">
        <v>7</v>
      </c>
      <c r="T1205" s="13">
        <v>2004</v>
      </c>
      <c r="U1205" s="13">
        <v>6</v>
      </c>
      <c r="V1205" s="13">
        <v>2022</v>
      </c>
      <c r="W1205" s="10" t="s">
        <v>49</v>
      </c>
      <c r="X1205" s="10" t="s">
        <v>49</v>
      </c>
      <c r="Y1205" s="16">
        <v>67.570931000000002</v>
      </c>
      <c r="Z1205" s="16">
        <v>-162.9657</v>
      </c>
    </row>
    <row r="1206" spans="1:26" x14ac:dyDescent="0.3">
      <c r="A1206" s="10">
        <v>58082</v>
      </c>
      <c r="B1206" s="11" t="s">
        <v>36374</v>
      </c>
      <c r="C1206" s="10">
        <v>58129</v>
      </c>
      <c r="D1206" s="11" t="s">
        <v>36375</v>
      </c>
      <c r="E1206" s="12" t="s">
        <v>41</v>
      </c>
      <c r="F1206" s="12" t="s">
        <v>41</v>
      </c>
      <c r="G1206" s="13" t="s">
        <v>1367</v>
      </c>
      <c r="H1206" s="13" t="s">
        <v>1115</v>
      </c>
      <c r="I1206" s="13" t="s">
        <v>138</v>
      </c>
      <c r="J1206" s="11" t="s">
        <v>5315</v>
      </c>
      <c r="K1206" s="14" t="s">
        <v>1980</v>
      </c>
      <c r="L1206" s="14" t="s">
        <v>1</v>
      </c>
      <c r="M1206" s="15">
        <v>1.1000000000000001</v>
      </c>
      <c r="N1206" s="15">
        <v>0.8</v>
      </c>
      <c r="O1206" s="15">
        <v>0.8</v>
      </c>
      <c r="P1206" s="11" t="s">
        <v>326</v>
      </c>
      <c r="Q1206" s="13" t="s">
        <v>72</v>
      </c>
      <c r="R1206" s="13" t="s">
        <v>48</v>
      </c>
      <c r="S1206" s="13">
        <v>12</v>
      </c>
      <c r="T1206" s="13">
        <v>2011</v>
      </c>
      <c r="U1206" s="13">
        <v>6</v>
      </c>
      <c r="V1206" s="13">
        <v>2022</v>
      </c>
      <c r="W1206" s="10" t="s">
        <v>49</v>
      </c>
      <c r="X1206" s="10" t="s">
        <v>49</v>
      </c>
      <c r="Y1206" s="16">
        <v>41.060580000000002</v>
      </c>
      <c r="Z1206" s="16">
        <v>-87.307140000000004</v>
      </c>
    </row>
    <row r="1207" spans="1:26" x14ac:dyDescent="0.3">
      <c r="A1207" s="10">
        <v>60268</v>
      </c>
      <c r="B1207" s="11" t="s">
        <v>15962</v>
      </c>
      <c r="C1207" s="10">
        <v>60499</v>
      </c>
      <c r="D1207" s="11" t="s">
        <v>36376</v>
      </c>
      <c r="E1207" s="12" t="s">
        <v>41</v>
      </c>
      <c r="F1207" s="12" t="s">
        <v>41</v>
      </c>
      <c r="G1207" s="13" t="s">
        <v>2686</v>
      </c>
      <c r="H1207" s="13" t="s">
        <v>2708</v>
      </c>
      <c r="I1207" s="13" t="s">
        <v>172</v>
      </c>
      <c r="J1207" s="11" t="s">
        <v>218</v>
      </c>
      <c r="K1207" s="14" t="s">
        <v>45</v>
      </c>
      <c r="L1207" s="14" t="s">
        <v>1</v>
      </c>
      <c r="M1207" s="15">
        <v>1.7</v>
      </c>
      <c r="N1207" s="15">
        <v>1.7</v>
      </c>
      <c r="O1207" s="15">
        <v>1.1000000000000001</v>
      </c>
      <c r="P1207" s="11" t="s">
        <v>363</v>
      </c>
      <c r="Q1207" s="13" t="s">
        <v>364</v>
      </c>
      <c r="R1207" s="13" t="s">
        <v>365</v>
      </c>
      <c r="S1207" s="13">
        <v>12</v>
      </c>
      <c r="T1207" s="13">
        <v>2009</v>
      </c>
      <c r="U1207" s="13">
        <v>6</v>
      </c>
      <c r="V1207" s="13">
        <v>2022</v>
      </c>
      <c r="W1207" s="10" t="s">
        <v>49</v>
      </c>
      <c r="X1207" s="10">
        <v>2</v>
      </c>
      <c r="Y1207" s="16">
        <v>40.772215000000003</v>
      </c>
      <c r="Z1207" s="16">
        <v>-74.068669999999997</v>
      </c>
    </row>
    <row r="1208" spans="1:26" x14ac:dyDescent="0.3">
      <c r="A1208" s="10">
        <v>59920</v>
      </c>
      <c r="B1208" s="11" t="s">
        <v>36377</v>
      </c>
      <c r="C1208" s="10">
        <v>6019</v>
      </c>
      <c r="D1208" s="11" t="s">
        <v>36378</v>
      </c>
      <c r="E1208" s="12" t="s">
        <v>41</v>
      </c>
      <c r="F1208" s="12" t="s">
        <v>41</v>
      </c>
      <c r="G1208" s="13" t="s">
        <v>3028</v>
      </c>
      <c r="H1208" s="13" t="s">
        <v>3031</v>
      </c>
      <c r="I1208" s="13" t="s">
        <v>172</v>
      </c>
      <c r="J1208" s="11" t="s">
        <v>143</v>
      </c>
      <c r="K1208" s="14" t="s">
        <v>319</v>
      </c>
      <c r="L1208" s="14" t="s">
        <v>1</v>
      </c>
      <c r="M1208" s="15">
        <v>1425.6</v>
      </c>
      <c r="N1208" s="15">
        <v>1305</v>
      </c>
      <c r="O1208" s="15">
        <v>1333</v>
      </c>
      <c r="P1208" s="11" t="s">
        <v>75</v>
      </c>
      <c r="Q1208" s="13" t="s">
        <v>2468</v>
      </c>
      <c r="R1208" s="13" t="s">
        <v>73</v>
      </c>
      <c r="S1208" s="13">
        <v>3</v>
      </c>
      <c r="T1208" s="13">
        <v>1991</v>
      </c>
      <c r="U1208" s="13">
        <v>5</v>
      </c>
      <c r="V1208" s="13">
        <v>2022</v>
      </c>
      <c r="W1208" s="10" t="s">
        <v>49</v>
      </c>
      <c r="X1208" s="10" t="s">
        <v>49</v>
      </c>
      <c r="Y1208" s="16">
        <v>38.8675</v>
      </c>
      <c r="Z1208" s="16">
        <v>-84.228899999999996</v>
      </c>
    </row>
    <row r="1209" spans="1:26" x14ac:dyDescent="0.3">
      <c r="A1209" s="10">
        <v>63046</v>
      </c>
      <c r="B1209" s="11" t="s">
        <v>36379</v>
      </c>
      <c r="C1209" s="10">
        <v>10043</v>
      </c>
      <c r="D1209" s="11" t="s">
        <v>36380</v>
      </c>
      <c r="E1209" s="12" t="s">
        <v>41</v>
      </c>
      <c r="F1209" s="12" t="s">
        <v>41</v>
      </c>
      <c r="G1209" s="13" t="s">
        <v>2686</v>
      </c>
      <c r="H1209" s="13" t="s">
        <v>6656</v>
      </c>
      <c r="I1209" s="13" t="s">
        <v>172</v>
      </c>
      <c r="J1209" s="11" t="s">
        <v>236</v>
      </c>
      <c r="K1209" s="14" t="s">
        <v>1980</v>
      </c>
      <c r="L1209" s="14" t="s">
        <v>1</v>
      </c>
      <c r="M1209" s="15">
        <v>242.3</v>
      </c>
      <c r="N1209" s="15">
        <v>219</v>
      </c>
      <c r="O1209" s="15">
        <v>219</v>
      </c>
      <c r="P1209" s="11" t="s">
        <v>75</v>
      </c>
      <c r="Q1209" s="13" t="s">
        <v>76</v>
      </c>
      <c r="R1209" s="13" t="s">
        <v>73</v>
      </c>
      <c r="S1209" s="13">
        <v>9</v>
      </c>
      <c r="T1209" s="13">
        <v>1994</v>
      </c>
      <c r="U1209" s="13">
        <v>5</v>
      </c>
      <c r="V1209" s="13">
        <v>2022</v>
      </c>
      <c r="W1209" s="10" t="s">
        <v>49</v>
      </c>
      <c r="X1209" s="10" t="s">
        <v>49</v>
      </c>
      <c r="Y1209" s="16">
        <v>39.7928</v>
      </c>
      <c r="Z1209" s="16">
        <v>-75.406670000000005</v>
      </c>
    </row>
    <row r="1210" spans="1:26" x14ac:dyDescent="0.3">
      <c r="A1210" s="10">
        <v>50160</v>
      </c>
      <c r="B1210" s="11" t="s">
        <v>36381</v>
      </c>
      <c r="C1210" s="10">
        <v>10099</v>
      </c>
      <c r="D1210" s="11" t="s">
        <v>36381</v>
      </c>
      <c r="E1210" s="12" t="s">
        <v>41</v>
      </c>
      <c r="F1210" s="12" t="s">
        <v>41</v>
      </c>
      <c r="G1210" s="13" t="s">
        <v>2686</v>
      </c>
      <c r="H1210" s="13" t="s">
        <v>2725</v>
      </c>
      <c r="I1210" s="13" t="s">
        <v>172</v>
      </c>
      <c r="J1210" s="11" t="s">
        <v>143</v>
      </c>
      <c r="K1210" s="14" t="s">
        <v>1980</v>
      </c>
      <c r="L1210" s="14" t="s">
        <v>307</v>
      </c>
      <c r="M1210" s="15">
        <v>95.2</v>
      </c>
      <c r="N1210" s="15">
        <v>112.8</v>
      </c>
      <c r="O1210" s="15">
        <v>112.6</v>
      </c>
      <c r="P1210" s="11" t="s">
        <v>80</v>
      </c>
      <c r="Q1210" s="13" t="s">
        <v>72</v>
      </c>
      <c r="R1210" s="13" t="s">
        <v>81</v>
      </c>
      <c r="S1210" s="13">
        <v>3</v>
      </c>
      <c r="T1210" s="13">
        <v>1992</v>
      </c>
      <c r="U1210" s="13">
        <v>5</v>
      </c>
      <c r="V1210" s="13">
        <v>2022</v>
      </c>
      <c r="W1210" s="10" t="s">
        <v>49</v>
      </c>
      <c r="X1210" s="10" t="s">
        <v>49</v>
      </c>
      <c r="Y1210" s="16">
        <v>39.766800000000003</v>
      </c>
      <c r="Z1210" s="16">
        <v>-75.4238</v>
      </c>
    </row>
    <row r="1211" spans="1:26" x14ac:dyDescent="0.3">
      <c r="A1211" s="10">
        <v>50160</v>
      </c>
      <c r="B1211" s="11" t="s">
        <v>36381</v>
      </c>
      <c r="C1211" s="10">
        <v>10099</v>
      </c>
      <c r="D1211" s="11" t="s">
        <v>36381</v>
      </c>
      <c r="E1211" s="12" t="s">
        <v>41</v>
      </c>
      <c r="F1211" s="12" t="s">
        <v>41</v>
      </c>
      <c r="G1211" s="13" t="s">
        <v>2686</v>
      </c>
      <c r="H1211" s="13" t="s">
        <v>2725</v>
      </c>
      <c r="I1211" s="13" t="s">
        <v>172</v>
      </c>
      <c r="J1211" s="11" t="s">
        <v>143</v>
      </c>
      <c r="K1211" s="14" t="s">
        <v>1790</v>
      </c>
      <c r="L1211" s="14" t="s">
        <v>307</v>
      </c>
      <c r="M1211" s="15">
        <v>45</v>
      </c>
      <c r="N1211" s="15">
        <v>112.8</v>
      </c>
      <c r="O1211" s="15">
        <v>112.6</v>
      </c>
      <c r="P1211" s="11" t="s">
        <v>80</v>
      </c>
      <c r="Q1211" s="13" t="s">
        <v>72</v>
      </c>
      <c r="R1211" s="13" t="s">
        <v>84</v>
      </c>
      <c r="S1211" s="13">
        <v>3</v>
      </c>
      <c r="T1211" s="13">
        <v>1992</v>
      </c>
      <c r="U1211" s="13">
        <v>5</v>
      </c>
      <c r="V1211" s="13">
        <v>2022</v>
      </c>
      <c r="W1211" s="10" t="s">
        <v>49</v>
      </c>
      <c r="X1211" s="10" t="s">
        <v>49</v>
      </c>
      <c r="Y1211" s="16">
        <v>39.766800000000003</v>
      </c>
      <c r="Z1211" s="16">
        <v>-75.4238</v>
      </c>
    </row>
    <row r="1212" spans="1:26" x14ac:dyDescent="0.3">
      <c r="A1212" s="10">
        <v>8641</v>
      </c>
      <c r="B1212" s="11" t="s">
        <v>36382</v>
      </c>
      <c r="C1212" s="10">
        <v>10346</v>
      </c>
      <c r="D1212" s="11" t="s">
        <v>36383</v>
      </c>
      <c r="E1212" s="12" t="s">
        <v>41</v>
      </c>
      <c r="F1212" s="12" t="s">
        <v>41</v>
      </c>
      <c r="G1212" s="13" t="s">
        <v>2012</v>
      </c>
      <c r="H1212" s="13" t="s">
        <v>36384</v>
      </c>
      <c r="I1212" s="13" t="s">
        <v>138</v>
      </c>
      <c r="J1212" s="11" t="s">
        <v>143</v>
      </c>
      <c r="K1212" s="14" t="s">
        <v>1980</v>
      </c>
      <c r="L1212" s="14" t="s">
        <v>1</v>
      </c>
      <c r="M1212" s="15">
        <v>22</v>
      </c>
      <c r="N1212" s="15">
        <v>17.7</v>
      </c>
      <c r="O1212" s="15">
        <v>18.100000000000001</v>
      </c>
      <c r="P1212" s="11" t="s">
        <v>877</v>
      </c>
      <c r="Q1212" s="13" t="s">
        <v>878</v>
      </c>
      <c r="R1212" s="13" t="s">
        <v>73</v>
      </c>
      <c r="S1212" s="13">
        <v>12</v>
      </c>
      <c r="T1212" s="13">
        <v>1987</v>
      </c>
      <c r="U1212" s="13">
        <v>5</v>
      </c>
      <c r="V1212" s="13">
        <v>2022</v>
      </c>
      <c r="W1212" s="10" t="s">
        <v>49</v>
      </c>
      <c r="X1212" s="10" t="s">
        <v>49</v>
      </c>
      <c r="Y1212" s="16">
        <v>45.068800000000003</v>
      </c>
      <c r="Z1212" s="16">
        <v>-83.893199999999993</v>
      </c>
    </row>
    <row r="1213" spans="1:26" x14ac:dyDescent="0.3">
      <c r="A1213" s="10">
        <v>55846</v>
      </c>
      <c r="B1213" s="11" t="s">
        <v>36385</v>
      </c>
      <c r="C1213" s="10">
        <v>50385</v>
      </c>
      <c r="D1213" s="11" t="s">
        <v>36385</v>
      </c>
      <c r="E1213" s="12" t="s">
        <v>41</v>
      </c>
      <c r="F1213" s="12" t="s">
        <v>41</v>
      </c>
      <c r="G1213" s="13" t="s">
        <v>2686</v>
      </c>
      <c r="H1213" s="13" t="s">
        <v>2001</v>
      </c>
      <c r="I1213" s="13" t="s">
        <v>172</v>
      </c>
      <c r="J1213" s="11" t="s">
        <v>143</v>
      </c>
      <c r="K1213" s="14" t="s">
        <v>1980</v>
      </c>
      <c r="L1213" s="14" t="s">
        <v>307</v>
      </c>
      <c r="M1213" s="15">
        <v>55</v>
      </c>
      <c r="N1213" s="15">
        <v>120.2</v>
      </c>
      <c r="O1213" s="15">
        <v>136.19999999999999</v>
      </c>
      <c r="P1213" s="11" t="s">
        <v>80</v>
      </c>
      <c r="Q1213" s="13" t="s">
        <v>72</v>
      </c>
      <c r="R1213" s="13" t="s">
        <v>81</v>
      </c>
      <c r="S1213" s="13">
        <v>9</v>
      </c>
      <c r="T1213" s="13">
        <v>1993</v>
      </c>
      <c r="U1213" s="13">
        <v>5</v>
      </c>
      <c r="V1213" s="13">
        <v>2022</v>
      </c>
      <c r="W1213" s="10" t="s">
        <v>49</v>
      </c>
      <c r="X1213" s="10" t="s">
        <v>49</v>
      </c>
      <c r="Y1213" s="16">
        <v>40.719700000000003</v>
      </c>
      <c r="Z1213" s="16">
        <v>-74.13</v>
      </c>
    </row>
    <row r="1214" spans="1:26" x14ac:dyDescent="0.3">
      <c r="A1214" s="10">
        <v>55846</v>
      </c>
      <c r="B1214" s="11" t="s">
        <v>36385</v>
      </c>
      <c r="C1214" s="10">
        <v>50385</v>
      </c>
      <c r="D1214" s="11" t="s">
        <v>36385</v>
      </c>
      <c r="E1214" s="12" t="s">
        <v>41</v>
      </c>
      <c r="F1214" s="12" t="s">
        <v>41</v>
      </c>
      <c r="G1214" s="13" t="s">
        <v>2686</v>
      </c>
      <c r="H1214" s="13" t="s">
        <v>2001</v>
      </c>
      <c r="I1214" s="13" t="s">
        <v>172</v>
      </c>
      <c r="J1214" s="11" t="s">
        <v>143</v>
      </c>
      <c r="K1214" s="14" t="s">
        <v>1790</v>
      </c>
      <c r="L1214" s="14" t="s">
        <v>307</v>
      </c>
      <c r="M1214" s="15">
        <v>55</v>
      </c>
      <c r="N1214" s="15">
        <v>120.2</v>
      </c>
      <c r="O1214" s="15">
        <v>136.19999999999999</v>
      </c>
      <c r="P1214" s="11" t="s">
        <v>80</v>
      </c>
      <c r="Q1214" s="13" t="s">
        <v>72</v>
      </c>
      <c r="R1214" s="13" t="s">
        <v>81</v>
      </c>
      <c r="S1214" s="13">
        <v>9</v>
      </c>
      <c r="T1214" s="13">
        <v>1993</v>
      </c>
      <c r="U1214" s="13">
        <v>5</v>
      </c>
      <c r="V1214" s="13">
        <v>2022</v>
      </c>
      <c r="W1214" s="10" t="s">
        <v>49</v>
      </c>
      <c r="X1214" s="10" t="s">
        <v>49</v>
      </c>
      <c r="Y1214" s="16">
        <v>40.719700000000003</v>
      </c>
      <c r="Z1214" s="16">
        <v>-74.13</v>
      </c>
    </row>
    <row r="1215" spans="1:26" x14ac:dyDescent="0.3">
      <c r="A1215" s="10">
        <v>55846</v>
      </c>
      <c r="B1215" s="11" t="s">
        <v>36385</v>
      </c>
      <c r="C1215" s="10">
        <v>50385</v>
      </c>
      <c r="D1215" s="11" t="s">
        <v>36385</v>
      </c>
      <c r="E1215" s="12" t="s">
        <v>41</v>
      </c>
      <c r="F1215" s="12" t="s">
        <v>41</v>
      </c>
      <c r="G1215" s="13" t="s">
        <v>2686</v>
      </c>
      <c r="H1215" s="13" t="s">
        <v>2001</v>
      </c>
      <c r="I1215" s="13" t="s">
        <v>172</v>
      </c>
      <c r="J1215" s="11" t="s">
        <v>143</v>
      </c>
      <c r="K1215" s="14" t="s">
        <v>2662</v>
      </c>
      <c r="L1215" s="14" t="s">
        <v>307</v>
      </c>
      <c r="M1215" s="15">
        <v>42</v>
      </c>
      <c r="N1215" s="15">
        <v>120.2</v>
      </c>
      <c r="O1215" s="15">
        <v>136.19999999999999</v>
      </c>
      <c r="P1215" s="11" t="s">
        <v>80</v>
      </c>
      <c r="Q1215" s="13" t="s">
        <v>72</v>
      </c>
      <c r="R1215" s="13" t="s">
        <v>84</v>
      </c>
      <c r="S1215" s="13">
        <v>9</v>
      </c>
      <c r="T1215" s="13">
        <v>1993</v>
      </c>
      <c r="U1215" s="13">
        <v>5</v>
      </c>
      <c r="V1215" s="13">
        <v>2022</v>
      </c>
      <c r="W1215" s="10" t="s">
        <v>49</v>
      </c>
      <c r="X1215" s="10" t="s">
        <v>49</v>
      </c>
      <c r="Y1215" s="16">
        <v>40.719700000000003</v>
      </c>
      <c r="Z1215" s="16">
        <v>-74.13</v>
      </c>
    </row>
    <row r="1216" spans="1:26" x14ac:dyDescent="0.3">
      <c r="A1216" s="10">
        <v>22199</v>
      </c>
      <c r="B1216" s="11" t="s">
        <v>6476</v>
      </c>
      <c r="C1216" s="10">
        <v>50392</v>
      </c>
      <c r="D1216" s="11" t="s">
        <v>6477</v>
      </c>
      <c r="E1216" s="12" t="s">
        <v>41</v>
      </c>
      <c r="F1216" s="12" t="s">
        <v>41</v>
      </c>
      <c r="G1216" s="13" t="s">
        <v>42</v>
      </c>
      <c r="H1216" s="13" t="s">
        <v>235</v>
      </c>
      <c r="I1216" s="13" t="s">
        <v>1</v>
      </c>
      <c r="J1216" s="11" t="s">
        <v>2204</v>
      </c>
      <c r="K1216" s="14" t="s">
        <v>5461</v>
      </c>
      <c r="L1216" s="14" t="s">
        <v>1</v>
      </c>
      <c r="M1216" s="15">
        <v>2.5</v>
      </c>
      <c r="N1216" s="15">
        <v>0.5</v>
      </c>
      <c r="O1216" s="15">
        <v>2.2000000000000002</v>
      </c>
      <c r="P1216" s="11" t="s">
        <v>75</v>
      </c>
      <c r="Q1216" s="13" t="s">
        <v>184</v>
      </c>
      <c r="R1216" s="13" t="s">
        <v>73</v>
      </c>
      <c r="S1216" s="13">
        <v>10</v>
      </c>
      <c r="T1216" s="13">
        <v>1952</v>
      </c>
      <c r="U1216" s="13">
        <v>5</v>
      </c>
      <c r="V1216" s="13">
        <v>2022</v>
      </c>
      <c r="W1216" s="10" t="s">
        <v>49</v>
      </c>
      <c r="X1216" s="10" t="s">
        <v>49</v>
      </c>
      <c r="Y1216" s="16">
        <v>64.671409999999995</v>
      </c>
      <c r="Z1216" s="16">
        <v>-147.07599999999999</v>
      </c>
    </row>
    <row r="1217" spans="1:26" x14ac:dyDescent="0.3">
      <c r="A1217" s="10">
        <v>22199</v>
      </c>
      <c r="B1217" s="11" t="s">
        <v>6476</v>
      </c>
      <c r="C1217" s="10">
        <v>50392</v>
      </c>
      <c r="D1217" s="11" t="s">
        <v>6477</v>
      </c>
      <c r="E1217" s="12" t="s">
        <v>41</v>
      </c>
      <c r="F1217" s="12" t="s">
        <v>41</v>
      </c>
      <c r="G1217" s="13" t="s">
        <v>42</v>
      </c>
      <c r="H1217" s="13" t="s">
        <v>235</v>
      </c>
      <c r="I1217" s="13" t="s">
        <v>1</v>
      </c>
      <c r="J1217" s="11" t="s">
        <v>2204</v>
      </c>
      <c r="K1217" s="14" t="s">
        <v>5285</v>
      </c>
      <c r="L1217" s="14" t="s">
        <v>1</v>
      </c>
      <c r="M1217" s="15">
        <v>2.5</v>
      </c>
      <c r="N1217" s="15">
        <v>0.5</v>
      </c>
      <c r="O1217" s="15">
        <v>2.2000000000000002</v>
      </c>
      <c r="P1217" s="11" t="s">
        <v>75</v>
      </c>
      <c r="Q1217" s="13" t="s">
        <v>184</v>
      </c>
      <c r="R1217" s="13" t="s">
        <v>73</v>
      </c>
      <c r="S1217" s="13">
        <v>10</v>
      </c>
      <c r="T1217" s="13">
        <v>1952</v>
      </c>
      <c r="U1217" s="13">
        <v>5</v>
      </c>
      <c r="V1217" s="13">
        <v>2022</v>
      </c>
      <c r="W1217" s="10" t="s">
        <v>49</v>
      </c>
      <c r="X1217" s="10" t="s">
        <v>49</v>
      </c>
      <c r="Y1217" s="16">
        <v>64.671409999999995</v>
      </c>
      <c r="Z1217" s="16">
        <v>-147.07599999999999</v>
      </c>
    </row>
    <row r="1218" spans="1:26" x14ac:dyDescent="0.3">
      <c r="A1218" s="10">
        <v>23931</v>
      </c>
      <c r="B1218" s="11" t="s">
        <v>36386</v>
      </c>
      <c r="C1218" s="10">
        <v>50956</v>
      </c>
      <c r="D1218" s="11" t="s">
        <v>36387</v>
      </c>
      <c r="E1218" s="12" t="s">
        <v>41</v>
      </c>
      <c r="F1218" s="12" t="s">
        <v>41</v>
      </c>
      <c r="G1218" s="13" t="s">
        <v>3343</v>
      </c>
      <c r="H1218" s="13" t="s">
        <v>31491</v>
      </c>
      <c r="I1218" s="13" t="s">
        <v>151</v>
      </c>
      <c r="J1218" s="11" t="s">
        <v>1797</v>
      </c>
      <c r="K1218" s="14" t="s">
        <v>1980</v>
      </c>
      <c r="L1218" s="14" t="s">
        <v>1</v>
      </c>
      <c r="M1218" s="15">
        <v>19</v>
      </c>
      <c r="N1218" s="15">
        <v>17</v>
      </c>
      <c r="O1218" s="15">
        <v>17</v>
      </c>
      <c r="P1218" s="11" t="s">
        <v>877</v>
      </c>
      <c r="Q1218" s="13" t="s">
        <v>5305</v>
      </c>
      <c r="R1218" s="13" t="s">
        <v>73</v>
      </c>
      <c r="S1218" s="13">
        <v>5</v>
      </c>
      <c r="T1218" s="13">
        <v>1954</v>
      </c>
      <c r="U1218" s="13">
        <v>5</v>
      </c>
      <c r="V1218" s="13">
        <v>2022</v>
      </c>
      <c r="W1218" s="10" t="s">
        <v>49</v>
      </c>
      <c r="X1218" s="10" t="s">
        <v>49</v>
      </c>
      <c r="Y1218" s="16">
        <v>35.296399999999998</v>
      </c>
      <c r="Z1218" s="16">
        <v>-84.756900000000002</v>
      </c>
    </row>
    <row r="1219" spans="1:26" x14ac:dyDescent="0.3">
      <c r="A1219" s="10">
        <v>23931</v>
      </c>
      <c r="B1219" s="11" t="s">
        <v>36386</v>
      </c>
      <c r="C1219" s="10">
        <v>50956</v>
      </c>
      <c r="D1219" s="11" t="s">
        <v>36387</v>
      </c>
      <c r="E1219" s="12" t="s">
        <v>41</v>
      </c>
      <c r="F1219" s="12" t="s">
        <v>41</v>
      </c>
      <c r="G1219" s="13" t="s">
        <v>3343</v>
      </c>
      <c r="H1219" s="13" t="s">
        <v>31491</v>
      </c>
      <c r="I1219" s="13" t="s">
        <v>151</v>
      </c>
      <c r="J1219" s="11" t="s">
        <v>1797</v>
      </c>
      <c r="K1219" s="14" t="s">
        <v>1790</v>
      </c>
      <c r="L1219" s="14" t="s">
        <v>1</v>
      </c>
      <c r="M1219" s="15">
        <v>19.2</v>
      </c>
      <c r="N1219" s="15">
        <v>19</v>
      </c>
      <c r="O1219" s="15">
        <v>19</v>
      </c>
      <c r="P1219" s="11" t="s">
        <v>877</v>
      </c>
      <c r="Q1219" s="13" t="s">
        <v>5305</v>
      </c>
      <c r="R1219" s="13" t="s">
        <v>73</v>
      </c>
      <c r="S1219" s="13">
        <v>7</v>
      </c>
      <c r="T1219" s="13">
        <v>1954</v>
      </c>
      <c r="U1219" s="13">
        <v>5</v>
      </c>
      <c r="V1219" s="13">
        <v>2022</v>
      </c>
      <c r="W1219" s="10" t="s">
        <v>49</v>
      </c>
      <c r="X1219" s="10" t="s">
        <v>49</v>
      </c>
      <c r="Y1219" s="16">
        <v>35.296399999999998</v>
      </c>
      <c r="Z1219" s="16">
        <v>-84.756900000000002</v>
      </c>
    </row>
    <row r="1220" spans="1:26" x14ac:dyDescent="0.3">
      <c r="A1220" s="10">
        <v>23931</v>
      </c>
      <c r="B1220" s="11" t="s">
        <v>36386</v>
      </c>
      <c r="C1220" s="10">
        <v>50956</v>
      </c>
      <c r="D1220" s="11" t="s">
        <v>36387</v>
      </c>
      <c r="E1220" s="12" t="s">
        <v>41</v>
      </c>
      <c r="F1220" s="12" t="s">
        <v>41</v>
      </c>
      <c r="G1220" s="13" t="s">
        <v>3343</v>
      </c>
      <c r="H1220" s="13" t="s">
        <v>31491</v>
      </c>
      <c r="I1220" s="13" t="s">
        <v>151</v>
      </c>
      <c r="J1220" s="11" t="s">
        <v>1797</v>
      </c>
      <c r="K1220" s="14" t="s">
        <v>2662</v>
      </c>
      <c r="L1220" s="14" t="s">
        <v>1</v>
      </c>
      <c r="M1220" s="15">
        <v>25</v>
      </c>
      <c r="N1220" s="15">
        <v>27</v>
      </c>
      <c r="O1220" s="15">
        <v>27</v>
      </c>
      <c r="P1220" s="11" t="s">
        <v>877</v>
      </c>
      <c r="Q1220" s="13" t="s">
        <v>5305</v>
      </c>
      <c r="R1220" s="13" t="s">
        <v>73</v>
      </c>
      <c r="S1220" s="13">
        <v>7</v>
      </c>
      <c r="T1220" s="13">
        <v>1957</v>
      </c>
      <c r="U1220" s="13">
        <v>5</v>
      </c>
      <c r="V1220" s="13">
        <v>2022</v>
      </c>
      <c r="W1220" s="10" t="s">
        <v>49</v>
      </c>
      <c r="X1220" s="10" t="s">
        <v>49</v>
      </c>
      <c r="Y1220" s="16">
        <v>35.296399999999998</v>
      </c>
      <c r="Z1220" s="16">
        <v>-84.756900000000002</v>
      </c>
    </row>
    <row r="1221" spans="1:26" x14ac:dyDescent="0.3">
      <c r="A1221" s="10">
        <v>66725</v>
      </c>
      <c r="B1221" s="11" t="s">
        <v>36388</v>
      </c>
      <c r="C1221" s="10">
        <v>56513</v>
      </c>
      <c r="D1221" s="11" t="s">
        <v>36389</v>
      </c>
      <c r="E1221" s="12" t="s">
        <v>41</v>
      </c>
      <c r="F1221" s="12" t="s">
        <v>41</v>
      </c>
      <c r="G1221" s="13" t="s">
        <v>3170</v>
      </c>
      <c r="H1221" s="13" t="s">
        <v>1585</v>
      </c>
      <c r="I1221" s="13" t="s">
        <v>172</v>
      </c>
      <c r="J1221" s="11" t="s">
        <v>143</v>
      </c>
      <c r="K1221" s="14" t="s">
        <v>36390</v>
      </c>
      <c r="L1221" s="14" t="s">
        <v>1</v>
      </c>
      <c r="M1221" s="15">
        <v>1.6</v>
      </c>
      <c r="N1221" s="15">
        <v>1.6</v>
      </c>
      <c r="O1221" s="15">
        <v>1.6</v>
      </c>
      <c r="P1221" s="11" t="s">
        <v>326</v>
      </c>
      <c r="Q1221" s="13" t="s">
        <v>72</v>
      </c>
      <c r="R1221" s="13" t="s">
        <v>48</v>
      </c>
      <c r="S1221" s="13">
        <v>5</v>
      </c>
      <c r="T1221" s="13">
        <v>2007</v>
      </c>
      <c r="U1221" s="13">
        <v>5</v>
      </c>
      <c r="V1221" s="13">
        <v>2022</v>
      </c>
      <c r="W1221" s="10" t="s">
        <v>49</v>
      </c>
      <c r="X1221" s="10" t="s">
        <v>49</v>
      </c>
      <c r="Y1221" s="16">
        <v>40.097499999999997</v>
      </c>
      <c r="Z1221" s="16">
        <v>-75.242800000000003</v>
      </c>
    </row>
    <row r="1222" spans="1:26" x14ac:dyDescent="0.3">
      <c r="A1222" s="10">
        <v>55858</v>
      </c>
      <c r="B1222" s="11" t="s">
        <v>5781</v>
      </c>
      <c r="C1222" s="10">
        <v>56865</v>
      </c>
      <c r="D1222" s="11" t="s">
        <v>36391</v>
      </c>
      <c r="E1222" s="12" t="s">
        <v>41</v>
      </c>
      <c r="F1222" s="12" t="s">
        <v>41</v>
      </c>
      <c r="G1222" s="13" t="s">
        <v>3028</v>
      </c>
      <c r="H1222" s="13" t="s">
        <v>1708</v>
      </c>
      <c r="I1222" s="13" t="s">
        <v>172</v>
      </c>
      <c r="J1222" s="11" t="s">
        <v>143</v>
      </c>
      <c r="K1222" s="14" t="s">
        <v>45</v>
      </c>
      <c r="L1222" s="14" t="s">
        <v>1</v>
      </c>
      <c r="M1222" s="15">
        <v>1.4</v>
      </c>
      <c r="N1222" s="15">
        <v>1.4</v>
      </c>
      <c r="O1222" s="15">
        <v>1.4</v>
      </c>
      <c r="P1222" s="11" t="s">
        <v>2413</v>
      </c>
      <c r="Q1222" s="13" t="s">
        <v>2414</v>
      </c>
      <c r="R1222" s="13" t="s">
        <v>48</v>
      </c>
      <c r="S1222" s="13">
        <v>3</v>
      </c>
      <c r="T1222" s="13">
        <v>2001</v>
      </c>
      <c r="U1222" s="13">
        <v>5</v>
      </c>
      <c r="V1222" s="13">
        <v>2022</v>
      </c>
      <c r="W1222" s="10" t="s">
        <v>49</v>
      </c>
      <c r="X1222" s="10" t="s">
        <v>49</v>
      </c>
      <c r="Y1222" s="16">
        <v>41.528300000000002</v>
      </c>
      <c r="Z1222" s="16">
        <v>-83.035300000000007</v>
      </c>
    </row>
    <row r="1223" spans="1:26" x14ac:dyDescent="0.3">
      <c r="A1223" s="10">
        <v>55858</v>
      </c>
      <c r="B1223" s="11" t="s">
        <v>5781</v>
      </c>
      <c r="C1223" s="10">
        <v>56865</v>
      </c>
      <c r="D1223" s="11" t="s">
        <v>36391</v>
      </c>
      <c r="E1223" s="12" t="s">
        <v>41</v>
      </c>
      <c r="F1223" s="12" t="s">
        <v>41</v>
      </c>
      <c r="G1223" s="13" t="s">
        <v>3028</v>
      </c>
      <c r="H1223" s="13" t="s">
        <v>1708</v>
      </c>
      <c r="I1223" s="13" t="s">
        <v>172</v>
      </c>
      <c r="J1223" s="11" t="s">
        <v>143</v>
      </c>
      <c r="K1223" s="14" t="s">
        <v>51</v>
      </c>
      <c r="L1223" s="14" t="s">
        <v>1</v>
      </c>
      <c r="M1223" s="15">
        <v>1.4</v>
      </c>
      <c r="N1223" s="15">
        <v>1.4</v>
      </c>
      <c r="O1223" s="15">
        <v>1.4</v>
      </c>
      <c r="P1223" s="11" t="s">
        <v>2413</v>
      </c>
      <c r="Q1223" s="13" t="s">
        <v>2414</v>
      </c>
      <c r="R1223" s="13" t="s">
        <v>48</v>
      </c>
      <c r="S1223" s="13">
        <v>3</v>
      </c>
      <c r="T1223" s="13">
        <v>2001</v>
      </c>
      <c r="U1223" s="13">
        <v>5</v>
      </c>
      <c r="V1223" s="13">
        <v>2022</v>
      </c>
      <c r="W1223" s="10" t="s">
        <v>49</v>
      </c>
      <c r="X1223" s="10" t="s">
        <v>49</v>
      </c>
      <c r="Y1223" s="16">
        <v>41.528300000000002</v>
      </c>
      <c r="Z1223" s="16">
        <v>-83.035300000000007</v>
      </c>
    </row>
    <row r="1224" spans="1:26" x14ac:dyDescent="0.3">
      <c r="A1224" s="10">
        <v>58303</v>
      </c>
      <c r="B1224" s="11" t="s">
        <v>12392</v>
      </c>
      <c r="C1224" s="10">
        <v>59809</v>
      </c>
      <c r="D1224" s="11" t="s">
        <v>14864</v>
      </c>
      <c r="E1224" s="12" t="s">
        <v>41</v>
      </c>
      <c r="F1224" s="12" t="s">
        <v>41</v>
      </c>
      <c r="G1224" s="13" t="s">
        <v>3343</v>
      </c>
      <c r="H1224" s="13" t="s">
        <v>175</v>
      </c>
      <c r="I1224" s="13" t="s">
        <v>151</v>
      </c>
      <c r="J1224" s="11" t="s">
        <v>143</v>
      </c>
      <c r="K1224" s="14" t="s">
        <v>1980</v>
      </c>
      <c r="L1224" s="14" t="s">
        <v>1</v>
      </c>
      <c r="M1224" s="15">
        <v>3.2</v>
      </c>
      <c r="N1224" s="15">
        <v>3.2</v>
      </c>
      <c r="O1224" s="15">
        <v>3.2</v>
      </c>
      <c r="P1224" s="11" t="s">
        <v>326</v>
      </c>
      <c r="Q1224" s="13" t="s">
        <v>72</v>
      </c>
      <c r="R1224" s="13" t="s">
        <v>48</v>
      </c>
      <c r="S1224" s="13">
        <v>6</v>
      </c>
      <c r="T1224" s="13">
        <v>2002</v>
      </c>
      <c r="U1224" s="13">
        <v>5</v>
      </c>
      <c r="V1224" s="13">
        <v>2022</v>
      </c>
      <c r="W1224" s="10" t="s">
        <v>49</v>
      </c>
      <c r="X1224" s="10" t="s">
        <v>49</v>
      </c>
      <c r="Y1224" s="16">
        <v>36.309609000000002</v>
      </c>
      <c r="Z1224" s="16">
        <v>-82.377499999999998</v>
      </c>
    </row>
    <row r="1225" spans="1:26" x14ac:dyDescent="0.3">
      <c r="A1225" s="10">
        <v>60960</v>
      </c>
      <c r="B1225" s="11" t="s">
        <v>36392</v>
      </c>
      <c r="C1225" s="10">
        <v>60803</v>
      </c>
      <c r="D1225" s="11" t="s">
        <v>36393</v>
      </c>
      <c r="E1225" s="12" t="s">
        <v>41</v>
      </c>
      <c r="F1225" s="12" t="s">
        <v>41</v>
      </c>
      <c r="G1225" s="13" t="s">
        <v>2686</v>
      </c>
      <c r="H1225" s="13" t="s">
        <v>894</v>
      </c>
      <c r="I1225" s="13" t="s">
        <v>172</v>
      </c>
      <c r="J1225" s="11" t="s">
        <v>143</v>
      </c>
      <c r="K1225" s="14" t="s">
        <v>36394</v>
      </c>
      <c r="L1225" s="14" t="s">
        <v>1</v>
      </c>
      <c r="M1225" s="15">
        <v>1</v>
      </c>
      <c r="N1225" s="15">
        <v>1</v>
      </c>
      <c r="O1225" s="15">
        <v>0.8</v>
      </c>
      <c r="P1225" s="11" t="s">
        <v>363</v>
      </c>
      <c r="Q1225" s="13" t="s">
        <v>364</v>
      </c>
      <c r="R1225" s="13" t="s">
        <v>365</v>
      </c>
      <c r="S1225" s="13">
        <v>3</v>
      </c>
      <c r="T1225" s="13">
        <v>2011</v>
      </c>
      <c r="U1225" s="13">
        <v>5</v>
      </c>
      <c r="V1225" s="13">
        <v>2022</v>
      </c>
      <c r="W1225" s="10" t="s">
        <v>49</v>
      </c>
      <c r="X1225" s="10">
        <v>1.3</v>
      </c>
      <c r="Y1225" s="16">
        <v>40.545755</v>
      </c>
      <c r="Z1225" s="16">
        <v>-74.496399999999994</v>
      </c>
    </row>
    <row r="1226" spans="1:26" x14ac:dyDescent="0.3">
      <c r="A1226" s="10">
        <v>20806</v>
      </c>
      <c r="B1226" s="11" t="s">
        <v>2348</v>
      </c>
      <c r="C1226" s="10">
        <v>2023</v>
      </c>
      <c r="D1226" s="11" t="s">
        <v>2349</v>
      </c>
      <c r="E1226" s="12" t="s">
        <v>41</v>
      </c>
      <c r="F1226" s="12" t="s">
        <v>41</v>
      </c>
      <c r="G1226" s="13" t="s">
        <v>136</v>
      </c>
      <c r="H1226" s="13" t="s">
        <v>675</v>
      </c>
      <c r="I1226" s="13" t="s">
        <v>138</v>
      </c>
      <c r="J1226" s="11" t="s">
        <v>44</v>
      </c>
      <c r="K1226" s="14" t="s">
        <v>155</v>
      </c>
      <c r="L1226" s="14" t="s">
        <v>1</v>
      </c>
      <c r="M1226" s="15">
        <v>3</v>
      </c>
      <c r="N1226" s="15">
        <v>2.5</v>
      </c>
      <c r="O1226" s="15">
        <v>3</v>
      </c>
      <c r="P1226" s="11" t="s">
        <v>46</v>
      </c>
      <c r="Q1226" s="13" t="s">
        <v>47</v>
      </c>
      <c r="R1226" s="13" t="s">
        <v>100</v>
      </c>
      <c r="S1226" s="13">
        <v>6</v>
      </c>
      <c r="T1226" s="13">
        <v>1980</v>
      </c>
      <c r="U1226" s="13">
        <v>4</v>
      </c>
      <c r="V1226" s="13">
        <v>2022</v>
      </c>
      <c r="W1226" s="10" t="s">
        <v>49</v>
      </c>
      <c r="X1226" s="10" t="s">
        <v>49</v>
      </c>
      <c r="Y1226" s="16">
        <v>43.868110000000001</v>
      </c>
      <c r="Z1226" s="16">
        <v>-95.114440000000002</v>
      </c>
    </row>
    <row r="1227" spans="1:26" x14ac:dyDescent="0.3">
      <c r="A1227" s="10">
        <v>13579</v>
      </c>
      <c r="B1227" s="11" t="s">
        <v>36395</v>
      </c>
      <c r="C1227" s="10">
        <v>2554</v>
      </c>
      <c r="D1227" s="11" t="s">
        <v>36396</v>
      </c>
      <c r="E1227" s="12" t="s">
        <v>41</v>
      </c>
      <c r="F1227" s="12" t="s">
        <v>41</v>
      </c>
      <c r="G1227" s="13" t="s">
        <v>242</v>
      </c>
      <c r="H1227" s="13" t="s">
        <v>2935</v>
      </c>
      <c r="I1227" s="13" t="s">
        <v>244</v>
      </c>
      <c r="J1227" s="11" t="s">
        <v>143</v>
      </c>
      <c r="K1227" s="14" t="s">
        <v>45</v>
      </c>
      <c r="L1227" s="14" t="s">
        <v>1</v>
      </c>
      <c r="M1227" s="15">
        <v>96</v>
      </c>
      <c r="N1227" s="15">
        <v>75</v>
      </c>
      <c r="O1227" s="15">
        <v>75</v>
      </c>
      <c r="P1227" s="11" t="s">
        <v>75</v>
      </c>
      <c r="Q1227" s="13" t="s">
        <v>184</v>
      </c>
      <c r="R1227" s="13" t="s">
        <v>73</v>
      </c>
      <c r="S1227" s="13">
        <v>11</v>
      </c>
      <c r="T1227" s="13">
        <v>1950</v>
      </c>
      <c r="U1227" s="13">
        <v>4</v>
      </c>
      <c r="V1227" s="13">
        <v>2022</v>
      </c>
      <c r="W1227" s="10" t="s">
        <v>49</v>
      </c>
      <c r="X1227" s="10" t="s">
        <v>49</v>
      </c>
      <c r="Y1227" s="16">
        <v>42.491467</v>
      </c>
      <c r="Z1227" s="16">
        <v>-79.346630000000005</v>
      </c>
    </row>
    <row r="1228" spans="1:26" x14ac:dyDescent="0.3">
      <c r="A1228" s="10">
        <v>13579</v>
      </c>
      <c r="B1228" s="11" t="s">
        <v>36395</v>
      </c>
      <c r="C1228" s="10">
        <v>2554</v>
      </c>
      <c r="D1228" s="11" t="s">
        <v>36396</v>
      </c>
      <c r="E1228" s="12" t="s">
        <v>41</v>
      </c>
      <c r="F1228" s="12" t="s">
        <v>41</v>
      </c>
      <c r="G1228" s="13" t="s">
        <v>242</v>
      </c>
      <c r="H1228" s="13" t="s">
        <v>2935</v>
      </c>
      <c r="I1228" s="13" t="s">
        <v>244</v>
      </c>
      <c r="J1228" s="11" t="s">
        <v>143</v>
      </c>
      <c r="K1228" s="14" t="s">
        <v>53</v>
      </c>
      <c r="L1228" s="14" t="s">
        <v>1</v>
      </c>
      <c r="M1228" s="15">
        <v>217.6</v>
      </c>
      <c r="N1228" s="15">
        <v>185</v>
      </c>
      <c r="O1228" s="15">
        <v>185</v>
      </c>
      <c r="P1228" s="11" t="s">
        <v>75</v>
      </c>
      <c r="Q1228" s="13" t="s">
        <v>184</v>
      </c>
      <c r="R1228" s="13" t="s">
        <v>73</v>
      </c>
      <c r="S1228" s="13">
        <v>9</v>
      </c>
      <c r="T1228" s="13">
        <v>1959</v>
      </c>
      <c r="U1228" s="13">
        <v>4</v>
      </c>
      <c r="V1228" s="13">
        <v>2022</v>
      </c>
      <c r="W1228" s="10" t="s">
        <v>49</v>
      </c>
      <c r="X1228" s="10" t="s">
        <v>49</v>
      </c>
      <c r="Y1228" s="16">
        <v>42.491467</v>
      </c>
      <c r="Z1228" s="16">
        <v>-79.346630000000005</v>
      </c>
    </row>
    <row r="1229" spans="1:26" x14ac:dyDescent="0.3">
      <c r="A1229" s="10">
        <v>13579</v>
      </c>
      <c r="B1229" s="11" t="s">
        <v>36395</v>
      </c>
      <c r="C1229" s="10">
        <v>2554</v>
      </c>
      <c r="D1229" s="11" t="s">
        <v>36396</v>
      </c>
      <c r="E1229" s="12" t="s">
        <v>41</v>
      </c>
      <c r="F1229" s="12" t="s">
        <v>41</v>
      </c>
      <c r="G1229" s="13" t="s">
        <v>242</v>
      </c>
      <c r="H1229" s="13" t="s">
        <v>2935</v>
      </c>
      <c r="I1229" s="13" t="s">
        <v>244</v>
      </c>
      <c r="J1229" s="11" t="s">
        <v>143</v>
      </c>
      <c r="K1229" s="14" t="s">
        <v>133</v>
      </c>
      <c r="L1229" s="14" t="s">
        <v>1</v>
      </c>
      <c r="M1229" s="15">
        <v>217.6</v>
      </c>
      <c r="N1229" s="15">
        <v>185</v>
      </c>
      <c r="O1229" s="15">
        <v>185</v>
      </c>
      <c r="P1229" s="11" t="s">
        <v>75</v>
      </c>
      <c r="Q1229" s="13" t="s">
        <v>184</v>
      </c>
      <c r="R1229" s="13" t="s">
        <v>73</v>
      </c>
      <c r="S1229" s="13">
        <v>8</v>
      </c>
      <c r="T1229" s="13">
        <v>1960</v>
      </c>
      <c r="U1229" s="13">
        <v>4</v>
      </c>
      <c r="V1229" s="13">
        <v>2022</v>
      </c>
      <c r="W1229" s="10" t="s">
        <v>49</v>
      </c>
      <c r="X1229" s="10" t="s">
        <v>49</v>
      </c>
      <c r="Y1229" s="16">
        <v>42.491467</v>
      </c>
      <c r="Z1229" s="16">
        <v>-79.346630000000005</v>
      </c>
    </row>
    <row r="1230" spans="1:26" x14ac:dyDescent="0.3">
      <c r="A1230" s="10">
        <v>15276</v>
      </c>
      <c r="B1230" s="11" t="s">
        <v>3232</v>
      </c>
      <c r="C1230" s="10">
        <v>3142</v>
      </c>
      <c r="D1230" s="11" t="s">
        <v>36397</v>
      </c>
      <c r="E1230" s="12" t="s">
        <v>41</v>
      </c>
      <c r="F1230" s="12" t="s">
        <v>41</v>
      </c>
      <c r="G1230" s="13" t="s">
        <v>3170</v>
      </c>
      <c r="H1230" s="13" t="s">
        <v>5381</v>
      </c>
      <c r="I1230" s="13" t="s">
        <v>172</v>
      </c>
      <c r="J1230" s="11" t="s">
        <v>143</v>
      </c>
      <c r="K1230" s="14" t="s">
        <v>6129</v>
      </c>
      <c r="L1230" s="14" t="s">
        <v>1</v>
      </c>
      <c r="M1230" s="15">
        <v>18.5</v>
      </c>
      <c r="N1230" s="15">
        <v>14</v>
      </c>
      <c r="O1230" s="15">
        <v>14</v>
      </c>
      <c r="P1230" s="11" t="s">
        <v>46</v>
      </c>
      <c r="Q1230" s="13" t="s">
        <v>47</v>
      </c>
      <c r="R1230" s="13" t="s">
        <v>100</v>
      </c>
      <c r="S1230" s="13">
        <v>8</v>
      </c>
      <c r="T1230" s="13">
        <v>1969</v>
      </c>
      <c r="U1230" s="13">
        <v>4</v>
      </c>
      <c r="V1230" s="13">
        <v>2022</v>
      </c>
      <c r="W1230" s="10" t="s">
        <v>49</v>
      </c>
      <c r="X1230" s="10" t="s">
        <v>49</v>
      </c>
      <c r="Y1230" s="16">
        <v>40.689064000000002</v>
      </c>
      <c r="Z1230" s="16">
        <v>-76.219639999999998</v>
      </c>
    </row>
    <row r="1231" spans="1:26" x14ac:dyDescent="0.3">
      <c r="A1231" s="10">
        <v>15276</v>
      </c>
      <c r="B1231" s="11" t="s">
        <v>3232</v>
      </c>
      <c r="C1231" s="10">
        <v>3142</v>
      </c>
      <c r="D1231" s="11" t="s">
        <v>36397</v>
      </c>
      <c r="E1231" s="12" t="s">
        <v>41</v>
      </c>
      <c r="F1231" s="12" t="s">
        <v>41</v>
      </c>
      <c r="G1231" s="13" t="s">
        <v>3170</v>
      </c>
      <c r="H1231" s="13" t="s">
        <v>5381</v>
      </c>
      <c r="I1231" s="13" t="s">
        <v>172</v>
      </c>
      <c r="J1231" s="11" t="s">
        <v>143</v>
      </c>
      <c r="K1231" s="14" t="s">
        <v>5887</v>
      </c>
      <c r="L1231" s="14" t="s">
        <v>1</v>
      </c>
      <c r="M1231" s="15">
        <v>18.5</v>
      </c>
      <c r="N1231" s="15">
        <v>14</v>
      </c>
      <c r="O1231" s="15">
        <v>14</v>
      </c>
      <c r="P1231" s="11" t="s">
        <v>46</v>
      </c>
      <c r="Q1231" s="13" t="s">
        <v>47</v>
      </c>
      <c r="R1231" s="13" t="s">
        <v>100</v>
      </c>
      <c r="S1231" s="13">
        <v>8</v>
      </c>
      <c r="T1231" s="13">
        <v>1969</v>
      </c>
      <c r="U1231" s="13">
        <v>4</v>
      </c>
      <c r="V1231" s="13">
        <v>2022</v>
      </c>
      <c r="W1231" s="10" t="s">
        <v>49</v>
      </c>
      <c r="X1231" s="10" t="s">
        <v>49</v>
      </c>
      <c r="Y1231" s="16">
        <v>40.689064000000002</v>
      </c>
      <c r="Z1231" s="16">
        <v>-76.219639999999998</v>
      </c>
    </row>
    <row r="1232" spans="1:26" x14ac:dyDescent="0.3">
      <c r="A1232" s="10">
        <v>15276</v>
      </c>
      <c r="B1232" s="11" t="s">
        <v>3232</v>
      </c>
      <c r="C1232" s="10">
        <v>3146</v>
      </c>
      <c r="D1232" s="11" t="s">
        <v>36398</v>
      </c>
      <c r="E1232" s="12" t="s">
        <v>41</v>
      </c>
      <c r="F1232" s="12" t="s">
        <v>41</v>
      </c>
      <c r="G1232" s="13" t="s">
        <v>3170</v>
      </c>
      <c r="H1232" s="13" t="s">
        <v>3262</v>
      </c>
      <c r="I1232" s="13" t="s">
        <v>172</v>
      </c>
      <c r="J1232" s="11" t="s">
        <v>143</v>
      </c>
      <c r="K1232" s="14" t="s">
        <v>1782</v>
      </c>
      <c r="L1232" s="14" t="s">
        <v>1</v>
      </c>
      <c r="M1232" s="15">
        <v>16</v>
      </c>
      <c r="N1232" s="15">
        <v>13.8</v>
      </c>
      <c r="O1232" s="15">
        <v>13.8</v>
      </c>
      <c r="P1232" s="11" t="s">
        <v>46</v>
      </c>
      <c r="Q1232" s="13" t="s">
        <v>47</v>
      </c>
      <c r="R1232" s="13" t="s">
        <v>100</v>
      </c>
      <c r="S1232" s="13">
        <v>8</v>
      </c>
      <c r="T1232" s="13">
        <v>1969</v>
      </c>
      <c r="U1232" s="13">
        <v>4</v>
      </c>
      <c r="V1232" s="13">
        <v>2022</v>
      </c>
      <c r="W1232" s="10" t="s">
        <v>49</v>
      </c>
      <c r="X1232" s="10" t="s">
        <v>49</v>
      </c>
      <c r="Y1232" s="16">
        <v>41.282404999999997</v>
      </c>
      <c r="Z1232" s="16">
        <v>-75.81644</v>
      </c>
    </row>
    <row r="1233" spans="1:26" x14ac:dyDescent="0.3">
      <c r="A1233" s="10">
        <v>15276</v>
      </c>
      <c r="B1233" s="11" t="s">
        <v>3232</v>
      </c>
      <c r="C1233" s="10">
        <v>3146</v>
      </c>
      <c r="D1233" s="11" t="s">
        <v>36398</v>
      </c>
      <c r="E1233" s="12" t="s">
        <v>41</v>
      </c>
      <c r="F1233" s="12" t="s">
        <v>41</v>
      </c>
      <c r="G1233" s="13" t="s">
        <v>3170</v>
      </c>
      <c r="H1233" s="13" t="s">
        <v>3262</v>
      </c>
      <c r="I1233" s="13" t="s">
        <v>172</v>
      </c>
      <c r="J1233" s="11" t="s">
        <v>143</v>
      </c>
      <c r="K1233" s="14" t="s">
        <v>1783</v>
      </c>
      <c r="L1233" s="14" t="s">
        <v>1</v>
      </c>
      <c r="M1233" s="15">
        <v>16</v>
      </c>
      <c r="N1233" s="15">
        <v>13.8</v>
      </c>
      <c r="O1233" s="15">
        <v>13.8</v>
      </c>
      <c r="P1233" s="11" t="s">
        <v>46</v>
      </c>
      <c r="Q1233" s="13" t="s">
        <v>47</v>
      </c>
      <c r="R1233" s="13" t="s">
        <v>100</v>
      </c>
      <c r="S1233" s="13">
        <v>7</v>
      </c>
      <c r="T1233" s="13">
        <v>1969</v>
      </c>
      <c r="U1233" s="13">
        <v>4</v>
      </c>
      <c r="V1233" s="13">
        <v>2022</v>
      </c>
      <c r="W1233" s="10" t="s">
        <v>49</v>
      </c>
      <c r="X1233" s="10" t="s">
        <v>49</v>
      </c>
      <c r="Y1233" s="16">
        <v>41.282404999999997</v>
      </c>
      <c r="Z1233" s="16">
        <v>-75.81644</v>
      </c>
    </row>
    <row r="1234" spans="1:26" x14ac:dyDescent="0.3">
      <c r="A1234" s="10">
        <v>15276</v>
      </c>
      <c r="B1234" s="11" t="s">
        <v>3232</v>
      </c>
      <c r="C1234" s="10">
        <v>3147</v>
      </c>
      <c r="D1234" s="11" t="s">
        <v>36399</v>
      </c>
      <c r="E1234" s="12" t="s">
        <v>41</v>
      </c>
      <c r="F1234" s="12" t="s">
        <v>41</v>
      </c>
      <c r="G1234" s="13" t="s">
        <v>3170</v>
      </c>
      <c r="H1234" s="13" t="s">
        <v>11143</v>
      </c>
      <c r="I1234" s="13" t="s">
        <v>172</v>
      </c>
      <c r="J1234" s="11" t="s">
        <v>143</v>
      </c>
      <c r="K1234" s="14" t="s">
        <v>7428</v>
      </c>
      <c r="L1234" s="14" t="s">
        <v>1</v>
      </c>
      <c r="M1234" s="15">
        <v>18.5</v>
      </c>
      <c r="N1234" s="15">
        <v>14</v>
      </c>
      <c r="O1234" s="15">
        <v>14</v>
      </c>
      <c r="P1234" s="11" t="s">
        <v>46</v>
      </c>
      <c r="Q1234" s="13" t="s">
        <v>47</v>
      </c>
      <c r="R1234" s="13" t="s">
        <v>100</v>
      </c>
      <c r="S1234" s="13">
        <v>11</v>
      </c>
      <c r="T1234" s="13">
        <v>1969</v>
      </c>
      <c r="U1234" s="13">
        <v>4</v>
      </c>
      <c r="V1234" s="13">
        <v>2022</v>
      </c>
      <c r="W1234" s="10" t="s">
        <v>49</v>
      </c>
      <c r="X1234" s="10" t="s">
        <v>49</v>
      </c>
      <c r="Y1234" s="16">
        <v>41.118899999999996</v>
      </c>
      <c r="Z1234" s="16">
        <v>-77.4709</v>
      </c>
    </row>
    <row r="1235" spans="1:26" x14ac:dyDescent="0.3">
      <c r="A1235" s="10">
        <v>15276</v>
      </c>
      <c r="B1235" s="11" t="s">
        <v>3232</v>
      </c>
      <c r="C1235" s="10">
        <v>3154</v>
      </c>
      <c r="D1235" s="11" t="s">
        <v>36400</v>
      </c>
      <c r="E1235" s="12" t="s">
        <v>41</v>
      </c>
      <c r="F1235" s="12" t="s">
        <v>41</v>
      </c>
      <c r="G1235" s="13" t="s">
        <v>3170</v>
      </c>
      <c r="H1235" s="13" t="s">
        <v>1414</v>
      </c>
      <c r="I1235" s="13" t="s">
        <v>172</v>
      </c>
      <c r="J1235" s="11" t="s">
        <v>143</v>
      </c>
      <c r="K1235" s="14" t="s">
        <v>1782</v>
      </c>
      <c r="L1235" s="14" t="s">
        <v>1</v>
      </c>
      <c r="M1235" s="15">
        <v>18.5</v>
      </c>
      <c r="N1235" s="15">
        <v>14</v>
      </c>
      <c r="O1235" s="15">
        <v>14</v>
      </c>
      <c r="P1235" s="11" t="s">
        <v>46</v>
      </c>
      <c r="Q1235" s="13" t="s">
        <v>47</v>
      </c>
      <c r="R1235" s="13" t="s">
        <v>100</v>
      </c>
      <c r="S1235" s="13">
        <v>8</v>
      </c>
      <c r="T1235" s="13">
        <v>1969</v>
      </c>
      <c r="U1235" s="13">
        <v>4</v>
      </c>
      <c r="V1235" s="13">
        <v>2022</v>
      </c>
      <c r="W1235" s="10" t="s">
        <v>49</v>
      </c>
      <c r="X1235" s="10" t="s">
        <v>49</v>
      </c>
      <c r="Y1235" s="16">
        <v>40.190800000000003</v>
      </c>
      <c r="Z1235" s="16">
        <v>-76.945790000000002</v>
      </c>
    </row>
    <row r="1236" spans="1:26" x14ac:dyDescent="0.3">
      <c r="A1236" s="10">
        <v>15276</v>
      </c>
      <c r="B1236" s="11" t="s">
        <v>3232</v>
      </c>
      <c r="C1236" s="10">
        <v>3154</v>
      </c>
      <c r="D1236" s="11" t="s">
        <v>36400</v>
      </c>
      <c r="E1236" s="12" t="s">
        <v>41</v>
      </c>
      <c r="F1236" s="12" t="s">
        <v>41</v>
      </c>
      <c r="G1236" s="13" t="s">
        <v>3170</v>
      </c>
      <c r="H1236" s="13" t="s">
        <v>1414</v>
      </c>
      <c r="I1236" s="13" t="s">
        <v>172</v>
      </c>
      <c r="J1236" s="11" t="s">
        <v>143</v>
      </c>
      <c r="K1236" s="14" t="s">
        <v>1783</v>
      </c>
      <c r="L1236" s="14" t="s">
        <v>1</v>
      </c>
      <c r="M1236" s="15">
        <v>18.5</v>
      </c>
      <c r="N1236" s="15">
        <v>14</v>
      </c>
      <c r="O1236" s="15">
        <v>14</v>
      </c>
      <c r="P1236" s="11" t="s">
        <v>46</v>
      </c>
      <c r="Q1236" s="13" t="s">
        <v>47</v>
      </c>
      <c r="R1236" s="13" t="s">
        <v>100</v>
      </c>
      <c r="S1236" s="13">
        <v>8</v>
      </c>
      <c r="T1236" s="13">
        <v>1969</v>
      </c>
      <c r="U1236" s="13">
        <v>4</v>
      </c>
      <c r="V1236" s="13">
        <v>2022</v>
      </c>
      <c r="W1236" s="10" t="s">
        <v>49</v>
      </c>
      <c r="X1236" s="10" t="s">
        <v>49</v>
      </c>
      <c r="Y1236" s="16">
        <v>40.190800000000003</v>
      </c>
      <c r="Z1236" s="16">
        <v>-76.945790000000002</v>
      </c>
    </row>
    <row r="1237" spans="1:26" x14ac:dyDescent="0.3">
      <c r="A1237" s="10">
        <v>15276</v>
      </c>
      <c r="B1237" s="11" t="s">
        <v>3232</v>
      </c>
      <c r="C1237" s="10">
        <v>3155</v>
      </c>
      <c r="D1237" s="11" t="s">
        <v>36401</v>
      </c>
      <c r="E1237" s="12" t="s">
        <v>41</v>
      </c>
      <c r="F1237" s="12" t="s">
        <v>41</v>
      </c>
      <c r="G1237" s="13" t="s">
        <v>3170</v>
      </c>
      <c r="H1237" s="13" t="s">
        <v>11143</v>
      </c>
      <c r="I1237" s="13" t="s">
        <v>172</v>
      </c>
      <c r="J1237" s="11" t="s">
        <v>143</v>
      </c>
      <c r="K1237" s="14" t="s">
        <v>1782</v>
      </c>
      <c r="L1237" s="14" t="s">
        <v>1</v>
      </c>
      <c r="M1237" s="15">
        <v>16</v>
      </c>
      <c r="N1237" s="15">
        <v>13.2</v>
      </c>
      <c r="O1237" s="15">
        <v>13.2</v>
      </c>
      <c r="P1237" s="11" t="s">
        <v>46</v>
      </c>
      <c r="Q1237" s="13" t="s">
        <v>47</v>
      </c>
      <c r="R1237" s="13" t="s">
        <v>100</v>
      </c>
      <c r="S1237" s="13">
        <v>8</v>
      </c>
      <c r="T1237" s="13">
        <v>1967</v>
      </c>
      <c r="U1237" s="13">
        <v>4</v>
      </c>
      <c r="V1237" s="13">
        <v>2022</v>
      </c>
      <c r="W1237" s="10" t="s">
        <v>49</v>
      </c>
      <c r="X1237" s="10" t="s">
        <v>49</v>
      </c>
      <c r="Y1237" s="16">
        <v>41.2361</v>
      </c>
      <c r="Z1237" s="16">
        <v>-77.007549999999995</v>
      </c>
    </row>
    <row r="1238" spans="1:26" x14ac:dyDescent="0.3">
      <c r="A1238" s="10">
        <v>15276</v>
      </c>
      <c r="B1238" s="11" t="s">
        <v>3232</v>
      </c>
      <c r="C1238" s="10">
        <v>3155</v>
      </c>
      <c r="D1238" s="11" t="s">
        <v>36401</v>
      </c>
      <c r="E1238" s="12" t="s">
        <v>41</v>
      </c>
      <c r="F1238" s="12" t="s">
        <v>41</v>
      </c>
      <c r="G1238" s="13" t="s">
        <v>3170</v>
      </c>
      <c r="H1238" s="13" t="s">
        <v>11143</v>
      </c>
      <c r="I1238" s="13" t="s">
        <v>172</v>
      </c>
      <c r="J1238" s="11" t="s">
        <v>143</v>
      </c>
      <c r="K1238" s="14" t="s">
        <v>1783</v>
      </c>
      <c r="L1238" s="14" t="s">
        <v>1</v>
      </c>
      <c r="M1238" s="15">
        <v>16</v>
      </c>
      <c r="N1238" s="15">
        <v>13.4</v>
      </c>
      <c r="O1238" s="15">
        <v>13.4</v>
      </c>
      <c r="P1238" s="11" t="s">
        <v>46</v>
      </c>
      <c r="Q1238" s="13" t="s">
        <v>47</v>
      </c>
      <c r="R1238" s="13" t="s">
        <v>100</v>
      </c>
      <c r="S1238" s="13">
        <v>8</v>
      </c>
      <c r="T1238" s="13">
        <v>1967</v>
      </c>
      <c r="U1238" s="13">
        <v>4</v>
      </c>
      <c r="V1238" s="13">
        <v>2022</v>
      </c>
      <c r="W1238" s="10" t="s">
        <v>49</v>
      </c>
      <c r="X1238" s="10" t="s">
        <v>49</v>
      </c>
      <c r="Y1238" s="16">
        <v>41.2361</v>
      </c>
      <c r="Z1238" s="16">
        <v>-77.007549999999995</v>
      </c>
    </row>
    <row r="1239" spans="1:26" x14ac:dyDescent="0.3">
      <c r="A1239" s="10">
        <v>13809</v>
      </c>
      <c r="B1239" s="11" t="s">
        <v>3331</v>
      </c>
      <c r="C1239" s="10">
        <v>3344</v>
      </c>
      <c r="D1239" s="11" t="s">
        <v>2052</v>
      </c>
      <c r="E1239" s="12" t="s">
        <v>41</v>
      </c>
      <c r="F1239" s="12" t="s">
        <v>41</v>
      </c>
      <c r="G1239" s="13" t="s">
        <v>3330</v>
      </c>
      <c r="H1239" s="13" t="s">
        <v>24593</v>
      </c>
      <c r="I1239" s="13" t="s">
        <v>183</v>
      </c>
      <c r="J1239" s="11" t="s">
        <v>44</v>
      </c>
      <c r="K1239" s="14" t="s">
        <v>45</v>
      </c>
      <c r="L1239" s="14" t="s">
        <v>1</v>
      </c>
      <c r="M1239" s="15">
        <v>15</v>
      </c>
      <c r="N1239" s="15">
        <v>11</v>
      </c>
      <c r="O1239" s="15">
        <v>14.5</v>
      </c>
      <c r="P1239" s="11" t="s">
        <v>99</v>
      </c>
      <c r="Q1239" s="13" t="s">
        <v>72</v>
      </c>
      <c r="R1239" s="13" t="s">
        <v>100</v>
      </c>
      <c r="S1239" s="13">
        <v>1</v>
      </c>
      <c r="T1239" s="13">
        <v>1961</v>
      </c>
      <c r="U1239" s="13">
        <v>4</v>
      </c>
      <c r="V1239" s="13">
        <v>2022</v>
      </c>
      <c r="W1239" s="10" t="s">
        <v>49</v>
      </c>
      <c r="X1239" s="10" t="s">
        <v>49</v>
      </c>
      <c r="Y1239" s="16">
        <v>44.369506999999999</v>
      </c>
      <c r="Z1239" s="16">
        <v>-98.172229999999999</v>
      </c>
    </row>
    <row r="1240" spans="1:26" x14ac:dyDescent="0.3">
      <c r="A1240" s="10">
        <v>56125</v>
      </c>
      <c r="B1240" s="11" t="s">
        <v>36402</v>
      </c>
      <c r="C1240" s="10">
        <v>50273</v>
      </c>
      <c r="D1240" s="11" t="s">
        <v>36403</v>
      </c>
      <c r="E1240" s="12" t="s">
        <v>41</v>
      </c>
      <c r="F1240" s="12" t="s">
        <v>41</v>
      </c>
      <c r="G1240" s="13" t="s">
        <v>872</v>
      </c>
      <c r="H1240" s="13" t="s">
        <v>1970</v>
      </c>
      <c r="I1240" s="13" t="s">
        <v>851</v>
      </c>
      <c r="J1240" s="11" t="s">
        <v>218</v>
      </c>
      <c r="K1240" s="14" t="s">
        <v>36404</v>
      </c>
      <c r="L1240" s="14" t="s">
        <v>1</v>
      </c>
      <c r="M1240" s="15">
        <v>9.4</v>
      </c>
      <c r="N1240" s="15">
        <v>7.5</v>
      </c>
      <c r="O1240" s="15">
        <v>7.5</v>
      </c>
      <c r="P1240" s="11" t="s">
        <v>2226</v>
      </c>
      <c r="Q1240" s="13" t="s">
        <v>2227</v>
      </c>
      <c r="R1240" s="13" t="s">
        <v>73</v>
      </c>
      <c r="S1240" s="13">
        <v>5</v>
      </c>
      <c r="T1240" s="13">
        <v>1988</v>
      </c>
      <c r="U1240" s="13">
        <v>4</v>
      </c>
      <c r="V1240" s="13">
        <v>2022</v>
      </c>
      <c r="W1240" s="10" t="s">
        <v>49</v>
      </c>
      <c r="X1240" s="10" t="s">
        <v>49</v>
      </c>
      <c r="Y1240" s="16">
        <v>42.090600000000002</v>
      </c>
      <c r="Z1240" s="16">
        <v>-72.591700000000003</v>
      </c>
    </row>
    <row r="1241" spans="1:26" x14ac:dyDescent="0.3">
      <c r="A1241" s="10">
        <v>24205</v>
      </c>
      <c r="B1241" s="11" t="s">
        <v>7402</v>
      </c>
      <c r="C1241" s="10">
        <v>54374</v>
      </c>
      <c r="D1241" s="11" t="s">
        <v>7403</v>
      </c>
      <c r="E1241" s="12" t="s">
        <v>41</v>
      </c>
      <c r="F1241" s="12" t="s">
        <v>41</v>
      </c>
      <c r="G1241" s="13" t="s">
        <v>807</v>
      </c>
      <c r="H1241" s="13" t="s">
        <v>3878</v>
      </c>
      <c r="I1241" s="13" t="s">
        <v>412</v>
      </c>
      <c r="J1241" s="11" t="s">
        <v>1797</v>
      </c>
      <c r="K1241" s="14" t="s">
        <v>36405</v>
      </c>
      <c r="L1241" s="14" t="s">
        <v>1</v>
      </c>
      <c r="M1241" s="15">
        <v>1.3</v>
      </c>
      <c r="N1241" s="15">
        <v>1.3</v>
      </c>
      <c r="O1241" s="15">
        <v>1.3</v>
      </c>
      <c r="P1241" s="11" t="s">
        <v>326</v>
      </c>
      <c r="Q1241" s="13" t="s">
        <v>72</v>
      </c>
      <c r="R1241" s="13" t="s">
        <v>48</v>
      </c>
      <c r="S1241" s="13">
        <v>1</v>
      </c>
      <c r="T1241" s="13">
        <v>2012</v>
      </c>
      <c r="U1241" s="13">
        <v>4</v>
      </c>
      <c r="V1241" s="13">
        <v>2022</v>
      </c>
      <c r="W1241" s="10" t="s">
        <v>49</v>
      </c>
      <c r="X1241" s="10" t="s">
        <v>49</v>
      </c>
      <c r="Y1241" s="16">
        <v>41.779519999999998</v>
      </c>
      <c r="Z1241" s="16">
        <v>-107.1097</v>
      </c>
    </row>
    <row r="1242" spans="1:26" x14ac:dyDescent="0.3">
      <c r="A1242" s="10">
        <v>24205</v>
      </c>
      <c r="B1242" s="11" t="s">
        <v>7402</v>
      </c>
      <c r="C1242" s="10">
        <v>54374</v>
      </c>
      <c r="D1242" s="11" t="s">
        <v>7403</v>
      </c>
      <c r="E1242" s="12" t="s">
        <v>41</v>
      </c>
      <c r="F1242" s="12" t="s">
        <v>41</v>
      </c>
      <c r="G1242" s="13" t="s">
        <v>807</v>
      </c>
      <c r="H1242" s="13" t="s">
        <v>3878</v>
      </c>
      <c r="I1242" s="13" t="s">
        <v>412</v>
      </c>
      <c r="J1242" s="11" t="s">
        <v>1797</v>
      </c>
      <c r="K1242" s="14" t="s">
        <v>36406</v>
      </c>
      <c r="L1242" s="14" t="s">
        <v>1</v>
      </c>
      <c r="M1242" s="15">
        <v>1.3</v>
      </c>
      <c r="N1242" s="15">
        <v>1.3</v>
      </c>
      <c r="O1242" s="15">
        <v>1.3</v>
      </c>
      <c r="P1242" s="11" t="s">
        <v>326</v>
      </c>
      <c r="Q1242" s="13" t="s">
        <v>72</v>
      </c>
      <c r="R1242" s="13" t="s">
        <v>48</v>
      </c>
      <c r="S1242" s="13">
        <v>1</v>
      </c>
      <c r="T1242" s="13">
        <v>2012</v>
      </c>
      <c r="U1242" s="13">
        <v>4</v>
      </c>
      <c r="V1242" s="13">
        <v>2022</v>
      </c>
      <c r="W1242" s="10" t="s">
        <v>49</v>
      </c>
      <c r="X1242" s="10" t="s">
        <v>49</v>
      </c>
      <c r="Y1242" s="16">
        <v>41.779519999999998</v>
      </c>
      <c r="Z1242" s="16">
        <v>-107.1097</v>
      </c>
    </row>
    <row r="1243" spans="1:26" x14ac:dyDescent="0.3">
      <c r="A1243" s="10">
        <v>24205</v>
      </c>
      <c r="B1243" s="11" t="s">
        <v>7402</v>
      </c>
      <c r="C1243" s="10">
        <v>54374</v>
      </c>
      <c r="D1243" s="11" t="s">
        <v>7403</v>
      </c>
      <c r="E1243" s="12" t="s">
        <v>41</v>
      </c>
      <c r="F1243" s="12" t="s">
        <v>41</v>
      </c>
      <c r="G1243" s="13" t="s">
        <v>807</v>
      </c>
      <c r="H1243" s="13" t="s">
        <v>3878</v>
      </c>
      <c r="I1243" s="13" t="s">
        <v>412</v>
      </c>
      <c r="J1243" s="11" t="s">
        <v>1797</v>
      </c>
      <c r="K1243" s="14" t="s">
        <v>36407</v>
      </c>
      <c r="L1243" s="14" t="s">
        <v>1</v>
      </c>
      <c r="M1243" s="15">
        <v>1.3</v>
      </c>
      <c r="N1243" s="15">
        <v>1.3</v>
      </c>
      <c r="O1243" s="15">
        <v>1.3</v>
      </c>
      <c r="P1243" s="11" t="s">
        <v>326</v>
      </c>
      <c r="Q1243" s="13" t="s">
        <v>72</v>
      </c>
      <c r="R1243" s="13" t="s">
        <v>48</v>
      </c>
      <c r="S1243" s="13">
        <v>1</v>
      </c>
      <c r="T1243" s="13">
        <v>2012</v>
      </c>
      <c r="U1243" s="13">
        <v>4</v>
      </c>
      <c r="V1243" s="13">
        <v>2022</v>
      </c>
      <c r="W1243" s="10" t="s">
        <v>49</v>
      </c>
      <c r="X1243" s="10" t="s">
        <v>49</v>
      </c>
      <c r="Y1243" s="16">
        <v>41.779519999999998</v>
      </c>
      <c r="Z1243" s="16">
        <v>-107.1097</v>
      </c>
    </row>
    <row r="1244" spans="1:26" x14ac:dyDescent="0.3">
      <c r="A1244" s="10">
        <v>57315</v>
      </c>
      <c r="B1244" s="11" t="s">
        <v>11707</v>
      </c>
      <c r="C1244" s="10">
        <v>57937</v>
      </c>
      <c r="D1244" s="11" t="s">
        <v>11708</v>
      </c>
      <c r="E1244" s="12" t="s">
        <v>41</v>
      </c>
      <c r="F1244" s="12" t="s">
        <v>41</v>
      </c>
      <c r="G1244" s="13" t="s">
        <v>181</v>
      </c>
      <c r="H1244" s="13" t="s">
        <v>11709</v>
      </c>
      <c r="I1244" s="13" t="s">
        <v>183</v>
      </c>
      <c r="J1244" s="11" t="s">
        <v>1797</v>
      </c>
      <c r="K1244" s="14" t="s">
        <v>36408</v>
      </c>
      <c r="L1244" s="14" t="s">
        <v>1</v>
      </c>
      <c r="M1244" s="15">
        <v>5.3</v>
      </c>
      <c r="N1244" s="15">
        <v>5.3</v>
      </c>
      <c r="O1244" s="15">
        <v>5.3</v>
      </c>
      <c r="P1244" s="11" t="s">
        <v>71</v>
      </c>
      <c r="Q1244" s="13" t="s">
        <v>72</v>
      </c>
      <c r="R1244" s="13" t="s">
        <v>73</v>
      </c>
      <c r="S1244" s="13">
        <v>9</v>
      </c>
      <c r="T1244" s="13">
        <v>1987</v>
      </c>
      <c r="U1244" s="13">
        <v>4</v>
      </c>
      <c r="V1244" s="13">
        <v>2022</v>
      </c>
      <c r="W1244" s="10" t="s">
        <v>49</v>
      </c>
      <c r="X1244" s="10" t="s">
        <v>49</v>
      </c>
      <c r="Y1244" s="16">
        <v>41.858870000000003</v>
      </c>
      <c r="Z1244" s="16">
        <v>-103.6344</v>
      </c>
    </row>
    <row r="1245" spans="1:26" x14ac:dyDescent="0.3">
      <c r="A1245" s="10">
        <v>14165</v>
      </c>
      <c r="B1245" s="11" t="s">
        <v>36409</v>
      </c>
      <c r="C1245" s="10">
        <v>2836</v>
      </c>
      <c r="D1245" s="11" t="s">
        <v>36410</v>
      </c>
      <c r="E1245" s="12" t="s">
        <v>41</v>
      </c>
      <c r="F1245" s="12" t="s">
        <v>41</v>
      </c>
      <c r="G1245" s="13" t="s">
        <v>3028</v>
      </c>
      <c r="H1245" s="13" t="s">
        <v>3050</v>
      </c>
      <c r="I1245" s="13" t="s">
        <v>172</v>
      </c>
      <c r="J1245" s="11" t="s">
        <v>143</v>
      </c>
      <c r="K1245" s="14" t="s">
        <v>161</v>
      </c>
      <c r="L1245" s="14" t="s">
        <v>1</v>
      </c>
      <c r="M1245" s="15">
        <v>32.1</v>
      </c>
      <c r="N1245" s="15">
        <v>25</v>
      </c>
      <c r="O1245" s="15">
        <v>30</v>
      </c>
      <c r="P1245" s="11" t="s">
        <v>46</v>
      </c>
      <c r="Q1245" s="13" t="s">
        <v>47</v>
      </c>
      <c r="R1245" s="13" t="s">
        <v>100</v>
      </c>
      <c r="S1245" s="13">
        <v>1</v>
      </c>
      <c r="T1245" s="13">
        <v>1968</v>
      </c>
      <c r="U1245" s="13">
        <v>3</v>
      </c>
      <c r="V1245" s="13">
        <v>2022</v>
      </c>
      <c r="W1245" s="10" t="s">
        <v>49</v>
      </c>
      <c r="X1245" s="10" t="s">
        <v>49</v>
      </c>
      <c r="Y1245" s="16">
        <v>41.504452999999998</v>
      </c>
      <c r="Z1245" s="16">
        <v>-82.05462</v>
      </c>
    </row>
    <row r="1246" spans="1:26" x14ac:dyDescent="0.3">
      <c r="A1246" s="10">
        <v>14165</v>
      </c>
      <c r="B1246" s="11" t="s">
        <v>36409</v>
      </c>
      <c r="C1246" s="10">
        <v>2836</v>
      </c>
      <c r="D1246" s="11" t="s">
        <v>36410</v>
      </c>
      <c r="E1246" s="12" t="s">
        <v>41</v>
      </c>
      <c r="F1246" s="12" t="s">
        <v>41</v>
      </c>
      <c r="G1246" s="13" t="s">
        <v>3028</v>
      </c>
      <c r="H1246" s="13" t="s">
        <v>3050</v>
      </c>
      <c r="I1246" s="13" t="s">
        <v>172</v>
      </c>
      <c r="J1246" s="11" t="s">
        <v>143</v>
      </c>
      <c r="K1246" s="14" t="s">
        <v>164</v>
      </c>
      <c r="L1246" s="14" t="s">
        <v>1</v>
      </c>
      <c r="M1246" s="15">
        <v>680</v>
      </c>
      <c r="N1246" s="15">
        <v>627</v>
      </c>
      <c r="O1246" s="15">
        <v>627</v>
      </c>
      <c r="P1246" s="11" t="s">
        <v>75</v>
      </c>
      <c r="Q1246" s="13" t="s">
        <v>76</v>
      </c>
      <c r="R1246" s="13" t="s">
        <v>73</v>
      </c>
      <c r="S1246" s="13">
        <v>1</v>
      </c>
      <c r="T1246" s="13">
        <v>1970</v>
      </c>
      <c r="U1246" s="13">
        <v>3</v>
      </c>
      <c r="V1246" s="13">
        <v>2022</v>
      </c>
      <c r="W1246" s="10" t="s">
        <v>49</v>
      </c>
      <c r="X1246" s="10" t="s">
        <v>49</v>
      </c>
      <c r="Y1246" s="16">
        <v>41.504452999999998</v>
      </c>
      <c r="Z1246" s="16">
        <v>-82.05462</v>
      </c>
    </row>
    <row r="1247" spans="1:26" x14ac:dyDescent="0.3">
      <c r="A1247" s="10">
        <v>768</v>
      </c>
      <c r="B1247" s="11" t="s">
        <v>36411</v>
      </c>
      <c r="C1247" s="10">
        <v>2902</v>
      </c>
      <c r="D1247" s="11" t="s">
        <v>36412</v>
      </c>
      <c r="E1247" s="12" t="s">
        <v>41</v>
      </c>
      <c r="F1247" s="12" t="s">
        <v>41</v>
      </c>
      <c r="G1247" s="13" t="s">
        <v>3028</v>
      </c>
      <c r="H1247" s="13" t="s">
        <v>4921</v>
      </c>
      <c r="I1247" s="13" t="s">
        <v>172</v>
      </c>
      <c r="J1247" s="11" t="s">
        <v>44</v>
      </c>
      <c r="K1247" s="14" t="s">
        <v>45</v>
      </c>
      <c r="L1247" s="14" t="s">
        <v>1</v>
      </c>
      <c r="M1247" s="15">
        <v>0.7</v>
      </c>
      <c r="N1247" s="15">
        <v>0.8</v>
      </c>
      <c r="O1247" s="15">
        <v>0.8</v>
      </c>
      <c r="P1247" s="11" t="s">
        <v>46</v>
      </c>
      <c r="Q1247" s="13" t="s">
        <v>47</v>
      </c>
      <c r="R1247" s="13" t="s">
        <v>48</v>
      </c>
      <c r="S1247" s="13">
        <v>9</v>
      </c>
      <c r="T1247" s="13">
        <v>1951</v>
      </c>
      <c r="U1247" s="13">
        <v>3</v>
      </c>
      <c r="V1247" s="13">
        <v>2022</v>
      </c>
      <c r="W1247" s="10" t="s">
        <v>49</v>
      </c>
      <c r="X1247" s="10" t="s">
        <v>49</v>
      </c>
      <c r="Y1247" s="16">
        <v>39.9861</v>
      </c>
      <c r="Z1247" s="16">
        <v>-84.550299999999993</v>
      </c>
    </row>
    <row r="1248" spans="1:26" x14ac:dyDescent="0.3">
      <c r="A1248" s="10">
        <v>768</v>
      </c>
      <c r="B1248" s="11" t="s">
        <v>36411</v>
      </c>
      <c r="C1248" s="10">
        <v>2902</v>
      </c>
      <c r="D1248" s="11" t="s">
        <v>36412</v>
      </c>
      <c r="E1248" s="12" t="s">
        <v>41</v>
      </c>
      <c r="F1248" s="12" t="s">
        <v>41</v>
      </c>
      <c r="G1248" s="13" t="s">
        <v>3028</v>
      </c>
      <c r="H1248" s="13" t="s">
        <v>4921</v>
      </c>
      <c r="I1248" s="13" t="s">
        <v>172</v>
      </c>
      <c r="J1248" s="11" t="s">
        <v>44</v>
      </c>
      <c r="K1248" s="14" t="s">
        <v>51</v>
      </c>
      <c r="L1248" s="14" t="s">
        <v>1</v>
      </c>
      <c r="M1248" s="15">
        <v>0.5</v>
      </c>
      <c r="N1248" s="15">
        <v>0.6</v>
      </c>
      <c r="O1248" s="15">
        <v>0.6</v>
      </c>
      <c r="P1248" s="11" t="s">
        <v>46</v>
      </c>
      <c r="Q1248" s="13" t="s">
        <v>47</v>
      </c>
      <c r="R1248" s="13" t="s">
        <v>48</v>
      </c>
      <c r="S1248" s="13">
        <v>10</v>
      </c>
      <c r="T1248" s="13">
        <v>1946</v>
      </c>
      <c r="U1248" s="13">
        <v>3</v>
      </c>
      <c r="V1248" s="13">
        <v>2022</v>
      </c>
      <c r="W1248" s="10" t="s">
        <v>49</v>
      </c>
      <c r="X1248" s="10" t="s">
        <v>49</v>
      </c>
      <c r="Y1248" s="16">
        <v>39.9861</v>
      </c>
      <c r="Z1248" s="16">
        <v>-84.550299999999993</v>
      </c>
    </row>
    <row r="1249" spans="1:26" x14ac:dyDescent="0.3">
      <c r="A1249" s="10">
        <v>18125</v>
      </c>
      <c r="B1249" s="11" t="s">
        <v>14590</v>
      </c>
      <c r="C1249" s="10">
        <v>3000</v>
      </c>
      <c r="D1249" s="11" t="s">
        <v>36413</v>
      </c>
      <c r="E1249" s="12" t="s">
        <v>41</v>
      </c>
      <c r="F1249" s="12" t="s">
        <v>41</v>
      </c>
      <c r="G1249" s="13" t="s">
        <v>422</v>
      </c>
      <c r="H1249" s="13" t="s">
        <v>3104</v>
      </c>
      <c r="I1249" s="13" t="s">
        <v>183</v>
      </c>
      <c r="J1249" s="11" t="s">
        <v>44</v>
      </c>
      <c r="K1249" s="14" t="s">
        <v>53</v>
      </c>
      <c r="L1249" s="14" t="s">
        <v>1</v>
      </c>
      <c r="M1249" s="15">
        <v>2</v>
      </c>
      <c r="N1249" s="15">
        <v>2</v>
      </c>
      <c r="O1249" s="15">
        <v>2</v>
      </c>
      <c r="P1249" s="11" t="s">
        <v>46</v>
      </c>
      <c r="Q1249" s="13" t="s">
        <v>47</v>
      </c>
      <c r="R1249" s="13" t="s">
        <v>48</v>
      </c>
      <c r="S1249" s="13">
        <v>5</v>
      </c>
      <c r="T1249" s="13">
        <v>2004</v>
      </c>
      <c r="U1249" s="13">
        <v>3</v>
      </c>
      <c r="V1249" s="13">
        <v>2022</v>
      </c>
      <c r="W1249" s="10" t="s">
        <v>49</v>
      </c>
      <c r="X1249" s="10" t="s">
        <v>49</v>
      </c>
      <c r="Y1249" s="16">
        <v>36.143799999999999</v>
      </c>
      <c r="Z1249" s="16">
        <v>-97.068100000000001</v>
      </c>
    </row>
    <row r="1250" spans="1:26" x14ac:dyDescent="0.3">
      <c r="A1250" s="10">
        <v>18125</v>
      </c>
      <c r="B1250" s="11" t="s">
        <v>14590</v>
      </c>
      <c r="C1250" s="10">
        <v>3000</v>
      </c>
      <c r="D1250" s="11" t="s">
        <v>36413</v>
      </c>
      <c r="E1250" s="12" t="s">
        <v>41</v>
      </c>
      <c r="F1250" s="12" t="s">
        <v>41</v>
      </c>
      <c r="G1250" s="13" t="s">
        <v>422</v>
      </c>
      <c r="H1250" s="13" t="s">
        <v>3104</v>
      </c>
      <c r="I1250" s="13" t="s">
        <v>183</v>
      </c>
      <c r="J1250" s="11" t="s">
        <v>44</v>
      </c>
      <c r="K1250" s="14" t="s">
        <v>74</v>
      </c>
      <c r="L1250" s="14" t="s">
        <v>1</v>
      </c>
      <c r="M1250" s="15">
        <v>2</v>
      </c>
      <c r="N1250" s="15">
        <v>2</v>
      </c>
      <c r="O1250" s="15">
        <v>2</v>
      </c>
      <c r="P1250" s="11" t="s">
        <v>46</v>
      </c>
      <c r="Q1250" s="13" t="s">
        <v>47</v>
      </c>
      <c r="R1250" s="13" t="s">
        <v>48</v>
      </c>
      <c r="S1250" s="13">
        <v>5</v>
      </c>
      <c r="T1250" s="13">
        <v>2004</v>
      </c>
      <c r="U1250" s="13">
        <v>3</v>
      </c>
      <c r="V1250" s="13">
        <v>2022</v>
      </c>
      <c r="W1250" s="10" t="s">
        <v>49</v>
      </c>
      <c r="X1250" s="10" t="s">
        <v>49</v>
      </c>
      <c r="Y1250" s="16">
        <v>36.143799999999999</v>
      </c>
      <c r="Z1250" s="16">
        <v>-97.068100000000001</v>
      </c>
    </row>
    <row r="1251" spans="1:26" x14ac:dyDescent="0.3">
      <c r="A1251" s="10">
        <v>18125</v>
      </c>
      <c r="B1251" s="11" t="s">
        <v>14590</v>
      </c>
      <c r="C1251" s="10">
        <v>3000</v>
      </c>
      <c r="D1251" s="11" t="s">
        <v>36413</v>
      </c>
      <c r="E1251" s="12" t="s">
        <v>41</v>
      </c>
      <c r="F1251" s="12" t="s">
        <v>41</v>
      </c>
      <c r="G1251" s="13" t="s">
        <v>422</v>
      </c>
      <c r="H1251" s="13" t="s">
        <v>3104</v>
      </c>
      <c r="I1251" s="13" t="s">
        <v>183</v>
      </c>
      <c r="J1251" s="11" t="s">
        <v>44</v>
      </c>
      <c r="K1251" s="14" t="s">
        <v>77</v>
      </c>
      <c r="L1251" s="14" t="s">
        <v>1</v>
      </c>
      <c r="M1251" s="15">
        <v>2</v>
      </c>
      <c r="N1251" s="15">
        <v>2</v>
      </c>
      <c r="O1251" s="15">
        <v>2</v>
      </c>
      <c r="P1251" s="11" t="s">
        <v>46</v>
      </c>
      <c r="Q1251" s="13" t="s">
        <v>47</v>
      </c>
      <c r="R1251" s="13" t="s">
        <v>48</v>
      </c>
      <c r="S1251" s="13">
        <v>5</v>
      </c>
      <c r="T1251" s="13">
        <v>2004</v>
      </c>
      <c r="U1251" s="13">
        <v>3</v>
      </c>
      <c r="V1251" s="13">
        <v>2022</v>
      </c>
      <c r="W1251" s="10" t="s">
        <v>49</v>
      </c>
      <c r="X1251" s="10" t="s">
        <v>49</v>
      </c>
      <c r="Y1251" s="16">
        <v>36.143799999999999</v>
      </c>
      <c r="Z1251" s="16">
        <v>-97.068100000000001</v>
      </c>
    </row>
    <row r="1252" spans="1:26" x14ac:dyDescent="0.3">
      <c r="A1252" s="10">
        <v>5416</v>
      </c>
      <c r="B1252" s="11" t="s">
        <v>2961</v>
      </c>
      <c r="C1252" s="10">
        <v>3264</v>
      </c>
      <c r="D1252" s="11" t="s">
        <v>3290</v>
      </c>
      <c r="E1252" s="12" t="s">
        <v>41</v>
      </c>
      <c r="F1252" s="12" t="s">
        <v>41</v>
      </c>
      <c r="G1252" s="13" t="s">
        <v>339</v>
      </c>
      <c r="H1252" s="13" t="s">
        <v>1663</v>
      </c>
      <c r="I1252" s="13" t="s">
        <v>2963</v>
      </c>
      <c r="J1252" s="11" t="s">
        <v>44</v>
      </c>
      <c r="K1252" s="14" t="s">
        <v>53</v>
      </c>
      <c r="L1252" s="14" t="s">
        <v>1</v>
      </c>
      <c r="M1252" s="15">
        <v>163.19999999999999</v>
      </c>
      <c r="N1252" s="15">
        <v>170</v>
      </c>
      <c r="O1252" s="15">
        <v>173</v>
      </c>
      <c r="P1252" s="11" t="s">
        <v>71</v>
      </c>
      <c r="Q1252" s="13" t="s">
        <v>72</v>
      </c>
      <c r="R1252" s="13" t="s">
        <v>73</v>
      </c>
      <c r="S1252" s="13">
        <v>12</v>
      </c>
      <c r="T1252" s="13">
        <v>1958</v>
      </c>
      <c r="U1252" s="13">
        <v>3</v>
      </c>
      <c r="V1252" s="13">
        <v>2022</v>
      </c>
      <c r="W1252" s="10" t="s">
        <v>49</v>
      </c>
      <c r="X1252" s="10" t="s">
        <v>49</v>
      </c>
      <c r="Y1252" s="16">
        <v>34.602200000000003</v>
      </c>
      <c r="Z1252" s="16">
        <v>-82.435000000000002</v>
      </c>
    </row>
    <row r="1253" spans="1:26" x14ac:dyDescent="0.3">
      <c r="A1253" s="10">
        <v>17539</v>
      </c>
      <c r="B1253" s="11" t="s">
        <v>1137</v>
      </c>
      <c r="C1253" s="10">
        <v>3286</v>
      </c>
      <c r="D1253" s="11" t="s">
        <v>36414</v>
      </c>
      <c r="E1253" s="12" t="s">
        <v>41</v>
      </c>
      <c r="F1253" s="12" t="s">
        <v>41</v>
      </c>
      <c r="G1253" s="13" t="s">
        <v>339</v>
      </c>
      <c r="H1253" s="13" t="s">
        <v>1115</v>
      </c>
      <c r="I1253" s="13" t="s">
        <v>1140</v>
      </c>
      <c r="J1253" s="11" t="s">
        <v>44</v>
      </c>
      <c r="K1253" s="14" t="s">
        <v>45</v>
      </c>
      <c r="L1253" s="14" t="s">
        <v>1</v>
      </c>
      <c r="M1253" s="15">
        <v>16.3</v>
      </c>
      <c r="N1253" s="15">
        <v>9</v>
      </c>
      <c r="O1253" s="15">
        <v>9</v>
      </c>
      <c r="P1253" s="11" t="s">
        <v>46</v>
      </c>
      <c r="Q1253" s="13" t="s">
        <v>47</v>
      </c>
      <c r="R1253" s="13" t="s">
        <v>100</v>
      </c>
      <c r="S1253" s="13">
        <v>4</v>
      </c>
      <c r="T1253" s="13">
        <v>1968</v>
      </c>
      <c r="U1253" s="13">
        <v>3</v>
      </c>
      <c r="V1253" s="13">
        <v>2022</v>
      </c>
      <c r="W1253" s="10" t="s">
        <v>49</v>
      </c>
      <c r="X1253" s="10" t="s">
        <v>49</v>
      </c>
      <c r="Y1253" s="16">
        <v>32.298805000000002</v>
      </c>
      <c r="Z1253" s="16">
        <v>-81.073869999999999</v>
      </c>
    </row>
    <row r="1254" spans="1:26" x14ac:dyDescent="0.3">
      <c r="A1254" s="10">
        <v>1015</v>
      </c>
      <c r="B1254" s="11" t="s">
        <v>3459</v>
      </c>
      <c r="C1254" s="10">
        <v>3548</v>
      </c>
      <c r="D1254" s="11" t="s">
        <v>3460</v>
      </c>
      <c r="E1254" s="12" t="s">
        <v>41</v>
      </c>
      <c r="F1254" s="12" t="s">
        <v>41</v>
      </c>
      <c r="G1254" s="13" t="s">
        <v>96</v>
      </c>
      <c r="H1254" s="13" t="s">
        <v>3461</v>
      </c>
      <c r="I1254" s="13" t="s">
        <v>585</v>
      </c>
      <c r="J1254" s="11" t="s">
        <v>44</v>
      </c>
      <c r="K1254" s="14" t="s">
        <v>51</v>
      </c>
      <c r="L1254" s="14" t="s">
        <v>1</v>
      </c>
      <c r="M1254" s="15">
        <v>405</v>
      </c>
      <c r="N1254" s="15">
        <v>404</v>
      </c>
      <c r="O1254" s="15">
        <v>448</v>
      </c>
      <c r="P1254" s="11" t="s">
        <v>71</v>
      </c>
      <c r="Q1254" s="13" t="s">
        <v>72</v>
      </c>
      <c r="R1254" s="13" t="s">
        <v>73</v>
      </c>
      <c r="S1254" s="13">
        <v>1</v>
      </c>
      <c r="T1254" s="13">
        <v>1978</v>
      </c>
      <c r="U1254" s="13">
        <v>3</v>
      </c>
      <c r="V1254" s="13">
        <v>2022</v>
      </c>
      <c r="W1254" s="10" t="s">
        <v>49</v>
      </c>
      <c r="X1254" s="10" t="s">
        <v>49</v>
      </c>
      <c r="Y1254" s="16">
        <v>30.3033</v>
      </c>
      <c r="Z1254" s="16">
        <v>-97.612799999999993</v>
      </c>
    </row>
    <row r="1255" spans="1:26" x14ac:dyDescent="0.3">
      <c r="A1255" s="10">
        <v>16179</v>
      </c>
      <c r="B1255" s="11" t="s">
        <v>1342</v>
      </c>
      <c r="C1255" s="10">
        <v>7770</v>
      </c>
      <c r="D1255" s="11" t="s">
        <v>36415</v>
      </c>
      <c r="E1255" s="12" t="s">
        <v>41</v>
      </c>
      <c r="F1255" s="12" t="s">
        <v>41</v>
      </c>
      <c r="G1255" s="13" t="s">
        <v>469</v>
      </c>
      <c r="H1255" s="13" t="s">
        <v>1344</v>
      </c>
      <c r="I1255" s="13" t="s">
        <v>172</v>
      </c>
      <c r="J1255" s="11" t="s">
        <v>44</v>
      </c>
      <c r="K1255" s="14" t="s">
        <v>155</v>
      </c>
      <c r="L1255" s="14" t="s">
        <v>1</v>
      </c>
      <c r="M1255" s="15">
        <v>4.2</v>
      </c>
      <c r="N1255" s="15">
        <v>3</v>
      </c>
      <c r="O1255" s="15">
        <v>3.5</v>
      </c>
      <c r="P1255" s="11" t="s">
        <v>99</v>
      </c>
      <c r="Q1255" s="13" t="s">
        <v>72</v>
      </c>
      <c r="R1255" s="13" t="s">
        <v>100</v>
      </c>
      <c r="S1255" s="13">
        <v>5</v>
      </c>
      <c r="T1255" s="13">
        <v>2000</v>
      </c>
      <c r="U1255" s="13">
        <v>3</v>
      </c>
      <c r="V1255" s="13">
        <v>2022</v>
      </c>
      <c r="W1255" s="10" t="s">
        <v>49</v>
      </c>
      <c r="X1255" s="10" t="s">
        <v>49</v>
      </c>
      <c r="Y1255" s="16">
        <v>41.9084</v>
      </c>
      <c r="Z1255" s="16">
        <v>-89.046599999999998</v>
      </c>
    </row>
    <row r="1256" spans="1:26" x14ac:dyDescent="0.3">
      <c r="A1256" s="10">
        <v>14165</v>
      </c>
      <c r="B1256" s="11" t="s">
        <v>36409</v>
      </c>
      <c r="C1256" s="10">
        <v>8226</v>
      </c>
      <c r="D1256" s="11" t="s">
        <v>36416</v>
      </c>
      <c r="E1256" s="12" t="s">
        <v>41</v>
      </c>
      <c r="F1256" s="12" t="s">
        <v>41</v>
      </c>
      <c r="G1256" s="13" t="s">
        <v>3170</v>
      </c>
      <c r="H1256" s="13" t="s">
        <v>3171</v>
      </c>
      <c r="I1256" s="13" t="s">
        <v>172</v>
      </c>
      <c r="J1256" s="11" t="s">
        <v>143</v>
      </c>
      <c r="K1256" s="14" t="s">
        <v>45</v>
      </c>
      <c r="L1256" s="14" t="s">
        <v>1</v>
      </c>
      <c r="M1256" s="15">
        <v>637</v>
      </c>
      <c r="N1256" s="15">
        <v>565</v>
      </c>
      <c r="O1256" s="15">
        <v>565</v>
      </c>
      <c r="P1256" s="11" t="s">
        <v>75</v>
      </c>
      <c r="Q1256" s="13" t="s">
        <v>76</v>
      </c>
      <c r="R1256" s="13" t="s">
        <v>73</v>
      </c>
      <c r="S1256" s="13">
        <v>6</v>
      </c>
      <c r="T1256" s="13">
        <v>1970</v>
      </c>
      <c r="U1256" s="13">
        <v>3</v>
      </c>
      <c r="V1256" s="13">
        <v>2022</v>
      </c>
      <c r="W1256" s="10" t="s">
        <v>49</v>
      </c>
      <c r="X1256" s="10" t="s">
        <v>49</v>
      </c>
      <c r="Y1256" s="16">
        <v>40.5383</v>
      </c>
      <c r="Z1256" s="16">
        <v>-79.790599999999998</v>
      </c>
    </row>
    <row r="1257" spans="1:26" x14ac:dyDescent="0.3">
      <c r="A1257" s="10">
        <v>20854</v>
      </c>
      <c r="B1257" s="11" t="s">
        <v>6916</v>
      </c>
      <c r="C1257" s="10">
        <v>50936</v>
      </c>
      <c r="D1257" s="11" t="s">
        <v>6917</v>
      </c>
      <c r="E1257" s="12" t="s">
        <v>41</v>
      </c>
      <c r="F1257" s="12" t="s">
        <v>41</v>
      </c>
      <c r="G1257" s="13" t="s">
        <v>2120</v>
      </c>
      <c r="H1257" s="13" t="s">
        <v>1297</v>
      </c>
      <c r="I1257" s="13" t="s">
        <v>138</v>
      </c>
      <c r="J1257" s="11" t="s">
        <v>143</v>
      </c>
      <c r="K1257" s="14" t="s">
        <v>9183</v>
      </c>
      <c r="L1257" s="14" t="s">
        <v>1</v>
      </c>
      <c r="M1257" s="15">
        <v>1.4</v>
      </c>
      <c r="N1257" s="15">
        <v>1.4</v>
      </c>
      <c r="O1257" s="15">
        <v>1.4</v>
      </c>
      <c r="P1257" s="11" t="s">
        <v>2413</v>
      </c>
      <c r="Q1257" s="13" t="s">
        <v>2414</v>
      </c>
      <c r="R1257" s="13" t="s">
        <v>48</v>
      </c>
      <c r="S1257" s="13">
        <v>5</v>
      </c>
      <c r="T1257" s="13">
        <v>2010</v>
      </c>
      <c r="U1257" s="13">
        <v>3</v>
      </c>
      <c r="V1257" s="13">
        <v>2022</v>
      </c>
      <c r="W1257" s="10" t="s">
        <v>49</v>
      </c>
      <c r="X1257" s="10" t="s">
        <v>49</v>
      </c>
      <c r="Y1257" s="16">
        <v>44.082999999999998</v>
      </c>
      <c r="Z1257" s="16">
        <v>-88.5411</v>
      </c>
    </row>
    <row r="1258" spans="1:26" x14ac:dyDescent="0.3">
      <c r="A1258" s="10">
        <v>16764</v>
      </c>
      <c r="B1258" s="11" t="s">
        <v>6606</v>
      </c>
      <c r="C1258" s="10">
        <v>55602</v>
      </c>
      <c r="D1258" s="11" t="s">
        <v>36417</v>
      </c>
      <c r="E1258" s="12" t="s">
        <v>41</v>
      </c>
      <c r="F1258" s="12" t="s">
        <v>41</v>
      </c>
      <c r="G1258" s="13" t="s">
        <v>84</v>
      </c>
      <c r="H1258" s="13" t="s">
        <v>754</v>
      </c>
      <c r="I1258" s="13" t="s">
        <v>142</v>
      </c>
      <c r="J1258" s="11" t="s">
        <v>143</v>
      </c>
      <c r="K1258" s="14" t="s">
        <v>6129</v>
      </c>
      <c r="L1258" s="14" t="s">
        <v>1</v>
      </c>
      <c r="M1258" s="15">
        <v>0.9</v>
      </c>
      <c r="N1258" s="15">
        <v>0.9</v>
      </c>
      <c r="O1258" s="15">
        <v>0.9</v>
      </c>
      <c r="P1258" s="11" t="s">
        <v>2413</v>
      </c>
      <c r="Q1258" s="13" t="s">
        <v>2414</v>
      </c>
      <c r="R1258" s="13" t="s">
        <v>48</v>
      </c>
      <c r="S1258" s="13">
        <v>3</v>
      </c>
      <c r="T1258" s="13">
        <v>1999</v>
      </c>
      <c r="U1258" s="13">
        <v>3</v>
      </c>
      <c r="V1258" s="13">
        <v>2022</v>
      </c>
      <c r="W1258" s="10" t="s">
        <v>49</v>
      </c>
      <c r="X1258" s="10" t="s">
        <v>49</v>
      </c>
      <c r="Y1258" s="16">
        <v>32.881700000000002</v>
      </c>
      <c r="Z1258" s="16">
        <v>-117.19580000000001</v>
      </c>
    </row>
    <row r="1259" spans="1:26" x14ac:dyDescent="0.3">
      <c r="A1259" s="10">
        <v>16764</v>
      </c>
      <c r="B1259" s="11" t="s">
        <v>6606</v>
      </c>
      <c r="C1259" s="10">
        <v>55602</v>
      </c>
      <c r="D1259" s="11" t="s">
        <v>36417</v>
      </c>
      <c r="E1259" s="12" t="s">
        <v>41</v>
      </c>
      <c r="F1259" s="12" t="s">
        <v>41</v>
      </c>
      <c r="G1259" s="13" t="s">
        <v>84</v>
      </c>
      <c r="H1259" s="13" t="s">
        <v>754</v>
      </c>
      <c r="I1259" s="13" t="s">
        <v>142</v>
      </c>
      <c r="J1259" s="11" t="s">
        <v>143</v>
      </c>
      <c r="K1259" s="14" t="s">
        <v>5887</v>
      </c>
      <c r="L1259" s="14" t="s">
        <v>1</v>
      </c>
      <c r="M1259" s="15">
        <v>0.9</v>
      </c>
      <c r="N1259" s="15">
        <v>0.9</v>
      </c>
      <c r="O1259" s="15">
        <v>0.9</v>
      </c>
      <c r="P1259" s="11" t="s">
        <v>2413</v>
      </c>
      <c r="Q1259" s="13" t="s">
        <v>2414</v>
      </c>
      <c r="R1259" s="13" t="s">
        <v>48</v>
      </c>
      <c r="S1259" s="13">
        <v>3</v>
      </c>
      <c r="T1259" s="13">
        <v>1999</v>
      </c>
      <c r="U1259" s="13">
        <v>3</v>
      </c>
      <c r="V1259" s="13">
        <v>2022</v>
      </c>
      <c r="W1259" s="10" t="s">
        <v>49</v>
      </c>
      <c r="X1259" s="10" t="s">
        <v>49</v>
      </c>
      <c r="Y1259" s="16">
        <v>32.881700000000002</v>
      </c>
      <c r="Z1259" s="16">
        <v>-117.19580000000001</v>
      </c>
    </row>
    <row r="1260" spans="1:26" x14ac:dyDescent="0.3">
      <c r="A1260" s="10">
        <v>16764</v>
      </c>
      <c r="B1260" s="11" t="s">
        <v>6606</v>
      </c>
      <c r="C1260" s="10">
        <v>55602</v>
      </c>
      <c r="D1260" s="11" t="s">
        <v>36417</v>
      </c>
      <c r="E1260" s="12" t="s">
        <v>41</v>
      </c>
      <c r="F1260" s="12" t="s">
        <v>41</v>
      </c>
      <c r="G1260" s="13" t="s">
        <v>84</v>
      </c>
      <c r="H1260" s="13" t="s">
        <v>754</v>
      </c>
      <c r="I1260" s="13" t="s">
        <v>142</v>
      </c>
      <c r="J1260" s="11" t="s">
        <v>143</v>
      </c>
      <c r="K1260" s="14" t="s">
        <v>5889</v>
      </c>
      <c r="L1260" s="14" t="s">
        <v>1</v>
      </c>
      <c r="M1260" s="15">
        <v>0.9</v>
      </c>
      <c r="N1260" s="15">
        <v>0.9</v>
      </c>
      <c r="O1260" s="15">
        <v>0.9</v>
      </c>
      <c r="P1260" s="11" t="s">
        <v>2413</v>
      </c>
      <c r="Q1260" s="13" t="s">
        <v>2414</v>
      </c>
      <c r="R1260" s="13" t="s">
        <v>48</v>
      </c>
      <c r="S1260" s="13">
        <v>3</v>
      </c>
      <c r="T1260" s="13">
        <v>1999</v>
      </c>
      <c r="U1260" s="13">
        <v>3</v>
      </c>
      <c r="V1260" s="13">
        <v>2022</v>
      </c>
      <c r="W1260" s="10" t="s">
        <v>49</v>
      </c>
      <c r="X1260" s="10" t="s">
        <v>49</v>
      </c>
      <c r="Y1260" s="16">
        <v>32.881700000000002</v>
      </c>
      <c r="Z1260" s="16">
        <v>-117.19580000000001</v>
      </c>
    </row>
    <row r="1261" spans="1:26" x14ac:dyDescent="0.3">
      <c r="A1261" s="10">
        <v>16764</v>
      </c>
      <c r="B1261" s="11" t="s">
        <v>6606</v>
      </c>
      <c r="C1261" s="10">
        <v>55602</v>
      </c>
      <c r="D1261" s="11" t="s">
        <v>36417</v>
      </c>
      <c r="E1261" s="12" t="s">
        <v>41</v>
      </c>
      <c r="F1261" s="12" t="s">
        <v>41</v>
      </c>
      <c r="G1261" s="13" t="s">
        <v>84</v>
      </c>
      <c r="H1261" s="13" t="s">
        <v>754</v>
      </c>
      <c r="I1261" s="13" t="s">
        <v>142</v>
      </c>
      <c r="J1261" s="11" t="s">
        <v>143</v>
      </c>
      <c r="K1261" s="14" t="s">
        <v>7565</v>
      </c>
      <c r="L1261" s="14" t="s">
        <v>1</v>
      </c>
      <c r="M1261" s="15">
        <v>0.9</v>
      </c>
      <c r="N1261" s="15">
        <v>0.9</v>
      </c>
      <c r="O1261" s="15">
        <v>0.9</v>
      </c>
      <c r="P1261" s="11" t="s">
        <v>2413</v>
      </c>
      <c r="Q1261" s="13" t="s">
        <v>2414</v>
      </c>
      <c r="R1261" s="13" t="s">
        <v>48</v>
      </c>
      <c r="S1261" s="13">
        <v>3</v>
      </c>
      <c r="T1261" s="13">
        <v>1999</v>
      </c>
      <c r="U1261" s="13">
        <v>3</v>
      </c>
      <c r="V1261" s="13">
        <v>2022</v>
      </c>
      <c r="W1261" s="10" t="s">
        <v>49</v>
      </c>
      <c r="X1261" s="10" t="s">
        <v>49</v>
      </c>
      <c r="Y1261" s="16">
        <v>32.881700000000002</v>
      </c>
      <c r="Z1261" s="16">
        <v>-117.19580000000001</v>
      </c>
    </row>
    <row r="1262" spans="1:26" x14ac:dyDescent="0.3">
      <c r="A1262" s="10">
        <v>18125</v>
      </c>
      <c r="B1262" s="11" t="s">
        <v>14590</v>
      </c>
      <c r="C1262" s="10">
        <v>55987</v>
      </c>
      <c r="D1262" s="11" t="s">
        <v>36418</v>
      </c>
      <c r="E1262" s="12" t="s">
        <v>41</v>
      </c>
      <c r="F1262" s="12" t="s">
        <v>41</v>
      </c>
      <c r="G1262" s="13" t="s">
        <v>422</v>
      </c>
      <c r="H1262" s="13" t="s">
        <v>3104</v>
      </c>
      <c r="I1262" s="13" t="s">
        <v>183</v>
      </c>
      <c r="J1262" s="11" t="s">
        <v>44</v>
      </c>
      <c r="K1262" s="14" t="s">
        <v>120</v>
      </c>
      <c r="L1262" s="14" t="s">
        <v>1</v>
      </c>
      <c r="M1262" s="15">
        <v>2</v>
      </c>
      <c r="N1262" s="15">
        <v>2</v>
      </c>
      <c r="O1262" s="15">
        <v>2</v>
      </c>
      <c r="P1262" s="11" t="s">
        <v>46</v>
      </c>
      <c r="Q1262" s="13" t="s">
        <v>47</v>
      </c>
      <c r="R1262" s="13" t="s">
        <v>48</v>
      </c>
      <c r="S1262" s="13">
        <v>9</v>
      </c>
      <c r="T1262" s="13">
        <v>2003</v>
      </c>
      <c r="U1262" s="13">
        <v>3</v>
      </c>
      <c r="V1262" s="13">
        <v>2022</v>
      </c>
      <c r="W1262" s="10" t="s">
        <v>49</v>
      </c>
      <c r="X1262" s="10" t="s">
        <v>49</v>
      </c>
      <c r="Y1262" s="16">
        <v>36.203899999999997</v>
      </c>
      <c r="Z1262" s="16">
        <v>-97.073899999999995</v>
      </c>
    </row>
    <row r="1263" spans="1:26" x14ac:dyDescent="0.3">
      <c r="A1263" s="10">
        <v>1307</v>
      </c>
      <c r="B1263" s="11" t="s">
        <v>3021</v>
      </c>
      <c r="C1263" s="10">
        <v>55995</v>
      </c>
      <c r="D1263" s="11" t="s">
        <v>9099</v>
      </c>
      <c r="E1263" s="12" t="s">
        <v>41</v>
      </c>
      <c r="F1263" s="12" t="s">
        <v>41</v>
      </c>
      <c r="G1263" s="13" t="s">
        <v>3012</v>
      </c>
      <c r="H1263" s="13" t="s">
        <v>3456</v>
      </c>
      <c r="I1263" s="13" t="s">
        <v>183</v>
      </c>
      <c r="J1263" s="11" t="s">
        <v>44</v>
      </c>
      <c r="K1263" s="14" t="s">
        <v>36419</v>
      </c>
      <c r="L1263" s="14" t="s">
        <v>1</v>
      </c>
      <c r="M1263" s="15">
        <v>2.6</v>
      </c>
      <c r="N1263" s="15">
        <v>2.6</v>
      </c>
      <c r="O1263" s="15">
        <v>2.6</v>
      </c>
      <c r="P1263" s="11" t="s">
        <v>56</v>
      </c>
      <c r="Q1263" s="13" t="s">
        <v>57</v>
      </c>
      <c r="R1263" s="13" t="s">
        <v>58</v>
      </c>
      <c r="S1263" s="13">
        <v>1</v>
      </c>
      <c r="T1263" s="13">
        <v>2003</v>
      </c>
      <c r="U1263" s="13">
        <v>3</v>
      </c>
      <c r="V1263" s="13">
        <v>2022</v>
      </c>
      <c r="W1263" s="10" t="s">
        <v>49</v>
      </c>
      <c r="X1263" s="10" t="s">
        <v>49</v>
      </c>
      <c r="Y1263" s="16">
        <v>48.021270999999999</v>
      </c>
      <c r="Z1263" s="16">
        <v>-101.2805</v>
      </c>
    </row>
    <row r="1264" spans="1:26" x14ac:dyDescent="0.3">
      <c r="A1264" s="10">
        <v>58110</v>
      </c>
      <c r="B1264" s="11" t="s">
        <v>36420</v>
      </c>
      <c r="C1264" s="10">
        <v>58156</v>
      </c>
      <c r="D1264" s="11" t="s">
        <v>36420</v>
      </c>
      <c r="E1264" s="12" t="s">
        <v>41</v>
      </c>
      <c r="F1264" s="12" t="s">
        <v>41</v>
      </c>
      <c r="G1264" s="13" t="s">
        <v>242</v>
      </c>
      <c r="H1264" s="13" t="s">
        <v>2812</v>
      </c>
      <c r="I1264" s="13" t="s">
        <v>244</v>
      </c>
      <c r="J1264" s="11" t="s">
        <v>218</v>
      </c>
      <c r="K1264" s="14" t="s">
        <v>6068</v>
      </c>
      <c r="L1264" s="14" t="s">
        <v>1</v>
      </c>
      <c r="M1264" s="15">
        <v>1.8</v>
      </c>
      <c r="N1264" s="15">
        <v>1.8</v>
      </c>
      <c r="O1264" s="15">
        <v>1.8</v>
      </c>
      <c r="P1264" s="11" t="s">
        <v>326</v>
      </c>
      <c r="Q1264" s="13" t="s">
        <v>72</v>
      </c>
      <c r="R1264" s="13" t="s">
        <v>48</v>
      </c>
      <c r="S1264" s="13">
        <v>10</v>
      </c>
      <c r="T1264" s="13">
        <v>2007</v>
      </c>
      <c r="U1264" s="13">
        <v>3</v>
      </c>
      <c r="V1264" s="13">
        <v>2022</v>
      </c>
      <c r="W1264" s="10" t="s">
        <v>49</v>
      </c>
      <c r="X1264" s="10" t="s">
        <v>49</v>
      </c>
      <c r="Y1264" s="16">
        <v>40.797857999999998</v>
      </c>
      <c r="Z1264" s="16">
        <v>-73.565659999999994</v>
      </c>
    </row>
    <row r="1265" spans="1:26" x14ac:dyDescent="0.3">
      <c r="A1265" s="10">
        <v>9267</v>
      </c>
      <c r="B1265" s="11" t="s">
        <v>5096</v>
      </c>
      <c r="C1265" s="10">
        <v>59792</v>
      </c>
      <c r="D1265" s="11" t="s">
        <v>36421</v>
      </c>
      <c r="E1265" s="12" t="s">
        <v>41</v>
      </c>
      <c r="F1265" s="12" t="s">
        <v>41</v>
      </c>
      <c r="G1265" s="13" t="s">
        <v>469</v>
      </c>
      <c r="H1265" s="13" t="s">
        <v>1344</v>
      </c>
      <c r="I1265" s="13" t="s">
        <v>172</v>
      </c>
      <c r="J1265" s="11" t="s">
        <v>44</v>
      </c>
      <c r="K1265" s="14" t="s">
        <v>45</v>
      </c>
      <c r="L1265" s="14" t="s">
        <v>1</v>
      </c>
      <c r="M1265" s="15">
        <v>2.7</v>
      </c>
      <c r="N1265" s="15">
        <v>2.2000000000000002</v>
      </c>
      <c r="O1265" s="15">
        <v>2.5</v>
      </c>
      <c r="P1265" s="11" t="s">
        <v>2413</v>
      </c>
      <c r="Q1265" s="13" t="s">
        <v>2414</v>
      </c>
      <c r="R1265" s="13" t="s">
        <v>48</v>
      </c>
      <c r="S1265" s="13">
        <v>11</v>
      </c>
      <c r="T1265" s="13">
        <v>2016</v>
      </c>
      <c r="U1265" s="13">
        <v>3</v>
      </c>
      <c r="V1265" s="13">
        <v>2022</v>
      </c>
      <c r="W1265" s="10" t="s">
        <v>49</v>
      </c>
      <c r="X1265" s="10" t="s">
        <v>49</v>
      </c>
      <c r="Y1265" s="16">
        <v>42.142400000000002</v>
      </c>
      <c r="Z1265" s="16">
        <v>-89.078999999999994</v>
      </c>
    </row>
    <row r="1266" spans="1:26" x14ac:dyDescent="0.3">
      <c r="A1266" s="10">
        <v>9267</v>
      </c>
      <c r="B1266" s="11" t="s">
        <v>5096</v>
      </c>
      <c r="C1266" s="10">
        <v>59792</v>
      </c>
      <c r="D1266" s="11" t="s">
        <v>36421</v>
      </c>
      <c r="E1266" s="12" t="s">
        <v>41</v>
      </c>
      <c r="F1266" s="12" t="s">
        <v>41</v>
      </c>
      <c r="G1266" s="13" t="s">
        <v>469</v>
      </c>
      <c r="H1266" s="13" t="s">
        <v>1344</v>
      </c>
      <c r="I1266" s="13" t="s">
        <v>172</v>
      </c>
      <c r="J1266" s="11" t="s">
        <v>44</v>
      </c>
      <c r="K1266" s="14" t="s">
        <v>51</v>
      </c>
      <c r="L1266" s="14" t="s">
        <v>1</v>
      </c>
      <c r="M1266" s="15">
        <v>2.7</v>
      </c>
      <c r="N1266" s="15">
        <v>2.2000000000000002</v>
      </c>
      <c r="O1266" s="15">
        <v>2.5</v>
      </c>
      <c r="P1266" s="11" t="s">
        <v>2413</v>
      </c>
      <c r="Q1266" s="13" t="s">
        <v>2414</v>
      </c>
      <c r="R1266" s="13" t="s">
        <v>48</v>
      </c>
      <c r="S1266" s="13">
        <v>11</v>
      </c>
      <c r="T1266" s="13">
        <v>2016</v>
      </c>
      <c r="U1266" s="13">
        <v>3</v>
      </c>
      <c r="V1266" s="13">
        <v>2022</v>
      </c>
      <c r="W1266" s="10" t="s">
        <v>49</v>
      </c>
      <c r="X1266" s="10" t="s">
        <v>49</v>
      </c>
      <c r="Y1266" s="16">
        <v>42.142400000000002</v>
      </c>
      <c r="Z1266" s="16">
        <v>-89.078999999999994</v>
      </c>
    </row>
    <row r="1267" spans="1:26" x14ac:dyDescent="0.3">
      <c r="A1267" s="10">
        <v>9267</v>
      </c>
      <c r="B1267" s="11" t="s">
        <v>5096</v>
      </c>
      <c r="C1267" s="10">
        <v>59792</v>
      </c>
      <c r="D1267" s="11" t="s">
        <v>36421</v>
      </c>
      <c r="E1267" s="12" t="s">
        <v>41</v>
      </c>
      <c r="F1267" s="12" t="s">
        <v>41</v>
      </c>
      <c r="G1267" s="13" t="s">
        <v>469</v>
      </c>
      <c r="H1267" s="13" t="s">
        <v>1344</v>
      </c>
      <c r="I1267" s="13" t="s">
        <v>172</v>
      </c>
      <c r="J1267" s="11" t="s">
        <v>44</v>
      </c>
      <c r="K1267" s="14" t="s">
        <v>53</v>
      </c>
      <c r="L1267" s="14" t="s">
        <v>1</v>
      </c>
      <c r="M1267" s="15">
        <v>2.7</v>
      </c>
      <c r="N1267" s="15">
        <v>2.2000000000000002</v>
      </c>
      <c r="O1267" s="15">
        <v>2.5</v>
      </c>
      <c r="P1267" s="11" t="s">
        <v>2413</v>
      </c>
      <c r="Q1267" s="13" t="s">
        <v>2414</v>
      </c>
      <c r="R1267" s="13" t="s">
        <v>48</v>
      </c>
      <c r="S1267" s="13">
        <v>11</v>
      </c>
      <c r="T1267" s="13">
        <v>2016</v>
      </c>
      <c r="U1267" s="13">
        <v>3</v>
      </c>
      <c r="V1267" s="13">
        <v>2022</v>
      </c>
      <c r="W1267" s="10" t="s">
        <v>49</v>
      </c>
      <c r="X1267" s="10" t="s">
        <v>49</v>
      </c>
      <c r="Y1267" s="16">
        <v>42.142400000000002</v>
      </c>
      <c r="Z1267" s="16">
        <v>-89.078999999999994</v>
      </c>
    </row>
    <row r="1268" spans="1:26" x14ac:dyDescent="0.3">
      <c r="A1268" s="10">
        <v>9267</v>
      </c>
      <c r="B1268" s="11" t="s">
        <v>5096</v>
      </c>
      <c r="C1268" s="10">
        <v>59792</v>
      </c>
      <c r="D1268" s="11" t="s">
        <v>36421</v>
      </c>
      <c r="E1268" s="12" t="s">
        <v>41</v>
      </c>
      <c r="F1268" s="12" t="s">
        <v>41</v>
      </c>
      <c r="G1268" s="13" t="s">
        <v>469</v>
      </c>
      <c r="H1268" s="13" t="s">
        <v>1344</v>
      </c>
      <c r="I1268" s="13" t="s">
        <v>172</v>
      </c>
      <c r="J1268" s="11" t="s">
        <v>44</v>
      </c>
      <c r="K1268" s="14" t="s">
        <v>74</v>
      </c>
      <c r="L1268" s="14" t="s">
        <v>1</v>
      </c>
      <c r="M1268" s="15">
        <v>2.7</v>
      </c>
      <c r="N1268" s="15">
        <v>2.2000000000000002</v>
      </c>
      <c r="O1268" s="15">
        <v>2.5</v>
      </c>
      <c r="P1268" s="11" t="s">
        <v>2413</v>
      </c>
      <c r="Q1268" s="13" t="s">
        <v>2414</v>
      </c>
      <c r="R1268" s="13" t="s">
        <v>48</v>
      </c>
      <c r="S1268" s="13">
        <v>11</v>
      </c>
      <c r="T1268" s="13">
        <v>2016</v>
      </c>
      <c r="U1268" s="13">
        <v>3</v>
      </c>
      <c r="V1268" s="13">
        <v>2022</v>
      </c>
      <c r="W1268" s="10" t="s">
        <v>49</v>
      </c>
      <c r="X1268" s="10" t="s">
        <v>49</v>
      </c>
      <c r="Y1268" s="16">
        <v>42.142400000000002</v>
      </c>
      <c r="Z1268" s="16">
        <v>-89.078999999999994</v>
      </c>
    </row>
    <row r="1269" spans="1:26" x14ac:dyDescent="0.3">
      <c r="A1269" s="10">
        <v>9267</v>
      </c>
      <c r="B1269" s="11" t="s">
        <v>5096</v>
      </c>
      <c r="C1269" s="10">
        <v>59792</v>
      </c>
      <c r="D1269" s="11" t="s">
        <v>36421</v>
      </c>
      <c r="E1269" s="12" t="s">
        <v>41</v>
      </c>
      <c r="F1269" s="12" t="s">
        <v>41</v>
      </c>
      <c r="G1269" s="13" t="s">
        <v>469</v>
      </c>
      <c r="H1269" s="13" t="s">
        <v>1344</v>
      </c>
      <c r="I1269" s="13" t="s">
        <v>172</v>
      </c>
      <c r="J1269" s="11" t="s">
        <v>44</v>
      </c>
      <c r="K1269" s="14" t="s">
        <v>77</v>
      </c>
      <c r="L1269" s="14" t="s">
        <v>1</v>
      </c>
      <c r="M1269" s="15">
        <v>2.7</v>
      </c>
      <c r="N1269" s="15">
        <v>2.2000000000000002</v>
      </c>
      <c r="O1269" s="15">
        <v>2.5</v>
      </c>
      <c r="P1269" s="11" t="s">
        <v>2413</v>
      </c>
      <c r="Q1269" s="13" t="s">
        <v>2414</v>
      </c>
      <c r="R1269" s="13" t="s">
        <v>48</v>
      </c>
      <c r="S1269" s="13">
        <v>11</v>
      </c>
      <c r="T1269" s="13">
        <v>2016</v>
      </c>
      <c r="U1269" s="13">
        <v>3</v>
      </c>
      <c r="V1269" s="13">
        <v>2022</v>
      </c>
      <c r="W1269" s="10" t="s">
        <v>49</v>
      </c>
      <c r="X1269" s="10" t="s">
        <v>49</v>
      </c>
      <c r="Y1269" s="16">
        <v>42.142400000000002</v>
      </c>
      <c r="Z1269" s="16">
        <v>-89.078999999999994</v>
      </c>
    </row>
    <row r="1270" spans="1:26" x14ac:dyDescent="0.3">
      <c r="A1270" s="10">
        <v>9267</v>
      </c>
      <c r="B1270" s="11" t="s">
        <v>5096</v>
      </c>
      <c r="C1270" s="10">
        <v>59792</v>
      </c>
      <c r="D1270" s="11" t="s">
        <v>36421</v>
      </c>
      <c r="E1270" s="12" t="s">
        <v>41</v>
      </c>
      <c r="F1270" s="12" t="s">
        <v>41</v>
      </c>
      <c r="G1270" s="13" t="s">
        <v>469</v>
      </c>
      <c r="H1270" s="13" t="s">
        <v>1344</v>
      </c>
      <c r="I1270" s="13" t="s">
        <v>172</v>
      </c>
      <c r="J1270" s="11" t="s">
        <v>44</v>
      </c>
      <c r="K1270" s="14" t="s">
        <v>120</v>
      </c>
      <c r="L1270" s="14" t="s">
        <v>1</v>
      </c>
      <c r="M1270" s="15">
        <v>2.7</v>
      </c>
      <c r="N1270" s="15">
        <v>2.2000000000000002</v>
      </c>
      <c r="O1270" s="15">
        <v>2.5</v>
      </c>
      <c r="P1270" s="11" t="s">
        <v>2413</v>
      </c>
      <c r="Q1270" s="13" t="s">
        <v>2414</v>
      </c>
      <c r="R1270" s="13" t="s">
        <v>48</v>
      </c>
      <c r="S1270" s="13">
        <v>11</v>
      </c>
      <c r="T1270" s="13">
        <v>2016</v>
      </c>
      <c r="U1270" s="13">
        <v>3</v>
      </c>
      <c r="V1270" s="13">
        <v>2022</v>
      </c>
      <c r="W1270" s="10" t="s">
        <v>49</v>
      </c>
      <c r="X1270" s="10" t="s">
        <v>49</v>
      </c>
      <c r="Y1270" s="16">
        <v>42.142400000000002</v>
      </c>
      <c r="Z1270" s="16">
        <v>-89.078999999999994</v>
      </c>
    </row>
    <row r="1271" spans="1:26" x14ac:dyDescent="0.3">
      <c r="A1271" s="10">
        <v>12199</v>
      </c>
      <c r="B1271" s="11" t="s">
        <v>2469</v>
      </c>
      <c r="C1271" s="10">
        <v>2790</v>
      </c>
      <c r="D1271" s="11" t="s">
        <v>3011</v>
      </c>
      <c r="E1271" s="12" t="s">
        <v>41</v>
      </c>
      <c r="F1271" s="12" t="s">
        <v>41</v>
      </c>
      <c r="G1271" s="13" t="s">
        <v>3012</v>
      </c>
      <c r="H1271" s="13" t="s">
        <v>3013</v>
      </c>
      <c r="I1271" s="13" t="s">
        <v>138</v>
      </c>
      <c r="J1271" s="11" t="s">
        <v>44</v>
      </c>
      <c r="K1271" s="14" t="s">
        <v>45</v>
      </c>
      <c r="L1271" s="14" t="s">
        <v>1</v>
      </c>
      <c r="M1271" s="15">
        <v>40</v>
      </c>
      <c r="N1271" s="15">
        <v>29.5</v>
      </c>
      <c r="O1271" s="15">
        <v>29.5</v>
      </c>
      <c r="P1271" s="11" t="s">
        <v>75</v>
      </c>
      <c r="Q1271" s="13" t="s">
        <v>3023</v>
      </c>
      <c r="R1271" s="13" t="s">
        <v>73</v>
      </c>
      <c r="S1271" s="13">
        <v>11</v>
      </c>
      <c r="T1271" s="13">
        <v>1954</v>
      </c>
      <c r="U1271" s="13">
        <v>2</v>
      </c>
      <c r="V1271" s="13">
        <v>2022</v>
      </c>
      <c r="W1271" s="10" t="s">
        <v>49</v>
      </c>
      <c r="X1271" s="10" t="s">
        <v>49</v>
      </c>
      <c r="Y1271" s="16">
        <v>46.866900000000001</v>
      </c>
      <c r="Z1271" s="16">
        <v>-100.8836</v>
      </c>
    </row>
    <row r="1272" spans="1:26" x14ac:dyDescent="0.3">
      <c r="A1272" s="10">
        <v>65241</v>
      </c>
      <c r="B1272" s="11" t="s">
        <v>36422</v>
      </c>
      <c r="C1272" s="10">
        <v>54781</v>
      </c>
      <c r="D1272" s="11" t="s">
        <v>36422</v>
      </c>
      <c r="E1272" s="12" t="s">
        <v>41</v>
      </c>
      <c r="F1272" s="12" t="s">
        <v>41</v>
      </c>
      <c r="G1272" s="13" t="s">
        <v>3595</v>
      </c>
      <c r="H1272" s="13" t="s">
        <v>18464</v>
      </c>
      <c r="I1272" s="13" t="s">
        <v>172</v>
      </c>
      <c r="J1272" s="11" t="s">
        <v>143</v>
      </c>
      <c r="K1272" s="14" t="s">
        <v>36423</v>
      </c>
      <c r="L1272" s="14" t="s">
        <v>1</v>
      </c>
      <c r="M1272" s="15">
        <v>0.8</v>
      </c>
      <c r="N1272" s="15">
        <v>0.7</v>
      </c>
      <c r="O1272" s="15">
        <v>0.7</v>
      </c>
      <c r="P1272" s="11" t="s">
        <v>2413</v>
      </c>
      <c r="Q1272" s="13" t="s">
        <v>2414</v>
      </c>
      <c r="R1272" s="13" t="s">
        <v>48</v>
      </c>
      <c r="S1272" s="13">
        <v>11</v>
      </c>
      <c r="T1272" s="13">
        <v>1994</v>
      </c>
      <c r="U1272" s="13">
        <v>2</v>
      </c>
      <c r="V1272" s="13">
        <v>2022</v>
      </c>
      <c r="W1272" s="10" t="s">
        <v>49</v>
      </c>
      <c r="X1272" s="10" t="s">
        <v>49</v>
      </c>
      <c r="Y1272" s="16">
        <v>36.758899999999997</v>
      </c>
      <c r="Z1272" s="16">
        <v>-76.496099999999998</v>
      </c>
    </row>
    <row r="1273" spans="1:26" x14ac:dyDescent="0.3">
      <c r="A1273" s="10">
        <v>65241</v>
      </c>
      <c r="B1273" s="11" t="s">
        <v>36422</v>
      </c>
      <c r="C1273" s="10">
        <v>54781</v>
      </c>
      <c r="D1273" s="11" t="s">
        <v>36422</v>
      </c>
      <c r="E1273" s="12" t="s">
        <v>41</v>
      </c>
      <c r="F1273" s="12" t="s">
        <v>41</v>
      </c>
      <c r="G1273" s="13" t="s">
        <v>3595</v>
      </c>
      <c r="H1273" s="13" t="s">
        <v>18464</v>
      </c>
      <c r="I1273" s="13" t="s">
        <v>172</v>
      </c>
      <c r="J1273" s="11" t="s">
        <v>143</v>
      </c>
      <c r="K1273" s="14" t="s">
        <v>36424</v>
      </c>
      <c r="L1273" s="14" t="s">
        <v>1</v>
      </c>
      <c r="M1273" s="15">
        <v>0.8</v>
      </c>
      <c r="N1273" s="15">
        <v>0.7</v>
      </c>
      <c r="O1273" s="15">
        <v>0.7</v>
      </c>
      <c r="P1273" s="11" t="s">
        <v>2413</v>
      </c>
      <c r="Q1273" s="13" t="s">
        <v>2414</v>
      </c>
      <c r="R1273" s="13" t="s">
        <v>48</v>
      </c>
      <c r="S1273" s="13">
        <v>11</v>
      </c>
      <c r="T1273" s="13">
        <v>1994</v>
      </c>
      <c r="U1273" s="13">
        <v>2</v>
      </c>
      <c r="V1273" s="13">
        <v>2022</v>
      </c>
      <c r="W1273" s="10" t="s">
        <v>49</v>
      </c>
      <c r="X1273" s="10" t="s">
        <v>49</v>
      </c>
      <c r="Y1273" s="16">
        <v>36.758899999999997</v>
      </c>
      <c r="Z1273" s="16">
        <v>-76.496099999999998</v>
      </c>
    </row>
    <row r="1274" spans="1:26" x14ac:dyDescent="0.3">
      <c r="A1274" s="10">
        <v>65241</v>
      </c>
      <c r="B1274" s="11" t="s">
        <v>36422</v>
      </c>
      <c r="C1274" s="10">
        <v>54781</v>
      </c>
      <c r="D1274" s="11" t="s">
        <v>36422</v>
      </c>
      <c r="E1274" s="12" t="s">
        <v>41</v>
      </c>
      <c r="F1274" s="12" t="s">
        <v>41</v>
      </c>
      <c r="G1274" s="13" t="s">
        <v>3595</v>
      </c>
      <c r="H1274" s="13" t="s">
        <v>18464</v>
      </c>
      <c r="I1274" s="13" t="s">
        <v>172</v>
      </c>
      <c r="J1274" s="11" t="s">
        <v>143</v>
      </c>
      <c r="K1274" s="14" t="s">
        <v>36425</v>
      </c>
      <c r="L1274" s="14" t="s">
        <v>1</v>
      </c>
      <c r="M1274" s="15">
        <v>0.8</v>
      </c>
      <c r="N1274" s="15">
        <v>0.7</v>
      </c>
      <c r="O1274" s="15">
        <v>0.7</v>
      </c>
      <c r="P1274" s="11" t="s">
        <v>2413</v>
      </c>
      <c r="Q1274" s="13" t="s">
        <v>2414</v>
      </c>
      <c r="R1274" s="13" t="s">
        <v>48</v>
      </c>
      <c r="S1274" s="13">
        <v>11</v>
      </c>
      <c r="T1274" s="13">
        <v>1994</v>
      </c>
      <c r="U1274" s="13">
        <v>2</v>
      </c>
      <c r="V1274" s="13">
        <v>2022</v>
      </c>
      <c r="W1274" s="10" t="s">
        <v>49</v>
      </c>
      <c r="X1274" s="10" t="s">
        <v>49</v>
      </c>
      <c r="Y1274" s="16">
        <v>36.758899999999997</v>
      </c>
      <c r="Z1274" s="16">
        <v>-76.496099999999998</v>
      </c>
    </row>
    <row r="1275" spans="1:26" x14ac:dyDescent="0.3">
      <c r="A1275" s="10">
        <v>65241</v>
      </c>
      <c r="B1275" s="11" t="s">
        <v>36422</v>
      </c>
      <c r="C1275" s="10">
        <v>54781</v>
      </c>
      <c r="D1275" s="11" t="s">
        <v>36422</v>
      </c>
      <c r="E1275" s="12" t="s">
        <v>41</v>
      </c>
      <c r="F1275" s="12" t="s">
        <v>41</v>
      </c>
      <c r="G1275" s="13" t="s">
        <v>3595</v>
      </c>
      <c r="H1275" s="13" t="s">
        <v>18464</v>
      </c>
      <c r="I1275" s="13" t="s">
        <v>172</v>
      </c>
      <c r="J1275" s="11" t="s">
        <v>143</v>
      </c>
      <c r="K1275" s="14" t="s">
        <v>36426</v>
      </c>
      <c r="L1275" s="14" t="s">
        <v>1</v>
      </c>
      <c r="M1275" s="15">
        <v>0.8</v>
      </c>
      <c r="N1275" s="15">
        <v>0.7</v>
      </c>
      <c r="O1275" s="15">
        <v>0.7</v>
      </c>
      <c r="P1275" s="11" t="s">
        <v>2413</v>
      </c>
      <c r="Q1275" s="13" t="s">
        <v>2414</v>
      </c>
      <c r="R1275" s="13" t="s">
        <v>48</v>
      </c>
      <c r="S1275" s="13">
        <v>11</v>
      </c>
      <c r="T1275" s="13">
        <v>1994</v>
      </c>
      <c r="U1275" s="13">
        <v>2</v>
      </c>
      <c r="V1275" s="13">
        <v>2022</v>
      </c>
      <c r="W1275" s="10" t="s">
        <v>49</v>
      </c>
      <c r="X1275" s="10" t="s">
        <v>49</v>
      </c>
      <c r="Y1275" s="16">
        <v>36.758899999999997</v>
      </c>
      <c r="Z1275" s="16">
        <v>-76.496099999999998</v>
      </c>
    </row>
    <row r="1276" spans="1:26" x14ac:dyDescent="0.3">
      <c r="A1276" s="10">
        <v>2551</v>
      </c>
      <c r="B1276" s="11" t="s">
        <v>1646</v>
      </c>
      <c r="C1276" s="10">
        <v>1266</v>
      </c>
      <c r="D1276" s="11" t="s">
        <v>1647</v>
      </c>
      <c r="E1276" s="12" t="s">
        <v>41</v>
      </c>
      <c r="F1276" s="12" t="s">
        <v>41</v>
      </c>
      <c r="G1276" s="13" t="s">
        <v>291</v>
      </c>
      <c r="H1276" s="13" t="s">
        <v>473</v>
      </c>
      <c r="I1276" s="13" t="s">
        <v>183</v>
      </c>
      <c r="J1276" s="11" t="s">
        <v>44</v>
      </c>
      <c r="K1276" s="14" t="s">
        <v>77</v>
      </c>
      <c r="L1276" s="14" t="s">
        <v>1</v>
      </c>
      <c r="M1276" s="15">
        <v>1</v>
      </c>
      <c r="N1276" s="15">
        <v>1</v>
      </c>
      <c r="O1276" s="15">
        <v>1</v>
      </c>
      <c r="P1276" s="11" t="s">
        <v>326</v>
      </c>
      <c r="Q1276" s="13" t="s">
        <v>72</v>
      </c>
      <c r="R1276" s="13" t="s">
        <v>48</v>
      </c>
      <c r="S1276" s="13">
        <v>7</v>
      </c>
      <c r="T1276" s="13">
        <v>1955</v>
      </c>
      <c r="U1276" s="13">
        <v>1</v>
      </c>
      <c r="V1276" s="13">
        <v>2022</v>
      </c>
      <c r="W1276" s="10" t="s">
        <v>49</v>
      </c>
      <c r="X1276" s="10" t="s">
        <v>49</v>
      </c>
      <c r="Y1276" s="16">
        <v>38.193441</v>
      </c>
      <c r="Z1276" s="16">
        <v>-95.749949999999998</v>
      </c>
    </row>
    <row r="1277" spans="1:26" x14ac:dyDescent="0.3">
      <c r="A1277" s="10">
        <v>20141</v>
      </c>
      <c r="B1277" s="11" t="s">
        <v>1742</v>
      </c>
      <c r="C1277" s="10">
        <v>1329</v>
      </c>
      <c r="D1277" s="11" t="s">
        <v>175</v>
      </c>
      <c r="E1277" s="12" t="s">
        <v>41</v>
      </c>
      <c r="F1277" s="12" t="s">
        <v>41</v>
      </c>
      <c r="G1277" s="13" t="s">
        <v>291</v>
      </c>
      <c r="H1277" s="13" t="s">
        <v>175</v>
      </c>
      <c r="I1277" s="13" t="s">
        <v>183</v>
      </c>
      <c r="J1277" s="11" t="s">
        <v>44</v>
      </c>
      <c r="K1277" s="14" t="s">
        <v>77</v>
      </c>
      <c r="L1277" s="14" t="s">
        <v>1</v>
      </c>
      <c r="M1277" s="15">
        <v>0.6</v>
      </c>
      <c r="N1277" s="15">
        <v>0.4</v>
      </c>
      <c r="O1277" s="15">
        <v>0.5</v>
      </c>
      <c r="P1277" s="11" t="s">
        <v>46</v>
      </c>
      <c r="Q1277" s="13" t="s">
        <v>47</v>
      </c>
      <c r="R1277" s="13" t="s">
        <v>48</v>
      </c>
      <c r="S1277" s="13">
        <v>11</v>
      </c>
      <c r="T1277" s="13">
        <v>1953</v>
      </c>
      <c r="U1277" s="13">
        <v>1</v>
      </c>
      <c r="V1277" s="13">
        <v>2022</v>
      </c>
      <c r="W1277" s="10" t="s">
        <v>49</v>
      </c>
      <c r="X1277" s="10" t="s">
        <v>49</v>
      </c>
      <c r="Y1277" s="16">
        <v>39.730600000000003</v>
      </c>
      <c r="Z1277" s="16">
        <v>-96.979500000000002</v>
      </c>
    </row>
    <row r="1278" spans="1:26" x14ac:dyDescent="0.3">
      <c r="A1278" s="10">
        <v>20141</v>
      </c>
      <c r="B1278" s="11" t="s">
        <v>1742</v>
      </c>
      <c r="C1278" s="10">
        <v>1329</v>
      </c>
      <c r="D1278" s="11" t="s">
        <v>175</v>
      </c>
      <c r="E1278" s="12" t="s">
        <v>41</v>
      </c>
      <c r="F1278" s="12" t="s">
        <v>41</v>
      </c>
      <c r="G1278" s="13" t="s">
        <v>291</v>
      </c>
      <c r="H1278" s="13" t="s">
        <v>175</v>
      </c>
      <c r="I1278" s="13" t="s">
        <v>183</v>
      </c>
      <c r="J1278" s="11" t="s">
        <v>44</v>
      </c>
      <c r="K1278" s="14" t="s">
        <v>124</v>
      </c>
      <c r="L1278" s="14" t="s">
        <v>1</v>
      </c>
      <c r="M1278" s="15">
        <v>1.1000000000000001</v>
      </c>
      <c r="N1278" s="15">
        <v>0.9</v>
      </c>
      <c r="O1278" s="15">
        <v>1</v>
      </c>
      <c r="P1278" s="11" t="s">
        <v>46</v>
      </c>
      <c r="Q1278" s="13" t="s">
        <v>47</v>
      </c>
      <c r="R1278" s="13" t="s">
        <v>48</v>
      </c>
      <c r="S1278" s="13">
        <v>1</v>
      </c>
      <c r="T1278" s="13">
        <v>1976</v>
      </c>
      <c r="U1278" s="13">
        <v>1</v>
      </c>
      <c r="V1278" s="13">
        <v>2022</v>
      </c>
      <c r="W1278" s="10" t="s">
        <v>49</v>
      </c>
      <c r="X1278" s="10" t="s">
        <v>49</v>
      </c>
      <c r="Y1278" s="16">
        <v>39.730600000000003</v>
      </c>
      <c r="Z1278" s="16">
        <v>-96.979500000000002</v>
      </c>
    </row>
    <row r="1279" spans="1:26" x14ac:dyDescent="0.3">
      <c r="A1279" s="10">
        <v>19883</v>
      </c>
      <c r="B1279" s="11" t="s">
        <v>36427</v>
      </c>
      <c r="C1279" s="10">
        <v>2018</v>
      </c>
      <c r="D1279" s="11" t="s">
        <v>36428</v>
      </c>
      <c r="E1279" s="12" t="s">
        <v>41</v>
      </c>
      <c r="F1279" s="12" t="s">
        <v>41</v>
      </c>
      <c r="G1279" s="13" t="s">
        <v>136</v>
      </c>
      <c r="H1279" s="13" t="s">
        <v>2163</v>
      </c>
      <c r="I1279" s="13" t="s">
        <v>138</v>
      </c>
      <c r="J1279" s="11" t="s">
        <v>44</v>
      </c>
      <c r="K1279" s="14" t="s">
        <v>77</v>
      </c>
      <c r="L1279" s="14" t="s">
        <v>1</v>
      </c>
      <c r="M1279" s="15">
        <v>7.5</v>
      </c>
      <c r="N1279" s="15">
        <v>8</v>
      </c>
      <c r="O1279" s="15">
        <v>8</v>
      </c>
      <c r="P1279" s="11" t="s">
        <v>71</v>
      </c>
      <c r="Q1279" s="13" t="s">
        <v>72</v>
      </c>
      <c r="R1279" s="13" t="s">
        <v>73</v>
      </c>
      <c r="S1279" s="13">
        <v>8</v>
      </c>
      <c r="T1279" s="13">
        <v>1954</v>
      </c>
      <c r="U1279" s="13">
        <v>1</v>
      </c>
      <c r="V1279" s="13">
        <v>2022</v>
      </c>
      <c r="W1279" s="10" t="s">
        <v>49</v>
      </c>
      <c r="X1279" s="10" t="s">
        <v>49</v>
      </c>
      <c r="Y1279" s="16">
        <v>47.522427999999998</v>
      </c>
      <c r="Z1279" s="16">
        <v>-92.540949999999995</v>
      </c>
    </row>
    <row r="1280" spans="1:26" x14ac:dyDescent="0.3">
      <c r="A1280" s="10">
        <v>19883</v>
      </c>
      <c r="B1280" s="11" t="s">
        <v>36427</v>
      </c>
      <c r="C1280" s="10">
        <v>2018</v>
      </c>
      <c r="D1280" s="11" t="s">
        <v>36428</v>
      </c>
      <c r="E1280" s="12" t="s">
        <v>41</v>
      </c>
      <c r="F1280" s="12" t="s">
        <v>41</v>
      </c>
      <c r="G1280" s="13" t="s">
        <v>136</v>
      </c>
      <c r="H1280" s="13" t="s">
        <v>2163</v>
      </c>
      <c r="I1280" s="13" t="s">
        <v>138</v>
      </c>
      <c r="J1280" s="11" t="s">
        <v>44</v>
      </c>
      <c r="K1280" s="14" t="s">
        <v>120</v>
      </c>
      <c r="L1280" s="14" t="s">
        <v>1</v>
      </c>
      <c r="M1280" s="15">
        <v>18.7</v>
      </c>
      <c r="N1280" s="15">
        <v>17</v>
      </c>
      <c r="O1280" s="15">
        <v>18.7</v>
      </c>
      <c r="P1280" s="11" t="s">
        <v>71</v>
      </c>
      <c r="Q1280" s="13" t="s">
        <v>72</v>
      </c>
      <c r="R1280" s="13" t="s">
        <v>73</v>
      </c>
      <c r="S1280" s="13">
        <v>8</v>
      </c>
      <c r="T1280" s="13">
        <v>1971</v>
      </c>
      <c r="U1280" s="13">
        <v>1</v>
      </c>
      <c r="V1280" s="13">
        <v>2022</v>
      </c>
      <c r="W1280" s="10" t="s">
        <v>49</v>
      </c>
      <c r="X1280" s="10" t="s">
        <v>49</v>
      </c>
      <c r="Y1280" s="16">
        <v>47.522427999999998</v>
      </c>
      <c r="Z1280" s="16">
        <v>-92.540949999999995</v>
      </c>
    </row>
    <row r="1281" spans="1:26" x14ac:dyDescent="0.3">
      <c r="A1281" s="10">
        <v>12199</v>
      </c>
      <c r="B1281" s="11" t="s">
        <v>2469</v>
      </c>
      <c r="C1281" s="10">
        <v>2790</v>
      </c>
      <c r="D1281" s="11" t="s">
        <v>3011</v>
      </c>
      <c r="E1281" s="12" t="s">
        <v>41</v>
      </c>
      <c r="F1281" s="12" t="s">
        <v>41</v>
      </c>
      <c r="G1281" s="13" t="s">
        <v>3012</v>
      </c>
      <c r="H1281" s="13" t="s">
        <v>3013</v>
      </c>
      <c r="I1281" s="13" t="s">
        <v>138</v>
      </c>
      <c r="J1281" s="11" t="s">
        <v>44</v>
      </c>
      <c r="K1281" s="14" t="s">
        <v>51</v>
      </c>
      <c r="L1281" s="14" t="s">
        <v>1</v>
      </c>
      <c r="M1281" s="15">
        <v>75</v>
      </c>
      <c r="N1281" s="15">
        <v>74.8</v>
      </c>
      <c r="O1281" s="15">
        <v>74.8</v>
      </c>
      <c r="P1281" s="11" t="s">
        <v>75</v>
      </c>
      <c r="Q1281" s="13" t="s">
        <v>3023</v>
      </c>
      <c r="R1281" s="13" t="s">
        <v>73</v>
      </c>
      <c r="S1281" s="13">
        <v>11</v>
      </c>
      <c r="T1281" s="13">
        <v>1963</v>
      </c>
      <c r="U1281" s="13">
        <v>1</v>
      </c>
      <c r="V1281" s="13">
        <v>2022</v>
      </c>
      <c r="W1281" s="10" t="s">
        <v>49</v>
      </c>
      <c r="X1281" s="10" t="s">
        <v>49</v>
      </c>
      <c r="Y1281" s="16">
        <v>46.866900000000001</v>
      </c>
      <c r="Z1281" s="16">
        <v>-100.8836</v>
      </c>
    </row>
    <row r="1282" spans="1:26" x14ac:dyDescent="0.3">
      <c r="A1282" s="10">
        <v>7140</v>
      </c>
      <c r="B1282" s="11" t="s">
        <v>1033</v>
      </c>
      <c r="C1282" s="10">
        <v>6257</v>
      </c>
      <c r="D1282" s="11" t="s">
        <v>4164</v>
      </c>
      <c r="E1282" s="12" t="s">
        <v>41</v>
      </c>
      <c r="F1282" s="12" t="s">
        <v>41</v>
      </c>
      <c r="G1282" s="13" t="s">
        <v>1035</v>
      </c>
      <c r="H1282" s="13" t="s">
        <v>1360</v>
      </c>
      <c r="I1282" s="13" t="s">
        <v>65</v>
      </c>
      <c r="J1282" s="11" t="s">
        <v>44</v>
      </c>
      <c r="K1282" s="14" t="s">
        <v>74</v>
      </c>
      <c r="L1282" s="14" t="s">
        <v>1</v>
      </c>
      <c r="M1282" s="15">
        <v>891</v>
      </c>
      <c r="N1282" s="15">
        <v>860</v>
      </c>
      <c r="O1282" s="15">
        <v>860</v>
      </c>
      <c r="P1282" s="11" t="s">
        <v>75</v>
      </c>
      <c r="Q1282" s="13" t="s">
        <v>184</v>
      </c>
      <c r="R1282" s="13" t="s">
        <v>73</v>
      </c>
      <c r="S1282" s="13">
        <v>2</v>
      </c>
      <c r="T1282" s="13">
        <v>1989</v>
      </c>
      <c r="U1282" s="13">
        <v>1</v>
      </c>
      <c r="V1282" s="13">
        <v>2022</v>
      </c>
      <c r="W1282" s="10" t="s">
        <v>49</v>
      </c>
      <c r="X1282" s="10" t="s">
        <v>49</v>
      </c>
      <c r="Y1282" s="16">
        <v>33.060600000000001</v>
      </c>
      <c r="Z1282" s="16">
        <v>-83.807500000000005</v>
      </c>
    </row>
    <row r="1283" spans="1:26" x14ac:dyDescent="0.3">
      <c r="A1283" s="10">
        <v>7833</v>
      </c>
      <c r="B1283" s="11" t="s">
        <v>4578</v>
      </c>
      <c r="C1283" s="10">
        <v>7174</v>
      </c>
      <c r="D1283" s="11" t="s">
        <v>4579</v>
      </c>
      <c r="E1283" s="12" t="s">
        <v>41</v>
      </c>
      <c r="F1283" s="12" t="s">
        <v>41</v>
      </c>
      <c r="G1283" s="13" t="s">
        <v>42</v>
      </c>
      <c r="H1283" s="13" t="s">
        <v>4390</v>
      </c>
      <c r="I1283" s="13" t="s">
        <v>1</v>
      </c>
      <c r="J1283" s="11" t="s">
        <v>44</v>
      </c>
      <c r="K1283" s="14" t="s">
        <v>161</v>
      </c>
      <c r="L1283" s="14" t="s">
        <v>1</v>
      </c>
      <c r="M1283" s="15">
        <v>0.4</v>
      </c>
      <c r="N1283" s="15">
        <v>0.2</v>
      </c>
      <c r="O1283" s="15">
        <v>0.3</v>
      </c>
      <c r="P1283" s="11" t="s">
        <v>46</v>
      </c>
      <c r="Q1283" s="13" t="s">
        <v>47</v>
      </c>
      <c r="R1283" s="13" t="s">
        <v>48</v>
      </c>
      <c r="S1283" s="13">
        <v>12</v>
      </c>
      <c r="T1283" s="13">
        <v>2016</v>
      </c>
      <c r="U1283" s="13">
        <v>1</v>
      </c>
      <c r="V1283" s="13">
        <v>2022</v>
      </c>
      <c r="W1283" s="10" t="s">
        <v>49</v>
      </c>
      <c r="X1283" s="10" t="s">
        <v>49</v>
      </c>
      <c r="Y1283" s="16">
        <v>66.566287000000003</v>
      </c>
      <c r="Z1283" s="16">
        <v>-145.25309999999999</v>
      </c>
    </row>
    <row r="1284" spans="1:26" x14ac:dyDescent="0.3">
      <c r="A1284" s="10">
        <v>61813</v>
      </c>
      <c r="B1284" s="11" t="s">
        <v>5528</v>
      </c>
      <c r="C1284" s="10">
        <v>10491</v>
      </c>
      <c r="D1284" s="11" t="s">
        <v>36429</v>
      </c>
      <c r="E1284" s="12" t="s">
        <v>41</v>
      </c>
      <c r="F1284" s="12" t="s">
        <v>41</v>
      </c>
      <c r="G1284" s="13" t="s">
        <v>1214</v>
      </c>
      <c r="H1284" s="13" t="s">
        <v>5736</v>
      </c>
      <c r="I1284" s="13" t="s">
        <v>851</v>
      </c>
      <c r="J1284" s="11" t="s">
        <v>1797</v>
      </c>
      <c r="K1284" s="14" t="s">
        <v>36430</v>
      </c>
      <c r="L1284" s="14" t="s">
        <v>1</v>
      </c>
      <c r="M1284" s="15">
        <v>12.5</v>
      </c>
      <c r="N1284" s="15">
        <v>12.5</v>
      </c>
      <c r="O1284" s="15">
        <v>12.5</v>
      </c>
      <c r="P1284" s="11" t="s">
        <v>71</v>
      </c>
      <c r="Q1284" s="13" t="s">
        <v>72</v>
      </c>
      <c r="R1284" s="13" t="s">
        <v>73</v>
      </c>
      <c r="S1284" s="13">
        <v>10</v>
      </c>
      <c r="T1284" s="13">
        <v>1954</v>
      </c>
      <c r="U1284" s="13">
        <v>1</v>
      </c>
      <c r="V1284" s="13">
        <v>2022</v>
      </c>
      <c r="W1284" s="10" t="s">
        <v>49</v>
      </c>
      <c r="X1284" s="10" t="s">
        <v>49</v>
      </c>
      <c r="Y1284" s="16">
        <v>44.546503000000001</v>
      </c>
      <c r="Z1284" s="16">
        <v>-70.544290000000004</v>
      </c>
    </row>
    <row r="1285" spans="1:26" x14ac:dyDescent="0.3">
      <c r="A1285" s="10">
        <v>463</v>
      </c>
      <c r="B1285" s="11" t="s">
        <v>36431</v>
      </c>
      <c r="C1285" s="10">
        <v>10549</v>
      </c>
      <c r="D1285" s="11" t="s">
        <v>36432</v>
      </c>
      <c r="E1285" s="12" t="s">
        <v>41</v>
      </c>
      <c r="F1285" s="12" t="s">
        <v>41</v>
      </c>
      <c r="G1285" s="13" t="s">
        <v>242</v>
      </c>
      <c r="H1285" s="13" t="s">
        <v>611</v>
      </c>
      <c r="I1285" s="13" t="s">
        <v>244</v>
      </c>
      <c r="J1285" s="11" t="s">
        <v>143</v>
      </c>
      <c r="K1285" s="14" t="s">
        <v>51</v>
      </c>
      <c r="L1285" s="14" t="s">
        <v>1</v>
      </c>
      <c r="M1285" s="15">
        <v>0.8</v>
      </c>
      <c r="N1285" s="15">
        <v>0.8</v>
      </c>
      <c r="O1285" s="15">
        <v>0.8</v>
      </c>
      <c r="P1285" s="11" t="s">
        <v>2413</v>
      </c>
      <c r="Q1285" s="13" t="s">
        <v>2414</v>
      </c>
      <c r="R1285" s="13" t="s">
        <v>48</v>
      </c>
      <c r="S1285" s="13">
        <v>7</v>
      </c>
      <c r="T1285" s="13">
        <v>2011</v>
      </c>
      <c r="U1285" s="13">
        <v>1</v>
      </c>
      <c r="V1285" s="13">
        <v>2022</v>
      </c>
      <c r="W1285" s="10" t="s">
        <v>49</v>
      </c>
      <c r="X1285" s="10" t="s">
        <v>49</v>
      </c>
      <c r="Y1285" s="16">
        <v>41.404319999999998</v>
      </c>
      <c r="Z1285" s="16">
        <v>-74.376710000000003</v>
      </c>
    </row>
    <row r="1286" spans="1:26" x14ac:dyDescent="0.3">
      <c r="A1286" s="10">
        <v>463</v>
      </c>
      <c r="B1286" s="11" t="s">
        <v>36431</v>
      </c>
      <c r="C1286" s="10">
        <v>10549</v>
      </c>
      <c r="D1286" s="11" t="s">
        <v>36432</v>
      </c>
      <c r="E1286" s="12" t="s">
        <v>41</v>
      </c>
      <c r="F1286" s="12" t="s">
        <v>41</v>
      </c>
      <c r="G1286" s="13" t="s">
        <v>242</v>
      </c>
      <c r="H1286" s="13" t="s">
        <v>611</v>
      </c>
      <c r="I1286" s="13" t="s">
        <v>244</v>
      </c>
      <c r="J1286" s="11" t="s">
        <v>143</v>
      </c>
      <c r="K1286" s="14" t="s">
        <v>53</v>
      </c>
      <c r="L1286" s="14" t="s">
        <v>1</v>
      </c>
      <c r="M1286" s="15">
        <v>0.8</v>
      </c>
      <c r="N1286" s="15">
        <v>0.8</v>
      </c>
      <c r="O1286" s="15">
        <v>0.8</v>
      </c>
      <c r="P1286" s="11" t="s">
        <v>2413</v>
      </c>
      <c r="Q1286" s="13" t="s">
        <v>2414</v>
      </c>
      <c r="R1286" s="13" t="s">
        <v>48</v>
      </c>
      <c r="S1286" s="13">
        <v>7</v>
      </c>
      <c r="T1286" s="13">
        <v>2011</v>
      </c>
      <c r="U1286" s="13">
        <v>1</v>
      </c>
      <c r="V1286" s="13">
        <v>2022</v>
      </c>
      <c r="W1286" s="10" t="s">
        <v>49</v>
      </c>
      <c r="X1286" s="10" t="s">
        <v>49</v>
      </c>
      <c r="Y1286" s="16">
        <v>41.404319999999998</v>
      </c>
      <c r="Z1286" s="16">
        <v>-74.376710000000003</v>
      </c>
    </row>
    <row r="1287" spans="1:26" x14ac:dyDescent="0.3">
      <c r="A1287" s="10">
        <v>463</v>
      </c>
      <c r="B1287" s="11" t="s">
        <v>36431</v>
      </c>
      <c r="C1287" s="10">
        <v>10549</v>
      </c>
      <c r="D1287" s="11" t="s">
        <v>36432</v>
      </c>
      <c r="E1287" s="12" t="s">
        <v>41</v>
      </c>
      <c r="F1287" s="12" t="s">
        <v>41</v>
      </c>
      <c r="G1287" s="13" t="s">
        <v>242</v>
      </c>
      <c r="H1287" s="13" t="s">
        <v>611</v>
      </c>
      <c r="I1287" s="13" t="s">
        <v>244</v>
      </c>
      <c r="J1287" s="11" t="s">
        <v>143</v>
      </c>
      <c r="K1287" s="14" t="s">
        <v>17734</v>
      </c>
      <c r="L1287" s="14" t="s">
        <v>1</v>
      </c>
      <c r="M1287" s="15">
        <v>0.8</v>
      </c>
      <c r="N1287" s="15">
        <v>0.8</v>
      </c>
      <c r="O1287" s="15">
        <v>0.8</v>
      </c>
      <c r="P1287" s="11" t="s">
        <v>2413</v>
      </c>
      <c r="Q1287" s="13" t="s">
        <v>2414</v>
      </c>
      <c r="R1287" s="13" t="s">
        <v>48</v>
      </c>
      <c r="S1287" s="13">
        <v>11</v>
      </c>
      <c r="T1287" s="13">
        <v>1998</v>
      </c>
      <c r="U1287" s="13">
        <v>1</v>
      </c>
      <c r="V1287" s="13">
        <v>2022</v>
      </c>
      <c r="W1287" s="10" t="s">
        <v>49</v>
      </c>
      <c r="X1287" s="10" t="s">
        <v>49</v>
      </c>
      <c r="Y1287" s="16">
        <v>41.404319999999998</v>
      </c>
      <c r="Z1287" s="16">
        <v>-74.376710000000003</v>
      </c>
    </row>
    <row r="1288" spans="1:26" x14ac:dyDescent="0.3">
      <c r="A1288" s="10">
        <v>55997</v>
      </c>
      <c r="B1288" s="11" t="s">
        <v>6275</v>
      </c>
      <c r="C1288" s="10">
        <v>50190</v>
      </c>
      <c r="D1288" s="11" t="s">
        <v>6275</v>
      </c>
      <c r="E1288" s="12" t="s">
        <v>41</v>
      </c>
      <c r="F1288" s="12" t="s">
        <v>41</v>
      </c>
      <c r="G1288" s="13" t="s">
        <v>2120</v>
      </c>
      <c r="H1288" s="13" t="s">
        <v>3833</v>
      </c>
      <c r="I1288" s="13" t="s">
        <v>138</v>
      </c>
      <c r="J1288" s="11" t="s">
        <v>5315</v>
      </c>
      <c r="K1288" s="14" t="s">
        <v>5103</v>
      </c>
      <c r="L1288" s="14" t="s">
        <v>1</v>
      </c>
      <c r="M1288" s="15">
        <v>0.6</v>
      </c>
      <c r="N1288" s="15">
        <v>0.6</v>
      </c>
      <c r="O1288" s="15">
        <v>0.6</v>
      </c>
      <c r="P1288" s="11" t="s">
        <v>66</v>
      </c>
      <c r="Q1288" s="13" t="s">
        <v>67</v>
      </c>
      <c r="R1288" s="13" t="s">
        <v>68</v>
      </c>
      <c r="S1288" s="13">
        <v>1</v>
      </c>
      <c r="T1288" s="13">
        <v>1910</v>
      </c>
      <c r="U1288" s="13">
        <v>1</v>
      </c>
      <c r="V1288" s="13">
        <v>2022</v>
      </c>
      <c r="W1288" s="10" t="s">
        <v>49</v>
      </c>
      <c r="X1288" s="10" t="s">
        <v>49</v>
      </c>
      <c r="Y1288" s="16">
        <v>44.886699999999998</v>
      </c>
      <c r="Z1288" s="16">
        <v>-89.627200000000002</v>
      </c>
    </row>
    <row r="1289" spans="1:26" x14ac:dyDescent="0.3">
      <c r="A1289" s="10">
        <v>55997</v>
      </c>
      <c r="B1289" s="11" t="s">
        <v>6275</v>
      </c>
      <c r="C1289" s="10">
        <v>50190</v>
      </c>
      <c r="D1289" s="11" t="s">
        <v>6275</v>
      </c>
      <c r="E1289" s="12" t="s">
        <v>41</v>
      </c>
      <c r="F1289" s="12" t="s">
        <v>41</v>
      </c>
      <c r="G1289" s="13" t="s">
        <v>2120</v>
      </c>
      <c r="H1289" s="13" t="s">
        <v>3833</v>
      </c>
      <c r="I1289" s="13" t="s">
        <v>138</v>
      </c>
      <c r="J1289" s="11" t="s">
        <v>5315</v>
      </c>
      <c r="K1289" s="14" t="s">
        <v>5104</v>
      </c>
      <c r="L1289" s="14" t="s">
        <v>1</v>
      </c>
      <c r="M1289" s="15">
        <v>0.5</v>
      </c>
      <c r="N1289" s="15">
        <v>0.5</v>
      </c>
      <c r="O1289" s="15">
        <v>0.5</v>
      </c>
      <c r="P1289" s="11" t="s">
        <v>66</v>
      </c>
      <c r="Q1289" s="13" t="s">
        <v>67</v>
      </c>
      <c r="R1289" s="13" t="s">
        <v>68</v>
      </c>
      <c r="S1289" s="13">
        <v>1</v>
      </c>
      <c r="T1289" s="13">
        <v>1910</v>
      </c>
      <c r="U1289" s="13">
        <v>1</v>
      </c>
      <c r="V1289" s="13">
        <v>2022</v>
      </c>
      <c r="W1289" s="10" t="s">
        <v>49</v>
      </c>
      <c r="X1289" s="10" t="s">
        <v>49</v>
      </c>
      <c r="Y1289" s="16">
        <v>44.886699999999998</v>
      </c>
      <c r="Z1289" s="16">
        <v>-89.627200000000002</v>
      </c>
    </row>
    <row r="1290" spans="1:26" x14ac:dyDescent="0.3">
      <c r="A1290" s="10">
        <v>55997</v>
      </c>
      <c r="B1290" s="11" t="s">
        <v>6275</v>
      </c>
      <c r="C1290" s="10">
        <v>50190</v>
      </c>
      <c r="D1290" s="11" t="s">
        <v>6275</v>
      </c>
      <c r="E1290" s="12" t="s">
        <v>41</v>
      </c>
      <c r="F1290" s="12" t="s">
        <v>41</v>
      </c>
      <c r="G1290" s="13" t="s">
        <v>2120</v>
      </c>
      <c r="H1290" s="13" t="s">
        <v>3833</v>
      </c>
      <c r="I1290" s="13" t="s">
        <v>138</v>
      </c>
      <c r="J1290" s="11" t="s">
        <v>5315</v>
      </c>
      <c r="K1290" s="14" t="s">
        <v>5844</v>
      </c>
      <c r="L1290" s="14" t="s">
        <v>1</v>
      </c>
      <c r="M1290" s="15">
        <v>0.5</v>
      </c>
      <c r="N1290" s="15">
        <v>0.5</v>
      </c>
      <c r="O1290" s="15">
        <v>0.5</v>
      </c>
      <c r="P1290" s="11" t="s">
        <v>66</v>
      </c>
      <c r="Q1290" s="13" t="s">
        <v>67</v>
      </c>
      <c r="R1290" s="13" t="s">
        <v>68</v>
      </c>
      <c r="S1290" s="13">
        <v>1</v>
      </c>
      <c r="T1290" s="13">
        <v>1910</v>
      </c>
      <c r="U1290" s="13">
        <v>1</v>
      </c>
      <c r="V1290" s="13">
        <v>2022</v>
      </c>
      <c r="W1290" s="10" t="s">
        <v>49</v>
      </c>
      <c r="X1290" s="10" t="s">
        <v>49</v>
      </c>
      <c r="Y1290" s="16">
        <v>44.886699999999998</v>
      </c>
      <c r="Z1290" s="16">
        <v>-89.627200000000002</v>
      </c>
    </row>
    <row r="1291" spans="1:26" x14ac:dyDescent="0.3">
      <c r="A1291" s="10">
        <v>55997</v>
      </c>
      <c r="B1291" s="11" t="s">
        <v>6275</v>
      </c>
      <c r="C1291" s="10">
        <v>50190</v>
      </c>
      <c r="D1291" s="11" t="s">
        <v>6275</v>
      </c>
      <c r="E1291" s="12" t="s">
        <v>41</v>
      </c>
      <c r="F1291" s="12" t="s">
        <v>41</v>
      </c>
      <c r="G1291" s="13" t="s">
        <v>2120</v>
      </c>
      <c r="H1291" s="13" t="s">
        <v>3833</v>
      </c>
      <c r="I1291" s="13" t="s">
        <v>138</v>
      </c>
      <c r="J1291" s="11" t="s">
        <v>5315</v>
      </c>
      <c r="K1291" s="14" t="s">
        <v>5845</v>
      </c>
      <c r="L1291" s="14" t="s">
        <v>1</v>
      </c>
      <c r="M1291" s="15">
        <v>1</v>
      </c>
      <c r="N1291" s="15">
        <v>1</v>
      </c>
      <c r="O1291" s="15">
        <v>0.9</v>
      </c>
      <c r="P1291" s="11" t="s">
        <v>66</v>
      </c>
      <c r="Q1291" s="13" t="s">
        <v>67</v>
      </c>
      <c r="R1291" s="13" t="s">
        <v>68</v>
      </c>
      <c r="S1291" s="13">
        <v>1</v>
      </c>
      <c r="T1291" s="13">
        <v>1910</v>
      </c>
      <c r="U1291" s="13">
        <v>1</v>
      </c>
      <c r="V1291" s="13">
        <v>2022</v>
      </c>
      <c r="W1291" s="10" t="s">
        <v>49</v>
      </c>
      <c r="X1291" s="10" t="s">
        <v>49</v>
      </c>
      <c r="Y1291" s="16">
        <v>44.886699999999998</v>
      </c>
      <c r="Z1291" s="16">
        <v>-89.627200000000002</v>
      </c>
    </row>
    <row r="1292" spans="1:26" x14ac:dyDescent="0.3">
      <c r="A1292" s="10">
        <v>55997</v>
      </c>
      <c r="B1292" s="11" t="s">
        <v>6275</v>
      </c>
      <c r="C1292" s="10">
        <v>50190</v>
      </c>
      <c r="D1292" s="11" t="s">
        <v>6275</v>
      </c>
      <c r="E1292" s="12" t="s">
        <v>41</v>
      </c>
      <c r="F1292" s="12" t="s">
        <v>41</v>
      </c>
      <c r="G1292" s="13" t="s">
        <v>2120</v>
      </c>
      <c r="H1292" s="13" t="s">
        <v>3833</v>
      </c>
      <c r="I1292" s="13" t="s">
        <v>138</v>
      </c>
      <c r="J1292" s="11" t="s">
        <v>5315</v>
      </c>
      <c r="K1292" s="14" t="s">
        <v>5846</v>
      </c>
      <c r="L1292" s="14" t="s">
        <v>1</v>
      </c>
      <c r="M1292" s="15">
        <v>0.7</v>
      </c>
      <c r="N1292" s="15">
        <v>0.7</v>
      </c>
      <c r="O1292" s="15">
        <v>0.6</v>
      </c>
      <c r="P1292" s="11" t="s">
        <v>66</v>
      </c>
      <c r="Q1292" s="13" t="s">
        <v>67</v>
      </c>
      <c r="R1292" s="13" t="s">
        <v>68</v>
      </c>
      <c r="S1292" s="13">
        <v>1</v>
      </c>
      <c r="T1292" s="13">
        <v>1910</v>
      </c>
      <c r="U1292" s="13">
        <v>1</v>
      </c>
      <c r="V1292" s="13">
        <v>2022</v>
      </c>
      <c r="W1292" s="10" t="s">
        <v>49</v>
      </c>
      <c r="X1292" s="10" t="s">
        <v>49</v>
      </c>
      <c r="Y1292" s="16">
        <v>44.886699999999998</v>
      </c>
      <c r="Z1292" s="16">
        <v>-89.627200000000002</v>
      </c>
    </row>
    <row r="1293" spans="1:26" x14ac:dyDescent="0.3">
      <c r="A1293" s="10">
        <v>64843</v>
      </c>
      <c r="B1293" s="11" t="s">
        <v>32181</v>
      </c>
      <c r="C1293" s="10">
        <v>50328</v>
      </c>
      <c r="D1293" s="11" t="s">
        <v>32182</v>
      </c>
      <c r="E1293" s="12" t="s">
        <v>41</v>
      </c>
      <c r="F1293" s="12" t="s">
        <v>41</v>
      </c>
      <c r="G1293" s="13" t="s">
        <v>136</v>
      </c>
      <c r="H1293" s="13" t="s">
        <v>2211</v>
      </c>
      <c r="I1293" s="13" t="s">
        <v>138</v>
      </c>
      <c r="J1293" s="11" t="s">
        <v>44</v>
      </c>
      <c r="K1293" s="14" t="s">
        <v>45</v>
      </c>
      <c r="L1293" s="14" t="s">
        <v>1</v>
      </c>
      <c r="M1293" s="15">
        <v>0.8</v>
      </c>
      <c r="N1293" s="15">
        <v>0.8</v>
      </c>
      <c r="O1293" s="15">
        <v>0.8</v>
      </c>
      <c r="P1293" s="11" t="s">
        <v>66</v>
      </c>
      <c r="Q1293" s="13" t="s">
        <v>67</v>
      </c>
      <c r="R1293" s="13" t="s">
        <v>68</v>
      </c>
      <c r="S1293" s="13">
        <v>3</v>
      </c>
      <c r="T1293" s="13">
        <v>1988</v>
      </c>
      <c r="U1293" s="13">
        <v>1</v>
      </c>
      <c r="V1293" s="13">
        <v>2022</v>
      </c>
      <c r="W1293" s="10" t="s">
        <v>49</v>
      </c>
      <c r="X1293" s="10" t="s">
        <v>49</v>
      </c>
      <c r="Y1293" s="16">
        <v>44.511899999999997</v>
      </c>
      <c r="Z1293" s="16">
        <v>-92.939400000000006</v>
      </c>
    </row>
    <row r="1294" spans="1:26" x14ac:dyDescent="0.3">
      <c r="A1294" s="10">
        <v>64843</v>
      </c>
      <c r="B1294" s="11" t="s">
        <v>32181</v>
      </c>
      <c r="C1294" s="10">
        <v>50328</v>
      </c>
      <c r="D1294" s="11" t="s">
        <v>32182</v>
      </c>
      <c r="E1294" s="12" t="s">
        <v>41</v>
      </c>
      <c r="F1294" s="12" t="s">
        <v>41</v>
      </c>
      <c r="G1294" s="13" t="s">
        <v>136</v>
      </c>
      <c r="H1294" s="13" t="s">
        <v>2211</v>
      </c>
      <c r="I1294" s="13" t="s">
        <v>138</v>
      </c>
      <c r="J1294" s="11" t="s">
        <v>44</v>
      </c>
      <c r="K1294" s="14" t="s">
        <v>51</v>
      </c>
      <c r="L1294" s="14" t="s">
        <v>1</v>
      </c>
      <c r="M1294" s="15">
        <v>0.8</v>
      </c>
      <c r="N1294" s="15">
        <v>0.8</v>
      </c>
      <c r="O1294" s="15">
        <v>0.8</v>
      </c>
      <c r="P1294" s="11" t="s">
        <v>66</v>
      </c>
      <c r="Q1294" s="13" t="s">
        <v>67</v>
      </c>
      <c r="R1294" s="13" t="s">
        <v>68</v>
      </c>
      <c r="S1294" s="13">
        <v>3</v>
      </c>
      <c r="T1294" s="13">
        <v>1988</v>
      </c>
      <c r="U1294" s="13">
        <v>1</v>
      </c>
      <c r="V1294" s="13">
        <v>2022</v>
      </c>
      <c r="W1294" s="10" t="s">
        <v>49</v>
      </c>
      <c r="X1294" s="10" t="s">
        <v>49</v>
      </c>
      <c r="Y1294" s="16">
        <v>44.511899999999997</v>
      </c>
      <c r="Z1294" s="16">
        <v>-92.939400000000006</v>
      </c>
    </row>
    <row r="1295" spans="1:26" x14ac:dyDescent="0.3">
      <c r="A1295" s="10">
        <v>64843</v>
      </c>
      <c r="B1295" s="11" t="s">
        <v>32181</v>
      </c>
      <c r="C1295" s="10">
        <v>50328</v>
      </c>
      <c r="D1295" s="11" t="s">
        <v>32182</v>
      </c>
      <c r="E1295" s="12" t="s">
        <v>41</v>
      </c>
      <c r="F1295" s="12" t="s">
        <v>41</v>
      </c>
      <c r="G1295" s="13" t="s">
        <v>136</v>
      </c>
      <c r="H1295" s="13" t="s">
        <v>2211</v>
      </c>
      <c r="I1295" s="13" t="s">
        <v>138</v>
      </c>
      <c r="J1295" s="11" t="s">
        <v>44</v>
      </c>
      <c r="K1295" s="14" t="s">
        <v>53</v>
      </c>
      <c r="L1295" s="14" t="s">
        <v>1</v>
      </c>
      <c r="M1295" s="15">
        <v>0.9</v>
      </c>
      <c r="N1295" s="15">
        <v>0.9</v>
      </c>
      <c r="O1295" s="15">
        <v>0.9</v>
      </c>
      <c r="P1295" s="11" t="s">
        <v>66</v>
      </c>
      <c r="Q1295" s="13" t="s">
        <v>67</v>
      </c>
      <c r="R1295" s="13" t="s">
        <v>68</v>
      </c>
      <c r="S1295" s="13">
        <v>3</v>
      </c>
      <c r="T1295" s="13">
        <v>1988</v>
      </c>
      <c r="U1295" s="13">
        <v>1</v>
      </c>
      <c r="V1295" s="13">
        <v>2022</v>
      </c>
      <c r="W1295" s="10" t="s">
        <v>49</v>
      </c>
      <c r="X1295" s="10" t="s">
        <v>49</v>
      </c>
      <c r="Y1295" s="16">
        <v>44.511899999999997</v>
      </c>
      <c r="Z1295" s="16">
        <v>-92.939400000000006</v>
      </c>
    </row>
    <row r="1296" spans="1:26" x14ac:dyDescent="0.3">
      <c r="A1296" s="10">
        <v>3179</v>
      </c>
      <c r="B1296" s="11" t="s">
        <v>6909</v>
      </c>
      <c r="C1296" s="10">
        <v>50935</v>
      </c>
      <c r="D1296" s="11" t="s">
        <v>6910</v>
      </c>
      <c r="E1296" s="12" t="s">
        <v>41</v>
      </c>
      <c r="F1296" s="12" t="s">
        <v>41</v>
      </c>
      <c r="G1296" s="13" t="s">
        <v>1367</v>
      </c>
      <c r="H1296" s="13" t="s">
        <v>6328</v>
      </c>
      <c r="I1296" s="13" t="s">
        <v>138</v>
      </c>
      <c r="J1296" s="11" t="s">
        <v>5315</v>
      </c>
      <c r="K1296" s="14" t="s">
        <v>36433</v>
      </c>
      <c r="L1296" s="14" t="s">
        <v>1</v>
      </c>
      <c r="M1296" s="15">
        <v>2</v>
      </c>
      <c r="N1296" s="15">
        <v>2</v>
      </c>
      <c r="O1296" s="15">
        <v>2</v>
      </c>
      <c r="P1296" s="11" t="s">
        <v>326</v>
      </c>
      <c r="Q1296" s="13" t="s">
        <v>72</v>
      </c>
      <c r="R1296" s="13" t="s">
        <v>48</v>
      </c>
      <c r="S1296" s="13">
        <v>4</v>
      </c>
      <c r="T1296" s="13">
        <v>2011</v>
      </c>
      <c r="U1296" s="13">
        <v>1</v>
      </c>
      <c r="V1296" s="13">
        <v>2022</v>
      </c>
      <c r="W1296" s="10" t="s">
        <v>49</v>
      </c>
      <c r="X1296" s="10" t="s">
        <v>49</v>
      </c>
      <c r="Y1296" s="16">
        <v>40.417499999999997</v>
      </c>
      <c r="Z1296" s="16">
        <v>-86.844700000000003</v>
      </c>
    </row>
    <row r="1297" spans="1:26" x14ac:dyDescent="0.3">
      <c r="A1297" s="10">
        <v>56677</v>
      </c>
      <c r="B1297" s="11" t="s">
        <v>36434</v>
      </c>
      <c r="C1297" s="10">
        <v>52174</v>
      </c>
      <c r="D1297" s="11" t="s">
        <v>36435</v>
      </c>
      <c r="E1297" s="12" t="s">
        <v>41</v>
      </c>
      <c r="F1297" s="12" t="s">
        <v>41</v>
      </c>
      <c r="G1297" s="13" t="s">
        <v>400</v>
      </c>
      <c r="H1297" s="13" t="s">
        <v>4372</v>
      </c>
      <c r="I1297" s="13" t="s">
        <v>2650</v>
      </c>
      <c r="J1297" s="11" t="s">
        <v>143</v>
      </c>
      <c r="K1297" s="14" t="s">
        <v>36436</v>
      </c>
      <c r="L1297" s="14" t="s">
        <v>1</v>
      </c>
      <c r="M1297" s="15">
        <v>3.5</v>
      </c>
      <c r="N1297" s="15">
        <v>1.3</v>
      </c>
      <c r="O1297" s="15">
        <v>1.8</v>
      </c>
      <c r="P1297" s="11" t="s">
        <v>559</v>
      </c>
      <c r="Q1297" s="13" t="s">
        <v>560</v>
      </c>
      <c r="R1297" s="13" t="s">
        <v>73</v>
      </c>
      <c r="S1297" s="13">
        <v>10</v>
      </c>
      <c r="T1297" s="13">
        <v>1990</v>
      </c>
      <c r="U1297" s="13">
        <v>1</v>
      </c>
      <c r="V1297" s="13">
        <v>2022</v>
      </c>
      <c r="W1297" s="10" t="s">
        <v>49</v>
      </c>
      <c r="X1297" s="10" t="s">
        <v>49</v>
      </c>
      <c r="Y1297" s="16">
        <v>39.557000000000002</v>
      </c>
      <c r="Z1297" s="16">
        <v>-118.8383</v>
      </c>
    </row>
    <row r="1298" spans="1:26" x14ac:dyDescent="0.3">
      <c r="A1298" s="10">
        <v>56677</v>
      </c>
      <c r="B1298" s="11" t="s">
        <v>36434</v>
      </c>
      <c r="C1298" s="10">
        <v>52174</v>
      </c>
      <c r="D1298" s="11" t="s">
        <v>36435</v>
      </c>
      <c r="E1298" s="12" t="s">
        <v>41</v>
      </c>
      <c r="F1298" s="12" t="s">
        <v>41</v>
      </c>
      <c r="G1298" s="13" t="s">
        <v>400</v>
      </c>
      <c r="H1298" s="13" t="s">
        <v>4372</v>
      </c>
      <c r="I1298" s="13" t="s">
        <v>2650</v>
      </c>
      <c r="J1298" s="11" t="s">
        <v>143</v>
      </c>
      <c r="K1298" s="14" t="s">
        <v>36437</v>
      </c>
      <c r="L1298" s="14" t="s">
        <v>1</v>
      </c>
      <c r="M1298" s="15">
        <v>3.5</v>
      </c>
      <c r="N1298" s="15">
        <v>1.3</v>
      </c>
      <c r="O1298" s="15">
        <v>1.7</v>
      </c>
      <c r="P1298" s="11" t="s">
        <v>559</v>
      </c>
      <c r="Q1298" s="13" t="s">
        <v>560</v>
      </c>
      <c r="R1298" s="13" t="s">
        <v>73</v>
      </c>
      <c r="S1298" s="13">
        <v>10</v>
      </c>
      <c r="T1298" s="13">
        <v>1990</v>
      </c>
      <c r="U1298" s="13">
        <v>1</v>
      </c>
      <c r="V1298" s="13">
        <v>2022</v>
      </c>
      <c r="W1298" s="10" t="s">
        <v>49</v>
      </c>
      <c r="X1298" s="10" t="s">
        <v>49</v>
      </c>
      <c r="Y1298" s="16">
        <v>39.557000000000002</v>
      </c>
      <c r="Z1298" s="16">
        <v>-118.8383</v>
      </c>
    </row>
    <row r="1299" spans="1:26" x14ac:dyDescent="0.3">
      <c r="A1299" s="10">
        <v>56677</v>
      </c>
      <c r="B1299" s="11" t="s">
        <v>36434</v>
      </c>
      <c r="C1299" s="10">
        <v>52174</v>
      </c>
      <c r="D1299" s="11" t="s">
        <v>36435</v>
      </c>
      <c r="E1299" s="12" t="s">
        <v>41</v>
      </c>
      <c r="F1299" s="12" t="s">
        <v>41</v>
      </c>
      <c r="G1299" s="13" t="s">
        <v>400</v>
      </c>
      <c r="H1299" s="13" t="s">
        <v>4372</v>
      </c>
      <c r="I1299" s="13" t="s">
        <v>2650</v>
      </c>
      <c r="J1299" s="11" t="s">
        <v>143</v>
      </c>
      <c r="K1299" s="14" t="s">
        <v>36438</v>
      </c>
      <c r="L1299" s="14" t="s">
        <v>1</v>
      </c>
      <c r="M1299" s="15">
        <v>3.5</v>
      </c>
      <c r="N1299" s="15">
        <v>1.3</v>
      </c>
      <c r="O1299" s="15">
        <v>1.7</v>
      </c>
      <c r="P1299" s="11" t="s">
        <v>559</v>
      </c>
      <c r="Q1299" s="13" t="s">
        <v>560</v>
      </c>
      <c r="R1299" s="13" t="s">
        <v>73</v>
      </c>
      <c r="S1299" s="13">
        <v>10</v>
      </c>
      <c r="T1299" s="13">
        <v>1990</v>
      </c>
      <c r="U1299" s="13">
        <v>1</v>
      </c>
      <c r="V1299" s="13">
        <v>2022</v>
      </c>
      <c r="W1299" s="10" t="s">
        <v>49</v>
      </c>
      <c r="X1299" s="10" t="s">
        <v>49</v>
      </c>
      <c r="Y1299" s="16">
        <v>39.557000000000002</v>
      </c>
      <c r="Z1299" s="16">
        <v>-118.8383</v>
      </c>
    </row>
    <row r="1300" spans="1:26" x14ac:dyDescent="0.3">
      <c r="A1300" s="10">
        <v>25049</v>
      </c>
      <c r="B1300" s="11" t="s">
        <v>8824</v>
      </c>
      <c r="C1300" s="10">
        <v>55589</v>
      </c>
      <c r="D1300" s="11" t="s">
        <v>36439</v>
      </c>
      <c r="E1300" s="12" t="s">
        <v>41</v>
      </c>
      <c r="F1300" s="12" t="s">
        <v>41</v>
      </c>
      <c r="G1300" s="13" t="s">
        <v>872</v>
      </c>
      <c r="H1300" s="13" t="s">
        <v>2006</v>
      </c>
      <c r="I1300" s="13" t="s">
        <v>851</v>
      </c>
      <c r="J1300" s="11" t="s">
        <v>143</v>
      </c>
      <c r="K1300" s="14" t="s">
        <v>53</v>
      </c>
      <c r="L1300" s="14" t="s">
        <v>1</v>
      </c>
      <c r="M1300" s="15">
        <v>5.3</v>
      </c>
      <c r="N1300" s="15">
        <v>4.4000000000000004</v>
      </c>
      <c r="O1300" s="15">
        <v>4.8</v>
      </c>
      <c r="P1300" s="11" t="s">
        <v>2413</v>
      </c>
      <c r="Q1300" s="13" t="s">
        <v>2414</v>
      </c>
      <c r="R1300" s="13" t="s">
        <v>100</v>
      </c>
      <c r="S1300" s="13">
        <v>7</v>
      </c>
      <c r="T1300" s="13">
        <v>2000</v>
      </c>
      <c r="U1300" s="13">
        <v>1</v>
      </c>
      <c r="V1300" s="13">
        <v>2022</v>
      </c>
      <c r="W1300" s="10" t="s">
        <v>49</v>
      </c>
      <c r="X1300" s="10" t="s">
        <v>49</v>
      </c>
      <c r="Y1300" s="16">
        <v>41.748669</v>
      </c>
      <c r="Z1300" s="16">
        <v>-71.106470000000002</v>
      </c>
    </row>
    <row r="1301" spans="1:26" x14ac:dyDescent="0.3">
      <c r="A1301" s="10">
        <v>49903</v>
      </c>
      <c r="B1301" s="11" t="s">
        <v>36440</v>
      </c>
      <c r="C1301" s="10">
        <v>56225</v>
      </c>
      <c r="D1301" s="11" t="s">
        <v>36441</v>
      </c>
      <c r="E1301" s="12" t="s">
        <v>41</v>
      </c>
      <c r="F1301" s="12" t="s">
        <v>41</v>
      </c>
      <c r="G1301" s="13" t="s">
        <v>96</v>
      </c>
      <c r="H1301" s="13" t="s">
        <v>9833</v>
      </c>
      <c r="I1301" s="13" t="s">
        <v>183</v>
      </c>
      <c r="J1301" s="11" t="s">
        <v>143</v>
      </c>
      <c r="K1301" s="14" t="s">
        <v>36442</v>
      </c>
      <c r="L1301" s="14" t="s">
        <v>1</v>
      </c>
      <c r="M1301" s="15">
        <v>3</v>
      </c>
      <c r="N1301" s="15">
        <v>3</v>
      </c>
      <c r="O1301" s="15">
        <v>3</v>
      </c>
      <c r="P1301" s="11" t="s">
        <v>56</v>
      </c>
      <c r="Q1301" s="13" t="s">
        <v>57</v>
      </c>
      <c r="R1301" s="13" t="s">
        <v>58</v>
      </c>
      <c r="S1301" s="13">
        <v>12</v>
      </c>
      <c r="T1301" s="13">
        <v>2003</v>
      </c>
      <c r="U1301" s="13">
        <v>1</v>
      </c>
      <c r="V1301" s="13">
        <v>2022</v>
      </c>
      <c r="W1301" s="10" t="s">
        <v>49</v>
      </c>
      <c r="X1301" s="10" t="s">
        <v>49</v>
      </c>
      <c r="Y1301" s="16">
        <v>36.472499999999997</v>
      </c>
      <c r="Z1301" s="16">
        <v>-101.3278</v>
      </c>
    </row>
    <row r="1302" spans="1:26" x14ac:dyDescent="0.3">
      <c r="A1302" s="10">
        <v>57320</v>
      </c>
      <c r="B1302" s="11" t="s">
        <v>36443</v>
      </c>
      <c r="C1302" s="10">
        <v>57310</v>
      </c>
      <c r="D1302" s="11" t="s">
        <v>36444</v>
      </c>
      <c r="E1302" s="12" t="s">
        <v>41</v>
      </c>
      <c r="F1302" s="12" t="s">
        <v>41</v>
      </c>
      <c r="G1302" s="13" t="s">
        <v>84</v>
      </c>
      <c r="H1302" s="13" t="s">
        <v>224</v>
      </c>
      <c r="I1302" s="13" t="s">
        <v>595</v>
      </c>
      <c r="J1302" s="11" t="s">
        <v>218</v>
      </c>
      <c r="K1302" s="14" t="s">
        <v>45</v>
      </c>
      <c r="L1302" s="14" t="s">
        <v>1</v>
      </c>
      <c r="M1302" s="15">
        <v>1.3</v>
      </c>
      <c r="N1302" s="15">
        <v>1.3</v>
      </c>
      <c r="O1302" s="15">
        <v>1.3</v>
      </c>
      <c r="P1302" s="11" t="s">
        <v>363</v>
      </c>
      <c r="Q1302" s="13" t="s">
        <v>364</v>
      </c>
      <c r="R1302" s="13" t="s">
        <v>365</v>
      </c>
      <c r="S1302" s="13">
        <v>3</v>
      </c>
      <c r="T1302" s="13">
        <v>2011</v>
      </c>
      <c r="U1302" s="13">
        <v>1</v>
      </c>
      <c r="V1302" s="13">
        <v>2022</v>
      </c>
      <c r="W1302" s="10" t="s">
        <v>49</v>
      </c>
      <c r="X1302" s="10">
        <v>1.5</v>
      </c>
      <c r="Y1302" s="16">
        <v>33.794283</v>
      </c>
      <c r="Z1302" s="16">
        <v>-118.2414</v>
      </c>
    </row>
    <row r="1303" spans="1:26" x14ac:dyDescent="0.3">
      <c r="A1303" s="10">
        <v>56627</v>
      </c>
      <c r="B1303" s="11" t="s">
        <v>36135</v>
      </c>
      <c r="C1303" s="10">
        <v>57516</v>
      </c>
      <c r="D1303" s="11" t="s">
        <v>36445</v>
      </c>
      <c r="E1303" s="12" t="s">
        <v>41</v>
      </c>
      <c r="F1303" s="12" t="s">
        <v>41</v>
      </c>
      <c r="G1303" s="13" t="s">
        <v>422</v>
      </c>
      <c r="H1303" s="13" t="s">
        <v>13558</v>
      </c>
      <c r="I1303" s="13" t="s">
        <v>183</v>
      </c>
      <c r="J1303" s="11" t="s">
        <v>143</v>
      </c>
      <c r="K1303" s="14" t="s">
        <v>36446</v>
      </c>
      <c r="L1303" s="14" t="s">
        <v>1</v>
      </c>
      <c r="M1303" s="15">
        <v>80</v>
      </c>
      <c r="N1303" s="15">
        <v>80</v>
      </c>
      <c r="O1303" s="15">
        <v>80</v>
      </c>
      <c r="P1303" s="11" t="s">
        <v>56</v>
      </c>
      <c r="Q1303" s="13" t="s">
        <v>57</v>
      </c>
      <c r="R1303" s="13" t="s">
        <v>58</v>
      </c>
      <c r="S1303" s="13">
        <v>9</v>
      </c>
      <c r="T1303" s="13">
        <v>2012</v>
      </c>
      <c r="U1303" s="13">
        <v>1</v>
      </c>
      <c r="V1303" s="13">
        <v>2022</v>
      </c>
      <c r="W1303" s="10" t="s">
        <v>49</v>
      </c>
      <c r="X1303" s="10" t="s">
        <v>49</v>
      </c>
      <c r="Y1303" s="16">
        <v>36.543889</v>
      </c>
      <c r="Z1303" s="16">
        <v>-101.39360000000001</v>
      </c>
    </row>
    <row r="1304" spans="1:26" x14ac:dyDescent="0.3">
      <c r="A1304" s="10">
        <v>57128</v>
      </c>
      <c r="B1304" s="11" t="s">
        <v>11503</v>
      </c>
      <c r="C1304" s="10">
        <v>57808</v>
      </c>
      <c r="D1304" s="11" t="s">
        <v>36447</v>
      </c>
      <c r="E1304" s="12" t="s">
        <v>41</v>
      </c>
      <c r="F1304" s="12" t="s">
        <v>41</v>
      </c>
      <c r="G1304" s="13" t="s">
        <v>84</v>
      </c>
      <c r="H1304" s="13" t="s">
        <v>4606</v>
      </c>
      <c r="I1304" s="13" t="s">
        <v>142</v>
      </c>
      <c r="J1304" s="11" t="s">
        <v>143</v>
      </c>
      <c r="K1304" s="14" t="s">
        <v>36448</v>
      </c>
      <c r="L1304" s="14" t="s">
        <v>1</v>
      </c>
      <c r="M1304" s="15">
        <v>1.1000000000000001</v>
      </c>
      <c r="N1304" s="15">
        <v>1</v>
      </c>
      <c r="O1304" s="15">
        <v>1</v>
      </c>
      <c r="P1304" s="11" t="s">
        <v>7029</v>
      </c>
      <c r="Q1304" s="13" t="s">
        <v>72</v>
      </c>
      <c r="R1304" s="13" t="s">
        <v>7030</v>
      </c>
      <c r="S1304" s="13">
        <v>12</v>
      </c>
      <c r="T1304" s="13">
        <v>2011</v>
      </c>
      <c r="U1304" s="13">
        <v>1</v>
      </c>
      <c r="V1304" s="13">
        <v>2022</v>
      </c>
      <c r="W1304" s="10" t="s">
        <v>49</v>
      </c>
      <c r="X1304" s="10" t="s">
        <v>49</v>
      </c>
      <c r="Y1304" s="16">
        <v>37.413055999999997</v>
      </c>
      <c r="Z1304" s="16">
        <v>-122.02809999999999</v>
      </c>
    </row>
    <row r="1305" spans="1:26" x14ac:dyDescent="0.3">
      <c r="A1305" s="10">
        <v>56627</v>
      </c>
      <c r="B1305" s="11" t="s">
        <v>36135</v>
      </c>
      <c r="C1305" s="10">
        <v>57889</v>
      </c>
      <c r="D1305" s="11" t="s">
        <v>36449</v>
      </c>
      <c r="E1305" s="12" t="s">
        <v>41</v>
      </c>
      <c r="F1305" s="12" t="s">
        <v>41</v>
      </c>
      <c r="G1305" s="13" t="s">
        <v>422</v>
      </c>
      <c r="H1305" s="13" t="s">
        <v>13558</v>
      </c>
      <c r="I1305" s="13" t="s">
        <v>183</v>
      </c>
      <c r="J1305" s="11" t="s">
        <v>143</v>
      </c>
      <c r="K1305" s="14" t="s">
        <v>36450</v>
      </c>
      <c r="L1305" s="14" t="s">
        <v>1</v>
      </c>
      <c r="M1305" s="15">
        <v>40</v>
      </c>
      <c r="N1305" s="15">
        <v>40</v>
      </c>
      <c r="O1305" s="15">
        <v>40</v>
      </c>
      <c r="P1305" s="11" t="s">
        <v>56</v>
      </c>
      <c r="Q1305" s="13" t="s">
        <v>57</v>
      </c>
      <c r="R1305" s="13" t="s">
        <v>58</v>
      </c>
      <c r="S1305" s="13">
        <v>12</v>
      </c>
      <c r="T1305" s="13">
        <v>2012</v>
      </c>
      <c r="U1305" s="13">
        <v>1</v>
      </c>
      <c r="V1305" s="13">
        <v>2022</v>
      </c>
      <c r="W1305" s="10" t="s">
        <v>49</v>
      </c>
      <c r="X1305" s="10" t="s">
        <v>49</v>
      </c>
      <c r="Y1305" s="16">
        <v>36.548957999999999</v>
      </c>
      <c r="Z1305" s="16">
        <v>-101.49590000000001</v>
      </c>
    </row>
    <row r="1306" spans="1:26" x14ac:dyDescent="0.3">
      <c r="A1306" s="10">
        <v>62645</v>
      </c>
      <c r="B1306" s="11" t="s">
        <v>36451</v>
      </c>
      <c r="C1306" s="10">
        <v>62782</v>
      </c>
      <c r="D1306" s="11" t="s">
        <v>36452</v>
      </c>
      <c r="E1306" s="12" t="s">
        <v>41</v>
      </c>
      <c r="F1306" s="12" t="s">
        <v>41</v>
      </c>
      <c r="G1306" s="13" t="s">
        <v>3012</v>
      </c>
      <c r="H1306" s="13" t="s">
        <v>7261</v>
      </c>
      <c r="I1306" s="13" t="s">
        <v>138</v>
      </c>
      <c r="J1306" s="11" t="s">
        <v>218</v>
      </c>
      <c r="K1306" s="14" t="s">
        <v>36453</v>
      </c>
      <c r="L1306" s="14" t="s">
        <v>1</v>
      </c>
      <c r="M1306" s="15">
        <v>1</v>
      </c>
      <c r="N1306" s="15">
        <v>0.8</v>
      </c>
      <c r="O1306" s="15">
        <v>1</v>
      </c>
      <c r="P1306" s="11" t="s">
        <v>56</v>
      </c>
      <c r="Q1306" s="13" t="s">
        <v>57</v>
      </c>
      <c r="R1306" s="13" t="s">
        <v>58</v>
      </c>
      <c r="S1306" s="13">
        <v>6</v>
      </c>
      <c r="T1306" s="13">
        <v>2012</v>
      </c>
      <c r="U1306" s="13">
        <v>1</v>
      </c>
      <c r="V1306" s="13">
        <v>2022</v>
      </c>
      <c r="W1306" s="10" t="s">
        <v>49</v>
      </c>
      <c r="X1306" s="10" t="s">
        <v>49</v>
      </c>
      <c r="Y1306" s="16">
        <v>48.996865999999997</v>
      </c>
      <c r="Z1306" s="16">
        <v>-97.241609999999994</v>
      </c>
    </row>
    <row r="1307" spans="1:26" x14ac:dyDescent="0.3">
      <c r="A1307" s="10">
        <v>3265</v>
      </c>
      <c r="B1307" s="11" t="s">
        <v>1805</v>
      </c>
      <c r="C1307" s="10">
        <v>51</v>
      </c>
      <c r="D1307" s="11" t="s">
        <v>36454</v>
      </c>
      <c r="E1307" s="12" t="s">
        <v>41</v>
      </c>
      <c r="F1307" s="12" t="s">
        <v>41</v>
      </c>
      <c r="G1307" s="13" t="s">
        <v>1795</v>
      </c>
      <c r="H1307" s="13" t="s">
        <v>7180</v>
      </c>
      <c r="I1307" s="13" t="s">
        <v>138</v>
      </c>
      <c r="J1307" s="11" t="s">
        <v>44</v>
      </c>
      <c r="K1307" s="14" t="s">
        <v>45</v>
      </c>
      <c r="L1307" s="14" t="s">
        <v>1</v>
      </c>
      <c r="M1307" s="15">
        <v>720.7</v>
      </c>
      <c r="N1307" s="15">
        <v>634.79999999999995</v>
      </c>
      <c r="O1307" s="15">
        <v>638</v>
      </c>
      <c r="P1307" s="11" t="s">
        <v>75</v>
      </c>
      <c r="Q1307" s="13" t="s">
        <v>3023</v>
      </c>
      <c r="R1307" s="13" t="s">
        <v>73</v>
      </c>
      <c r="S1307" s="13">
        <v>4</v>
      </c>
      <c r="T1307" s="13">
        <v>1986</v>
      </c>
      <c r="U1307" s="13">
        <v>12</v>
      </c>
      <c r="V1307" s="13">
        <v>2021</v>
      </c>
      <c r="W1307" s="10" t="s">
        <v>49</v>
      </c>
      <c r="X1307" s="10" t="s">
        <v>49</v>
      </c>
      <c r="Y1307" s="16">
        <v>32.030555999999997</v>
      </c>
      <c r="Z1307" s="16">
        <v>-93.56917</v>
      </c>
    </row>
    <row r="1308" spans="1:26" x14ac:dyDescent="0.3">
      <c r="A1308" s="10">
        <v>18454</v>
      </c>
      <c r="B1308" s="11" t="s">
        <v>1029</v>
      </c>
      <c r="C1308" s="10">
        <v>645</v>
      </c>
      <c r="D1308" s="11" t="s">
        <v>1030</v>
      </c>
      <c r="E1308" s="12" t="s">
        <v>41</v>
      </c>
      <c r="F1308" s="12" t="s">
        <v>41</v>
      </c>
      <c r="G1308" s="13" t="s">
        <v>343</v>
      </c>
      <c r="H1308" s="13" t="s">
        <v>1031</v>
      </c>
      <c r="I1308" s="13" t="s">
        <v>1032</v>
      </c>
      <c r="J1308" s="11" t="s">
        <v>44</v>
      </c>
      <c r="K1308" s="14" t="s">
        <v>415</v>
      </c>
      <c r="L1308" s="14" t="s">
        <v>1</v>
      </c>
      <c r="M1308" s="15">
        <v>445.5</v>
      </c>
      <c r="N1308" s="15">
        <v>385</v>
      </c>
      <c r="O1308" s="15">
        <v>395</v>
      </c>
      <c r="P1308" s="11" t="s">
        <v>75</v>
      </c>
      <c r="Q1308" s="13" t="s">
        <v>76</v>
      </c>
      <c r="R1308" s="13" t="s">
        <v>73</v>
      </c>
      <c r="S1308" s="13">
        <v>4</v>
      </c>
      <c r="T1308" s="13">
        <v>1973</v>
      </c>
      <c r="U1308" s="13">
        <v>12</v>
      </c>
      <c r="V1308" s="13">
        <v>2021</v>
      </c>
      <c r="W1308" s="10" t="s">
        <v>49</v>
      </c>
      <c r="X1308" s="10" t="s">
        <v>49</v>
      </c>
      <c r="Y1308" s="16">
        <v>27.7944</v>
      </c>
      <c r="Z1308" s="16">
        <v>-82.403599999999997</v>
      </c>
    </row>
    <row r="1309" spans="1:26" x14ac:dyDescent="0.3">
      <c r="A1309" s="10">
        <v>11249</v>
      </c>
      <c r="B1309" s="11" t="s">
        <v>1763</v>
      </c>
      <c r="C1309" s="10">
        <v>1368</v>
      </c>
      <c r="D1309" s="11" t="s">
        <v>36455</v>
      </c>
      <c r="E1309" s="12" t="s">
        <v>41</v>
      </c>
      <c r="F1309" s="12" t="s">
        <v>41</v>
      </c>
      <c r="G1309" s="13" t="s">
        <v>170</v>
      </c>
      <c r="H1309" s="13" t="s">
        <v>1368</v>
      </c>
      <c r="I1309" s="13" t="s">
        <v>1755</v>
      </c>
      <c r="J1309" s="11" t="s">
        <v>44</v>
      </c>
      <c r="K1309" s="14" t="s">
        <v>45</v>
      </c>
      <c r="L1309" s="14" t="s">
        <v>1</v>
      </c>
      <c r="M1309" s="15">
        <v>18</v>
      </c>
      <c r="N1309" s="15">
        <v>14</v>
      </c>
      <c r="O1309" s="15">
        <v>16</v>
      </c>
      <c r="P1309" s="11" t="s">
        <v>99</v>
      </c>
      <c r="Q1309" s="13" t="s">
        <v>72</v>
      </c>
      <c r="R1309" s="13" t="s">
        <v>100</v>
      </c>
      <c r="S1309" s="13">
        <v>5</v>
      </c>
      <c r="T1309" s="13">
        <v>1969</v>
      </c>
      <c r="U1309" s="13">
        <v>12</v>
      </c>
      <c r="V1309" s="13">
        <v>2021</v>
      </c>
      <c r="W1309" s="10" t="s">
        <v>49</v>
      </c>
      <c r="X1309" s="10" t="s">
        <v>49</v>
      </c>
      <c r="Y1309" s="16">
        <v>38.280278000000003</v>
      </c>
      <c r="Z1309" s="16">
        <v>-85.702330000000003</v>
      </c>
    </row>
    <row r="1310" spans="1:26" x14ac:dyDescent="0.3">
      <c r="A1310" s="10">
        <v>3828</v>
      </c>
      <c r="B1310" s="11" t="s">
        <v>2059</v>
      </c>
      <c r="C1310" s="10">
        <v>1868</v>
      </c>
      <c r="D1310" s="11" t="s">
        <v>2178</v>
      </c>
      <c r="E1310" s="12" t="s">
        <v>41</v>
      </c>
      <c r="F1310" s="12" t="s">
        <v>41</v>
      </c>
      <c r="G1310" s="13" t="s">
        <v>2012</v>
      </c>
      <c r="H1310" s="13" t="s">
        <v>2063</v>
      </c>
      <c r="I1310" s="13" t="s">
        <v>138</v>
      </c>
      <c r="J1310" s="11" t="s">
        <v>44</v>
      </c>
      <c r="K1310" s="14" t="s">
        <v>45</v>
      </c>
      <c r="L1310" s="14" t="s">
        <v>1</v>
      </c>
      <c r="M1310" s="15">
        <v>1</v>
      </c>
      <c r="N1310" s="15">
        <v>0.9</v>
      </c>
      <c r="O1310" s="15">
        <v>0.9</v>
      </c>
      <c r="P1310" s="11" t="s">
        <v>46</v>
      </c>
      <c r="Q1310" s="13" t="s">
        <v>47</v>
      </c>
      <c r="R1310" s="13" t="s">
        <v>48</v>
      </c>
      <c r="S1310" s="13">
        <v>11</v>
      </c>
      <c r="T1310" s="13">
        <v>1955</v>
      </c>
      <c r="U1310" s="13">
        <v>12</v>
      </c>
      <c r="V1310" s="13">
        <v>2021</v>
      </c>
      <c r="W1310" s="10" t="s">
        <v>49</v>
      </c>
      <c r="X1310" s="10" t="s">
        <v>49</v>
      </c>
      <c r="Y1310" s="16">
        <v>46.374369999999999</v>
      </c>
      <c r="Z1310" s="16">
        <v>-84.417230000000004</v>
      </c>
    </row>
    <row r="1311" spans="1:26" x14ac:dyDescent="0.3">
      <c r="A1311" s="10">
        <v>3828</v>
      </c>
      <c r="B1311" s="11" t="s">
        <v>2059</v>
      </c>
      <c r="C1311" s="10">
        <v>1868</v>
      </c>
      <c r="D1311" s="11" t="s">
        <v>2178</v>
      </c>
      <c r="E1311" s="12" t="s">
        <v>41</v>
      </c>
      <c r="F1311" s="12" t="s">
        <v>41</v>
      </c>
      <c r="G1311" s="13" t="s">
        <v>2012</v>
      </c>
      <c r="H1311" s="13" t="s">
        <v>2063</v>
      </c>
      <c r="I1311" s="13" t="s">
        <v>138</v>
      </c>
      <c r="J1311" s="11" t="s">
        <v>44</v>
      </c>
      <c r="K1311" s="14" t="s">
        <v>53</v>
      </c>
      <c r="L1311" s="14" t="s">
        <v>1</v>
      </c>
      <c r="M1311" s="15">
        <v>1</v>
      </c>
      <c r="N1311" s="15">
        <v>0.9</v>
      </c>
      <c r="O1311" s="15">
        <v>0.9</v>
      </c>
      <c r="P1311" s="11" t="s">
        <v>46</v>
      </c>
      <c r="Q1311" s="13" t="s">
        <v>47</v>
      </c>
      <c r="R1311" s="13" t="s">
        <v>48</v>
      </c>
      <c r="S1311" s="13">
        <v>11</v>
      </c>
      <c r="T1311" s="13">
        <v>1955</v>
      </c>
      <c r="U1311" s="13">
        <v>12</v>
      </c>
      <c r="V1311" s="13">
        <v>2021</v>
      </c>
      <c r="W1311" s="10" t="s">
        <v>49</v>
      </c>
      <c r="X1311" s="10" t="s">
        <v>49</v>
      </c>
      <c r="Y1311" s="16">
        <v>46.374369999999999</v>
      </c>
      <c r="Z1311" s="16">
        <v>-84.417230000000004</v>
      </c>
    </row>
    <row r="1312" spans="1:26" x14ac:dyDescent="0.3">
      <c r="A1312" s="10">
        <v>3828</v>
      </c>
      <c r="B1312" s="11" t="s">
        <v>2059</v>
      </c>
      <c r="C1312" s="10">
        <v>1868</v>
      </c>
      <c r="D1312" s="11" t="s">
        <v>2178</v>
      </c>
      <c r="E1312" s="12" t="s">
        <v>41</v>
      </c>
      <c r="F1312" s="12" t="s">
        <v>41</v>
      </c>
      <c r="G1312" s="13" t="s">
        <v>2012</v>
      </c>
      <c r="H1312" s="13" t="s">
        <v>2063</v>
      </c>
      <c r="I1312" s="13" t="s">
        <v>138</v>
      </c>
      <c r="J1312" s="11" t="s">
        <v>44</v>
      </c>
      <c r="K1312" s="14" t="s">
        <v>77</v>
      </c>
      <c r="L1312" s="14" t="s">
        <v>1</v>
      </c>
      <c r="M1312" s="15">
        <v>3</v>
      </c>
      <c r="N1312" s="15">
        <v>2.5</v>
      </c>
      <c r="O1312" s="15">
        <v>2.5</v>
      </c>
      <c r="P1312" s="11" t="s">
        <v>46</v>
      </c>
      <c r="Q1312" s="13" t="s">
        <v>47</v>
      </c>
      <c r="R1312" s="13" t="s">
        <v>48</v>
      </c>
      <c r="S1312" s="13">
        <v>6</v>
      </c>
      <c r="T1312" s="13">
        <v>1960</v>
      </c>
      <c r="U1312" s="13">
        <v>12</v>
      </c>
      <c r="V1312" s="13">
        <v>2021</v>
      </c>
      <c r="W1312" s="10" t="s">
        <v>49</v>
      </c>
      <c r="X1312" s="10" t="s">
        <v>49</v>
      </c>
      <c r="Y1312" s="16">
        <v>46.374369999999999</v>
      </c>
      <c r="Z1312" s="16">
        <v>-84.417230000000004</v>
      </c>
    </row>
    <row r="1313" spans="1:26" x14ac:dyDescent="0.3">
      <c r="A1313" s="10">
        <v>21095</v>
      </c>
      <c r="B1313" s="11" t="s">
        <v>36456</v>
      </c>
      <c r="C1313" s="10">
        <v>2067</v>
      </c>
      <c r="D1313" s="11" t="s">
        <v>5487</v>
      </c>
      <c r="E1313" s="12" t="s">
        <v>41</v>
      </c>
      <c r="F1313" s="12" t="s">
        <v>41</v>
      </c>
      <c r="G1313" s="13" t="s">
        <v>2362</v>
      </c>
      <c r="H1313" s="13" t="s">
        <v>5487</v>
      </c>
      <c r="I1313" s="13" t="s">
        <v>138</v>
      </c>
      <c r="J1313" s="11" t="s">
        <v>44</v>
      </c>
      <c r="K1313" s="14" t="s">
        <v>51</v>
      </c>
      <c r="L1313" s="14" t="s">
        <v>307</v>
      </c>
      <c r="M1313" s="15">
        <v>5</v>
      </c>
      <c r="N1313" s="15">
        <v>5.6</v>
      </c>
      <c r="O1313" s="15">
        <v>5.6</v>
      </c>
      <c r="P1313" s="11" t="s">
        <v>80</v>
      </c>
      <c r="Q1313" s="13" t="s">
        <v>72</v>
      </c>
      <c r="R1313" s="13" t="s">
        <v>84</v>
      </c>
      <c r="S1313" s="13">
        <v>6</v>
      </c>
      <c r="T1313" s="13">
        <v>1945</v>
      </c>
      <c r="U1313" s="13">
        <v>12</v>
      </c>
      <c r="V1313" s="13">
        <v>2021</v>
      </c>
      <c r="W1313" s="10" t="s">
        <v>49</v>
      </c>
      <c r="X1313" s="10" t="s">
        <v>49</v>
      </c>
      <c r="Y1313" s="16">
        <v>32.845799999999997</v>
      </c>
      <c r="Z1313" s="16">
        <v>-90.421099999999996</v>
      </c>
    </row>
    <row r="1314" spans="1:26" x14ac:dyDescent="0.3">
      <c r="A1314" s="10">
        <v>21095</v>
      </c>
      <c r="B1314" s="11" t="s">
        <v>36456</v>
      </c>
      <c r="C1314" s="10">
        <v>2067</v>
      </c>
      <c r="D1314" s="11" t="s">
        <v>5487</v>
      </c>
      <c r="E1314" s="12" t="s">
        <v>41</v>
      </c>
      <c r="F1314" s="12" t="s">
        <v>41</v>
      </c>
      <c r="G1314" s="13" t="s">
        <v>2362</v>
      </c>
      <c r="H1314" s="13" t="s">
        <v>5487</v>
      </c>
      <c r="I1314" s="13" t="s">
        <v>138</v>
      </c>
      <c r="J1314" s="11" t="s">
        <v>44</v>
      </c>
      <c r="K1314" s="14" t="s">
        <v>53</v>
      </c>
      <c r="L1314" s="14" t="s">
        <v>307</v>
      </c>
      <c r="M1314" s="15">
        <v>12.6</v>
      </c>
      <c r="N1314" s="15">
        <v>13</v>
      </c>
      <c r="O1314" s="15">
        <v>13</v>
      </c>
      <c r="P1314" s="11" t="s">
        <v>80</v>
      </c>
      <c r="Q1314" s="13" t="s">
        <v>72</v>
      </c>
      <c r="R1314" s="13" t="s">
        <v>84</v>
      </c>
      <c r="S1314" s="13">
        <v>7</v>
      </c>
      <c r="T1314" s="13">
        <v>1954</v>
      </c>
      <c r="U1314" s="13">
        <v>12</v>
      </c>
      <c r="V1314" s="13">
        <v>2021</v>
      </c>
      <c r="W1314" s="10" t="s">
        <v>49</v>
      </c>
      <c r="X1314" s="10" t="s">
        <v>49</v>
      </c>
      <c r="Y1314" s="16">
        <v>32.845799999999997</v>
      </c>
      <c r="Z1314" s="16">
        <v>-90.421099999999996</v>
      </c>
    </row>
    <row r="1315" spans="1:26" x14ac:dyDescent="0.3">
      <c r="A1315" s="10">
        <v>21095</v>
      </c>
      <c r="B1315" s="11" t="s">
        <v>36456</v>
      </c>
      <c r="C1315" s="10">
        <v>2067</v>
      </c>
      <c r="D1315" s="11" t="s">
        <v>5487</v>
      </c>
      <c r="E1315" s="12" t="s">
        <v>41</v>
      </c>
      <c r="F1315" s="12" t="s">
        <v>41</v>
      </c>
      <c r="G1315" s="13" t="s">
        <v>2362</v>
      </c>
      <c r="H1315" s="13" t="s">
        <v>5487</v>
      </c>
      <c r="I1315" s="13" t="s">
        <v>138</v>
      </c>
      <c r="J1315" s="11" t="s">
        <v>44</v>
      </c>
      <c r="K1315" s="14" t="s">
        <v>155</v>
      </c>
      <c r="L1315" s="14" t="s">
        <v>307</v>
      </c>
      <c r="M1315" s="15">
        <v>16.5</v>
      </c>
      <c r="N1315" s="15">
        <v>14.7</v>
      </c>
      <c r="O1315" s="15">
        <v>16.7</v>
      </c>
      <c r="P1315" s="11" t="s">
        <v>80</v>
      </c>
      <c r="Q1315" s="13" t="s">
        <v>72</v>
      </c>
      <c r="R1315" s="13" t="s">
        <v>81</v>
      </c>
      <c r="S1315" s="13">
        <v>4</v>
      </c>
      <c r="T1315" s="13">
        <v>1968</v>
      </c>
      <c r="U1315" s="13">
        <v>12</v>
      </c>
      <c r="V1315" s="13">
        <v>2021</v>
      </c>
      <c r="W1315" s="10" t="s">
        <v>49</v>
      </c>
      <c r="X1315" s="10" t="s">
        <v>49</v>
      </c>
      <c r="Y1315" s="16">
        <v>32.845799999999997</v>
      </c>
      <c r="Z1315" s="16">
        <v>-90.421099999999996</v>
      </c>
    </row>
    <row r="1316" spans="1:26" x14ac:dyDescent="0.3">
      <c r="A1316" s="10">
        <v>61130</v>
      </c>
      <c r="B1316" s="11" t="s">
        <v>2803</v>
      </c>
      <c r="C1316" s="10">
        <v>2500</v>
      </c>
      <c r="D1316" s="11" t="s">
        <v>2804</v>
      </c>
      <c r="E1316" s="12" t="s">
        <v>41</v>
      </c>
      <c r="F1316" s="12" t="s">
        <v>41</v>
      </c>
      <c r="G1316" s="13" t="s">
        <v>242</v>
      </c>
      <c r="H1316" s="13" t="s">
        <v>2805</v>
      </c>
      <c r="I1316" s="13" t="s">
        <v>244</v>
      </c>
      <c r="J1316" s="11" t="s">
        <v>143</v>
      </c>
      <c r="K1316" s="14" t="s">
        <v>318</v>
      </c>
      <c r="L1316" s="14" t="s">
        <v>1</v>
      </c>
      <c r="M1316" s="15">
        <v>42.9</v>
      </c>
      <c r="N1316" s="15">
        <v>30.6</v>
      </c>
      <c r="O1316" s="15">
        <v>41.7</v>
      </c>
      <c r="P1316" s="11" t="s">
        <v>99</v>
      </c>
      <c r="Q1316" s="13" t="s">
        <v>72</v>
      </c>
      <c r="R1316" s="13" t="s">
        <v>100</v>
      </c>
      <c r="S1316" s="13">
        <v>6</v>
      </c>
      <c r="T1316" s="13">
        <v>1969</v>
      </c>
      <c r="U1316" s="13">
        <v>12</v>
      </c>
      <c r="V1316" s="13">
        <v>2021</v>
      </c>
      <c r="W1316" s="10" t="s">
        <v>49</v>
      </c>
      <c r="X1316" s="10" t="s">
        <v>49</v>
      </c>
      <c r="Y1316" s="16">
        <v>40.759166999999998</v>
      </c>
      <c r="Z1316" s="16">
        <v>-73.946110000000004</v>
      </c>
    </row>
    <row r="1317" spans="1:26" x14ac:dyDescent="0.3">
      <c r="A1317" s="10">
        <v>61130</v>
      </c>
      <c r="B1317" s="11" t="s">
        <v>2803</v>
      </c>
      <c r="C1317" s="10">
        <v>2500</v>
      </c>
      <c r="D1317" s="11" t="s">
        <v>2804</v>
      </c>
      <c r="E1317" s="12" t="s">
        <v>41</v>
      </c>
      <c r="F1317" s="12" t="s">
        <v>41</v>
      </c>
      <c r="G1317" s="13" t="s">
        <v>242</v>
      </c>
      <c r="H1317" s="13" t="s">
        <v>2805</v>
      </c>
      <c r="I1317" s="13" t="s">
        <v>244</v>
      </c>
      <c r="J1317" s="11" t="s">
        <v>143</v>
      </c>
      <c r="K1317" s="14" t="s">
        <v>2765</v>
      </c>
      <c r="L1317" s="14" t="s">
        <v>1</v>
      </c>
      <c r="M1317" s="15">
        <v>42.9</v>
      </c>
      <c r="N1317" s="15">
        <v>32</v>
      </c>
      <c r="O1317" s="15">
        <v>41.9</v>
      </c>
      <c r="P1317" s="11" t="s">
        <v>99</v>
      </c>
      <c r="Q1317" s="13" t="s">
        <v>72</v>
      </c>
      <c r="R1317" s="13" t="s">
        <v>100</v>
      </c>
      <c r="S1317" s="13">
        <v>6</v>
      </c>
      <c r="T1317" s="13">
        <v>1969</v>
      </c>
      <c r="U1317" s="13">
        <v>12</v>
      </c>
      <c r="V1317" s="13">
        <v>2021</v>
      </c>
      <c r="W1317" s="10" t="s">
        <v>49</v>
      </c>
      <c r="X1317" s="10" t="s">
        <v>49</v>
      </c>
      <c r="Y1317" s="16">
        <v>40.759166999999998</v>
      </c>
      <c r="Z1317" s="16">
        <v>-73.946110000000004</v>
      </c>
    </row>
    <row r="1318" spans="1:26" x14ac:dyDescent="0.3">
      <c r="A1318" s="10">
        <v>61130</v>
      </c>
      <c r="B1318" s="11" t="s">
        <v>2803</v>
      </c>
      <c r="C1318" s="10">
        <v>2500</v>
      </c>
      <c r="D1318" s="11" t="s">
        <v>2804</v>
      </c>
      <c r="E1318" s="12" t="s">
        <v>41</v>
      </c>
      <c r="F1318" s="12" t="s">
        <v>41</v>
      </c>
      <c r="G1318" s="13" t="s">
        <v>242</v>
      </c>
      <c r="H1318" s="13" t="s">
        <v>2805</v>
      </c>
      <c r="I1318" s="13" t="s">
        <v>244</v>
      </c>
      <c r="J1318" s="11" t="s">
        <v>143</v>
      </c>
      <c r="K1318" s="14" t="s">
        <v>2766</v>
      </c>
      <c r="L1318" s="14" t="s">
        <v>1</v>
      </c>
      <c r="M1318" s="15">
        <v>42.9</v>
      </c>
      <c r="N1318" s="15">
        <v>30.7</v>
      </c>
      <c r="O1318" s="15">
        <v>37.299999999999997</v>
      </c>
      <c r="P1318" s="11" t="s">
        <v>99</v>
      </c>
      <c r="Q1318" s="13" t="s">
        <v>72</v>
      </c>
      <c r="R1318" s="13" t="s">
        <v>100</v>
      </c>
      <c r="S1318" s="13">
        <v>6</v>
      </c>
      <c r="T1318" s="13">
        <v>1969</v>
      </c>
      <c r="U1318" s="13">
        <v>12</v>
      </c>
      <c r="V1318" s="13">
        <v>2021</v>
      </c>
      <c r="W1318" s="10" t="s">
        <v>49</v>
      </c>
      <c r="X1318" s="10" t="s">
        <v>49</v>
      </c>
      <c r="Y1318" s="16">
        <v>40.759166999999998</v>
      </c>
      <c r="Z1318" s="16">
        <v>-73.946110000000004</v>
      </c>
    </row>
    <row r="1319" spans="1:26" x14ac:dyDescent="0.3">
      <c r="A1319" s="10">
        <v>61130</v>
      </c>
      <c r="B1319" s="11" t="s">
        <v>2803</v>
      </c>
      <c r="C1319" s="10">
        <v>2500</v>
      </c>
      <c r="D1319" s="11" t="s">
        <v>2804</v>
      </c>
      <c r="E1319" s="12" t="s">
        <v>41</v>
      </c>
      <c r="F1319" s="12" t="s">
        <v>41</v>
      </c>
      <c r="G1319" s="13" t="s">
        <v>242</v>
      </c>
      <c r="H1319" s="13" t="s">
        <v>2805</v>
      </c>
      <c r="I1319" s="13" t="s">
        <v>244</v>
      </c>
      <c r="J1319" s="11" t="s">
        <v>143</v>
      </c>
      <c r="K1319" s="14" t="s">
        <v>2767</v>
      </c>
      <c r="L1319" s="14" t="s">
        <v>1</v>
      </c>
      <c r="M1319" s="15">
        <v>42.9</v>
      </c>
      <c r="N1319" s="15">
        <v>30.9</v>
      </c>
      <c r="O1319" s="15">
        <v>41.6</v>
      </c>
      <c r="P1319" s="11" t="s">
        <v>99</v>
      </c>
      <c r="Q1319" s="13" t="s">
        <v>72</v>
      </c>
      <c r="R1319" s="13" t="s">
        <v>100</v>
      </c>
      <c r="S1319" s="13">
        <v>6</v>
      </c>
      <c r="T1319" s="13">
        <v>1969</v>
      </c>
      <c r="U1319" s="13">
        <v>12</v>
      </c>
      <c r="V1319" s="13">
        <v>2021</v>
      </c>
      <c r="W1319" s="10" t="s">
        <v>49</v>
      </c>
      <c r="X1319" s="10" t="s">
        <v>49</v>
      </c>
      <c r="Y1319" s="16">
        <v>40.759166999999998</v>
      </c>
      <c r="Z1319" s="16">
        <v>-73.946110000000004</v>
      </c>
    </row>
    <row r="1320" spans="1:26" x14ac:dyDescent="0.3">
      <c r="A1320" s="10">
        <v>61130</v>
      </c>
      <c r="B1320" s="11" t="s">
        <v>2803</v>
      </c>
      <c r="C1320" s="10">
        <v>2500</v>
      </c>
      <c r="D1320" s="11" t="s">
        <v>2804</v>
      </c>
      <c r="E1320" s="12" t="s">
        <v>41</v>
      </c>
      <c r="F1320" s="12" t="s">
        <v>41</v>
      </c>
      <c r="G1320" s="13" t="s">
        <v>242</v>
      </c>
      <c r="H1320" s="13" t="s">
        <v>2805</v>
      </c>
      <c r="I1320" s="13" t="s">
        <v>244</v>
      </c>
      <c r="J1320" s="11" t="s">
        <v>143</v>
      </c>
      <c r="K1320" s="14" t="s">
        <v>2772</v>
      </c>
      <c r="L1320" s="14" t="s">
        <v>1</v>
      </c>
      <c r="M1320" s="15">
        <v>42.9</v>
      </c>
      <c r="N1320" s="15">
        <v>30.7</v>
      </c>
      <c r="O1320" s="15">
        <v>40.799999999999997</v>
      </c>
      <c r="P1320" s="11" t="s">
        <v>99</v>
      </c>
      <c r="Q1320" s="13" t="s">
        <v>72</v>
      </c>
      <c r="R1320" s="13" t="s">
        <v>100</v>
      </c>
      <c r="S1320" s="13">
        <v>6</v>
      </c>
      <c r="T1320" s="13">
        <v>1969</v>
      </c>
      <c r="U1320" s="13">
        <v>12</v>
      </c>
      <c r="V1320" s="13">
        <v>2021</v>
      </c>
      <c r="W1320" s="10" t="s">
        <v>49</v>
      </c>
      <c r="X1320" s="10" t="s">
        <v>49</v>
      </c>
      <c r="Y1320" s="16">
        <v>40.759166999999998</v>
      </c>
      <c r="Z1320" s="16">
        <v>-73.946110000000004</v>
      </c>
    </row>
    <row r="1321" spans="1:26" x14ac:dyDescent="0.3">
      <c r="A1321" s="10">
        <v>61130</v>
      </c>
      <c r="B1321" s="11" t="s">
        <v>2803</v>
      </c>
      <c r="C1321" s="10">
        <v>2500</v>
      </c>
      <c r="D1321" s="11" t="s">
        <v>2804</v>
      </c>
      <c r="E1321" s="12" t="s">
        <v>41</v>
      </c>
      <c r="F1321" s="12" t="s">
        <v>41</v>
      </c>
      <c r="G1321" s="13" t="s">
        <v>242</v>
      </c>
      <c r="H1321" s="13" t="s">
        <v>2805</v>
      </c>
      <c r="I1321" s="13" t="s">
        <v>244</v>
      </c>
      <c r="J1321" s="11" t="s">
        <v>143</v>
      </c>
      <c r="K1321" s="14" t="s">
        <v>2773</v>
      </c>
      <c r="L1321" s="14" t="s">
        <v>1</v>
      </c>
      <c r="M1321" s="15">
        <v>42.9</v>
      </c>
      <c r="N1321" s="15">
        <v>29.7</v>
      </c>
      <c r="O1321" s="15">
        <v>40.299999999999997</v>
      </c>
      <c r="P1321" s="11" t="s">
        <v>99</v>
      </c>
      <c r="Q1321" s="13" t="s">
        <v>72</v>
      </c>
      <c r="R1321" s="13" t="s">
        <v>100</v>
      </c>
      <c r="S1321" s="13">
        <v>6</v>
      </c>
      <c r="T1321" s="13">
        <v>1969</v>
      </c>
      <c r="U1321" s="13">
        <v>12</v>
      </c>
      <c r="V1321" s="13">
        <v>2021</v>
      </c>
      <c r="W1321" s="10" t="s">
        <v>49</v>
      </c>
      <c r="X1321" s="10" t="s">
        <v>49</v>
      </c>
      <c r="Y1321" s="16">
        <v>40.759166999999998</v>
      </c>
      <c r="Z1321" s="16">
        <v>-73.946110000000004</v>
      </c>
    </row>
    <row r="1322" spans="1:26" x14ac:dyDescent="0.3">
      <c r="A1322" s="10">
        <v>61130</v>
      </c>
      <c r="B1322" s="11" t="s">
        <v>2803</v>
      </c>
      <c r="C1322" s="10">
        <v>2500</v>
      </c>
      <c r="D1322" s="11" t="s">
        <v>2804</v>
      </c>
      <c r="E1322" s="12" t="s">
        <v>41</v>
      </c>
      <c r="F1322" s="12" t="s">
        <v>41</v>
      </c>
      <c r="G1322" s="13" t="s">
        <v>242</v>
      </c>
      <c r="H1322" s="13" t="s">
        <v>2805</v>
      </c>
      <c r="I1322" s="13" t="s">
        <v>244</v>
      </c>
      <c r="J1322" s="11" t="s">
        <v>143</v>
      </c>
      <c r="K1322" s="14" t="s">
        <v>2775</v>
      </c>
      <c r="L1322" s="14" t="s">
        <v>1</v>
      </c>
      <c r="M1322" s="15">
        <v>42.9</v>
      </c>
      <c r="N1322" s="15">
        <v>29.8</v>
      </c>
      <c r="O1322" s="15">
        <v>40.799999999999997</v>
      </c>
      <c r="P1322" s="11" t="s">
        <v>99</v>
      </c>
      <c r="Q1322" s="13" t="s">
        <v>72</v>
      </c>
      <c r="R1322" s="13" t="s">
        <v>100</v>
      </c>
      <c r="S1322" s="13">
        <v>6</v>
      </c>
      <c r="T1322" s="13">
        <v>1969</v>
      </c>
      <c r="U1322" s="13">
        <v>12</v>
      </c>
      <c r="V1322" s="13">
        <v>2021</v>
      </c>
      <c r="W1322" s="10" t="s">
        <v>49</v>
      </c>
      <c r="X1322" s="10" t="s">
        <v>49</v>
      </c>
      <c r="Y1322" s="16">
        <v>40.759166999999998</v>
      </c>
      <c r="Z1322" s="16">
        <v>-73.946110000000004</v>
      </c>
    </row>
    <row r="1323" spans="1:26" x14ac:dyDescent="0.3">
      <c r="A1323" s="10">
        <v>5416</v>
      </c>
      <c r="B1323" s="11" t="s">
        <v>2961</v>
      </c>
      <c r="C1323" s="10">
        <v>2718</v>
      </c>
      <c r="D1323" s="11" t="s">
        <v>35773</v>
      </c>
      <c r="E1323" s="12" t="s">
        <v>41</v>
      </c>
      <c r="F1323" s="12" t="s">
        <v>41</v>
      </c>
      <c r="G1323" s="13" t="s">
        <v>1413</v>
      </c>
      <c r="H1323" s="13" t="s">
        <v>2980</v>
      </c>
      <c r="I1323" s="13" t="s">
        <v>2963</v>
      </c>
      <c r="J1323" s="11" t="s">
        <v>44</v>
      </c>
      <c r="K1323" s="14" t="s">
        <v>51</v>
      </c>
      <c r="L1323" s="14" t="s">
        <v>1</v>
      </c>
      <c r="M1323" s="15">
        <v>163.19999999999999</v>
      </c>
      <c r="N1323" s="15">
        <v>162</v>
      </c>
      <c r="O1323" s="15">
        <v>167</v>
      </c>
      <c r="P1323" s="11" t="s">
        <v>75</v>
      </c>
      <c r="Q1323" s="13" t="s">
        <v>76</v>
      </c>
      <c r="R1323" s="13" t="s">
        <v>73</v>
      </c>
      <c r="S1323" s="13">
        <v>11</v>
      </c>
      <c r="T1323" s="13">
        <v>1957</v>
      </c>
      <c r="U1323" s="13">
        <v>12</v>
      </c>
      <c r="V1323" s="13">
        <v>2021</v>
      </c>
      <c r="W1323" s="10" t="s">
        <v>49</v>
      </c>
      <c r="X1323" s="10" t="s">
        <v>49</v>
      </c>
      <c r="Y1323" s="16">
        <v>35.189700000000002</v>
      </c>
      <c r="Z1323" s="16">
        <v>-81.012200000000007</v>
      </c>
    </row>
    <row r="1324" spans="1:26" x14ac:dyDescent="0.3">
      <c r="A1324" s="10">
        <v>5416</v>
      </c>
      <c r="B1324" s="11" t="s">
        <v>2961</v>
      </c>
      <c r="C1324" s="10">
        <v>2718</v>
      </c>
      <c r="D1324" s="11" t="s">
        <v>35773</v>
      </c>
      <c r="E1324" s="12" t="s">
        <v>41</v>
      </c>
      <c r="F1324" s="12" t="s">
        <v>41</v>
      </c>
      <c r="G1324" s="13" t="s">
        <v>1413</v>
      </c>
      <c r="H1324" s="13" t="s">
        <v>2980</v>
      </c>
      <c r="I1324" s="13" t="s">
        <v>2963</v>
      </c>
      <c r="J1324" s="11" t="s">
        <v>44</v>
      </c>
      <c r="K1324" s="14" t="s">
        <v>74</v>
      </c>
      <c r="L1324" s="14" t="s">
        <v>1</v>
      </c>
      <c r="M1324" s="15">
        <v>278</v>
      </c>
      <c r="N1324" s="15">
        <v>257</v>
      </c>
      <c r="O1324" s="15">
        <v>267</v>
      </c>
      <c r="P1324" s="11" t="s">
        <v>75</v>
      </c>
      <c r="Q1324" s="13" t="s">
        <v>76</v>
      </c>
      <c r="R1324" s="13" t="s">
        <v>73</v>
      </c>
      <c r="S1324" s="13">
        <v>10</v>
      </c>
      <c r="T1324" s="13">
        <v>1960</v>
      </c>
      <c r="U1324" s="13">
        <v>12</v>
      </c>
      <c r="V1324" s="13">
        <v>2021</v>
      </c>
      <c r="W1324" s="10" t="s">
        <v>49</v>
      </c>
      <c r="X1324" s="10" t="s">
        <v>49</v>
      </c>
      <c r="Y1324" s="16">
        <v>35.189700000000002</v>
      </c>
      <c r="Z1324" s="16">
        <v>-81.012200000000007</v>
      </c>
    </row>
    <row r="1325" spans="1:26" x14ac:dyDescent="0.3">
      <c r="A1325" s="10">
        <v>17543</v>
      </c>
      <c r="B1325" s="11" t="s">
        <v>337</v>
      </c>
      <c r="C1325" s="10">
        <v>3254</v>
      </c>
      <c r="D1325" s="11" t="s">
        <v>36457</v>
      </c>
      <c r="E1325" s="12" t="s">
        <v>41</v>
      </c>
      <c r="F1325" s="12" t="s">
        <v>41</v>
      </c>
      <c r="G1325" s="13" t="s">
        <v>339</v>
      </c>
      <c r="H1325" s="13" t="s">
        <v>21482</v>
      </c>
      <c r="I1325" s="13" t="s">
        <v>2963</v>
      </c>
      <c r="J1325" s="11" t="s">
        <v>44</v>
      </c>
      <c r="K1325" s="14" t="s">
        <v>554</v>
      </c>
      <c r="L1325" s="14" t="s">
        <v>1</v>
      </c>
      <c r="M1325" s="15">
        <v>5</v>
      </c>
      <c r="N1325" s="15">
        <v>2.2999999999999998</v>
      </c>
      <c r="O1325" s="15">
        <v>2.2999999999999998</v>
      </c>
      <c r="P1325" s="11" t="s">
        <v>66</v>
      </c>
      <c r="Q1325" s="13" t="s">
        <v>67</v>
      </c>
      <c r="R1325" s="13" t="s">
        <v>68</v>
      </c>
      <c r="S1325" s="13">
        <v>8</v>
      </c>
      <c r="T1325" s="13">
        <v>1940</v>
      </c>
      <c r="U1325" s="13">
        <v>12</v>
      </c>
      <c r="V1325" s="13">
        <v>2021</v>
      </c>
      <c r="W1325" s="10" t="s">
        <v>49</v>
      </c>
      <c r="X1325" s="10" t="s">
        <v>49</v>
      </c>
      <c r="Y1325" s="16">
        <v>34.169733000000001</v>
      </c>
      <c r="Z1325" s="16">
        <v>-81.902450000000002</v>
      </c>
    </row>
    <row r="1326" spans="1:26" x14ac:dyDescent="0.3">
      <c r="A1326" s="10">
        <v>17543</v>
      </c>
      <c r="B1326" s="11" t="s">
        <v>337</v>
      </c>
      <c r="C1326" s="10">
        <v>3254</v>
      </c>
      <c r="D1326" s="11" t="s">
        <v>36457</v>
      </c>
      <c r="E1326" s="12" t="s">
        <v>41</v>
      </c>
      <c r="F1326" s="12" t="s">
        <v>41</v>
      </c>
      <c r="G1326" s="13" t="s">
        <v>339</v>
      </c>
      <c r="H1326" s="13" t="s">
        <v>21482</v>
      </c>
      <c r="I1326" s="13" t="s">
        <v>2963</v>
      </c>
      <c r="J1326" s="11" t="s">
        <v>44</v>
      </c>
      <c r="K1326" s="14" t="s">
        <v>755</v>
      </c>
      <c r="L1326" s="14" t="s">
        <v>1</v>
      </c>
      <c r="M1326" s="15">
        <v>5</v>
      </c>
      <c r="N1326" s="15">
        <v>2.2999999999999998</v>
      </c>
      <c r="O1326" s="15">
        <v>2.2999999999999998</v>
      </c>
      <c r="P1326" s="11" t="s">
        <v>66</v>
      </c>
      <c r="Q1326" s="13" t="s">
        <v>67</v>
      </c>
      <c r="R1326" s="13" t="s">
        <v>68</v>
      </c>
      <c r="S1326" s="13">
        <v>8</v>
      </c>
      <c r="T1326" s="13">
        <v>1940</v>
      </c>
      <c r="U1326" s="13">
        <v>12</v>
      </c>
      <c r="V1326" s="13">
        <v>2021</v>
      </c>
      <c r="W1326" s="10" t="s">
        <v>49</v>
      </c>
      <c r="X1326" s="10" t="s">
        <v>49</v>
      </c>
      <c r="Y1326" s="16">
        <v>34.169733000000001</v>
      </c>
      <c r="Z1326" s="16">
        <v>-81.902450000000002</v>
      </c>
    </row>
    <row r="1327" spans="1:26" x14ac:dyDescent="0.3">
      <c r="A1327" s="10">
        <v>17543</v>
      </c>
      <c r="B1327" s="11" t="s">
        <v>337</v>
      </c>
      <c r="C1327" s="10">
        <v>3254</v>
      </c>
      <c r="D1327" s="11" t="s">
        <v>36457</v>
      </c>
      <c r="E1327" s="12" t="s">
        <v>41</v>
      </c>
      <c r="F1327" s="12" t="s">
        <v>41</v>
      </c>
      <c r="G1327" s="13" t="s">
        <v>339</v>
      </c>
      <c r="H1327" s="13" t="s">
        <v>21482</v>
      </c>
      <c r="I1327" s="13" t="s">
        <v>2963</v>
      </c>
      <c r="J1327" s="11" t="s">
        <v>44</v>
      </c>
      <c r="K1327" s="14" t="s">
        <v>2269</v>
      </c>
      <c r="L1327" s="14" t="s">
        <v>1</v>
      </c>
      <c r="M1327" s="15">
        <v>5</v>
      </c>
      <c r="N1327" s="15">
        <v>2.2999999999999998</v>
      </c>
      <c r="O1327" s="15">
        <v>2.2999999999999998</v>
      </c>
      <c r="P1327" s="11" t="s">
        <v>66</v>
      </c>
      <c r="Q1327" s="13" t="s">
        <v>67</v>
      </c>
      <c r="R1327" s="13" t="s">
        <v>68</v>
      </c>
      <c r="S1327" s="13">
        <v>8</v>
      </c>
      <c r="T1327" s="13">
        <v>1940</v>
      </c>
      <c r="U1327" s="13">
        <v>12</v>
      </c>
      <c r="V1327" s="13">
        <v>2021</v>
      </c>
      <c r="W1327" s="10" t="s">
        <v>49</v>
      </c>
      <c r="X1327" s="10" t="s">
        <v>49</v>
      </c>
      <c r="Y1327" s="16">
        <v>34.169733000000001</v>
      </c>
      <c r="Z1327" s="16">
        <v>-81.902450000000002</v>
      </c>
    </row>
    <row r="1328" spans="1:26" x14ac:dyDescent="0.3">
      <c r="A1328" s="10">
        <v>1307</v>
      </c>
      <c r="B1328" s="11" t="s">
        <v>3021</v>
      </c>
      <c r="C1328" s="10">
        <v>8028</v>
      </c>
      <c r="D1328" s="11" t="s">
        <v>5193</v>
      </c>
      <c r="E1328" s="12" t="s">
        <v>41</v>
      </c>
      <c r="F1328" s="12" t="s">
        <v>41</v>
      </c>
      <c r="G1328" s="13" t="s">
        <v>807</v>
      </c>
      <c r="H1328" s="13" t="s">
        <v>5194</v>
      </c>
      <c r="I1328" s="13" t="s">
        <v>770</v>
      </c>
      <c r="J1328" s="11" t="s">
        <v>44</v>
      </c>
      <c r="K1328" s="14" t="s">
        <v>53</v>
      </c>
      <c r="L1328" s="14" t="s">
        <v>1</v>
      </c>
      <c r="M1328" s="15">
        <v>7.5</v>
      </c>
      <c r="N1328" s="15">
        <v>5</v>
      </c>
      <c r="O1328" s="15">
        <v>6</v>
      </c>
      <c r="P1328" s="11" t="s">
        <v>99</v>
      </c>
      <c r="Q1328" s="13" t="s">
        <v>72</v>
      </c>
      <c r="R1328" s="13" t="s">
        <v>100</v>
      </c>
      <c r="S1328" s="13">
        <v>9</v>
      </c>
      <c r="T1328" s="13">
        <v>2002</v>
      </c>
      <c r="U1328" s="13">
        <v>12</v>
      </c>
      <c r="V1328" s="13">
        <v>2021</v>
      </c>
      <c r="W1328" s="10" t="s">
        <v>49</v>
      </c>
      <c r="X1328" s="10" t="s">
        <v>49</v>
      </c>
      <c r="Y1328" s="16">
        <v>44.69</v>
      </c>
      <c r="Z1328" s="16">
        <v>-106.1092</v>
      </c>
    </row>
    <row r="1329" spans="1:26" x14ac:dyDescent="0.3">
      <c r="A1329" s="10">
        <v>12258</v>
      </c>
      <c r="B1329" s="11" t="s">
        <v>6085</v>
      </c>
      <c r="C1329" s="10">
        <v>10883</v>
      </c>
      <c r="D1329" s="11" t="s">
        <v>6086</v>
      </c>
      <c r="E1329" s="12" t="s">
        <v>41</v>
      </c>
      <c r="F1329" s="12" t="s">
        <v>41</v>
      </c>
      <c r="G1329" s="13" t="s">
        <v>872</v>
      </c>
      <c r="H1329" s="13" t="s">
        <v>2814</v>
      </c>
      <c r="I1329" s="13" t="s">
        <v>851</v>
      </c>
      <c r="J1329" s="11" t="s">
        <v>2204</v>
      </c>
      <c r="K1329" s="14" t="s">
        <v>36458</v>
      </c>
      <c r="L1329" s="14" t="s">
        <v>1</v>
      </c>
      <c r="M1329" s="15">
        <v>6.8</v>
      </c>
      <c r="N1329" s="15">
        <v>6</v>
      </c>
      <c r="O1329" s="15">
        <v>6.7</v>
      </c>
      <c r="P1329" s="11" t="s">
        <v>46</v>
      </c>
      <c r="Q1329" s="13" t="s">
        <v>47</v>
      </c>
      <c r="R1329" s="13" t="s">
        <v>48</v>
      </c>
      <c r="S1329" s="13">
        <v>2</v>
      </c>
      <c r="T1329" s="13">
        <v>1986</v>
      </c>
      <c r="U1329" s="13">
        <v>12</v>
      </c>
      <c r="V1329" s="13">
        <v>2021</v>
      </c>
      <c r="W1329" s="10" t="s">
        <v>49</v>
      </c>
      <c r="X1329" s="10" t="s">
        <v>49</v>
      </c>
      <c r="Y1329" s="16">
        <v>42.336849999999998</v>
      </c>
      <c r="Z1329" s="16">
        <v>-71.108149999999995</v>
      </c>
    </row>
    <row r="1330" spans="1:26" x14ac:dyDescent="0.3">
      <c r="A1330" s="10">
        <v>64707</v>
      </c>
      <c r="B1330" s="11" t="s">
        <v>36459</v>
      </c>
      <c r="C1330" s="10">
        <v>50231</v>
      </c>
      <c r="D1330" s="11" t="s">
        <v>36460</v>
      </c>
      <c r="E1330" s="12" t="s">
        <v>41</v>
      </c>
      <c r="F1330" s="12" t="s">
        <v>41</v>
      </c>
      <c r="G1330" s="13" t="s">
        <v>275</v>
      </c>
      <c r="H1330" s="13" t="s">
        <v>8717</v>
      </c>
      <c r="I1330" s="13" t="s">
        <v>644</v>
      </c>
      <c r="J1330" s="11" t="s">
        <v>1797</v>
      </c>
      <c r="K1330" s="14" t="s">
        <v>5285</v>
      </c>
      <c r="L1330" s="14" t="s">
        <v>1</v>
      </c>
      <c r="M1330" s="15">
        <v>5</v>
      </c>
      <c r="N1330" s="15">
        <v>5</v>
      </c>
      <c r="O1330" s="15">
        <v>5</v>
      </c>
      <c r="P1330" s="11" t="s">
        <v>877</v>
      </c>
      <c r="Q1330" s="13" t="s">
        <v>878</v>
      </c>
      <c r="R1330" s="13" t="s">
        <v>73</v>
      </c>
      <c r="S1330" s="13">
        <v>7</v>
      </c>
      <c r="T1330" s="13">
        <v>1985</v>
      </c>
      <c r="U1330" s="13">
        <v>12</v>
      </c>
      <c r="V1330" s="13">
        <v>2021</v>
      </c>
      <c r="W1330" s="10" t="s">
        <v>49</v>
      </c>
      <c r="X1330" s="10" t="s">
        <v>49</v>
      </c>
      <c r="Y1330" s="16">
        <v>45.713079</v>
      </c>
      <c r="Z1330" s="16">
        <v>-121.4692</v>
      </c>
    </row>
    <row r="1331" spans="1:26" x14ac:dyDescent="0.3">
      <c r="A1331" s="10">
        <v>64707</v>
      </c>
      <c r="B1331" s="11" t="s">
        <v>36459</v>
      </c>
      <c r="C1331" s="10">
        <v>50231</v>
      </c>
      <c r="D1331" s="11" t="s">
        <v>36460</v>
      </c>
      <c r="E1331" s="12" t="s">
        <v>41</v>
      </c>
      <c r="F1331" s="12" t="s">
        <v>41</v>
      </c>
      <c r="G1331" s="13" t="s">
        <v>275</v>
      </c>
      <c r="H1331" s="13" t="s">
        <v>8717</v>
      </c>
      <c r="I1331" s="13" t="s">
        <v>644</v>
      </c>
      <c r="J1331" s="11" t="s">
        <v>1797</v>
      </c>
      <c r="K1331" s="14" t="s">
        <v>5630</v>
      </c>
      <c r="L1331" s="14" t="s">
        <v>1</v>
      </c>
      <c r="M1331" s="15">
        <v>5</v>
      </c>
      <c r="N1331" s="15">
        <v>4.7</v>
      </c>
      <c r="O1331" s="15">
        <v>4.7</v>
      </c>
      <c r="P1331" s="11" t="s">
        <v>877</v>
      </c>
      <c r="Q1331" s="13" t="s">
        <v>878</v>
      </c>
      <c r="R1331" s="13" t="s">
        <v>73</v>
      </c>
      <c r="S1331" s="13">
        <v>7</v>
      </c>
      <c r="T1331" s="13">
        <v>2002</v>
      </c>
      <c r="U1331" s="13">
        <v>12</v>
      </c>
      <c r="V1331" s="13">
        <v>2021</v>
      </c>
      <c r="W1331" s="10" t="s">
        <v>49</v>
      </c>
      <c r="X1331" s="10" t="s">
        <v>49</v>
      </c>
      <c r="Y1331" s="16">
        <v>45.713079</v>
      </c>
      <c r="Z1331" s="16">
        <v>-121.4692</v>
      </c>
    </row>
    <row r="1332" spans="1:26" x14ac:dyDescent="0.3">
      <c r="A1332" s="10">
        <v>61012</v>
      </c>
      <c r="B1332" s="11" t="s">
        <v>8890</v>
      </c>
      <c r="C1332" s="10">
        <v>55719</v>
      </c>
      <c r="D1332" s="11" t="s">
        <v>8891</v>
      </c>
      <c r="E1332" s="12" t="s">
        <v>41</v>
      </c>
      <c r="F1332" s="12" t="s">
        <v>41</v>
      </c>
      <c r="G1332" s="13" t="s">
        <v>84</v>
      </c>
      <c r="H1332" s="13" t="s">
        <v>780</v>
      </c>
      <c r="I1332" s="13" t="s">
        <v>142</v>
      </c>
      <c r="J1332" s="11" t="s">
        <v>143</v>
      </c>
      <c r="K1332" s="14" t="s">
        <v>1790</v>
      </c>
      <c r="L1332" s="14" t="s">
        <v>1</v>
      </c>
      <c r="M1332" s="15">
        <v>22.2</v>
      </c>
      <c r="N1332" s="15">
        <v>22.2</v>
      </c>
      <c r="O1332" s="15">
        <v>22.2</v>
      </c>
      <c r="P1332" s="11" t="s">
        <v>56</v>
      </c>
      <c r="Q1332" s="13" t="s">
        <v>57</v>
      </c>
      <c r="R1332" s="13" t="s">
        <v>58</v>
      </c>
      <c r="S1332" s="13">
        <v>7</v>
      </c>
      <c r="T1332" s="13">
        <v>2001</v>
      </c>
      <c r="U1332" s="13">
        <v>12</v>
      </c>
      <c r="V1332" s="13">
        <v>2021</v>
      </c>
      <c r="W1332" s="10" t="s">
        <v>49</v>
      </c>
      <c r="X1332" s="10" t="s">
        <v>49</v>
      </c>
      <c r="Y1332" s="16">
        <v>33.921100000000003</v>
      </c>
      <c r="Z1332" s="16">
        <v>-116.5642</v>
      </c>
    </row>
    <row r="1333" spans="1:26" x14ac:dyDescent="0.3">
      <c r="A1333" s="10">
        <v>61012</v>
      </c>
      <c r="B1333" s="11" t="s">
        <v>8890</v>
      </c>
      <c r="C1333" s="10">
        <v>55719</v>
      </c>
      <c r="D1333" s="11" t="s">
        <v>8891</v>
      </c>
      <c r="E1333" s="12" t="s">
        <v>41</v>
      </c>
      <c r="F1333" s="12" t="s">
        <v>41</v>
      </c>
      <c r="G1333" s="13" t="s">
        <v>84</v>
      </c>
      <c r="H1333" s="13" t="s">
        <v>780</v>
      </c>
      <c r="I1333" s="13" t="s">
        <v>142</v>
      </c>
      <c r="J1333" s="11" t="s">
        <v>143</v>
      </c>
      <c r="K1333" s="14" t="s">
        <v>36461</v>
      </c>
      <c r="L1333" s="14" t="s">
        <v>1</v>
      </c>
      <c r="M1333" s="15">
        <v>42.6</v>
      </c>
      <c r="N1333" s="15">
        <v>42.6</v>
      </c>
      <c r="O1333" s="15">
        <v>42.6</v>
      </c>
      <c r="P1333" s="11" t="s">
        <v>56</v>
      </c>
      <c r="Q1333" s="13" t="s">
        <v>57</v>
      </c>
      <c r="R1333" s="13" t="s">
        <v>58</v>
      </c>
      <c r="S1333" s="13">
        <v>6</v>
      </c>
      <c r="T1333" s="13">
        <v>2001</v>
      </c>
      <c r="U1333" s="13">
        <v>12</v>
      </c>
      <c r="V1333" s="13">
        <v>2021</v>
      </c>
      <c r="W1333" s="10" t="s">
        <v>49</v>
      </c>
      <c r="X1333" s="10" t="s">
        <v>49</v>
      </c>
      <c r="Y1333" s="16">
        <v>33.921100000000003</v>
      </c>
      <c r="Z1333" s="16">
        <v>-116.5642</v>
      </c>
    </row>
    <row r="1334" spans="1:26" x14ac:dyDescent="0.3">
      <c r="A1334" s="10">
        <v>57170</v>
      </c>
      <c r="B1334" s="11" t="s">
        <v>7455</v>
      </c>
      <c r="C1334" s="10">
        <v>55980</v>
      </c>
      <c r="D1334" s="11" t="s">
        <v>36462</v>
      </c>
      <c r="E1334" s="12" t="s">
        <v>41</v>
      </c>
      <c r="F1334" s="12" t="s">
        <v>41</v>
      </c>
      <c r="G1334" s="13" t="s">
        <v>136</v>
      </c>
      <c r="H1334" s="13" t="s">
        <v>4053</v>
      </c>
      <c r="I1334" s="13" t="s">
        <v>138</v>
      </c>
      <c r="J1334" s="11" t="s">
        <v>143</v>
      </c>
      <c r="K1334" s="14" t="s">
        <v>45</v>
      </c>
      <c r="L1334" s="14" t="s">
        <v>1</v>
      </c>
      <c r="M1334" s="15">
        <v>2</v>
      </c>
      <c r="N1334" s="15">
        <v>2</v>
      </c>
      <c r="O1334" s="15">
        <v>2</v>
      </c>
      <c r="P1334" s="11" t="s">
        <v>56</v>
      </c>
      <c r="Q1334" s="13" t="s">
        <v>57</v>
      </c>
      <c r="R1334" s="13" t="s">
        <v>58</v>
      </c>
      <c r="S1334" s="13">
        <v>12</v>
      </c>
      <c r="T1334" s="13">
        <v>2001</v>
      </c>
      <c r="U1334" s="13">
        <v>12</v>
      </c>
      <c r="V1334" s="13">
        <v>2021</v>
      </c>
      <c r="W1334" s="10" t="s">
        <v>49</v>
      </c>
      <c r="X1334" s="10" t="s">
        <v>49</v>
      </c>
      <c r="Y1334" s="16">
        <v>43.899721999999997</v>
      </c>
      <c r="Z1334" s="16">
        <v>-95.950559999999996</v>
      </c>
    </row>
    <row r="1335" spans="1:26" x14ac:dyDescent="0.3">
      <c r="A1335" s="10">
        <v>57170</v>
      </c>
      <c r="B1335" s="11" t="s">
        <v>7455</v>
      </c>
      <c r="C1335" s="10">
        <v>55981</v>
      </c>
      <c r="D1335" s="11" t="s">
        <v>36463</v>
      </c>
      <c r="E1335" s="12" t="s">
        <v>41</v>
      </c>
      <c r="F1335" s="12" t="s">
        <v>41</v>
      </c>
      <c r="G1335" s="13" t="s">
        <v>136</v>
      </c>
      <c r="H1335" s="13" t="s">
        <v>4053</v>
      </c>
      <c r="I1335" s="13" t="s">
        <v>138</v>
      </c>
      <c r="J1335" s="11" t="s">
        <v>143</v>
      </c>
      <c r="K1335" s="14" t="s">
        <v>45</v>
      </c>
      <c r="L1335" s="14" t="s">
        <v>1</v>
      </c>
      <c r="M1335" s="15">
        <v>2</v>
      </c>
      <c r="N1335" s="15">
        <v>2</v>
      </c>
      <c r="O1335" s="15">
        <v>2</v>
      </c>
      <c r="P1335" s="11" t="s">
        <v>56</v>
      </c>
      <c r="Q1335" s="13" t="s">
        <v>57</v>
      </c>
      <c r="R1335" s="13" t="s">
        <v>58</v>
      </c>
      <c r="S1335" s="13">
        <v>12</v>
      </c>
      <c r="T1335" s="13">
        <v>2001</v>
      </c>
      <c r="U1335" s="13">
        <v>12</v>
      </c>
      <c r="V1335" s="13">
        <v>2021</v>
      </c>
      <c r="W1335" s="10" t="s">
        <v>49</v>
      </c>
      <c r="X1335" s="10" t="s">
        <v>49</v>
      </c>
      <c r="Y1335" s="16">
        <v>43.920400000000001</v>
      </c>
      <c r="Z1335" s="16">
        <v>-95.955889999999997</v>
      </c>
    </row>
    <row r="1336" spans="1:26" x14ac:dyDescent="0.3">
      <c r="A1336" s="10">
        <v>55847</v>
      </c>
      <c r="B1336" s="11" t="s">
        <v>36464</v>
      </c>
      <c r="C1336" s="10">
        <v>56602</v>
      </c>
      <c r="D1336" s="11" t="s">
        <v>36465</v>
      </c>
      <c r="E1336" s="12" t="s">
        <v>41</v>
      </c>
      <c r="F1336" s="12" t="s">
        <v>41</v>
      </c>
      <c r="G1336" s="13" t="s">
        <v>96</v>
      </c>
      <c r="H1336" s="13" t="s">
        <v>9225</v>
      </c>
      <c r="I1336" s="13" t="s">
        <v>585</v>
      </c>
      <c r="J1336" s="11" t="s">
        <v>143</v>
      </c>
      <c r="K1336" s="14" t="s">
        <v>36466</v>
      </c>
      <c r="L1336" s="14" t="s">
        <v>1</v>
      </c>
      <c r="M1336" s="15">
        <v>63</v>
      </c>
      <c r="N1336" s="15">
        <v>63</v>
      </c>
      <c r="O1336" s="15">
        <v>63</v>
      </c>
      <c r="P1336" s="11" t="s">
        <v>56</v>
      </c>
      <c r="Q1336" s="13" t="s">
        <v>57</v>
      </c>
      <c r="R1336" s="13" t="s">
        <v>58</v>
      </c>
      <c r="S1336" s="13">
        <v>12</v>
      </c>
      <c r="T1336" s="13">
        <v>2007</v>
      </c>
      <c r="U1336" s="13">
        <v>12</v>
      </c>
      <c r="V1336" s="13">
        <v>2021</v>
      </c>
      <c r="W1336" s="10" t="s">
        <v>49</v>
      </c>
      <c r="X1336" s="10" t="s">
        <v>49</v>
      </c>
      <c r="Y1336" s="16">
        <v>32.739294000000001</v>
      </c>
      <c r="Z1336" s="16">
        <v>-100.7389</v>
      </c>
    </row>
    <row r="1337" spans="1:26" x14ac:dyDescent="0.3">
      <c r="A1337" s="10">
        <v>57249</v>
      </c>
      <c r="B1337" s="11" t="s">
        <v>7502</v>
      </c>
      <c r="C1337" s="10">
        <v>57183</v>
      </c>
      <c r="D1337" s="11" t="s">
        <v>36467</v>
      </c>
      <c r="E1337" s="12" t="s">
        <v>41</v>
      </c>
      <c r="F1337" s="12" t="s">
        <v>41</v>
      </c>
      <c r="G1337" s="13" t="s">
        <v>3170</v>
      </c>
      <c r="H1337" s="13" t="s">
        <v>3183</v>
      </c>
      <c r="I1337" s="13" t="s">
        <v>172</v>
      </c>
      <c r="J1337" s="11" t="s">
        <v>143</v>
      </c>
      <c r="K1337" s="14" t="s">
        <v>45</v>
      </c>
      <c r="L1337" s="14" t="s">
        <v>1</v>
      </c>
      <c r="M1337" s="15">
        <v>1.6</v>
      </c>
      <c r="N1337" s="15">
        <v>1.6</v>
      </c>
      <c r="O1337" s="15">
        <v>1.6</v>
      </c>
      <c r="P1337" s="11" t="s">
        <v>2413</v>
      </c>
      <c r="Q1337" s="13" t="s">
        <v>2414</v>
      </c>
      <c r="R1337" s="13" t="s">
        <v>48</v>
      </c>
      <c r="S1337" s="13">
        <v>6</v>
      </c>
      <c r="T1337" s="13">
        <v>2011</v>
      </c>
      <c r="U1337" s="13">
        <v>12</v>
      </c>
      <c r="V1337" s="13">
        <v>2021</v>
      </c>
      <c r="W1337" s="10" t="s">
        <v>49</v>
      </c>
      <c r="X1337" s="10" t="s">
        <v>49</v>
      </c>
      <c r="Y1337" s="16">
        <v>40.667777999999998</v>
      </c>
      <c r="Z1337" s="16">
        <v>-75.232219999999998</v>
      </c>
    </row>
    <row r="1338" spans="1:26" x14ac:dyDescent="0.3">
      <c r="A1338" s="10">
        <v>57249</v>
      </c>
      <c r="B1338" s="11" t="s">
        <v>7502</v>
      </c>
      <c r="C1338" s="10">
        <v>57183</v>
      </c>
      <c r="D1338" s="11" t="s">
        <v>36467</v>
      </c>
      <c r="E1338" s="12" t="s">
        <v>41</v>
      </c>
      <c r="F1338" s="12" t="s">
        <v>41</v>
      </c>
      <c r="G1338" s="13" t="s">
        <v>3170</v>
      </c>
      <c r="H1338" s="13" t="s">
        <v>3183</v>
      </c>
      <c r="I1338" s="13" t="s">
        <v>172</v>
      </c>
      <c r="J1338" s="11" t="s">
        <v>143</v>
      </c>
      <c r="K1338" s="14" t="s">
        <v>51</v>
      </c>
      <c r="L1338" s="14" t="s">
        <v>1</v>
      </c>
      <c r="M1338" s="15">
        <v>1.6</v>
      </c>
      <c r="N1338" s="15">
        <v>1.6</v>
      </c>
      <c r="O1338" s="15">
        <v>1.6</v>
      </c>
      <c r="P1338" s="11" t="s">
        <v>2413</v>
      </c>
      <c r="Q1338" s="13" t="s">
        <v>2414</v>
      </c>
      <c r="R1338" s="13" t="s">
        <v>48</v>
      </c>
      <c r="S1338" s="13">
        <v>6</v>
      </c>
      <c r="T1338" s="13">
        <v>2011</v>
      </c>
      <c r="U1338" s="13">
        <v>12</v>
      </c>
      <c r="V1338" s="13">
        <v>2021</v>
      </c>
      <c r="W1338" s="10" t="s">
        <v>49</v>
      </c>
      <c r="X1338" s="10" t="s">
        <v>49</v>
      </c>
      <c r="Y1338" s="16">
        <v>40.667777999999998</v>
      </c>
      <c r="Z1338" s="16">
        <v>-75.232219999999998</v>
      </c>
    </row>
    <row r="1339" spans="1:26" x14ac:dyDescent="0.3">
      <c r="A1339" s="10">
        <v>57047</v>
      </c>
      <c r="B1339" s="11" t="s">
        <v>36468</v>
      </c>
      <c r="C1339" s="10">
        <v>57735</v>
      </c>
      <c r="D1339" s="11" t="s">
        <v>36469</v>
      </c>
      <c r="E1339" s="12" t="s">
        <v>41</v>
      </c>
      <c r="F1339" s="12" t="s">
        <v>41</v>
      </c>
      <c r="G1339" s="13" t="s">
        <v>84</v>
      </c>
      <c r="H1339" s="13" t="s">
        <v>754</v>
      </c>
      <c r="I1339" s="13" t="s">
        <v>142</v>
      </c>
      <c r="J1339" s="11" t="s">
        <v>143</v>
      </c>
      <c r="K1339" s="14" t="s">
        <v>36470</v>
      </c>
      <c r="L1339" s="14" t="s">
        <v>1</v>
      </c>
      <c r="M1339" s="15">
        <v>3</v>
      </c>
      <c r="N1339" s="15">
        <v>2.8</v>
      </c>
      <c r="O1339" s="15">
        <v>2.8</v>
      </c>
      <c r="P1339" s="11" t="s">
        <v>7029</v>
      </c>
      <c r="Q1339" s="13" t="s">
        <v>72</v>
      </c>
      <c r="R1339" s="13" t="s">
        <v>7030</v>
      </c>
      <c r="S1339" s="13">
        <v>11</v>
      </c>
      <c r="T1339" s="13">
        <v>2011</v>
      </c>
      <c r="U1339" s="13">
        <v>12</v>
      </c>
      <c r="V1339" s="13">
        <v>2021</v>
      </c>
      <c r="W1339" s="10" t="s">
        <v>49</v>
      </c>
      <c r="X1339" s="10" t="s">
        <v>49</v>
      </c>
      <c r="Y1339" s="16">
        <v>32.877222000000003</v>
      </c>
      <c r="Z1339" s="16">
        <v>-117.2347</v>
      </c>
    </row>
    <row r="1340" spans="1:26" x14ac:dyDescent="0.3">
      <c r="A1340" s="10">
        <v>57047</v>
      </c>
      <c r="B1340" s="11" t="s">
        <v>36468</v>
      </c>
      <c r="C1340" s="10">
        <v>57770</v>
      </c>
      <c r="D1340" s="11" t="s">
        <v>36471</v>
      </c>
      <c r="E1340" s="12" t="s">
        <v>41</v>
      </c>
      <c r="F1340" s="12" t="s">
        <v>41</v>
      </c>
      <c r="G1340" s="13" t="s">
        <v>84</v>
      </c>
      <c r="H1340" s="13" t="s">
        <v>754</v>
      </c>
      <c r="I1340" s="13" t="s">
        <v>142</v>
      </c>
      <c r="J1340" s="11" t="s">
        <v>143</v>
      </c>
      <c r="K1340" s="14" t="s">
        <v>36472</v>
      </c>
      <c r="L1340" s="14" t="s">
        <v>1</v>
      </c>
      <c r="M1340" s="15">
        <v>1.5</v>
      </c>
      <c r="N1340" s="15">
        <v>1.4</v>
      </c>
      <c r="O1340" s="15">
        <v>1.4</v>
      </c>
      <c r="P1340" s="11" t="s">
        <v>7029</v>
      </c>
      <c r="Q1340" s="13" t="s">
        <v>72</v>
      </c>
      <c r="R1340" s="13" t="s">
        <v>7030</v>
      </c>
      <c r="S1340" s="13">
        <v>1</v>
      </c>
      <c r="T1340" s="13">
        <v>2012</v>
      </c>
      <c r="U1340" s="13">
        <v>12</v>
      </c>
      <c r="V1340" s="13">
        <v>2021</v>
      </c>
      <c r="W1340" s="10" t="s">
        <v>49</v>
      </c>
      <c r="X1340" s="10" t="s">
        <v>49</v>
      </c>
      <c r="Y1340" s="16">
        <v>32.543332999999997</v>
      </c>
      <c r="Z1340" s="16">
        <v>-117.06780000000001</v>
      </c>
    </row>
    <row r="1341" spans="1:26" x14ac:dyDescent="0.3">
      <c r="A1341" s="10">
        <v>59688</v>
      </c>
      <c r="B1341" s="11" t="s">
        <v>36473</v>
      </c>
      <c r="C1341" s="10">
        <v>59931</v>
      </c>
      <c r="D1341" s="11" t="s">
        <v>36474</v>
      </c>
      <c r="E1341" s="12" t="s">
        <v>41</v>
      </c>
      <c r="F1341" s="12" t="s">
        <v>41</v>
      </c>
      <c r="G1341" s="13" t="s">
        <v>2120</v>
      </c>
      <c r="H1341" s="13" t="s">
        <v>3799</v>
      </c>
      <c r="I1341" s="13" t="s">
        <v>138</v>
      </c>
      <c r="J1341" s="11" t="s">
        <v>236</v>
      </c>
      <c r="K1341" s="14" t="s">
        <v>1980</v>
      </c>
      <c r="L1341" s="14" t="s">
        <v>1</v>
      </c>
      <c r="M1341" s="15">
        <v>1.1000000000000001</v>
      </c>
      <c r="N1341" s="15">
        <v>1</v>
      </c>
      <c r="O1341" s="15">
        <v>1</v>
      </c>
      <c r="P1341" s="11" t="s">
        <v>5328</v>
      </c>
      <c r="Q1341" s="13" t="s">
        <v>5329</v>
      </c>
      <c r="R1341" s="13" t="s">
        <v>48</v>
      </c>
      <c r="S1341" s="13">
        <v>10</v>
      </c>
      <c r="T1341" s="13">
        <v>2013</v>
      </c>
      <c r="U1341" s="13">
        <v>12</v>
      </c>
      <c r="V1341" s="13">
        <v>2021</v>
      </c>
      <c r="W1341" s="10" t="s">
        <v>49</v>
      </c>
      <c r="X1341" s="10" t="s">
        <v>49</v>
      </c>
      <c r="Y1341" s="16">
        <v>43.030016000000003</v>
      </c>
      <c r="Z1341" s="16">
        <v>-87.940910000000002</v>
      </c>
    </row>
    <row r="1342" spans="1:26" x14ac:dyDescent="0.3">
      <c r="A1342" s="10">
        <v>59688</v>
      </c>
      <c r="B1342" s="11" t="s">
        <v>36473</v>
      </c>
      <c r="C1342" s="10">
        <v>59931</v>
      </c>
      <c r="D1342" s="11" t="s">
        <v>36474</v>
      </c>
      <c r="E1342" s="12" t="s">
        <v>41</v>
      </c>
      <c r="F1342" s="12" t="s">
        <v>41</v>
      </c>
      <c r="G1342" s="13" t="s">
        <v>2120</v>
      </c>
      <c r="H1342" s="13" t="s">
        <v>3799</v>
      </c>
      <c r="I1342" s="13" t="s">
        <v>138</v>
      </c>
      <c r="J1342" s="11" t="s">
        <v>236</v>
      </c>
      <c r="K1342" s="14" t="s">
        <v>1790</v>
      </c>
      <c r="L1342" s="14" t="s">
        <v>1</v>
      </c>
      <c r="M1342" s="15">
        <v>1.1000000000000001</v>
      </c>
      <c r="N1342" s="15">
        <v>1</v>
      </c>
      <c r="O1342" s="15">
        <v>1</v>
      </c>
      <c r="P1342" s="11" t="s">
        <v>5328</v>
      </c>
      <c r="Q1342" s="13" t="s">
        <v>5329</v>
      </c>
      <c r="R1342" s="13" t="s">
        <v>48</v>
      </c>
      <c r="S1342" s="13">
        <v>10</v>
      </c>
      <c r="T1342" s="13">
        <v>2013</v>
      </c>
      <c r="U1342" s="13">
        <v>12</v>
      </c>
      <c r="V1342" s="13">
        <v>2021</v>
      </c>
      <c r="W1342" s="10" t="s">
        <v>49</v>
      </c>
      <c r="X1342" s="10" t="s">
        <v>49</v>
      </c>
      <c r="Y1342" s="16">
        <v>43.030016000000003</v>
      </c>
      <c r="Z1342" s="16">
        <v>-87.940910000000002</v>
      </c>
    </row>
    <row r="1343" spans="1:26" x14ac:dyDescent="0.3">
      <c r="A1343" s="10">
        <v>60336</v>
      </c>
      <c r="B1343" s="11" t="s">
        <v>16063</v>
      </c>
      <c r="C1343" s="10">
        <v>60566</v>
      </c>
      <c r="D1343" s="11" t="s">
        <v>16067</v>
      </c>
      <c r="E1343" s="12" t="s">
        <v>41</v>
      </c>
      <c r="F1343" s="12" t="s">
        <v>41</v>
      </c>
      <c r="G1343" s="13" t="s">
        <v>84</v>
      </c>
      <c r="H1343" s="13" t="s">
        <v>754</v>
      </c>
      <c r="I1343" s="13" t="s">
        <v>142</v>
      </c>
      <c r="J1343" s="11" t="s">
        <v>44</v>
      </c>
      <c r="K1343" s="14" t="s">
        <v>16065</v>
      </c>
      <c r="L1343" s="14" t="s">
        <v>1</v>
      </c>
      <c r="M1343" s="15">
        <v>0.5</v>
      </c>
      <c r="N1343" s="15">
        <v>0.5</v>
      </c>
      <c r="O1343" s="15">
        <v>0.5</v>
      </c>
      <c r="P1343" s="11" t="s">
        <v>359</v>
      </c>
      <c r="Q1343" s="13" t="s">
        <v>360</v>
      </c>
      <c r="R1343" s="13" t="s">
        <v>361</v>
      </c>
      <c r="S1343" s="13">
        <v>12</v>
      </c>
      <c r="T1343" s="13">
        <v>2012</v>
      </c>
      <c r="U1343" s="13">
        <v>12</v>
      </c>
      <c r="V1343" s="13">
        <v>2021</v>
      </c>
      <c r="W1343" s="10">
        <v>1.5</v>
      </c>
      <c r="X1343" s="10" t="s">
        <v>49</v>
      </c>
      <c r="Y1343" s="16">
        <v>33.35651</v>
      </c>
      <c r="Z1343" s="16">
        <v>-117.11360000000001</v>
      </c>
    </row>
    <row r="1344" spans="1:26" x14ac:dyDescent="0.3">
      <c r="A1344" s="10">
        <v>61936</v>
      </c>
      <c r="B1344" s="11" t="s">
        <v>19299</v>
      </c>
      <c r="C1344" s="10">
        <v>62398</v>
      </c>
      <c r="D1344" s="11" t="s">
        <v>19299</v>
      </c>
      <c r="E1344" s="12" t="s">
        <v>41</v>
      </c>
      <c r="F1344" s="12" t="s">
        <v>41</v>
      </c>
      <c r="G1344" s="13" t="s">
        <v>242</v>
      </c>
      <c r="H1344" s="13" t="s">
        <v>5050</v>
      </c>
      <c r="I1344" s="13" t="s">
        <v>244</v>
      </c>
      <c r="J1344" s="11" t="s">
        <v>218</v>
      </c>
      <c r="K1344" s="14" t="s">
        <v>36475</v>
      </c>
      <c r="L1344" s="14" t="s">
        <v>1</v>
      </c>
      <c r="M1344" s="15">
        <v>0.2</v>
      </c>
      <c r="N1344" s="15">
        <v>0.2</v>
      </c>
      <c r="O1344" s="15">
        <v>0.2</v>
      </c>
      <c r="P1344" s="11" t="s">
        <v>46</v>
      </c>
      <c r="Q1344" s="13" t="s">
        <v>47</v>
      </c>
      <c r="R1344" s="13" t="s">
        <v>48</v>
      </c>
      <c r="S1344" s="13">
        <v>1</v>
      </c>
      <c r="T1344" s="13">
        <v>2011</v>
      </c>
      <c r="U1344" s="13">
        <v>12</v>
      </c>
      <c r="V1344" s="13">
        <v>2021</v>
      </c>
      <c r="W1344" s="10" t="s">
        <v>49</v>
      </c>
      <c r="X1344" s="10" t="s">
        <v>49</v>
      </c>
      <c r="Y1344" s="16">
        <v>40.851320000000001</v>
      </c>
      <c r="Z1344" s="16">
        <v>-73.848299999999995</v>
      </c>
    </row>
    <row r="1345" spans="1:26" x14ac:dyDescent="0.3">
      <c r="A1345" s="10">
        <v>59774</v>
      </c>
      <c r="B1345" s="11" t="s">
        <v>33113</v>
      </c>
      <c r="C1345" s="10">
        <v>1024</v>
      </c>
      <c r="D1345" s="11" t="s">
        <v>33114</v>
      </c>
      <c r="E1345" s="12" t="s">
        <v>41</v>
      </c>
      <c r="F1345" s="12" t="s">
        <v>41</v>
      </c>
      <c r="G1345" s="13" t="s">
        <v>1367</v>
      </c>
      <c r="H1345" s="13" t="s">
        <v>1585</v>
      </c>
      <c r="I1345" s="13" t="s">
        <v>138</v>
      </c>
      <c r="J1345" s="11" t="s">
        <v>143</v>
      </c>
      <c r="K1345" s="14" t="s">
        <v>77</v>
      </c>
      <c r="L1345" s="14" t="s">
        <v>1</v>
      </c>
      <c r="M1345" s="15">
        <v>12.6</v>
      </c>
      <c r="N1345" s="15">
        <v>12.6</v>
      </c>
      <c r="O1345" s="15">
        <v>12.6</v>
      </c>
      <c r="P1345" s="11" t="s">
        <v>75</v>
      </c>
      <c r="Q1345" s="13" t="s">
        <v>76</v>
      </c>
      <c r="R1345" s="13" t="s">
        <v>73</v>
      </c>
      <c r="S1345" s="13">
        <v>1</v>
      </c>
      <c r="T1345" s="13">
        <v>1965</v>
      </c>
      <c r="U1345" s="13">
        <v>11</v>
      </c>
      <c r="V1345" s="13">
        <v>2021</v>
      </c>
      <c r="W1345" s="10" t="s">
        <v>49</v>
      </c>
      <c r="X1345" s="10" t="s">
        <v>49</v>
      </c>
      <c r="Y1345" s="16">
        <v>40.048889000000003</v>
      </c>
      <c r="Z1345" s="16">
        <v>-86.899199999999993</v>
      </c>
    </row>
    <row r="1346" spans="1:26" x14ac:dyDescent="0.3">
      <c r="A1346" s="10">
        <v>18642</v>
      </c>
      <c r="B1346" s="11" t="s">
        <v>148</v>
      </c>
      <c r="C1346" s="10">
        <v>7927</v>
      </c>
      <c r="D1346" s="11" t="s">
        <v>36476</v>
      </c>
      <c r="E1346" s="12" t="s">
        <v>41</v>
      </c>
      <c r="F1346" s="12" t="s">
        <v>41</v>
      </c>
      <c r="G1346" s="13" t="s">
        <v>3343</v>
      </c>
      <c r="H1346" s="13" t="s">
        <v>1663</v>
      </c>
      <c r="I1346" s="13" t="s">
        <v>151</v>
      </c>
      <c r="J1346" s="11" t="s">
        <v>44</v>
      </c>
      <c r="K1346" s="14" t="s">
        <v>45</v>
      </c>
      <c r="L1346" s="14" t="s">
        <v>1</v>
      </c>
      <c r="M1346" s="15">
        <v>0.6</v>
      </c>
      <c r="N1346" s="15">
        <v>0.7</v>
      </c>
      <c r="O1346" s="15">
        <v>0.7</v>
      </c>
      <c r="P1346" s="11" t="s">
        <v>56</v>
      </c>
      <c r="Q1346" s="13" t="s">
        <v>57</v>
      </c>
      <c r="R1346" s="13" t="s">
        <v>58</v>
      </c>
      <c r="S1346" s="13">
        <v>10</v>
      </c>
      <c r="T1346" s="13">
        <v>2000</v>
      </c>
      <c r="U1346" s="13">
        <v>11</v>
      </c>
      <c r="V1346" s="13">
        <v>2021</v>
      </c>
      <c r="W1346" s="10" t="s">
        <v>49</v>
      </c>
      <c r="X1346" s="10" t="s">
        <v>49</v>
      </c>
      <c r="Y1346" s="16">
        <v>36.120994000000003</v>
      </c>
      <c r="Z1346" s="16">
        <v>-84.338729999999998</v>
      </c>
    </row>
    <row r="1347" spans="1:26" x14ac:dyDescent="0.3">
      <c r="A1347" s="10">
        <v>18642</v>
      </c>
      <c r="B1347" s="11" t="s">
        <v>148</v>
      </c>
      <c r="C1347" s="10">
        <v>7927</v>
      </c>
      <c r="D1347" s="11" t="s">
        <v>36476</v>
      </c>
      <c r="E1347" s="12" t="s">
        <v>41</v>
      </c>
      <c r="F1347" s="12" t="s">
        <v>41</v>
      </c>
      <c r="G1347" s="13" t="s">
        <v>3343</v>
      </c>
      <c r="H1347" s="13" t="s">
        <v>1663</v>
      </c>
      <c r="I1347" s="13" t="s">
        <v>151</v>
      </c>
      <c r="J1347" s="11" t="s">
        <v>44</v>
      </c>
      <c r="K1347" s="14" t="s">
        <v>51</v>
      </c>
      <c r="L1347" s="14" t="s">
        <v>1</v>
      </c>
      <c r="M1347" s="15">
        <v>0.6</v>
      </c>
      <c r="N1347" s="15">
        <v>0.7</v>
      </c>
      <c r="O1347" s="15">
        <v>0.7</v>
      </c>
      <c r="P1347" s="11" t="s">
        <v>56</v>
      </c>
      <c r="Q1347" s="13" t="s">
        <v>57</v>
      </c>
      <c r="R1347" s="13" t="s">
        <v>58</v>
      </c>
      <c r="S1347" s="13">
        <v>10</v>
      </c>
      <c r="T1347" s="13">
        <v>2000</v>
      </c>
      <c r="U1347" s="13">
        <v>11</v>
      </c>
      <c r="V1347" s="13">
        <v>2021</v>
      </c>
      <c r="W1347" s="10" t="s">
        <v>49</v>
      </c>
      <c r="X1347" s="10" t="s">
        <v>49</v>
      </c>
      <c r="Y1347" s="16">
        <v>36.120994000000003</v>
      </c>
      <c r="Z1347" s="16">
        <v>-84.338729999999998</v>
      </c>
    </row>
    <row r="1348" spans="1:26" x14ac:dyDescent="0.3">
      <c r="A1348" s="10">
        <v>18642</v>
      </c>
      <c r="B1348" s="11" t="s">
        <v>148</v>
      </c>
      <c r="C1348" s="10">
        <v>7927</v>
      </c>
      <c r="D1348" s="11" t="s">
        <v>36476</v>
      </c>
      <c r="E1348" s="12" t="s">
        <v>41</v>
      </c>
      <c r="F1348" s="12" t="s">
        <v>41</v>
      </c>
      <c r="G1348" s="13" t="s">
        <v>3343</v>
      </c>
      <c r="H1348" s="13" t="s">
        <v>1663</v>
      </c>
      <c r="I1348" s="13" t="s">
        <v>151</v>
      </c>
      <c r="J1348" s="11" t="s">
        <v>44</v>
      </c>
      <c r="K1348" s="14" t="s">
        <v>53</v>
      </c>
      <c r="L1348" s="14" t="s">
        <v>1</v>
      </c>
      <c r="M1348" s="15">
        <v>0.6</v>
      </c>
      <c r="N1348" s="15">
        <v>0.7</v>
      </c>
      <c r="O1348" s="15">
        <v>0.7</v>
      </c>
      <c r="P1348" s="11" t="s">
        <v>56</v>
      </c>
      <c r="Q1348" s="13" t="s">
        <v>57</v>
      </c>
      <c r="R1348" s="13" t="s">
        <v>58</v>
      </c>
      <c r="S1348" s="13">
        <v>10</v>
      </c>
      <c r="T1348" s="13">
        <v>2000</v>
      </c>
      <c r="U1348" s="13">
        <v>11</v>
      </c>
      <c r="V1348" s="13">
        <v>2021</v>
      </c>
      <c r="W1348" s="10" t="s">
        <v>49</v>
      </c>
      <c r="X1348" s="10" t="s">
        <v>49</v>
      </c>
      <c r="Y1348" s="16">
        <v>36.120994000000003</v>
      </c>
      <c r="Z1348" s="16">
        <v>-84.338729999999998</v>
      </c>
    </row>
    <row r="1349" spans="1:26" x14ac:dyDescent="0.3">
      <c r="A1349" s="10">
        <v>19578</v>
      </c>
      <c r="B1349" s="11" t="s">
        <v>2129</v>
      </c>
      <c r="C1349" s="10">
        <v>8019</v>
      </c>
      <c r="D1349" s="11" t="s">
        <v>3745</v>
      </c>
      <c r="E1349" s="12" t="s">
        <v>41</v>
      </c>
      <c r="F1349" s="12" t="s">
        <v>41</v>
      </c>
      <c r="G1349" s="13" t="s">
        <v>2012</v>
      </c>
      <c r="H1349" s="13" t="s">
        <v>15892</v>
      </c>
      <c r="I1349" s="13" t="s">
        <v>138</v>
      </c>
      <c r="J1349" s="11" t="s">
        <v>44</v>
      </c>
      <c r="K1349" s="14" t="s">
        <v>45</v>
      </c>
      <c r="L1349" s="14" t="s">
        <v>1</v>
      </c>
      <c r="M1349" s="15">
        <v>22.6</v>
      </c>
      <c r="N1349" s="15">
        <v>17.399999999999999</v>
      </c>
      <c r="O1349" s="15">
        <v>22.7</v>
      </c>
      <c r="P1349" s="11" t="s">
        <v>46</v>
      </c>
      <c r="Q1349" s="13" t="s">
        <v>47</v>
      </c>
      <c r="R1349" s="13" t="s">
        <v>100</v>
      </c>
      <c r="S1349" s="13">
        <v>11</v>
      </c>
      <c r="T1349" s="13">
        <v>1973</v>
      </c>
      <c r="U1349" s="13">
        <v>11</v>
      </c>
      <c r="V1349" s="13">
        <v>2021</v>
      </c>
      <c r="W1349" s="10" t="s">
        <v>49</v>
      </c>
      <c r="X1349" s="10" t="s">
        <v>49</v>
      </c>
      <c r="Y1349" s="16">
        <v>47.080800000000004</v>
      </c>
      <c r="Z1349" s="16">
        <v>-88.647199999999998</v>
      </c>
    </row>
    <row r="1350" spans="1:26" x14ac:dyDescent="0.3">
      <c r="A1350" s="10">
        <v>20323</v>
      </c>
      <c r="B1350" s="11" t="s">
        <v>5429</v>
      </c>
      <c r="C1350" s="10">
        <v>10156</v>
      </c>
      <c r="D1350" s="11" t="s">
        <v>5430</v>
      </c>
      <c r="E1350" s="12" t="s">
        <v>41</v>
      </c>
      <c r="F1350" s="12" t="s">
        <v>41</v>
      </c>
      <c r="G1350" s="13" t="s">
        <v>84</v>
      </c>
      <c r="H1350" s="13" t="s">
        <v>286</v>
      </c>
      <c r="I1350" s="13" t="s">
        <v>142</v>
      </c>
      <c r="J1350" s="11" t="s">
        <v>236</v>
      </c>
      <c r="K1350" s="14" t="s">
        <v>1790</v>
      </c>
      <c r="L1350" s="14" t="s">
        <v>307</v>
      </c>
      <c r="M1350" s="15">
        <v>10</v>
      </c>
      <c r="N1350" s="15">
        <v>6</v>
      </c>
      <c r="O1350" s="15">
        <v>6.5</v>
      </c>
      <c r="P1350" s="11" t="s">
        <v>80</v>
      </c>
      <c r="Q1350" s="13" t="s">
        <v>72</v>
      </c>
      <c r="R1350" s="13" t="s">
        <v>84</v>
      </c>
      <c r="S1350" s="13">
        <v>1</v>
      </c>
      <c r="T1350" s="13">
        <v>1990</v>
      </c>
      <c r="U1350" s="13">
        <v>11</v>
      </c>
      <c r="V1350" s="13">
        <v>2021</v>
      </c>
      <c r="W1350" s="10" t="s">
        <v>49</v>
      </c>
      <c r="X1350" s="10" t="s">
        <v>49</v>
      </c>
      <c r="Y1350" s="16">
        <v>36.617021999999999</v>
      </c>
      <c r="Z1350" s="16">
        <v>-120.0998</v>
      </c>
    </row>
    <row r="1351" spans="1:26" x14ac:dyDescent="0.3">
      <c r="A1351" s="10">
        <v>62972</v>
      </c>
      <c r="B1351" s="11" t="s">
        <v>36477</v>
      </c>
      <c r="C1351" s="10">
        <v>50359</v>
      </c>
      <c r="D1351" s="11" t="s">
        <v>36478</v>
      </c>
      <c r="E1351" s="12" t="s">
        <v>41</v>
      </c>
      <c r="F1351" s="12" t="s">
        <v>41</v>
      </c>
      <c r="G1351" s="13" t="s">
        <v>63</v>
      </c>
      <c r="H1351" s="13" t="s">
        <v>1368</v>
      </c>
      <c r="I1351" s="13" t="s">
        <v>65</v>
      </c>
      <c r="J1351" s="11" t="s">
        <v>1797</v>
      </c>
      <c r="K1351" s="14" t="s">
        <v>161</v>
      </c>
      <c r="L1351" s="14" t="s">
        <v>1</v>
      </c>
      <c r="M1351" s="15">
        <v>12.5</v>
      </c>
      <c r="N1351" s="15">
        <v>8.5</v>
      </c>
      <c r="O1351" s="15">
        <v>7.5</v>
      </c>
      <c r="P1351" s="11" t="s">
        <v>71</v>
      </c>
      <c r="Q1351" s="13" t="s">
        <v>72</v>
      </c>
      <c r="R1351" s="13" t="s">
        <v>73</v>
      </c>
      <c r="S1351" s="13">
        <v>5</v>
      </c>
      <c r="T1351" s="13">
        <v>1958</v>
      </c>
      <c r="U1351" s="13">
        <v>11</v>
      </c>
      <c r="V1351" s="13">
        <v>2021</v>
      </c>
      <c r="W1351" s="10" t="s">
        <v>49</v>
      </c>
      <c r="X1351" s="10" t="s">
        <v>49</v>
      </c>
      <c r="Y1351" s="16">
        <v>33.568164000000003</v>
      </c>
      <c r="Z1351" s="16">
        <v>-86.798730000000006</v>
      </c>
    </row>
    <row r="1352" spans="1:26" x14ac:dyDescent="0.3">
      <c r="A1352" s="10">
        <v>62972</v>
      </c>
      <c r="B1352" s="11" t="s">
        <v>36477</v>
      </c>
      <c r="C1352" s="10">
        <v>50359</v>
      </c>
      <c r="D1352" s="11" t="s">
        <v>36478</v>
      </c>
      <c r="E1352" s="12" t="s">
        <v>41</v>
      </c>
      <c r="F1352" s="12" t="s">
        <v>41</v>
      </c>
      <c r="G1352" s="13" t="s">
        <v>63</v>
      </c>
      <c r="H1352" s="13" t="s">
        <v>1368</v>
      </c>
      <c r="I1352" s="13" t="s">
        <v>65</v>
      </c>
      <c r="J1352" s="11" t="s">
        <v>1797</v>
      </c>
      <c r="K1352" s="14" t="s">
        <v>164</v>
      </c>
      <c r="L1352" s="14" t="s">
        <v>1</v>
      </c>
      <c r="M1352" s="15">
        <v>12.5</v>
      </c>
      <c r="N1352" s="15">
        <v>7.5</v>
      </c>
      <c r="O1352" s="15">
        <v>6.5</v>
      </c>
      <c r="P1352" s="11" t="s">
        <v>71</v>
      </c>
      <c r="Q1352" s="13" t="s">
        <v>72</v>
      </c>
      <c r="R1352" s="13" t="s">
        <v>73</v>
      </c>
      <c r="S1352" s="13">
        <v>5</v>
      </c>
      <c r="T1352" s="13">
        <v>1958</v>
      </c>
      <c r="U1352" s="13">
        <v>11</v>
      </c>
      <c r="V1352" s="13">
        <v>2021</v>
      </c>
      <c r="W1352" s="10" t="s">
        <v>49</v>
      </c>
      <c r="X1352" s="10" t="s">
        <v>49</v>
      </c>
      <c r="Y1352" s="16">
        <v>33.568164000000003</v>
      </c>
      <c r="Z1352" s="16">
        <v>-86.798730000000006</v>
      </c>
    </row>
    <row r="1353" spans="1:26" x14ac:dyDescent="0.3">
      <c r="A1353" s="10">
        <v>65034</v>
      </c>
      <c r="B1353" s="11" t="s">
        <v>36479</v>
      </c>
      <c r="C1353" s="10">
        <v>54882</v>
      </c>
      <c r="D1353" s="11" t="s">
        <v>36480</v>
      </c>
      <c r="E1353" s="12" t="s">
        <v>41</v>
      </c>
      <c r="F1353" s="12" t="s">
        <v>41</v>
      </c>
      <c r="G1353" s="13" t="s">
        <v>1413</v>
      </c>
      <c r="H1353" s="13" t="s">
        <v>463</v>
      </c>
      <c r="I1353" s="13" t="s">
        <v>1415</v>
      </c>
      <c r="J1353" s="11" t="s">
        <v>218</v>
      </c>
      <c r="K1353" s="14" t="s">
        <v>1790</v>
      </c>
      <c r="L1353" s="14" t="s">
        <v>1</v>
      </c>
      <c r="M1353" s="15">
        <v>1</v>
      </c>
      <c r="N1353" s="15">
        <v>0.6</v>
      </c>
      <c r="O1353" s="15">
        <v>0.6</v>
      </c>
      <c r="P1353" s="11" t="s">
        <v>46</v>
      </c>
      <c r="Q1353" s="13" t="s">
        <v>47</v>
      </c>
      <c r="R1353" s="13" t="s">
        <v>48</v>
      </c>
      <c r="S1353" s="13">
        <v>3</v>
      </c>
      <c r="T1353" s="13">
        <v>1993</v>
      </c>
      <c r="U1353" s="13">
        <v>11</v>
      </c>
      <c r="V1353" s="13">
        <v>2021</v>
      </c>
      <c r="W1353" s="10" t="s">
        <v>49</v>
      </c>
      <c r="X1353" s="10" t="s">
        <v>49</v>
      </c>
      <c r="Y1353" s="16">
        <v>36.020499999999998</v>
      </c>
      <c r="Z1353" s="16">
        <v>-78.516000000000005</v>
      </c>
    </row>
    <row r="1354" spans="1:26" x14ac:dyDescent="0.3">
      <c r="A1354" s="10">
        <v>361</v>
      </c>
      <c r="B1354" s="11" t="s">
        <v>7712</v>
      </c>
      <c r="C1354" s="10">
        <v>54967</v>
      </c>
      <c r="D1354" s="11" t="s">
        <v>36481</v>
      </c>
      <c r="E1354" s="12" t="s">
        <v>41</v>
      </c>
      <c r="F1354" s="12" t="s">
        <v>41</v>
      </c>
      <c r="G1354" s="13" t="s">
        <v>1426</v>
      </c>
      <c r="H1354" s="13" t="s">
        <v>1431</v>
      </c>
      <c r="I1354" s="13" t="s">
        <v>138</v>
      </c>
      <c r="J1354" s="11" t="s">
        <v>143</v>
      </c>
      <c r="K1354" s="14" t="s">
        <v>36482</v>
      </c>
      <c r="L1354" s="14" t="s">
        <v>1</v>
      </c>
      <c r="M1354" s="15">
        <v>1.2</v>
      </c>
      <c r="N1354" s="15">
        <v>1.2</v>
      </c>
      <c r="O1354" s="15">
        <v>1.2</v>
      </c>
      <c r="P1354" s="11" t="s">
        <v>46</v>
      </c>
      <c r="Q1354" s="13" t="s">
        <v>47</v>
      </c>
      <c r="R1354" s="13" t="s">
        <v>48</v>
      </c>
      <c r="S1354" s="13">
        <v>7</v>
      </c>
      <c r="T1354" s="13">
        <v>1995</v>
      </c>
      <c r="U1354" s="13">
        <v>11</v>
      </c>
      <c r="V1354" s="13">
        <v>2021</v>
      </c>
      <c r="W1354" s="10" t="s">
        <v>49</v>
      </c>
      <c r="X1354" s="10" t="s">
        <v>49</v>
      </c>
      <c r="Y1354" s="16">
        <v>42.026400000000002</v>
      </c>
      <c r="Z1354" s="16">
        <v>-91.7042</v>
      </c>
    </row>
    <row r="1355" spans="1:26" x14ac:dyDescent="0.3">
      <c r="A1355" s="10">
        <v>28541</v>
      </c>
      <c r="B1355" s="11" t="s">
        <v>36483</v>
      </c>
      <c r="C1355" s="10">
        <v>56223</v>
      </c>
      <c r="D1355" s="11" t="s">
        <v>36484</v>
      </c>
      <c r="E1355" s="12" t="s">
        <v>41</v>
      </c>
      <c r="F1355" s="12" t="s">
        <v>41</v>
      </c>
      <c r="G1355" s="13" t="s">
        <v>3124</v>
      </c>
      <c r="H1355" s="13" t="s">
        <v>9316</v>
      </c>
      <c r="I1355" s="13" t="s">
        <v>644</v>
      </c>
      <c r="J1355" s="11" t="s">
        <v>44</v>
      </c>
      <c r="K1355" s="14" t="s">
        <v>36485</v>
      </c>
      <c r="L1355" s="14" t="s">
        <v>1</v>
      </c>
      <c r="M1355" s="15">
        <v>10.9</v>
      </c>
      <c r="N1355" s="15">
        <v>9.8000000000000007</v>
      </c>
      <c r="O1355" s="15">
        <v>11</v>
      </c>
      <c r="P1355" s="11" t="s">
        <v>99</v>
      </c>
      <c r="Q1355" s="13" t="s">
        <v>72</v>
      </c>
      <c r="R1355" s="13" t="s">
        <v>100</v>
      </c>
      <c r="S1355" s="13">
        <v>12</v>
      </c>
      <c r="T1355" s="13">
        <v>2001</v>
      </c>
      <c r="U1355" s="13">
        <v>11</v>
      </c>
      <c r="V1355" s="13">
        <v>2021</v>
      </c>
      <c r="W1355" s="10" t="s">
        <v>49</v>
      </c>
      <c r="X1355" s="10" t="s">
        <v>49</v>
      </c>
      <c r="Y1355" s="16">
        <v>46.158402000000002</v>
      </c>
      <c r="Z1355" s="16">
        <v>-123.40600000000001</v>
      </c>
    </row>
    <row r="1356" spans="1:26" x14ac:dyDescent="0.3">
      <c r="A1356" s="10">
        <v>56175</v>
      </c>
      <c r="B1356" s="11" t="s">
        <v>36486</v>
      </c>
      <c r="C1356" s="10">
        <v>56937</v>
      </c>
      <c r="D1356" s="11" t="s">
        <v>36486</v>
      </c>
      <c r="E1356" s="12" t="s">
        <v>41</v>
      </c>
      <c r="F1356" s="12" t="s">
        <v>41</v>
      </c>
      <c r="G1356" s="13" t="s">
        <v>2120</v>
      </c>
      <c r="H1356" s="13" t="s">
        <v>2295</v>
      </c>
      <c r="I1356" s="13" t="s">
        <v>138</v>
      </c>
      <c r="J1356" s="11" t="s">
        <v>5315</v>
      </c>
      <c r="K1356" s="14" t="s">
        <v>36487</v>
      </c>
      <c r="L1356" s="14" t="s">
        <v>1</v>
      </c>
      <c r="M1356" s="15">
        <v>1.5</v>
      </c>
      <c r="N1356" s="15">
        <v>1.5</v>
      </c>
      <c r="O1356" s="15">
        <v>1.5</v>
      </c>
      <c r="P1356" s="11" t="s">
        <v>46</v>
      </c>
      <c r="Q1356" s="13" t="s">
        <v>47</v>
      </c>
      <c r="R1356" s="13" t="s">
        <v>48</v>
      </c>
      <c r="S1356" s="13">
        <v>5</v>
      </c>
      <c r="T1356" s="13">
        <v>1989</v>
      </c>
      <c r="U1356" s="13">
        <v>11</v>
      </c>
      <c r="V1356" s="13">
        <v>2021</v>
      </c>
      <c r="W1356" s="10" t="s">
        <v>49</v>
      </c>
      <c r="X1356" s="10" t="s">
        <v>49</v>
      </c>
      <c r="Y1356" s="16">
        <v>42.518459999999997</v>
      </c>
      <c r="Z1356" s="16">
        <v>-89.028700000000001</v>
      </c>
    </row>
    <row r="1357" spans="1:26" x14ac:dyDescent="0.3">
      <c r="A1357" s="10">
        <v>56440</v>
      </c>
      <c r="B1357" s="11" t="s">
        <v>10507</v>
      </c>
      <c r="C1357" s="10">
        <v>57128</v>
      </c>
      <c r="D1357" s="11" t="s">
        <v>10508</v>
      </c>
      <c r="E1357" s="12" t="s">
        <v>41</v>
      </c>
      <c r="F1357" s="12" t="s">
        <v>41</v>
      </c>
      <c r="G1357" s="13" t="s">
        <v>343</v>
      </c>
      <c r="H1357" s="13" t="s">
        <v>458</v>
      </c>
      <c r="I1357" s="13" t="s">
        <v>997</v>
      </c>
      <c r="J1357" s="11" t="s">
        <v>143</v>
      </c>
      <c r="K1357" s="14" t="s">
        <v>36488</v>
      </c>
      <c r="L1357" s="14" t="s">
        <v>1</v>
      </c>
      <c r="M1357" s="15">
        <v>1.6</v>
      </c>
      <c r="N1357" s="15">
        <v>1.5</v>
      </c>
      <c r="O1357" s="15">
        <v>1.5</v>
      </c>
      <c r="P1357" s="11" t="s">
        <v>2413</v>
      </c>
      <c r="Q1357" s="13" t="s">
        <v>2414</v>
      </c>
      <c r="R1357" s="13" t="s">
        <v>48</v>
      </c>
      <c r="S1357" s="13">
        <v>1</v>
      </c>
      <c r="T1357" s="13">
        <v>2009</v>
      </c>
      <c r="U1357" s="13">
        <v>11</v>
      </c>
      <c r="V1357" s="13">
        <v>2021</v>
      </c>
      <c r="W1357" s="10" t="s">
        <v>49</v>
      </c>
      <c r="X1357" s="10" t="s">
        <v>49</v>
      </c>
      <c r="Y1357" s="16">
        <v>29.122882000000001</v>
      </c>
      <c r="Z1357" s="16">
        <v>-82.055449999999993</v>
      </c>
    </row>
    <row r="1358" spans="1:26" x14ac:dyDescent="0.3">
      <c r="A1358" s="10">
        <v>57425</v>
      </c>
      <c r="B1358" s="11" t="s">
        <v>11911</v>
      </c>
      <c r="C1358" s="10">
        <v>58051</v>
      </c>
      <c r="D1358" s="11" t="s">
        <v>11911</v>
      </c>
      <c r="E1358" s="12" t="s">
        <v>41</v>
      </c>
      <c r="F1358" s="12" t="s">
        <v>41</v>
      </c>
      <c r="G1358" s="13" t="s">
        <v>3170</v>
      </c>
      <c r="H1358" s="13" t="s">
        <v>1414</v>
      </c>
      <c r="I1358" s="13" t="s">
        <v>172</v>
      </c>
      <c r="J1358" s="11" t="s">
        <v>5315</v>
      </c>
      <c r="K1358" s="14" t="s">
        <v>5132</v>
      </c>
      <c r="L1358" s="14" t="s">
        <v>1</v>
      </c>
      <c r="M1358" s="15">
        <v>2</v>
      </c>
      <c r="N1358" s="15">
        <v>2</v>
      </c>
      <c r="O1358" s="15">
        <v>2</v>
      </c>
      <c r="P1358" s="11" t="s">
        <v>46</v>
      </c>
      <c r="Q1358" s="13" t="s">
        <v>47</v>
      </c>
      <c r="R1358" s="13" t="s">
        <v>48</v>
      </c>
      <c r="S1358" s="13">
        <v>7</v>
      </c>
      <c r="T1358" s="13">
        <v>1972</v>
      </c>
      <c r="U1358" s="13">
        <v>11</v>
      </c>
      <c r="V1358" s="13">
        <v>2021</v>
      </c>
      <c r="W1358" s="10" t="s">
        <v>49</v>
      </c>
      <c r="X1358" s="10" t="s">
        <v>49</v>
      </c>
      <c r="Y1358" s="16">
        <v>40.126389000000003</v>
      </c>
      <c r="Z1358" s="16">
        <v>-77.164439999999999</v>
      </c>
    </row>
    <row r="1359" spans="1:26" x14ac:dyDescent="0.3">
      <c r="A1359" s="10">
        <v>58186</v>
      </c>
      <c r="B1359" s="11" t="s">
        <v>36489</v>
      </c>
      <c r="C1359" s="10">
        <v>58219</v>
      </c>
      <c r="D1359" s="11" t="s">
        <v>36490</v>
      </c>
      <c r="E1359" s="12" t="s">
        <v>41</v>
      </c>
      <c r="F1359" s="12" t="s">
        <v>41</v>
      </c>
      <c r="G1359" s="13" t="s">
        <v>2120</v>
      </c>
      <c r="H1359" s="13" t="s">
        <v>3759</v>
      </c>
      <c r="I1359" s="13" t="s">
        <v>138</v>
      </c>
      <c r="J1359" s="11" t="s">
        <v>143</v>
      </c>
      <c r="K1359" s="14" t="s">
        <v>36491</v>
      </c>
      <c r="L1359" s="14" t="s">
        <v>1</v>
      </c>
      <c r="M1359" s="15">
        <v>1.4</v>
      </c>
      <c r="N1359" s="15">
        <v>1.4</v>
      </c>
      <c r="O1359" s="15">
        <v>1.4</v>
      </c>
      <c r="P1359" s="11" t="s">
        <v>5328</v>
      </c>
      <c r="Q1359" s="13" t="s">
        <v>5329</v>
      </c>
      <c r="R1359" s="13" t="s">
        <v>48</v>
      </c>
      <c r="S1359" s="13">
        <v>12</v>
      </c>
      <c r="T1359" s="13">
        <v>2013</v>
      </c>
      <c r="U1359" s="13">
        <v>11</v>
      </c>
      <c r="V1359" s="13">
        <v>2021</v>
      </c>
      <c r="W1359" s="10" t="s">
        <v>49</v>
      </c>
      <c r="X1359" s="10" t="s">
        <v>49</v>
      </c>
      <c r="Y1359" s="16">
        <v>43.124443999999997</v>
      </c>
      <c r="Z1359" s="16">
        <v>-89.545000000000002</v>
      </c>
    </row>
    <row r="1360" spans="1:26" x14ac:dyDescent="0.3">
      <c r="A1360" s="10">
        <v>57369</v>
      </c>
      <c r="B1360" s="11" t="s">
        <v>11801</v>
      </c>
      <c r="C1360" s="10">
        <v>58264</v>
      </c>
      <c r="D1360" s="11" t="s">
        <v>36492</v>
      </c>
      <c r="E1360" s="12" t="s">
        <v>41</v>
      </c>
      <c r="F1360" s="12" t="s">
        <v>41</v>
      </c>
      <c r="G1360" s="13" t="s">
        <v>1413</v>
      </c>
      <c r="H1360" s="13" t="s">
        <v>2978</v>
      </c>
      <c r="I1360" s="13" t="s">
        <v>2963</v>
      </c>
      <c r="J1360" s="11" t="s">
        <v>218</v>
      </c>
      <c r="K1360" s="14" t="s">
        <v>15501</v>
      </c>
      <c r="L1360" s="14" t="s">
        <v>1</v>
      </c>
      <c r="M1360" s="15">
        <v>5</v>
      </c>
      <c r="N1360" s="15">
        <v>4.8</v>
      </c>
      <c r="O1360" s="15">
        <v>4.8</v>
      </c>
      <c r="P1360" s="11" t="s">
        <v>2413</v>
      </c>
      <c r="Q1360" s="13" t="s">
        <v>2414</v>
      </c>
      <c r="R1360" s="13" t="s">
        <v>7030</v>
      </c>
      <c r="S1360" s="13">
        <v>9</v>
      </c>
      <c r="T1360" s="13">
        <v>2012</v>
      </c>
      <c r="U1360" s="13">
        <v>11</v>
      </c>
      <c r="V1360" s="13">
        <v>2021</v>
      </c>
      <c r="W1360" s="10" t="s">
        <v>49</v>
      </c>
      <c r="X1360" s="10" t="s">
        <v>49</v>
      </c>
      <c r="Y1360" s="16">
        <v>35.588332999999999</v>
      </c>
      <c r="Z1360" s="16">
        <v>-81.266670000000005</v>
      </c>
    </row>
    <row r="1361" spans="1:26" x14ac:dyDescent="0.3">
      <c r="A1361" s="10">
        <v>57369</v>
      </c>
      <c r="B1361" s="11" t="s">
        <v>11801</v>
      </c>
      <c r="C1361" s="10">
        <v>58264</v>
      </c>
      <c r="D1361" s="11" t="s">
        <v>36492</v>
      </c>
      <c r="E1361" s="12" t="s">
        <v>41</v>
      </c>
      <c r="F1361" s="12" t="s">
        <v>41</v>
      </c>
      <c r="G1361" s="13" t="s">
        <v>1413</v>
      </c>
      <c r="H1361" s="13" t="s">
        <v>2978</v>
      </c>
      <c r="I1361" s="13" t="s">
        <v>2963</v>
      </c>
      <c r="J1361" s="11" t="s">
        <v>218</v>
      </c>
      <c r="K1361" s="14" t="s">
        <v>36493</v>
      </c>
      <c r="L1361" s="14" t="s">
        <v>1</v>
      </c>
      <c r="M1361" s="15">
        <v>5.5</v>
      </c>
      <c r="N1361" s="15">
        <v>5.2</v>
      </c>
      <c r="O1361" s="15">
        <v>5.2</v>
      </c>
      <c r="P1361" s="11" t="s">
        <v>2413</v>
      </c>
      <c r="Q1361" s="13" t="s">
        <v>2414</v>
      </c>
      <c r="R1361" s="13" t="s">
        <v>7030</v>
      </c>
      <c r="S1361" s="13">
        <v>4</v>
      </c>
      <c r="T1361" s="13">
        <v>2013</v>
      </c>
      <c r="U1361" s="13">
        <v>11</v>
      </c>
      <c r="V1361" s="13">
        <v>2021</v>
      </c>
      <c r="W1361" s="10" t="s">
        <v>49</v>
      </c>
      <c r="X1361" s="10" t="s">
        <v>49</v>
      </c>
      <c r="Y1361" s="16">
        <v>35.588332999999999</v>
      </c>
      <c r="Z1361" s="16">
        <v>-81.266670000000005</v>
      </c>
    </row>
    <row r="1362" spans="1:26" x14ac:dyDescent="0.3">
      <c r="A1362" s="10">
        <v>57301</v>
      </c>
      <c r="B1362" s="11" t="s">
        <v>36494</v>
      </c>
      <c r="C1362" s="10">
        <v>473</v>
      </c>
      <c r="D1362" s="11" t="s">
        <v>36495</v>
      </c>
      <c r="E1362" s="12" t="s">
        <v>41</v>
      </c>
      <c r="F1362" s="12" t="s">
        <v>41</v>
      </c>
      <c r="G1362" s="13" t="s">
        <v>758</v>
      </c>
      <c r="H1362" s="13" t="s">
        <v>772</v>
      </c>
      <c r="I1362" s="13" t="s">
        <v>759</v>
      </c>
      <c r="J1362" s="11" t="s">
        <v>44</v>
      </c>
      <c r="K1362" s="14" t="s">
        <v>45</v>
      </c>
      <c r="L1362" s="14" t="s">
        <v>1</v>
      </c>
      <c r="M1362" s="15">
        <v>1.5</v>
      </c>
      <c r="N1362" s="15">
        <v>1.5</v>
      </c>
      <c r="O1362" s="15">
        <v>3</v>
      </c>
      <c r="P1362" s="11" t="s">
        <v>66</v>
      </c>
      <c r="Q1362" s="13" t="s">
        <v>67</v>
      </c>
      <c r="R1362" s="13" t="s">
        <v>68</v>
      </c>
      <c r="S1362" s="13">
        <v>4</v>
      </c>
      <c r="T1362" s="13">
        <v>1932</v>
      </c>
      <c r="U1362" s="13">
        <v>10</v>
      </c>
      <c r="V1362" s="13">
        <v>2021</v>
      </c>
      <c r="W1362" s="10" t="s">
        <v>49</v>
      </c>
      <c r="X1362" s="10" t="s">
        <v>49</v>
      </c>
      <c r="Y1362" s="16">
        <v>39.101666999999999</v>
      </c>
      <c r="Z1362" s="16">
        <v>-108.3456</v>
      </c>
    </row>
    <row r="1363" spans="1:26" x14ac:dyDescent="0.3">
      <c r="A1363" s="10">
        <v>65448</v>
      </c>
      <c r="B1363" s="11" t="s">
        <v>903</v>
      </c>
      <c r="C1363" s="10">
        <v>568</v>
      </c>
      <c r="D1363" s="11" t="s">
        <v>904</v>
      </c>
      <c r="E1363" s="12" t="s">
        <v>41</v>
      </c>
      <c r="F1363" s="12" t="s">
        <v>41</v>
      </c>
      <c r="G1363" s="13" t="s">
        <v>81</v>
      </c>
      <c r="H1363" s="13" t="s">
        <v>859</v>
      </c>
      <c r="I1363" s="13" t="s">
        <v>851</v>
      </c>
      <c r="J1363" s="11" t="s">
        <v>143</v>
      </c>
      <c r="K1363" s="14" t="s">
        <v>74</v>
      </c>
      <c r="L1363" s="14" t="s">
        <v>1</v>
      </c>
      <c r="M1363" s="15">
        <v>18.600000000000001</v>
      </c>
      <c r="N1363" s="15">
        <v>16.600000000000001</v>
      </c>
      <c r="O1363" s="15">
        <v>21.9</v>
      </c>
      <c r="P1363" s="11" t="s">
        <v>46</v>
      </c>
      <c r="Q1363" s="13" t="s">
        <v>856</v>
      </c>
      <c r="R1363" s="13" t="s">
        <v>100</v>
      </c>
      <c r="S1363" s="13">
        <v>10</v>
      </c>
      <c r="T1363" s="13">
        <v>1967</v>
      </c>
      <c r="U1363" s="13">
        <v>10</v>
      </c>
      <c r="V1363" s="13">
        <v>2021</v>
      </c>
      <c r="W1363" s="10" t="s">
        <v>49</v>
      </c>
      <c r="X1363" s="10" t="s">
        <v>49</v>
      </c>
      <c r="Y1363" s="16">
        <v>41.1706</v>
      </c>
      <c r="Z1363" s="16">
        <v>-73.184399999999997</v>
      </c>
    </row>
    <row r="1364" spans="1:26" x14ac:dyDescent="0.3">
      <c r="A1364" s="10">
        <v>13756</v>
      </c>
      <c r="B1364" s="11" t="s">
        <v>1391</v>
      </c>
      <c r="C1364" s="10">
        <v>6085</v>
      </c>
      <c r="D1364" s="11" t="s">
        <v>4012</v>
      </c>
      <c r="E1364" s="12" t="s">
        <v>41</v>
      </c>
      <c r="F1364" s="12" t="s">
        <v>41</v>
      </c>
      <c r="G1364" s="13" t="s">
        <v>1367</v>
      </c>
      <c r="H1364" s="13" t="s">
        <v>1115</v>
      </c>
      <c r="I1364" s="13" t="s">
        <v>138</v>
      </c>
      <c r="J1364" s="11" t="s">
        <v>44</v>
      </c>
      <c r="K1364" s="14" t="s">
        <v>248</v>
      </c>
      <c r="L1364" s="14" t="s">
        <v>1</v>
      </c>
      <c r="M1364" s="15">
        <v>540</v>
      </c>
      <c r="N1364" s="15">
        <v>431</v>
      </c>
      <c r="O1364" s="15">
        <v>431</v>
      </c>
      <c r="P1364" s="11" t="s">
        <v>75</v>
      </c>
      <c r="Q1364" s="13" t="s">
        <v>184</v>
      </c>
      <c r="R1364" s="13" t="s">
        <v>73</v>
      </c>
      <c r="S1364" s="13">
        <v>12</v>
      </c>
      <c r="T1364" s="13">
        <v>1976</v>
      </c>
      <c r="U1364" s="13">
        <v>10</v>
      </c>
      <c r="V1364" s="13">
        <v>2021</v>
      </c>
      <c r="W1364" s="10" t="s">
        <v>49</v>
      </c>
      <c r="X1364" s="10" t="s">
        <v>49</v>
      </c>
      <c r="Y1364" s="16">
        <v>41.2164</v>
      </c>
      <c r="Z1364" s="16">
        <v>-87.0261</v>
      </c>
    </row>
    <row r="1365" spans="1:26" x14ac:dyDescent="0.3">
      <c r="A1365" s="10">
        <v>13756</v>
      </c>
      <c r="B1365" s="11" t="s">
        <v>1391</v>
      </c>
      <c r="C1365" s="10">
        <v>6085</v>
      </c>
      <c r="D1365" s="11" t="s">
        <v>4012</v>
      </c>
      <c r="E1365" s="12" t="s">
        <v>41</v>
      </c>
      <c r="F1365" s="12" t="s">
        <v>41</v>
      </c>
      <c r="G1365" s="13" t="s">
        <v>1367</v>
      </c>
      <c r="H1365" s="13" t="s">
        <v>1115</v>
      </c>
      <c r="I1365" s="13" t="s">
        <v>138</v>
      </c>
      <c r="J1365" s="11" t="s">
        <v>44</v>
      </c>
      <c r="K1365" s="14" t="s">
        <v>249</v>
      </c>
      <c r="L1365" s="14" t="s">
        <v>1</v>
      </c>
      <c r="M1365" s="15">
        <v>556.4</v>
      </c>
      <c r="N1365" s="15">
        <v>472</v>
      </c>
      <c r="O1365" s="15">
        <v>472</v>
      </c>
      <c r="P1365" s="11" t="s">
        <v>75</v>
      </c>
      <c r="Q1365" s="13" t="s">
        <v>184</v>
      </c>
      <c r="R1365" s="13" t="s">
        <v>73</v>
      </c>
      <c r="S1365" s="13">
        <v>10</v>
      </c>
      <c r="T1365" s="13">
        <v>1979</v>
      </c>
      <c r="U1365" s="13">
        <v>10</v>
      </c>
      <c r="V1365" s="13">
        <v>2021</v>
      </c>
      <c r="W1365" s="10" t="s">
        <v>49</v>
      </c>
      <c r="X1365" s="10" t="s">
        <v>49</v>
      </c>
      <c r="Y1365" s="16">
        <v>41.2164</v>
      </c>
      <c r="Z1365" s="16">
        <v>-87.0261</v>
      </c>
    </row>
    <row r="1366" spans="1:26" x14ac:dyDescent="0.3">
      <c r="A1366" s="10">
        <v>61950</v>
      </c>
      <c r="B1366" s="11" t="s">
        <v>5703</v>
      </c>
      <c r="C1366" s="10">
        <v>10444</v>
      </c>
      <c r="D1366" s="11" t="s">
        <v>5704</v>
      </c>
      <c r="E1366" s="12" t="s">
        <v>41</v>
      </c>
      <c r="F1366" s="12" t="s">
        <v>41</v>
      </c>
      <c r="G1366" s="13" t="s">
        <v>84</v>
      </c>
      <c r="H1366" s="13" t="s">
        <v>609</v>
      </c>
      <c r="I1366" s="13" t="s">
        <v>142</v>
      </c>
      <c r="J1366" s="11" t="s">
        <v>143</v>
      </c>
      <c r="K1366" s="14" t="s">
        <v>1980</v>
      </c>
      <c r="L1366" s="14" t="s">
        <v>1</v>
      </c>
      <c r="M1366" s="15">
        <v>92</v>
      </c>
      <c r="N1366" s="15">
        <v>80</v>
      </c>
      <c r="O1366" s="15">
        <v>64</v>
      </c>
      <c r="P1366" s="11" t="s">
        <v>9573</v>
      </c>
      <c r="Q1366" s="13" t="s">
        <v>364</v>
      </c>
      <c r="R1366" s="13" t="s">
        <v>73</v>
      </c>
      <c r="S1366" s="13">
        <v>12</v>
      </c>
      <c r="T1366" s="13">
        <v>1989</v>
      </c>
      <c r="U1366" s="13">
        <v>10</v>
      </c>
      <c r="V1366" s="13">
        <v>2021</v>
      </c>
      <c r="W1366" s="10" t="s">
        <v>49</v>
      </c>
      <c r="X1366" s="10" t="s">
        <v>49</v>
      </c>
      <c r="Y1366" s="16">
        <v>35.030799999999999</v>
      </c>
      <c r="Z1366" s="16">
        <v>-117.3563</v>
      </c>
    </row>
    <row r="1367" spans="1:26" x14ac:dyDescent="0.3">
      <c r="A1367" s="10">
        <v>50129</v>
      </c>
      <c r="B1367" s="11" t="s">
        <v>36496</v>
      </c>
      <c r="C1367" s="10">
        <v>10612</v>
      </c>
      <c r="D1367" s="11" t="s">
        <v>36497</v>
      </c>
      <c r="E1367" s="12" t="s">
        <v>41</v>
      </c>
      <c r="F1367" s="12" t="s">
        <v>41</v>
      </c>
      <c r="G1367" s="13" t="s">
        <v>1795</v>
      </c>
      <c r="H1367" s="13" t="s">
        <v>1796</v>
      </c>
      <c r="I1367" s="13" t="s">
        <v>138</v>
      </c>
      <c r="J1367" s="11" t="s">
        <v>1797</v>
      </c>
      <c r="K1367" s="14" t="s">
        <v>1790</v>
      </c>
      <c r="L1367" s="14" t="s">
        <v>1</v>
      </c>
      <c r="M1367" s="15">
        <v>60</v>
      </c>
      <c r="N1367" s="15">
        <v>60</v>
      </c>
      <c r="O1367" s="15">
        <v>60</v>
      </c>
      <c r="P1367" s="11" t="s">
        <v>71</v>
      </c>
      <c r="Q1367" s="13" t="s">
        <v>72</v>
      </c>
      <c r="R1367" s="13" t="s">
        <v>73</v>
      </c>
      <c r="S1367" s="13">
        <v>5</v>
      </c>
      <c r="T1367" s="13">
        <v>2007</v>
      </c>
      <c r="U1367" s="13">
        <v>10</v>
      </c>
      <c r="V1367" s="13">
        <v>2021</v>
      </c>
      <c r="W1367" s="10" t="s">
        <v>49</v>
      </c>
      <c r="X1367" s="10" t="s">
        <v>49</v>
      </c>
      <c r="Y1367" s="16">
        <v>30.654699999999998</v>
      </c>
      <c r="Z1367" s="16">
        <v>-91.28</v>
      </c>
    </row>
    <row r="1368" spans="1:26" x14ac:dyDescent="0.3">
      <c r="A1368" s="10">
        <v>12320</v>
      </c>
      <c r="B1368" s="11" t="s">
        <v>5524</v>
      </c>
      <c r="C1368" s="10">
        <v>52148</v>
      </c>
      <c r="D1368" s="11" t="s">
        <v>7103</v>
      </c>
      <c r="E1368" s="12" t="s">
        <v>41</v>
      </c>
      <c r="F1368" s="12" t="s">
        <v>41</v>
      </c>
      <c r="G1368" s="13" t="s">
        <v>3595</v>
      </c>
      <c r="H1368" s="13" t="s">
        <v>2681</v>
      </c>
      <c r="I1368" s="13" t="s">
        <v>172</v>
      </c>
      <c r="J1368" s="11" t="s">
        <v>1797</v>
      </c>
      <c r="K1368" s="14" t="s">
        <v>1790</v>
      </c>
      <c r="L1368" s="14" t="s">
        <v>1</v>
      </c>
      <c r="M1368" s="15">
        <v>0.9</v>
      </c>
      <c r="N1368" s="15">
        <v>0.8</v>
      </c>
      <c r="O1368" s="15">
        <v>0.8</v>
      </c>
      <c r="P1368" s="11" t="s">
        <v>46</v>
      </c>
      <c r="Q1368" s="13" t="s">
        <v>47</v>
      </c>
      <c r="R1368" s="13" t="s">
        <v>48</v>
      </c>
      <c r="S1368" s="13">
        <v>6</v>
      </c>
      <c r="T1368" s="13">
        <v>1982</v>
      </c>
      <c r="U1368" s="13">
        <v>10</v>
      </c>
      <c r="V1368" s="13">
        <v>2021</v>
      </c>
      <c r="W1368" s="10" t="s">
        <v>49</v>
      </c>
      <c r="X1368" s="10" t="s">
        <v>49</v>
      </c>
      <c r="Y1368" s="16">
        <v>38.383600000000001</v>
      </c>
      <c r="Z1368" s="16">
        <v>-78.652799999999999</v>
      </c>
    </row>
    <row r="1369" spans="1:26" x14ac:dyDescent="0.3">
      <c r="A1369" s="10">
        <v>19145</v>
      </c>
      <c r="B1369" s="11" t="s">
        <v>36498</v>
      </c>
      <c r="C1369" s="10">
        <v>55245</v>
      </c>
      <c r="D1369" s="11" t="s">
        <v>36499</v>
      </c>
      <c r="E1369" s="12" t="s">
        <v>41</v>
      </c>
      <c r="F1369" s="12" t="s">
        <v>41</v>
      </c>
      <c r="G1369" s="13" t="s">
        <v>469</v>
      </c>
      <c r="H1369" s="13" t="s">
        <v>297</v>
      </c>
      <c r="I1369" s="13" t="s">
        <v>138</v>
      </c>
      <c r="J1369" s="11" t="s">
        <v>1797</v>
      </c>
      <c r="K1369" s="14" t="s">
        <v>5630</v>
      </c>
      <c r="L1369" s="14" t="s">
        <v>1</v>
      </c>
      <c r="M1369" s="15">
        <v>6</v>
      </c>
      <c r="N1369" s="15">
        <v>4.8</v>
      </c>
      <c r="O1369" s="15">
        <v>5</v>
      </c>
      <c r="P1369" s="11" t="s">
        <v>71</v>
      </c>
      <c r="Q1369" s="13" t="s">
        <v>72</v>
      </c>
      <c r="R1369" s="13" t="s">
        <v>73</v>
      </c>
      <c r="S1369" s="13">
        <v>1</v>
      </c>
      <c r="T1369" s="13">
        <v>2001</v>
      </c>
      <c r="U1369" s="13">
        <v>10</v>
      </c>
      <c r="V1369" s="13">
        <v>2021</v>
      </c>
      <c r="W1369" s="10" t="s">
        <v>49</v>
      </c>
      <c r="X1369" s="10" t="s">
        <v>49</v>
      </c>
      <c r="Y1369" s="16">
        <v>39.798175000000001</v>
      </c>
      <c r="Z1369" s="16">
        <v>-88.349770000000007</v>
      </c>
    </row>
    <row r="1370" spans="1:26" x14ac:dyDescent="0.3">
      <c r="A1370" s="10">
        <v>16657</v>
      </c>
      <c r="B1370" s="11" t="s">
        <v>9180</v>
      </c>
      <c r="C1370" s="10">
        <v>56080</v>
      </c>
      <c r="D1370" s="11" t="s">
        <v>9181</v>
      </c>
      <c r="E1370" s="12" t="s">
        <v>41</v>
      </c>
      <c r="F1370" s="12" t="s">
        <v>41</v>
      </c>
      <c r="G1370" s="13" t="s">
        <v>84</v>
      </c>
      <c r="H1370" s="13" t="s">
        <v>4606</v>
      </c>
      <c r="I1370" s="13" t="s">
        <v>142</v>
      </c>
      <c r="J1370" s="11" t="s">
        <v>2204</v>
      </c>
      <c r="K1370" s="14" t="s">
        <v>6919</v>
      </c>
      <c r="L1370" s="14" t="s">
        <v>1</v>
      </c>
      <c r="M1370" s="15">
        <v>2.8</v>
      </c>
      <c r="N1370" s="15">
        <v>2.8</v>
      </c>
      <c r="O1370" s="15">
        <v>2.8</v>
      </c>
      <c r="P1370" s="11" t="s">
        <v>326</v>
      </c>
      <c r="Q1370" s="13" t="s">
        <v>72</v>
      </c>
      <c r="R1370" s="13" t="s">
        <v>48</v>
      </c>
      <c r="S1370" s="13">
        <v>7</v>
      </c>
      <c r="T1370" s="13">
        <v>1985</v>
      </c>
      <c r="U1370" s="13">
        <v>10</v>
      </c>
      <c r="V1370" s="13">
        <v>2021</v>
      </c>
      <c r="W1370" s="10" t="s">
        <v>49</v>
      </c>
      <c r="X1370" s="10" t="s">
        <v>49</v>
      </c>
      <c r="Y1370" s="16">
        <v>37.434399999999997</v>
      </c>
      <c r="Z1370" s="16">
        <v>-121.9464</v>
      </c>
    </row>
    <row r="1371" spans="1:26" x14ac:dyDescent="0.3">
      <c r="A1371" s="10">
        <v>62112</v>
      </c>
      <c r="B1371" s="11" t="s">
        <v>19734</v>
      </c>
      <c r="C1371" s="10">
        <v>62622</v>
      </c>
      <c r="D1371" s="11" t="s">
        <v>19735</v>
      </c>
      <c r="E1371" s="12" t="s">
        <v>41</v>
      </c>
      <c r="F1371" s="12" t="s">
        <v>41</v>
      </c>
      <c r="G1371" s="13" t="s">
        <v>2686</v>
      </c>
      <c r="H1371" s="13" t="s">
        <v>1154</v>
      </c>
      <c r="I1371" s="13" t="s">
        <v>172</v>
      </c>
      <c r="J1371" s="11" t="s">
        <v>2204</v>
      </c>
      <c r="K1371" s="14" t="s">
        <v>31508</v>
      </c>
      <c r="L1371" s="14" t="s">
        <v>1</v>
      </c>
      <c r="M1371" s="15">
        <v>1</v>
      </c>
      <c r="N1371" s="15">
        <v>1</v>
      </c>
      <c r="O1371" s="15">
        <v>1</v>
      </c>
      <c r="P1371" s="11" t="s">
        <v>326</v>
      </c>
      <c r="Q1371" s="13" t="s">
        <v>72</v>
      </c>
      <c r="R1371" s="13" t="s">
        <v>48</v>
      </c>
      <c r="S1371" s="13">
        <v>1</v>
      </c>
      <c r="T1371" s="13">
        <v>2012</v>
      </c>
      <c r="U1371" s="13">
        <v>10</v>
      </c>
      <c r="V1371" s="13">
        <v>2021</v>
      </c>
      <c r="W1371" s="10" t="s">
        <v>49</v>
      </c>
      <c r="X1371" s="10" t="s">
        <v>49</v>
      </c>
      <c r="Y1371" s="16">
        <v>40.711683999999998</v>
      </c>
      <c r="Z1371" s="16">
        <v>-74.354230000000001</v>
      </c>
    </row>
    <row r="1372" spans="1:26" x14ac:dyDescent="0.3">
      <c r="A1372" s="10">
        <v>7977</v>
      </c>
      <c r="B1372" s="11" t="s">
        <v>3071</v>
      </c>
      <c r="C1372" s="10">
        <v>2917</v>
      </c>
      <c r="D1372" s="11" t="s">
        <v>3072</v>
      </c>
      <c r="E1372" s="12" t="s">
        <v>41</v>
      </c>
      <c r="F1372" s="12" t="s">
        <v>41</v>
      </c>
      <c r="G1372" s="13" t="s">
        <v>3028</v>
      </c>
      <c r="H1372" s="13" t="s">
        <v>1635</v>
      </c>
      <c r="I1372" s="13" t="s">
        <v>172</v>
      </c>
      <c r="J1372" s="11" t="s">
        <v>44</v>
      </c>
      <c r="K1372" s="14" t="s">
        <v>77</v>
      </c>
      <c r="L1372" s="14" t="s">
        <v>1</v>
      </c>
      <c r="M1372" s="15">
        <v>10</v>
      </c>
      <c r="N1372" s="15">
        <v>10</v>
      </c>
      <c r="O1372" s="15">
        <v>10</v>
      </c>
      <c r="P1372" s="11" t="s">
        <v>71</v>
      </c>
      <c r="Q1372" s="13" t="s">
        <v>72</v>
      </c>
      <c r="R1372" s="13" t="s">
        <v>73</v>
      </c>
      <c r="S1372" s="13">
        <v>3</v>
      </c>
      <c r="T1372" s="13">
        <v>1954</v>
      </c>
      <c r="U1372" s="13">
        <v>9</v>
      </c>
      <c r="V1372" s="13">
        <v>2021</v>
      </c>
      <c r="W1372" s="10" t="s">
        <v>49</v>
      </c>
      <c r="X1372" s="10" t="s">
        <v>49</v>
      </c>
      <c r="Y1372" s="16">
        <v>39.409799999999997</v>
      </c>
      <c r="Z1372" s="16">
        <v>-84.554299999999998</v>
      </c>
    </row>
    <row r="1373" spans="1:26" x14ac:dyDescent="0.3">
      <c r="A1373" s="10">
        <v>7977</v>
      </c>
      <c r="B1373" s="11" t="s">
        <v>3071</v>
      </c>
      <c r="C1373" s="10">
        <v>2917</v>
      </c>
      <c r="D1373" s="11" t="s">
        <v>3072</v>
      </c>
      <c r="E1373" s="12" t="s">
        <v>41</v>
      </c>
      <c r="F1373" s="12" t="s">
        <v>41</v>
      </c>
      <c r="G1373" s="13" t="s">
        <v>3028</v>
      </c>
      <c r="H1373" s="13" t="s">
        <v>1635</v>
      </c>
      <c r="I1373" s="13" t="s">
        <v>172</v>
      </c>
      <c r="J1373" s="11" t="s">
        <v>44</v>
      </c>
      <c r="K1373" s="14" t="s">
        <v>124</v>
      </c>
      <c r="L1373" s="14" t="s">
        <v>1</v>
      </c>
      <c r="M1373" s="15">
        <v>25</v>
      </c>
      <c r="N1373" s="15">
        <v>25</v>
      </c>
      <c r="O1373" s="15">
        <v>25</v>
      </c>
      <c r="P1373" s="11" t="s">
        <v>71</v>
      </c>
      <c r="Q1373" s="13" t="s">
        <v>72</v>
      </c>
      <c r="R1373" s="13" t="s">
        <v>73</v>
      </c>
      <c r="S1373" s="13">
        <v>5</v>
      </c>
      <c r="T1373" s="13">
        <v>1960</v>
      </c>
      <c r="U1373" s="13">
        <v>9</v>
      </c>
      <c r="V1373" s="13">
        <v>2021</v>
      </c>
      <c r="W1373" s="10" t="s">
        <v>49</v>
      </c>
      <c r="X1373" s="10" t="s">
        <v>49</v>
      </c>
      <c r="Y1373" s="16">
        <v>39.409799999999997</v>
      </c>
      <c r="Z1373" s="16">
        <v>-84.554299999999998</v>
      </c>
    </row>
    <row r="1374" spans="1:26" x14ac:dyDescent="0.3">
      <c r="A1374" s="10">
        <v>7977</v>
      </c>
      <c r="B1374" s="11" t="s">
        <v>3071</v>
      </c>
      <c r="C1374" s="10">
        <v>2917</v>
      </c>
      <c r="D1374" s="11" t="s">
        <v>3072</v>
      </c>
      <c r="E1374" s="12" t="s">
        <v>41</v>
      </c>
      <c r="F1374" s="12" t="s">
        <v>41</v>
      </c>
      <c r="G1374" s="13" t="s">
        <v>3028</v>
      </c>
      <c r="H1374" s="13" t="s">
        <v>1635</v>
      </c>
      <c r="I1374" s="13" t="s">
        <v>172</v>
      </c>
      <c r="J1374" s="11" t="s">
        <v>44</v>
      </c>
      <c r="K1374" s="14" t="s">
        <v>163</v>
      </c>
      <c r="L1374" s="14" t="s">
        <v>1</v>
      </c>
      <c r="M1374" s="15">
        <v>25</v>
      </c>
      <c r="N1374" s="15">
        <v>25</v>
      </c>
      <c r="O1374" s="15">
        <v>25</v>
      </c>
      <c r="P1374" s="11" t="s">
        <v>71</v>
      </c>
      <c r="Q1374" s="13" t="s">
        <v>72</v>
      </c>
      <c r="R1374" s="13" t="s">
        <v>73</v>
      </c>
      <c r="S1374" s="13">
        <v>6</v>
      </c>
      <c r="T1374" s="13">
        <v>1965</v>
      </c>
      <c r="U1374" s="13">
        <v>9</v>
      </c>
      <c r="V1374" s="13">
        <v>2021</v>
      </c>
      <c r="W1374" s="10" t="s">
        <v>49</v>
      </c>
      <c r="X1374" s="10" t="s">
        <v>49</v>
      </c>
      <c r="Y1374" s="16">
        <v>39.409799999999997</v>
      </c>
      <c r="Z1374" s="16">
        <v>-84.554299999999998</v>
      </c>
    </row>
    <row r="1375" spans="1:26" x14ac:dyDescent="0.3">
      <c r="A1375" s="10">
        <v>7977</v>
      </c>
      <c r="B1375" s="11" t="s">
        <v>3071</v>
      </c>
      <c r="C1375" s="10">
        <v>2917</v>
      </c>
      <c r="D1375" s="11" t="s">
        <v>3072</v>
      </c>
      <c r="E1375" s="12" t="s">
        <v>41</v>
      </c>
      <c r="F1375" s="12" t="s">
        <v>41</v>
      </c>
      <c r="G1375" s="13" t="s">
        <v>3028</v>
      </c>
      <c r="H1375" s="13" t="s">
        <v>1635</v>
      </c>
      <c r="I1375" s="13" t="s">
        <v>172</v>
      </c>
      <c r="J1375" s="11" t="s">
        <v>44</v>
      </c>
      <c r="K1375" s="14" t="s">
        <v>164</v>
      </c>
      <c r="L1375" s="14" t="s">
        <v>1</v>
      </c>
      <c r="M1375" s="15">
        <v>50.6</v>
      </c>
      <c r="N1375" s="15">
        <v>51</v>
      </c>
      <c r="O1375" s="15">
        <v>50</v>
      </c>
      <c r="P1375" s="11" t="s">
        <v>71</v>
      </c>
      <c r="Q1375" s="13" t="s">
        <v>72</v>
      </c>
      <c r="R1375" s="13" t="s">
        <v>73</v>
      </c>
      <c r="S1375" s="13">
        <v>10</v>
      </c>
      <c r="T1375" s="13">
        <v>1975</v>
      </c>
      <c r="U1375" s="13">
        <v>9</v>
      </c>
      <c r="V1375" s="13">
        <v>2021</v>
      </c>
      <c r="W1375" s="10" t="s">
        <v>49</v>
      </c>
      <c r="X1375" s="10" t="s">
        <v>49</v>
      </c>
      <c r="Y1375" s="16">
        <v>39.409799999999997</v>
      </c>
      <c r="Z1375" s="16">
        <v>-84.554299999999998</v>
      </c>
    </row>
    <row r="1376" spans="1:26" x14ac:dyDescent="0.3">
      <c r="A1376" s="10">
        <v>7601</v>
      </c>
      <c r="B1376" s="11" t="s">
        <v>1187</v>
      </c>
      <c r="C1376" s="10">
        <v>6519</v>
      </c>
      <c r="D1376" s="11" t="s">
        <v>4368</v>
      </c>
      <c r="E1376" s="12" t="s">
        <v>41</v>
      </c>
      <c r="F1376" s="12" t="s">
        <v>41</v>
      </c>
      <c r="G1376" s="13" t="s">
        <v>920</v>
      </c>
      <c r="H1376" s="13" t="s">
        <v>3563</v>
      </c>
      <c r="I1376" s="13" t="s">
        <v>851</v>
      </c>
      <c r="J1376" s="11" t="s">
        <v>44</v>
      </c>
      <c r="K1376" s="14" t="s">
        <v>77</v>
      </c>
      <c r="L1376" s="14" t="s">
        <v>1</v>
      </c>
      <c r="M1376" s="15">
        <v>2</v>
      </c>
      <c r="N1376" s="15">
        <v>2</v>
      </c>
      <c r="O1376" s="15">
        <v>2</v>
      </c>
      <c r="P1376" s="11" t="s">
        <v>46</v>
      </c>
      <c r="Q1376" s="13" t="s">
        <v>47</v>
      </c>
      <c r="R1376" s="13" t="s">
        <v>48</v>
      </c>
      <c r="S1376" s="13">
        <v>11</v>
      </c>
      <c r="T1376" s="13">
        <v>1963</v>
      </c>
      <c r="U1376" s="13">
        <v>9</v>
      </c>
      <c r="V1376" s="13">
        <v>2021</v>
      </c>
      <c r="W1376" s="10" t="s">
        <v>49</v>
      </c>
      <c r="X1376" s="10" t="s">
        <v>49</v>
      </c>
      <c r="Y1376" s="16">
        <v>44.166400000000003</v>
      </c>
      <c r="Z1376" s="16">
        <v>-73.257499999999993</v>
      </c>
    </row>
    <row r="1377" spans="1:26" x14ac:dyDescent="0.3">
      <c r="A1377" s="10">
        <v>7601</v>
      </c>
      <c r="B1377" s="11" t="s">
        <v>1187</v>
      </c>
      <c r="C1377" s="10">
        <v>6519</v>
      </c>
      <c r="D1377" s="11" t="s">
        <v>4368</v>
      </c>
      <c r="E1377" s="12" t="s">
        <v>41</v>
      </c>
      <c r="F1377" s="12" t="s">
        <v>41</v>
      </c>
      <c r="G1377" s="13" t="s">
        <v>920</v>
      </c>
      <c r="H1377" s="13" t="s">
        <v>3563</v>
      </c>
      <c r="I1377" s="13" t="s">
        <v>851</v>
      </c>
      <c r="J1377" s="11" t="s">
        <v>44</v>
      </c>
      <c r="K1377" s="14" t="s">
        <v>120</v>
      </c>
      <c r="L1377" s="14" t="s">
        <v>1</v>
      </c>
      <c r="M1377" s="15">
        <v>2</v>
      </c>
      <c r="N1377" s="15">
        <v>2</v>
      </c>
      <c r="O1377" s="15">
        <v>2</v>
      </c>
      <c r="P1377" s="11" t="s">
        <v>46</v>
      </c>
      <c r="Q1377" s="13" t="s">
        <v>47</v>
      </c>
      <c r="R1377" s="13" t="s">
        <v>48</v>
      </c>
      <c r="S1377" s="13">
        <v>11</v>
      </c>
      <c r="T1377" s="13">
        <v>1964</v>
      </c>
      <c r="U1377" s="13">
        <v>9</v>
      </c>
      <c r="V1377" s="13">
        <v>2021</v>
      </c>
      <c r="W1377" s="10" t="s">
        <v>49</v>
      </c>
      <c r="X1377" s="10" t="s">
        <v>49</v>
      </c>
      <c r="Y1377" s="16">
        <v>44.166400000000003</v>
      </c>
      <c r="Z1377" s="16">
        <v>-73.257499999999993</v>
      </c>
    </row>
    <row r="1378" spans="1:26" x14ac:dyDescent="0.3">
      <c r="A1378" s="10">
        <v>15743</v>
      </c>
      <c r="B1378" s="11" t="s">
        <v>36500</v>
      </c>
      <c r="C1378" s="10">
        <v>10110</v>
      </c>
      <c r="D1378" s="11" t="s">
        <v>36501</v>
      </c>
      <c r="E1378" s="12" t="s">
        <v>41</v>
      </c>
      <c r="F1378" s="12" t="s">
        <v>41</v>
      </c>
      <c r="G1378" s="13" t="s">
        <v>84</v>
      </c>
      <c r="H1378" s="13" t="s">
        <v>616</v>
      </c>
      <c r="I1378" s="13" t="s">
        <v>142</v>
      </c>
      <c r="J1378" s="11" t="s">
        <v>1797</v>
      </c>
      <c r="K1378" s="14" t="s">
        <v>1980</v>
      </c>
      <c r="L1378" s="14" t="s">
        <v>1</v>
      </c>
      <c r="M1378" s="15">
        <v>6</v>
      </c>
      <c r="N1378" s="15">
        <v>5.5</v>
      </c>
      <c r="O1378" s="15">
        <v>5.9</v>
      </c>
      <c r="P1378" s="11" t="s">
        <v>99</v>
      </c>
      <c r="Q1378" s="13" t="s">
        <v>72</v>
      </c>
      <c r="R1378" s="13" t="s">
        <v>100</v>
      </c>
      <c r="S1378" s="13">
        <v>3</v>
      </c>
      <c r="T1378" s="13">
        <v>1986</v>
      </c>
      <c r="U1378" s="13">
        <v>9</v>
      </c>
      <c r="V1378" s="13">
        <v>2021</v>
      </c>
      <c r="W1378" s="10" t="s">
        <v>49</v>
      </c>
      <c r="X1378" s="10" t="s">
        <v>49</v>
      </c>
      <c r="Y1378" s="16">
        <v>35.395063</v>
      </c>
      <c r="Z1378" s="16">
        <v>-119.3216</v>
      </c>
    </row>
    <row r="1379" spans="1:26" x14ac:dyDescent="0.3">
      <c r="A1379" s="10">
        <v>20712</v>
      </c>
      <c r="B1379" s="11" t="s">
        <v>5509</v>
      </c>
      <c r="C1379" s="10">
        <v>10215</v>
      </c>
      <c r="D1379" s="11" t="s">
        <v>5510</v>
      </c>
      <c r="E1379" s="12" t="s">
        <v>41</v>
      </c>
      <c r="F1379" s="12" t="s">
        <v>41</v>
      </c>
      <c r="G1379" s="13" t="s">
        <v>410</v>
      </c>
      <c r="H1379" s="13" t="s">
        <v>3528</v>
      </c>
      <c r="I1379" s="13" t="s">
        <v>412</v>
      </c>
      <c r="J1379" s="11" t="s">
        <v>2204</v>
      </c>
      <c r="K1379" s="14" t="s">
        <v>36502</v>
      </c>
      <c r="L1379" s="14" t="s">
        <v>1</v>
      </c>
      <c r="M1379" s="15">
        <v>0.6</v>
      </c>
      <c r="N1379" s="15">
        <v>0.6</v>
      </c>
      <c r="O1379" s="15">
        <v>0.6</v>
      </c>
      <c r="P1379" s="11" t="s">
        <v>326</v>
      </c>
      <c r="Q1379" s="13" t="s">
        <v>72</v>
      </c>
      <c r="R1379" s="13" t="s">
        <v>48</v>
      </c>
      <c r="S1379" s="13">
        <v>12</v>
      </c>
      <c r="T1379" s="13">
        <v>1986</v>
      </c>
      <c r="U1379" s="13">
        <v>9</v>
      </c>
      <c r="V1379" s="13">
        <v>2021</v>
      </c>
      <c r="W1379" s="10" t="s">
        <v>49</v>
      </c>
      <c r="X1379" s="10" t="s">
        <v>49</v>
      </c>
      <c r="Y1379" s="16">
        <v>40.583370000000002</v>
      </c>
      <c r="Z1379" s="16">
        <v>-111.65389999999999</v>
      </c>
    </row>
    <row r="1380" spans="1:26" x14ac:dyDescent="0.3">
      <c r="A1380" s="10">
        <v>55919</v>
      </c>
      <c r="B1380" s="11" t="s">
        <v>5642</v>
      </c>
      <c r="C1380" s="10">
        <v>10360</v>
      </c>
      <c r="D1380" s="11" t="s">
        <v>5643</v>
      </c>
      <c r="E1380" s="12" t="s">
        <v>41</v>
      </c>
      <c r="F1380" s="12" t="s">
        <v>41</v>
      </c>
      <c r="G1380" s="13" t="s">
        <v>2120</v>
      </c>
      <c r="H1380" s="13" t="s">
        <v>2314</v>
      </c>
      <c r="I1380" s="13" t="s">
        <v>138</v>
      </c>
      <c r="J1380" s="11" t="s">
        <v>1797</v>
      </c>
      <c r="K1380" s="14" t="s">
        <v>3276</v>
      </c>
      <c r="L1380" s="14" t="s">
        <v>1</v>
      </c>
      <c r="M1380" s="15">
        <v>43.2</v>
      </c>
      <c r="N1380" s="15">
        <v>38</v>
      </c>
      <c r="O1380" s="15">
        <v>38</v>
      </c>
      <c r="P1380" s="11" t="s">
        <v>71</v>
      </c>
      <c r="Q1380" s="13" t="s">
        <v>72</v>
      </c>
      <c r="R1380" s="13" t="s">
        <v>73</v>
      </c>
      <c r="S1380" s="13">
        <v>12</v>
      </c>
      <c r="T1380" s="13">
        <v>1985</v>
      </c>
      <c r="U1380" s="13">
        <v>9</v>
      </c>
      <c r="V1380" s="13">
        <v>2021</v>
      </c>
      <c r="W1380" s="10" t="s">
        <v>49</v>
      </c>
      <c r="X1380" s="10" t="s">
        <v>49</v>
      </c>
      <c r="Y1380" s="16">
        <v>44.493600000000001</v>
      </c>
      <c r="Z1380" s="16">
        <v>-88.030299999999997</v>
      </c>
    </row>
    <row r="1381" spans="1:26" x14ac:dyDescent="0.3">
      <c r="A1381" s="10">
        <v>55858</v>
      </c>
      <c r="B1381" s="11" t="s">
        <v>5781</v>
      </c>
      <c r="C1381" s="10">
        <v>54549</v>
      </c>
      <c r="D1381" s="11" t="s">
        <v>36503</v>
      </c>
      <c r="E1381" s="12" t="s">
        <v>41</v>
      </c>
      <c r="F1381" s="12" t="s">
        <v>41</v>
      </c>
      <c r="G1381" s="13" t="s">
        <v>2012</v>
      </c>
      <c r="H1381" s="13" t="s">
        <v>1307</v>
      </c>
      <c r="I1381" s="13" t="s">
        <v>138</v>
      </c>
      <c r="J1381" s="11" t="s">
        <v>143</v>
      </c>
      <c r="K1381" s="14" t="s">
        <v>6806</v>
      </c>
      <c r="L1381" s="14" t="s">
        <v>1</v>
      </c>
      <c r="M1381" s="15">
        <v>0.8</v>
      </c>
      <c r="N1381" s="15">
        <v>0.8</v>
      </c>
      <c r="O1381" s="15">
        <v>0.8</v>
      </c>
      <c r="P1381" s="11" t="s">
        <v>2413</v>
      </c>
      <c r="Q1381" s="13" t="s">
        <v>2414</v>
      </c>
      <c r="R1381" s="13" t="s">
        <v>48</v>
      </c>
      <c r="S1381" s="13">
        <v>1</v>
      </c>
      <c r="T1381" s="13">
        <v>1993</v>
      </c>
      <c r="U1381" s="13">
        <v>9</v>
      </c>
      <c r="V1381" s="13">
        <v>2021</v>
      </c>
      <c r="W1381" s="10" t="s">
        <v>49</v>
      </c>
      <c r="X1381" s="10" t="s">
        <v>49</v>
      </c>
      <c r="Y1381" s="16">
        <v>42.772888000000002</v>
      </c>
      <c r="Z1381" s="16">
        <v>-84.523669999999996</v>
      </c>
    </row>
    <row r="1382" spans="1:26" x14ac:dyDescent="0.3">
      <c r="A1382" s="10">
        <v>55858</v>
      </c>
      <c r="B1382" s="11" t="s">
        <v>5781</v>
      </c>
      <c r="C1382" s="10">
        <v>54549</v>
      </c>
      <c r="D1382" s="11" t="s">
        <v>36503</v>
      </c>
      <c r="E1382" s="12" t="s">
        <v>41</v>
      </c>
      <c r="F1382" s="12" t="s">
        <v>41</v>
      </c>
      <c r="G1382" s="13" t="s">
        <v>2012</v>
      </c>
      <c r="H1382" s="13" t="s">
        <v>1307</v>
      </c>
      <c r="I1382" s="13" t="s">
        <v>138</v>
      </c>
      <c r="J1382" s="11" t="s">
        <v>143</v>
      </c>
      <c r="K1382" s="14" t="s">
        <v>6807</v>
      </c>
      <c r="L1382" s="14" t="s">
        <v>1</v>
      </c>
      <c r="M1382" s="15">
        <v>0.8</v>
      </c>
      <c r="N1382" s="15">
        <v>0.8</v>
      </c>
      <c r="O1382" s="15">
        <v>0.8</v>
      </c>
      <c r="P1382" s="11" t="s">
        <v>2413</v>
      </c>
      <c r="Q1382" s="13" t="s">
        <v>2414</v>
      </c>
      <c r="R1382" s="13" t="s">
        <v>48</v>
      </c>
      <c r="S1382" s="13">
        <v>1</v>
      </c>
      <c r="T1382" s="13">
        <v>1993</v>
      </c>
      <c r="U1382" s="13">
        <v>9</v>
      </c>
      <c r="V1382" s="13">
        <v>2021</v>
      </c>
      <c r="W1382" s="10" t="s">
        <v>49</v>
      </c>
      <c r="X1382" s="10" t="s">
        <v>49</v>
      </c>
      <c r="Y1382" s="16">
        <v>42.772888000000002</v>
      </c>
      <c r="Z1382" s="16">
        <v>-84.523669999999996</v>
      </c>
    </row>
    <row r="1383" spans="1:26" x14ac:dyDescent="0.3">
      <c r="A1383" s="10">
        <v>55858</v>
      </c>
      <c r="B1383" s="11" t="s">
        <v>5781</v>
      </c>
      <c r="C1383" s="10">
        <v>54549</v>
      </c>
      <c r="D1383" s="11" t="s">
        <v>36503</v>
      </c>
      <c r="E1383" s="12" t="s">
        <v>41</v>
      </c>
      <c r="F1383" s="12" t="s">
        <v>41</v>
      </c>
      <c r="G1383" s="13" t="s">
        <v>2012</v>
      </c>
      <c r="H1383" s="13" t="s">
        <v>1307</v>
      </c>
      <c r="I1383" s="13" t="s">
        <v>138</v>
      </c>
      <c r="J1383" s="11" t="s">
        <v>143</v>
      </c>
      <c r="K1383" s="14" t="s">
        <v>36504</v>
      </c>
      <c r="L1383" s="14" t="s">
        <v>1</v>
      </c>
      <c r="M1383" s="15">
        <v>0.8</v>
      </c>
      <c r="N1383" s="15">
        <v>0.8</v>
      </c>
      <c r="O1383" s="15">
        <v>0.8</v>
      </c>
      <c r="P1383" s="11" t="s">
        <v>2413</v>
      </c>
      <c r="Q1383" s="13" t="s">
        <v>2414</v>
      </c>
      <c r="R1383" s="13" t="s">
        <v>48</v>
      </c>
      <c r="S1383" s="13">
        <v>1</v>
      </c>
      <c r="T1383" s="13">
        <v>1994</v>
      </c>
      <c r="U1383" s="13">
        <v>9</v>
      </c>
      <c r="V1383" s="13">
        <v>2021</v>
      </c>
      <c r="W1383" s="10" t="s">
        <v>49</v>
      </c>
      <c r="X1383" s="10" t="s">
        <v>49</v>
      </c>
      <c r="Y1383" s="16">
        <v>42.772888000000002</v>
      </c>
      <c r="Z1383" s="16">
        <v>-84.523669999999996</v>
      </c>
    </row>
    <row r="1384" spans="1:26" x14ac:dyDescent="0.3">
      <c r="A1384" s="10">
        <v>55858</v>
      </c>
      <c r="B1384" s="11" t="s">
        <v>5781</v>
      </c>
      <c r="C1384" s="10">
        <v>54549</v>
      </c>
      <c r="D1384" s="11" t="s">
        <v>36503</v>
      </c>
      <c r="E1384" s="12" t="s">
        <v>41</v>
      </c>
      <c r="F1384" s="12" t="s">
        <v>41</v>
      </c>
      <c r="G1384" s="13" t="s">
        <v>2012</v>
      </c>
      <c r="H1384" s="13" t="s">
        <v>1307</v>
      </c>
      <c r="I1384" s="13" t="s">
        <v>138</v>
      </c>
      <c r="J1384" s="11" t="s">
        <v>143</v>
      </c>
      <c r="K1384" s="14" t="s">
        <v>36505</v>
      </c>
      <c r="L1384" s="14" t="s">
        <v>1</v>
      </c>
      <c r="M1384" s="15">
        <v>0.8</v>
      </c>
      <c r="N1384" s="15">
        <v>0.8</v>
      </c>
      <c r="O1384" s="15">
        <v>0.8</v>
      </c>
      <c r="P1384" s="11" t="s">
        <v>2413</v>
      </c>
      <c r="Q1384" s="13" t="s">
        <v>2414</v>
      </c>
      <c r="R1384" s="13" t="s">
        <v>48</v>
      </c>
      <c r="S1384" s="13">
        <v>12</v>
      </c>
      <c r="T1384" s="13">
        <v>1997</v>
      </c>
      <c r="U1384" s="13">
        <v>9</v>
      </c>
      <c r="V1384" s="13">
        <v>2021</v>
      </c>
      <c r="W1384" s="10" t="s">
        <v>49</v>
      </c>
      <c r="X1384" s="10" t="s">
        <v>49</v>
      </c>
      <c r="Y1384" s="16">
        <v>42.772888000000002</v>
      </c>
      <c r="Z1384" s="16">
        <v>-84.523669999999996</v>
      </c>
    </row>
    <row r="1385" spans="1:26" x14ac:dyDescent="0.3">
      <c r="A1385" s="10">
        <v>55858</v>
      </c>
      <c r="B1385" s="11" t="s">
        <v>5781</v>
      </c>
      <c r="C1385" s="10">
        <v>54549</v>
      </c>
      <c r="D1385" s="11" t="s">
        <v>36503</v>
      </c>
      <c r="E1385" s="12" t="s">
        <v>41</v>
      </c>
      <c r="F1385" s="12" t="s">
        <v>41</v>
      </c>
      <c r="G1385" s="13" t="s">
        <v>2012</v>
      </c>
      <c r="H1385" s="13" t="s">
        <v>1307</v>
      </c>
      <c r="I1385" s="13" t="s">
        <v>138</v>
      </c>
      <c r="J1385" s="11" t="s">
        <v>143</v>
      </c>
      <c r="K1385" s="14" t="s">
        <v>36506</v>
      </c>
      <c r="L1385" s="14" t="s">
        <v>1</v>
      </c>
      <c r="M1385" s="15">
        <v>1.6</v>
      </c>
      <c r="N1385" s="15">
        <v>1.6</v>
      </c>
      <c r="O1385" s="15">
        <v>1.6</v>
      </c>
      <c r="P1385" s="11" t="s">
        <v>2413</v>
      </c>
      <c r="Q1385" s="13" t="s">
        <v>2414</v>
      </c>
      <c r="R1385" s="13" t="s">
        <v>48</v>
      </c>
      <c r="S1385" s="13">
        <v>12</v>
      </c>
      <c r="T1385" s="13">
        <v>2008</v>
      </c>
      <c r="U1385" s="13">
        <v>9</v>
      </c>
      <c r="V1385" s="13">
        <v>2021</v>
      </c>
      <c r="W1385" s="10" t="s">
        <v>49</v>
      </c>
      <c r="X1385" s="10" t="s">
        <v>49</v>
      </c>
      <c r="Y1385" s="16">
        <v>42.772888000000002</v>
      </c>
      <c r="Z1385" s="16">
        <v>-84.523669999999996</v>
      </c>
    </row>
    <row r="1386" spans="1:26" x14ac:dyDescent="0.3">
      <c r="A1386" s="10">
        <v>55858</v>
      </c>
      <c r="B1386" s="11" t="s">
        <v>5781</v>
      </c>
      <c r="C1386" s="10">
        <v>54549</v>
      </c>
      <c r="D1386" s="11" t="s">
        <v>36503</v>
      </c>
      <c r="E1386" s="12" t="s">
        <v>41</v>
      </c>
      <c r="F1386" s="12" t="s">
        <v>41</v>
      </c>
      <c r="G1386" s="13" t="s">
        <v>2012</v>
      </c>
      <c r="H1386" s="13" t="s">
        <v>1307</v>
      </c>
      <c r="I1386" s="13" t="s">
        <v>138</v>
      </c>
      <c r="J1386" s="11" t="s">
        <v>143</v>
      </c>
      <c r="K1386" s="14" t="s">
        <v>36507</v>
      </c>
      <c r="L1386" s="14" t="s">
        <v>1</v>
      </c>
      <c r="M1386" s="15">
        <v>1.6</v>
      </c>
      <c r="N1386" s="15">
        <v>1.6</v>
      </c>
      <c r="O1386" s="15">
        <v>1.6</v>
      </c>
      <c r="P1386" s="11" t="s">
        <v>2413</v>
      </c>
      <c r="Q1386" s="13" t="s">
        <v>2414</v>
      </c>
      <c r="R1386" s="13" t="s">
        <v>48</v>
      </c>
      <c r="S1386" s="13">
        <v>12</v>
      </c>
      <c r="T1386" s="13">
        <v>2008</v>
      </c>
      <c r="U1386" s="13">
        <v>9</v>
      </c>
      <c r="V1386" s="13">
        <v>2021</v>
      </c>
      <c r="W1386" s="10" t="s">
        <v>49</v>
      </c>
      <c r="X1386" s="10" t="s">
        <v>49</v>
      </c>
      <c r="Y1386" s="16">
        <v>42.772888000000002</v>
      </c>
      <c r="Z1386" s="16">
        <v>-84.523669999999996</v>
      </c>
    </row>
    <row r="1387" spans="1:26" x14ac:dyDescent="0.3">
      <c r="A1387" s="10">
        <v>55858</v>
      </c>
      <c r="B1387" s="11" t="s">
        <v>5781</v>
      </c>
      <c r="C1387" s="10">
        <v>54549</v>
      </c>
      <c r="D1387" s="11" t="s">
        <v>36503</v>
      </c>
      <c r="E1387" s="12" t="s">
        <v>41</v>
      </c>
      <c r="F1387" s="12" t="s">
        <v>41</v>
      </c>
      <c r="G1387" s="13" t="s">
        <v>2012</v>
      </c>
      <c r="H1387" s="13" t="s">
        <v>1307</v>
      </c>
      <c r="I1387" s="13" t="s">
        <v>138</v>
      </c>
      <c r="J1387" s="11" t="s">
        <v>143</v>
      </c>
      <c r="K1387" s="14" t="s">
        <v>36508</v>
      </c>
      <c r="L1387" s="14" t="s">
        <v>1</v>
      </c>
      <c r="M1387" s="15">
        <v>1.6</v>
      </c>
      <c r="N1387" s="15">
        <v>1.6</v>
      </c>
      <c r="O1387" s="15">
        <v>1.6</v>
      </c>
      <c r="P1387" s="11" t="s">
        <v>2413</v>
      </c>
      <c r="Q1387" s="13" t="s">
        <v>2414</v>
      </c>
      <c r="R1387" s="13" t="s">
        <v>48</v>
      </c>
      <c r="S1387" s="13">
        <v>12</v>
      </c>
      <c r="T1387" s="13">
        <v>2008</v>
      </c>
      <c r="U1387" s="13">
        <v>9</v>
      </c>
      <c r="V1387" s="13">
        <v>2021</v>
      </c>
      <c r="W1387" s="10" t="s">
        <v>49</v>
      </c>
      <c r="X1387" s="10" t="s">
        <v>49</v>
      </c>
      <c r="Y1387" s="16">
        <v>42.772888000000002</v>
      </c>
      <c r="Z1387" s="16">
        <v>-84.523669999999996</v>
      </c>
    </row>
    <row r="1388" spans="1:26" x14ac:dyDescent="0.3">
      <c r="A1388" s="10">
        <v>18458</v>
      </c>
      <c r="B1388" s="11" t="s">
        <v>36509</v>
      </c>
      <c r="C1388" s="10">
        <v>54693</v>
      </c>
      <c r="D1388" s="11" t="s">
        <v>36509</v>
      </c>
      <c r="E1388" s="12" t="s">
        <v>41</v>
      </c>
      <c r="F1388" s="12" t="s">
        <v>41</v>
      </c>
      <c r="G1388" s="13" t="s">
        <v>3170</v>
      </c>
      <c r="H1388" s="13" t="s">
        <v>1856</v>
      </c>
      <c r="I1388" s="13" t="s">
        <v>172</v>
      </c>
      <c r="J1388" s="11" t="s">
        <v>236</v>
      </c>
      <c r="K1388" s="14" t="s">
        <v>36510</v>
      </c>
      <c r="L1388" s="14" t="s">
        <v>307</v>
      </c>
      <c r="M1388" s="15">
        <v>8.3000000000000007</v>
      </c>
      <c r="N1388" s="15">
        <v>46.2</v>
      </c>
      <c r="O1388" s="15">
        <v>46.9</v>
      </c>
      <c r="P1388" s="11" t="s">
        <v>80</v>
      </c>
      <c r="Q1388" s="13" t="s">
        <v>72</v>
      </c>
      <c r="R1388" s="13" t="s">
        <v>81</v>
      </c>
      <c r="S1388" s="13">
        <v>4</v>
      </c>
      <c r="T1388" s="13">
        <v>1989</v>
      </c>
      <c r="U1388" s="13">
        <v>9</v>
      </c>
      <c r="V1388" s="13">
        <v>2021</v>
      </c>
      <c r="W1388" s="10" t="s">
        <v>49</v>
      </c>
      <c r="X1388" s="10" t="s">
        <v>49</v>
      </c>
      <c r="Y1388" s="16">
        <v>39.985641000000001</v>
      </c>
      <c r="Z1388" s="16">
        <v>-76.676159999999996</v>
      </c>
    </row>
    <row r="1389" spans="1:26" x14ac:dyDescent="0.3">
      <c r="A1389" s="10">
        <v>18458</v>
      </c>
      <c r="B1389" s="11" t="s">
        <v>36509</v>
      </c>
      <c r="C1389" s="10">
        <v>54693</v>
      </c>
      <c r="D1389" s="11" t="s">
        <v>36509</v>
      </c>
      <c r="E1389" s="12" t="s">
        <v>41</v>
      </c>
      <c r="F1389" s="12" t="s">
        <v>41</v>
      </c>
      <c r="G1389" s="13" t="s">
        <v>3170</v>
      </c>
      <c r="H1389" s="13" t="s">
        <v>1856</v>
      </c>
      <c r="I1389" s="13" t="s">
        <v>172</v>
      </c>
      <c r="J1389" s="11" t="s">
        <v>236</v>
      </c>
      <c r="K1389" s="14" t="s">
        <v>36511</v>
      </c>
      <c r="L1389" s="14" t="s">
        <v>307</v>
      </c>
      <c r="M1389" s="15">
        <v>8.3000000000000007</v>
      </c>
      <c r="N1389" s="15" t="s">
        <v>49</v>
      </c>
      <c r="O1389" s="15" t="s">
        <v>49</v>
      </c>
      <c r="P1389" s="11" t="s">
        <v>80</v>
      </c>
      <c r="Q1389" s="13" t="s">
        <v>72</v>
      </c>
      <c r="R1389" s="13" t="s">
        <v>81</v>
      </c>
      <c r="S1389" s="13">
        <v>4</v>
      </c>
      <c r="T1389" s="13">
        <v>1989</v>
      </c>
      <c r="U1389" s="13">
        <v>9</v>
      </c>
      <c r="V1389" s="13">
        <v>2021</v>
      </c>
      <c r="W1389" s="10" t="s">
        <v>49</v>
      </c>
      <c r="X1389" s="10" t="s">
        <v>49</v>
      </c>
      <c r="Y1389" s="16">
        <v>39.985641000000001</v>
      </c>
      <c r="Z1389" s="16">
        <v>-76.676159999999996</v>
      </c>
    </row>
    <row r="1390" spans="1:26" x14ac:dyDescent="0.3">
      <c r="A1390" s="10">
        <v>18458</v>
      </c>
      <c r="B1390" s="11" t="s">
        <v>36509</v>
      </c>
      <c r="C1390" s="10">
        <v>54693</v>
      </c>
      <c r="D1390" s="11" t="s">
        <v>36509</v>
      </c>
      <c r="E1390" s="12" t="s">
        <v>41</v>
      </c>
      <c r="F1390" s="12" t="s">
        <v>41</v>
      </c>
      <c r="G1390" s="13" t="s">
        <v>3170</v>
      </c>
      <c r="H1390" s="13" t="s">
        <v>1856</v>
      </c>
      <c r="I1390" s="13" t="s">
        <v>172</v>
      </c>
      <c r="J1390" s="11" t="s">
        <v>236</v>
      </c>
      <c r="K1390" s="14" t="s">
        <v>36512</v>
      </c>
      <c r="L1390" s="14" t="s">
        <v>307</v>
      </c>
      <c r="M1390" s="15">
        <v>8.3000000000000007</v>
      </c>
      <c r="N1390" s="15" t="s">
        <v>49</v>
      </c>
      <c r="O1390" s="15" t="s">
        <v>49</v>
      </c>
      <c r="P1390" s="11" t="s">
        <v>80</v>
      </c>
      <c r="Q1390" s="13" t="s">
        <v>72</v>
      </c>
      <c r="R1390" s="13" t="s">
        <v>81</v>
      </c>
      <c r="S1390" s="13">
        <v>4</v>
      </c>
      <c r="T1390" s="13">
        <v>1989</v>
      </c>
      <c r="U1390" s="13">
        <v>9</v>
      </c>
      <c r="V1390" s="13">
        <v>2021</v>
      </c>
      <c r="W1390" s="10" t="s">
        <v>49</v>
      </c>
      <c r="X1390" s="10" t="s">
        <v>49</v>
      </c>
      <c r="Y1390" s="16">
        <v>39.985641000000001</v>
      </c>
      <c r="Z1390" s="16">
        <v>-76.676159999999996</v>
      </c>
    </row>
    <row r="1391" spans="1:26" x14ac:dyDescent="0.3">
      <c r="A1391" s="10">
        <v>18458</v>
      </c>
      <c r="B1391" s="11" t="s">
        <v>36509</v>
      </c>
      <c r="C1391" s="10">
        <v>54693</v>
      </c>
      <c r="D1391" s="11" t="s">
        <v>36509</v>
      </c>
      <c r="E1391" s="12" t="s">
        <v>41</v>
      </c>
      <c r="F1391" s="12" t="s">
        <v>41</v>
      </c>
      <c r="G1391" s="13" t="s">
        <v>3170</v>
      </c>
      <c r="H1391" s="13" t="s">
        <v>1856</v>
      </c>
      <c r="I1391" s="13" t="s">
        <v>172</v>
      </c>
      <c r="J1391" s="11" t="s">
        <v>236</v>
      </c>
      <c r="K1391" s="14" t="s">
        <v>36513</v>
      </c>
      <c r="L1391" s="14" t="s">
        <v>307</v>
      </c>
      <c r="M1391" s="15">
        <v>8.3000000000000007</v>
      </c>
      <c r="N1391" s="15" t="s">
        <v>49</v>
      </c>
      <c r="O1391" s="15" t="s">
        <v>49</v>
      </c>
      <c r="P1391" s="11" t="s">
        <v>80</v>
      </c>
      <c r="Q1391" s="13" t="s">
        <v>72</v>
      </c>
      <c r="R1391" s="13" t="s">
        <v>81</v>
      </c>
      <c r="S1391" s="13">
        <v>4</v>
      </c>
      <c r="T1391" s="13">
        <v>1989</v>
      </c>
      <c r="U1391" s="13">
        <v>9</v>
      </c>
      <c r="V1391" s="13">
        <v>2021</v>
      </c>
      <c r="W1391" s="10" t="s">
        <v>49</v>
      </c>
      <c r="X1391" s="10" t="s">
        <v>49</v>
      </c>
      <c r="Y1391" s="16">
        <v>39.985641000000001</v>
      </c>
      <c r="Z1391" s="16">
        <v>-76.676159999999996</v>
      </c>
    </row>
    <row r="1392" spans="1:26" x14ac:dyDescent="0.3">
      <c r="A1392" s="10">
        <v>18458</v>
      </c>
      <c r="B1392" s="11" t="s">
        <v>36509</v>
      </c>
      <c r="C1392" s="10">
        <v>54693</v>
      </c>
      <c r="D1392" s="11" t="s">
        <v>36509</v>
      </c>
      <c r="E1392" s="12" t="s">
        <v>41</v>
      </c>
      <c r="F1392" s="12" t="s">
        <v>41</v>
      </c>
      <c r="G1392" s="13" t="s">
        <v>3170</v>
      </c>
      <c r="H1392" s="13" t="s">
        <v>1856</v>
      </c>
      <c r="I1392" s="13" t="s">
        <v>172</v>
      </c>
      <c r="J1392" s="11" t="s">
        <v>236</v>
      </c>
      <c r="K1392" s="14" t="s">
        <v>36514</v>
      </c>
      <c r="L1392" s="14" t="s">
        <v>307</v>
      </c>
      <c r="M1392" s="15">
        <v>9.5</v>
      </c>
      <c r="N1392" s="15" t="s">
        <v>49</v>
      </c>
      <c r="O1392" s="15" t="s">
        <v>49</v>
      </c>
      <c r="P1392" s="11" t="s">
        <v>80</v>
      </c>
      <c r="Q1392" s="13" t="s">
        <v>72</v>
      </c>
      <c r="R1392" s="13" t="s">
        <v>84</v>
      </c>
      <c r="S1392" s="13">
        <v>4</v>
      </c>
      <c r="T1392" s="13">
        <v>1989</v>
      </c>
      <c r="U1392" s="13">
        <v>9</v>
      </c>
      <c r="V1392" s="13">
        <v>2021</v>
      </c>
      <c r="W1392" s="10" t="s">
        <v>49</v>
      </c>
      <c r="X1392" s="10" t="s">
        <v>49</v>
      </c>
      <c r="Y1392" s="16">
        <v>39.985641000000001</v>
      </c>
      <c r="Z1392" s="16">
        <v>-76.676159999999996</v>
      </c>
    </row>
    <row r="1393" spans="1:26" x14ac:dyDescent="0.3">
      <c r="A1393" s="10">
        <v>18458</v>
      </c>
      <c r="B1393" s="11" t="s">
        <v>36509</v>
      </c>
      <c r="C1393" s="10">
        <v>54693</v>
      </c>
      <c r="D1393" s="11" t="s">
        <v>36509</v>
      </c>
      <c r="E1393" s="12" t="s">
        <v>41</v>
      </c>
      <c r="F1393" s="12" t="s">
        <v>41</v>
      </c>
      <c r="G1393" s="13" t="s">
        <v>3170</v>
      </c>
      <c r="H1393" s="13" t="s">
        <v>1856</v>
      </c>
      <c r="I1393" s="13" t="s">
        <v>172</v>
      </c>
      <c r="J1393" s="11" t="s">
        <v>236</v>
      </c>
      <c r="K1393" s="14" t="s">
        <v>36515</v>
      </c>
      <c r="L1393" s="14" t="s">
        <v>307</v>
      </c>
      <c r="M1393" s="15">
        <v>9.5</v>
      </c>
      <c r="N1393" s="15" t="s">
        <v>49</v>
      </c>
      <c r="O1393" s="15" t="s">
        <v>49</v>
      </c>
      <c r="P1393" s="11" t="s">
        <v>80</v>
      </c>
      <c r="Q1393" s="13" t="s">
        <v>72</v>
      </c>
      <c r="R1393" s="13" t="s">
        <v>84</v>
      </c>
      <c r="S1393" s="13">
        <v>4</v>
      </c>
      <c r="T1393" s="13">
        <v>1989</v>
      </c>
      <c r="U1393" s="13">
        <v>9</v>
      </c>
      <c r="V1393" s="13">
        <v>2021</v>
      </c>
      <c r="W1393" s="10" t="s">
        <v>49</v>
      </c>
      <c r="X1393" s="10" t="s">
        <v>49</v>
      </c>
      <c r="Y1393" s="16">
        <v>39.985641000000001</v>
      </c>
      <c r="Z1393" s="16">
        <v>-76.676159999999996</v>
      </c>
    </row>
    <row r="1394" spans="1:26" x14ac:dyDescent="0.3">
      <c r="A1394" s="10">
        <v>6957</v>
      </c>
      <c r="B1394" s="11" t="s">
        <v>3551</v>
      </c>
      <c r="C1394" s="10">
        <v>56899</v>
      </c>
      <c r="D1394" s="11" t="s">
        <v>36516</v>
      </c>
      <c r="E1394" s="12" t="s">
        <v>41</v>
      </c>
      <c r="F1394" s="12" t="s">
        <v>41</v>
      </c>
      <c r="G1394" s="13" t="s">
        <v>280</v>
      </c>
      <c r="H1394" s="13" t="s">
        <v>398</v>
      </c>
      <c r="I1394" s="13" t="s">
        <v>396</v>
      </c>
      <c r="J1394" s="11" t="s">
        <v>44</v>
      </c>
      <c r="K1394" s="14" t="s">
        <v>36517</v>
      </c>
      <c r="L1394" s="14" t="s">
        <v>1</v>
      </c>
      <c r="M1394" s="15">
        <v>1.5</v>
      </c>
      <c r="N1394" s="15">
        <v>1.5</v>
      </c>
      <c r="O1394" s="15">
        <v>1.5</v>
      </c>
      <c r="P1394" s="11" t="s">
        <v>46</v>
      </c>
      <c r="Q1394" s="13" t="s">
        <v>47</v>
      </c>
      <c r="R1394" s="13" t="s">
        <v>48</v>
      </c>
      <c r="S1394" s="13">
        <v>12</v>
      </c>
      <c r="T1394" s="13">
        <v>1986</v>
      </c>
      <c r="U1394" s="13">
        <v>9</v>
      </c>
      <c r="V1394" s="13">
        <v>2021</v>
      </c>
      <c r="W1394" s="10" t="s">
        <v>49</v>
      </c>
      <c r="X1394" s="10" t="s">
        <v>49</v>
      </c>
      <c r="Y1394" s="16">
        <v>36.970799999999997</v>
      </c>
      <c r="Z1394" s="16">
        <v>-112.5264</v>
      </c>
    </row>
    <row r="1395" spans="1:26" x14ac:dyDescent="0.3">
      <c r="A1395" s="10">
        <v>6957</v>
      </c>
      <c r="B1395" s="11" t="s">
        <v>3551</v>
      </c>
      <c r="C1395" s="10">
        <v>56899</v>
      </c>
      <c r="D1395" s="11" t="s">
        <v>36516</v>
      </c>
      <c r="E1395" s="12" t="s">
        <v>41</v>
      </c>
      <c r="F1395" s="12" t="s">
        <v>41</v>
      </c>
      <c r="G1395" s="13" t="s">
        <v>280</v>
      </c>
      <c r="H1395" s="13" t="s">
        <v>398</v>
      </c>
      <c r="I1395" s="13" t="s">
        <v>396</v>
      </c>
      <c r="J1395" s="11" t="s">
        <v>44</v>
      </c>
      <c r="K1395" s="14" t="s">
        <v>21228</v>
      </c>
      <c r="L1395" s="14" t="s">
        <v>1</v>
      </c>
      <c r="M1395" s="15">
        <v>1.5</v>
      </c>
      <c r="N1395" s="15">
        <v>1.5</v>
      </c>
      <c r="O1395" s="15">
        <v>1.5</v>
      </c>
      <c r="P1395" s="11" t="s">
        <v>46</v>
      </c>
      <c r="Q1395" s="13" t="s">
        <v>47</v>
      </c>
      <c r="R1395" s="13" t="s">
        <v>48</v>
      </c>
      <c r="S1395" s="13">
        <v>12</v>
      </c>
      <c r="T1395" s="13">
        <v>1986</v>
      </c>
      <c r="U1395" s="13">
        <v>9</v>
      </c>
      <c r="V1395" s="13">
        <v>2021</v>
      </c>
      <c r="W1395" s="10" t="s">
        <v>49</v>
      </c>
      <c r="X1395" s="10" t="s">
        <v>49</v>
      </c>
      <c r="Y1395" s="16">
        <v>36.970799999999997</v>
      </c>
      <c r="Z1395" s="16">
        <v>-112.5264</v>
      </c>
    </row>
    <row r="1396" spans="1:26" x14ac:dyDescent="0.3">
      <c r="A1396" s="10">
        <v>57173</v>
      </c>
      <c r="B1396" s="11" t="s">
        <v>36518</v>
      </c>
      <c r="C1396" s="10">
        <v>57845</v>
      </c>
      <c r="D1396" s="11" t="s">
        <v>36518</v>
      </c>
      <c r="E1396" s="12" t="s">
        <v>41</v>
      </c>
      <c r="F1396" s="12" t="s">
        <v>41</v>
      </c>
      <c r="G1396" s="13" t="s">
        <v>2686</v>
      </c>
      <c r="H1396" s="13" t="s">
        <v>1457</v>
      </c>
      <c r="I1396" s="13" t="s">
        <v>172</v>
      </c>
      <c r="J1396" s="11" t="s">
        <v>143</v>
      </c>
      <c r="K1396" s="14" t="s">
        <v>7043</v>
      </c>
      <c r="L1396" s="14" t="s">
        <v>1</v>
      </c>
      <c r="M1396" s="15">
        <v>1.6</v>
      </c>
      <c r="N1396" s="15">
        <v>1.5</v>
      </c>
      <c r="O1396" s="15">
        <v>1.5</v>
      </c>
      <c r="P1396" s="11" t="s">
        <v>2413</v>
      </c>
      <c r="Q1396" s="13" t="s">
        <v>2414</v>
      </c>
      <c r="R1396" s="13" t="s">
        <v>48</v>
      </c>
      <c r="S1396" s="13">
        <v>3</v>
      </c>
      <c r="T1396" s="13">
        <v>2005</v>
      </c>
      <c r="U1396" s="13">
        <v>9</v>
      </c>
      <c r="V1396" s="13">
        <v>2021</v>
      </c>
      <c r="W1396" s="10" t="s">
        <v>49</v>
      </c>
      <c r="X1396" s="10" t="s">
        <v>49</v>
      </c>
      <c r="Y1396" s="16">
        <v>39.417499999999997</v>
      </c>
      <c r="Z1396" s="16">
        <v>-74.54222</v>
      </c>
    </row>
    <row r="1397" spans="1:26" x14ac:dyDescent="0.3">
      <c r="A1397" s="10">
        <v>57173</v>
      </c>
      <c r="B1397" s="11" t="s">
        <v>36518</v>
      </c>
      <c r="C1397" s="10">
        <v>57845</v>
      </c>
      <c r="D1397" s="11" t="s">
        <v>36518</v>
      </c>
      <c r="E1397" s="12" t="s">
        <v>41</v>
      </c>
      <c r="F1397" s="12" t="s">
        <v>41</v>
      </c>
      <c r="G1397" s="13" t="s">
        <v>2686</v>
      </c>
      <c r="H1397" s="13" t="s">
        <v>1457</v>
      </c>
      <c r="I1397" s="13" t="s">
        <v>172</v>
      </c>
      <c r="J1397" s="11" t="s">
        <v>143</v>
      </c>
      <c r="K1397" s="14" t="s">
        <v>7044</v>
      </c>
      <c r="L1397" s="14" t="s">
        <v>1</v>
      </c>
      <c r="M1397" s="15">
        <v>1.9</v>
      </c>
      <c r="N1397" s="15">
        <v>1.8</v>
      </c>
      <c r="O1397" s="15">
        <v>1.8</v>
      </c>
      <c r="P1397" s="11" t="s">
        <v>2413</v>
      </c>
      <c r="Q1397" s="13" t="s">
        <v>2414</v>
      </c>
      <c r="R1397" s="13" t="s">
        <v>48</v>
      </c>
      <c r="S1397" s="13">
        <v>3</v>
      </c>
      <c r="T1397" s="13">
        <v>2005</v>
      </c>
      <c r="U1397" s="13">
        <v>9</v>
      </c>
      <c r="V1397" s="13">
        <v>2021</v>
      </c>
      <c r="W1397" s="10" t="s">
        <v>49</v>
      </c>
      <c r="X1397" s="10" t="s">
        <v>49</v>
      </c>
      <c r="Y1397" s="16">
        <v>39.417499999999997</v>
      </c>
      <c r="Z1397" s="16">
        <v>-74.54222</v>
      </c>
    </row>
    <row r="1398" spans="1:26" x14ac:dyDescent="0.3">
      <c r="A1398" s="10">
        <v>63325</v>
      </c>
      <c r="B1398" s="11" t="s">
        <v>21574</v>
      </c>
      <c r="C1398" s="10">
        <v>63602</v>
      </c>
      <c r="D1398" s="11" t="s">
        <v>21574</v>
      </c>
      <c r="E1398" s="12" t="s">
        <v>41</v>
      </c>
      <c r="F1398" s="12" t="s">
        <v>41</v>
      </c>
      <c r="G1398" s="13" t="s">
        <v>242</v>
      </c>
      <c r="H1398" s="13" t="s">
        <v>6866</v>
      </c>
      <c r="I1398" s="13" t="s">
        <v>244</v>
      </c>
      <c r="J1398" s="11" t="s">
        <v>218</v>
      </c>
      <c r="K1398" s="14" t="s">
        <v>36519</v>
      </c>
      <c r="L1398" s="14" t="s">
        <v>1</v>
      </c>
      <c r="M1398" s="15">
        <v>0.2</v>
      </c>
      <c r="N1398" s="15">
        <v>0.2</v>
      </c>
      <c r="O1398" s="15">
        <v>0.2</v>
      </c>
      <c r="P1398" s="11" t="s">
        <v>46</v>
      </c>
      <c r="Q1398" s="13" t="s">
        <v>47</v>
      </c>
      <c r="R1398" s="13" t="s">
        <v>48</v>
      </c>
      <c r="S1398" s="13">
        <v>1</v>
      </c>
      <c r="T1398" s="13">
        <v>2000</v>
      </c>
      <c r="U1398" s="13">
        <v>9</v>
      </c>
      <c r="V1398" s="13">
        <v>2021</v>
      </c>
      <c r="W1398" s="10" t="s">
        <v>49</v>
      </c>
      <c r="X1398" s="10" t="s">
        <v>49</v>
      </c>
      <c r="Y1398" s="16">
        <v>40.912610000000001</v>
      </c>
      <c r="Z1398" s="16">
        <v>-73.787809999999993</v>
      </c>
    </row>
    <row r="1399" spans="1:26" x14ac:dyDescent="0.3">
      <c r="A1399" s="10">
        <v>64093</v>
      </c>
      <c r="B1399" s="11" t="s">
        <v>23180</v>
      </c>
      <c r="C1399" s="10">
        <v>64440</v>
      </c>
      <c r="D1399" s="11" t="s">
        <v>23180</v>
      </c>
      <c r="E1399" s="12" t="s">
        <v>41</v>
      </c>
      <c r="F1399" s="12" t="s">
        <v>41</v>
      </c>
      <c r="G1399" s="13" t="s">
        <v>242</v>
      </c>
      <c r="H1399" s="13" t="s">
        <v>6866</v>
      </c>
      <c r="I1399" s="13" t="s">
        <v>244</v>
      </c>
      <c r="J1399" s="11" t="s">
        <v>218</v>
      </c>
      <c r="K1399" s="14" t="s">
        <v>36520</v>
      </c>
      <c r="L1399" s="14" t="s">
        <v>1</v>
      </c>
      <c r="M1399" s="15">
        <v>0.3</v>
      </c>
      <c r="N1399" s="15">
        <v>0.3</v>
      </c>
      <c r="O1399" s="15">
        <v>0.3</v>
      </c>
      <c r="P1399" s="11" t="s">
        <v>46</v>
      </c>
      <c r="Q1399" s="13" t="s">
        <v>47</v>
      </c>
      <c r="R1399" s="13" t="s">
        <v>48</v>
      </c>
      <c r="S1399" s="13">
        <v>10</v>
      </c>
      <c r="T1399" s="13">
        <v>2002</v>
      </c>
      <c r="U1399" s="13">
        <v>9</v>
      </c>
      <c r="V1399" s="13">
        <v>2021</v>
      </c>
      <c r="W1399" s="10" t="s">
        <v>49</v>
      </c>
      <c r="X1399" s="10" t="s">
        <v>49</v>
      </c>
      <c r="Y1399" s="16">
        <v>41.031999999999996</v>
      </c>
      <c r="Z1399" s="16">
        <v>-73.752960000000002</v>
      </c>
    </row>
    <row r="1400" spans="1:26" x14ac:dyDescent="0.3">
      <c r="A1400" s="10">
        <v>2091</v>
      </c>
      <c r="B1400" s="11" t="s">
        <v>9427</v>
      </c>
      <c r="C1400" s="10">
        <v>52031</v>
      </c>
      <c r="D1400" s="11" t="s">
        <v>36521</v>
      </c>
      <c r="E1400" s="12" t="s">
        <v>41</v>
      </c>
      <c r="F1400" s="12" t="s">
        <v>41</v>
      </c>
      <c r="G1400" s="13" t="s">
        <v>1795</v>
      </c>
      <c r="H1400" s="13" t="s">
        <v>9001</v>
      </c>
      <c r="I1400" s="13" t="s">
        <v>138</v>
      </c>
      <c r="J1400" s="11" t="s">
        <v>5315</v>
      </c>
      <c r="K1400" s="14" t="s">
        <v>1980</v>
      </c>
      <c r="L1400" s="14" t="s">
        <v>1</v>
      </c>
      <c r="M1400" s="15">
        <v>6</v>
      </c>
      <c r="N1400" s="15">
        <v>6</v>
      </c>
      <c r="O1400" s="15">
        <v>6</v>
      </c>
      <c r="P1400" s="11" t="s">
        <v>1798</v>
      </c>
      <c r="Q1400" s="13" t="s">
        <v>1799</v>
      </c>
      <c r="R1400" s="13" t="s">
        <v>5718</v>
      </c>
      <c r="S1400" s="13">
        <v>12</v>
      </c>
      <c r="T1400" s="13">
        <v>1971</v>
      </c>
      <c r="U1400" s="13">
        <v>8</v>
      </c>
      <c r="V1400" s="13">
        <v>2021</v>
      </c>
      <c r="W1400" s="10" t="s">
        <v>49</v>
      </c>
      <c r="X1400" s="10" t="s">
        <v>49</v>
      </c>
      <c r="Y1400" s="16">
        <v>29.683299999999999</v>
      </c>
      <c r="Z1400" s="16">
        <v>-89.974999999999994</v>
      </c>
    </row>
    <row r="1401" spans="1:26" x14ac:dyDescent="0.3">
      <c r="A1401" s="10">
        <v>2091</v>
      </c>
      <c r="B1401" s="11" t="s">
        <v>9427</v>
      </c>
      <c r="C1401" s="10">
        <v>52031</v>
      </c>
      <c r="D1401" s="11" t="s">
        <v>36521</v>
      </c>
      <c r="E1401" s="12" t="s">
        <v>41</v>
      </c>
      <c r="F1401" s="12" t="s">
        <v>41</v>
      </c>
      <c r="G1401" s="13" t="s">
        <v>1795</v>
      </c>
      <c r="H1401" s="13" t="s">
        <v>9001</v>
      </c>
      <c r="I1401" s="13" t="s">
        <v>138</v>
      </c>
      <c r="J1401" s="11" t="s">
        <v>5315</v>
      </c>
      <c r="K1401" s="14" t="s">
        <v>1790</v>
      </c>
      <c r="L1401" s="14" t="s">
        <v>1</v>
      </c>
      <c r="M1401" s="15">
        <v>19</v>
      </c>
      <c r="N1401" s="15">
        <v>19</v>
      </c>
      <c r="O1401" s="15">
        <v>19</v>
      </c>
      <c r="P1401" s="11" t="s">
        <v>1798</v>
      </c>
      <c r="Q1401" s="13" t="s">
        <v>1799</v>
      </c>
      <c r="R1401" s="13" t="s">
        <v>73</v>
      </c>
      <c r="S1401" s="13">
        <v>1</v>
      </c>
      <c r="T1401" s="13">
        <v>1990</v>
      </c>
      <c r="U1401" s="13">
        <v>8</v>
      </c>
      <c r="V1401" s="13">
        <v>2021</v>
      </c>
      <c r="W1401" s="10" t="s">
        <v>49</v>
      </c>
      <c r="X1401" s="10" t="s">
        <v>49</v>
      </c>
      <c r="Y1401" s="16">
        <v>29.683299999999999</v>
      </c>
      <c r="Z1401" s="16">
        <v>-89.974999999999994</v>
      </c>
    </row>
    <row r="1402" spans="1:26" x14ac:dyDescent="0.3">
      <c r="A1402" s="10">
        <v>11208</v>
      </c>
      <c r="B1402" s="11" t="s">
        <v>671</v>
      </c>
      <c r="C1402" s="10">
        <v>57854</v>
      </c>
      <c r="D1402" s="11" t="s">
        <v>35821</v>
      </c>
      <c r="E1402" s="12" t="s">
        <v>41</v>
      </c>
      <c r="F1402" s="12" t="s">
        <v>41</v>
      </c>
      <c r="G1402" s="13" t="s">
        <v>84</v>
      </c>
      <c r="H1402" s="13" t="s">
        <v>224</v>
      </c>
      <c r="I1402" s="13" t="s">
        <v>595</v>
      </c>
      <c r="J1402" s="11" t="s">
        <v>218</v>
      </c>
      <c r="K1402" s="14" t="s">
        <v>36522</v>
      </c>
      <c r="L1402" s="14" t="s">
        <v>1</v>
      </c>
      <c r="M1402" s="15">
        <v>1.2</v>
      </c>
      <c r="N1402" s="15">
        <v>1.2</v>
      </c>
      <c r="O1402" s="15">
        <v>1.2</v>
      </c>
      <c r="P1402" s="11" t="s">
        <v>66</v>
      </c>
      <c r="Q1402" s="13" t="s">
        <v>67</v>
      </c>
      <c r="R1402" s="13" t="s">
        <v>68</v>
      </c>
      <c r="S1402" s="13">
        <v>1</v>
      </c>
      <c r="T1402" s="13">
        <v>1993</v>
      </c>
      <c r="U1402" s="13">
        <v>8</v>
      </c>
      <c r="V1402" s="13">
        <v>2021</v>
      </c>
      <c r="W1402" s="10" t="s">
        <v>49</v>
      </c>
      <c r="X1402" s="10" t="s">
        <v>49</v>
      </c>
      <c r="Y1402" s="16">
        <v>34.194443999999997</v>
      </c>
      <c r="Z1402" s="16">
        <v>-118.3903</v>
      </c>
    </row>
    <row r="1403" spans="1:26" x14ac:dyDescent="0.3">
      <c r="A1403" s="10">
        <v>11208</v>
      </c>
      <c r="B1403" s="11" t="s">
        <v>671</v>
      </c>
      <c r="C1403" s="10">
        <v>57854</v>
      </c>
      <c r="D1403" s="11" t="s">
        <v>35821</v>
      </c>
      <c r="E1403" s="12" t="s">
        <v>41</v>
      </c>
      <c r="F1403" s="12" t="s">
        <v>41</v>
      </c>
      <c r="G1403" s="13" t="s">
        <v>84</v>
      </c>
      <c r="H1403" s="13" t="s">
        <v>224</v>
      </c>
      <c r="I1403" s="13" t="s">
        <v>595</v>
      </c>
      <c r="J1403" s="11" t="s">
        <v>218</v>
      </c>
      <c r="K1403" s="14" t="s">
        <v>36523</v>
      </c>
      <c r="L1403" s="14" t="s">
        <v>1</v>
      </c>
      <c r="M1403" s="15">
        <v>1.2</v>
      </c>
      <c r="N1403" s="15">
        <v>1.2</v>
      </c>
      <c r="O1403" s="15">
        <v>1.2</v>
      </c>
      <c r="P1403" s="11" t="s">
        <v>66</v>
      </c>
      <c r="Q1403" s="13" t="s">
        <v>67</v>
      </c>
      <c r="R1403" s="13" t="s">
        <v>68</v>
      </c>
      <c r="S1403" s="13">
        <v>1</v>
      </c>
      <c r="T1403" s="13">
        <v>1993</v>
      </c>
      <c r="U1403" s="13">
        <v>8</v>
      </c>
      <c r="V1403" s="13">
        <v>2021</v>
      </c>
      <c r="W1403" s="10" t="s">
        <v>49</v>
      </c>
      <c r="X1403" s="10" t="s">
        <v>49</v>
      </c>
      <c r="Y1403" s="16">
        <v>34.194443999999997</v>
      </c>
      <c r="Z1403" s="16">
        <v>-118.3903</v>
      </c>
    </row>
    <row r="1404" spans="1:26" x14ac:dyDescent="0.3">
      <c r="A1404" s="10">
        <v>63952</v>
      </c>
      <c r="B1404" s="11" t="s">
        <v>11923</v>
      </c>
      <c r="C1404" s="10">
        <v>58056</v>
      </c>
      <c r="D1404" s="11" t="s">
        <v>11923</v>
      </c>
      <c r="E1404" s="12" t="s">
        <v>41</v>
      </c>
      <c r="F1404" s="12" t="s">
        <v>41</v>
      </c>
      <c r="G1404" s="13" t="s">
        <v>84</v>
      </c>
      <c r="H1404" s="13" t="s">
        <v>224</v>
      </c>
      <c r="I1404" s="13" t="s">
        <v>142</v>
      </c>
      <c r="J1404" s="11" t="s">
        <v>5315</v>
      </c>
      <c r="K1404" s="14" t="s">
        <v>36524</v>
      </c>
      <c r="L1404" s="14" t="s">
        <v>1</v>
      </c>
      <c r="M1404" s="15">
        <v>0.5</v>
      </c>
      <c r="N1404" s="15">
        <v>0.6</v>
      </c>
      <c r="O1404" s="15">
        <v>0.6</v>
      </c>
      <c r="P1404" s="11" t="s">
        <v>5328</v>
      </c>
      <c r="Q1404" s="13" t="s">
        <v>5329</v>
      </c>
      <c r="R1404" s="13" t="s">
        <v>48</v>
      </c>
      <c r="S1404" s="13">
        <v>7</v>
      </c>
      <c r="T1404" s="13">
        <v>2007</v>
      </c>
      <c r="U1404" s="13">
        <v>8</v>
      </c>
      <c r="V1404" s="13">
        <v>2021</v>
      </c>
      <c r="W1404" s="10" t="s">
        <v>49</v>
      </c>
      <c r="X1404" s="10" t="s">
        <v>49</v>
      </c>
      <c r="Y1404" s="16">
        <v>34.121667000000002</v>
      </c>
      <c r="Z1404" s="16">
        <v>-117.9383</v>
      </c>
    </row>
    <row r="1405" spans="1:26" x14ac:dyDescent="0.3">
      <c r="A1405" s="10">
        <v>11017</v>
      </c>
      <c r="B1405" s="11" t="s">
        <v>1699</v>
      </c>
      <c r="C1405" s="10">
        <v>1300</v>
      </c>
      <c r="D1405" s="11" t="s">
        <v>1700</v>
      </c>
      <c r="E1405" s="12" t="s">
        <v>41</v>
      </c>
      <c r="F1405" s="12" t="s">
        <v>41</v>
      </c>
      <c r="G1405" s="13" t="s">
        <v>291</v>
      </c>
      <c r="H1405" s="13" t="s">
        <v>1700</v>
      </c>
      <c r="I1405" s="13" t="s">
        <v>183</v>
      </c>
      <c r="J1405" s="11" t="s">
        <v>44</v>
      </c>
      <c r="K1405" s="14" t="s">
        <v>77</v>
      </c>
      <c r="L1405" s="14" t="s">
        <v>1</v>
      </c>
      <c r="M1405" s="15">
        <v>1.3</v>
      </c>
      <c r="N1405" s="15">
        <v>1.1000000000000001</v>
      </c>
      <c r="O1405" s="15">
        <v>1.1000000000000001</v>
      </c>
      <c r="P1405" s="11" t="s">
        <v>46</v>
      </c>
      <c r="Q1405" s="13" t="s">
        <v>47</v>
      </c>
      <c r="R1405" s="13" t="s">
        <v>48</v>
      </c>
      <c r="S1405" s="13">
        <v>1</v>
      </c>
      <c r="T1405" s="13">
        <v>1960</v>
      </c>
      <c r="U1405" s="13">
        <v>7</v>
      </c>
      <c r="V1405" s="13">
        <v>2021</v>
      </c>
      <c r="W1405" s="10" t="s">
        <v>49</v>
      </c>
      <c r="X1405" s="10" t="s">
        <v>49</v>
      </c>
      <c r="Y1405" s="16">
        <v>39.037190000000002</v>
      </c>
      <c r="Z1405" s="16">
        <v>-98.152990000000003</v>
      </c>
    </row>
    <row r="1406" spans="1:26" x14ac:dyDescent="0.3">
      <c r="A1406" s="10">
        <v>56401</v>
      </c>
      <c r="B1406" s="11" t="s">
        <v>36352</v>
      </c>
      <c r="C1406" s="10">
        <v>1642</v>
      </c>
      <c r="D1406" s="11" t="s">
        <v>36355</v>
      </c>
      <c r="E1406" s="12" t="s">
        <v>41</v>
      </c>
      <c r="F1406" s="12" t="s">
        <v>41</v>
      </c>
      <c r="G1406" s="13" t="s">
        <v>872</v>
      </c>
      <c r="H1406" s="13" t="s">
        <v>1970</v>
      </c>
      <c r="I1406" s="13" t="s">
        <v>851</v>
      </c>
      <c r="J1406" s="11" t="s">
        <v>143</v>
      </c>
      <c r="K1406" s="14" t="s">
        <v>53</v>
      </c>
      <c r="L1406" s="14" t="s">
        <v>1</v>
      </c>
      <c r="M1406" s="15">
        <v>113.6</v>
      </c>
      <c r="N1406" s="15">
        <v>91.8</v>
      </c>
      <c r="O1406" s="15">
        <v>100.1</v>
      </c>
      <c r="P1406" s="11" t="s">
        <v>71</v>
      </c>
      <c r="Q1406" s="13" t="s">
        <v>72</v>
      </c>
      <c r="R1406" s="13" t="s">
        <v>73</v>
      </c>
      <c r="S1406" s="13">
        <v>1</v>
      </c>
      <c r="T1406" s="13">
        <v>1957</v>
      </c>
      <c r="U1406" s="13">
        <v>7</v>
      </c>
      <c r="V1406" s="13">
        <v>2021</v>
      </c>
      <c r="W1406" s="10" t="s">
        <v>49</v>
      </c>
      <c r="X1406" s="10" t="s">
        <v>49</v>
      </c>
      <c r="Y1406" s="16">
        <v>42.094999999999999</v>
      </c>
      <c r="Z1406" s="16">
        <v>-72.594999999999999</v>
      </c>
    </row>
    <row r="1407" spans="1:26" x14ac:dyDescent="0.3">
      <c r="A1407" s="10">
        <v>8366</v>
      </c>
      <c r="B1407" s="11" t="s">
        <v>408</v>
      </c>
      <c r="C1407" s="10">
        <v>7111</v>
      </c>
      <c r="D1407" s="11" t="s">
        <v>4521</v>
      </c>
      <c r="E1407" s="12" t="s">
        <v>41</v>
      </c>
      <c r="F1407" s="12" t="s">
        <v>41</v>
      </c>
      <c r="G1407" s="13" t="s">
        <v>410</v>
      </c>
      <c r="H1407" s="13" t="s">
        <v>411</v>
      </c>
      <c r="I1407" s="13" t="s">
        <v>412</v>
      </c>
      <c r="J1407" s="11" t="s">
        <v>44</v>
      </c>
      <c r="K1407" s="14" t="s">
        <v>4193</v>
      </c>
      <c r="L1407" s="14" t="s">
        <v>1</v>
      </c>
      <c r="M1407" s="15">
        <v>0.7</v>
      </c>
      <c r="N1407" s="15">
        <v>0.7</v>
      </c>
      <c r="O1407" s="15">
        <v>0.7</v>
      </c>
      <c r="P1407" s="11" t="s">
        <v>326</v>
      </c>
      <c r="Q1407" s="13" t="s">
        <v>72</v>
      </c>
      <c r="R1407" s="13" t="s">
        <v>48</v>
      </c>
      <c r="S1407" s="13">
        <v>12</v>
      </c>
      <c r="T1407" s="13">
        <v>1990</v>
      </c>
      <c r="U1407" s="13">
        <v>7</v>
      </c>
      <c r="V1407" s="13">
        <v>2021</v>
      </c>
      <c r="W1407" s="10" t="s">
        <v>49</v>
      </c>
      <c r="X1407" s="10" t="s">
        <v>49</v>
      </c>
      <c r="Y1407" s="16">
        <v>40.503680000000003</v>
      </c>
      <c r="Z1407" s="16">
        <v>-111.4252</v>
      </c>
    </row>
    <row r="1408" spans="1:26" x14ac:dyDescent="0.3">
      <c r="A1408" s="10">
        <v>55711</v>
      </c>
      <c r="B1408" s="11" t="s">
        <v>36525</v>
      </c>
      <c r="C1408" s="10">
        <v>10439</v>
      </c>
      <c r="D1408" s="11" t="s">
        <v>36526</v>
      </c>
      <c r="E1408" s="12" t="s">
        <v>41</v>
      </c>
      <c r="F1408" s="12" t="s">
        <v>41</v>
      </c>
      <c r="G1408" s="13" t="s">
        <v>84</v>
      </c>
      <c r="H1408" s="13" t="s">
        <v>609</v>
      </c>
      <c r="I1408" s="13" t="s">
        <v>142</v>
      </c>
      <c r="J1408" s="11" t="s">
        <v>143</v>
      </c>
      <c r="K1408" s="14" t="s">
        <v>1980</v>
      </c>
      <c r="L1408" s="14" t="s">
        <v>1</v>
      </c>
      <c r="M1408" s="15">
        <v>34.200000000000003</v>
      </c>
      <c r="N1408" s="15">
        <v>36</v>
      </c>
      <c r="O1408" s="15">
        <v>34</v>
      </c>
      <c r="P1408" s="11" t="s">
        <v>9573</v>
      </c>
      <c r="Q1408" s="13" t="s">
        <v>364</v>
      </c>
      <c r="R1408" s="13" t="s">
        <v>73</v>
      </c>
      <c r="S1408" s="13">
        <v>12</v>
      </c>
      <c r="T1408" s="13">
        <v>1986</v>
      </c>
      <c r="U1408" s="13">
        <v>7</v>
      </c>
      <c r="V1408" s="13">
        <v>2021</v>
      </c>
      <c r="W1408" s="10" t="s">
        <v>49</v>
      </c>
      <c r="X1408" s="10" t="s">
        <v>49</v>
      </c>
      <c r="Y1408" s="16">
        <v>35.00694</v>
      </c>
      <c r="Z1408" s="16">
        <v>-117.5558</v>
      </c>
    </row>
    <row r="1409" spans="1:26" x14ac:dyDescent="0.3">
      <c r="A1409" s="10">
        <v>55711</v>
      </c>
      <c r="B1409" s="11" t="s">
        <v>36525</v>
      </c>
      <c r="C1409" s="10">
        <v>10440</v>
      </c>
      <c r="D1409" s="11" t="s">
        <v>36527</v>
      </c>
      <c r="E1409" s="12" t="s">
        <v>41</v>
      </c>
      <c r="F1409" s="12" t="s">
        <v>41</v>
      </c>
      <c r="G1409" s="13" t="s">
        <v>84</v>
      </c>
      <c r="H1409" s="13" t="s">
        <v>609</v>
      </c>
      <c r="I1409" s="13" t="s">
        <v>142</v>
      </c>
      <c r="J1409" s="11" t="s">
        <v>143</v>
      </c>
      <c r="K1409" s="14" t="s">
        <v>1980</v>
      </c>
      <c r="L1409" s="14" t="s">
        <v>1</v>
      </c>
      <c r="M1409" s="15">
        <v>34.200000000000003</v>
      </c>
      <c r="N1409" s="15">
        <v>36</v>
      </c>
      <c r="O1409" s="15">
        <v>34</v>
      </c>
      <c r="P1409" s="11" t="s">
        <v>9573</v>
      </c>
      <c r="Q1409" s="13" t="s">
        <v>364</v>
      </c>
      <c r="R1409" s="13" t="s">
        <v>73</v>
      </c>
      <c r="S1409" s="13">
        <v>12</v>
      </c>
      <c r="T1409" s="13">
        <v>1986</v>
      </c>
      <c r="U1409" s="13">
        <v>7</v>
      </c>
      <c r="V1409" s="13">
        <v>2021</v>
      </c>
      <c r="W1409" s="10" t="s">
        <v>49</v>
      </c>
      <c r="X1409" s="10" t="s">
        <v>49</v>
      </c>
      <c r="Y1409" s="16">
        <v>35.012166000000001</v>
      </c>
      <c r="Z1409" s="16">
        <v>-117.5557</v>
      </c>
    </row>
    <row r="1410" spans="1:26" x14ac:dyDescent="0.3">
      <c r="A1410" s="10">
        <v>55711</v>
      </c>
      <c r="B1410" s="11" t="s">
        <v>36525</v>
      </c>
      <c r="C1410" s="10">
        <v>10441</v>
      </c>
      <c r="D1410" s="11" t="s">
        <v>36528</v>
      </c>
      <c r="E1410" s="12" t="s">
        <v>41</v>
      </c>
      <c r="F1410" s="12" t="s">
        <v>41</v>
      </c>
      <c r="G1410" s="13" t="s">
        <v>84</v>
      </c>
      <c r="H1410" s="13" t="s">
        <v>609</v>
      </c>
      <c r="I1410" s="13" t="s">
        <v>142</v>
      </c>
      <c r="J1410" s="11" t="s">
        <v>143</v>
      </c>
      <c r="K1410" s="14" t="s">
        <v>1980</v>
      </c>
      <c r="L1410" s="14" t="s">
        <v>1</v>
      </c>
      <c r="M1410" s="15">
        <v>34.200000000000003</v>
      </c>
      <c r="N1410" s="15">
        <v>36</v>
      </c>
      <c r="O1410" s="15">
        <v>34</v>
      </c>
      <c r="P1410" s="11" t="s">
        <v>9573</v>
      </c>
      <c r="Q1410" s="13" t="s">
        <v>364</v>
      </c>
      <c r="R1410" s="13" t="s">
        <v>73</v>
      </c>
      <c r="S1410" s="13">
        <v>10</v>
      </c>
      <c r="T1410" s="13">
        <v>1987</v>
      </c>
      <c r="U1410" s="13">
        <v>7</v>
      </c>
      <c r="V1410" s="13">
        <v>2021</v>
      </c>
      <c r="W1410" s="10" t="s">
        <v>49</v>
      </c>
      <c r="X1410" s="10" t="s">
        <v>49</v>
      </c>
      <c r="Y1410" s="16">
        <v>35.019480000000001</v>
      </c>
      <c r="Z1410" s="16">
        <v>-117.55549999999999</v>
      </c>
    </row>
    <row r="1411" spans="1:26" x14ac:dyDescent="0.3">
      <c r="A1411" s="10">
        <v>55711</v>
      </c>
      <c r="B1411" s="11" t="s">
        <v>36525</v>
      </c>
      <c r="C1411" s="10">
        <v>10442</v>
      </c>
      <c r="D1411" s="11" t="s">
        <v>36529</v>
      </c>
      <c r="E1411" s="12" t="s">
        <v>41</v>
      </c>
      <c r="F1411" s="12" t="s">
        <v>41</v>
      </c>
      <c r="G1411" s="13" t="s">
        <v>84</v>
      </c>
      <c r="H1411" s="13" t="s">
        <v>609</v>
      </c>
      <c r="I1411" s="13" t="s">
        <v>142</v>
      </c>
      <c r="J1411" s="11" t="s">
        <v>143</v>
      </c>
      <c r="K1411" s="14" t="s">
        <v>1980</v>
      </c>
      <c r="L1411" s="14" t="s">
        <v>1</v>
      </c>
      <c r="M1411" s="15">
        <v>35</v>
      </c>
      <c r="N1411" s="15">
        <v>36</v>
      </c>
      <c r="O1411" s="15">
        <v>35</v>
      </c>
      <c r="P1411" s="11" t="s">
        <v>9573</v>
      </c>
      <c r="Q1411" s="13" t="s">
        <v>364</v>
      </c>
      <c r="R1411" s="13" t="s">
        <v>73</v>
      </c>
      <c r="S1411" s="13">
        <v>12</v>
      </c>
      <c r="T1411" s="13">
        <v>1988</v>
      </c>
      <c r="U1411" s="13">
        <v>7</v>
      </c>
      <c r="V1411" s="13">
        <v>2021</v>
      </c>
      <c r="W1411" s="10" t="s">
        <v>49</v>
      </c>
      <c r="X1411" s="10" t="s">
        <v>49</v>
      </c>
      <c r="Y1411" s="16">
        <v>35.020980999999999</v>
      </c>
      <c r="Z1411" s="16">
        <v>-117.56610000000001</v>
      </c>
    </row>
    <row r="1412" spans="1:26" x14ac:dyDescent="0.3">
      <c r="A1412" s="10">
        <v>55711</v>
      </c>
      <c r="B1412" s="11" t="s">
        <v>36525</v>
      </c>
      <c r="C1412" s="10">
        <v>10443</v>
      </c>
      <c r="D1412" s="11" t="s">
        <v>36530</v>
      </c>
      <c r="E1412" s="12" t="s">
        <v>41</v>
      </c>
      <c r="F1412" s="12" t="s">
        <v>41</v>
      </c>
      <c r="G1412" s="13" t="s">
        <v>84</v>
      </c>
      <c r="H1412" s="13" t="s">
        <v>609</v>
      </c>
      <c r="I1412" s="13" t="s">
        <v>142</v>
      </c>
      <c r="J1412" s="11" t="s">
        <v>143</v>
      </c>
      <c r="K1412" s="14" t="s">
        <v>1980</v>
      </c>
      <c r="L1412" s="14" t="s">
        <v>1</v>
      </c>
      <c r="M1412" s="15">
        <v>35</v>
      </c>
      <c r="N1412" s="15">
        <v>36</v>
      </c>
      <c r="O1412" s="15">
        <v>35</v>
      </c>
      <c r="P1412" s="11" t="s">
        <v>9573</v>
      </c>
      <c r="Q1412" s="13" t="s">
        <v>364</v>
      </c>
      <c r="R1412" s="13" t="s">
        <v>73</v>
      </c>
      <c r="S1412" s="13">
        <v>12</v>
      </c>
      <c r="T1412" s="13">
        <v>1988</v>
      </c>
      <c r="U1412" s="13">
        <v>7</v>
      </c>
      <c r="V1412" s="13">
        <v>2021</v>
      </c>
      <c r="W1412" s="10" t="s">
        <v>49</v>
      </c>
      <c r="X1412" s="10" t="s">
        <v>49</v>
      </c>
      <c r="Y1412" s="16">
        <v>35.014836000000003</v>
      </c>
      <c r="Z1412" s="16">
        <v>-117.5659</v>
      </c>
    </row>
    <row r="1413" spans="1:26" x14ac:dyDescent="0.3">
      <c r="A1413" s="10">
        <v>9434</v>
      </c>
      <c r="B1413" s="11" t="s">
        <v>7248</v>
      </c>
      <c r="C1413" s="10">
        <v>54201</v>
      </c>
      <c r="D1413" s="11" t="s">
        <v>7248</v>
      </c>
      <c r="E1413" s="12" t="s">
        <v>41</v>
      </c>
      <c r="F1413" s="12" t="s">
        <v>41</v>
      </c>
      <c r="G1413" s="13" t="s">
        <v>1426</v>
      </c>
      <c r="H1413" s="13" t="s">
        <v>1452</v>
      </c>
      <c r="I1413" s="13" t="s">
        <v>138</v>
      </c>
      <c r="J1413" s="11" t="s">
        <v>2204</v>
      </c>
      <c r="K1413" s="14" t="s">
        <v>1963</v>
      </c>
      <c r="L1413" s="14" t="s">
        <v>1</v>
      </c>
      <c r="M1413" s="15">
        <v>6.2</v>
      </c>
      <c r="N1413" s="15">
        <v>0</v>
      </c>
      <c r="O1413" s="15">
        <v>0</v>
      </c>
      <c r="P1413" s="11" t="s">
        <v>71</v>
      </c>
      <c r="Q1413" s="13" t="s">
        <v>72</v>
      </c>
      <c r="R1413" s="13" t="s">
        <v>73</v>
      </c>
      <c r="S1413" s="13">
        <v>10</v>
      </c>
      <c r="T1413" s="13">
        <v>1960</v>
      </c>
      <c r="U1413" s="13">
        <v>7</v>
      </c>
      <c r="V1413" s="13">
        <v>2021</v>
      </c>
      <c r="W1413" s="10" t="s">
        <v>49</v>
      </c>
      <c r="X1413" s="10" t="s">
        <v>49</v>
      </c>
      <c r="Y1413" s="16">
        <v>42.027500000000003</v>
      </c>
      <c r="Z1413" s="16">
        <v>-93.639399999999995</v>
      </c>
    </row>
    <row r="1414" spans="1:26" x14ac:dyDescent="0.3">
      <c r="A1414" s="10">
        <v>56318</v>
      </c>
      <c r="B1414" s="11" t="s">
        <v>36531</v>
      </c>
      <c r="C1414" s="10">
        <v>55885</v>
      </c>
      <c r="D1414" s="11" t="s">
        <v>36532</v>
      </c>
      <c r="E1414" s="12" t="s">
        <v>41</v>
      </c>
      <c r="F1414" s="12" t="s">
        <v>41</v>
      </c>
      <c r="G1414" s="13" t="s">
        <v>938</v>
      </c>
      <c r="H1414" s="13" t="s">
        <v>1585</v>
      </c>
      <c r="I1414" s="13" t="s">
        <v>172</v>
      </c>
      <c r="J1414" s="11" t="s">
        <v>143</v>
      </c>
      <c r="K1414" s="14" t="s">
        <v>36533</v>
      </c>
      <c r="L1414" s="14" t="s">
        <v>1</v>
      </c>
      <c r="M1414" s="15">
        <v>1.6</v>
      </c>
      <c r="N1414" s="15">
        <v>1.5</v>
      </c>
      <c r="O1414" s="15">
        <v>1.5</v>
      </c>
      <c r="P1414" s="11" t="s">
        <v>2413</v>
      </c>
      <c r="Q1414" s="13" t="s">
        <v>2414</v>
      </c>
      <c r="R1414" s="13" t="s">
        <v>48</v>
      </c>
      <c r="S1414" s="13">
        <v>6</v>
      </c>
      <c r="T1414" s="13">
        <v>2009</v>
      </c>
      <c r="U1414" s="13">
        <v>7</v>
      </c>
      <c r="V1414" s="13">
        <v>2021</v>
      </c>
      <c r="W1414" s="10" t="s">
        <v>49</v>
      </c>
      <c r="X1414" s="10" t="s">
        <v>49</v>
      </c>
      <c r="Y1414" s="16">
        <v>39.1937</v>
      </c>
      <c r="Z1414" s="16">
        <v>-77.118899999999996</v>
      </c>
    </row>
    <row r="1415" spans="1:26" x14ac:dyDescent="0.3">
      <c r="A1415" s="10">
        <v>56318</v>
      </c>
      <c r="B1415" s="11" t="s">
        <v>36531</v>
      </c>
      <c r="C1415" s="10">
        <v>55885</v>
      </c>
      <c r="D1415" s="11" t="s">
        <v>36532</v>
      </c>
      <c r="E1415" s="12" t="s">
        <v>41</v>
      </c>
      <c r="F1415" s="12" t="s">
        <v>41</v>
      </c>
      <c r="G1415" s="13" t="s">
        <v>938</v>
      </c>
      <c r="H1415" s="13" t="s">
        <v>1585</v>
      </c>
      <c r="I1415" s="13" t="s">
        <v>172</v>
      </c>
      <c r="J1415" s="11" t="s">
        <v>143</v>
      </c>
      <c r="K1415" s="14" t="s">
        <v>36534</v>
      </c>
      <c r="L1415" s="14" t="s">
        <v>1</v>
      </c>
      <c r="M1415" s="15">
        <v>0.8</v>
      </c>
      <c r="N1415" s="15">
        <v>0.8</v>
      </c>
      <c r="O1415" s="15">
        <v>0.8</v>
      </c>
      <c r="P1415" s="11" t="s">
        <v>2413</v>
      </c>
      <c r="Q1415" s="13" t="s">
        <v>2414</v>
      </c>
      <c r="R1415" s="13" t="s">
        <v>48</v>
      </c>
      <c r="S1415" s="13">
        <v>6</v>
      </c>
      <c r="T1415" s="13">
        <v>2009</v>
      </c>
      <c r="U1415" s="13">
        <v>7</v>
      </c>
      <c r="V1415" s="13">
        <v>2021</v>
      </c>
      <c r="W1415" s="10" t="s">
        <v>49</v>
      </c>
      <c r="X1415" s="10" t="s">
        <v>49</v>
      </c>
      <c r="Y1415" s="16">
        <v>39.1937</v>
      </c>
      <c r="Z1415" s="16">
        <v>-77.118899999999996</v>
      </c>
    </row>
    <row r="1416" spans="1:26" x14ac:dyDescent="0.3">
      <c r="A1416" s="10">
        <v>16657</v>
      </c>
      <c r="B1416" s="11" t="s">
        <v>9180</v>
      </c>
      <c r="C1416" s="10">
        <v>56080</v>
      </c>
      <c r="D1416" s="11" t="s">
        <v>9181</v>
      </c>
      <c r="E1416" s="12" t="s">
        <v>41</v>
      </c>
      <c r="F1416" s="12" t="s">
        <v>41</v>
      </c>
      <c r="G1416" s="13" t="s">
        <v>84</v>
      </c>
      <c r="H1416" s="13" t="s">
        <v>4606</v>
      </c>
      <c r="I1416" s="13" t="s">
        <v>142</v>
      </c>
      <c r="J1416" s="11" t="s">
        <v>2204</v>
      </c>
      <c r="K1416" s="14" t="s">
        <v>5459</v>
      </c>
      <c r="L1416" s="14" t="s">
        <v>1</v>
      </c>
      <c r="M1416" s="15">
        <v>2.8</v>
      </c>
      <c r="N1416" s="15">
        <v>2.8</v>
      </c>
      <c r="O1416" s="15">
        <v>2.8</v>
      </c>
      <c r="P1416" s="11" t="s">
        <v>326</v>
      </c>
      <c r="Q1416" s="13" t="s">
        <v>72</v>
      </c>
      <c r="R1416" s="13" t="s">
        <v>48</v>
      </c>
      <c r="S1416" s="13">
        <v>11</v>
      </c>
      <c r="T1416" s="13">
        <v>1995</v>
      </c>
      <c r="U1416" s="13">
        <v>7</v>
      </c>
      <c r="V1416" s="13">
        <v>2021</v>
      </c>
      <c r="W1416" s="10" t="s">
        <v>49</v>
      </c>
      <c r="X1416" s="10" t="s">
        <v>49</v>
      </c>
      <c r="Y1416" s="16">
        <v>37.434399999999997</v>
      </c>
      <c r="Z1416" s="16">
        <v>-121.9464</v>
      </c>
    </row>
    <row r="1417" spans="1:26" x14ac:dyDescent="0.3">
      <c r="A1417" s="10">
        <v>58550</v>
      </c>
      <c r="B1417" s="11" t="s">
        <v>36535</v>
      </c>
      <c r="C1417" s="10">
        <v>58595</v>
      </c>
      <c r="D1417" s="11" t="s">
        <v>36536</v>
      </c>
      <c r="E1417" s="12" t="s">
        <v>41</v>
      </c>
      <c r="F1417" s="12" t="s">
        <v>41</v>
      </c>
      <c r="G1417" s="13" t="s">
        <v>2660</v>
      </c>
      <c r="H1417" s="13" t="s">
        <v>2661</v>
      </c>
      <c r="I1417" s="13" t="s">
        <v>851</v>
      </c>
      <c r="J1417" s="11" t="s">
        <v>143</v>
      </c>
      <c r="K1417" s="14" t="s">
        <v>1980</v>
      </c>
      <c r="L1417" s="14" t="s">
        <v>1</v>
      </c>
      <c r="M1417" s="15">
        <v>16</v>
      </c>
      <c r="N1417" s="15">
        <v>15.2</v>
      </c>
      <c r="O1417" s="15">
        <v>15.2</v>
      </c>
      <c r="P1417" s="11" t="s">
        <v>877</v>
      </c>
      <c r="Q1417" s="13" t="s">
        <v>878</v>
      </c>
      <c r="R1417" s="13" t="s">
        <v>73</v>
      </c>
      <c r="S1417" s="13">
        <v>11</v>
      </c>
      <c r="T1417" s="13">
        <v>2008</v>
      </c>
      <c r="U1417" s="13">
        <v>7</v>
      </c>
      <c r="V1417" s="13">
        <v>2021</v>
      </c>
      <c r="W1417" s="10" t="s">
        <v>49</v>
      </c>
      <c r="X1417" s="10" t="s">
        <v>49</v>
      </c>
      <c r="Y1417" s="16">
        <v>43.560833000000002</v>
      </c>
      <c r="Z1417" s="16">
        <v>-71.780559999999994</v>
      </c>
    </row>
    <row r="1418" spans="1:26" x14ac:dyDescent="0.3">
      <c r="A1418" s="10">
        <v>14328</v>
      </c>
      <c r="B1418" s="11" t="s">
        <v>437</v>
      </c>
      <c r="C1418" s="10">
        <v>59256</v>
      </c>
      <c r="D1418" s="11" t="s">
        <v>36537</v>
      </c>
      <c r="E1418" s="12" t="s">
        <v>41</v>
      </c>
      <c r="F1418" s="12" t="s">
        <v>41</v>
      </c>
      <c r="G1418" s="13" t="s">
        <v>84</v>
      </c>
      <c r="H1418" s="13" t="s">
        <v>4835</v>
      </c>
      <c r="I1418" s="13" t="s">
        <v>142</v>
      </c>
      <c r="J1418" s="11" t="s">
        <v>44</v>
      </c>
      <c r="K1418" s="14" t="s">
        <v>1202</v>
      </c>
      <c r="L1418" s="14" t="s">
        <v>1</v>
      </c>
      <c r="M1418" s="15">
        <v>2</v>
      </c>
      <c r="N1418" s="15">
        <v>2</v>
      </c>
      <c r="O1418" s="15">
        <v>2</v>
      </c>
      <c r="P1418" s="11" t="s">
        <v>359</v>
      </c>
      <c r="Q1418" s="13" t="s">
        <v>360</v>
      </c>
      <c r="R1418" s="13" t="s">
        <v>361</v>
      </c>
      <c r="S1418" s="13">
        <v>1</v>
      </c>
      <c r="T1418" s="13">
        <v>2013</v>
      </c>
      <c r="U1418" s="13">
        <v>7</v>
      </c>
      <c r="V1418" s="13">
        <v>2021</v>
      </c>
      <c r="W1418" s="10">
        <v>14</v>
      </c>
      <c r="X1418" s="10" t="s">
        <v>49</v>
      </c>
      <c r="Y1418" s="16">
        <v>38.393332999999998</v>
      </c>
      <c r="Z1418" s="16">
        <v>-121.9278</v>
      </c>
    </row>
    <row r="1419" spans="1:26" x14ac:dyDescent="0.3">
      <c r="A1419" s="10">
        <v>14328</v>
      </c>
      <c r="B1419" s="11" t="s">
        <v>437</v>
      </c>
      <c r="C1419" s="10">
        <v>59257</v>
      </c>
      <c r="D1419" s="11" t="s">
        <v>36538</v>
      </c>
      <c r="E1419" s="12" t="s">
        <v>41</v>
      </c>
      <c r="F1419" s="12" t="s">
        <v>41</v>
      </c>
      <c r="G1419" s="13" t="s">
        <v>84</v>
      </c>
      <c r="H1419" s="13" t="s">
        <v>4606</v>
      </c>
      <c r="I1419" s="13" t="s">
        <v>142</v>
      </c>
      <c r="J1419" s="11" t="s">
        <v>44</v>
      </c>
      <c r="K1419" s="14" t="s">
        <v>36539</v>
      </c>
      <c r="L1419" s="14" t="s">
        <v>1</v>
      </c>
      <c r="M1419" s="15">
        <v>4</v>
      </c>
      <c r="N1419" s="15">
        <v>4</v>
      </c>
      <c r="O1419" s="15">
        <v>4</v>
      </c>
      <c r="P1419" s="11" t="s">
        <v>359</v>
      </c>
      <c r="Q1419" s="13" t="s">
        <v>360</v>
      </c>
      <c r="R1419" s="13" t="s">
        <v>361</v>
      </c>
      <c r="S1419" s="13">
        <v>11</v>
      </c>
      <c r="T1419" s="13">
        <v>2013</v>
      </c>
      <c r="U1419" s="13">
        <v>7</v>
      </c>
      <c r="V1419" s="13">
        <v>2021</v>
      </c>
      <c r="W1419" s="10">
        <v>28</v>
      </c>
      <c r="X1419" s="10" t="s">
        <v>49</v>
      </c>
      <c r="Y1419" s="16">
        <v>37.305833</v>
      </c>
      <c r="Z1419" s="16">
        <v>-121.755</v>
      </c>
    </row>
    <row r="1420" spans="1:26" x14ac:dyDescent="0.3">
      <c r="A1420" s="10">
        <v>62901</v>
      </c>
      <c r="B1420" s="11" t="s">
        <v>36540</v>
      </c>
      <c r="C1420" s="10">
        <v>63097</v>
      </c>
      <c r="D1420" s="11" t="s">
        <v>36541</v>
      </c>
      <c r="E1420" s="12" t="s">
        <v>41</v>
      </c>
      <c r="F1420" s="12" t="s">
        <v>41</v>
      </c>
      <c r="G1420" s="13" t="s">
        <v>1093</v>
      </c>
      <c r="H1420" s="13" t="s">
        <v>458</v>
      </c>
      <c r="I1420" s="13" t="s">
        <v>138</v>
      </c>
      <c r="J1420" s="11" t="s">
        <v>44</v>
      </c>
      <c r="K1420" s="14" t="s">
        <v>36542</v>
      </c>
      <c r="L1420" s="14" t="s">
        <v>1</v>
      </c>
      <c r="M1420" s="15">
        <v>2</v>
      </c>
      <c r="N1420" s="15">
        <v>1.8</v>
      </c>
      <c r="O1420" s="15">
        <v>2</v>
      </c>
      <c r="P1420" s="11" t="s">
        <v>46</v>
      </c>
      <c r="Q1420" s="13" t="s">
        <v>47</v>
      </c>
      <c r="R1420" s="13" t="s">
        <v>48</v>
      </c>
      <c r="S1420" s="13">
        <v>1</v>
      </c>
      <c r="T1420" s="13">
        <v>2018</v>
      </c>
      <c r="U1420" s="13">
        <v>7</v>
      </c>
      <c r="V1420" s="13">
        <v>2021</v>
      </c>
      <c r="W1420" s="10" t="s">
        <v>49</v>
      </c>
      <c r="X1420" s="10" t="s">
        <v>49</v>
      </c>
      <c r="Y1420" s="16">
        <v>39.679842000000001</v>
      </c>
      <c r="Z1420" s="16">
        <v>-91.398799999999994</v>
      </c>
    </row>
    <row r="1421" spans="1:26" x14ac:dyDescent="0.3">
      <c r="A1421" s="10">
        <v>62901</v>
      </c>
      <c r="B1421" s="11" t="s">
        <v>36540</v>
      </c>
      <c r="C1421" s="10">
        <v>63097</v>
      </c>
      <c r="D1421" s="11" t="s">
        <v>36541</v>
      </c>
      <c r="E1421" s="12" t="s">
        <v>41</v>
      </c>
      <c r="F1421" s="12" t="s">
        <v>41</v>
      </c>
      <c r="G1421" s="13" t="s">
        <v>1093</v>
      </c>
      <c r="H1421" s="13" t="s">
        <v>458</v>
      </c>
      <c r="I1421" s="13" t="s">
        <v>138</v>
      </c>
      <c r="J1421" s="11" t="s">
        <v>44</v>
      </c>
      <c r="K1421" s="14" t="s">
        <v>36543</v>
      </c>
      <c r="L1421" s="14" t="s">
        <v>1</v>
      </c>
      <c r="M1421" s="15">
        <v>2</v>
      </c>
      <c r="N1421" s="15">
        <v>1.8</v>
      </c>
      <c r="O1421" s="15">
        <v>2</v>
      </c>
      <c r="P1421" s="11" t="s">
        <v>46</v>
      </c>
      <c r="Q1421" s="13" t="s">
        <v>47</v>
      </c>
      <c r="R1421" s="13" t="s">
        <v>48</v>
      </c>
      <c r="S1421" s="13">
        <v>1</v>
      </c>
      <c r="T1421" s="13">
        <v>2018</v>
      </c>
      <c r="U1421" s="13">
        <v>7</v>
      </c>
      <c r="V1421" s="13">
        <v>2021</v>
      </c>
      <c r="W1421" s="10" t="s">
        <v>49</v>
      </c>
      <c r="X1421" s="10" t="s">
        <v>49</v>
      </c>
      <c r="Y1421" s="16">
        <v>39.679842000000001</v>
      </c>
      <c r="Z1421" s="16">
        <v>-91.398799999999994</v>
      </c>
    </row>
    <row r="1422" spans="1:26" x14ac:dyDescent="0.3">
      <c r="A1422" s="10">
        <v>62901</v>
      </c>
      <c r="B1422" s="11" t="s">
        <v>36540</v>
      </c>
      <c r="C1422" s="10">
        <v>63097</v>
      </c>
      <c r="D1422" s="11" t="s">
        <v>36541</v>
      </c>
      <c r="E1422" s="12" t="s">
        <v>41</v>
      </c>
      <c r="F1422" s="12" t="s">
        <v>41</v>
      </c>
      <c r="G1422" s="13" t="s">
        <v>1093</v>
      </c>
      <c r="H1422" s="13" t="s">
        <v>458</v>
      </c>
      <c r="I1422" s="13" t="s">
        <v>138</v>
      </c>
      <c r="J1422" s="11" t="s">
        <v>44</v>
      </c>
      <c r="K1422" s="14" t="s">
        <v>36544</v>
      </c>
      <c r="L1422" s="14" t="s">
        <v>1</v>
      </c>
      <c r="M1422" s="15">
        <v>2</v>
      </c>
      <c r="N1422" s="15">
        <v>1.8</v>
      </c>
      <c r="O1422" s="15">
        <v>2</v>
      </c>
      <c r="P1422" s="11" t="s">
        <v>46</v>
      </c>
      <c r="Q1422" s="13" t="s">
        <v>47</v>
      </c>
      <c r="R1422" s="13" t="s">
        <v>48</v>
      </c>
      <c r="S1422" s="13">
        <v>1</v>
      </c>
      <c r="T1422" s="13">
        <v>2018</v>
      </c>
      <c r="U1422" s="13">
        <v>7</v>
      </c>
      <c r="V1422" s="13">
        <v>2021</v>
      </c>
      <c r="W1422" s="10" t="s">
        <v>49</v>
      </c>
      <c r="X1422" s="10" t="s">
        <v>49</v>
      </c>
      <c r="Y1422" s="16">
        <v>39.679842000000001</v>
      </c>
      <c r="Z1422" s="16">
        <v>-91.398799999999994</v>
      </c>
    </row>
    <row r="1423" spans="1:26" x14ac:dyDescent="0.3">
      <c r="A1423" s="10">
        <v>62901</v>
      </c>
      <c r="B1423" s="11" t="s">
        <v>36540</v>
      </c>
      <c r="C1423" s="10">
        <v>63097</v>
      </c>
      <c r="D1423" s="11" t="s">
        <v>36541</v>
      </c>
      <c r="E1423" s="12" t="s">
        <v>41</v>
      </c>
      <c r="F1423" s="12" t="s">
        <v>41</v>
      </c>
      <c r="G1423" s="13" t="s">
        <v>1093</v>
      </c>
      <c r="H1423" s="13" t="s">
        <v>458</v>
      </c>
      <c r="I1423" s="13" t="s">
        <v>138</v>
      </c>
      <c r="J1423" s="11" t="s">
        <v>44</v>
      </c>
      <c r="K1423" s="14" t="s">
        <v>36545</v>
      </c>
      <c r="L1423" s="14" t="s">
        <v>1</v>
      </c>
      <c r="M1423" s="15">
        <v>2</v>
      </c>
      <c r="N1423" s="15">
        <v>1.8</v>
      </c>
      <c r="O1423" s="15">
        <v>2</v>
      </c>
      <c r="P1423" s="11" t="s">
        <v>46</v>
      </c>
      <c r="Q1423" s="13" t="s">
        <v>47</v>
      </c>
      <c r="R1423" s="13" t="s">
        <v>48</v>
      </c>
      <c r="S1423" s="13">
        <v>1</v>
      </c>
      <c r="T1423" s="13">
        <v>2018</v>
      </c>
      <c r="U1423" s="13">
        <v>7</v>
      </c>
      <c r="V1423" s="13">
        <v>2021</v>
      </c>
      <c r="W1423" s="10" t="s">
        <v>49</v>
      </c>
      <c r="X1423" s="10" t="s">
        <v>49</v>
      </c>
      <c r="Y1423" s="16">
        <v>39.679842000000001</v>
      </c>
      <c r="Z1423" s="16">
        <v>-91.398799999999994</v>
      </c>
    </row>
    <row r="1424" spans="1:26" x14ac:dyDescent="0.3">
      <c r="A1424" s="10">
        <v>62901</v>
      </c>
      <c r="B1424" s="11" t="s">
        <v>36540</v>
      </c>
      <c r="C1424" s="10">
        <v>63097</v>
      </c>
      <c r="D1424" s="11" t="s">
        <v>36541</v>
      </c>
      <c r="E1424" s="12" t="s">
        <v>41</v>
      </c>
      <c r="F1424" s="12" t="s">
        <v>41</v>
      </c>
      <c r="G1424" s="13" t="s">
        <v>1093</v>
      </c>
      <c r="H1424" s="13" t="s">
        <v>458</v>
      </c>
      <c r="I1424" s="13" t="s">
        <v>138</v>
      </c>
      <c r="J1424" s="11" t="s">
        <v>44</v>
      </c>
      <c r="K1424" s="14" t="s">
        <v>36546</v>
      </c>
      <c r="L1424" s="14" t="s">
        <v>1</v>
      </c>
      <c r="M1424" s="15">
        <v>2</v>
      </c>
      <c r="N1424" s="15">
        <v>1.8</v>
      </c>
      <c r="O1424" s="15">
        <v>2</v>
      </c>
      <c r="P1424" s="11" t="s">
        <v>46</v>
      </c>
      <c r="Q1424" s="13" t="s">
        <v>47</v>
      </c>
      <c r="R1424" s="13" t="s">
        <v>48</v>
      </c>
      <c r="S1424" s="13">
        <v>1</v>
      </c>
      <c r="T1424" s="13">
        <v>2018</v>
      </c>
      <c r="U1424" s="13">
        <v>7</v>
      </c>
      <c r="V1424" s="13">
        <v>2021</v>
      </c>
      <c r="W1424" s="10" t="s">
        <v>49</v>
      </c>
      <c r="X1424" s="10" t="s">
        <v>49</v>
      </c>
      <c r="Y1424" s="16">
        <v>39.679842000000001</v>
      </c>
      <c r="Z1424" s="16">
        <v>-91.398799999999994</v>
      </c>
    </row>
    <row r="1425" spans="1:26" x14ac:dyDescent="0.3">
      <c r="A1425" s="10">
        <v>62901</v>
      </c>
      <c r="B1425" s="11" t="s">
        <v>36540</v>
      </c>
      <c r="C1425" s="10">
        <v>63097</v>
      </c>
      <c r="D1425" s="11" t="s">
        <v>36541</v>
      </c>
      <c r="E1425" s="12" t="s">
        <v>41</v>
      </c>
      <c r="F1425" s="12" t="s">
        <v>41</v>
      </c>
      <c r="G1425" s="13" t="s">
        <v>1093</v>
      </c>
      <c r="H1425" s="13" t="s">
        <v>458</v>
      </c>
      <c r="I1425" s="13" t="s">
        <v>138</v>
      </c>
      <c r="J1425" s="11" t="s">
        <v>44</v>
      </c>
      <c r="K1425" s="14" t="s">
        <v>36547</v>
      </c>
      <c r="L1425" s="14" t="s">
        <v>1</v>
      </c>
      <c r="M1425" s="15">
        <v>2</v>
      </c>
      <c r="N1425" s="15">
        <v>1.8</v>
      </c>
      <c r="O1425" s="15">
        <v>2</v>
      </c>
      <c r="P1425" s="11" t="s">
        <v>46</v>
      </c>
      <c r="Q1425" s="13" t="s">
        <v>47</v>
      </c>
      <c r="R1425" s="13" t="s">
        <v>48</v>
      </c>
      <c r="S1425" s="13">
        <v>1</v>
      </c>
      <c r="T1425" s="13">
        <v>2018</v>
      </c>
      <c r="U1425" s="13">
        <v>7</v>
      </c>
      <c r="V1425" s="13">
        <v>2021</v>
      </c>
      <c r="W1425" s="10" t="s">
        <v>49</v>
      </c>
      <c r="X1425" s="10" t="s">
        <v>49</v>
      </c>
      <c r="Y1425" s="16">
        <v>39.679842000000001</v>
      </c>
      <c r="Z1425" s="16">
        <v>-91.398799999999994</v>
      </c>
    </row>
    <row r="1426" spans="1:26" x14ac:dyDescent="0.3">
      <c r="A1426" s="10">
        <v>62901</v>
      </c>
      <c r="B1426" s="11" t="s">
        <v>36540</v>
      </c>
      <c r="C1426" s="10">
        <v>63097</v>
      </c>
      <c r="D1426" s="11" t="s">
        <v>36541</v>
      </c>
      <c r="E1426" s="12" t="s">
        <v>41</v>
      </c>
      <c r="F1426" s="12" t="s">
        <v>41</v>
      </c>
      <c r="G1426" s="13" t="s">
        <v>1093</v>
      </c>
      <c r="H1426" s="13" t="s">
        <v>458</v>
      </c>
      <c r="I1426" s="13" t="s">
        <v>138</v>
      </c>
      <c r="J1426" s="11" t="s">
        <v>44</v>
      </c>
      <c r="K1426" s="14" t="s">
        <v>36548</v>
      </c>
      <c r="L1426" s="14" t="s">
        <v>1</v>
      </c>
      <c r="M1426" s="15">
        <v>2</v>
      </c>
      <c r="N1426" s="15">
        <v>1.8</v>
      </c>
      <c r="O1426" s="15">
        <v>2</v>
      </c>
      <c r="P1426" s="11" t="s">
        <v>46</v>
      </c>
      <c r="Q1426" s="13" t="s">
        <v>47</v>
      </c>
      <c r="R1426" s="13" t="s">
        <v>48</v>
      </c>
      <c r="S1426" s="13">
        <v>1</v>
      </c>
      <c r="T1426" s="13">
        <v>2018</v>
      </c>
      <c r="U1426" s="13">
        <v>7</v>
      </c>
      <c r="V1426" s="13">
        <v>2021</v>
      </c>
      <c r="W1426" s="10" t="s">
        <v>49</v>
      </c>
      <c r="X1426" s="10" t="s">
        <v>49</v>
      </c>
      <c r="Y1426" s="16">
        <v>39.679842000000001</v>
      </c>
      <c r="Z1426" s="16">
        <v>-91.398799999999994</v>
      </c>
    </row>
    <row r="1427" spans="1:26" x14ac:dyDescent="0.3">
      <c r="A1427" s="10">
        <v>62901</v>
      </c>
      <c r="B1427" s="11" t="s">
        <v>36540</v>
      </c>
      <c r="C1427" s="10">
        <v>63097</v>
      </c>
      <c r="D1427" s="11" t="s">
        <v>36541</v>
      </c>
      <c r="E1427" s="12" t="s">
        <v>41</v>
      </c>
      <c r="F1427" s="12" t="s">
        <v>41</v>
      </c>
      <c r="G1427" s="13" t="s">
        <v>1093</v>
      </c>
      <c r="H1427" s="13" t="s">
        <v>458</v>
      </c>
      <c r="I1427" s="13" t="s">
        <v>138</v>
      </c>
      <c r="J1427" s="11" t="s">
        <v>44</v>
      </c>
      <c r="K1427" s="14" t="s">
        <v>36549</v>
      </c>
      <c r="L1427" s="14" t="s">
        <v>1</v>
      </c>
      <c r="M1427" s="15">
        <v>2</v>
      </c>
      <c r="N1427" s="15">
        <v>1.8</v>
      </c>
      <c r="O1427" s="15">
        <v>2</v>
      </c>
      <c r="P1427" s="11" t="s">
        <v>46</v>
      </c>
      <c r="Q1427" s="13" t="s">
        <v>47</v>
      </c>
      <c r="R1427" s="13" t="s">
        <v>48</v>
      </c>
      <c r="S1427" s="13">
        <v>1</v>
      </c>
      <c r="T1427" s="13">
        <v>2018</v>
      </c>
      <c r="U1427" s="13">
        <v>7</v>
      </c>
      <c r="V1427" s="13">
        <v>2021</v>
      </c>
      <c r="W1427" s="10" t="s">
        <v>49</v>
      </c>
      <c r="X1427" s="10" t="s">
        <v>49</v>
      </c>
      <c r="Y1427" s="16">
        <v>39.679842000000001</v>
      </c>
      <c r="Z1427" s="16">
        <v>-91.398799999999994</v>
      </c>
    </row>
    <row r="1428" spans="1:26" x14ac:dyDescent="0.3">
      <c r="A1428" s="10">
        <v>62901</v>
      </c>
      <c r="B1428" s="11" t="s">
        <v>36540</v>
      </c>
      <c r="C1428" s="10">
        <v>63098</v>
      </c>
      <c r="D1428" s="11" t="s">
        <v>36550</v>
      </c>
      <c r="E1428" s="12" t="s">
        <v>41</v>
      </c>
      <c r="F1428" s="12" t="s">
        <v>41</v>
      </c>
      <c r="G1428" s="13" t="s">
        <v>1093</v>
      </c>
      <c r="H1428" s="13" t="s">
        <v>458</v>
      </c>
      <c r="I1428" s="13" t="s">
        <v>1465</v>
      </c>
      <c r="J1428" s="11" t="s">
        <v>44</v>
      </c>
      <c r="K1428" s="14" t="s">
        <v>36551</v>
      </c>
      <c r="L1428" s="14" t="s">
        <v>1</v>
      </c>
      <c r="M1428" s="15">
        <v>2</v>
      </c>
      <c r="N1428" s="15">
        <v>1.8</v>
      </c>
      <c r="O1428" s="15">
        <v>2</v>
      </c>
      <c r="P1428" s="11" t="s">
        <v>46</v>
      </c>
      <c r="Q1428" s="13" t="s">
        <v>47</v>
      </c>
      <c r="R1428" s="13" t="s">
        <v>48</v>
      </c>
      <c r="S1428" s="13">
        <v>1</v>
      </c>
      <c r="T1428" s="13">
        <v>2018</v>
      </c>
      <c r="U1428" s="13">
        <v>7</v>
      </c>
      <c r="V1428" s="13">
        <v>2021</v>
      </c>
      <c r="W1428" s="10" t="s">
        <v>49</v>
      </c>
      <c r="X1428" s="10" t="s">
        <v>49</v>
      </c>
      <c r="Y1428" s="16">
        <v>39.723032000000003</v>
      </c>
      <c r="Z1428" s="16">
        <v>-91.374430000000004</v>
      </c>
    </row>
    <row r="1429" spans="1:26" x14ac:dyDescent="0.3">
      <c r="A1429" s="10">
        <v>62901</v>
      </c>
      <c r="B1429" s="11" t="s">
        <v>36540</v>
      </c>
      <c r="C1429" s="10">
        <v>63099</v>
      </c>
      <c r="D1429" s="11" t="s">
        <v>36552</v>
      </c>
      <c r="E1429" s="12" t="s">
        <v>41</v>
      </c>
      <c r="F1429" s="12" t="s">
        <v>41</v>
      </c>
      <c r="G1429" s="13" t="s">
        <v>1093</v>
      </c>
      <c r="H1429" s="13" t="s">
        <v>458</v>
      </c>
      <c r="I1429" s="13" t="s">
        <v>138</v>
      </c>
      <c r="J1429" s="11" t="s">
        <v>44</v>
      </c>
      <c r="K1429" s="14" t="s">
        <v>36553</v>
      </c>
      <c r="L1429" s="14" t="s">
        <v>1</v>
      </c>
      <c r="M1429" s="15">
        <v>2</v>
      </c>
      <c r="N1429" s="15">
        <v>1.8</v>
      </c>
      <c r="O1429" s="15">
        <v>2</v>
      </c>
      <c r="P1429" s="11" t="s">
        <v>46</v>
      </c>
      <c r="Q1429" s="13" t="s">
        <v>47</v>
      </c>
      <c r="R1429" s="13" t="s">
        <v>48</v>
      </c>
      <c r="S1429" s="13">
        <v>1</v>
      </c>
      <c r="T1429" s="13">
        <v>2018</v>
      </c>
      <c r="U1429" s="13">
        <v>7</v>
      </c>
      <c r="V1429" s="13">
        <v>2021</v>
      </c>
      <c r="W1429" s="10" t="s">
        <v>49</v>
      </c>
      <c r="X1429" s="10" t="s">
        <v>49</v>
      </c>
      <c r="Y1429" s="16">
        <v>39.699516000000003</v>
      </c>
      <c r="Z1429" s="16">
        <v>-91.371380000000002</v>
      </c>
    </row>
    <row r="1430" spans="1:26" x14ac:dyDescent="0.3">
      <c r="A1430" s="10">
        <v>13642</v>
      </c>
      <c r="B1430" s="11" t="s">
        <v>245</v>
      </c>
      <c r="C1430" s="10">
        <v>90</v>
      </c>
      <c r="D1430" s="11" t="s">
        <v>246</v>
      </c>
      <c r="E1430" s="12" t="s">
        <v>41</v>
      </c>
      <c r="F1430" s="12" t="s">
        <v>41</v>
      </c>
      <c r="G1430" s="13" t="s">
        <v>42</v>
      </c>
      <c r="H1430" s="13" t="s">
        <v>247</v>
      </c>
      <c r="I1430" s="13" t="s">
        <v>1</v>
      </c>
      <c r="J1430" s="11" t="s">
        <v>44</v>
      </c>
      <c r="K1430" s="14" t="s">
        <v>36554</v>
      </c>
      <c r="L1430" s="14" t="s">
        <v>1</v>
      </c>
      <c r="M1430" s="15">
        <v>0.8</v>
      </c>
      <c r="N1430" s="15">
        <v>0.8</v>
      </c>
      <c r="O1430" s="15">
        <v>0.8</v>
      </c>
      <c r="P1430" s="11" t="s">
        <v>56</v>
      </c>
      <c r="Q1430" s="13" t="s">
        <v>57</v>
      </c>
      <c r="R1430" s="13" t="s">
        <v>58</v>
      </c>
      <c r="S1430" s="13">
        <v>1</v>
      </c>
      <c r="T1430" s="13">
        <v>2015</v>
      </c>
      <c r="U1430" s="13">
        <v>6</v>
      </c>
      <c r="V1430" s="13">
        <v>2021</v>
      </c>
      <c r="W1430" s="10" t="s">
        <v>49</v>
      </c>
      <c r="X1430" s="10" t="s">
        <v>49</v>
      </c>
      <c r="Y1430" s="16">
        <v>64.505330999999998</v>
      </c>
      <c r="Z1430" s="16">
        <v>-165.4298</v>
      </c>
    </row>
    <row r="1431" spans="1:26" x14ac:dyDescent="0.3">
      <c r="A1431" s="10">
        <v>65448</v>
      </c>
      <c r="B1431" s="11" t="s">
        <v>903</v>
      </c>
      <c r="C1431" s="10">
        <v>568</v>
      </c>
      <c r="D1431" s="11" t="s">
        <v>904</v>
      </c>
      <c r="E1431" s="12" t="s">
        <v>41</v>
      </c>
      <c r="F1431" s="12" t="s">
        <v>41</v>
      </c>
      <c r="G1431" s="13" t="s">
        <v>81</v>
      </c>
      <c r="H1431" s="13" t="s">
        <v>859</v>
      </c>
      <c r="I1431" s="13" t="s">
        <v>851</v>
      </c>
      <c r="J1431" s="11" t="s">
        <v>143</v>
      </c>
      <c r="K1431" s="14" t="s">
        <v>53</v>
      </c>
      <c r="L1431" s="14" t="s">
        <v>1</v>
      </c>
      <c r="M1431" s="15">
        <v>400</v>
      </c>
      <c r="N1431" s="15">
        <v>257.60000000000002</v>
      </c>
      <c r="O1431" s="15">
        <v>323.5</v>
      </c>
      <c r="P1431" s="11" t="s">
        <v>75</v>
      </c>
      <c r="Q1431" s="13" t="s">
        <v>184</v>
      </c>
      <c r="R1431" s="13" t="s">
        <v>73</v>
      </c>
      <c r="S1431" s="13">
        <v>8</v>
      </c>
      <c r="T1431" s="13">
        <v>1968</v>
      </c>
      <c r="U1431" s="13">
        <v>6</v>
      </c>
      <c r="V1431" s="13">
        <v>2021</v>
      </c>
      <c r="W1431" s="10" t="s">
        <v>49</v>
      </c>
      <c r="X1431" s="10" t="s">
        <v>49</v>
      </c>
      <c r="Y1431" s="16">
        <v>41.1706</v>
      </c>
      <c r="Z1431" s="16">
        <v>-73.184399999999997</v>
      </c>
    </row>
    <row r="1432" spans="1:26" x14ac:dyDescent="0.3">
      <c r="A1432" s="10">
        <v>6909</v>
      </c>
      <c r="B1432" s="11" t="s">
        <v>1037</v>
      </c>
      <c r="C1432" s="10">
        <v>664</v>
      </c>
      <c r="D1432" s="11" t="s">
        <v>1041</v>
      </c>
      <c r="E1432" s="12" t="s">
        <v>41</v>
      </c>
      <c r="F1432" s="12" t="s">
        <v>41</v>
      </c>
      <c r="G1432" s="13" t="s">
        <v>343</v>
      </c>
      <c r="H1432" s="13" t="s">
        <v>1039</v>
      </c>
      <c r="I1432" s="13" t="s">
        <v>1040</v>
      </c>
      <c r="J1432" s="11" t="s">
        <v>44</v>
      </c>
      <c r="K1432" s="14" t="s">
        <v>163</v>
      </c>
      <c r="L1432" s="14" t="s">
        <v>1043</v>
      </c>
      <c r="M1432" s="15">
        <v>50</v>
      </c>
      <c r="N1432" s="15">
        <v>36</v>
      </c>
      <c r="O1432" s="15">
        <v>37</v>
      </c>
      <c r="P1432" s="11" t="s">
        <v>80</v>
      </c>
      <c r="Q1432" s="13" t="s">
        <v>72</v>
      </c>
      <c r="R1432" s="13" t="s">
        <v>84</v>
      </c>
      <c r="S1432" s="13">
        <v>4</v>
      </c>
      <c r="T1432" s="13">
        <v>1965</v>
      </c>
      <c r="U1432" s="13">
        <v>6</v>
      </c>
      <c r="V1432" s="13">
        <v>2021</v>
      </c>
      <c r="W1432" s="10" t="s">
        <v>49</v>
      </c>
      <c r="X1432" s="10" t="s">
        <v>49</v>
      </c>
      <c r="Y1432" s="16">
        <v>29.646100000000001</v>
      </c>
      <c r="Z1432" s="16">
        <v>-82.320800000000006</v>
      </c>
    </row>
    <row r="1433" spans="1:26" x14ac:dyDescent="0.3">
      <c r="A1433" s="10">
        <v>15470</v>
      </c>
      <c r="B1433" s="11" t="s">
        <v>1396</v>
      </c>
      <c r="C1433" s="10">
        <v>1008</v>
      </c>
      <c r="D1433" s="11" t="s">
        <v>36555</v>
      </c>
      <c r="E1433" s="12" t="s">
        <v>41</v>
      </c>
      <c r="F1433" s="12" t="s">
        <v>41</v>
      </c>
      <c r="G1433" s="13" t="s">
        <v>1367</v>
      </c>
      <c r="H1433" s="13" t="s">
        <v>1440</v>
      </c>
      <c r="I1433" s="13" t="s">
        <v>138</v>
      </c>
      <c r="J1433" s="11" t="s">
        <v>44</v>
      </c>
      <c r="K1433" s="14" t="s">
        <v>51</v>
      </c>
      <c r="L1433" s="14" t="s">
        <v>1</v>
      </c>
      <c r="M1433" s="15">
        <v>150</v>
      </c>
      <c r="N1433" s="15">
        <v>140</v>
      </c>
      <c r="O1433" s="15">
        <v>140</v>
      </c>
      <c r="P1433" s="11" t="s">
        <v>75</v>
      </c>
      <c r="Q1433" s="13" t="s">
        <v>76</v>
      </c>
      <c r="R1433" s="13" t="s">
        <v>73</v>
      </c>
      <c r="S1433" s="13">
        <v>12</v>
      </c>
      <c r="T1433" s="13">
        <v>1958</v>
      </c>
      <c r="U1433" s="13">
        <v>6</v>
      </c>
      <c r="V1433" s="13">
        <v>2021</v>
      </c>
      <c r="W1433" s="10" t="s">
        <v>49</v>
      </c>
      <c r="X1433" s="10" t="s">
        <v>49</v>
      </c>
      <c r="Y1433" s="16">
        <v>38.263599999999997</v>
      </c>
      <c r="Z1433" s="16">
        <v>-85.838099999999997</v>
      </c>
    </row>
    <row r="1434" spans="1:26" x14ac:dyDescent="0.3">
      <c r="A1434" s="10">
        <v>15470</v>
      </c>
      <c r="B1434" s="11" t="s">
        <v>1396</v>
      </c>
      <c r="C1434" s="10">
        <v>1008</v>
      </c>
      <c r="D1434" s="11" t="s">
        <v>36555</v>
      </c>
      <c r="E1434" s="12" t="s">
        <v>41</v>
      </c>
      <c r="F1434" s="12" t="s">
        <v>41</v>
      </c>
      <c r="G1434" s="13" t="s">
        <v>1367</v>
      </c>
      <c r="H1434" s="13" t="s">
        <v>1440</v>
      </c>
      <c r="I1434" s="13" t="s">
        <v>138</v>
      </c>
      <c r="J1434" s="11" t="s">
        <v>44</v>
      </c>
      <c r="K1434" s="14" t="s">
        <v>74</v>
      </c>
      <c r="L1434" s="14" t="s">
        <v>1</v>
      </c>
      <c r="M1434" s="15">
        <v>150</v>
      </c>
      <c r="N1434" s="15">
        <v>140</v>
      </c>
      <c r="O1434" s="15">
        <v>140</v>
      </c>
      <c r="P1434" s="11" t="s">
        <v>75</v>
      </c>
      <c r="Q1434" s="13" t="s">
        <v>76</v>
      </c>
      <c r="R1434" s="13" t="s">
        <v>73</v>
      </c>
      <c r="S1434" s="13">
        <v>3</v>
      </c>
      <c r="T1434" s="13">
        <v>1961</v>
      </c>
      <c r="U1434" s="13">
        <v>6</v>
      </c>
      <c r="V1434" s="13">
        <v>2021</v>
      </c>
      <c r="W1434" s="10" t="s">
        <v>49</v>
      </c>
      <c r="X1434" s="10" t="s">
        <v>49</v>
      </c>
      <c r="Y1434" s="16">
        <v>38.263599999999997</v>
      </c>
      <c r="Z1434" s="16">
        <v>-85.838099999999997</v>
      </c>
    </row>
    <row r="1435" spans="1:26" x14ac:dyDescent="0.3">
      <c r="A1435" s="10">
        <v>8703</v>
      </c>
      <c r="B1435" s="11" t="s">
        <v>1675</v>
      </c>
      <c r="C1435" s="10">
        <v>1286</v>
      </c>
      <c r="D1435" s="11" t="s">
        <v>1676</v>
      </c>
      <c r="E1435" s="12" t="s">
        <v>41</v>
      </c>
      <c r="F1435" s="12" t="s">
        <v>41</v>
      </c>
      <c r="G1435" s="13" t="s">
        <v>291</v>
      </c>
      <c r="H1435" s="13" t="s">
        <v>1615</v>
      </c>
      <c r="I1435" s="13" t="s">
        <v>183</v>
      </c>
      <c r="J1435" s="11" t="s">
        <v>44</v>
      </c>
      <c r="K1435" s="14" t="s">
        <v>163</v>
      </c>
      <c r="L1435" s="14" t="s">
        <v>1</v>
      </c>
      <c r="M1435" s="15">
        <v>7</v>
      </c>
      <c r="N1435" s="15">
        <v>7</v>
      </c>
      <c r="O1435" s="15">
        <v>7</v>
      </c>
      <c r="P1435" s="11" t="s">
        <v>326</v>
      </c>
      <c r="Q1435" s="13" t="s">
        <v>72</v>
      </c>
      <c r="R1435" s="13" t="s">
        <v>48</v>
      </c>
      <c r="S1435" s="13">
        <v>6</v>
      </c>
      <c r="T1435" s="13">
        <v>1981</v>
      </c>
      <c r="U1435" s="13">
        <v>6</v>
      </c>
      <c r="V1435" s="13">
        <v>2021</v>
      </c>
      <c r="W1435" s="10" t="s">
        <v>49</v>
      </c>
      <c r="X1435" s="10" t="s">
        <v>49</v>
      </c>
      <c r="Y1435" s="16">
        <v>38.512999999999998</v>
      </c>
      <c r="Z1435" s="16">
        <v>-98.774699999999996</v>
      </c>
    </row>
    <row r="1436" spans="1:26" x14ac:dyDescent="0.3">
      <c r="A1436" s="10">
        <v>49965</v>
      </c>
      <c r="B1436" s="11" t="s">
        <v>35875</v>
      </c>
      <c r="C1436" s="10">
        <v>1588</v>
      </c>
      <c r="D1436" s="11" t="s">
        <v>35876</v>
      </c>
      <c r="E1436" s="12" t="s">
        <v>41</v>
      </c>
      <c r="F1436" s="12" t="s">
        <v>41</v>
      </c>
      <c r="G1436" s="13" t="s">
        <v>872</v>
      </c>
      <c r="H1436" s="13" t="s">
        <v>894</v>
      </c>
      <c r="I1436" s="13" t="s">
        <v>851</v>
      </c>
      <c r="J1436" s="11" t="s">
        <v>143</v>
      </c>
      <c r="K1436" s="14" t="s">
        <v>124</v>
      </c>
      <c r="L1436" s="14" t="s">
        <v>1</v>
      </c>
      <c r="M1436" s="15">
        <v>617</v>
      </c>
      <c r="N1436" s="15">
        <v>512.4</v>
      </c>
      <c r="O1436" s="15">
        <v>559.79999999999995</v>
      </c>
      <c r="P1436" s="11" t="s">
        <v>46</v>
      </c>
      <c r="Q1436" s="13" t="s">
        <v>869</v>
      </c>
      <c r="R1436" s="13" t="s">
        <v>73</v>
      </c>
      <c r="S1436" s="13">
        <v>6</v>
      </c>
      <c r="T1436" s="13">
        <v>1975</v>
      </c>
      <c r="U1436" s="13">
        <v>6</v>
      </c>
      <c r="V1436" s="13">
        <v>2021</v>
      </c>
      <c r="W1436" s="10" t="s">
        <v>49</v>
      </c>
      <c r="X1436" s="10" t="s">
        <v>49</v>
      </c>
      <c r="Y1436" s="16">
        <v>42.390799999999999</v>
      </c>
      <c r="Z1436" s="16">
        <v>-71.067499999999995</v>
      </c>
    </row>
    <row r="1437" spans="1:26" x14ac:dyDescent="0.3">
      <c r="A1437" s="10">
        <v>49965</v>
      </c>
      <c r="B1437" s="11" t="s">
        <v>35875</v>
      </c>
      <c r="C1437" s="10">
        <v>1588</v>
      </c>
      <c r="D1437" s="11" t="s">
        <v>35876</v>
      </c>
      <c r="E1437" s="12" t="s">
        <v>41</v>
      </c>
      <c r="F1437" s="12" t="s">
        <v>41</v>
      </c>
      <c r="G1437" s="13" t="s">
        <v>872</v>
      </c>
      <c r="H1437" s="13" t="s">
        <v>894</v>
      </c>
      <c r="I1437" s="13" t="s">
        <v>851</v>
      </c>
      <c r="J1437" s="11" t="s">
        <v>143</v>
      </c>
      <c r="K1437" s="14" t="s">
        <v>155</v>
      </c>
      <c r="L1437" s="14" t="s">
        <v>1</v>
      </c>
      <c r="M1437" s="15">
        <v>14.2</v>
      </c>
      <c r="N1437" s="15">
        <v>9.1</v>
      </c>
      <c r="O1437" s="15">
        <v>13.2</v>
      </c>
      <c r="P1437" s="11" t="s">
        <v>46</v>
      </c>
      <c r="Q1437" s="13" t="s">
        <v>47</v>
      </c>
      <c r="R1437" s="13" t="s">
        <v>100</v>
      </c>
      <c r="S1437" s="13">
        <v>6</v>
      </c>
      <c r="T1437" s="13">
        <v>1969</v>
      </c>
      <c r="U1437" s="13">
        <v>6</v>
      </c>
      <c r="V1437" s="13">
        <v>2021</v>
      </c>
      <c r="W1437" s="10" t="s">
        <v>49</v>
      </c>
      <c r="X1437" s="10" t="s">
        <v>49</v>
      </c>
      <c r="Y1437" s="16">
        <v>42.390799999999999</v>
      </c>
      <c r="Z1437" s="16">
        <v>-71.067499999999995</v>
      </c>
    </row>
    <row r="1438" spans="1:26" x14ac:dyDescent="0.3">
      <c r="A1438" s="10">
        <v>14232</v>
      </c>
      <c r="B1438" s="11" t="s">
        <v>2235</v>
      </c>
      <c r="C1438" s="10">
        <v>1943</v>
      </c>
      <c r="D1438" s="11" t="s">
        <v>2236</v>
      </c>
      <c r="E1438" s="12" t="s">
        <v>41</v>
      </c>
      <c r="F1438" s="12" t="s">
        <v>41</v>
      </c>
      <c r="G1438" s="13" t="s">
        <v>136</v>
      </c>
      <c r="H1438" s="13" t="s">
        <v>2237</v>
      </c>
      <c r="I1438" s="13" t="s">
        <v>138</v>
      </c>
      <c r="J1438" s="11" t="s">
        <v>44</v>
      </c>
      <c r="K1438" s="14" t="s">
        <v>51</v>
      </c>
      <c r="L1438" s="14" t="s">
        <v>1</v>
      </c>
      <c r="M1438" s="15">
        <v>54.4</v>
      </c>
      <c r="N1438" s="15">
        <v>58</v>
      </c>
      <c r="O1438" s="15">
        <v>58</v>
      </c>
      <c r="P1438" s="11" t="s">
        <v>75</v>
      </c>
      <c r="Q1438" s="13" t="s">
        <v>184</v>
      </c>
      <c r="R1438" s="13" t="s">
        <v>73</v>
      </c>
      <c r="S1438" s="13">
        <v>10</v>
      </c>
      <c r="T1438" s="13">
        <v>1959</v>
      </c>
      <c r="U1438" s="13">
        <v>6</v>
      </c>
      <c r="V1438" s="13">
        <v>2021</v>
      </c>
      <c r="W1438" s="10" t="s">
        <v>49</v>
      </c>
      <c r="X1438" s="10" t="s">
        <v>49</v>
      </c>
      <c r="Y1438" s="16">
        <v>46.290641000000001</v>
      </c>
      <c r="Z1438" s="16">
        <v>-96.04325</v>
      </c>
    </row>
    <row r="1439" spans="1:26" x14ac:dyDescent="0.3">
      <c r="A1439" s="10">
        <v>14232</v>
      </c>
      <c r="B1439" s="11" t="s">
        <v>2235</v>
      </c>
      <c r="C1439" s="10">
        <v>1943</v>
      </c>
      <c r="D1439" s="11" t="s">
        <v>2236</v>
      </c>
      <c r="E1439" s="12" t="s">
        <v>41</v>
      </c>
      <c r="F1439" s="12" t="s">
        <v>41</v>
      </c>
      <c r="G1439" s="13" t="s">
        <v>136</v>
      </c>
      <c r="H1439" s="13" t="s">
        <v>2237</v>
      </c>
      <c r="I1439" s="13" t="s">
        <v>138</v>
      </c>
      <c r="J1439" s="11" t="s">
        <v>44</v>
      </c>
      <c r="K1439" s="14" t="s">
        <v>53</v>
      </c>
      <c r="L1439" s="14" t="s">
        <v>1</v>
      </c>
      <c r="M1439" s="15">
        <v>75</v>
      </c>
      <c r="N1439" s="15">
        <v>80</v>
      </c>
      <c r="O1439" s="15">
        <v>80</v>
      </c>
      <c r="P1439" s="11" t="s">
        <v>75</v>
      </c>
      <c r="Q1439" s="13" t="s">
        <v>184</v>
      </c>
      <c r="R1439" s="13" t="s">
        <v>73</v>
      </c>
      <c r="S1439" s="13">
        <v>5</v>
      </c>
      <c r="T1439" s="13">
        <v>1964</v>
      </c>
      <c r="U1439" s="13">
        <v>6</v>
      </c>
      <c r="V1439" s="13">
        <v>2021</v>
      </c>
      <c r="W1439" s="10" t="s">
        <v>49</v>
      </c>
      <c r="X1439" s="10" t="s">
        <v>49</v>
      </c>
      <c r="Y1439" s="16">
        <v>46.290641000000001</v>
      </c>
      <c r="Z1439" s="16">
        <v>-96.04325</v>
      </c>
    </row>
    <row r="1440" spans="1:26" x14ac:dyDescent="0.3">
      <c r="A1440" s="10">
        <v>14232</v>
      </c>
      <c r="B1440" s="11" t="s">
        <v>2235</v>
      </c>
      <c r="C1440" s="10">
        <v>1943</v>
      </c>
      <c r="D1440" s="11" t="s">
        <v>2236</v>
      </c>
      <c r="E1440" s="12" t="s">
        <v>41</v>
      </c>
      <c r="F1440" s="12" t="s">
        <v>41</v>
      </c>
      <c r="G1440" s="13" t="s">
        <v>136</v>
      </c>
      <c r="H1440" s="13" t="s">
        <v>2237</v>
      </c>
      <c r="I1440" s="13" t="s">
        <v>138</v>
      </c>
      <c r="J1440" s="11" t="s">
        <v>44</v>
      </c>
      <c r="K1440" s="14" t="s">
        <v>1351</v>
      </c>
      <c r="L1440" s="14" t="s">
        <v>1</v>
      </c>
      <c r="M1440" s="15">
        <v>0.2</v>
      </c>
      <c r="N1440" s="15">
        <v>0.2</v>
      </c>
      <c r="O1440" s="15">
        <v>0.2</v>
      </c>
      <c r="P1440" s="11" t="s">
        <v>46</v>
      </c>
      <c r="Q1440" s="13" t="s">
        <v>47</v>
      </c>
      <c r="R1440" s="13" t="s">
        <v>48</v>
      </c>
      <c r="S1440" s="13">
        <v>5</v>
      </c>
      <c r="T1440" s="13">
        <v>1967</v>
      </c>
      <c r="U1440" s="13">
        <v>6</v>
      </c>
      <c r="V1440" s="13">
        <v>2021</v>
      </c>
      <c r="W1440" s="10" t="s">
        <v>49</v>
      </c>
      <c r="X1440" s="10" t="s">
        <v>49</v>
      </c>
      <c r="Y1440" s="16">
        <v>46.290641000000001</v>
      </c>
      <c r="Z1440" s="16">
        <v>-96.04325</v>
      </c>
    </row>
    <row r="1441" spans="1:26" x14ac:dyDescent="0.3">
      <c r="A1441" s="10">
        <v>14232</v>
      </c>
      <c r="B1441" s="11" t="s">
        <v>2235</v>
      </c>
      <c r="C1441" s="10">
        <v>1943</v>
      </c>
      <c r="D1441" s="11" t="s">
        <v>2236</v>
      </c>
      <c r="E1441" s="12" t="s">
        <v>41</v>
      </c>
      <c r="F1441" s="12" t="s">
        <v>41</v>
      </c>
      <c r="G1441" s="13" t="s">
        <v>136</v>
      </c>
      <c r="H1441" s="13" t="s">
        <v>2237</v>
      </c>
      <c r="I1441" s="13" t="s">
        <v>138</v>
      </c>
      <c r="J1441" s="11" t="s">
        <v>44</v>
      </c>
      <c r="K1441" s="14" t="s">
        <v>1352</v>
      </c>
      <c r="L1441" s="14" t="s">
        <v>1</v>
      </c>
      <c r="M1441" s="15">
        <v>0.1</v>
      </c>
      <c r="N1441" s="15">
        <v>0.1</v>
      </c>
      <c r="O1441" s="15">
        <v>0.1</v>
      </c>
      <c r="P1441" s="11" t="s">
        <v>46</v>
      </c>
      <c r="Q1441" s="13" t="s">
        <v>47</v>
      </c>
      <c r="R1441" s="13" t="s">
        <v>48</v>
      </c>
      <c r="S1441" s="13">
        <v>5</v>
      </c>
      <c r="T1441" s="13">
        <v>1967</v>
      </c>
      <c r="U1441" s="13">
        <v>6</v>
      </c>
      <c r="V1441" s="13">
        <v>2021</v>
      </c>
      <c r="W1441" s="10" t="s">
        <v>49</v>
      </c>
      <c r="X1441" s="10" t="s">
        <v>49</v>
      </c>
      <c r="Y1441" s="16">
        <v>46.290641000000001</v>
      </c>
      <c r="Z1441" s="16">
        <v>-96.04325</v>
      </c>
    </row>
    <row r="1442" spans="1:26" x14ac:dyDescent="0.3">
      <c r="A1442" s="10">
        <v>4716</v>
      </c>
      <c r="B1442" s="11" t="s">
        <v>3863</v>
      </c>
      <c r="C1442" s="10">
        <v>4143</v>
      </c>
      <c r="D1442" s="11" t="s">
        <v>36556</v>
      </c>
      <c r="E1442" s="12" t="s">
        <v>41</v>
      </c>
      <c r="F1442" s="12" t="s">
        <v>41</v>
      </c>
      <c r="G1442" s="13" t="s">
        <v>2120</v>
      </c>
      <c r="H1442" s="13" t="s">
        <v>2383</v>
      </c>
      <c r="I1442" s="13" t="s">
        <v>138</v>
      </c>
      <c r="J1442" s="11" t="s">
        <v>44</v>
      </c>
      <c r="K1442" s="14" t="s">
        <v>336</v>
      </c>
      <c r="L1442" s="14" t="s">
        <v>1</v>
      </c>
      <c r="M1442" s="15">
        <v>345.6</v>
      </c>
      <c r="N1442" s="15">
        <v>307.5</v>
      </c>
      <c r="O1442" s="15">
        <v>318</v>
      </c>
      <c r="P1442" s="11" t="s">
        <v>75</v>
      </c>
      <c r="Q1442" s="13" t="s">
        <v>184</v>
      </c>
      <c r="R1442" s="13" t="s">
        <v>73</v>
      </c>
      <c r="S1442" s="13">
        <v>6</v>
      </c>
      <c r="T1442" s="13">
        <v>1969</v>
      </c>
      <c r="U1442" s="13">
        <v>6</v>
      </c>
      <c r="V1442" s="13">
        <v>2021</v>
      </c>
      <c r="W1442" s="10" t="s">
        <v>49</v>
      </c>
      <c r="X1442" s="10" t="s">
        <v>49</v>
      </c>
      <c r="Y1442" s="16">
        <v>43.558900000000001</v>
      </c>
      <c r="Z1442" s="16">
        <v>-91.232500000000002</v>
      </c>
    </row>
    <row r="1443" spans="1:26" x14ac:dyDescent="0.3">
      <c r="A1443" s="10">
        <v>20712</v>
      </c>
      <c r="B1443" s="11" t="s">
        <v>5509</v>
      </c>
      <c r="C1443" s="10">
        <v>10215</v>
      </c>
      <c r="D1443" s="11" t="s">
        <v>5510</v>
      </c>
      <c r="E1443" s="12" t="s">
        <v>41</v>
      </c>
      <c r="F1443" s="12" t="s">
        <v>41</v>
      </c>
      <c r="G1443" s="13" t="s">
        <v>410</v>
      </c>
      <c r="H1443" s="13" t="s">
        <v>3528</v>
      </c>
      <c r="I1443" s="13" t="s">
        <v>412</v>
      </c>
      <c r="J1443" s="11" t="s">
        <v>2204</v>
      </c>
      <c r="K1443" s="14" t="s">
        <v>36557</v>
      </c>
      <c r="L1443" s="14" t="s">
        <v>1</v>
      </c>
      <c r="M1443" s="15">
        <v>0.6</v>
      </c>
      <c r="N1443" s="15">
        <v>0.6</v>
      </c>
      <c r="O1443" s="15">
        <v>0.6</v>
      </c>
      <c r="P1443" s="11" t="s">
        <v>326</v>
      </c>
      <c r="Q1443" s="13" t="s">
        <v>72</v>
      </c>
      <c r="R1443" s="13" t="s">
        <v>48</v>
      </c>
      <c r="S1443" s="13">
        <v>12</v>
      </c>
      <c r="T1443" s="13">
        <v>1986</v>
      </c>
      <c r="U1443" s="13">
        <v>6</v>
      </c>
      <c r="V1443" s="13">
        <v>2021</v>
      </c>
      <c r="W1443" s="10" t="s">
        <v>49</v>
      </c>
      <c r="X1443" s="10" t="s">
        <v>49</v>
      </c>
      <c r="Y1443" s="16">
        <v>40.583370000000002</v>
      </c>
      <c r="Z1443" s="16">
        <v>-111.65389999999999</v>
      </c>
    </row>
    <row r="1444" spans="1:26" x14ac:dyDescent="0.3">
      <c r="A1444" s="10">
        <v>11637</v>
      </c>
      <c r="B1444" s="11" t="s">
        <v>36558</v>
      </c>
      <c r="C1444" s="10">
        <v>50990</v>
      </c>
      <c r="D1444" s="11" t="s">
        <v>36559</v>
      </c>
      <c r="E1444" s="12" t="s">
        <v>41</v>
      </c>
      <c r="F1444" s="12" t="s">
        <v>41</v>
      </c>
      <c r="G1444" s="13" t="s">
        <v>2120</v>
      </c>
      <c r="H1444" s="13" t="s">
        <v>3833</v>
      </c>
      <c r="I1444" s="13" t="s">
        <v>138</v>
      </c>
      <c r="J1444" s="11" t="s">
        <v>5315</v>
      </c>
      <c r="K1444" s="14" t="s">
        <v>36560</v>
      </c>
      <c r="L1444" s="14" t="s">
        <v>1</v>
      </c>
      <c r="M1444" s="15">
        <v>0.9</v>
      </c>
      <c r="N1444" s="15">
        <v>0.9</v>
      </c>
      <c r="O1444" s="15">
        <v>0.9</v>
      </c>
      <c r="P1444" s="11" t="s">
        <v>46</v>
      </c>
      <c r="Q1444" s="13" t="s">
        <v>47</v>
      </c>
      <c r="R1444" s="13" t="s">
        <v>48</v>
      </c>
      <c r="S1444" s="13">
        <v>6</v>
      </c>
      <c r="T1444" s="13">
        <v>1982</v>
      </c>
      <c r="U1444" s="13">
        <v>6</v>
      </c>
      <c r="V1444" s="13">
        <v>2021</v>
      </c>
      <c r="W1444" s="10" t="s">
        <v>49</v>
      </c>
      <c r="X1444" s="10" t="s">
        <v>49</v>
      </c>
      <c r="Y1444" s="16">
        <v>44.978299999999997</v>
      </c>
      <c r="Z1444" s="16">
        <v>-89.632800000000003</v>
      </c>
    </row>
    <row r="1445" spans="1:26" x14ac:dyDescent="0.3">
      <c r="A1445" s="10">
        <v>11637</v>
      </c>
      <c r="B1445" s="11" t="s">
        <v>36558</v>
      </c>
      <c r="C1445" s="10">
        <v>50990</v>
      </c>
      <c r="D1445" s="11" t="s">
        <v>36559</v>
      </c>
      <c r="E1445" s="12" t="s">
        <v>41</v>
      </c>
      <c r="F1445" s="12" t="s">
        <v>41</v>
      </c>
      <c r="G1445" s="13" t="s">
        <v>2120</v>
      </c>
      <c r="H1445" s="13" t="s">
        <v>3833</v>
      </c>
      <c r="I1445" s="13" t="s">
        <v>138</v>
      </c>
      <c r="J1445" s="11" t="s">
        <v>5315</v>
      </c>
      <c r="K1445" s="14" t="s">
        <v>36561</v>
      </c>
      <c r="L1445" s="14" t="s">
        <v>1</v>
      </c>
      <c r="M1445" s="15">
        <v>0.9</v>
      </c>
      <c r="N1445" s="15">
        <v>0.9</v>
      </c>
      <c r="O1445" s="15">
        <v>0.9</v>
      </c>
      <c r="P1445" s="11" t="s">
        <v>46</v>
      </c>
      <c r="Q1445" s="13" t="s">
        <v>47</v>
      </c>
      <c r="R1445" s="13" t="s">
        <v>48</v>
      </c>
      <c r="S1445" s="13">
        <v>6</v>
      </c>
      <c r="T1445" s="13">
        <v>1982</v>
      </c>
      <c r="U1445" s="13">
        <v>6</v>
      </c>
      <c r="V1445" s="13">
        <v>2021</v>
      </c>
      <c r="W1445" s="10" t="s">
        <v>49</v>
      </c>
      <c r="X1445" s="10" t="s">
        <v>49</v>
      </c>
      <c r="Y1445" s="16">
        <v>44.978299999999997</v>
      </c>
      <c r="Z1445" s="16">
        <v>-89.632800000000003</v>
      </c>
    </row>
    <row r="1446" spans="1:26" x14ac:dyDescent="0.3">
      <c r="A1446" s="10">
        <v>38215</v>
      </c>
      <c r="B1446" s="11" t="s">
        <v>7446</v>
      </c>
      <c r="C1446" s="10">
        <v>54451</v>
      </c>
      <c r="D1446" s="11" t="s">
        <v>7447</v>
      </c>
      <c r="E1446" s="12" t="s">
        <v>41</v>
      </c>
      <c r="F1446" s="12" t="s">
        <v>41</v>
      </c>
      <c r="G1446" s="13" t="s">
        <v>84</v>
      </c>
      <c r="H1446" s="13" t="s">
        <v>224</v>
      </c>
      <c r="I1446" s="13" t="s">
        <v>595</v>
      </c>
      <c r="J1446" s="11" t="s">
        <v>1797</v>
      </c>
      <c r="K1446" s="14" t="s">
        <v>1578</v>
      </c>
      <c r="L1446" s="14" t="s">
        <v>1</v>
      </c>
      <c r="M1446" s="15">
        <v>10</v>
      </c>
      <c r="N1446" s="15">
        <v>6.1</v>
      </c>
      <c r="O1446" s="15">
        <v>7</v>
      </c>
      <c r="P1446" s="11" t="s">
        <v>7029</v>
      </c>
      <c r="Q1446" s="13" t="s">
        <v>72</v>
      </c>
      <c r="R1446" s="13" t="s">
        <v>5718</v>
      </c>
      <c r="S1446" s="13">
        <v>5</v>
      </c>
      <c r="T1446" s="13">
        <v>1984</v>
      </c>
      <c r="U1446" s="13">
        <v>6</v>
      </c>
      <c r="V1446" s="13">
        <v>2021</v>
      </c>
      <c r="W1446" s="10" t="s">
        <v>49</v>
      </c>
      <c r="X1446" s="10" t="s">
        <v>49</v>
      </c>
      <c r="Y1446" s="16">
        <v>33.768599999999999</v>
      </c>
      <c r="Z1446" s="16">
        <v>-118.2867</v>
      </c>
    </row>
    <row r="1447" spans="1:26" x14ac:dyDescent="0.3">
      <c r="A1447" s="10">
        <v>361</v>
      </c>
      <c r="B1447" s="11" t="s">
        <v>7712</v>
      </c>
      <c r="C1447" s="10">
        <v>54714</v>
      </c>
      <c r="D1447" s="11" t="s">
        <v>36562</v>
      </c>
      <c r="E1447" s="12" t="s">
        <v>41</v>
      </c>
      <c r="F1447" s="12" t="s">
        <v>41</v>
      </c>
      <c r="G1447" s="13" t="s">
        <v>1426</v>
      </c>
      <c r="H1447" s="13" t="s">
        <v>1431</v>
      </c>
      <c r="I1447" s="13" t="s">
        <v>138</v>
      </c>
      <c r="J1447" s="11" t="s">
        <v>143</v>
      </c>
      <c r="K1447" s="14" t="s">
        <v>36563</v>
      </c>
      <c r="L1447" s="14" t="s">
        <v>1</v>
      </c>
      <c r="M1447" s="15">
        <v>1</v>
      </c>
      <c r="N1447" s="15">
        <v>1</v>
      </c>
      <c r="O1447" s="15">
        <v>1</v>
      </c>
      <c r="P1447" s="11" t="s">
        <v>46</v>
      </c>
      <c r="Q1447" s="13" t="s">
        <v>47</v>
      </c>
      <c r="R1447" s="13" t="s">
        <v>48</v>
      </c>
      <c r="S1447" s="13">
        <v>6</v>
      </c>
      <c r="T1447" s="13">
        <v>1985</v>
      </c>
      <c r="U1447" s="13">
        <v>6</v>
      </c>
      <c r="V1447" s="13">
        <v>2021</v>
      </c>
      <c r="W1447" s="10" t="s">
        <v>49</v>
      </c>
      <c r="X1447" s="10" t="s">
        <v>49</v>
      </c>
      <c r="Y1447" s="16">
        <v>42.024250000000002</v>
      </c>
      <c r="Z1447" s="16">
        <v>-91.704049999999995</v>
      </c>
    </row>
    <row r="1448" spans="1:26" x14ac:dyDescent="0.3">
      <c r="A1448" s="10">
        <v>361</v>
      </c>
      <c r="B1448" s="11" t="s">
        <v>7712</v>
      </c>
      <c r="C1448" s="10">
        <v>54714</v>
      </c>
      <c r="D1448" s="11" t="s">
        <v>36562</v>
      </c>
      <c r="E1448" s="12" t="s">
        <v>41</v>
      </c>
      <c r="F1448" s="12" t="s">
        <v>41</v>
      </c>
      <c r="G1448" s="13" t="s">
        <v>1426</v>
      </c>
      <c r="H1448" s="13" t="s">
        <v>1431</v>
      </c>
      <c r="I1448" s="13" t="s">
        <v>138</v>
      </c>
      <c r="J1448" s="11" t="s">
        <v>143</v>
      </c>
      <c r="K1448" s="14" t="s">
        <v>36564</v>
      </c>
      <c r="L1448" s="14" t="s">
        <v>1</v>
      </c>
      <c r="M1448" s="15">
        <v>1</v>
      </c>
      <c r="N1448" s="15">
        <v>1</v>
      </c>
      <c r="O1448" s="15">
        <v>1</v>
      </c>
      <c r="P1448" s="11" t="s">
        <v>46</v>
      </c>
      <c r="Q1448" s="13" t="s">
        <v>47</v>
      </c>
      <c r="R1448" s="13" t="s">
        <v>48</v>
      </c>
      <c r="S1448" s="13">
        <v>6</v>
      </c>
      <c r="T1448" s="13">
        <v>1985</v>
      </c>
      <c r="U1448" s="13">
        <v>6</v>
      </c>
      <c r="V1448" s="13">
        <v>2021</v>
      </c>
      <c r="W1448" s="10" t="s">
        <v>49</v>
      </c>
      <c r="X1448" s="10" t="s">
        <v>49</v>
      </c>
      <c r="Y1448" s="16">
        <v>42.024250000000002</v>
      </c>
      <c r="Z1448" s="16">
        <v>-91.704049999999995</v>
      </c>
    </row>
    <row r="1449" spans="1:26" x14ac:dyDescent="0.3">
      <c r="A1449" s="10">
        <v>361</v>
      </c>
      <c r="B1449" s="11" t="s">
        <v>7712</v>
      </c>
      <c r="C1449" s="10">
        <v>54714</v>
      </c>
      <c r="D1449" s="11" t="s">
        <v>36562</v>
      </c>
      <c r="E1449" s="12" t="s">
        <v>41</v>
      </c>
      <c r="F1449" s="12" t="s">
        <v>41</v>
      </c>
      <c r="G1449" s="13" t="s">
        <v>1426</v>
      </c>
      <c r="H1449" s="13" t="s">
        <v>1431</v>
      </c>
      <c r="I1449" s="13" t="s">
        <v>138</v>
      </c>
      <c r="J1449" s="11" t="s">
        <v>143</v>
      </c>
      <c r="K1449" s="14" t="s">
        <v>36565</v>
      </c>
      <c r="L1449" s="14" t="s">
        <v>1</v>
      </c>
      <c r="M1449" s="15">
        <v>1.1000000000000001</v>
      </c>
      <c r="N1449" s="15">
        <v>1.1000000000000001</v>
      </c>
      <c r="O1449" s="15">
        <v>1.1000000000000001</v>
      </c>
      <c r="P1449" s="11" t="s">
        <v>46</v>
      </c>
      <c r="Q1449" s="13" t="s">
        <v>47</v>
      </c>
      <c r="R1449" s="13" t="s">
        <v>48</v>
      </c>
      <c r="S1449" s="13">
        <v>6</v>
      </c>
      <c r="T1449" s="13">
        <v>1987</v>
      </c>
      <c r="U1449" s="13">
        <v>6</v>
      </c>
      <c r="V1449" s="13">
        <v>2021</v>
      </c>
      <c r="W1449" s="10" t="s">
        <v>49</v>
      </c>
      <c r="X1449" s="10" t="s">
        <v>49</v>
      </c>
      <c r="Y1449" s="16">
        <v>42.024250000000002</v>
      </c>
      <c r="Z1449" s="16">
        <v>-91.704049999999995</v>
      </c>
    </row>
    <row r="1450" spans="1:26" x14ac:dyDescent="0.3">
      <c r="A1450" s="10">
        <v>15597</v>
      </c>
      <c r="B1450" s="11" t="s">
        <v>36566</v>
      </c>
      <c r="C1450" s="10">
        <v>56079</v>
      </c>
      <c r="D1450" s="11" t="s">
        <v>36567</v>
      </c>
      <c r="E1450" s="12" t="s">
        <v>41</v>
      </c>
      <c r="F1450" s="12" t="s">
        <v>41</v>
      </c>
      <c r="G1450" s="13" t="s">
        <v>429</v>
      </c>
      <c r="H1450" s="13" t="s">
        <v>17184</v>
      </c>
      <c r="I1450" s="13" t="s">
        <v>138</v>
      </c>
      <c r="J1450" s="11" t="s">
        <v>236</v>
      </c>
      <c r="K1450" s="14" t="s">
        <v>36568</v>
      </c>
      <c r="L1450" s="14" t="s">
        <v>1</v>
      </c>
      <c r="M1450" s="15">
        <v>18</v>
      </c>
      <c r="N1450" s="15">
        <v>8</v>
      </c>
      <c r="O1450" s="15">
        <v>8</v>
      </c>
      <c r="P1450" s="11" t="s">
        <v>5328</v>
      </c>
      <c r="Q1450" s="13" t="s">
        <v>12834</v>
      </c>
      <c r="R1450" s="13" t="s">
        <v>73</v>
      </c>
      <c r="S1450" s="13">
        <v>1</v>
      </c>
      <c r="T1450" s="13">
        <v>1997</v>
      </c>
      <c r="U1450" s="13">
        <v>6</v>
      </c>
      <c r="V1450" s="13">
        <v>2021</v>
      </c>
      <c r="W1450" s="10" t="s">
        <v>49</v>
      </c>
      <c r="X1450" s="10" t="s">
        <v>49</v>
      </c>
      <c r="Y1450" s="16">
        <v>34.513599999999997</v>
      </c>
      <c r="Z1450" s="16">
        <v>-91.533100000000005</v>
      </c>
    </row>
    <row r="1451" spans="1:26" x14ac:dyDescent="0.3">
      <c r="A1451" s="10">
        <v>16657</v>
      </c>
      <c r="B1451" s="11" t="s">
        <v>9180</v>
      </c>
      <c r="C1451" s="10">
        <v>56080</v>
      </c>
      <c r="D1451" s="11" t="s">
        <v>9181</v>
      </c>
      <c r="E1451" s="12" t="s">
        <v>41</v>
      </c>
      <c r="F1451" s="12" t="s">
        <v>41</v>
      </c>
      <c r="G1451" s="13" t="s">
        <v>84</v>
      </c>
      <c r="H1451" s="13" t="s">
        <v>4606</v>
      </c>
      <c r="I1451" s="13" t="s">
        <v>142</v>
      </c>
      <c r="J1451" s="11" t="s">
        <v>2204</v>
      </c>
      <c r="K1451" s="14" t="s">
        <v>5460</v>
      </c>
      <c r="L1451" s="14" t="s">
        <v>1</v>
      </c>
      <c r="M1451" s="15">
        <v>2.8</v>
      </c>
      <c r="N1451" s="15">
        <v>2.8</v>
      </c>
      <c r="O1451" s="15">
        <v>2.8</v>
      </c>
      <c r="P1451" s="11" t="s">
        <v>326</v>
      </c>
      <c r="Q1451" s="13" t="s">
        <v>72</v>
      </c>
      <c r="R1451" s="13" t="s">
        <v>48</v>
      </c>
      <c r="S1451" s="13">
        <v>7</v>
      </c>
      <c r="T1451" s="13">
        <v>1985</v>
      </c>
      <c r="U1451" s="13">
        <v>6</v>
      </c>
      <c r="V1451" s="13">
        <v>2021</v>
      </c>
      <c r="W1451" s="10" t="s">
        <v>49</v>
      </c>
      <c r="X1451" s="10" t="s">
        <v>49</v>
      </c>
      <c r="Y1451" s="16">
        <v>37.434399999999997</v>
      </c>
      <c r="Z1451" s="16">
        <v>-121.9464</v>
      </c>
    </row>
    <row r="1452" spans="1:26" x14ac:dyDescent="0.3">
      <c r="A1452" s="10">
        <v>58152</v>
      </c>
      <c r="B1452" s="11" t="s">
        <v>12168</v>
      </c>
      <c r="C1452" s="10">
        <v>58185</v>
      </c>
      <c r="D1452" s="11" t="s">
        <v>12169</v>
      </c>
      <c r="E1452" s="12" t="s">
        <v>41</v>
      </c>
      <c r="F1452" s="12" t="s">
        <v>41</v>
      </c>
      <c r="G1452" s="13" t="s">
        <v>872</v>
      </c>
      <c r="H1452" s="13" t="s">
        <v>12126</v>
      </c>
      <c r="I1452" s="13" t="s">
        <v>851</v>
      </c>
      <c r="J1452" s="11" t="s">
        <v>2204</v>
      </c>
      <c r="K1452" s="14" t="s">
        <v>3913</v>
      </c>
      <c r="L1452" s="14" t="s">
        <v>1</v>
      </c>
      <c r="M1452" s="15">
        <v>0.5</v>
      </c>
      <c r="N1452" s="15">
        <v>0.5</v>
      </c>
      <c r="O1452" s="15">
        <v>0.5</v>
      </c>
      <c r="P1452" s="11" t="s">
        <v>71</v>
      </c>
      <c r="Q1452" s="13" t="s">
        <v>72</v>
      </c>
      <c r="R1452" s="13" t="s">
        <v>73</v>
      </c>
      <c r="S1452" s="13">
        <v>11</v>
      </c>
      <c r="T1452" s="13">
        <v>2006</v>
      </c>
      <c r="U1452" s="13">
        <v>6</v>
      </c>
      <c r="V1452" s="13">
        <v>2021</v>
      </c>
      <c r="W1452" s="10" t="s">
        <v>49</v>
      </c>
      <c r="X1452" s="10" t="s">
        <v>49</v>
      </c>
      <c r="Y1452" s="16">
        <v>42.371667000000002</v>
      </c>
      <c r="Z1452" s="16">
        <v>-72.512219999999999</v>
      </c>
    </row>
    <row r="1453" spans="1:26" x14ac:dyDescent="0.3">
      <c r="A1453" s="10">
        <v>58186</v>
      </c>
      <c r="B1453" s="11" t="s">
        <v>36489</v>
      </c>
      <c r="C1453" s="10">
        <v>58219</v>
      </c>
      <c r="D1453" s="11" t="s">
        <v>36490</v>
      </c>
      <c r="E1453" s="12" t="s">
        <v>41</v>
      </c>
      <c r="F1453" s="12" t="s">
        <v>41</v>
      </c>
      <c r="G1453" s="13" t="s">
        <v>2120</v>
      </c>
      <c r="H1453" s="13" t="s">
        <v>3759</v>
      </c>
      <c r="I1453" s="13" t="s">
        <v>138</v>
      </c>
      <c r="J1453" s="11" t="s">
        <v>143</v>
      </c>
      <c r="K1453" s="14" t="s">
        <v>24283</v>
      </c>
      <c r="L1453" s="14" t="s">
        <v>1</v>
      </c>
      <c r="M1453" s="15">
        <v>0.6</v>
      </c>
      <c r="N1453" s="15">
        <v>0.6</v>
      </c>
      <c r="O1453" s="15">
        <v>0.6</v>
      </c>
      <c r="P1453" s="11" t="s">
        <v>5328</v>
      </c>
      <c r="Q1453" s="13" t="s">
        <v>5329</v>
      </c>
      <c r="R1453" s="13" t="s">
        <v>48</v>
      </c>
      <c r="S1453" s="13">
        <v>11</v>
      </c>
      <c r="T1453" s="13">
        <v>2013</v>
      </c>
      <c r="U1453" s="13">
        <v>6</v>
      </c>
      <c r="V1453" s="13">
        <v>2021</v>
      </c>
      <c r="W1453" s="10" t="s">
        <v>49</v>
      </c>
      <c r="X1453" s="10" t="s">
        <v>49</v>
      </c>
      <c r="Y1453" s="16">
        <v>43.124443999999997</v>
      </c>
      <c r="Z1453" s="16">
        <v>-89.545000000000002</v>
      </c>
    </row>
    <row r="1454" spans="1:26" x14ac:dyDescent="0.3">
      <c r="A1454" s="10">
        <v>58892</v>
      </c>
      <c r="B1454" s="11" t="s">
        <v>36569</v>
      </c>
      <c r="C1454" s="10">
        <v>59072</v>
      </c>
      <c r="D1454" s="11" t="s">
        <v>36570</v>
      </c>
      <c r="E1454" s="12" t="s">
        <v>41</v>
      </c>
      <c r="F1454" s="12" t="s">
        <v>41</v>
      </c>
      <c r="G1454" s="13" t="s">
        <v>3028</v>
      </c>
      <c r="H1454" s="13" t="s">
        <v>1423</v>
      </c>
      <c r="I1454" s="13" t="s">
        <v>172</v>
      </c>
      <c r="J1454" s="11" t="s">
        <v>5315</v>
      </c>
      <c r="K1454" s="14" t="s">
        <v>36571</v>
      </c>
      <c r="L1454" s="14" t="s">
        <v>1</v>
      </c>
      <c r="M1454" s="15">
        <v>1</v>
      </c>
      <c r="N1454" s="15">
        <v>1</v>
      </c>
      <c r="O1454" s="15">
        <v>1</v>
      </c>
      <c r="P1454" s="11" t="s">
        <v>5328</v>
      </c>
      <c r="Q1454" s="13" t="s">
        <v>5329</v>
      </c>
      <c r="R1454" s="13" t="s">
        <v>48</v>
      </c>
      <c r="S1454" s="13">
        <v>12</v>
      </c>
      <c r="T1454" s="13">
        <v>2013</v>
      </c>
      <c r="U1454" s="13">
        <v>6</v>
      </c>
      <c r="V1454" s="13">
        <v>2021</v>
      </c>
      <c r="W1454" s="10" t="s">
        <v>49</v>
      </c>
      <c r="X1454" s="10" t="s">
        <v>49</v>
      </c>
      <c r="Y1454" s="16">
        <v>40.784999999999997</v>
      </c>
      <c r="Z1454" s="16">
        <v>-81.951390000000004</v>
      </c>
    </row>
    <row r="1455" spans="1:26" x14ac:dyDescent="0.3">
      <c r="A1455" s="10">
        <v>59093</v>
      </c>
      <c r="B1455" s="11" t="s">
        <v>13946</v>
      </c>
      <c r="C1455" s="10">
        <v>59260</v>
      </c>
      <c r="D1455" s="11" t="s">
        <v>13946</v>
      </c>
      <c r="E1455" s="12" t="s">
        <v>41</v>
      </c>
      <c r="F1455" s="12" t="s">
        <v>41</v>
      </c>
      <c r="G1455" s="13" t="s">
        <v>1367</v>
      </c>
      <c r="H1455" s="13" t="s">
        <v>1115</v>
      </c>
      <c r="I1455" s="13" t="s">
        <v>138</v>
      </c>
      <c r="J1455" s="11" t="s">
        <v>5315</v>
      </c>
      <c r="K1455" s="14" t="s">
        <v>36572</v>
      </c>
      <c r="L1455" s="14" t="s">
        <v>1</v>
      </c>
      <c r="M1455" s="15">
        <v>0.8</v>
      </c>
      <c r="N1455" s="15">
        <v>0.7</v>
      </c>
      <c r="O1455" s="15">
        <v>0.7</v>
      </c>
      <c r="P1455" s="11" t="s">
        <v>5328</v>
      </c>
      <c r="Q1455" s="13" t="s">
        <v>5329</v>
      </c>
      <c r="R1455" s="13" t="s">
        <v>48</v>
      </c>
      <c r="S1455" s="13">
        <v>9</v>
      </c>
      <c r="T1455" s="13">
        <v>2016</v>
      </c>
      <c r="U1455" s="13">
        <v>6</v>
      </c>
      <c r="V1455" s="13">
        <v>2021</v>
      </c>
      <c r="W1455" s="10" t="s">
        <v>49</v>
      </c>
      <c r="X1455" s="10" t="s">
        <v>49</v>
      </c>
      <c r="Y1455" s="16">
        <v>41.032778</v>
      </c>
      <c r="Z1455" s="16">
        <v>-87.072500000000005</v>
      </c>
    </row>
    <row r="1456" spans="1:26" x14ac:dyDescent="0.3">
      <c r="A1456" s="10">
        <v>60791</v>
      </c>
      <c r="B1456" s="11" t="s">
        <v>12199</v>
      </c>
      <c r="C1456" s="10">
        <v>62424</v>
      </c>
      <c r="D1456" s="11" t="s">
        <v>36573</v>
      </c>
      <c r="E1456" s="12" t="s">
        <v>41</v>
      </c>
      <c r="F1456" s="12" t="s">
        <v>41</v>
      </c>
      <c r="G1456" s="13" t="s">
        <v>242</v>
      </c>
      <c r="H1456" s="13" t="s">
        <v>1360</v>
      </c>
      <c r="I1456" s="13" t="s">
        <v>244</v>
      </c>
      <c r="J1456" s="11" t="s">
        <v>2204</v>
      </c>
      <c r="K1456" s="14" t="s">
        <v>45</v>
      </c>
      <c r="L1456" s="14" t="s">
        <v>1</v>
      </c>
      <c r="M1456" s="15">
        <v>1.4</v>
      </c>
      <c r="N1456" s="15">
        <v>1.4</v>
      </c>
      <c r="O1456" s="15">
        <v>1.4</v>
      </c>
      <c r="P1456" s="11" t="s">
        <v>326</v>
      </c>
      <c r="Q1456" s="13" t="s">
        <v>72</v>
      </c>
      <c r="R1456" s="13" t="s">
        <v>48</v>
      </c>
      <c r="S1456" s="13">
        <v>6</v>
      </c>
      <c r="T1456" s="13">
        <v>2004</v>
      </c>
      <c r="U1456" s="13">
        <v>6</v>
      </c>
      <c r="V1456" s="13">
        <v>2021</v>
      </c>
      <c r="W1456" s="10" t="s">
        <v>49</v>
      </c>
      <c r="X1456" s="10" t="s">
        <v>49</v>
      </c>
      <c r="Y1456" s="16">
        <v>43.112107000000002</v>
      </c>
      <c r="Z1456" s="16">
        <v>-77.613820000000004</v>
      </c>
    </row>
    <row r="1457" spans="1:26" x14ac:dyDescent="0.3">
      <c r="A1457" s="10">
        <v>60791</v>
      </c>
      <c r="B1457" s="11" t="s">
        <v>12199</v>
      </c>
      <c r="C1457" s="10">
        <v>62424</v>
      </c>
      <c r="D1457" s="11" t="s">
        <v>36573</v>
      </c>
      <c r="E1457" s="12" t="s">
        <v>41</v>
      </c>
      <c r="F1457" s="12" t="s">
        <v>41</v>
      </c>
      <c r="G1457" s="13" t="s">
        <v>242</v>
      </c>
      <c r="H1457" s="13" t="s">
        <v>1360</v>
      </c>
      <c r="I1457" s="13" t="s">
        <v>244</v>
      </c>
      <c r="J1457" s="11" t="s">
        <v>2204</v>
      </c>
      <c r="K1457" s="14" t="s">
        <v>51</v>
      </c>
      <c r="L1457" s="14" t="s">
        <v>1</v>
      </c>
      <c r="M1457" s="15">
        <v>1.4</v>
      </c>
      <c r="N1457" s="15">
        <v>1.4</v>
      </c>
      <c r="O1457" s="15">
        <v>1.4</v>
      </c>
      <c r="P1457" s="11" t="s">
        <v>326</v>
      </c>
      <c r="Q1457" s="13" t="s">
        <v>72</v>
      </c>
      <c r="R1457" s="13" t="s">
        <v>48</v>
      </c>
      <c r="S1457" s="13">
        <v>6</v>
      </c>
      <c r="T1457" s="13">
        <v>2004</v>
      </c>
      <c r="U1457" s="13">
        <v>6</v>
      </c>
      <c r="V1457" s="13">
        <v>2021</v>
      </c>
      <c r="W1457" s="10" t="s">
        <v>49</v>
      </c>
      <c r="X1457" s="10" t="s">
        <v>49</v>
      </c>
      <c r="Y1457" s="16">
        <v>43.112107000000002</v>
      </c>
      <c r="Z1457" s="16">
        <v>-77.613820000000004</v>
      </c>
    </row>
    <row r="1458" spans="1:26" x14ac:dyDescent="0.3">
      <c r="A1458" s="10">
        <v>60791</v>
      </c>
      <c r="B1458" s="11" t="s">
        <v>12199</v>
      </c>
      <c r="C1458" s="10">
        <v>62424</v>
      </c>
      <c r="D1458" s="11" t="s">
        <v>36573</v>
      </c>
      <c r="E1458" s="12" t="s">
        <v>41</v>
      </c>
      <c r="F1458" s="12" t="s">
        <v>41</v>
      </c>
      <c r="G1458" s="13" t="s">
        <v>242</v>
      </c>
      <c r="H1458" s="13" t="s">
        <v>1360</v>
      </c>
      <c r="I1458" s="13" t="s">
        <v>244</v>
      </c>
      <c r="J1458" s="11" t="s">
        <v>2204</v>
      </c>
      <c r="K1458" s="14" t="s">
        <v>53</v>
      </c>
      <c r="L1458" s="14" t="s">
        <v>1</v>
      </c>
      <c r="M1458" s="15">
        <v>1.4</v>
      </c>
      <c r="N1458" s="15">
        <v>1.4</v>
      </c>
      <c r="O1458" s="15">
        <v>1.4</v>
      </c>
      <c r="P1458" s="11" t="s">
        <v>326</v>
      </c>
      <c r="Q1458" s="13" t="s">
        <v>72</v>
      </c>
      <c r="R1458" s="13" t="s">
        <v>48</v>
      </c>
      <c r="S1458" s="13">
        <v>6</v>
      </c>
      <c r="T1458" s="13">
        <v>2004</v>
      </c>
      <c r="U1458" s="13">
        <v>6</v>
      </c>
      <c r="V1458" s="13">
        <v>2021</v>
      </c>
      <c r="W1458" s="10" t="s">
        <v>49</v>
      </c>
      <c r="X1458" s="10" t="s">
        <v>49</v>
      </c>
      <c r="Y1458" s="16">
        <v>43.112107000000002</v>
      </c>
      <c r="Z1458" s="16">
        <v>-77.613820000000004</v>
      </c>
    </row>
    <row r="1459" spans="1:26" x14ac:dyDescent="0.3">
      <c r="A1459" s="10">
        <v>12653</v>
      </c>
      <c r="B1459" s="11" t="s">
        <v>1948</v>
      </c>
      <c r="C1459" s="10">
        <v>65285</v>
      </c>
      <c r="D1459" s="11" t="s">
        <v>36574</v>
      </c>
      <c r="E1459" s="12" t="s">
        <v>41</v>
      </c>
      <c r="F1459" s="12" t="s">
        <v>41</v>
      </c>
      <c r="G1459" s="13" t="s">
        <v>938</v>
      </c>
      <c r="H1459" s="13" t="s">
        <v>1945</v>
      </c>
      <c r="I1459" s="13" t="s">
        <v>172</v>
      </c>
      <c r="J1459" s="11" t="s">
        <v>143</v>
      </c>
      <c r="K1459" s="14" t="s">
        <v>319</v>
      </c>
      <c r="L1459" s="14" t="s">
        <v>1</v>
      </c>
      <c r="M1459" s="15">
        <v>364</v>
      </c>
      <c r="N1459" s="15">
        <v>333.1</v>
      </c>
      <c r="O1459" s="15">
        <v>338.2</v>
      </c>
      <c r="P1459" s="11" t="s">
        <v>75</v>
      </c>
      <c r="Q1459" s="13" t="s">
        <v>76</v>
      </c>
      <c r="R1459" s="13" t="s">
        <v>73</v>
      </c>
      <c r="S1459" s="13">
        <v>8</v>
      </c>
      <c r="T1459" s="13">
        <v>1964</v>
      </c>
      <c r="U1459" s="13">
        <v>6</v>
      </c>
      <c r="V1459" s="13">
        <v>2021</v>
      </c>
      <c r="W1459" s="10" t="s">
        <v>49</v>
      </c>
      <c r="X1459" s="10" t="s">
        <v>49</v>
      </c>
      <c r="Y1459" s="16">
        <v>38.544400000000003</v>
      </c>
      <c r="Z1459" s="16">
        <v>-76.686099999999996</v>
      </c>
    </row>
    <row r="1460" spans="1:26" x14ac:dyDescent="0.3">
      <c r="A1460" s="10">
        <v>12653</v>
      </c>
      <c r="B1460" s="11" t="s">
        <v>1948</v>
      </c>
      <c r="C1460" s="10">
        <v>65285</v>
      </c>
      <c r="D1460" s="11" t="s">
        <v>36574</v>
      </c>
      <c r="E1460" s="12" t="s">
        <v>41</v>
      </c>
      <c r="F1460" s="12" t="s">
        <v>41</v>
      </c>
      <c r="G1460" s="13" t="s">
        <v>938</v>
      </c>
      <c r="H1460" s="13" t="s">
        <v>1945</v>
      </c>
      <c r="I1460" s="13" t="s">
        <v>172</v>
      </c>
      <c r="J1460" s="11" t="s">
        <v>143</v>
      </c>
      <c r="K1460" s="14" t="s">
        <v>415</v>
      </c>
      <c r="L1460" s="14" t="s">
        <v>1</v>
      </c>
      <c r="M1460" s="15">
        <v>364</v>
      </c>
      <c r="N1460" s="15">
        <v>336.9</v>
      </c>
      <c r="O1460" s="15">
        <v>344.5</v>
      </c>
      <c r="P1460" s="11" t="s">
        <v>75</v>
      </c>
      <c r="Q1460" s="13" t="s">
        <v>76</v>
      </c>
      <c r="R1460" s="13" t="s">
        <v>73</v>
      </c>
      <c r="S1460" s="13">
        <v>3</v>
      </c>
      <c r="T1460" s="13">
        <v>1965</v>
      </c>
      <c r="U1460" s="13">
        <v>6</v>
      </c>
      <c r="V1460" s="13">
        <v>2021</v>
      </c>
      <c r="W1460" s="10" t="s">
        <v>49</v>
      </c>
      <c r="X1460" s="10" t="s">
        <v>49</v>
      </c>
      <c r="Y1460" s="16">
        <v>38.544400000000003</v>
      </c>
      <c r="Z1460" s="16">
        <v>-76.686099999999996</v>
      </c>
    </row>
    <row r="1461" spans="1:26" x14ac:dyDescent="0.3">
      <c r="A1461" s="10">
        <v>54899</v>
      </c>
      <c r="B1461" s="11" t="s">
        <v>4668</v>
      </c>
      <c r="C1461" s="10">
        <v>599</v>
      </c>
      <c r="D1461" s="11" t="s">
        <v>36575</v>
      </c>
      <c r="E1461" s="12" t="s">
        <v>41</v>
      </c>
      <c r="F1461" s="12" t="s">
        <v>41</v>
      </c>
      <c r="G1461" s="13" t="s">
        <v>924</v>
      </c>
      <c r="H1461" s="13" t="s">
        <v>4670</v>
      </c>
      <c r="I1461" s="13" t="s">
        <v>172</v>
      </c>
      <c r="J1461" s="11" t="s">
        <v>143</v>
      </c>
      <c r="K1461" s="14" t="s">
        <v>53</v>
      </c>
      <c r="L1461" s="14" t="s">
        <v>1</v>
      </c>
      <c r="M1461" s="15">
        <v>113.6</v>
      </c>
      <c r="N1461" s="15">
        <v>103.1</v>
      </c>
      <c r="O1461" s="15">
        <v>104.1</v>
      </c>
      <c r="P1461" s="11" t="s">
        <v>71</v>
      </c>
      <c r="Q1461" s="13" t="s">
        <v>72</v>
      </c>
      <c r="R1461" s="13" t="s">
        <v>73</v>
      </c>
      <c r="S1461" s="13">
        <v>5</v>
      </c>
      <c r="T1461" s="13">
        <v>1975</v>
      </c>
      <c r="U1461" s="13">
        <v>5</v>
      </c>
      <c r="V1461" s="13">
        <v>2021</v>
      </c>
      <c r="W1461" s="10" t="s">
        <v>49</v>
      </c>
      <c r="X1461" s="10" t="s">
        <v>49</v>
      </c>
      <c r="Y1461" s="16">
        <v>39.176222000000003</v>
      </c>
      <c r="Z1461" s="16">
        <v>-75.546629999999993</v>
      </c>
    </row>
    <row r="1462" spans="1:26" x14ac:dyDescent="0.3">
      <c r="A1462" s="10">
        <v>9273</v>
      </c>
      <c r="B1462" s="11" t="s">
        <v>1382</v>
      </c>
      <c r="C1462" s="10">
        <v>994</v>
      </c>
      <c r="D1462" s="11" t="s">
        <v>1390</v>
      </c>
      <c r="E1462" s="12" t="s">
        <v>41</v>
      </c>
      <c r="F1462" s="12" t="s">
        <v>41</v>
      </c>
      <c r="G1462" s="13" t="s">
        <v>1367</v>
      </c>
      <c r="H1462" s="13" t="s">
        <v>453</v>
      </c>
      <c r="I1462" s="13" t="s">
        <v>138</v>
      </c>
      <c r="J1462" s="11" t="s">
        <v>44</v>
      </c>
      <c r="K1462" s="14" t="s">
        <v>319</v>
      </c>
      <c r="L1462" s="14" t="s">
        <v>1</v>
      </c>
      <c r="M1462" s="15">
        <v>281.60000000000002</v>
      </c>
      <c r="N1462" s="15">
        <v>222.5</v>
      </c>
      <c r="O1462" s="15">
        <v>225.1</v>
      </c>
      <c r="P1462" s="11" t="s">
        <v>75</v>
      </c>
      <c r="Q1462" s="13" t="s">
        <v>76</v>
      </c>
      <c r="R1462" s="13" t="s">
        <v>73</v>
      </c>
      <c r="S1462" s="13">
        <v>6</v>
      </c>
      <c r="T1462" s="13">
        <v>1967</v>
      </c>
      <c r="U1462" s="13">
        <v>5</v>
      </c>
      <c r="V1462" s="13">
        <v>2021</v>
      </c>
      <c r="W1462" s="10" t="s">
        <v>49</v>
      </c>
      <c r="X1462" s="10" t="s">
        <v>49</v>
      </c>
      <c r="Y1462" s="16">
        <v>38.528100000000002</v>
      </c>
      <c r="Z1462" s="16">
        <v>-87.252499999999998</v>
      </c>
    </row>
    <row r="1463" spans="1:26" x14ac:dyDescent="0.3">
      <c r="A1463" s="10">
        <v>15860</v>
      </c>
      <c r="B1463" s="11" t="s">
        <v>36576</v>
      </c>
      <c r="C1463" s="10">
        <v>1038</v>
      </c>
      <c r="D1463" s="11" t="s">
        <v>36577</v>
      </c>
      <c r="E1463" s="12" t="s">
        <v>41</v>
      </c>
      <c r="F1463" s="12" t="s">
        <v>41</v>
      </c>
      <c r="G1463" s="13" t="s">
        <v>1367</v>
      </c>
      <c r="H1463" s="13" t="s">
        <v>1115</v>
      </c>
      <c r="I1463" s="13" t="s">
        <v>138</v>
      </c>
      <c r="J1463" s="11" t="s">
        <v>44</v>
      </c>
      <c r="K1463" s="14" t="s">
        <v>161</v>
      </c>
      <c r="L1463" s="14" t="s">
        <v>1</v>
      </c>
      <c r="M1463" s="15">
        <v>2</v>
      </c>
      <c r="N1463" s="15">
        <v>1.9</v>
      </c>
      <c r="O1463" s="15">
        <v>1.9</v>
      </c>
      <c r="P1463" s="11" t="s">
        <v>46</v>
      </c>
      <c r="Q1463" s="13" t="s">
        <v>47</v>
      </c>
      <c r="R1463" s="13" t="s">
        <v>48</v>
      </c>
      <c r="S1463" s="13">
        <v>1</v>
      </c>
      <c r="T1463" s="13">
        <v>1971</v>
      </c>
      <c r="U1463" s="13">
        <v>5</v>
      </c>
      <c r="V1463" s="13">
        <v>2021</v>
      </c>
      <c r="W1463" s="10" t="s">
        <v>49</v>
      </c>
      <c r="X1463" s="10" t="s">
        <v>49</v>
      </c>
      <c r="Y1463" s="16">
        <v>40.939528000000003</v>
      </c>
      <c r="Z1463" s="16">
        <v>-87.154470000000003</v>
      </c>
    </row>
    <row r="1464" spans="1:26" x14ac:dyDescent="0.3">
      <c r="A1464" s="10">
        <v>15860</v>
      </c>
      <c r="B1464" s="11" t="s">
        <v>36576</v>
      </c>
      <c r="C1464" s="10">
        <v>1038</v>
      </c>
      <c r="D1464" s="11" t="s">
        <v>36577</v>
      </c>
      <c r="E1464" s="12" t="s">
        <v>41</v>
      </c>
      <c r="F1464" s="12" t="s">
        <v>41</v>
      </c>
      <c r="G1464" s="13" t="s">
        <v>1367</v>
      </c>
      <c r="H1464" s="13" t="s">
        <v>1115</v>
      </c>
      <c r="I1464" s="13" t="s">
        <v>138</v>
      </c>
      <c r="J1464" s="11" t="s">
        <v>44</v>
      </c>
      <c r="K1464" s="14" t="s">
        <v>162</v>
      </c>
      <c r="L1464" s="14" t="s">
        <v>1</v>
      </c>
      <c r="M1464" s="15">
        <v>2</v>
      </c>
      <c r="N1464" s="15">
        <v>1.9</v>
      </c>
      <c r="O1464" s="15">
        <v>1.9</v>
      </c>
      <c r="P1464" s="11" t="s">
        <v>46</v>
      </c>
      <c r="Q1464" s="13" t="s">
        <v>47</v>
      </c>
      <c r="R1464" s="13" t="s">
        <v>48</v>
      </c>
      <c r="S1464" s="13">
        <v>1</v>
      </c>
      <c r="T1464" s="13">
        <v>1971</v>
      </c>
      <c r="U1464" s="13">
        <v>5</v>
      </c>
      <c r="V1464" s="13">
        <v>2021</v>
      </c>
      <c r="W1464" s="10" t="s">
        <v>49</v>
      </c>
      <c r="X1464" s="10" t="s">
        <v>49</v>
      </c>
      <c r="Y1464" s="16">
        <v>40.939528000000003</v>
      </c>
      <c r="Z1464" s="16">
        <v>-87.154470000000003</v>
      </c>
    </row>
    <row r="1465" spans="1:26" x14ac:dyDescent="0.3">
      <c r="A1465" s="10">
        <v>15860</v>
      </c>
      <c r="B1465" s="11" t="s">
        <v>36576</v>
      </c>
      <c r="C1465" s="10">
        <v>1038</v>
      </c>
      <c r="D1465" s="11" t="s">
        <v>36577</v>
      </c>
      <c r="E1465" s="12" t="s">
        <v>41</v>
      </c>
      <c r="F1465" s="12" t="s">
        <v>41</v>
      </c>
      <c r="G1465" s="13" t="s">
        <v>1367</v>
      </c>
      <c r="H1465" s="13" t="s">
        <v>1115</v>
      </c>
      <c r="I1465" s="13" t="s">
        <v>138</v>
      </c>
      <c r="J1465" s="11" t="s">
        <v>44</v>
      </c>
      <c r="K1465" s="14" t="s">
        <v>248</v>
      </c>
      <c r="L1465" s="14" t="s">
        <v>1</v>
      </c>
      <c r="M1465" s="15">
        <v>5</v>
      </c>
      <c r="N1465" s="15">
        <v>4.8</v>
      </c>
      <c r="O1465" s="15">
        <v>4.8</v>
      </c>
      <c r="P1465" s="11" t="s">
        <v>326</v>
      </c>
      <c r="Q1465" s="13" t="s">
        <v>72</v>
      </c>
      <c r="R1465" s="13" t="s">
        <v>48</v>
      </c>
      <c r="S1465" s="13">
        <v>7</v>
      </c>
      <c r="T1465" s="13">
        <v>1994</v>
      </c>
      <c r="U1465" s="13">
        <v>5</v>
      </c>
      <c r="V1465" s="13">
        <v>2021</v>
      </c>
      <c r="W1465" s="10" t="s">
        <v>49</v>
      </c>
      <c r="X1465" s="10" t="s">
        <v>49</v>
      </c>
      <c r="Y1465" s="16">
        <v>40.939528000000003</v>
      </c>
      <c r="Z1465" s="16">
        <v>-87.154470000000003</v>
      </c>
    </row>
    <row r="1466" spans="1:26" x14ac:dyDescent="0.3">
      <c r="A1466" s="10">
        <v>15860</v>
      </c>
      <c r="B1466" s="11" t="s">
        <v>36576</v>
      </c>
      <c r="C1466" s="10">
        <v>1038</v>
      </c>
      <c r="D1466" s="11" t="s">
        <v>36577</v>
      </c>
      <c r="E1466" s="12" t="s">
        <v>41</v>
      </c>
      <c r="F1466" s="12" t="s">
        <v>41</v>
      </c>
      <c r="G1466" s="13" t="s">
        <v>1367</v>
      </c>
      <c r="H1466" s="13" t="s">
        <v>1115</v>
      </c>
      <c r="I1466" s="13" t="s">
        <v>138</v>
      </c>
      <c r="J1466" s="11" t="s">
        <v>44</v>
      </c>
      <c r="K1466" s="14" t="s">
        <v>249</v>
      </c>
      <c r="L1466" s="14" t="s">
        <v>1</v>
      </c>
      <c r="M1466" s="15">
        <v>8.4</v>
      </c>
      <c r="N1466" s="15">
        <v>8.3000000000000007</v>
      </c>
      <c r="O1466" s="15">
        <v>8.3000000000000007</v>
      </c>
      <c r="P1466" s="11" t="s">
        <v>326</v>
      </c>
      <c r="Q1466" s="13" t="s">
        <v>72</v>
      </c>
      <c r="R1466" s="13" t="s">
        <v>48</v>
      </c>
      <c r="S1466" s="13">
        <v>9</v>
      </c>
      <c r="T1466" s="13">
        <v>2006</v>
      </c>
      <c r="U1466" s="13">
        <v>5</v>
      </c>
      <c r="V1466" s="13">
        <v>2021</v>
      </c>
      <c r="W1466" s="10" t="s">
        <v>49</v>
      </c>
      <c r="X1466" s="10" t="s">
        <v>49</v>
      </c>
      <c r="Y1466" s="16">
        <v>40.939528000000003</v>
      </c>
      <c r="Z1466" s="16">
        <v>-87.154470000000003</v>
      </c>
    </row>
    <row r="1467" spans="1:26" x14ac:dyDescent="0.3">
      <c r="A1467" s="10">
        <v>15860</v>
      </c>
      <c r="B1467" s="11" t="s">
        <v>36576</v>
      </c>
      <c r="C1467" s="10">
        <v>1038</v>
      </c>
      <c r="D1467" s="11" t="s">
        <v>36577</v>
      </c>
      <c r="E1467" s="12" t="s">
        <v>41</v>
      </c>
      <c r="F1467" s="12" t="s">
        <v>41</v>
      </c>
      <c r="G1467" s="13" t="s">
        <v>1367</v>
      </c>
      <c r="H1467" s="13" t="s">
        <v>1115</v>
      </c>
      <c r="I1467" s="13" t="s">
        <v>138</v>
      </c>
      <c r="J1467" s="11" t="s">
        <v>44</v>
      </c>
      <c r="K1467" s="14" t="s">
        <v>77</v>
      </c>
      <c r="L1467" s="14" t="s">
        <v>1</v>
      </c>
      <c r="M1467" s="15">
        <v>1.9</v>
      </c>
      <c r="N1467" s="15">
        <v>1.8</v>
      </c>
      <c r="O1467" s="15">
        <v>1.8</v>
      </c>
      <c r="P1467" s="11" t="s">
        <v>46</v>
      </c>
      <c r="Q1467" s="13" t="s">
        <v>47</v>
      </c>
      <c r="R1467" s="13" t="s">
        <v>48</v>
      </c>
      <c r="S1467" s="13">
        <v>1</v>
      </c>
      <c r="T1467" s="13">
        <v>1950</v>
      </c>
      <c r="U1467" s="13">
        <v>5</v>
      </c>
      <c r="V1467" s="13">
        <v>2021</v>
      </c>
      <c r="W1467" s="10" t="s">
        <v>49</v>
      </c>
      <c r="X1467" s="10" t="s">
        <v>49</v>
      </c>
      <c r="Y1467" s="16">
        <v>40.939528000000003</v>
      </c>
      <c r="Z1467" s="16">
        <v>-87.154470000000003</v>
      </c>
    </row>
    <row r="1468" spans="1:26" x14ac:dyDescent="0.3">
      <c r="A1468" s="10">
        <v>15860</v>
      </c>
      <c r="B1468" s="11" t="s">
        <v>36576</v>
      </c>
      <c r="C1468" s="10">
        <v>1038</v>
      </c>
      <c r="D1468" s="11" t="s">
        <v>36577</v>
      </c>
      <c r="E1468" s="12" t="s">
        <v>41</v>
      </c>
      <c r="F1468" s="12" t="s">
        <v>41</v>
      </c>
      <c r="G1468" s="13" t="s">
        <v>1367</v>
      </c>
      <c r="H1468" s="13" t="s">
        <v>1115</v>
      </c>
      <c r="I1468" s="13" t="s">
        <v>138</v>
      </c>
      <c r="J1468" s="11" t="s">
        <v>44</v>
      </c>
      <c r="K1468" s="14" t="s">
        <v>120</v>
      </c>
      <c r="L1468" s="14" t="s">
        <v>1</v>
      </c>
      <c r="M1468" s="15">
        <v>2.5</v>
      </c>
      <c r="N1468" s="15">
        <v>2.4</v>
      </c>
      <c r="O1468" s="15">
        <v>2.4</v>
      </c>
      <c r="P1468" s="11" t="s">
        <v>46</v>
      </c>
      <c r="Q1468" s="13" t="s">
        <v>47</v>
      </c>
      <c r="R1468" s="13" t="s">
        <v>48</v>
      </c>
      <c r="S1468" s="13">
        <v>1</v>
      </c>
      <c r="T1468" s="13">
        <v>1957</v>
      </c>
      <c r="U1468" s="13">
        <v>5</v>
      </c>
      <c r="V1468" s="13">
        <v>2021</v>
      </c>
      <c r="W1468" s="10" t="s">
        <v>49</v>
      </c>
      <c r="X1468" s="10" t="s">
        <v>49</v>
      </c>
      <c r="Y1468" s="16">
        <v>40.939528000000003</v>
      </c>
      <c r="Z1468" s="16">
        <v>-87.154470000000003</v>
      </c>
    </row>
    <row r="1469" spans="1:26" x14ac:dyDescent="0.3">
      <c r="A1469" s="10">
        <v>14199</v>
      </c>
      <c r="B1469" s="11" t="s">
        <v>1711</v>
      </c>
      <c r="C1469" s="10">
        <v>1313</v>
      </c>
      <c r="D1469" s="11" t="s">
        <v>1712</v>
      </c>
      <c r="E1469" s="12" t="s">
        <v>41</v>
      </c>
      <c r="F1469" s="12" t="s">
        <v>41</v>
      </c>
      <c r="G1469" s="13" t="s">
        <v>291</v>
      </c>
      <c r="H1469" s="13" t="s">
        <v>1645</v>
      </c>
      <c r="I1469" s="13" t="s">
        <v>183</v>
      </c>
      <c r="J1469" s="11" t="s">
        <v>44</v>
      </c>
      <c r="K1469" s="14" t="s">
        <v>161</v>
      </c>
      <c r="L1469" s="14" t="s">
        <v>1</v>
      </c>
      <c r="M1469" s="15">
        <v>0.8</v>
      </c>
      <c r="N1469" s="15">
        <v>0.7</v>
      </c>
      <c r="O1469" s="15">
        <v>0.7</v>
      </c>
      <c r="P1469" s="11" t="s">
        <v>46</v>
      </c>
      <c r="Q1469" s="13" t="s">
        <v>47</v>
      </c>
      <c r="R1469" s="13" t="s">
        <v>48</v>
      </c>
      <c r="S1469" s="13">
        <v>6</v>
      </c>
      <c r="T1469" s="13">
        <v>2001</v>
      </c>
      <c r="U1469" s="13">
        <v>5</v>
      </c>
      <c r="V1469" s="13">
        <v>2021</v>
      </c>
      <c r="W1469" s="10" t="s">
        <v>49</v>
      </c>
      <c r="X1469" s="10" t="s">
        <v>49</v>
      </c>
      <c r="Y1469" s="16">
        <v>38.633183000000002</v>
      </c>
      <c r="Z1469" s="16">
        <v>-95.827659999999995</v>
      </c>
    </row>
    <row r="1470" spans="1:26" x14ac:dyDescent="0.3">
      <c r="A1470" s="10">
        <v>14199</v>
      </c>
      <c r="B1470" s="11" t="s">
        <v>1711</v>
      </c>
      <c r="C1470" s="10">
        <v>1313</v>
      </c>
      <c r="D1470" s="11" t="s">
        <v>1712</v>
      </c>
      <c r="E1470" s="12" t="s">
        <v>41</v>
      </c>
      <c r="F1470" s="12" t="s">
        <v>41</v>
      </c>
      <c r="G1470" s="13" t="s">
        <v>291</v>
      </c>
      <c r="H1470" s="13" t="s">
        <v>1645</v>
      </c>
      <c r="I1470" s="13" t="s">
        <v>183</v>
      </c>
      <c r="J1470" s="11" t="s">
        <v>44</v>
      </c>
      <c r="K1470" s="14" t="s">
        <v>163</v>
      </c>
      <c r="L1470" s="14" t="s">
        <v>1</v>
      </c>
      <c r="M1470" s="15">
        <v>0.8</v>
      </c>
      <c r="N1470" s="15">
        <v>0.7</v>
      </c>
      <c r="O1470" s="15">
        <v>0.7</v>
      </c>
      <c r="P1470" s="11" t="s">
        <v>46</v>
      </c>
      <c r="Q1470" s="13" t="s">
        <v>47</v>
      </c>
      <c r="R1470" s="13" t="s">
        <v>48</v>
      </c>
      <c r="S1470" s="13">
        <v>6</v>
      </c>
      <c r="T1470" s="13">
        <v>2001</v>
      </c>
      <c r="U1470" s="13">
        <v>5</v>
      </c>
      <c r="V1470" s="13">
        <v>2021</v>
      </c>
      <c r="W1470" s="10" t="s">
        <v>49</v>
      </c>
      <c r="X1470" s="10" t="s">
        <v>49</v>
      </c>
      <c r="Y1470" s="16">
        <v>38.633183000000002</v>
      </c>
      <c r="Z1470" s="16">
        <v>-95.827659999999995</v>
      </c>
    </row>
    <row r="1471" spans="1:26" x14ac:dyDescent="0.3">
      <c r="A1471" s="10">
        <v>5109</v>
      </c>
      <c r="B1471" s="11" t="s">
        <v>2040</v>
      </c>
      <c r="C1471" s="10">
        <v>1740</v>
      </c>
      <c r="D1471" s="11" t="s">
        <v>35933</v>
      </c>
      <c r="E1471" s="12" t="s">
        <v>41</v>
      </c>
      <c r="F1471" s="12" t="s">
        <v>41</v>
      </c>
      <c r="G1471" s="13" t="s">
        <v>2012</v>
      </c>
      <c r="H1471" s="13" t="s">
        <v>1423</v>
      </c>
      <c r="I1471" s="13" t="s">
        <v>138</v>
      </c>
      <c r="J1471" s="11" t="s">
        <v>44</v>
      </c>
      <c r="K1471" s="14" t="s">
        <v>53</v>
      </c>
      <c r="L1471" s="14" t="s">
        <v>1</v>
      </c>
      <c r="M1471" s="15">
        <v>358.1</v>
      </c>
      <c r="N1471" s="15">
        <v>272</v>
      </c>
      <c r="O1471" s="15">
        <v>280</v>
      </c>
      <c r="P1471" s="11" t="s">
        <v>75</v>
      </c>
      <c r="Q1471" s="13" t="s">
        <v>184</v>
      </c>
      <c r="R1471" s="13" t="s">
        <v>73</v>
      </c>
      <c r="S1471" s="13">
        <v>10</v>
      </c>
      <c r="T1471" s="13">
        <v>1958</v>
      </c>
      <c r="U1471" s="13">
        <v>5</v>
      </c>
      <c r="V1471" s="13">
        <v>2021</v>
      </c>
      <c r="W1471" s="10" t="s">
        <v>49</v>
      </c>
      <c r="X1471" s="10" t="s">
        <v>49</v>
      </c>
      <c r="Y1471" s="16">
        <v>42.273899999999998</v>
      </c>
      <c r="Z1471" s="16">
        <v>-83.111900000000006</v>
      </c>
    </row>
    <row r="1472" spans="1:26" x14ac:dyDescent="0.3">
      <c r="A1472" s="10">
        <v>56155</v>
      </c>
      <c r="B1472" s="11" t="s">
        <v>12564</v>
      </c>
      <c r="C1472" s="10">
        <v>1831</v>
      </c>
      <c r="D1472" s="11" t="s">
        <v>36578</v>
      </c>
      <c r="E1472" s="12" t="s">
        <v>41</v>
      </c>
      <c r="F1472" s="12" t="s">
        <v>41</v>
      </c>
      <c r="G1472" s="13" t="s">
        <v>2012</v>
      </c>
      <c r="H1472" s="13" t="s">
        <v>5622</v>
      </c>
      <c r="I1472" s="13" t="s">
        <v>138</v>
      </c>
      <c r="J1472" s="11" t="s">
        <v>44</v>
      </c>
      <c r="K1472" s="14" t="s">
        <v>74</v>
      </c>
      <c r="L1472" s="14" t="s">
        <v>1</v>
      </c>
      <c r="M1472" s="15">
        <v>80</v>
      </c>
      <c r="N1472" s="15">
        <v>64</v>
      </c>
      <c r="O1472" s="15">
        <v>66.8</v>
      </c>
      <c r="P1472" s="11" t="s">
        <v>75</v>
      </c>
      <c r="Q1472" s="13" t="s">
        <v>184</v>
      </c>
      <c r="R1472" s="13" t="s">
        <v>73</v>
      </c>
      <c r="S1472" s="13">
        <v>12</v>
      </c>
      <c r="T1472" s="13">
        <v>1964</v>
      </c>
      <c r="U1472" s="13">
        <v>5</v>
      </c>
      <c r="V1472" s="13">
        <v>2021</v>
      </c>
      <c r="W1472" s="10" t="s">
        <v>49</v>
      </c>
      <c r="X1472" s="10" t="s">
        <v>49</v>
      </c>
      <c r="Y1472" s="16">
        <v>42.718389999999999</v>
      </c>
      <c r="Z1472" s="16">
        <v>-84.558080000000004</v>
      </c>
    </row>
    <row r="1473" spans="1:26" x14ac:dyDescent="0.3">
      <c r="A1473" s="10">
        <v>6775</v>
      </c>
      <c r="B1473" s="11" t="s">
        <v>2928</v>
      </c>
      <c r="C1473" s="10">
        <v>2678</v>
      </c>
      <c r="D1473" s="11" t="s">
        <v>2929</v>
      </c>
      <c r="E1473" s="12" t="s">
        <v>41</v>
      </c>
      <c r="F1473" s="12" t="s">
        <v>41</v>
      </c>
      <c r="G1473" s="13" t="s">
        <v>242</v>
      </c>
      <c r="H1473" s="13" t="s">
        <v>2812</v>
      </c>
      <c r="I1473" s="13" t="s">
        <v>244</v>
      </c>
      <c r="J1473" s="11" t="s">
        <v>44</v>
      </c>
      <c r="K1473" s="14" t="s">
        <v>74</v>
      </c>
      <c r="L1473" s="14" t="s">
        <v>1</v>
      </c>
      <c r="M1473" s="15">
        <v>5.0999999999999996</v>
      </c>
      <c r="N1473" s="15">
        <v>4.5</v>
      </c>
      <c r="O1473" s="15">
        <v>4.5</v>
      </c>
      <c r="P1473" s="11" t="s">
        <v>46</v>
      </c>
      <c r="Q1473" s="13" t="s">
        <v>47</v>
      </c>
      <c r="R1473" s="13" t="s">
        <v>48</v>
      </c>
      <c r="S1473" s="13">
        <v>10</v>
      </c>
      <c r="T1473" s="13">
        <v>1964</v>
      </c>
      <c r="U1473" s="13">
        <v>5</v>
      </c>
      <c r="V1473" s="13">
        <v>2021</v>
      </c>
      <c r="W1473" s="10" t="s">
        <v>49</v>
      </c>
      <c r="X1473" s="10" t="s">
        <v>49</v>
      </c>
      <c r="Y1473" s="16">
        <v>40.656100000000002</v>
      </c>
      <c r="Z1473" s="16">
        <v>-73.592200000000005</v>
      </c>
    </row>
    <row r="1474" spans="1:26" x14ac:dyDescent="0.3">
      <c r="A1474" s="10">
        <v>84</v>
      </c>
      <c r="B1474" s="11" t="s">
        <v>4264</v>
      </c>
      <c r="C1474" s="10">
        <v>6391</v>
      </c>
      <c r="D1474" s="11" t="s">
        <v>4266</v>
      </c>
      <c r="E1474" s="12" t="s">
        <v>41</v>
      </c>
      <c r="F1474" s="12" t="s">
        <v>41</v>
      </c>
      <c r="G1474" s="13" t="s">
        <v>938</v>
      </c>
      <c r="H1474" s="13" t="s">
        <v>1877</v>
      </c>
      <c r="I1474" s="13" t="s">
        <v>172</v>
      </c>
      <c r="J1474" s="11" t="s">
        <v>44</v>
      </c>
      <c r="K1474" s="14" t="s">
        <v>53</v>
      </c>
      <c r="L1474" s="14" t="s">
        <v>1</v>
      </c>
      <c r="M1474" s="15">
        <v>1.2</v>
      </c>
      <c r="N1474" s="15">
        <v>1.2</v>
      </c>
      <c r="O1474" s="15">
        <v>1.2</v>
      </c>
      <c r="P1474" s="11" t="s">
        <v>46</v>
      </c>
      <c r="Q1474" s="13" t="s">
        <v>47</v>
      </c>
      <c r="R1474" s="13" t="s">
        <v>48</v>
      </c>
      <c r="S1474" s="13">
        <v>3</v>
      </c>
      <c r="T1474" s="13">
        <v>1994</v>
      </c>
      <c r="U1474" s="13">
        <v>5</v>
      </c>
      <c r="V1474" s="13">
        <v>2021</v>
      </c>
      <c r="W1474" s="10" t="s">
        <v>49</v>
      </c>
      <c r="X1474" s="10" t="s">
        <v>49</v>
      </c>
      <c r="Y1474" s="16">
        <v>37.9955</v>
      </c>
      <c r="Z1474" s="16">
        <v>-76.038880000000006</v>
      </c>
    </row>
    <row r="1475" spans="1:26" x14ac:dyDescent="0.3">
      <c r="A1475" s="10">
        <v>4385</v>
      </c>
      <c r="B1475" s="11" t="s">
        <v>36579</v>
      </c>
      <c r="C1475" s="10">
        <v>10553</v>
      </c>
      <c r="D1475" s="11" t="s">
        <v>36580</v>
      </c>
      <c r="E1475" s="12" t="s">
        <v>41</v>
      </c>
      <c r="F1475" s="12" t="s">
        <v>41</v>
      </c>
      <c r="G1475" s="13" t="s">
        <v>872</v>
      </c>
      <c r="H1475" s="13" t="s">
        <v>4046</v>
      </c>
      <c r="I1475" s="13" t="s">
        <v>851</v>
      </c>
      <c r="J1475" s="11" t="s">
        <v>5315</v>
      </c>
      <c r="K1475" s="14" t="s">
        <v>36581</v>
      </c>
      <c r="L1475" s="14" t="s">
        <v>1</v>
      </c>
      <c r="M1475" s="15">
        <v>0.1</v>
      </c>
      <c r="N1475" s="15">
        <v>0.1</v>
      </c>
      <c r="O1475" s="15">
        <v>0.1</v>
      </c>
      <c r="P1475" s="11" t="s">
        <v>46</v>
      </c>
      <c r="Q1475" s="13" t="s">
        <v>47</v>
      </c>
      <c r="R1475" s="13" t="s">
        <v>48</v>
      </c>
      <c r="S1475" s="13">
        <v>8</v>
      </c>
      <c r="T1475" s="13">
        <v>1987</v>
      </c>
      <c r="U1475" s="13">
        <v>5</v>
      </c>
      <c r="V1475" s="13">
        <v>2021</v>
      </c>
      <c r="W1475" s="10" t="s">
        <v>49</v>
      </c>
      <c r="X1475" s="10" t="s">
        <v>49</v>
      </c>
      <c r="Y1475" s="16">
        <v>42.471389000000002</v>
      </c>
      <c r="Z1475" s="16">
        <v>-71.74333</v>
      </c>
    </row>
    <row r="1476" spans="1:26" x14ac:dyDescent="0.3">
      <c r="A1476" s="10">
        <v>4385</v>
      </c>
      <c r="B1476" s="11" t="s">
        <v>36579</v>
      </c>
      <c r="C1476" s="10">
        <v>10553</v>
      </c>
      <c r="D1476" s="11" t="s">
        <v>36580</v>
      </c>
      <c r="E1476" s="12" t="s">
        <v>41</v>
      </c>
      <c r="F1476" s="12" t="s">
        <v>41</v>
      </c>
      <c r="G1476" s="13" t="s">
        <v>872</v>
      </c>
      <c r="H1476" s="13" t="s">
        <v>4046</v>
      </c>
      <c r="I1476" s="13" t="s">
        <v>851</v>
      </c>
      <c r="J1476" s="11" t="s">
        <v>5315</v>
      </c>
      <c r="K1476" s="14" t="s">
        <v>36582</v>
      </c>
      <c r="L1476" s="14" t="s">
        <v>1</v>
      </c>
      <c r="M1476" s="15">
        <v>0.3</v>
      </c>
      <c r="N1476" s="15">
        <v>0.3</v>
      </c>
      <c r="O1476" s="15">
        <v>0.3</v>
      </c>
      <c r="P1476" s="11" t="s">
        <v>46</v>
      </c>
      <c r="Q1476" s="13" t="s">
        <v>47</v>
      </c>
      <c r="R1476" s="13" t="s">
        <v>48</v>
      </c>
      <c r="S1476" s="13">
        <v>8</v>
      </c>
      <c r="T1476" s="13">
        <v>1987</v>
      </c>
      <c r="U1476" s="13">
        <v>5</v>
      </c>
      <c r="V1476" s="13">
        <v>2021</v>
      </c>
      <c r="W1476" s="10" t="s">
        <v>49</v>
      </c>
      <c r="X1476" s="10" t="s">
        <v>49</v>
      </c>
      <c r="Y1476" s="16">
        <v>42.471389000000002</v>
      </c>
      <c r="Z1476" s="16">
        <v>-71.74333</v>
      </c>
    </row>
    <row r="1477" spans="1:26" x14ac:dyDescent="0.3">
      <c r="A1477" s="10">
        <v>4385</v>
      </c>
      <c r="B1477" s="11" t="s">
        <v>36579</v>
      </c>
      <c r="C1477" s="10">
        <v>10553</v>
      </c>
      <c r="D1477" s="11" t="s">
        <v>36580</v>
      </c>
      <c r="E1477" s="12" t="s">
        <v>41</v>
      </c>
      <c r="F1477" s="12" t="s">
        <v>41</v>
      </c>
      <c r="G1477" s="13" t="s">
        <v>872</v>
      </c>
      <c r="H1477" s="13" t="s">
        <v>4046</v>
      </c>
      <c r="I1477" s="13" t="s">
        <v>851</v>
      </c>
      <c r="J1477" s="11" t="s">
        <v>5315</v>
      </c>
      <c r="K1477" s="14" t="s">
        <v>36583</v>
      </c>
      <c r="L1477" s="14" t="s">
        <v>1</v>
      </c>
      <c r="M1477" s="15">
        <v>0.3</v>
      </c>
      <c r="N1477" s="15">
        <v>0.3</v>
      </c>
      <c r="O1477" s="15">
        <v>0.3</v>
      </c>
      <c r="P1477" s="11" t="s">
        <v>46</v>
      </c>
      <c r="Q1477" s="13" t="s">
        <v>47</v>
      </c>
      <c r="R1477" s="13" t="s">
        <v>48</v>
      </c>
      <c r="S1477" s="13">
        <v>8</v>
      </c>
      <c r="T1477" s="13">
        <v>1987</v>
      </c>
      <c r="U1477" s="13">
        <v>5</v>
      </c>
      <c r="V1477" s="13">
        <v>2021</v>
      </c>
      <c r="W1477" s="10" t="s">
        <v>49</v>
      </c>
      <c r="X1477" s="10" t="s">
        <v>49</v>
      </c>
      <c r="Y1477" s="16">
        <v>42.471389000000002</v>
      </c>
      <c r="Z1477" s="16">
        <v>-71.74333</v>
      </c>
    </row>
    <row r="1478" spans="1:26" x14ac:dyDescent="0.3">
      <c r="A1478" s="10">
        <v>4385</v>
      </c>
      <c r="B1478" s="11" t="s">
        <v>36579</v>
      </c>
      <c r="C1478" s="10">
        <v>10553</v>
      </c>
      <c r="D1478" s="11" t="s">
        <v>36580</v>
      </c>
      <c r="E1478" s="12" t="s">
        <v>41</v>
      </c>
      <c r="F1478" s="12" t="s">
        <v>41</v>
      </c>
      <c r="G1478" s="13" t="s">
        <v>872</v>
      </c>
      <c r="H1478" s="13" t="s">
        <v>4046</v>
      </c>
      <c r="I1478" s="13" t="s">
        <v>851</v>
      </c>
      <c r="J1478" s="11" t="s">
        <v>5315</v>
      </c>
      <c r="K1478" s="14" t="s">
        <v>36584</v>
      </c>
      <c r="L1478" s="14" t="s">
        <v>1</v>
      </c>
      <c r="M1478" s="15">
        <v>0.3</v>
      </c>
      <c r="N1478" s="15">
        <v>0.3</v>
      </c>
      <c r="O1478" s="15">
        <v>0.3</v>
      </c>
      <c r="P1478" s="11" t="s">
        <v>46</v>
      </c>
      <c r="Q1478" s="13" t="s">
        <v>47</v>
      </c>
      <c r="R1478" s="13" t="s">
        <v>48</v>
      </c>
      <c r="S1478" s="13">
        <v>8</v>
      </c>
      <c r="T1478" s="13">
        <v>1987</v>
      </c>
      <c r="U1478" s="13">
        <v>5</v>
      </c>
      <c r="V1478" s="13">
        <v>2021</v>
      </c>
      <c r="W1478" s="10" t="s">
        <v>49</v>
      </c>
      <c r="X1478" s="10" t="s">
        <v>49</v>
      </c>
      <c r="Y1478" s="16">
        <v>42.471389000000002</v>
      </c>
      <c r="Z1478" s="16">
        <v>-71.74333</v>
      </c>
    </row>
    <row r="1479" spans="1:26" x14ac:dyDescent="0.3">
      <c r="A1479" s="10">
        <v>64228</v>
      </c>
      <c r="B1479" s="11" t="s">
        <v>36585</v>
      </c>
      <c r="C1479" s="10">
        <v>54650</v>
      </c>
      <c r="D1479" s="11" t="s">
        <v>36586</v>
      </c>
      <c r="E1479" s="12" t="s">
        <v>41</v>
      </c>
      <c r="F1479" s="12" t="s">
        <v>41</v>
      </c>
      <c r="G1479" s="13" t="s">
        <v>84</v>
      </c>
      <c r="H1479" s="13" t="s">
        <v>780</v>
      </c>
      <c r="I1479" s="13" t="s">
        <v>142</v>
      </c>
      <c r="J1479" s="11" t="s">
        <v>143</v>
      </c>
      <c r="K1479" s="14" t="s">
        <v>7985</v>
      </c>
      <c r="L1479" s="14" t="s">
        <v>1</v>
      </c>
      <c r="M1479" s="15">
        <v>9.1</v>
      </c>
      <c r="N1479" s="15">
        <v>9.1</v>
      </c>
      <c r="O1479" s="15">
        <v>9.1</v>
      </c>
      <c r="P1479" s="11" t="s">
        <v>56</v>
      </c>
      <c r="Q1479" s="13" t="s">
        <v>57</v>
      </c>
      <c r="R1479" s="13" t="s">
        <v>58</v>
      </c>
      <c r="S1479" s="13">
        <v>12</v>
      </c>
      <c r="T1479" s="13">
        <v>1989</v>
      </c>
      <c r="U1479" s="13">
        <v>5</v>
      </c>
      <c r="V1479" s="13">
        <v>2021</v>
      </c>
      <c r="W1479" s="10" t="s">
        <v>49</v>
      </c>
      <c r="X1479" s="10" t="s">
        <v>49</v>
      </c>
      <c r="Y1479" s="16">
        <v>33.942</v>
      </c>
      <c r="Z1479" s="16">
        <v>-116.661</v>
      </c>
    </row>
    <row r="1480" spans="1:26" x14ac:dyDescent="0.3">
      <c r="A1480" s="10">
        <v>64228</v>
      </c>
      <c r="B1480" s="11" t="s">
        <v>36585</v>
      </c>
      <c r="C1480" s="10">
        <v>54650</v>
      </c>
      <c r="D1480" s="11" t="s">
        <v>36586</v>
      </c>
      <c r="E1480" s="12" t="s">
        <v>41</v>
      </c>
      <c r="F1480" s="12" t="s">
        <v>41</v>
      </c>
      <c r="G1480" s="13" t="s">
        <v>84</v>
      </c>
      <c r="H1480" s="13" t="s">
        <v>780</v>
      </c>
      <c r="I1480" s="13" t="s">
        <v>142</v>
      </c>
      <c r="J1480" s="11" t="s">
        <v>143</v>
      </c>
      <c r="K1480" s="14" t="s">
        <v>5482</v>
      </c>
      <c r="L1480" s="14" t="s">
        <v>1</v>
      </c>
      <c r="M1480" s="15">
        <v>9.6</v>
      </c>
      <c r="N1480" s="15">
        <v>9.6</v>
      </c>
      <c r="O1480" s="15">
        <v>9.6</v>
      </c>
      <c r="P1480" s="11" t="s">
        <v>56</v>
      </c>
      <c r="Q1480" s="13" t="s">
        <v>57</v>
      </c>
      <c r="R1480" s="13" t="s">
        <v>58</v>
      </c>
      <c r="S1480" s="13">
        <v>12</v>
      </c>
      <c r="T1480" s="13">
        <v>1988</v>
      </c>
      <c r="U1480" s="13">
        <v>5</v>
      </c>
      <c r="V1480" s="13">
        <v>2021</v>
      </c>
      <c r="W1480" s="10" t="s">
        <v>49</v>
      </c>
      <c r="X1480" s="10" t="s">
        <v>49</v>
      </c>
      <c r="Y1480" s="16">
        <v>33.942</v>
      </c>
      <c r="Z1480" s="16">
        <v>-116.661</v>
      </c>
    </row>
    <row r="1481" spans="1:26" x14ac:dyDescent="0.3">
      <c r="A1481" s="10">
        <v>55858</v>
      </c>
      <c r="B1481" s="11" t="s">
        <v>5781</v>
      </c>
      <c r="C1481" s="10">
        <v>56113</v>
      </c>
      <c r="D1481" s="11" t="s">
        <v>36587</v>
      </c>
      <c r="E1481" s="12" t="s">
        <v>41</v>
      </c>
      <c r="F1481" s="12" t="s">
        <v>41</v>
      </c>
      <c r="G1481" s="13" t="s">
        <v>96</v>
      </c>
      <c r="H1481" s="13" t="s">
        <v>3495</v>
      </c>
      <c r="I1481" s="13" t="s">
        <v>585</v>
      </c>
      <c r="J1481" s="11" t="s">
        <v>143</v>
      </c>
      <c r="K1481" s="14" t="s">
        <v>45</v>
      </c>
      <c r="L1481" s="14" t="s">
        <v>1</v>
      </c>
      <c r="M1481" s="15">
        <v>1.4</v>
      </c>
      <c r="N1481" s="15">
        <v>1.4</v>
      </c>
      <c r="O1481" s="15">
        <v>1.4</v>
      </c>
      <c r="P1481" s="11" t="s">
        <v>2413</v>
      </c>
      <c r="Q1481" s="13" t="s">
        <v>2414</v>
      </c>
      <c r="R1481" s="13" t="s">
        <v>48</v>
      </c>
      <c r="S1481" s="13">
        <v>5</v>
      </c>
      <c r="T1481" s="13">
        <v>2003</v>
      </c>
      <c r="U1481" s="13">
        <v>5</v>
      </c>
      <c r="V1481" s="13">
        <v>2021</v>
      </c>
      <c r="W1481" s="10" t="s">
        <v>49</v>
      </c>
      <c r="X1481" s="10" t="s">
        <v>49</v>
      </c>
      <c r="Y1481" s="16">
        <v>29.428899999999999</v>
      </c>
      <c r="Z1481" s="16">
        <v>-98.343299999999999</v>
      </c>
    </row>
    <row r="1482" spans="1:26" x14ac:dyDescent="0.3">
      <c r="A1482" s="10">
        <v>55858</v>
      </c>
      <c r="B1482" s="11" t="s">
        <v>5781</v>
      </c>
      <c r="C1482" s="10">
        <v>56113</v>
      </c>
      <c r="D1482" s="11" t="s">
        <v>36587</v>
      </c>
      <c r="E1482" s="12" t="s">
        <v>41</v>
      </c>
      <c r="F1482" s="12" t="s">
        <v>41</v>
      </c>
      <c r="G1482" s="13" t="s">
        <v>96</v>
      </c>
      <c r="H1482" s="13" t="s">
        <v>3495</v>
      </c>
      <c r="I1482" s="13" t="s">
        <v>585</v>
      </c>
      <c r="J1482" s="11" t="s">
        <v>143</v>
      </c>
      <c r="K1482" s="14" t="s">
        <v>51</v>
      </c>
      <c r="L1482" s="14" t="s">
        <v>1</v>
      </c>
      <c r="M1482" s="15">
        <v>1.4</v>
      </c>
      <c r="N1482" s="15">
        <v>1.4</v>
      </c>
      <c r="O1482" s="15">
        <v>1.4</v>
      </c>
      <c r="P1482" s="11" t="s">
        <v>2413</v>
      </c>
      <c r="Q1482" s="13" t="s">
        <v>2414</v>
      </c>
      <c r="R1482" s="13" t="s">
        <v>48</v>
      </c>
      <c r="S1482" s="13">
        <v>5</v>
      </c>
      <c r="T1482" s="13">
        <v>2003</v>
      </c>
      <c r="U1482" s="13">
        <v>5</v>
      </c>
      <c r="V1482" s="13">
        <v>2021</v>
      </c>
      <c r="W1482" s="10" t="s">
        <v>49</v>
      </c>
      <c r="X1482" s="10" t="s">
        <v>49</v>
      </c>
      <c r="Y1482" s="16">
        <v>29.428899999999999</v>
      </c>
      <c r="Z1482" s="16">
        <v>-98.343299999999999</v>
      </c>
    </row>
    <row r="1483" spans="1:26" x14ac:dyDescent="0.3">
      <c r="A1483" s="10">
        <v>55858</v>
      </c>
      <c r="B1483" s="11" t="s">
        <v>5781</v>
      </c>
      <c r="C1483" s="10">
        <v>56113</v>
      </c>
      <c r="D1483" s="11" t="s">
        <v>36587</v>
      </c>
      <c r="E1483" s="12" t="s">
        <v>41</v>
      </c>
      <c r="F1483" s="12" t="s">
        <v>41</v>
      </c>
      <c r="G1483" s="13" t="s">
        <v>96</v>
      </c>
      <c r="H1483" s="13" t="s">
        <v>3495</v>
      </c>
      <c r="I1483" s="13" t="s">
        <v>585</v>
      </c>
      <c r="J1483" s="11" t="s">
        <v>143</v>
      </c>
      <c r="K1483" s="14" t="s">
        <v>53</v>
      </c>
      <c r="L1483" s="14" t="s">
        <v>1</v>
      </c>
      <c r="M1483" s="15">
        <v>1.4</v>
      </c>
      <c r="N1483" s="15">
        <v>1.4</v>
      </c>
      <c r="O1483" s="15">
        <v>1.4</v>
      </c>
      <c r="P1483" s="11" t="s">
        <v>2413</v>
      </c>
      <c r="Q1483" s="13" t="s">
        <v>2414</v>
      </c>
      <c r="R1483" s="13" t="s">
        <v>48</v>
      </c>
      <c r="S1483" s="13">
        <v>5</v>
      </c>
      <c r="T1483" s="13">
        <v>2003</v>
      </c>
      <c r="U1483" s="13">
        <v>5</v>
      </c>
      <c r="V1483" s="13">
        <v>2021</v>
      </c>
      <c r="W1483" s="10" t="s">
        <v>49</v>
      </c>
      <c r="X1483" s="10" t="s">
        <v>49</v>
      </c>
      <c r="Y1483" s="16">
        <v>29.428899999999999</v>
      </c>
      <c r="Z1483" s="16">
        <v>-98.343299999999999</v>
      </c>
    </row>
    <row r="1484" spans="1:26" x14ac:dyDescent="0.3">
      <c r="A1484" s="10">
        <v>55858</v>
      </c>
      <c r="B1484" s="11" t="s">
        <v>5781</v>
      </c>
      <c r="C1484" s="10">
        <v>56113</v>
      </c>
      <c r="D1484" s="11" t="s">
        <v>36587</v>
      </c>
      <c r="E1484" s="12" t="s">
        <v>41</v>
      </c>
      <c r="F1484" s="12" t="s">
        <v>41</v>
      </c>
      <c r="G1484" s="13" t="s">
        <v>96</v>
      </c>
      <c r="H1484" s="13" t="s">
        <v>3495</v>
      </c>
      <c r="I1484" s="13" t="s">
        <v>585</v>
      </c>
      <c r="J1484" s="11" t="s">
        <v>143</v>
      </c>
      <c r="K1484" s="14" t="s">
        <v>74</v>
      </c>
      <c r="L1484" s="14" t="s">
        <v>1</v>
      </c>
      <c r="M1484" s="15">
        <v>1.4</v>
      </c>
      <c r="N1484" s="15">
        <v>1.4</v>
      </c>
      <c r="O1484" s="15">
        <v>1.4</v>
      </c>
      <c r="P1484" s="11" t="s">
        <v>2413</v>
      </c>
      <c r="Q1484" s="13" t="s">
        <v>2414</v>
      </c>
      <c r="R1484" s="13" t="s">
        <v>48</v>
      </c>
      <c r="S1484" s="13">
        <v>5</v>
      </c>
      <c r="T1484" s="13">
        <v>2003</v>
      </c>
      <c r="U1484" s="13">
        <v>5</v>
      </c>
      <c r="V1484" s="13">
        <v>2021</v>
      </c>
      <c r="W1484" s="10" t="s">
        <v>49</v>
      </c>
      <c r="X1484" s="10" t="s">
        <v>49</v>
      </c>
      <c r="Y1484" s="16">
        <v>29.428899999999999</v>
      </c>
      <c r="Z1484" s="16">
        <v>-98.343299999999999</v>
      </c>
    </row>
    <row r="1485" spans="1:26" x14ac:dyDescent="0.3">
      <c r="A1485" s="10">
        <v>55858</v>
      </c>
      <c r="B1485" s="11" t="s">
        <v>5781</v>
      </c>
      <c r="C1485" s="10">
        <v>56113</v>
      </c>
      <c r="D1485" s="11" t="s">
        <v>36587</v>
      </c>
      <c r="E1485" s="12" t="s">
        <v>41</v>
      </c>
      <c r="F1485" s="12" t="s">
        <v>41</v>
      </c>
      <c r="G1485" s="13" t="s">
        <v>96</v>
      </c>
      <c r="H1485" s="13" t="s">
        <v>3495</v>
      </c>
      <c r="I1485" s="13" t="s">
        <v>585</v>
      </c>
      <c r="J1485" s="11" t="s">
        <v>143</v>
      </c>
      <c r="K1485" s="14" t="s">
        <v>77</v>
      </c>
      <c r="L1485" s="14" t="s">
        <v>1</v>
      </c>
      <c r="M1485" s="15">
        <v>1.4</v>
      </c>
      <c r="N1485" s="15">
        <v>1.4</v>
      </c>
      <c r="O1485" s="15">
        <v>1.4</v>
      </c>
      <c r="P1485" s="11" t="s">
        <v>2413</v>
      </c>
      <c r="Q1485" s="13" t="s">
        <v>2414</v>
      </c>
      <c r="R1485" s="13" t="s">
        <v>48</v>
      </c>
      <c r="S1485" s="13">
        <v>5</v>
      </c>
      <c r="T1485" s="13">
        <v>2003</v>
      </c>
      <c r="U1485" s="13">
        <v>5</v>
      </c>
      <c r="V1485" s="13">
        <v>2021</v>
      </c>
      <c r="W1485" s="10" t="s">
        <v>49</v>
      </c>
      <c r="X1485" s="10" t="s">
        <v>49</v>
      </c>
      <c r="Y1485" s="16">
        <v>29.428899999999999</v>
      </c>
      <c r="Z1485" s="16">
        <v>-98.343299999999999</v>
      </c>
    </row>
    <row r="1486" spans="1:26" x14ac:dyDescent="0.3">
      <c r="A1486" s="10">
        <v>55858</v>
      </c>
      <c r="B1486" s="11" t="s">
        <v>5781</v>
      </c>
      <c r="C1486" s="10">
        <v>56113</v>
      </c>
      <c r="D1486" s="11" t="s">
        <v>36587</v>
      </c>
      <c r="E1486" s="12" t="s">
        <v>41</v>
      </c>
      <c r="F1486" s="12" t="s">
        <v>41</v>
      </c>
      <c r="G1486" s="13" t="s">
        <v>96</v>
      </c>
      <c r="H1486" s="13" t="s">
        <v>3495</v>
      </c>
      <c r="I1486" s="13" t="s">
        <v>585</v>
      </c>
      <c r="J1486" s="11" t="s">
        <v>143</v>
      </c>
      <c r="K1486" s="14" t="s">
        <v>120</v>
      </c>
      <c r="L1486" s="14" t="s">
        <v>1</v>
      </c>
      <c r="M1486" s="15">
        <v>1.4</v>
      </c>
      <c r="N1486" s="15">
        <v>1.4</v>
      </c>
      <c r="O1486" s="15">
        <v>1.4</v>
      </c>
      <c r="P1486" s="11" t="s">
        <v>2413</v>
      </c>
      <c r="Q1486" s="13" t="s">
        <v>2414</v>
      </c>
      <c r="R1486" s="13" t="s">
        <v>48</v>
      </c>
      <c r="S1486" s="13">
        <v>5</v>
      </c>
      <c r="T1486" s="13">
        <v>2003</v>
      </c>
      <c r="U1486" s="13">
        <v>5</v>
      </c>
      <c r="V1486" s="13">
        <v>2021</v>
      </c>
      <c r="W1486" s="10" t="s">
        <v>49</v>
      </c>
      <c r="X1486" s="10" t="s">
        <v>49</v>
      </c>
      <c r="Y1486" s="16">
        <v>29.428899999999999</v>
      </c>
      <c r="Z1486" s="16">
        <v>-98.343299999999999</v>
      </c>
    </row>
    <row r="1487" spans="1:26" x14ac:dyDescent="0.3">
      <c r="A1487" s="10">
        <v>55858</v>
      </c>
      <c r="B1487" s="11" t="s">
        <v>5781</v>
      </c>
      <c r="C1487" s="10">
        <v>56113</v>
      </c>
      <c r="D1487" s="11" t="s">
        <v>36587</v>
      </c>
      <c r="E1487" s="12" t="s">
        <v>41</v>
      </c>
      <c r="F1487" s="12" t="s">
        <v>41</v>
      </c>
      <c r="G1487" s="13" t="s">
        <v>96</v>
      </c>
      <c r="H1487" s="13" t="s">
        <v>3495</v>
      </c>
      <c r="I1487" s="13" t="s">
        <v>585</v>
      </c>
      <c r="J1487" s="11" t="s">
        <v>143</v>
      </c>
      <c r="K1487" s="14" t="s">
        <v>124</v>
      </c>
      <c r="L1487" s="14" t="s">
        <v>1</v>
      </c>
      <c r="M1487" s="15">
        <v>1.4</v>
      </c>
      <c r="N1487" s="15">
        <v>1.4</v>
      </c>
      <c r="O1487" s="15">
        <v>1.4</v>
      </c>
      <c r="P1487" s="11" t="s">
        <v>2413</v>
      </c>
      <c r="Q1487" s="13" t="s">
        <v>2414</v>
      </c>
      <c r="R1487" s="13" t="s">
        <v>48</v>
      </c>
      <c r="S1487" s="13">
        <v>3</v>
      </c>
      <c r="T1487" s="13">
        <v>2015</v>
      </c>
      <c r="U1487" s="13">
        <v>5</v>
      </c>
      <c r="V1487" s="13">
        <v>2021</v>
      </c>
      <c r="W1487" s="10" t="s">
        <v>49</v>
      </c>
      <c r="X1487" s="10" t="s">
        <v>49</v>
      </c>
      <c r="Y1487" s="16">
        <v>29.428899999999999</v>
      </c>
      <c r="Z1487" s="16">
        <v>-98.343299999999999</v>
      </c>
    </row>
    <row r="1488" spans="1:26" x14ac:dyDescent="0.3">
      <c r="A1488" s="10">
        <v>14328</v>
      </c>
      <c r="B1488" s="11" t="s">
        <v>437</v>
      </c>
      <c r="C1488" s="10">
        <v>57042</v>
      </c>
      <c r="D1488" s="11" t="s">
        <v>36588</v>
      </c>
      <c r="E1488" s="12" t="s">
        <v>41</v>
      </c>
      <c r="F1488" s="12" t="s">
        <v>41</v>
      </c>
      <c r="G1488" s="13" t="s">
        <v>84</v>
      </c>
      <c r="H1488" s="13" t="s">
        <v>4144</v>
      </c>
      <c r="I1488" s="13" t="s">
        <v>142</v>
      </c>
      <c r="J1488" s="11" t="s">
        <v>44</v>
      </c>
      <c r="K1488" s="14" t="s">
        <v>45</v>
      </c>
      <c r="L1488" s="14" t="s">
        <v>1</v>
      </c>
      <c r="M1488" s="15">
        <v>1.4</v>
      </c>
      <c r="N1488" s="15">
        <v>1.4</v>
      </c>
      <c r="O1488" s="15">
        <v>1.4</v>
      </c>
      <c r="P1488" s="11" t="s">
        <v>7029</v>
      </c>
      <c r="Q1488" s="13" t="s">
        <v>72</v>
      </c>
      <c r="R1488" s="13" t="s">
        <v>7030</v>
      </c>
      <c r="S1488" s="13">
        <v>9</v>
      </c>
      <c r="T1488" s="13">
        <v>2011</v>
      </c>
      <c r="U1488" s="13">
        <v>5</v>
      </c>
      <c r="V1488" s="13">
        <v>2021</v>
      </c>
      <c r="W1488" s="10" t="s">
        <v>49</v>
      </c>
      <c r="X1488" s="10" t="s">
        <v>49</v>
      </c>
      <c r="Y1488" s="16">
        <v>37.658889000000002</v>
      </c>
      <c r="Z1488" s="16">
        <v>-122.0594</v>
      </c>
    </row>
    <row r="1489" spans="1:26" x14ac:dyDescent="0.3">
      <c r="A1489" s="10">
        <v>14328</v>
      </c>
      <c r="B1489" s="11" t="s">
        <v>437</v>
      </c>
      <c r="C1489" s="10">
        <v>57043</v>
      </c>
      <c r="D1489" s="11" t="s">
        <v>36589</v>
      </c>
      <c r="E1489" s="12" t="s">
        <v>41</v>
      </c>
      <c r="F1489" s="12" t="s">
        <v>41</v>
      </c>
      <c r="G1489" s="13" t="s">
        <v>84</v>
      </c>
      <c r="H1489" s="13" t="s">
        <v>6165</v>
      </c>
      <c r="I1489" s="13" t="s">
        <v>142</v>
      </c>
      <c r="J1489" s="11" t="s">
        <v>44</v>
      </c>
      <c r="K1489" s="14" t="s">
        <v>45</v>
      </c>
      <c r="L1489" s="14" t="s">
        <v>1</v>
      </c>
      <c r="M1489" s="15">
        <v>0.2</v>
      </c>
      <c r="N1489" s="15">
        <v>0.2</v>
      </c>
      <c r="O1489" s="15">
        <v>0.2</v>
      </c>
      <c r="P1489" s="11" t="s">
        <v>7029</v>
      </c>
      <c r="Q1489" s="13" t="s">
        <v>72</v>
      </c>
      <c r="R1489" s="13" t="s">
        <v>7030</v>
      </c>
      <c r="S1489" s="13">
        <v>9</v>
      </c>
      <c r="T1489" s="13">
        <v>2011</v>
      </c>
      <c r="U1489" s="13">
        <v>5</v>
      </c>
      <c r="V1489" s="13">
        <v>2021</v>
      </c>
      <c r="W1489" s="10" t="s">
        <v>49</v>
      </c>
      <c r="X1489" s="10" t="s">
        <v>49</v>
      </c>
      <c r="Y1489" s="16">
        <v>37.723889</v>
      </c>
      <c r="Z1489" s="16">
        <v>-122.47750000000001</v>
      </c>
    </row>
    <row r="1490" spans="1:26" x14ac:dyDescent="0.3">
      <c r="A1490" s="10">
        <v>14328</v>
      </c>
      <c r="B1490" s="11" t="s">
        <v>437</v>
      </c>
      <c r="C1490" s="10">
        <v>57043</v>
      </c>
      <c r="D1490" s="11" t="s">
        <v>36589</v>
      </c>
      <c r="E1490" s="12" t="s">
        <v>41</v>
      </c>
      <c r="F1490" s="12" t="s">
        <v>41</v>
      </c>
      <c r="G1490" s="13" t="s">
        <v>84</v>
      </c>
      <c r="H1490" s="13" t="s">
        <v>6165</v>
      </c>
      <c r="I1490" s="13" t="s">
        <v>142</v>
      </c>
      <c r="J1490" s="11" t="s">
        <v>44</v>
      </c>
      <c r="K1490" s="14" t="s">
        <v>51</v>
      </c>
      <c r="L1490" s="14" t="s">
        <v>1</v>
      </c>
      <c r="M1490" s="15">
        <v>1.4</v>
      </c>
      <c r="N1490" s="15">
        <v>1.4</v>
      </c>
      <c r="O1490" s="15">
        <v>1.4</v>
      </c>
      <c r="P1490" s="11" t="s">
        <v>7029</v>
      </c>
      <c r="Q1490" s="13" t="s">
        <v>72</v>
      </c>
      <c r="R1490" s="13" t="s">
        <v>7030</v>
      </c>
      <c r="S1490" s="13">
        <v>9</v>
      </c>
      <c r="T1490" s="13">
        <v>2011</v>
      </c>
      <c r="U1490" s="13">
        <v>5</v>
      </c>
      <c r="V1490" s="13">
        <v>2021</v>
      </c>
      <c r="W1490" s="10" t="s">
        <v>49</v>
      </c>
      <c r="X1490" s="10" t="s">
        <v>49</v>
      </c>
      <c r="Y1490" s="16">
        <v>37.723889</v>
      </c>
      <c r="Z1490" s="16">
        <v>-122.47750000000001</v>
      </c>
    </row>
    <row r="1491" spans="1:26" x14ac:dyDescent="0.3">
      <c r="A1491" s="10">
        <v>57146</v>
      </c>
      <c r="B1491" s="11" t="s">
        <v>11533</v>
      </c>
      <c r="C1491" s="10">
        <v>57828</v>
      </c>
      <c r="D1491" s="11" t="s">
        <v>11533</v>
      </c>
      <c r="E1491" s="12" t="s">
        <v>41</v>
      </c>
      <c r="F1491" s="12" t="s">
        <v>41</v>
      </c>
      <c r="G1491" s="13" t="s">
        <v>422</v>
      </c>
      <c r="H1491" s="13" t="s">
        <v>1645</v>
      </c>
      <c r="I1491" s="13" t="s">
        <v>183</v>
      </c>
      <c r="J1491" s="11" t="s">
        <v>143</v>
      </c>
      <c r="K1491" s="14" t="s">
        <v>1980</v>
      </c>
      <c r="L1491" s="14" t="s">
        <v>1</v>
      </c>
      <c r="M1491" s="15">
        <v>1.6</v>
      </c>
      <c r="N1491" s="15">
        <v>1.4</v>
      </c>
      <c r="O1491" s="15">
        <v>1.4</v>
      </c>
      <c r="P1491" s="11" t="s">
        <v>2413</v>
      </c>
      <c r="Q1491" s="13" t="s">
        <v>2414</v>
      </c>
      <c r="R1491" s="13" t="s">
        <v>48</v>
      </c>
      <c r="S1491" s="13">
        <v>2</v>
      </c>
      <c r="T1491" s="13">
        <v>2013</v>
      </c>
      <c r="U1491" s="13">
        <v>5</v>
      </c>
      <c r="V1491" s="13">
        <v>2021</v>
      </c>
      <c r="W1491" s="10" t="s">
        <v>49</v>
      </c>
      <c r="X1491" s="10" t="s">
        <v>49</v>
      </c>
      <c r="Y1491" s="16">
        <v>36.161952999999997</v>
      </c>
      <c r="Z1491" s="16">
        <v>-96.186509999999998</v>
      </c>
    </row>
    <row r="1492" spans="1:26" x14ac:dyDescent="0.3">
      <c r="A1492" s="10">
        <v>56975</v>
      </c>
      <c r="B1492" s="11" t="s">
        <v>11234</v>
      </c>
      <c r="C1492" s="10">
        <v>59841</v>
      </c>
      <c r="D1492" s="11" t="s">
        <v>36590</v>
      </c>
      <c r="E1492" s="12" t="s">
        <v>41</v>
      </c>
      <c r="F1492" s="12" t="s">
        <v>41</v>
      </c>
      <c r="G1492" s="13" t="s">
        <v>938</v>
      </c>
      <c r="H1492" s="13" t="s">
        <v>9852</v>
      </c>
      <c r="I1492" s="13" t="s">
        <v>172</v>
      </c>
      <c r="J1492" s="11" t="s">
        <v>143</v>
      </c>
      <c r="K1492" s="14" t="s">
        <v>4213</v>
      </c>
      <c r="L1492" s="14" t="s">
        <v>1</v>
      </c>
      <c r="M1492" s="15">
        <v>1</v>
      </c>
      <c r="N1492" s="15">
        <v>1</v>
      </c>
      <c r="O1492" s="15">
        <v>1</v>
      </c>
      <c r="P1492" s="11" t="s">
        <v>363</v>
      </c>
      <c r="Q1492" s="13" t="s">
        <v>364</v>
      </c>
      <c r="R1492" s="13" t="s">
        <v>365</v>
      </c>
      <c r="S1492" s="13">
        <v>5</v>
      </c>
      <c r="T1492" s="13">
        <v>2011</v>
      </c>
      <c r="U1492" s="13">
        <v>5</v>
      </c>
      <c r="V1492" s="13">
        <v>2021</v>
      </c>
      <c r="W1492" s="10" t="s">
        <v>49</v>
      </c>
      <c r="X1492" s="10">
        <v>1.2</v>
      </c>
      <c r="Y1492" s="16">
        <v>39.371600000000001</v>
      </c>
      <c r="Z1492" s="16">
        <v>-76.4405</v>
      </c>
    </row>
    <row r="1493" spans="1:26" x14ac:dyDescent="0.3">
      <c r="A1493" s="10">
        <v>61053</v>
      </c>
      <c r="B1493" s="11" t="s">
        <v>17480</v>
      </c>
      <c r="C1493" s="10">
        <v>61416</v>
      </c>
      <c r="D1493" s="11" t="s">
        <v>17481</v>
      </c>
      <c r="E1493" s="12" t="s">
        <v>41</v>
      </c>
      <c r="F1493" s="12" t="s">
        <v>41</v>
      </c>
      <c r="G1493" s="13" t="s">
        <v>242</v>
      </c>
      <c r="H1493" s="13" t="s">
        <v>2757</v>
      </c>
      <c r="I1493" s="13" t="s">
        <v>244</v>
      </c>
      <c r="J1493" s="11" t="s">
        <v>218</v>
      </c>
      <c r="K1493" s="14" t="s">
        <v>36591</v>
      </c>
      <c r="L1493" s="14" t="s">
        <v>1</v>
      </c>
      <c r="M1493" s="15">
        <v>0.9</v>
      </c>
      <c r="N1493" s="15">
        <v>0.9</v>
      </c>
      <c r="O1493" s="15">
        <v>0.9</v>
      </c>
      <c r="P1493" s="11" t="s">
        <v>46</v>
      </c>
      <c r="Q1493" s="13" t="s">
        <v>47</v>
      </c>
      <c r="R1493" s="13" t="s">
        <v>48</v>
      </c>
      <c r="S1493" s="13">
        <v>5</v>
      </c>
      <c r="T1493" s="13">
        <v>2011</v>
      </c>
      <c r="U1493" s="13">
        <v>5</v>
      </c>
      <c r="V1493" s="13">
        <v>2021</v>
      </c>
      <c r="W1493" s="10" t="s">
        <v>49</v>
      </c>
      <c r="X1493" s="10" t="s">
        <v>49</v>
      </c>
      <c r="Y1493" s="16">
        <v>40.789990000000003</v>
      </c>
      <c r="Z1493" s="16">
        <v>-73.953689999999995</v>
      </c>
    </row>
    <row r="1494" spans="1:26" x14ac:dyDescent="0.3">
      <c r="A1494" s="10">
        <v>61619</v>
      </c>
      <c r="B1494" s="11" t="s">
        <v>18744</v>
      </c>
      <c r="C1494" s="10">
        <v>62051</v>
      </c>
      <c r="D1494" s="11" t="s">
        <v>18744</v>
      </c>
      <c r="E1494" s="12" t="s">
        <v>41</v>
      </c>
      <c r="F1494" s="12" t="s">
        <v>41</v>
      </c>
      <c r="G1494" s="13" t="s">
        <v>242</v>
      </c>
      <c r="H1494" s="13" t="s">
        <v>6866</v>
      </c>
      <c r="I1494" s="13" t="s">
        <v>244</v>
      </c>
      <c r="J1494" s="11" t="s">
        <v>218</v>
      </c>
      <c r="K1494" s="14" t="s">
        <v>36592</v>
      </c>
      <c r="L1494" s="14" t="s">
        <v>1</v>
      </c>
      <c r="M1494" s="15">
        <v>0.2</v>
      </c>
      <c r="N1494" s="15">
        <v>0.2</v>
      </c>
      <c r="O1494" s="15">
        <v>0.2</v>
      </c>
      <c r="P1494" s="11" t="s">
        <v>46</v>
      </c>
      <c r="Q1494" s="13" t="s">
        <v>47</v>
      </c>
      <c r="R1494" s="13" t="s">
        <v>48</v>
      </c>
      <c r="S1494" s="13">
        <v>7</v>
      </c>
      <c r="T1494" s="13">
        <v>2014</v>
      </c>
      <c r="U1494" s="13">
        <v>5</v>
      </c>
      <c r="V1494" s="13">
        <v>2021</v>
      </c>
      <c r="W1494" s="10" t="s">
        <v>49</v>
      </c>
      <c r="X1494" s="10" t="s">
        <v>49</v>
      </c>
      <c r="Y1494" s="16">
        <v>40.968929000000003</v>
      </c>
      <c r="Z1494" s="16">
        <v>-73.886589999999998</v>
      </c>
    </row>
    <row r="1495" spans="1:26" x14ac:dyDescent="0.3">
      <c r="A1495" s="10">
        <v>61619</v>
      </c>
      <c r="B1495" s="11" t="s">
        <v>18744</v>
      </c>
      <c r="C1495" s="10">
        <v>62051</v>
      </c>
      <c r="D1495" s="11" t="s">
        <v>18744</v>
      </c>
      <c r="E1495" s="12" t="s">
        <v>41</v>
      </c>
      <c r="F1495" s="12" t="s">
        <v>41</v>
      </c>
      <c r="G1495" s="13" t="s">
        <v>242</v>
      </c>
      <c r="H1495" s="13" t="s">
        <v>6866</v>
      </c>
      <c r="I1495" s="13" t="s">
        <v>244</v>
      </c>
      <c r="J1495" s="11" t="s">
        <v>218</v>
      </c>
      <c r="K1495" s="14" t="s">
        <v>21576</v>
      </c>
      <c r="L1495" s="14" t="s">
        <v>1</v>
      </c>
      <c r="M1495" s="15">
        <v>0.3</v>
      </c>
      <c r="N1495" s="15">
        <v>0.3</v>
      </c>
      <c r="O1495" s="15">
        <v>0.3</v>
      </c>
      <c r="P1495" s="11" t="s">
        <v>46</v>
      </c>
      <c r="Q1495" s="13" t="s">
        <v>47</v>
      </c>
      <c r="R1495" s="13" t="s">
        <v>48</v>
      </c>
      <c r="S1495" s="13">
        <v>4</v>
      </c>
      <c r="T1495" s="13">
        <v>2009</v>
      </c>
      <c r="U1495" s="13">
        <v>5</v>
      </c>
      <c r="V1495" s="13">
        <v>2021</v>
      </c>
      <c r="W1495" s="10" t="s">
        <v>49</v>
      </c>
      <c r="X1495" s="10" t="s">
        <v>49</v>
      </c>
      <c r="Y1495" s="16">
        <v>40.968929000000003</v>
      </c>
      <c r="Z1495" s="16">
        <v>-73.886589999999998</v>
      </c>
    </row>
    <row r="1496" spans="1:26" x14ac:dyDescent="0.3">
      <c r="A1496" s="10">
        <v>61619</v>
      </c>
      <c r="B1496" s="11" t="s">
        <v>18744</v>
      </c>
      <c r="C1496" s="10">
        <v>62051</v>
      </c>
      <c r="D1496" s="11" t="s">
        <v>18744</v>
      </c>
      <c r="E1496" s="12" t="s">
        <v>41</v>
      </c>
      <c r="F1496" s="12" t="s">
        <v>41</v>
      </c>
      <c r="G1496" s="13" t="s">
        <v>242</v>
      </c>
      <c r="H1496" s="13" t="s">
        <v>6866</v>
      </c>
      <c r="I1496" s="13" t="s">
        <v>244</v>
      </c>
      <c r="J1496" s="11" t="s">
        <v>218</v>
      </c>
      <c r="K1496" s="14" t="s">
        <v>36593</v>
      </c>
      <c r="L1496" s="14" t="s">
        <v>1</v>
      </c>
      <c r="M1496" s="15">
        <v>0.4</v>
      </c>
      <c r="N1496" s="15">
        <v>0.4</v>
      </c>
      <c r="O1496" s="15">
        <v>0.4</v>
      </c>
      <c r="P1496" s="11" t="s">
        <v>46</v>
      </c>
      <c r="Q1496" s="13" t="s">
        <v>47</v>
      </c>
      <c r="R1496" s="13" t="s">
        <v>48</v>
      </c>
      <c r="S1496" s="13">
        <v>1</v>
      </c>
      <c r="T1496" s="13">
        <v>2001</v>
      </c>
      <c r="U1496" s="13">
        <v>5</v>
      </c>
      <c r="V1496" s="13">
        <v>2021</v>
      </c>
      <c r="W1496" s="10" t="s">
        <v>49</v>
      </c>
      <c r="X1496" s="10" t="s">
        <v>49</v>
      </c>
      <c r="Y1496" s="16">
        <v>40.968929000000003</v>
      </c>
      <c r="Z1496" s="16">
        <v>-73.886589999999998</v>
      </c>
    </row>
    <row r="1497" spans="1:26" x14ac:dyDescent="0.3">
      <c r="A1497" s="10">
        <v>10623</v>
      </c>
      <c r="B1497" s="11" t="s">
        <v>1068</v>
      </c>
      <c r="C1497" s="10">
        <v>676</v>
      </c>
      <c r="D1497" s="11" t="s">
        <v>1072</v>
      </c>
      <c r="E1497" s="12" t="s">
        <v>41</v>
      </c>
      <c r="F1497" s="12" t="s">
        <v>41</v>
      </c>
      <c r="G1497" s="13" t="s">
        <v>343</v>
      </c>
      <c r="H1497" s="13" t="s">
        <v>1070</v>
      </c>
      <c r="I1497" s="13" t="s">
        <v>897</v>
      </c>
      <c r="J1497" s="11" t="s">
        <v>44</v>
      </c>
      <c r="K1497" s="14" t="s">
        <v>53</v>
      </c>
      <c r="L1497" s="14" t="s">
        <v>1</v>
      </c>
      <c r="M1497" s="15">
        <v>363.8</v>
      </c>
      <c r="N1497" s="15">
        <v>342</v>
      </c>
      <c r="O1497" s="15">
        <v>342</v>
      </c>
      <c r="P1497" s="11" t="s">
        <v>75</v>
      </c>
      <c r="Q1497" s="13" t="s">
        <v>76</v>
      </c>
      <c r="R1497" s="13" t="s">
        <v>73</v>
      </c>
      <c r="S1497" s="13">
        <v>9</v>
      </c>
      <c r="T1497" s="13">
        <v>1982</v>
      </c>
      <c r="U1497" s="13">
        <v>4</v>
      </c>
      <c r="V1497" s="13">
        <v>2021</v>
      </c>
      <c r="W1497" s="10" t="s">
        <v>49</v>
      </c>
      <c r="X1497" s="10" t="s">
        <v>49</v>
      </c>
      <c r="Y1497" s="16">
        <v>28.080100000000002</v>
      </c>
      <c r="Z1497" s="16">
        <v>-81.922899999999998</v>
      </c>
    </row>
    <row r="1498" spans="1:26" x14ac:dyDescent="0.3">
      <c r="A1498" s="10">
        <v>405</v>
      </c>
      <c r="B1498" s="11" t="s">
        <v>1447</v>
      </c>
      <c r="C1498" s="10">
        <v>1121</v>
      </c>
      <c r="D1498" s="11" t="s">
        <v>1448</v>
      </c>
      <c r="E1498" s="12" t="s">
        <v>41</v>
      </c>
      <c r="F1498" s="12" t="s">
        <v>41</v>
      </c>
      <c r="G1498" s="13" t="s">
        <v>1426</v>
      </c>
      <c r="H1498" s="13" t="s">
        <v>1449</v>
      </c>
      <c r="I1498" s="13" t="s">
        <v>183</v>
      </c>
      <c r="J1498" s="11" t="s">
        <v>44</v>
      </c>
      <c r="K1498" s="14" t="s">
        <v>45</v>
      </c>
      <c r="L1498" s="14" t="s">
        <v>1</v>
      </c>
      <c r="M1498" s="15">
        <v>1</v>
      </c>
      <c r="N1498" s="15">
        <v>0.9</v>
      </c>
      <c r="O1498" s="15">
        <v>1</v>
      </c>
      <c r="P1498" s="11" t="s">
        <v>46</v>
      </c>
      <c r="Q1498" s="13" t="s">
        <v>47</v>
      </c>
      <c r="R1498" s="13" t="s">
        <v>48</v>
      </c>
      <c r="S1498" s="13">
        <v>8</v>
      </c>
      <c r="T1498" s="13">
        <v>1947</v>
      </c>
      <c r="U1498" s="13">
        <v>4</v>
      </c>
      <c r="V1498" s="13">
        <v>2021</v>
      </c>
      <c r="W1498" s="10" t="s">
        <v>49</v>
      </c>
      <c r="X1498" s="10" t="s">
        <v>49</v>
      </c>
      <c r="Y1498" s="16">
        <v>42.6736</v>
      </c>
      <c r="Z1498" s="16">
        <v>-95.302599999999998</v>
      </c>
    </row>
    <row r="1499" spans="1:26" x14ac:dyDescent="0.3">
      <c r="A1499" s="10">
        <v>11249</v>
      </c>
      <c r="B1499" s="11" t="s">
        <v>1763</v>
      </c>
      <c r="C1499" s="10">
        <v>1366</v>
      </c>
      <c r="D1499" s="11" t="s">
        <v>1770</v>
      </c>
      <c r="E1499" s="12" t="s">
        <v>41</v>
      </c>
      <c r="F1499" s="12" t="s">
        <v>41</v>
      </c>
      <c r="G1499" s="13" t="s">
        <v>170</v>
      </c>
      <c r="H1499" s="13" t="s">
        <v>1368</v>
      </c>
      <c r="I1499" s="13" t="s">
        <v>1755</v>
      </c>
      <c r="J1499" s="11" t="s">
        <v>44</v>
      </c>
      <c r="K1499" s="14" t="s">
        <v>162</v>
      </c>
      <c r="L1499" s="14" t="s">
        <v>1</v>
      </c>
      <c r="M1499" s="15">
        <v>16</v>
      </c>
      <c r="N1499" s="15">
        <v>12</v>
      </c>
      <c r="O1499" s="15">
        <v>13</v>
      </c>
      <c r="P1499" s="11" t="s">
        <v>99</v>
      </c>
      <c r="Q1499" s="13" t="s">
        <v>72</v>
      </c>
      <c r="R1499" s="13" t="s">
        <v>100</v>
      </c>
      <c r="S1499" s="13">
        <v>6</v>
      </c>
      <c r="T1499" s="13">
        <v>1968</v>
      </c>
      <c r="U1499" s="13">
        <v>4</v>
      </c>
      <c r="V1499" s="13">
        <v>2021</v>
      </c>
      <c r="W1499" s="10" t="s">
        <v>49</v>
      </c>
      <c r="X1499" s="10" t="s">
        <v>49</v>
      </c>
      <c r="Y1499" s="16">
        <v>38.223591999999996</v>
      </c>
      <c r="Z1499" s="16">
        <v>-85.841700000000003</v>
      </c>
    </row>
    <row r="1500" spans="1:26" x14ac:dyDescent="0.3">
      <c r="A1500" s="10">
        <v>13902</v>
      </c>
      <c r="B1500" s="11" t="s">
        <v>2476</v>
      </c>
      <c r="C1500" s="10">
        <v>2185</v>
      </c>
      <c r="D1500" s="11" t="s">
        <v>2485</v>
      </c>
      <c r="E1500" s="12" t="s">
        <v>41</v>
      </c>
      <c r="F1500" s="12" t="s">
        <v>41</v>
      </c>
      <c r="G1500" s="13" t="s">
        <v>2471</v>
      </c>
      <c r="H1500" s="13" t="s">
        <v>2486</v>
      </c>
      <c r="I1500" s="13" t="s">
        <v>2478</v>
      </c>
      <c r="J1500" s="11" t="s">
        <v>44</v>
      </c>
      <c r="K1500" s="14" t="s">
        <v>36594</v>
      </c>
      <c r="L1500" s="14" t="s">
        <v>1</v>
      </c>
      <c r="M1500" s="15">
        <v>2.8</v>
      </c>
      <c r="N1500" s="15">
        <v>3.6</v>
      </c>
      <c r="O1500" s="15">
        <v>3.6</v>
      </c>
      <c r="P1500" s="11" t="s">
        <v>66</v>
      </c>
      <c r="Q1500" s="13" t="s">
        <v>67</v>
      </c>
      <c r="R1500" s="13" t="s">
        <v>68</v>
      </c>
      <c r="S1500" s="13">
        <v>11</v>
      </c>
      <c r="T1500" s="13">
        <v>1911</v>
      </c>
      <c r="U1500" s="13">
        <v>4</v>
      </c>
      <c r="V1500" s="13">
        <v>2021</v>
      </c>
      <c r="W1500" s="10" t="s">
        <v>49</v>
      </c>
      <c r="X1500" s="10" t="s">
        <v>49</v>
      </c>
      <c r="Y1500" s="16">
        <v>46.765940999999998</v>
      </c>
      <c r="Z1500" s="16">
        <v>-111.8873</v>
      </c>
    </row>
    <row r="1501" spans="1:26" x14ac:dyDescent="0.3">
      <c r="A1501" s="10">
        <v>12119</v>
      </c>
      <c r="B1501" s="11" t="s">
        <v>4388</v>
      </c>
      <c r="C1501" s="10">
        <v>6555</v>
      </c>
      <c r="D1501" s="11" t="s">
        <v>4389</v>
      </c>
      <c r="E1501" s="12" t="s">
        <v>41</v>
      </c>
      <c r="F1501" s="12" t="s">
        <v>41</v>
      </c>
      <c r="G1501" s="13" t="s">
        <v>42</v>
      </c>
      <c r="H1501" s="13" t="s">
        <v>4390</v>
      </c>
      <c r="I1501" s="13" t="s">
        <v>1</v>
      </c>
      <c r="J1501" s="11" t="s">
        <v>44</v>
      </c>
      <c r="K1501" s="14" t="s">
        <v>692</v>
      </c>
      <c r="L1501" s="14" t="s">
        <v>1</v>
      </c>
      <c r="M1501" s="15">
        <v>0.5</v>
      </c>
      <c r="N1501" s="15">
        <v>0.5</v>
      </c>
      <c r="O1501" s="15">
        <v>0.5</v>
      </c>
      <c r="P1501" s="11" t="s">
        <v>46</v>
      </c>
      <c r="Q1501" s="13" t="s">
        <v>47</v>
      </c>
      <c r="R1501" s="13" t="s">
        <v>48</v>
      </c>
      <c r="S1501" s="13">
        <v>5</v>
      </c>
      <c r="T1501" s="13">
        <v>2011</v>
      </c>
      <c r="U1501" s="13">
        <v>4</v>
      </c>
      <c r="V1501" s="13">
        <v>2021</v>
      </c>
      <c r="W1501" s="10" t="s">
        <v>49</v>
      </c>
      <c r="X1501" s="10" t="s">
        <v>49</v>
      </c>
      <c r="Y1501" s="16">
        <v>62.956989999999998</v>
      </c>
      <c r="Z1501" s="16">
        <v>-155.595</v>
      </c>
    </row>
    <row r="1502" spans="1:26" x14ac:dyDescent="0.3">
      <c r="A1502" s="10">
        <v>12119</v>
      </c>
      <c r="B1502" s="11" t="s">
        <v>4388</v>
      </c>
      <c r="C1502" s="10">
        <v>6555</v>
      </c>
      <c r="D1502" s="11" t="s">
        <v>4389</v>
      </c>
      <c r="E1502" s="12" t="s">
        <v>41</v>
      </c>
      <c r="F1502" s="12" t="s">
        <v>41</v>
      </c>
      <c r="G1502" s="13" t="s">
        <v>42</v>
      </c>
      <c r="H1502" s="13" t="s">
        <v>4390</v>
      </c>
      <c r="I1502" s="13" t="s">
        <v>1</v>
      </c>
      <c r="J1502" s="11" t="s">
        <v>44</v>
      </c>
      <c r="K1502" s="14" t="s">
        <v>693</v>
      </c>
      <c r="L1502" s="14" t="s">
        <v>1</v>
      </c>
      <c r="M1502" s="15">
        <v>0.5</v>
      </c>
      <c r="N1502" s="15">
        <v>0.5</v>
      </c>
      <c r="O1502" s="15">
        <v>0.5</v>
      </c>
      <c r="P1502" s="11" t="s">
        <v>46</v>
      </c>
      <c r="Q1502" s="13" t="s">
        <v>47</v>
      </c>
      <c r="R1502" s="13" t="s">
        <v>48</v>
      </c>
      <c r="S1502" s="13">
        <v>2</v>
      </c>
      <c r="T1502" s="13">
        <v>2011</v>
      </c>
      <c r="U1502" s="13">
        <v>4</v>
      </c>
      <c r="V1502" s="13">
        <v>2021</v>
      </c>
      <c r="W1502" s="10" t="s">
        <v>49</v>
      </c>
      <c r="X1502" s="10" t="s">
        <v>49</v>
      </c>
      <c r="Y1502" s="16">
        <v>62.956989999999998</v>
      </c>
      <c r="Z1502" s="16">
        <v>-155.595</v>
      </c>
    </row>
    <row r="1503" spans="1:26" x14ac:dyDescent="0.3">
      <c r="A1503" s="10">
        <v>12119</v>
      </c>
      <c r="B1503" s="11" t="s">
        <v>4388</v>
      </c>
      <c r="C1503" s="10">
        <v>6555</v>
      </c>
      <c r="D1503" s="11" t="s">
        <v>4389</v>
      </c>
      <c r="E1503" s="12" t="s">
        <v>41</v>
      </c>
      <c r="F1503" s="12" t="s">
        <v>41</v>
      </c>
      <c r="G1503" s="13" t="s">
        <v>42</v>
      </c>
      <c r="H1503" s="13" t="s">
        <v>4390</v>
      </c>
      <c r="I1503" s="13" t="s">
        <v>1</v>
      </c>
      <c r="J1503" s="11" t="s">
        <v>44</v>
      </c>
      <c r="K1503" s="14" t="s">
        <v>120</v>
      </c>
      <c r="L1503" s="14" t="s">
        <v>1</v>
      </c>
      <c r="M1503" s="15">
        <v>0.6</v>
      </c>
      <c r="N1503" s="15">
        <v>0.6</v>
      </c>
      <c r="O1503" s="15">
        <v>0.6</v>
      </c>
      <c r="P1503" s="11" t="s">
        <v>46</v>
      </c>
      <c r="Q1503" s="13" t="s">
        <v>47</v>
      </c>
      <c r="R1503" s="13" t="s">
        <v>48</v>
      </c>
      <c r="S1503" s="13">
        <v>12</v>
      </c>
      <c r="T1503" s="13">
        <v>1988</v>
      </c>
      <c r="U1503" s="13">
        <v>4</v>
      </c>
      <c r="V1503" s="13">
        <v>2021</v>
      </c>
      <c r="W1503" s="10" t="s">
        <v>49</v>
      </c>
      <c r="X1503" s="10" t="s">
        <v>49</v>
      </c>
      <c r="Y1503" s="16">
        <v>62.956989999999998</v>
      </c>
      <c r="Z1503" s="16">
        <v>-155.595</v>
      </c>
    </row>
    <row r="1504" spans="1:26" x14ac:dyDescent="0.3">
      <c r="A1504" s="10">
        <v>12119</v>
      </c>
      <c r="B1504" s="11" t="s">
        <v>4388</v>
      </c>
      <c r="C1504" s="10">
        <v>6555</v>
      </c>
      <c r="D1504" s="11" t="s">
        <v>4389</v>
      </c>
      <c r="E1504" s="12" t="s">
        <v>41</v>
      </c>
      <c r="F1504" s="12" t="s">
        <v>41</v>
      </c>
      <c r="G1504" s="13" t="s">
        <v>42</v>
      </c>
      <c r="H1504" s="13" t="s">
        <v>4390</v>
      </c>
      <c r="I1504" s="13" t="s">
        <v>1</v>
      </c>
      <c r="J1504" s="11" t="s">
        <v>44</v>
      </c>
      <c r="K1504" s="14" t="s">
        <v>124</v>
      </c>
      <c r="L1504" s="14" t="s">
        <v>1</v>
      </c>
      <c r="M1504" s="15">
        <v>0.6</v>
      </c>
      <c r="N1504" s="15">
        <v>0.6</v>
      </c>
      <c r="O1504" s="15">
        <v>0.6</v>
      </c>
      <c r="P1504" s="11" t="s">
        <v>46</v>
      </c>
      <c r="Q1504" s="13" t="s">
        <v>47</v>
      </c>
      <c r="R1504" s="13" t="s">
        <v>48</v>
      </c>
      <c r="S1504" s="13">
        <v>4</v>
      </c>
      <c r="T1504" s="13">
        <v>1993</v>
      </c>
      <c r="U1504" s="13">
        <v>4</v>
      </c>
      <c r="V1504" s="13">
        <v>2021</v>
      </c>
      <c r="W1504" s="10" t="s">
        <v>49</v>
      </c>
      <c r="X1504" s="10" t="s">
        <v>49</v>
      </c>
      <c r="Y1504" s="16">
        <v>62.956989999999998</v>
      </c>
      <c r="Z1504" s="16">
        <v>-155.595</v>
      </c>
    </row>
    <row r="1505" spans="1:26" x14ac:dyDescent="0.3">
      <c r="A1505" s="10">
        <v>6028</v>
      </c>
      <c r="B1505" s="11" t="s">
        <v>36595</v>
      </c>
      <c r="C1505" s="10">
        <v>8907</v>
      </c>
      <c r="D1505" s="11" t="s">
        <v>36596</v>
      </c>
      <c r="E1505" s="12" t="s">
        <v>41</v>
      </c>
      <c r="F1505" s="12" t="s">
        <v>41</v>
      </c>
      <c r="G1505" s="13" t="s">
        <v>242</v>
      </c>
      <c r="H1505" s="13" t="s">
        <v>6866</v>
      </c>
      <c r="I1505" s="13" t="s">
        <v>244</v>
      </c>
      <c r="J1505" s="11" t="s">
        <v>143</v>
      </c>
      <c r="K1505" s="14" t="s">
        <v>53</v>
      </c>
      <c r="L1505" s="14" t="s">
        <v>1</v>
      </c>
      <c r="M1505" s="15">
        <v>1012</v>
      </c>
      <c r="N1505" s="15">
        <v>1039.4000000000001</v>
      </c>
      <c r="O1505" s="15">
        <v>1038.3</v>
      </c>
      <c r="P1505" s="11" t="s">
        <v>152</v>
      </c>
      <c r="Q1505" s="13" t="s">
        <v>153</v>
      </c>
      <c r="R1505" s="13" t="s">
        <v>73</v>
      </c>
      <c r="S1505" s="13">
        <v>8</v>
      </c>
      <c r="T1505" s="13">
        <v>1976</v>
      </c>
      <c r="U1505" s="13">
        <v>4</v>
      </c>
      <c r="V1505" s="13">
        <v>2021</v>
      </c>
      <c r="W1505" s="10" t="s">
        <v>49</v>
      </c>
      <c r="X1505" s="10" t="s">
        <v>49</v>
      </c>
      <c r="Y1505" s="16">
        <v>41.270600000000002</v>
      </c>
      <c r="Z1505" s="16">
        <v>-73.952600000000004</v>
      </c>
    </row>
    <row r="1506" spans="1:26" x14ac:dyDescent="0.3">
      <c r="A1506" s="10">
        <v>20712</v>
      </c>
      <c r="B1506" s="11" t="s">
        <v>5509</v>
      </c>
      <c r="C1506" s="10">
        <v>10215</v>
      </c>
      <c r="D1506" s="11" t="s">
        <v>5510</v>
      </c>
      <c r="E1506" s="12" t="s">
        <v>41</v>
      </c>
      <c r="F1506" s="12" t="s">
        <v>41</v>
      </c>
      <c r="G1506" s="13" t="s">
        <v>410</v>
      </c>
      <c r="H1506" s="13" t="s">
        <v>3528</v>
      </c>
      <c r="I1506" s="13" t="s">
        <v>412</v>
      </c>
      <c r="J1506" s="11" t="s">
        <v>2204</v>
      </c>
      <c r="K1506" s="14" t="s">
        <v>36597</v>
      </c>
      <c r="L1506" s="14" t="s">
        <v>1</v>
      </c>
      <c r="M1506" s="15">
        <v>0.6</v>
      </c>
      <c r="N1506" s="15">
        <v>0.6</v>
      </c>
      <c r="O1506" s="15">
        <v>0.6</v>
      </c>
      <c r="P1506" s="11" t="s">
        <v>326</v>
      </c>
      <c r="Q1506" s="13" t="s">
        <v>72</v>
      </c>
      <c r="R1506" s="13" t="s">
        <v>48</v>
      </c>
      <c r="S1506" s="13">
        <v>12</v>
      </c>
      <c r="T1506" s="13">
        <v>1986</v>
      </c>
      <c r="U1506" s="13">
        <v>4</v>
      </c>
      <c r="V1506" s="13">
        <v>2021</v>
      </c>
      <c r="W1506" s="10" t="s">
        <v>49</v>
      </c>
      <c r="X1506" s="10" t="s">
        <v>49</v>
      </c>
      <c r="Y1506" s="16">
        <v>40.583370000000002</v>
      </c>
      <c r="Z1506" s="16">
        <v>-111.65389999999999</v>
      </c>
    </row>
    <row r="1507" spans="1:26" x14ac:dyDescent="0.3">
      <c r="A1507" s="10">
        <v>164</v>
      </c>
      <c r="B1507" s="11" t="s">
        <v>6796</v>
      </c>
      <c r="C1507" s="10">
        <v>52077</v>
      </c>
      <c r="D1507" s="11" t="s">
        <v>7045</v>
      </c>
      <c r="E1507" s="12" t="s">
        <v>41</v>
      </c>
      <c r="F1507" s="12" t="s">
        <v>41</v>
      </c>
      <c r="G1507" s="13" t="s">
        <v>84</v>
      </c>
      <c r="H1507" s="13" t="s">
        <v>616</v>
      </c>
      <c r="I1507" s="13" t="s">
        <v>142</v>
      </c>
      <c r="J1507" s="11" t="s">
        <v>1797</v>
      </c>
      <c r="K1507" s="14" t="s">
        <v>1963</v>
      </c>
      <c r="L1507" s="14" t="s">
        <v>1</v>
      </c>
      <c r="M1507" s="15">
        <v>3.5</v>
      </c>
      <c r="N1507" s="15">
        <v>2.7</v>
      </c>
      <c r="O1507" s="15">
        <v>3</v>
      </c>
      <c r="P1507" s="11" t="s">
        <v>99</v>
      </c>
      <c r="Q1507" s="13" t="s">
        <v>72</v>
      </c>
      <c r="R1507" s="13" t="s">
        <v>100</v>
      </c>
      <c r="S1507" s="13">
        <v>10</v>
      </c>
      <c r="T1507" s="13">
        <v>1985</v>
      </c>
      <c r="U1507" s="13">
        <v>4</v>
      </c>
      <c r="V1507" s="13">
        <v>2021</v>
      </c>
      <c r="W1507" s="10" t="s">
        <v>49</v>
      </c>
      <c r="X1507" s="10" t="s">
        <v>49</v>
      </c>
      <c r="Y1507" s="16">
        <v>35.666111000000001</v>
      </c>
      <c r="Z1507" s="16">
        <v>-119.76690000000001</v>
      </c>
    </row>
    <row r="1508" spans="1:26" x14ac:dyDescent="0.3">
      <c r="A1508" s="10">
        <v>11820</v>
      </c>
      <c r="B1508" s="11" t="s">
        <v>7978</v>
      </c>
      <c r="C1508" s="10">
        <v>54907</v>
      </c>
      <c r="D1508" s="11" t="s">
        <v>7979</v>
      </c>
      <c r="E1508" s="12" t="s">
        <v>41</v>
      </c>
      <c r="F1508" s="12" t="s">
        <v>41</v>
      </c>
      <c r="G1508" s="13" t="s">
        <v>872</v>
      </c>
      <c r="H1508" s="13" t="s">
        <v>894</v>
      </c>
      <c r="I1508" s="13" t="s">
        <v>851</v>
      </c>
      <c r="J1508" s="11" t="s">
        <v>2204</v>
      </c>
      <c r="K1508" s="14" t="s">
        <v>1782</v>
      </c>
      <c r="L1508" s="14" t="s">
        <v>1</v>
      </c>
      <c r="M1508" s="15">
        <v>21.2</v>
      </c>
      <c r="N1508" s="15">
        <v>19</v>
      </c>
      <c r="O1508" s="15">
        <v>23</v>
      </c>
      <c r="P1508" s="11" t="s">
        <v>99</v>
      </c>
      <c r="Q1508" s="13" t="s">
        <v>72</v>
      </c>
      <c r="R1508" s="13" t="s">
        <v>100</v>
      </c>
      <c r="S1508" s="13">
        <v>6</v>
      </c>
      <c r="T1508" s="13">
        <v>1995</v>
      </c>
      <c r="U1508" s="13">
        <v>4</v>
      </c>
      <c r="V1508" s="13">
        <v>2021</v>
      </c>
      <c r="W1508" s="10" t="s">
        <v>49</v>
      </c>
      <c r="X1508" s="10" t="s">
        <v>49</v>
      </c>
      <c r="Y1508" s="16">
        <v>42.360985999999997</v>
      </c>
      <c r="Z1508" s="16">
        <v>-71.093879999999999</v>
      </c>
    </row>
    <row r="1509" spans="1:26" x14ac:dyDescent="0.3">
      <c r="A1509" s="10">
        <v>58113</v>
      </c>
      <c r="B1509" s="11" t="s">
        <v>12089</v>
      </c>
      <c r="C1509" s="10">
        <v>58151</v>
      </c>
      <c r="D1509" s="11" t="s">
        <v>12090</v>
      </c>
      <c r="E1509" s="12" t="s">
        <v>41</v>
      </c>
      <c r="F1509" s="12" t="s">
        <v>41</v>
      </c>
      <c r="G1509" s="13" t="s">
        <v>96</v>
      </c>
      <c r="H1509" s="13" t="s">
        <v>3472</v>
      </c>
      <c r="I1509" s="13" t="s">
        <v>585</v>
      </c>
      <c r="J1509" s="11" t="s">
        <v>2204</v>
      </c>
      <c r="K1509" s="14" t="s">
        <v>36598</v>
      </c>
      <c r="L1509" s="14" t="s">
        <v>12092</v>
      </c>
      <c r="M1509" s="15">
        <v>5</v>
      </c>
      <c r="N1509" s="15">
        <v>5</v>
      </c>
      <c r="O1509" s="15">
        <v>5</v>
      </c>
      <c r="P1509" s="11" t="s">
        <v>80</v>
      </c>
      <c r="Q1509" s="13" t="s">
        <v>72</v>
      </c>
      <c r="R1509" s="13" t="s">
        <v>84</v>
      </c>
      <c r="S1509" s="13">
        <v>12</v>
      </c>
      <c r="T1509" s="13">
        <v>1956</v>
      </c>
      <c r="U1509" s="13">
        <v>4</v>
      </c>
      <c r="V1509" s="13">
        <v>2021</v>
      </c>
      <c r="W1509" s="10" t="s">
        <v>49</v>
      </c>
      <c r="X1509" s="10" t="s">
        <v>49</v>
      </c>
      <c r="Y1509" s="16">
        <v>30.617778000000001</v>
      </c>
      <c r="Z1509" s="16">
        <v>-96.343329999999995</v>
      </c>
    </row>
    <row r="1510" spans="1:26" x14ac:dyDescent="0.3">
      <c r="A1510" s="10">
        <v>733</v>
      </c>
      <c r="B1510" s="11" t="s">
        <v>3593</v>
      </c>
      <c r="C1510" s="10">
        <v>59995</v>
      </c>
      <c r="D1510" s="11" t="s">
        <v>36599</v>
      </c>
      <c r="E1510" s="12" t="s">
        <v>41</v>
      </c>
      <c r="F1510" s="12" t="s">
        <v>41</v>
      </c>
      <c r="G1510" s="13" t="s">
        <v>3733</v>
      </c>
      <c r="H1510" s="13" t="s">
        <v>36600</v>
      </c>
      <c r="I1510" s="13" t="s">
        <v>172</v>
      </c>
      <c r="J1510" s="11" t="s">
        <v>44</v>
      </c>
      <c r="K1510" s="14" t="s">
        <v>45</v>
      </c>
      <c r="L1510" s="14" t="s">
        <v>1</v>
      </c>
      <c r="M1510" s="15">
        <v>2</v>
      </c>
      <c r="N1510" s="15">
        <v>2</v>
      </c>
      <c r="O1510" s="15">
        <v>2</v>
      </c>
      <c r="P1510" s="11" t="s">
        <v>359</v>
      </c>
      <c r="Q1510" s="13" t="s">
        <v>360</v>
      </c>
      <c r="R1510" s="13" t="s">
        <v>361</v>
      </c>
      <c r="S1510" s="13">
        <v>11</v>
      </c>
      <c r="T1510" s="13">
        <v>2009</v>
      </c>
      <c r="U1510" s="13">
        <v>4</v>
      </c>
      <c r="V1510" s="13">
        <v>2021</v>
      </c>
      <c r="W1510" s="10">
        <v>2</v>
      </c>
      <c r="X1510" s="10" t="s">
        <v>49</v>
      </c>
      <c r="Y1510" s="16">
        <v>38.362200000000001</v>
      </c>
      <c r="Z1510" s="16">
        <v>-82.125600000000006</v>
      </c>
    </row>
    <row r="1511" spans="1:26" x14ac:dyDescent="0.3">
      <c r="A1511" s="10">
        <v>61948</v>
      </c>
      <c r="B1511" s="11" t="s">
        <v>19352</v>
      </c>
      <c r="C1511" s="10">
        <v>62423</v>
      </c>
      <c r="D1511" s="11" t="s">
        <v>19352</v>
      </c>
      <c r="E1511" s="12" t="s">
        <v>41</v>
      </c>
      <c r="F1511" s="12" t="s">
        <v>41</v>
      </c>
      <c r="G1511" s="13" t="s">
        <v>242</v>
      </c>
      <c r="H1511" s="13" t="s">
        <v>6866</v>
      </c>
      <c r="I1511" s="13" t="s">
        <v>244</v>
      </c>
      <c r="J1511" s="11" t="s">
        <v>218</v>
      </c>
      <c r="K1511" s="14" t="s">
        <v>36601</v>
      </c>
      <c r="L1511" s="14" t="s">
        <v>1</v>
      </c>
      <c r="M1511" s="15">
        <v>0.4</v>
      </c>
      <c r="N1511" s="15">
        <v>0.4</v>
      </c>
      <c r="O1511" s="15">
        <v>0.4</v>
      </c>
      <c r="P1511" s="11" t="s">
        <v>326</v>
      </c>
      <c r="Q1511" s="13" t="s">
        <v>72</v>
      </c>
      <c r="R1511" s="13" t="s">
        <v>48</v>
      </c>
      <c r="S1511" s="13">
        <v>2</v>
      </c>
      <c r="T1511" s="13">
        <v>2013</v>
      </c>
      <c r="U1511" s="13">
        <v>4</v>
      </c>
      <c r="V1511" s="13">
        <v>2021</v>
      </c>
      <c r="W1511" s="10" t="s">
        <v>49</v>
      </c>
      <c r="X1511" s="10" t="s">
        <v>49</v>
      </c>
      <c r="Y1511" s="16">
        <v>41.078749999999999</v>
      </c>
      <c r="Z1511" s="16">
        <v>-73.822270000000003</v>
      </c>
    </row>
    <row r="1512" spans="1:26" x14ac:dyDescent="0.3">
      <c r="A1512" s="10">
        <v>61948</v>
      </c>
      <c r="B1512" s="11" t="s">
        <v>19352</v>
      </c>
      <c r="C1512" s="10">
        <v>62423</v>
      </c>
      <c r="D1512" s="11" t="s">
        <v>19352</v>
      </c>
      <c r="E1512" s="12" t="s">
        <v>41</v>
      </c>
      <c r="F1512" s="12" t="s">
        <v>41</v>
      </c>
      <c r="G1512" s="13" t="s">
        <v>242</v>
      </c>
      <c r="H1512" s="13" t="s">
        <v>6866</v>
      </c>
      <c r="I1512" s="13" t="s">
        <v>244</v>
      </c>
      <c r="J1512" s="11" t="s">
        <v>218</v>
      </c>
      <c r="K1512" s="14" t="s">
        <v>36602</v>
      </c>
      <c r="L1512" s="14" t="s">
        <v>1</v>
      </c>
      <c r="M1512" s="15">
        <v>0.2</v>
      </c>
      <c r="N1512" s="15">
        <v>0.2</v>
      </c>
      <c r="O1512" s="15">
        <v>0.2</v>
      </c>
      <c r="P1512" s="11" t="s">
        <v>326</v>
      </c>
      <c r="Q1512" s="13" t="s">
        <v>72</v>
      </c>
      <c r="R1512" s="13" t="s">
        <v>48</v>
      </c>
      <c r="S1512" s="13">
        <v>2</v>
      </c>
      <c r="T1512" s="13">
        <v>2013</v>
      </c>
      <c r="U1512" s="13">
        <v>4</v>
      </c>
      <c r="V1512" s="13">
        <v>2021</v>
      </c>
      <c r="W1512" s="10" t="s">
        <v>49</v>
      </c>
      <c r="X1512" s="10" t="s">
        <v>49</v>
      </c>
      <c r="Y1512" s="16">
        <v>41.078749999999999</v>
      </c>
      <c r="Z1512" s="16">
        <v>-73.822270000000003</v>
      </c>
    </row>
    <row r="1513" spans="1:26" x14ac:dyDescent="0.3">
      <c r="A1513" s="10">
        <v>219</v>
      </c>
      <c r="B1513" s="11" t="s">
        <v>205</v>
      </c>
      <c r="C1513" s="10">
        <v>69</v>
      </c>
      <c r="D1513" s="11" t="s">
        <v>211</v>
      </c>
      <c r="E1513" s="12" t="s">
        <v>41</v>
      </c>
      <c r="F1513" s="12" t="s">
        <v>41</v>
      </c>
      <c r="G1513" s="13" t="s">
        <v>42</v>
      </c>
      <c r="H1513" s="13" t="s">
        <v>211</v>
      </c>
      <c r="I1513" s="13" t="s">
        <v>1</v>
      </c>
      <c r="J1513" s="11" t="s">
        <v>44</v>
      </c>
      <c r="K1513" s="14" t="s">
        <v>161</v>
      </c>
      <c r="L1513" s="14" t="s">
        <v>1</v>
      </c>
      <c r="M1513" s="15">
        <v>1.2</v>
      </c>
      <c r="N1513" s="15">
        <v>1.2</v>
      </c>
      <c r="O1513" s="15">
        <v>1.2</v>
      </c>
      <c r="P1513" s="11" t="s">
        <v>46</v>
      </c>
      <c r="Q1513" s="13" t="s">
        <v>47</v>
      </c>
      <c r="R1513" s="13" t="s">
        <v>48</v>
      </c>
      <c r="S1513" s="13">
        <v>5</v>
      </c>
      <c r="T1513" s="13">
        <v>1991</v>
      </c>
      <c r="U1513" s="13">
        <v>3</v>
      </c>
      <c r="V1513" s="13">
        <v>2021</v>
      </c>
      <c r="W1513" s="10" t="s">
        <v>49</v>
      </c>
      <c r="X1513" s="10" t="s">
        <v>49</v>
      </c>
      <c r="Y1513" s="16">
        <v>59.235931000000001</v>
      </c>
      <c r="Z1513" s="16">
        <v>-135.4462</v>
      </c>
    </row>
    <row r="1514" spans="1:26" x14ac:dyDescent="0.3">
      <c r="A1514" s="10">
        <v>5416</v>
      </c>
      <c r="B1514" s="11" t="s">
        <v>2961</v>
      </c>
      <c r="C1514" s="10">
        <v>2718</v>
      </c>
      <c r="D1514" s="11" t="s">
        <v>35773</v>
      </c>
      <c r="E1514" s="12" t="s">
        <v>41</v>
      </c>
      <c r="F1514" s="12" t="s">
        <v>41</v>
      </c>
      <c r="G1514" s="13" t="s">
        <v>1413</v>
      </c>
      <c r="H1514" s="13" t="s">
        <v>2980</v>
      </c>
      <c r="I1514" s="13" t="s">
        <v>2963</v>
      </c>
      <c r="J1514" s="11" t="s">
        <v>44</v>
      </c>
      <c r="K1514" s="14" t="s">
        <v>53</v>
      </c>
      <c r="L1514" s="14" t="s">
        <v>1</v>
      </c>
      <c r="M1514" s="15">
        <v>272</v>
      </c>
      <c r="N1514" s="15">
        <v>258</v>
      </c>
      <c r="O1514" s="15">
        <v>270</v>
      </c>
      <c r="P1514" s="11" t="s">
        <v>75</v>
      </c>
      <c r="Q1514" s="13" t="s">
        <v>76</v>
      </c>
      <c r="R1514" s="13" t="s">
        <v>73</v>
      </c>
      <c r="S1514" s="13">
        <v>10</v>
      </c>
      <c r="T1514" s="13">
        <v>1959</v>
      </c>
      <c r="U1514" s="13">
        <v>3</v>
      </c>
      <c r="V1514" s="13">
        <v>2021</v>
      </c>
      <c r="W1514" s="10" t="s">
        <v>49</v>
      </c>
      <c r="X1514" s="10" t="s">
        <v>49</v>
      </c>
      <c r="Y1514" s="16">
        <v>35.189700000000002</v>
      </c>
      <c r="Z1514" s="16">
        <v>-81.012200000000007</v>
      </c>
    </row>
    <row r="1515" spans="1:26" x14ac:dyDescent="0.3">
      <c r="A1515" s="10">
        <v>12199</v>
      </c>
      <c r="B1515" s="11" t="s">
        <v>2469</v>
      </c>
      <c r="C1515" s="10">
        <v>6089</v>
      </c>
      <c r="D1515" s="11" t="s">
        <v>4017</v>
      </c>
      <c r="E1515" s="12" t="s">
        <v>41</v>
      </c>
      <c r="F1515" s="12" t="s">
        <v>41</v>
      </c>
      <c r="G1515" s="13" t="s">
        <v>2471</v>
      </c>
      <c r="H1515" s="13" t="s">
        <v>3302</v>
      </c>
      <c r="I1515" s="13" t="s">
        <v>138</v>
      </c>
      <c r="J1515" s="11" t="s">
        <v>44</v>
      </c>
      <c r="K1515" s="14" t="s">
        <v>45</v>
      </c>
      <c r="L1515" s="14" t="s">
        <v>1</v>
      </c>
      <c r="M1515" s="15">
        <v>50</v>
      </c>
      <c r="N1515" s="15">
        <v>53.1</v>
      </c>
      <c r="O1515" s="15">
        <v>44</v>
      </c>
      <c r="P1515" s="11" t="s">
        <v>75</v>
      </c>
      <c r="Q1515" s="13" t="s">
        <v>3023</v>
      </c>
      <c r="R1515" s="13" t="s">
        <v>73</v>
      </c>
      <c r="S1515" s="13">
        <v>10</v>
      </c>
      <c r="T1515" s="13">
        <v>1958</v>
      </c>
      <c r="U1515" s="13">
        <v>3</v>
      </c>
      <c r="V1515" s="13">
        <v>2021</v>
      </c>
      <c r="W1515" s="10" t="s">
        <v>49</v>
      </c>
      <c r="X1515" s="10" t="s">
        <v>49</v>
      </c>
      <c r="Y1515" s="16">
        <v>47.6785</v>
      </c>
      <c r="Z1515" s="16">
        <v>-104.1567</v>
      </c>
    </row>
    <row r="1516" spans="1:26" x14ac:dyDescent="0.3">
      <c r="A1516" s="10">
        <v>58209</v>
      </c>
      <c r="B1516" s="11" t="s">
        <v>36603</v>
      </c>
      <c r="C1516" s="10">
        <v>10378</v>
      </c>
      <c r="D1516" s="11" t="s">
        <v>36604</v>
      </c>
      <c r="E1516" s="12" t="s">
        <v>41</v>
      </c>
      <c r="F1516" s="12" t="s">
        <v>41</v>
      </c>
      <c r="G1516" s="13" t="s">
        <v>1413</v>
      </c>
      <c r="H1516" s="13" t="s">
        <v>3938</v>
      </c>
      <c r="I1516" s="13" t="s">
        <v>1415</v>
      </c>
      <c r="J1516" s="11" t="s">
        <v>236</v>
      </c>
      <c r="K1516" s="14" t="s">
        <v>1980</v>
      </c>
      <c r="L1516" s="14" t="s">
        <v>1</v>
      </c>
      <c r="M1516" s="15">
        <v>67.5</v>
      </c>
      <c r="N1516" s="15">
        <v>48</v>
      </c>
      <c r="O1516" s="15">
        <v>48</v>
      </c>
      <c r="P1516" s="11" t="s">
        <v>877</v>
      </c>
      <c r="Q1516" s="13" t="s">
        <v>878</v>
      </c>
      <c r="R1516" s="13" t="s">
        <v>73</v>
      </c>
      <c r="S1516" s="13">
        <v>8</v>
      </c>
      <c r="T1516" s="13">
        <v>1987</v>
      </c>
      <c r="U1516" s="13">
        <v>3</v>
      </c>
      <c r="V1516" s="13">
        <v>2021</v>
      </c>
      <c r="W1516" s="10" t="s">
        <v>49</v>
      </c>
      <c r="X1516" s="10" t="s">
        <v>49</v>
      </c>
      <c r="Y1516" s="16">
        <v>33.944383999999999</v>
      </c>
      <c r="Z1516" s="16">
        <v>-78.01182</v>
      </c>
    </row>
    <row r="1517" spans="1:26" x14ac:dyDescent="0.3">
      <c r="A1517" s="10">
        <v>58209</v>
      </c>
      <c r="B1517" s="11" t="s">
        <v>36603</v>
      </c>
      <c r="C1517" s="10">
        <v>10378</v>
      </c>
      <c r="D1517" s="11" t="s">
        <v>36604</v>
      </c>
      <c r="E1517" s="12" t="s">
        <v>41</v>
      </c>
      <c r="F1517" s="12" t="s">
        <v>41</v>
      </c>
      <c r="G1517" s="13" t="s">
        <v>1413</v>
      </c>
      <c r="H1517" s="13" t="s">
        <v>3938</v>
      </c>
      <c r="I1517" s="13" t="s">
        <v>1415</v>
      </c>
      <c r="J1517" s="11" t="s">
        <v>236</v>
      </c>
      <c r="K1517" s="14" t="s">
        <v>1790</v>
      </c>
      <c r="L1517" s="14" t="s">
        <v>1</v>
      </c>
      <c r="M1517" s="15">
        <v>67.5</v>
      </c>
      <c r="N1517" s="15">
        <v>48</v>
      </c>
      <c r="O1517" s="15">
        <v>48</v>
      </c>
      <c r="P1517" s="11" t="s">
        <v>877</v>
      </c>
      <c r="Q1517" s="13" t="s">
        <v>878</v>
      </c>
      <c r="R1517" s="13" t="s">
        <v>73</v>
      </c>
      <c r="S1517" s="13">
        <v>9</v>
      </c>
      <c r="T1517" s="13">
        <v>1987</v>
      </c>
      <c r="U1517" s="13">
        <v>3</v>
      </c>
      <c r="V1517" s="13">
        <v>2021</v>
      </c>
      <c r="W1517" s="10" t="s">
        <v>49</v>
      </c>
      <c r="X1517" s="10" t="s">
        <v>49</v>
      </c>
      <c r="Y1517" s="16">
        <v>33.944383999999999</v>
      </c>
      <c r="Z1517" s="16">
        <v>-78.01182</v>
      </c>
    </row>
    <row r="1518" spans="1:26" x14ac:dyDescent="0.3">
      <c r="A1518" s="10">
        <v>58210</v>
      </c>
      <c r="B1518" s="11" t="s">
        <v>36605</v>
      </c>
      <c r="C1518" s="10">
        <v>10379</v>
      </c>
      <c r="D1518" s="11" t="s">
        <v>36606</v>
      </c>
      <c r="E1518" s="12" t="s">
        <v>41</v>
      </c>
      <c r="F1518" s="12" t="s">
        <v>41</v>
      </c>
      <c r="G1518" s="13" t="s">
        <v>1413</v>
      </c>
      <c r="H1518" s="13" t="s">
        <v>2955</v>
      </c>
      <c r="I1518" s="13" t="s">
        <v>1415</v>
      </c>
      <c r="J1518" s="11" t="s">
        <v>143</v>
      </c>
      <c r="K1518" s="14" t="s">
        <v>1980</v>
      </c>
      <c r="L1518" s="14" t="s">
        <v>1</v>
      </c>
      <c r="M1518" s="15">
        <v>67.5</v>
      </c>
      <c r="N1518" s="15">
        <v>47</v>
      </c>
      <c r="O1518" s="15">
        <v>47</v>
      </c>
      <c r="P1518" s="11" t="s">
        <v>877</v>
      </c>
      <c r="Q1518" s="13" t="s">
        <v>878</v>
      </c>
      <c r="R1518" s="13" t="s">
        <v>73</v>
      </c>
      <c r="S1518" s="13">
        <v>8</v>
      </c>
      <c r="T1518" s="13">
        <v>1987</v>
      </c>
      <c r="U1518" s="13">
        <v>3</v>
      </c>
      <c r="V1518" s="13">
        <v>2021</v>
      </c>
      <c r="W1518" s="10" t="s">
        <v>49</v>
      </c>
      <c r="X1518" s="10" t="s">
        <v>49</v>
      </c>
      <c r="Y1518" s="16">
        <v>36.435000000000002</v>
      </c>
      <c r="Z1518" s="16">
        <v>-78.9619</v>
      </c>
    </row>
    <row r="1519" spans="1:26" x14ac:dyDescent="0.3">
      <c r="A1519" s="10">
        <v>2956</v>
      </c>
      <c r="B1519" s="11" t="s">
        <v>36607</v>
      </c>
      <c r="C1519" s="10">
        <v>50498</v>
      </c>
      <c r="D1519" s="11" t="s">
        <v>36607</v>
      </c>
      <c r="E1519" s="12" t="s">
        <v>41</v>
      </c>
      <c r="F1519" s="12" t="s">
        <v>41</v>
      </c>
      <c r="G1519" s="13" t="s">
        <v>81</v>
      </c>
      <c r="H1519" s="13" t="s">
        <v>888</v>
      </c>
      <c r="I1519" s="13" t="s">
        <v>851</v>
      </c>
      <c r="J1519" s="11" t="s">
        <v>236</v>
      </c>
      <c r="K1519" s="14" t="s">
        <v>5593</v>
      </c>
      <c r="L1519" s="14" t="s">
        <v>307</v>
      </c>
      <c r="M1519" s="15">
        <v>39.799999999999997</v>
      </c>
      <c r="N1519" s="15">
        <v>52.4</v>
      </c>
      <c r="O1519" s="15">
        <v>61.3</v>
      </c>
      <c r="P1519" s="11" t="s">
        <v>80</v>
      </c>
      <c r="Q1519" s="13" t="s">
        <v>72</v>
      </c>
      <c r="R1519" s="13" t="s">
        <v>81</v>
      </c>
      <c r="S1519" s="13">
        <v>10</v>
      </c>
      <c r="T1519" s="13">
        <v>1988</v>
      </c>
      <c r="U1519" s="13">
        <v>3</v>
      </c>
      <c r="V1519" s="13">
        <v>2021</v>
      </c>
      <c r="W1519" s="10" t="s">
        <v>49</v>
      </c>
      <c r="X1519" s="10" t="s">
        <v>49</v>
      </c>
      <c r="Y1519" s="16">
        <v>41.7639</v>
      </c>
      <c r="Z1519" s="16">
        <v>-72.692499999999995</v>
      </c>
    </row>
    <row r="1520" spans="1:26" x14ac:dyDescent="0.3">
      <c r="A1520" s="10">
        <v>2956</v>
      </c>
      <c r="B1520" s="11" t="s">
        <v>36607</v>
      </c>
      <c r="C1520" s="10">
        <v>50498</v>
      </c>
      <c r="D1520" s="11" t="s">
        <v>36607</v>
      </c>
      <c r="E1520" s="12" t="s">
        <v>41</v>
      </c>
      <c r="F1520" s="12" t="s">
        <v>41</v>
      </c>
      <c r="G1520" s="13" t="s">
        <v>81</v>
      </c>
      <c r="H1520" s="13" t="s">
        <v>888</v>
      </c>
      <c r="I1520" s="13" t="s">
        <v>851</v>
      </c>
      <c r="J1520" s="11" t="s">
        <v>236</v>
      </c>
      <c r="K1520" s="14" t="s">
        <v>3913</v>
      </c>
      <c r="L1520" s="14" t="s">
        <v>307</v>
      </c>
      <c r="M1520" s="15">
        <v>30.7</v>
      </c>
      <c r="N1520" s="15" t="s">
        <v>49</v>
      </c>
      <c r="O1520" s="15" t="s">
        <v>49</v>
      </c>
      <c r="P1520" s="11" t="s">
        <v>80</v>
      </c>
      <c r="Q1520" s="13" t="s">
        <v>72</v>
      </c>
      <c r="R1520" s="13" t="s">
        <v>84</v>
      </c>
      <c r="S1520" s="13">
        <v>10</v>
      </c>
      <c r="T1520" s="13">
        <v>1988</v>
      </c>
      <c r="U1520" s="13">
        <v>3</v>
      </c>
      <c r="V1520" s="13">
        <v>2021</v>
      </c>
      <c r="W1520" s="10" t="s">
        <v>49</v>
      </c>
      <c r="X1520" s="10" t="s">
        <v>49</v>
      </c>
      <c r="Y1520" s="16">
        <v>41.7639</v>
      </c>
      <c r="Z1520" s="16">
        <v>-72.692499999999995</v>
      </c>
    </row>
    <row r="1521" spans="1:26" x14ac:dyDescent="0.3">
      <c r="A1521" s="10">
        <v>63363</v>
      </c>
      <c r="B1521" s="11" t="s">
        <v>36608</v>
      </c>
      <c r="C1521" s="10">
        <v>50852</v>
      </c>
      <c r="D1521" s="11" t="s">
        <v>36608</v>
      </c>
      <c r="E1521" s="12" t="s">
        <v>41</v>
      </c>
      <c r="F1521" s="12" t="s">
        <v>41</v>
      </c>
      <c r="G1521" s="13" t="s">
        <v>2686</v>
      </c>
      <c r="H1521" s="13" t="s">
        <v>2692</v>
      </c>
      <c r="I1521" s="13" t="s">
        <v>172</v>
      </c>
      <c r="J1521" s="11" t="s">
        <v>143</v>
      </c>
      <c r="K1521" s="14" t="s">
        <v>1980</v>
      </c>
      <c r="L1521" s="14" t="s">
        <v>307</v>
      </c>
      <c r="M1521" s="15">
        <v>66.599999999999994</v>
      </c>
      <c r="N1521" s="15">
        <v>51.5</v>
      </c>
      <c r="O1521" s="15">
        <v>51.5</v>
      </c>
      <c r="P1521" s="11" t="s">
        <v>80</v>
      </c>
      <c r="Q1521" s="13" t="s">
        <v>72</v>
      </c>
      <c r="R1521" s="13" t="s">
        <v>81</v>
      </c>
      <c r="S1521" s="13">
        <v>7</v>
      </c>
      <c r="T1521" s="13">
        <v>1989</v>
      </c>
      <c r="U1521" s="13">
        <v>3</v>
      </c>
      <c r="V1521" s="13">
        <v>2021</v>
      </c>
      <c r="W1521" s="10" t="s">
        <v>49</v>
      </c>
      <c r="X1521" s="10" t="s">
        <v>49</v>
      </c>
      <c r="Y1521" s="16">
        <v>40.905337000000003</v>
      </c>
      <c r="Z1521" s="16">
        <v>-74.130449999999996</v>
      </c>
    </row>
    <row r="1522" spans="1:26" x14ac:dyDescent="0.3">
      <c r="A1522" s="10">
        <v>63363</v>
      </c>
      <c r="B1522" s="11" t="s">
        <v>36608</v>
      </c>
      <c r="C1522" s="10">
        <v>50852</v>
      </c>
      <c r="D1522" s="11" t="s">
        <v>36608</v>
      </c>
      <c r="E1522" s="12" t="s">
        <v>41</v>
      </c>
      <c r="F1522" s="12" t="s">
        <v>41</v>
      </c>
      <c r="G1522" s="13" t="s">
        <v>2686</v>
      </c>
      <c r="H1522" s="13" t="s">
        <v>2692</v>
      </c>
      <c r="I1522" s="13" t="s">
        <v>172</v>
      </c>
      <c r="J1522" s="11" t="s">
        <v>143</v>
      </c>
      <c r="K1522" s="14" t="s">
        <v>1790</v>
      </c>
      <c r="L1522" s="14" t="s">
        <v>307</v>
      </c>
      <c r="M1522" s="15">
        <v>22.9</v>
      </c>
      <c r="N1522" s="15">
        <v>17.7</v>
      </c>
      <c r="O1522" s="15">
        <v>17.7</v>
      </c>
      <c r="P1522" s="11" t="s">
        <v>80</v>
      </c>
      <c r="Q1522" s="13" t="s">
        <v>72</v>
      </c>
      <c r="R1522" s="13" t="s">
        <v>84</v>
      </c>
      <c r="S1522" s="13">
        <v>7</v>
      </c>
      <c r="T1522" s="13">
        <v>1989</v>
      </c>
      <c r="U1522" s="13">
        <v>3</v>
      </c>
      <c r="V1522" s="13">
        <v>2021</v>
      </c>
      <c r="W1522" s="10" t="s">
        <v>49</v>
      </c>
      <c r="X1522" s="10" t="s">
        <v>49</v>
      </c>
      <c r="Y1522" s="16">
        <v>40.905337000000003</v>
      </c>
      <c r="Z1522" s="16">
        <v>-74.130449999999996</v>
      </c>
    </row>
    <row r="1523" spans="1:26" x14ac:dyDescent="0.3">
      <c r="A1523" s="10">
        <v>14584</v>
      </c>
      <c r="B1523" s="11" t="s">
        <v>36609</v>
      </c>
      <c r="C1523" s="10">
        <v>54056</v>
      </c>
      <c r="D1523" s="11" t="s">
        <v>36610</v>
      </c>
      <c r="E1523" s="12" t="s">
        <v>41</v>
      </c>
      <c r="F1523" s="12" t="s">
        <v>41</v>
      </c>
      <c r="G1523" s="13" t="s">
        <v>3266</v>
      </c>
      <c r="H1523" s="13" t="s">
        <v>3267</v>
      </c>
      <c r="I1523" s="13" t="s">
        <v>851</v>
      </c>
      <c r="J1523" s="11" t="s">
        <v>143</v>
      </c>
      <c r="K1523" s="14" t="s">
        <v>1980</v>
      </c>
      <c r="L1523" s="14" t="s">
        <v>307</v>
      </c>
      <c r="M1523" s="15">
        <v>41.8</v>
      </c>
      <c r="N1523" s="15">
        <v>33</v>
      </c>
      <c r="O1523" s="15">
        <v>42</v>
      </c>
      <c r="P1523" s="11" t="s">
        <v>80</v>
      </c>
      <c r="Q1523" s="13" t="s">
        <v>72</v>
      </c>
      <c r="R1523" s="13" t="s">
        <v>81</v>
      </c>
      <c r="S1523" s="13">
        <v>12</v>
      </c>
      <c r="T1523" s="13">
        <v>1990</v>
      </c>
      <c r="U1523" s="13">
        <v>3</v>
      </c>
      <c r="V1523" s="13">
        <v>2021</v>
      </c>
      <c r="W1523" s="10" t="s">
        <v>49</v>
      </c>
      <c r="X1523" s="10" t="s">
        <v>49</v>
      </c>
      <c r="Y1523" s="16">
        <v>41.861530999999999</v>
      </c>
      <c r="Z1523" s="16">
        <v>-71.406859999999995</v>
      </c>
    </row>
    <row r="1524" spans="1:26" x14ac:dyDescent="0.3">
      <c r="A1524" s="10">
        <v>14584</v>
      </c>
      <c r="B1524" s="11" t="s">
        <v>36609</v>
      </c>
      <c r="C1524" s="10">
        <v>54056</v>
      </c>
      <c r="D1524" s="11" t="s">
        <v>36610</v>
      </c>
      <c r="E1524" s="12" t="s">
        <v>41</v>
      </c>
      <c r="F1524" s="12" t="s">
        <v>41</v>
      </c>
      <c r="G1524" s="13" t="s">
        <v>3266</v>
      </c>
      <c r="H1524" s="13" t="s">
        <v>3267</v>
      </c>
      <c r="I1524" s="13" t="s">
        <v>851</v>
      </c>
      <c r="J1524" s="11" t="s">
        <v>143</v>
      </c>
      <c r="K1524" s="14" t="s">
        <v>1790</v>
      </c>
      <c r="L1524" s="14" t="s">
        <v>307</v>
      </c>
      <c r="M1524" s="15">
        <v>27</v>
      </c>
      <c r="N1524" s="15">
        <v>27</v>
      </c>
      <c r="O1524" s="15">
        <v>27</v>
      </c>
      <c r="P1524" s="11" t="s">
        <v>80</v>
      </c>
      <c r="Q1524" s="13" t="s">
        <v>72</v>
      </c>
      <c r="R1524" s="13" t="s">
        <v>84</v>
      </c>
      <c r="S1524" s="13">
        <v>12</v>
      </c>
      <c r="T1524" s="13">
        <v>1990</v>
      </c>
      <c r="U1524" s="13">
        <v>3</v>
      </c>
      <c r="V1524" s="13">
        <v>2021</v>
      </c>
      <c r="W1524" s="10" t="s">
        <v>49</v>
      </c>
      <c r="X1524" s="10" t="s">
        <v>49</v>
      </c>
      <c r="Y1524" s="16">
        <v>41.861530999999999</v>
      </c>
      <c r="Z1524" s="16">
        <v>-71.406859999999995</v>
      </c>
    </row>
    <row r="1525" spans="1:26" x14ac:dyDescent="0.3">
      <c r="A1525" s="10">
        <v>1735</v>
      </c>
      <c r="B1525" s="11" t="s">
        <v>36611</v>
      </c>
      <c r="C1525" s="10">
        <v>54304</v>
      </c>
      <c r="D1525" s="11" t="s">
        <v>36612</v>
      </c>
      <c r="E1525" s="12" t="s">
        <v>41</v>
      </c>
      <c r="F1525" s="12" t="s">
        <v>41</v>
      </c>
      <c r="G1525" s="13" t="s">
        <v>3595</v>
      </c>
      <c r="H1525" s="13" t="s">
        <v>10373</v>
      </c>
      <c r="I1525" s="13" t="s">
        <v>172</v>
      </c>
      <c r="J1525" s="11" t="s">
        <v>143</v>
      </c>
      <c r="K1525" s="14" t="s">
        <v>45</v>
      </c>
      <c r="L1525" s="14" t="s">
        <v>1</v>
      </c>
      <c r="M1525" s="15">
        <v>258.3</v>
      </c>
      <c r="N1525" s="15">
        <v>237.7</v>
      </c>
      <c r="O1525" s="15">
        <v>242.2</v>
      </c>
      <c r="P1525" s="11" t="s">
        <v>75</v>
      </c>
      <c r="Q1525" s="13" t="s">
        <v>76</v>
      </c>
      <c r="R1525" s="13" t="s">
        <v>73</v>
      </c>
      <c r="S1525" s="13">
        <v>11</v>
      </c>
      <c r="T1525" s="13">
        <v>1996</v>
      </c>
      <c r="U1525" s="13">
        <v>3</v>
      </c>
      <c r="V1525" s="13">
        <v>2021</v>
      </c>
      <c r="W1525" s="10" t="s">
        <v>49</v>
      </c>
      <c r="X1525" s="10" t="s">
        <v>49</v>
      </c>
      <c r="Y1525" s="16">
        <v>38.2667</v>
      </c>
      <c r="Z1525" s="16">
        <v>-77.314700000000002</v>
      </c>
    </row>
    <row r="1526" spans="1:26" x14ac:dyDescent="0.3">
      <c r="A1526" s="10">
        <v>56268</v>
      </c>
      <c r="B1526" s="11" t="s">
        <v>36613</v>
      </c>
      <c r="C1526" s="10">
        <v>56978</v>
      </c>
      <c r="D1526" s="11" t="s">
        <v>36614</v>
      </c>
      <c r="E1526" s="12" t="s">
        <v>41</v>
      </c>
      <c r="F1526" s="12" t="s">
        <v>41</v>
      </c>
      <c r="G1526" s="13" t="s">
        <v>469</v>
      </c>
      <c r="H1526" s="13" t="s">
        <v>1272</v>
      </c>
      <c r="I1526" s="13" t="s">
        <v>138</v>
      </c>
      <c r="J1526" s="11" t="s">
        <v>143</v>
      </c>
      <c r="K1526" s="14" t="s">
        <v>45</v>
      </c>
      <c r="L1526" s="14" t="s">
        <v>1</v>
      </c>
      <c r="M1526" s="15">
        <v>0.4</v>
      </c>
      <c r="N1526" s="15">
        <v>0.3</v>
      </c>
      <c r="O1526" s="15">
        <v>0.3</v>
      </c>
      <c r="P1526" s="11" t="s">
        <v>66</v>
      </c>
      <c r="Q1526" s="13" t="s">
        <v>67</v>
      </c>
      <c r="R1526" s="13" t="s">
        <v>68</v>
      </c>
      <c r="S1526" s="13">
        <v>11</v>
      </c>
      <c r="T1526" s="13">
        <v>1985</v>
      </c>
      <c r="U1526" s="13">
        <v>3</v>
      </c>
      <c r="V1526" s="13">
        <v>2021</v>
      </c>
      <c r="W1526" s="10" t="s">
        <v>49</v>
      </c>
      <c r="X1526" s="10" t="s">
        <v>49</v>
      </c>
      <c r="Y1526" s="16">
        <v>41.461399999999998</v>
      </c>
      <c r="Z1526" s="16">
        <v>-90.580299999999994</v>
      </c>
    </row>
    <row r="1527" spans="1:26" x14ac:dyDescent="0.3">
      <c r="A1527" s="10">
        <v>56268</v>
      </c>
      <c r="B1527" s="11" t="s">
        <v>36613</v>
      </c>
      <c r="C1527" s="10">
        <v>56978</v>
      </c>
      <c r="D1527" s="11" t="s">
        <v>36614</v>
      </c>
      <c r="E1527" s="12" t="s">
        <v>41</v>
      </c>
      <c r="F1527" s="12" t="s">
        <v>41</v>
      </c>
      <c r="G1527" s="13" t="s">
        <v>469</v>
      </c>
      <c r="H1527" s="13" t="s">
        <v>1272</v>
      </c>
      <c r="I1527" s="13" t="s">
        <v>138</v>
      </c>
      <c r="J1527" s="11" t="s">
        <v>143</v>
      </c>
      <c r="K1527" s="14" t="s">
        <v>51</v>
      </c>
      <c r="L1527" s="14" t="s">
        <v>1</v>
      </c>
      <c r="M1527" s="15">
        <v>0.4</v>
      </c>
      <c r="N1527" s="15">
        <v>0.3</v>
      </c>
      <c r="O1527" s="15">
        <v>0.3</v>
      </c>
      <c r="P1527" s="11" t="s">
        <v>66</v>
      </c>
      <c r="Q1527" s="13" t="s">
        <v>67</v>
      </c>
      <c r="R1527" s="13" t="s">
        <v>68</v>
      </c>
      <c r="S1527" s="13">
        <v>7</v>
      </c>
      <c r="T1527" s="13">
        <v>1986</v>
      </c>
      <c r="U1527" s="13">
        <v>3</v>
      </c>
      <c r="V1527" s="13">
        <v>2021</v>
      </c>
      <c r="W1527" s="10" t="s">
        <v>49</v>
      </c>
      <c r="X1527" s="10" t="s">
        <v>49</v>
      </c>
      <c r="Y1527" s="16">
        <v>41.461399999999998</v>
      </c>
      <c r="Z1527" s="16">
        <v>-90.580299999999994</v>
      </c>
    </row>
    <row r="1528" spans="1:26" x14ac:dyDescent="0.3">
      <c r="A1528" s="10">
        <v>56268</v>
      </c>
      <c r="B1528" s="11" t="s">
        <v>36613</v>
      </c>
      <c r="C1528" s="10">
        <v>56978</v>
      </c>
      <c r="D1528" s="11" t="s">
        <v>36614</v>
      </c>
      <c r="E1528" s="12" t="s">
        <v>41</v>
      </c>
      <c r="F1528" s="12" t="s">
        <v>41</v>
      </c>
      <c r="G1528" s="13" t="s">
        <v>469</v>
      </c>
      <c r="H1528" s="13" t="s">
        <v>1272</v>
      </c>
      <c r="I1528" s="13" t="s">
        <v>138</v>
      </c>
      <c r="J1528" s="11" t="s">
        <v>143</v>
      </c>
      <c r="K1528" s="14" t="s">
        <v>53</v>
      </c>
      <c r="L1528" s="14" t="s">
        <v>1</v>
      </c>
      <c r="M1528" s="15">
        <v>0.3</v>
      </c>
      <c r="N1528" s="15">
        <v>0.3</v>
      </c>
      <c r="O1528" s="15">
        <v>0.3</v>
      </c>
      <c r="P1528" s="11" t="s">
        <v>66</v>
      </c>
      <c r="Q1528" s="13" t="s">
        <v>67</v>
      </c>
      <c r="R1528" s="13" t="s">
        <v>68</v>
      </c>
      <c r="S1528" s="13">
        <v>6</v>
      </c>
      <c r="T1528" s="13">
        <v>2010</v>
      </c>
      <c r="U1528" s="13">
        <v>3</v>
      </c>
      <c r="V1528" s="13">
        <v>2021</v>
      </c>
      <c r="W1528" s="10" t="s">
        <v>49</v>
      </c>
      <c r="X1528" s="10" t="s">
        <v>49</v>
      </c>
      <c r="Y1528" s="16">
        <v>41.461399999999998</v>
      </c>
      <c r="Z1528" s="16">
        <v>-90.580299999999994</v>
      </c>
    </row>
    <row r="1529" spans="1:26" x14ac:dyDescent="0.3">
      <c r="A1529" s="10">
        <v>56268</v>
      </c>
      <c r="B1529" s="11" t="s">
        <v>36613</v>
      </c>
      <c r="C1529" s="10">
        <v>56978</v>
      </c>
      <c r="D1529" s="11" t="s">
        <v>36614</v>
      </c>
      <c r="E1529" s="12" t="s">
        <v>41</v>
      </c>
      <c r="F1529" s="12" t="s">
        <v>41</v>
      </c>
      <c r="G1529" s="13" t="s">
        <v>469</v>
      </c>
      <c r="H1529" s="13" t="s">
        <v>1272</v>
      </c>
      <c r="I1529" s="13" t="s">
        <v>138</v>
      </c>
      <c r="J1529" s="11" t="s">
        <v>143</v>
      </c>
      <c r="K1529" s="14" t="s">
        <v>74</v>
      </c>
      <c r="L1529" s="14" t="s">
        <v>1</v>
      </c>
      <c r="M1529" s="15">
        <v>0.3</v>
      </c>
      <c r="N1529" s="15">
        <v>0.3</v>
      </c>
      <c r="O1529" s="15">
        <v>0.3</v>
      </c>
      <c r="P1529" s="11" t="s">
        <v>66</v>
      </c>
      <c r="Q1529" s="13" t="s">
        <v>67</v>
      </c>
      <c r="R1529" s="13" t="s">
        <v>68</v>
      </c>
      <c r="S1529" s="13">
        <v>6</v>
      </c>
      <c r="T1529" s="13">
        <v>2010</v>
      </c>
      <c r="U1529" s="13">
        <v>3</v>
      </c>
      <c r="V1529" s="13">
        <v>2021</v>
      </c>
      <c r="W1529" s="10" t="s">
        <v>49</v>
      </c>
      <c r="X1529" s="10" t="s">
        <v>49</v>
      </c>
      <c r="Y1529" s="16">
        <v>41.461399999999998</v>
      </c>
      <c r="Z1529" s="16">
        <v>-90.580299999999994</v>
      </c>
    </row>
    <row r="1530" spans="1:26" x14ac:dyDescent="0.3">
      <c r="A1530" s="10">
        <v>56814</v>
      </c>
      <c r="B1530" s="11" t="s">
        <v>36615</v>
      </c>
      <c r="C1530" s="10">
        <v>57492</v>
      </c>
      <c r="D1530" s="11" t="s">
        <v>36616</v>
      </c>
      <c r="E1530" s="12" t="s">
        <v>41</v>
      </c>
      <c r="F1530" s="12" t="s">
        <v>41</v>
      </c>
      <c r="G1530" s="13" t="s">
        <v>1413</v>
      </c>
      <c r="H1530" s="13" t="s">
        <v>13758</v>
      </c>
      <c r="I1530" s="13" t="s">
        <v>1415</v>
      </c>
      <c r="J1530" s="11" t="s">
        <v>143</v>
      </c>
      <c r="K1530" s="14" t="s">
        <v>1980</v>
      </c>
      <c r="L1530" s="14" t="s">
        <v>1</v>
      </c>
      <c r="M1530" s="15">
        <v>1.6</v>
      </c>
      <c r="N1530" s="15">
        <v>1.6</v>
      </c>
      <c r="O1530" s="15">
        <v>1.6</v>
      </c>
      <c r="P1530" s="11" t="s">
        <v>2413</v>
      </c>
      <c r="Q1530" s="13" t="s">
        <v>2414</v>
      </c>
      <c r="R1530" s="13" t="s">
        <v>48</v>
      </c>
      <c r="S1530" s="13">
        <v>3</v>
      </c>
      <c r="T1530" s="13">
        <v>2011</v>
      </c>
      <c r="U1530" s="13">
        <v>3</v>
      </c>
      <c r="V1530" s="13">
        <v>2021</v>
      </c>
      <c r="W1530" s="10" t="s">
        <v>49</v>
      </c>
      <c r="X1530" s="10" t="s">
        <v>49</v>
      </c>
      <c r="Y1530" s="16">
        <v>34.985599999999998</v>
      </c>
      <c r="Z1530" s="16">
        <v>-78.462500000000006</v>
      </c>
    </row>
    <row r="1531" spans="1:26" x14ac:dyDescent="0.3">
      <c r="A1531" s="10">
        <v>56814</v>
      </c>
      <c r="B1531" s="11" t="s">
        <v>36615</v>
      </c>
      <c r="C1531" s="10">
        <v>57492</v>
      </c>
      <c r="D1531" s="11" t="s">
        <v>36616</v>
      </c>
      <c r="E1531" s="12" t="s">
        <v>41</v>
      </c>
      <c r="F1531" s="12" t="s">
        <v>41</v>
      </c>
      <c r="G1531" s="13" t="s">
        <v>1413</v>
      </c>
      <c r="H1531" s="13" t="s">
        <v>13758</v>
      </c>
      <c r="I1531" s="13" t="s">
        <v>1415</v>
      </c>
      <c r="J1531" s="11" t="s">
        <v>143</v>
      </c>
      <c r="K1531" s="14" t="s">
        <v>1790</v>
      </c>
      <c r="L1531" s="14" t="s">
        <v>1</v>
      </c>
      <c r="M1531" s="15">
        <v>1.6</v>
      </c>
      <c r="N1531" s="15">
        <v>1.6</v>
      </c>
      <c r="O1531" s="15">
        <v>1.6</v>
      </c>
      <c r="P1531" s="11" t="s">
        <v>2413</v>
      </c>
      <c r="Q1531" s="13" t="s">
        <v>2414</v>
      </c>
      <c r="R1531" s="13" t="s">
        <v>48</v>
      </c>
      <c r="S1531" s="13">
        <v>3</v>
      </c>
      <c r="T1531" s="13">
        <v>2011</v>
      </c>
      <c r="U1531" s="13">
        <v>3</v>
      </c>
      <c r="V1531" s="13">
        <v>2021</v>
      </c>
      <c r="W1531" s="10" t="s">
        <v>49</v>
      </c>
      <c r="X1531" s="10" t="s">
        <v>49</v>
      </c>
      <c r="Y1531" s="16">
        <v>34.985599999999998</v>
      </c>
      <c r="Z1531" s="16">
        <v>-78.462500000000006</v>
      </c>
    </row>
    <row r="1532" spans="1:26" x14ac:dyDescent="0.3">
      <c r="A1532" s="10">
        <v>56814</v>
      </c>
      <c r="B1532" s="11" t="s">
        <v>36615</v>
      </c>
      <c r="C1532" s="10">
        <v>57492</v>
      </c>
      <c r="D1532" s="11" t="s">
        <v>36616</v>
      </c>
      <c r="E1532" s="12" t="s">
        <v>41</v>
      </c>
      <c r="F1532" s="12" t="s">
        <v>41</v>
      </c>
      <c r="G1532" s="13" t="s">
        <v>1413</v>
      </c>
      <c r="H1532" s="13" t="s">
        <v>13758</v>
      </c>
      <c r="I1532" s="13" t="s">
        <v>1415</v>
      </c>
      <c r="J1532" s="11" t="s">
        <v>143</v>
      </c>
      <c r="K1532" s="14" t="s">
        <v>2662</v>
      </c>
      <c r="L1532" s="14" t="s">
        <v>1</v>
      </c>
      <c r="M1532" s="15">
        <v>1.6</v>
      </c>
      <c r="N1532" s="15">
        <v>1.6</v>
      </c>
      <c r="O1532" s="15">
        <v>1.6</v>
      </c>
      <c r="P1532" s="11" t="s">
        <v>2413</v>
      </c>
      <c r="Q1532" s="13" t="s">
        <v>2414</v>
      </c>
      <c r="R1532" s="13" t="s">
        <v>48</v>
      </c>
      <c r="S1532" s="13">
        <v>3</v>
      </c>
      <c r="T1532" s="13">
        <v>2011</v>
      </c>
      <c r="U1532" s="13">
        <v>3</v>
      </c>
      <c r="V1532" s="13">
        <v>2021</v>
      </c>
      <c r="W1532" s="10" t="s">
        <v>49</v>
      </c>
      <c r="X1532" s="10" t="s">
        <v>49</v>
      </c>
      <c r="Y1532" s="16">
        <v>34.985599999999998</v>
      </c>
      <c r="Z1532" s="16">
        <v>-78.462500000000006</v>
      </c>
    </row>
    <row r="1533" spans="1:26" x14ac:dyDescent="0.3">
      <c r="A1533" s="10">
        <v>56814</v>
      </c>
      <c r="B1533" s="11" t="s">
        <v>36615</v>
      </c>
      <c r="C1533" s="10">
        <v>57492</v>
      </c>
      <c r="D1533" s="11" t="s">
        <v>36616</v>
      </c>
      <c r="E1533" s="12" t="s">
        <v>41</v>
      </c>
      <c r="F1533" s="12" t="s">
        <v>41</v>
      </c>
      <c r="G1533" s="13" t="s">
        <v>1413</v>
      </c>
      <c r="H1533" s="13" t="s">
        <v>13758</v>
      </c>
      <c r="I1533" s="13" t="s">
        <v>1415</v>
      </c>
      <c r="J1533" s="11" t="s">
        <v>143</v>
      </c>
      <c r="K1533" s="14" t="s">
        <v>1963</v>
      </c>
      <c r="L1533" s="14" t="s">
        <v>1</v>
      </c>
      <c r="M1533" s="15">
        <v>1.6</v>
      </c>
      <c r="N1533" s="15">
        <v>1.6</v>
      </c>
      <c r="O1533" s="15">
        <v>1.6</v>
      </c>
      <c r="P1533" s="11" t="s">
        <v>2413</v>
      </c>
      <c r="Q1533" s="13" t="s">
        <v>2414</v>
      </c>
      <c r="R1533" s="13" t="s">
        <v>48</v>
      </c>
      <c r="S1533" s="13">
        <v>3</v>
      </c>
      <c r="T1533" s="13">
        <v>2011</v>
      </c>
      <c r="U1533" s="13">
        <v>3</v>
      </c>
      <c r="V1533" s="13">
        <v>2021</v>
      </c>
      <c r="W1533" s="10" t="s">
        <v>49</v>
      </c>
      <c r="X1533" s="10" t="s">
        <v>49</v>
      </c>
      <c r="Y1533" s="16">
        <v>34.985599999999998</v>
      </c>
      <c r="Z1533" s="16">
        <v>-78.462500000000006</v>
      </c>
    </row>
    <row r="1534" spans="1:26" x14ac:dyDescent="0.3">
      <c r="A1534" s="10">
        <v>56814</v>
      </c>
      <c r="B1534" s="11" t="s">
        <v>36615</v>
      </c>
      <c r="C1534" s="10">
        <v>57492</v>
      </c>
      <c r="D1534" s="11" t="s">
        <v>36616</v>
      </c>
      <c r="E1534" s="12" t="s">
        <v>41</v>
      </c>
      <c r="F1534" s="12" t="s">
        <v>41</v>
      </c>
      <c r="G1534" s="13" t="s">
        <v>1413</v>
      </c>
      <c r="H1534" s="13" t="s">
        <v>13758</v>
      </c>
      <c r="I1534" s="13" t="s">
        <v>1415</v>
      </c>
      <c r="J1534" s="11" t="s">
        <v>143</v>
      </c>
      <c r="K1534" s="14" t="s">
        <v>2664</v>
      </c>
      <c r="L1534" s="14" t="s">
        <v>1</v>
      </c>
      <c r="M1534" s="15">
        <v>1.6</v>
      </c>
      <c r="N1534" s="15">
        <v>1.6</v>
      </c>
      <c r="O1534" s="15">
        <v>1.6</v>
      </c>
      <c r="P1534" s="11" t="s">
        <v>2413</v>
      </c>
      <c r="Q1534" s="13" t="s">
        <v>2414</v>
      </c>
      <c r="R1534" s="13" t="s">
        <v>48</v>
      </c>
      <c r="S1534" s="13">
        <v>12</v>
      </c>
      <c r="T1534" s="13">
        <v>2011</v>
      </c>
      <c r="U1534" s="13">
        <v>3</v>
      </c>
      <c r="V1534" s="13">
        <v>2021</v>
      </c>
      <c r="W1534" s="10" t="s">
        <v>49</v>
      </c>
      <c r="X1534" s="10" t="s">
        <v>49</v>
      </c>
      <c r="Y1534" s="16">
        <v>34.985599999999998</v>
      </c>
      <c r="Z1534" s="16">
        <v>-78.462500000000006</v>
      </c>
    </row>
    <row r="1535" spans="1:26" x14ac:dyDescent="0.3">
      <c r="A1535" s="10">
        <v>56814</v>
      </c>
      <c r="B1535" s="11" t="s">
        <v>36615</v>
      </c>
      <c r="C1535" s="10">
        <v>57492</v>
      </c>
      <c r="D1535" s="11" t="s">
        <v>36616</v>
      </c>
      <c r="E1535" s="12" t="s">
        <v>41</v>
      </c>
      <c r="F1535" s="12" t="s">
        <v>41</v>
      </c>
      <c r="G1535" s="13" t="s">
        <v>1413</v>
      </c>
      <c r="H1535" s="13" t="s">
        <v>13758</v>
      </c>
      <c r="I1535" s="13" t="s">
        <v>1415</v>
      </c>
      <c r="J1535" s="11" t="s">
        <v>143</v>
      </c>
      <c r="K1535" s="14" t="s">
        <v>5361</v>
      </c>
      <c r="L1535" s="14" t="s">
        <v>1</v>
      </c>
      <c r="M1535" s="15">
        <v>1.6</v>
      </c>
      <c r="N1535" s="15">
        <v>1.6</v>
      </c>
      <c r="O1535" s="15">
        <v>1.6</v>
      </c>
      <c r="P1535" s="11" t="s">
        <v>2413</v>
      </c>
      <c r="Q1535" s="13" t="s">
        <v>2414</v>
      </c>
      <c r="R1535" s="13" t="s">
        <v>48</v>
      </c>
      <c r="S1535" s="13">
        <v>1</v>
      </c>
      <c r="T1535" s="13">
        <v>2014</v>
      </c>
      <c r="U1535" s="13">
        <v>3</v>
      </c>
      <c r="V1535" s="13">
        <v>2021</v>
      </c>
      <c r="W1535" s="10" t="s">
        <v>49</v>
      </c>
      <c r="X1535" s="10" t="s">
        <v>49</v>
      </c>
      <c r="Y1535" s="16">
        <v>34.985599999999998</v>
      </c>
      <c r="Z1535" s="16">
        <v>-78.462500000000006</v>
      </c>
    </row>
    <row r="1536" spans="1:26" x14ac:dyDescent="0.3">
      <c r="A1536" s="10">
        <v>18301</v>
      </c>
      <c r="B1536" s="11" t="s">
        <v>1575</v>
      </c>
      <c r="C1536" s="10">
        <v>1191</v>
      </c>
      <c r="D1536" s="11" t="s">
        <v>1576</v>
      </c>
      <c r="E1536" s="12" t="s">
        <v>41</v>
      </c>
      <c r="F1536" s="12" t="s">
        <v>41</v>
      </c>
      <c r="G1536" s="13" t="s">
        <v>1426</v>
      </c>
      <c r="H1536" s="13" t="s">
        <v>1577</v>
      </c>
      <c r="I1536" s="13" t="s">
        <v>138</v>
      </c>
      <c r="J1536" s="11" t="s">
        <v>44</v>
      </c>
      <c r="K1536" s="14" t="s">
        <v>45</v>
      </c>
      <c r="L1536" s="14" t="s">
        <v>1</v>
      </c>
      <c r="M1536" s="15">
        <v>2.6</v>
      </c>
      <c r="N1536" s="15">
        <v>2.6</v>
      </c>
      <c r="O1536" s="15">
        <v>2.6</v>
      </c>
      <c r="P1536" s="11" t="s">
        <v>46</v>
      </c>
      <c r="Q1536" s="13" t="s">
        <v>47</v>
      </c>
      <c r="R1536" s="13" t="s">
        <v>48</v>
      </c>
      <c r="S1536" s="13">
        <v>12</v>
      </c>
      <c r="T1536" s="13">
        <v>1972</v>
      </c>
      <c r="U1536" s="13">
        <v>2</v>
      </c>
      <c r="V1536" s="13">
        <v>2021</v>
      </c>
      <c r="W1536" s="10" t="s">
        <v>49</v>
      </c>
      <c r="X1536" s="10" t="s">
        <v>49</v>
      </c>
      <c r="Y1536" s="16">
        <v>42.846400000000003</v>
      </c>
      <c r="Z1536" s="16">
        <v>-92.097800000000007</v>
      </c>
    </row>
    <row r="1537" spans="1:26" x14ac:dyDescent="0.3">
      <c r="A1537" s="10">
        <v>18301</v>
      </c>
      <c r="B1537" s="11" t="s">
        <v>1575</v>
      </c>
      <c r="C1537" s="10">
        <v>1191</v>
      </c>
      <c r="D1537" s="11" t="s">
        <v>1576</v>
      </c>
      <c r="E1537" s="12" t="s">
        <v>41</v>
      </c>
      <c r="F1537" s="12" t="s">
        <v>41</v>
      </c>
      <c r="G1537" s="13" t="s">
        <v>1426</v>
      </c>
      <c r="H1537" s="13" t="s">
        <v>1577</v>
      </c>
      <c r="I1537" s="13" t="s">
        <v>138</v>
      </c>
      <c r="J1537" s="11" t="s">
        <v>44</v>
      </c>
      <c r="K1537" s="14" t="s">
        <v>51</v>
      </c>
      <c r="L1537" s="14" t="s">
        <v>1</v>
      </c>
      <c r="M1537" s="15">
        <v>1.2</v>
      </c>
      <c r="N1537" s="15">
        <v>1.1000000000000001</v>
      </c>
      <c r="O1537" s="15">
        <v>1.1000000000000001</v>
      </c>
      <c r="P1537" s="11" t="s">
        <v>46</v>
      </c>
      <c r="Q1537" s="13" t="s">
        <v>47</v>
      </c>
      <c r="R1537" s="13" t="s">
        <v>48</v>
      </c>
      <c r="S1537" s="13">
        <v>8</v>
      </c>
      <c r="T1537" s="13">
        <v>1956</v>
      </c>
      <c r="U1537" s="13">
        <v>2</v>
      </c>
      <c r="V1537" s="13">
        <v>2021</v>
      </c>
      <c r="W1537" s="10" t="s">
        <v>49</v>
      </c>
      <c r="X1537" s="10" t="s">
        <v>49</v>
      </c>
      <c r="Y1537" s="16">
        <v>42.846400000000003</v>
      </c>
      <c r="Z1537" s="16">
        <v>-92.097800000000007</v>
      </c>
    </row>
    <row r="1538" spans="1:26" x14ac:dyDescent="0.3">
      <c r="A1538" s="10">
        <v>18301</v>
      </c>
      <c r="B1538" s="11" t="s">
        <v>1575</v>
      </c>
      <c r="C1538" s="10">
        <v>1191</v>
      </c>
      <c r="D1538" s="11" t="s">
        <v>1576</v>
      </c>
      <c r="E1538" s="12" t="s">
        <v>41</v>
      </c>
      <c r="F1538" s="12" t="s">
        <v>41</v>
      </c>
      <c r="G1538" s="13" t="s">
        <v>1426</v>
      </c>
      <c r="H1538" s="13" t="s">
        <v>1577</v>
      </c>
      <c r="I1538" s="13" t="s">
        <v>138</v>
      </c>
      <c r="J1538" s="11" t="s">
        <v>44</v>
      </c>
      <c r="K1538" s="14" t="s">
        <v>120</v>
      </c>
      <c r="L1538" s="14" t="s">
        <v>1</v>
      </c>
      <c r="M1538" s="15">
        <v>1.8</v>
      </c>
      <c r="N1538" s="15">
        <v>1.8</v>
      </c>
      <c r="O1538" s="15">
        <v>1.8</v>
      </c>
      <c r="P1538" s="11" t="s">
        <v>46</v>
      </c>
      <c r="Q1538" s="13" t="s">
        <v>47</v>
      </c>
      <c r="R1538" s="13" t="s">
        <v>48</v>
      </c>
      <c r="S1538" s="13">
        <v>9</v>
      </c>
      <c r="T1538" s="13">
        <v>1999</v>
      </c>
      <c r="U1538" s="13">
        <v>2</v>
      </c>
      <c r="V1538" s="13">
        <v>2021</v>
      </c>
      <c r="W1538" s="10" t="s">
        <v>49</v>
      </c>
      <c r="X1538" s="10" t="s">
        <v>49</v>
      </c>
      <c r="Y1538" s="16">
        <v>42.846400000000003</v>
      </c>
      <c r="Z1538" s="16">
        <v>-92.097800000000007</v>
      </c>
    </row>
    <row r="1539" spans="1:26" x14ac:dyDescent="0.3">
      <c r="A1539" s="10">
        <v>17583</v>
      </c>
      <c r="B1539" s="11" t="s">
        <v>3505</v>
      </c>
      <c r="C1539" s="10">
        <v>3631</v>
      </c>
      <c r="D1539" s="11" t="s">
        <v>3522</v>
      </c>
      <c r="E1539" s="12" t="s">
        <v>41</v>
      </c>
      <c r="F1539" s="12" t="s">
        <v>41</v>
      </c>
      <c r="G1539" s="13" t="s">
        <v>96</v>
      </c>
      <c r="H1539" s="13" t="s">
        <v>3414</v>
      </c>
      <c r="I1539" s="13" t="s">
        <v>585</v>
      </c>
      <c r="J1539" s="11" t="s">
        <v>44</v>
      </c>
      <c r="K1539" s="14" t="s">
        <v>45</v>
      </c>
      <c r="L1539" s="14" t="s">
        <v>1</v>
      </c>
      <c r="M1539" s="15">
        <v>11.2</v>
      </c>
      <c r="N1539" s="15">
        <v>10.5</v>
      </c>
      <c r="O1539" s="15">
        <v>10.5</v>
      </c>
      <c r="P1539" s="11" t="s">
        <v>99</v>
      </c>
      <c r="Q1539" s="13" t="s">
        <v>72</v>
      </c>
      <c r="R1539" s="13" t="s">
        <v>100</v>
      </c>
      <c r="S1539" s="13">
        <v>3</v>
      </c>
      <c r="T1539" s="13">
        <v>1963</v>
      </c>
      <c r="U1539" s="13">
        <v>2</v>
      </c>
      <c r="V1539" s="13">
        <v>2021</v>
      </c>
      <c r="W1539" s="10" t="s">
        <v>49</v>
      </c>
      <c r="X1539" s="10" t="s">
        <v>49</v>
      </c>
      <c r="Y1539" s="16">
        <v>28.8947</v>
      </c>
      <c r="Z1539" s="16">
        <v>-97.135000000000005</v>
      </c>
    </row>
    <row r="1540" spans="1:26" x14ac:dyDescent="0.3">
      <c r="A1540" s="10">
        <v>17583</v>
      </c>
      <c r="B1540" s="11" t="s">
        <v>3505</v>
      </c>
      <c r="C1540" s="10">
        <v>3631</v>
      </c>
      <c r="D1540" s="11" t="s">
        <v>3522</v>
      </c>
      <c r="E1540" s="12" t="s">
        <v>41</v>
      </c>
      <c r="F1540" s="12" t="s">
        <v>41</v>
      </c>
      <c r="G1540" s="13" t="s">
        <v>96</v>
      </c>
      <c r="H1540" s="13" t="s">
        <v>3414</v>
      </c>
      <c r="I1540" s="13" t="s">
        <v>585</v>
      </c>
      <c r="J1540" s="11" t="s">
        <v>44</v>
      </c>
      <c r="K1540" s="14" t="s">
        <v>51</v>
      </c>
      <c r="L1540" s="14" t="s">
        <v>1</v>
      </c>
      <c r="M1540" s="15">
        <v>11.2</v>
      </c>
      <c r="N1540" s="15">
        <v>10.5</v>
      </c>
      <c r="O1540" s="15">
        <v>10.5</v>
      </c>
      <c r="P1540" s="11" t="s">
        <v>99</v>
      </c>
      <c r="Q1540" s="13" t="s">
        <v>72</v>
      </c>
      <c r="R1540" s="13" t="s">
        <v>100</v>
      </c>
      <c r="S1540" s="13">
        <v>3</v>
      </c>
      <c r="T1540" s="13">
        <v>1963</v>
      </c>
      <c r="U1540" s="13">
        <v>2</v>
      </c>
      <c r="V1540" s="13">
        <v>2021</v>
      </c>
      <c r="W1540" s="10" t="s">
        <v>49</v>
      </c>
      <c r="X1540" s="10" t="s">
        <v>49</v>
      </c>
      <c r="Y1540" s="16">
        <v>28.8947</v>
      </c>
      <c r="Z1540" s="16">
        <v>-97.135000000000005</v>
      </c>
    </row>
    <row r="1541" spans="1:26" x14ac:dyDescent="0.3">
      <c r="A1541" s="10">
        <v>6738</v>
      </c>
      <c r="B1541" s="11" t="s">
        <v>7265</v>
      </c>
      <c r="C1541" s="10">
        <v>54224</v>
      </c>
      <c r="D1541" s="11" t="s">
        <v>7265</v>
      </c>
      <c r="E1541" s="12" t="s">
        <v>41</v>
      </c>
      <c r="F1541" s="12" t="s">
        <v>41</v>
      </c>
      <c r="G1541" s="13" t="s">
        <v>136</v>
      </c>
      <c r="H1541" s="13" t="s">
        <v>3982</v>
      </c>
      <c r="I1541" s="13" t="s">
        <v>138</v>
      </c>
      <c r="J1541" s="11" t="s">
        <v>2204</v>
      </c>
      <c r="K1541" s="14" t="s">
        <v>7855</v>
      </c>
      <c r="L1541" s="14" t="s">
        <v>1</v>
      </c>
      <c r="M1541" s="15">
        <v>2.4</v>
      </c>
      <c r="N1541" s="15">
        <v>2.2999999999999998</v>
      </c>
      <c r="O1541" s="15">
        <v>2.4</v>
      </c>
      <c r="P1541" s="11" t="s">
        <v>326</v>
      </c>
      <c r="Q1541" s="13" t="s">
        <v>72</v>
      </c>
      <c r="R1541" s="13" t="s">
        <v>48</v>
      </c>
      <c r="S1541" s="13">
        <v>1</v>
      </c>
      <c r="T1541" s="13">
        <v>1982</v>
      </c>
      <c r="U1541" s="13">
        <v>2</v>
      </c>
      <c r="V1541" s="13">
        <v>2021</v>
      </c>
      <c r="W1541" s="10" t="s">
        <v>49</v>
      </c>
      <c r="X1541" s="10" t="s">
        <v>49</v>
      </c>
      <c r="Y1541" s="16">
        <v>44.020575999999998</v>
      </c>
      <c r="Z1541" s="16">
        <v>-92.465599999999995</v>
      </c>
    </row>
    <row r="1542" spans="1:26" x14ac:dyDescent="0.3">
      <c r="A1542" s="10">
        <v>17664</v>
      </c>
      <c r="B1542" s="11" t="s">
        <v>7679</v>
      </c>
      <c r="C1542" s="10">
        <v>54675</v>
      </c>
      <c r="D1542" s="11" t="s">
        <v>7680</v>
      </c>
      <c r="E1542" s="12" t="s">
        <v>41</v>
      </c>
      <c r="F1542" s="12" t="s">
        <v>41</v>
      </c>
      <c r="G1542" s="13" t="s">
        <v>339</v>
      </c>
      <c r="H1542" s="13" t="s">
        <v>7020</v>
      </c>
      <c r="I1542" s="13" t="s">
        <v>2963</v>
      </c>
      <c r="J1542" s="11" t="s">
        <v>218</v>
      </c>
      <c r="K1542" s="14" t="s">
        <v>11644</v>
      </c>
      <c r="L1542" s="14" t="s">
        <v>1</v>
      </c>
      <c r="M1542" s="15">
        <v>1.3</v>
      </c>
      <c r="N1542" s="15">
        <v>1.3</v>
      </c>
      <c r="O1542" s="15">
        <v>1.3</v>
      </c>
      <c r="P1542" s="11" t="s">
        <v>46</v>
      </c>
      <c r="Q1542" s="13" t="s">
        <v>47</v>
      </c>
      <c r="R1542" s="13" t="s">
        <v>48</v>
      </c>
      <c r="S1542" s="13">
        <v>12</v>
      </c>
      <c r="T1542" s="13">
        <v>2011</v>
      </c>
      <c r="U1542" s="13">
        <v>2</v>
      </c>
      <c r="V1542" s="13">
        <v>2021</v>
      </c>
      <c r="W1542" s="10" t="s">
        <v>49</v>
      </c>
      <c r="X1542" s="10" t="s">
        <v>49</v>
      </c>
      <c r="Y1542" s="16">
        <v>35.110300000000002</v>
      </c>
      <c r="Z1542" s="16">
        <v>-81.967500000000001</v>
      </c>
    </row>
    <row r="1543" spans="1:26" x14ac:dyDescent="0.3">
      <c r="A1543" s="10">
        <v>9324</v>
      </c>
      <c r="B1543" s="11" t="s">
        <v>1369</v>
      </c>
      <c r="C1543" s="10">
        <v>60617</v>
      </c>
      <c r="D1543" s="11" t="s">
        <v>36617</v>
      </c>
      <c r="E1543" s="12" t="s">
        <v>41</v>
      </c>
      <c r="F1543" s="12" t="s">
        <v>41</v>
      </c>
      <c r="G1543" s="13" t="s">
        <v>1367</v>
      </c>
      <c r="H1543" s="13" t="s">
        <v>20035</v>
      </c>
      <c r="I1543" s="13" t="s">
        <v>172</v>
      </c>
      <c r="J1543" s="11" t="s">
        <v>44</v>
      </c>
      <c r="K1543" s="14" t="s">
        <v>45</v>
      </c>
      <c r="L1543" s="14" t="s">
        <v>1</v>
      </c>
      <c r="M1543" s="15">
        <v>2</v>
      </c>
      <c r="N1543" s="15">
        <v>2</v>
      </c>
      <c r="O1543" s="15">
        <v>2</v>
      </c>
      <c r="P1543" s="11" t="s">
        <v>359</v>
      </c>
      <c r="Q1543" s="13" t="s">
        <v>360</v>
      </c>
      <c r="R1543" s="13" t="s">
        <v>361</v>
      </c>
      <c r="S1543" s="13">
        <v>1</v>
      </c>
      <c r="T1543" s="13">
        <v>2009</v>
      </c>
      <c r="U1543" s="13">
        <v>2</v>
      </c>
      <c r="V1543" s="13">
        <v>2021</v>
      </c>
      <c r="W1543" s="10">
        <v>2</v>
      </c>
      <c r="X1543" s="10" t="s">
        <v>49</v>
      </c>
      <c r="Y1543" s="16">
        <v>41.232599999999998</v>
      </c>
      <c r="Z1543" s="16">
        <v>-85.314899999999994</v>
      </c>
    </row>
    <row r="1544" spans="1:26" x14ac:dyDescent="0.3">
      <c r="A1544" s="10">
        <v>14006</v>
      </c>
      <c r="B1544" s="11" t="s">
        <v>36618</v>
      </c>
      <c r="C1544" s="10">
        <v>60618</v>
      </c>
      <c r="D1544" s="11" t="s">
        <v>36619</v>
      </c>
      <c r="E1544" s="12" t="s">
        <v>41</v>
      </c>
      <c r="F1544" s="12" t="s">
        <v>41</v>
      </c>
      <c r="G1544" s="13" t="s">
        <v>3028</v>
      </c>
      <c r="H1544" s="13" t="s">
        <v>1681</v>
      </c>
      <c r="I1544" s="13" t="s">
        <v>172</v>
      </c>
      <c r="J1544" s="11" t="s">
        <v>44</v>
      </c>
      <c r="K1544" s="14" t="s">
        <v>45</v>
      </c>
      <c r="L1544" s="14" t="s">
        <v>1</v>
      </c>
      <c r="M1544" s="15">
        <v>2</v>
      </c>
      <c r="N1544" s="15">
        <v>2</v>
      </c>
      <c r="O1544" s="15">
        <v>2</v>
      </c>
      <c r="P1544" s="11" t="s">
        <v>359</v>
      </c>
      <c r="Q1544" s="13" t="s">
        <v>360</v>
      </c>
      <c r="R1544" s="13" t="s">
        <v>361</v>
      </c>
      <c r="S1544" s="13">
        <v>12</v>
      </c>
      <c r="T1544" s="13">
        <v>2008</v>
      </c>
      <c r="U1544" s="13">
        <v>2</v>
      </c>
      <c r="V1544" s="13">
        <v>2021</v>
      </c>
      <c r="W1544" s="10">
        <v>2</v>
      </c>
      <c r="X1544" s="10" t="s">
        <v>49</v>
      </c>
      <c r="Y1544" s="16">
        <v>40.892800000000001</v>
      </c>
      <c r="Z1544" s="16">
        <v>-83.886300000000006</v>
      </c>
    </row>
    <row r="1545" spans="1:26" x14ac:dyDescent="0.3">
      <c r="A1545" s="10">
        <v>3227</v>
      </c>
      <c r="B1545" s="11" t="s">
        <v>36620</v>
      </c>
      <c r="C1545" s="10">
        <v>491</v>
      </c>
      <c r="D1545" s="11" t="s">
        <v>36621</v>
      </c>
      <c r="E1545" s="12" t="s">
        <v>41</v>
      </c>
      <c r="F1545" s="12" t="s">
        <v>41</v>
      </c>
      <c r="G1545" s="13" t="s">
        <v>758</v>
      </c>
      <c r="H1545" s="13" t="s">
        <v>17888</v>
      </c>
      <c r="I1545" s="13" t="s">
        <v>759</v>
      </c>
      <c r="J1545" s="11" t="s">
        <v>44</v>
      </c>
      <c r="K1545" s="14" t="s">
        <v>53</v>
      </c>
      <c r="L1545" s="14" t="s">
        <v>1</v>
      </c>
      <c r="M1545" s="15">
        <v>0.5</v>
      </c>
      <c r="N1545" s="15">
        <v>0.5</v>
      </c>
      <c r="O1545" s="15">
        <v>0.5</v>
      </c>
      <c r="P1545" s="11" t="s">
        <v>46</v>
      </c>
      <c r="Q1545" s="13" t="s">
        <v>47</v>
      </c>
      <c r="R1545" s="13" t="s">
        <v>48</v>
      </c>
      <c r="S1545" s="13">
        <v>7</v>
      </c>
      <c r="T1545" s="13">
        <v>1963</v>
      </c>
      <c r="U1545" s="13">
        <v>1</v>
      </c>
      <c r="V1545" s="13">
        <v>2021</v>
      </c>
      <c r="W1545" s="10" t="s">
        <v>49</v>
      </c>
      <c r="X1545" s="10" t="s">
        <v>49</v>
      </c>
      <c r="Y1545" s="16">
        <v>37.753605999999998</v>
      </c>
      <c r="Z1545" s="16">
        <v>-106.10469999999999</v>
      </c>
    </row>
    <row r="1546" spans="1:26" x14ac:dyDescent="0.3">
      <c r="A1546" s="10">
        <v>3227</v>
      </c>
      <c r="B1546" s="11" t="s">
        <v>36620</v>
      </c>
      <c r="C1546" s="10">
        <v>491</v>
      </c>
      <c r="D1546" s="11" t="s">
        <v>36621</v>
      </c>
      <c r="E1546" s="12" t="s">
        <v>41</v>
      </c>
      <c r="F1546" s="12" t="s">
        <v>41</v>
      </c>
      <c r="G1546" s="13" t="s">
        <v>758</v>
      </c>
      <c r="H1546" s="13" t="s">
        <v>17888</v>
      </c>
      <c r="I1546" s="13" t="s">
        <v>759</v>
      </c>
      <c r="J1546" s="11" t="s">
        <v>44</v>
      </c>
      <c r="K1546" s="14" t="s">
        <v>77</v>
      </c>
      <c r="L1546" s="14" t="s">
        <v>1</v>
      </c>
      <c r="M1546" s="15">
        <v>1</v>
      </c>
      <c r="N1546" s="15">
        <v>1</v>
      </c>
      <c r="O1546" s="15">
        <v>1</v>
      </c>
      <c r="P1546" s="11" t="s">
        <v>46</v>
      </c>
      <c r="Q1546" s="13" t="s">
        <v>47</v>
      </c>
      <c r="R1546" s="13" t="s">
        <v>48</v>
      </c>
      <c r="S1546" s="13">
        <v>8</v>
      </c>
      <c r="T1546" s="13">
        <v>1959</v>
      </c>
      <c r="U1546" s="13">
        <v>1</v>
      </c>
      <c r="V1546" s="13">
        <v>2021</v>
      </c>
      <c r="W1546" s="10" t="s">
        <v>49</v>
      </c>
      <c r="X1546" s="10" t="s">
        <v>49</v>
      </c>
      <c r="Y1546" s="16">
        <v>37.753605999999998</v>
      </c>
      <c r="Z1546" s="16">
        <v>-106.10469999999999</v>
      </c>
    </row>
    <row r="1547" spans="1:26" x14ac:dyDescent="0.3">
      <c r="A1547" s="10">
        <v>12341</v>
      </c>
      <c r="B1547" s="11" t="s">
        <v>1287</v>
      </c>
      <c r="C1547" s="10">
        <v>1081</v>
      </c>
      <c r="D1547" s="11" t="s">
        <v>780</v>
      </c>
      <c r="E1547" s="12" t="s">
        <v>41</v>
      </c>
      <c r="F1547" s="12" t="s">
        <v>41</v>
      </c>
      <c r="G1547" s="13" t="s">
        <v>1426</v>
      </c>
      <c r="H1547" s="13" t="s">
        <v>4475</v>
      </c>
      <c r="I1547" s="13" t="s">
        <v>138</v>
      </c>
      <c r="J1547" s="11" t="s">
        <v>44</v>
      </c>
      <c r="K1547" s="14" t="s">
        <v>77</v>
      </c>
      <c r="L1547" s="14" t="s">
        <v>1</v>
      </c>
      <c r="M1547" s="15">
        <v>136</v>
      </c>
      <c r="N1547" s="15">
        <v>116.5</v>
      </c>
      <c r="O1547" s="15">
        <v>116.5</v>
      </c>
      <c r="P1547" s="11" t="s">
        <v>71</v>
      </c>
      <c r="Q1547" s="13" t="s">
        <v>72</v>
      </c>
      <c r="R1547" s="13" t="s">
        <v>73</v>
      </c>
      <c r="S1547" s="13">
        <v>6</v>
      </c>
      <c r="T1547" s="13">
        <v>1961</v>
      </c>
      <c r="U1547" s="13">
        <v>1</v>
      </c>
      <c r="V1547" s="13">
        <v>2021</v>
      </c>
      <c r="W1547" s="10" t="s">
        <v>49</v>
      </c>
      <c r="X1547" s="10" t="s">
        <v>49</v>
      </c>
      <c r="Y1547" s="16">
        <v>41.54</v>
      </c>
      <c r="Z1547" s="16">
        <v>-90.448099999999997</v>
      </c>
    </row>
    <row r="1548" spans="1:26" x14ac:dyDescent="0.3">
      <c r="A1548" s="10">
        <v>9275</v>
      </c>
      <c r="B1548" s="11" t="s">
        <v>1501</v>
      </c>
      <c r="C1548" s="10">
        <v>1150</v>
      </c>
      <c r="D1548" s="11" t="s">
        <v>1502</v>
      </c>
      <c r="E1548" s="12" t="s">
        <v>41</v>
      </c>
      <c r="F1548" s="12" t="s">
        <v>41</v>
      </c>
      <c r="G1548" s="13" t="s">
        <v>1426</v>
      </c>
      <c r="H1548" s="13" t="s">
        <v>1503</v>
      </c>
      <c r="I1548" s="13" t="s">
        <v>138</v>
      </c>
      <c r="J1548" s="11" t="s">
        <v>44</v>
      </c>
      <c r="K1548" s="14" t="s">
        <v>77</v>
      </c>
      <c r="L1548" s="14" t="s">
        <v>1</v>
      </c>
      <c r="M1548" s="15">
        <v>4</v>
      </c>
      <c r="N1548" s="15">
        <v>4</v>
      </c>
      <c r="O1548" s="15">
        <v>4</v>
      </c>
      <c r="P1548" s="11" t="s">
        <v>46</v>
      </c>
      <c r="Q1548" s="13" t="s">
        <v>47</v>
      </c>
      <c r="R1548" s="13" t="s">
        <v>48</v>
      </c>
      <c r="S1548" s="13">
        <v>1</v>
      </c>
      <c r="T1548" s="13">
        <v>1966</v>
      </c>
      <c r="U1548" s="13">
        <v>1</v>
      </c>
      <c r="V1548" s="13">
        <v>2021</v>
      </c>
      <c r="W1548" s="10" t="s">
        <v>49</v>
      </c>
      <c r="X1548" s="10" t="s">
        <v>49</v>
      </c>
      <c r="Y1548" s="16">
        <v>41.359490999999998</v>
      </c>
      <c r="Z1548" s="16">
        <v>-93.563270000000003</v>
      </c>
    </row>
    <row r="1549" spans="1:26" x14ac:dyDescent="0.3">
      <c r="A1549" s="10">
        <v>9275</v>
      </c>
      <c r="B1549" s="11" t="s">
        <v>1501</v>
      </c>
      <c r="C1549" s="10">
        <v>1150</v>
      </c>
      <c r="D1549" s="11" t="s">
        <v>1502</v>
      </c>
      <c r="E1549" s="12" t="s">
        <v>41</v>
      </c>
      <c r="F1549" s="12" t="s">
        <v>41</v>
      </c>
      <c r="G1549" s="13" t="s">
        <v>1426</v>
      </c>
      <c r="H1549" s="13" t="s">
        <v>1503</v>
      </c>
      <c r="I1549" s="13" t="s">
        <v>138</v>
      </c>
      <c r="J1549" s="11" t="s">
        <v>44</v>
      </c>
      <c r="K1549" s="14" t="s">
        <v>120</v>
      </c>
      <c r="L1549" s="14" t="s">
        <v>1</v>
      </c>
      <c r="M1549" s="15">
        <v>5.0999999999999996</v>
      </c>
      <c r="N1549" s="15">
        <v>5</v>
      </c>
      <c r="O1549" s="15">
        <v>5</v>
      </c>
      <c r="P1549" s="11" t="s">
        <v>46</v>
      </c>
      <c r="Q1549" s="13" t="s">
        <v>47</v>
      </c>
      <c r="R1549" s="13" t="s">
        <v>48</v>
      </c>
      <c r="S1549" s="13">
        <v>1</v>
      </c>
      <c r="T1549" s="13">
        <v>1970</v>
      </c>
      <c r="U1549" s="13">
        <v>1</v>
      </c>
      <c r="V1549" s="13">
        <v>2021</v>
      </c>
      <c r="W1549" s="10" t="s">
        <v>49</v>
      </c>
      <c r="X1549" s="10" t="s">
        <v>49</v>
      </c>
      <c r="Y1549" s="16">
        <v>41.359490999999998</v>
      </c>
      <c r="Z1549" s="16">
        <v>-93.563270000000003</v>
      </c>
    </row>
    <row r="1550" spans="1:26" x14ac:dyDescent="0.3">
      <c r="A1550" s="10">
        <v>3258</v>
      </c>
      <c r="B1550" s="11" t="s">
        <v>1598</v>
      </c>
      <c r="C1550" s="10">
        <v>1206</v>
      </c>
      <c r="D1550" s="11" t="s">
        <v>1599</v>
      </c>
      <c r="E1550" s="12" t="s">
        <v>41</v>
      </c>
      <c r="F1550" s="12" t="s">
        <v>41</v>
      </c>
      <c r="G1550" s="13" t="s">
        <v>1426</v>
      </c>
      <c r="H1550" s="13" t="s">
        <v>1154</v>
      </c>
      <c r="I1550" s="13" t="s">
        <v>138</v>
      </c>
      <c r="J1550" s="11" t="s">
        <v>44</v>
      </c>
      <c r="K1550" s="14" t="s">
        <v>45</v>
      </c>
      <c r="L1550" s="14" t="s">
        <v>36622</v>
      </c>
      <c r="M1550" s="15">
        <v>7.5</v>
      </c>
      <c r="N1550" s="15">
        <v>6.5</v>
      </c>
      <c r="O1550" s="15">
        <v>6.8</v>
      </c>
      <c r="P1550" s="11" t="s">
        <v>80</v>
      </c>
      <c r="Q1550" s="13" t="s">
        <v>72</v>
      </c>
      <c r="R1550" s="13" t="s">
        <v>84</v>
      </c>
      <c r="S1550" s="13">
        <v>3</v>
      </c>
      <c r="T1550" s="13">
        <v>1951</v>
      </c>
      <c r="U1550" s="13">
        <v>1</v>
      </c>
      <c r="V1550" s="13">
        <v>2021</v>
      </c>
      <c r="W1550" s="10" t="s">
        <v>49</v>
      </c>
      <c r="X1550" s="10" t="s">
        <v>49</v>
      </c>
      <c r="Y1550" s="16">
        <v>41.113599999999998</v>
      </c>
      <c r="Z1550" s="16">
        <v>-94.347200000000001</v>
      </c>
    </row>
    <row r="1551" spans="1:26" x14ac:dyDescent="0.3">
      <c r="A1551" s="10">
        <v>3258</v>
      </c>
      <c r="B1551" s="11" t="s">
        <v>1598</v>
      </c>
      <c r="C1551" s="10">
        <v>1206</v>
      </c>
      <c r="D1551" s="11" t="s">
        <v>1599</v>
      </c>
      <c r="E1551" s="12" t="s">
        <v>41</v>
      </c>
      <c r="F1551" s="12" t="s">
        <v>41</v>
      </c>
      <c r="G1551" s="13" t="s">
        <v>1426</v>
      </c>
      <c r="H1551" s="13" t="s">
        <v>1154</v>
      </c>
      <c r="I1551" s="13" t="s">
        <v>138</v>
      </c>
      <c r="J1551" s="11" t="s">
        <v>44</v>
      </c>
      <c r="K1551" s="14" t="s">
        <v>51</v>
      </c>
      <c r="L1551" s="14" t="s">
        <v>36622</v>
      </c>
      <c r="M1551" s="15">
        <v>7.5</v>
      </c>
      <c r="N1551" s="15">
        <v>6.5</v>
      </c>
      <c r="O1551" s="15">
        <v>6.8</v>
      </c>
      <c r="P1551" s="11" t="s">
        <v>80</v>
      </c>
      <c r="Q1551" s="13" t="s">
        <v>72</v>
      </c>
      <c r="R1551" s="13" t="s">
        <v>84</v>
      </c>
      <c r="S1551" s="13">
        <v>3</v>
      </c>
      <c r="T1551" s="13">
        <v>1951</v>
      </c>
      <c r="U1551" s="13">
        <v>1</v>
      </c>
      <c r="V1551" s="13">
        <v>2021</v>
      </c>
      <c r="W1551" s="10" t="s">
        <v>49</v>
      </c>
      <c r="X1551" s="10" t="s">
        <v>49</v>
      </c>
      <c r="Y1551" s="16">
        <v>41.113599999999998</v>
      </c>
      <c r="Z1551" s="16">
        <v>-94.347200000000001</v>
      </c>
    </row>
    <row r="1552" spans="1:26" x14ac:dyDescent="0.3">
      <c r="A1552" s="10">
        <v>3258</v>
      </c>
      <c r="B1552" s="11" t="s">
        <v>1598</v>
      </c>
      <c r="C1552" s="10">
        <v>1206</v>
      </c>
      <c r="D1552" s="11" t="s">
        <v>1599</v>
      </c>
      <c r="E1552" s="12" t="s">
        <v>41</v>
      </c>
      <c r="F1552" s="12" t="s">
        <v>41</v>
      </c>
      <c r="G1552" s="13" t="s">
        <v>1426</v>
      </c>
      <c r="H1552" s="13" t="s">
        <v>1154</v>
      </c>
      <c r="I1552" s="13" t="s">
        <v>138</v>
      </c>
      <c r="J1552" s="11" t="s">
        <v>44</v>
      </c>
      <c r="K1552" s="14" t="s">
        <v>53</v>
      </c>
      <c r="L1552" s="14" t="s">
        <v>36622</v>
      </c>
      <c r="M1552" s="15">
        <v>7.5</v>
      </c>
      <c r="N1552" s="15">
        <v>7</v>
      </c>
      <c r="O1552" s="15">
        <v>7.3</v>
      </c>
      <c r="P1552" s="11" t="s">
        <v>80</v>
      </c>
      <c r="Q1552" s="13" t="s">
        <v>72</v>
      </c>
      <c r="R1552" s="13" t="s">
        <v>84</v>
      </c>
      <c r="S1552" s="13">
        <v>10</v>
      </c>
      <c r="T1552" s="13">
        <v>1957</v>
      </c>
      <c r="U1552" s="13">
        <v>1</v>
      </c>
      <c r="V1552" s="13">
        <v>2021</v>
      </c>
      <c r="W1552" s="10" t="s">
        <v>49</v>
      </c>
      <c r="X1552" s="10" t="s">
        <v>49</v>
      </c>
      <c r="Y1552" s="16">
        <v>41.113599999999998</v>
      </c>
      <c r="Z1552" s="16">
        <v>-94.347200000000001</v>
      </c>
    </row>
    <row r="1553" spans="1:26" x14ac:dyDescent="0.3">
      <c r="A1553" s="10">
        <v>39006</v>
      </c>
      <c r="B1553" s="11" t="s">
        <v>1212</v>
      </c>
      <c r="C1553" s="10">
        <v>1481</v>
      </c>
      <c r="D1553" s="11" t="s">
        <v>36623</v>
      </c>
      <c r="E1553" s="12" t="s">
        <v>41</v>
      </c>
      <c r="F1553" s="12" t="s">
        <v>41</v>
      </c>
      <c r="G1553" s="13" t="s">
        <v>1214</v>
      </c>
      <c r="H1553" s="13" t="s">
        <v>1856</v>
      </c>
      <c r="I1553" s="13" t="s">
        <v>851</v>
      </c>
      <c r="J1553" s="11" t="s">
        <v>143</v>
      </c>
      <c r="K1553" s="14" t="s">
        <v>45</v>
      </c>
      <c r="L1553" s="14" t="s">
        <v>1</v>
      </c>
      <c r="M1553" s="15">
        <v>2</v>
      </c>
      <c r="N1553" s="15">
        <v>2</v>
      </c>
      <c r="O1553" s="15">
        <v>2</v>
      </c>
      <c r="P1553" s="11" t="s">
        <v>66</v>
      </c>
      <c r="Q1553" s="13" t="s">
        <v>67</v>
      </c>
      <c r="R1553" s="13" t="s">
        <v>68</v>
      </c>
      <c r="S1553" s="13">
        <v>1</v>
      </c>
      <c r="T1553" s="13">
        <v>1956</v>
      </c>
      <c r="U1553" s="13">
        <v>1</v>
      </c>
      <c r="V1553" s="13">
        <v>2021</v>
      </c>
      <c r="W1553" s="10" t="s">
        <v>49</v>
      </c>
      <c r="X1553" s="10" t="s">
        <v>49</v>
      </c>
      <c r="Y1553" s="16">
        <v>43.613599999999998</v>
      </c>
      <c r="Z1553" s="16">
        <v>-70.552499999999995</v>
      </c>
    </row>
    <row r="1554" spans="1:26" x14ac:dyDescent="0.3">
      <c r="A1554" s="10">
        <v>39006</v>
      </c>
      <c r="B1554" s="11" t="s">
        <v>1212</v>
      </c>
      <c r="C1554" s="10">
        <v>1481</v>
      </c>
      <c r="D1554" s="11" t="s">
        <v>36623</v>
      </c>
      <c r="E1554" s="12" t="s">
        <v>41</v>
      </c>
      <c r="F1554" s="12" t="s">
        <v>41</v>
      </c>
      <c r="G1554" s="13" t="s">
        <v>1214</v>
      </c>
      <c r="H1554" s="13" t="s">
        <v>1856</v>
      </c>
      <c r="I1554" s="13" t="s">
        <v>851</v>
      </c>
      <c r="J1554" s="11" t="s">
        <v>143</v>
      </c>
      <c r="K1554" s="14" t="s">
        <v>51</v>
      </c>
      <c r="L1554" s="14" t="s">
        <v>1</v>
      </c>
      <c r="M1554" s="15">
        <v>2</v>
      </c>
      <c r="N1554" s="15">
        <v>2</v>
      </c>
      <c r="O1554" s="15">
        <v>2</v>
      </c>
      <c r="P1554" s="11" t="s">
        <v>66</v>
      </c>
      <c r="Q1554" s="13" t="s">
        <v>67</v>
      </c>
      <c r="R1554" s="13" t="s">
        <v>68</v>
      </c>
      <c r="S1554" s="13">
        <v>1</v>
      </c>
      <c r="T1554" s="13">
        <v>1956</v>
      </c>
      <c r="U1554" s="13">
        <v>1</v>
      </c>
      <c r="V1554" s="13">
        <v>2021</v>
      </c>
      <c r="W1554" s="10" t="s">
        <v>49</v>
      </c>
      <c r="X1554" s="10" t="s">
        <v>49</v>
      </c>
      <c r="Y1554" s="16">
        <v>43.613599999999998</v>
      </c>
      <c r="Z1554" s="16">
        <v>-70.552499999999995</v>
      </c>
    </row>
    <row r="1555" spans="1:26" x14ac:dyDescent="0.3">
      <c r="A1555" s="10">
        <v>17886</v>
      </c>
      <c r="B1555" s="11" t="s">
        <v>2162</v>
      </c>
      <c r="C1555" s="10">
        <v>1852</v>
      </c>
      <c r="D1555" s="11" t="s">
        <v>2163</v>
      </c>
      <c r="E1555" s="12" t="s">
        <v>41</v>
      </c>
      <c r="F1555" s="12" t="s">
        <v>41</v>
      </c>
      <c r="G1555" s="13" t="s">
        <v>2012</v>
      </c>
      <c r="H1555" s="13" t="s">
        <v>2164</v>
      </c>
      <c r="I1555" s="13" t="s">
        <v>138</v>
      </c>
      <c r="J1555" s="11" t="s">
        <v>44</v>
      </c>
      <c r="K1555" s="14" t="s">
        <v>51</v>
      </c>
      <c r="L1555" s="14" t="s">
        <v>1</v>
      </c>
      <c r="M1555" s="15">
        <v>0.6</v>
      </c>
      <c r="N1555" s="15">
        <v>0.6</v>
      </c>
      <c r="O1555" s="15">
        <v>0.6</v>
      </c>
      <c r="P1555" s="11" t="s">
        <v>46</v>
      </c>
      <c r="Q1555" s="13" t="s">
        <v>47</v>
      </c>
      <c r="R1555" s="13" t="s">
        <v>48</v>
      </c>
      <c r="S1555" s="13">
        <v>1</v>
      </c>
      <c r="T1555" s="13">
        <v>1945</v>
      </c>
      <c r="U1555" s="13">
        <v>1</v>
      </c>
      <c r="V1555" s="13">
        <v>2021</v>
      </c>
      <c r="W1555" s="10" t="s">
        <v>49</v>
      </c>
      <c r="X1555" s="10" t="s">
        <v>49</v>
      </c>
      <c r="Y1555" s="16">
        <v>43.401899999999998</v>
      </c>
      <c r="Z1555" s="16">
        <v>-84.601399999999998</v>
      </c>
    </row>
    <row r="1556" spans="1:26" x14ac:dyDescent="0.3">
      <c r="A1556" s="10">
        <v>17886</v>
      </c>
      <c r="B1556" s="11" t="s">
        <v>2162</v>
      </c>
      <c r="C1556" s="10">
        <v>1852</v>
      </c>
      <c r="D1556" s="11" t="s">
        <v>2163</v>
      </c>
      <c r="E1556" s="12" t="s">
        <v>41</v>
      </c>
      <c r="F1556" s="12" t="s">
        <v>41</v>
      </c>
      <c r="G1556" s="13" t="s">
        <v>2012</v>
      </c>
      <c r="H1556" s="13" t="s">
        <v>2164</v>
      </c>
      <c r="I1556" s="13" t="s">
        <v>138</v>
      </c>
      <c r="J1556" s="11" t="s">
        <v>44</v>
      </c>
      <c r="K1556" s="14" t="s">
        <v>53</v>
      </c>
      <c r="L1556" s="14" t="s">
        <v>1</v>
      </c>
      <c r="M1556" s="15">
        <v>0.9</v>
      </c>
      <c r="N1556" s="15">
        <v>0.9</v>
      </c>
      <c r="O1556" s="15">
        <v>0.9</v>
      </c>
      <c r="P1556" s="11" t="s">
        <v>46</v>
      </c>
      <c r="Q1556" s="13" t="s">
        <v>47</v>
      </c>
      <c r="R1556" s="13" t="s">
        <v>48</v>
      </c>
      <c r="S1556" s="13">
        <v>1</v>
      </c>
      <c r="T1556" s="13">
        <v>1951</v>
      </c>
      <c r="U1556" s="13">
        <v>1</v>
      </c>
      <c r="V1556" s="13">
        <v>2021</v>
      </c>
      <c r="W1556" s="10" t="s">
        <v>49</v>
      </c>
      <c r="X1556" s="10" t="s">
        <v>49</v>
      </c>
      <c r="Y1556" s="16">
        <v>43.401899999999998</v>
      </c>
      <c r="Z1556" s="16">
        <v>-84.601399999999998</v>
      </c>
    </row>
    <row r="1557" spans="1:26" x14ac:dyDescent="0.3">
      <c r="A1557" s="10">
        <v>54803</v>
      </c>
      <c r="B1557" s="11" t="s">
        <v>4142</v>
      </c>
      <c r="C1557" s="10">
        <v>6211</v>
      </c>
      <c r="D1557" s="11" t="s">
        <v>4143</v>
      </c>
      <c r="E1557" s="12" t="s">
        <v>41</v>
      </c>
      <c r="F1557" s="12" t="s">
        <v>41</v>
      </c>
      <c r="G1557" s="13" t="s">
        <v>84</v>
      </c>
      <c r="H1557" s="13" t="s">
        <v>4144</v>
      </c>
      <c r="I1557" s="13" t="s">
        <v>142</v>
      </c>
      <c r="J1557" s="11" t="s">
        <v>143</v>
      </c>
      <c r="K1557" s="14" t="s">
        <v>1790</v>
      </c>
      <c r="L1557" s="14" t="s">
        <v>1</v>
      </c>
      <c r="M1557" s="15">
        <v>74.5</v>
      </c>
      <c r="N1557" s="15">
        <v>55</v>
      </c>
      <c r="O1557" s="15">
        <v>55</v>
      </c>
      <c r="P1557" s="11" t="s">
        <v>46</v>
      </c>
      <c r="Q1557" s="13" t="s">
        <v>885</v>
      </c>
      <c r="R1557" s="13" t="s">
        <v>100</v>
      </c>
      <c r="S1557" s="13">
        <v>12</v>
      </c>
      <c r="T1557" s="13">
        <v>1978</v>
      </c>
      <c r="U1557" s="13">
        <v>1</v>
      </c>
      <c r="V1557" s="13">
        <v>2021</v>
      </c>
      <c r="W1557" s="10" t="s">
        <v>49</v>
      </c>
      <c r="X1557" s="10" t="s">
        <v>49</v>
      </c>
      <c r="Y1557" s="16">
        <v>37.796750000000003</v>
      </c>
      <c r="Z1557" s="16">
        <v>-122.28189999999999</v>
      </c>
    </row>
    <row r="1558" spans="1:26" x14ac:dyDescent="0.3">
      <c r="A1558" s="10">
        <v>23330</v>
      </c>
      <c r="B1558" s="11" t="s">
        <v>36624</v>
      </c>
      <c r="C1558" s="10">
        <v>10250</v>
      </c>
      <c r="D1558" s="11" t="s">
        <v>36625</v>
      </c>
      <c r="E1558" s="12" t="s">
        <v>41</v>
      </c>
      <c r="F1558" s="12" t="s">
        <v>41</v>
      </c>
      <c r="G1558" s="13" t="s">
        <v>343</v>
      </c>
      <c r="H1558" s="13" t="s">
        <v>1026</v>
      </c>
      <c r="I1558" s="13" t="s">
        <v>65</v>
      </c>
      <c r="J1558" s="11" t="s">
        <v>143</v>
      </c>
      <c r="K1558" s="14" t="s">
        <v>1980</v>
      </c>
      <c r="L1558" s="14" t="s">
        <v>1</v>
      </c>
      <c r="M1558" s="15">
        <v>13.6</v>
      </c>
      <c r="N1558" s="15">
        <v>10</v>
      </c>
      <c r="O1558" s="15">
        <v>10.5</v>
      </c>
      <c r="P1558" s="11" t="s">
        <v>2226</v>
      </c>
      <c r="Q1558" s="13" t="s">
        <v>2227</v>
      </c>
      <c r="R1558" s="13" t="s">
        <v>73</v>
      </c>
      <c r="S1558" s="13">
        <v>3</v>
      </c>
      <c r="T1558" s="13">
        <v>1987</v>
      </c>
      <c r="U1558" s="13">
        <v>1</v>
      </c>
      <c r="V1558" s="13">
        <v>2021</v>
      </c>
      <c r="W1558" s="10" t="s">
        <v>49</v>
      </c>
      <c r="X1558" s="10" t="s">
        <v>49</v>
      </c>
      <c r="Y1558" s="16">
        <v>30.266057</v>
      </c>
      <c r="Z1558" s="16">
        <v>-85.520669999999996</v>
      </c>
    </row>
    <row r="1559" spans="1:26" x14ac:dyDescent="0.3">
      <c r="A1559" s="10">
        <v>61854</v>
      </c>
      <c r="B1559" s="11" t="s">
        <v>7173</v>
      </c>
      <c r="C1559" s="10">
        <v>54081</v>
      </c>
      <c r="D1559" s="11" t="s">
        <v>7174</v>
      </c>
      <c r="E1559" s="12" t="s">
        <v>41</v>
      </c>
      <c r="F1559" s="12" t="s">
        <v>41</v>
      </c>
      <c r="G1559" s="13" t="s">
        <v>3595</v>
      </c>
      <c r="H1559" s="13" t="s">
        <v>7175</v>
      </c>
      <c r="I1559" s="13" t="s">
        <v>172</v>
      </c>
      <c r="J1559" s="11" t="s">
        <v>236</v>
      </c>
      <c r="K1559" s="14" t="s">
        <v>1980</v>
      </c>
      <c r="L1559" s="14" t="s">
        <v>1</v>
      </c>
      <c r="M1559" s="15">
        <v>57.4</v>
      </c>
      <c r="N1559" s="15">
        <v>52.5</v>
      </c>
      <c r="O1559" s="15">
        <v>52.5</v>
      </c>
      <c r="P1559" s="11" t="s">
        <v>75</v>
      </c>
      <c r="Q1559" s="13" t="s">
        <v>76</v>
      </c>
      <c r="R1559" s="13" t="s">
        <v>73</v>
      </c>
      <c r="S1559" s="13">
        <v>5</v>
      </c>
      <c r="T1559" s="13">
        <v>1992</v>
      </c>
      <c r="U1559" s="13">
        <v>1</v>
      </c>
      <c r="V1559" s="13">
        <v>2021</v>
      </c>
      <c r="W1559" s="10" t="s">
        <v>49</v>
      </c>
      <c r="X1559" s="10" t="s">
        <v>49</v>
      </c>
      <c r="Y1559" s="16">
        <v>37.455599999999997</v>
      </c>
      <c r="Z1559" s="16">
        <v>-77.430800000000005</v>
      </c>
    </row>
    <row r="1560" spans="1:26" x14ac:dyDescent="0.3">
      <c r="A1560" s="10">
        <v>61854</v>
      </c>
      <c r="B1560" s="11" t="s">
        <v>7173</v>
      </c>
      <c r="C1560" s="10">
        <v>54081</v>
      </c>
      <c r="D1560" s="11" t="s">
        <v>7174</v>
      </c>
      <c r="E1560" s="12" t="s">
        <v>41</v>
      </c>
      <c r="F1560" s="12" t="s">
        <v>41</v>
      </c>
      <c r="G1560" s="13" t="s">
        <v>3595</v>
      </c>
      <c r="H1560" s="13" t="s">
        <v>7175</v>
      </c>
      <c r="I1560" s="13" t="s">
        <v>172</v>
      </c>
      <c r="J1560" s="11" t="s">
        <v>236</v>
      </c>
      <c r="K1560" s="14" t="s">
        <v>1790</v>
      </c>
      <c r="L1560" s="14" t="s">
        <v>1</v>
      </c>
      <c r="M1560" s="15">
        <v>57.4</v>
      </c>
      <c r="N1560" s="15">
        <v>52.5</v>
      </c>
      <c r="O1560" s="15">
        <v>52.5</v>
      </c>
      <c r="P1560" s="11" t="s">
        <v>75</v>
      </c>
      <c r="Q1560" s="13" t="s">
        <v>76</v>
      </c>
      <c r="R1560" s="13" t="s">
        <v>73</v>
      </c>
      <c r="S1560" s="13">
        <v>5</v>
      </c>
      <c r="T1560" s="13">
        <v>1992</v>
      </c>
      <c r="U1560" s="13">
        <v>1</v>
      </c>
      <c r="V1560" s="13">
        <v>2021</v>
      </c>
      <c r="W1560" s="10" t="s">
        <v>49</v>
      </c>
      <c r="X1560" s="10" t="s">
        <v>49</v>
      </c>
      <c r="Y1560" s="16">
        <v>37.455599999999997</v>
      </c>
      <c r="Z1560" s="16">
        <v>-77.430800000000005</v>
      </c>
    </row>
    <row r="1561" spans="1:26" x14ac:dyDescent="0.3">
      <c r="A1561" s="10">
        <v>6738</v>
      </c>
      <c r="B1561" s="11" t="s">
        <v>7265</v>
      </c>
      <c r="C1561" s="10">
        <v>54224</v>
      </c>
      <c r="D1561" s="11" t="s">
        <v>7265</v>
      </c>
      <c r="E1561" s="12" t="s">
        <v>41</v>
      </c>
      <c r="F1561" s="12" t="s">
        <v>41</v>
      </c>
      <c r="G1561" s="13" t="s">
        <v>136</v>
      </c>
      <c r="H1561" s="13" t="s">
        <v>3982</v>
      </c>
      <c r="I1561" s="13" t="s">
        <v>138</v>
      </c>
      <c r="J1561" s="11" t="s">
        <v>2204</v>
      </c>
      <c r="K1561" s="14" t="s">
        <v>7806</v>
      </c>
      <c r="L1561" s="14" t="s">
        <v>1</v>
      </c>
      <c r="M1561" s="15">
        <v>2.4</v>
      </c>
      <c r="N1561" s="15">
        <v>2.2999999999999998</v>
      </c>
      <c r="O1561" s="15">
        <v>2.4</v>
      </c>
      <c r="P1561" s="11" t="s">
        <v>326</v>
      </c>
      <c r="Q1561" s="13" t="s">
        <v>72</v>
      </c>
      <c r="R1561" s="13" t="s">
        <v>48</v>
      </c>
      <c r="S1561" s="13">
        <v>1</v>
      </c>
      <c r="T1561" s="13">
        <v>1982</v>
      </c>
      <c r="U1561" s="13">
        <v>1</v>
      </c>
      <c r="V1561" s="13">
        <v>2021</v>
      </c>
      <c r="W1561" s="10" t="s">
        <v>49</v>
      </c>
      <c r="X1561" s="10" t="s">
        <v>49</v>
      </c>
      <c r="Y1561" s="16">
        <v>44.020575999999998</v>
      </c>
      <c r="Z1561" s="16">
        <v>-92.465599999999995</v>
      </c>
    </row>
    <row r="1562" spans="1:26" x14ac:dyDescent="0.3">
      <c r="A1562" s="10">
        <v>57280</v>
      </c>
      <c r="B1562" s="11" t="s">
        <v>1295</v>
      </c>
      <c r="C1562" s="10">
        <v>54653</v>
      </c>
      <c r="D1562" s="11" t="s">
        <v>36626</v>
      </c>
      <c r="E1562" s="12" t="s">
        <v>41</v>
      </c>
      <c r="F1562" s="12" t="s">
        <v>41</v>
      </c>
      <c r="G1562" s="13" t="s">
        <v>84</v>
      </c>
      <c r="H1562" s="13" t="s">
        <v>489</v>
      </c>
      <c r="I1562" s="13" t="s">
        <v>142</v>
      </c>
      <c r="J1562" s="11" t="s">
        <v>143</v>
      </c>
      <c r="K1562" s="14" t="s">
        <v>36627</v>
      </c>
      <c r="L1562" s="14" t="s">
        <v>1</v>
      </c>
      <c r="M1562" s="15">
        <v>1.1000000000000001</v>
      </c>
      <c r="N1562" s="15">
        <v>1.1000000000000001</v>
      </c>
      <c r="O1562" s="15">
        <v>1.1000000000000001</v>
      </c>
      <c r="P1562" s="11" t="s">
        <v>66</v>
      </c>
      <c r="Q1562" s="13" t="s">
        <v>67</v>
      </c>
      <c r="R1562" s="13" t="s">
        <v>68</v>
      </c>
      <c r="S1562" s="13">
        <v>12</v>
      </c>
      <c r="T1562" s="13">
        <v>1988</v>
      </c>
      <c r="U1562" s="13">
        <v>1</v>
      </c>
      <c r="V1562" s="13">
        <v>2021</v>
      </c>
      <c r="W1562" s="10" t="s">
        <v>49</v>
      </c>
      <c r="X1562" s="10" t="s">
        <v>49</v>
      </c>
      <c r="Y1562" s="16">
        <v>39.558897000000002</v>
      </c>
      <c r="Z1562" s="16">
        <v>-121.2961</v>
      </c>
    </row>
    <row r="1563" spans="1:26" x14ac:dyDescent="0.3">
      <c r="A1563" s="10">
        <v>57139</v>
      </c>
      <c r="B1563" s="11" t="s">
        <v>7532</v>
      </c>
      <c r="C1563" s="10">
        <v>54730</v>
      </c>
      <c r="D1563" s="11" t="s">
        <v>36628</v>
      </c>
      <c r="E1563" s="12" t="s">
        <v>41</v>
      </c>
      <c r="F1563" s="12" t="s">
        <v>41</v>
      </c>
      <c r="G1563" s="13" t="s">
        <v>63</v>
      </c>
      <c r="H1563" s="13" t="s">
        <v>36629</v>
      </c>
      <c r="I1563" s="13" t="s">
        <v>65</v>
      </c>
      <c r="J1563" s="11" t="s">
        <v>5315</v>
      </c>
      <c r="K1563" s="14" t="s">
        <v>2728</v>
      </c>
      <c r="L1563" s="14" t="s">
        <v>1</v>
      </c>
      <c r="M1563" s="15">
        <v>3.4</v>
      </c>
      <c r="N1563" s="15">
        <v>3</v>
      </c>
      <c r="O1563" s="15">
        <v>3</v>
      </c>
      <c r="P1563" s="11" t="s">
        <v>99</v>
      </c>
      <c r="Q1563" s="13" t="s">
        <v>72</v>
      </c>
      <c r="R1563" s="13" t="s">
        <v>100</v>
      </c>
      <c r="S1563" s="13">
        <v>3</v>
      </c>
      <c r="T1563" s="13">
        <v>1992</v>
      </c>
      <c r="U1563" s="13">
        <v>1</v>
      </c>
      <c r="V1563" s="13">
        <v>2021</v>
      </c>
      <c r="W1563" s="10" t="s">
        <v>49</v>
      </c>
      <c r="X1563" s="10" t="s">
        <v>49</v>
      </c>
      <c r="Y1563" s="16">
        <v>30.403538000000001</v>
      </c>
      <c r="Z1563" s="16">
        <v>-88.128330000000005</v>
      </c>
    </row>
    <row r="1564" spans="1:26" x14ac:dyDescent="0.3">
      <c r="A1564" s="10">
        <v>62811</v>
      </c>
      <c r="B1564" s="11" t="s">
        <v>36630</v>
      </c>
      <c r="C1564" s="10">
        <v>56779</v>
      </c>
      <c r="D1564" s="11" t="s">
        <v>36631</v>
      </c>
      <c r="E1564" s="12" t="s">
        <v>41</v>
      </c>
      <c r="F1564" s="12" t="s">
        <v>41</v>
      </c>
      <c r="G1564" s="13" t="s">
        <v>96</v>
      </c>
      <c r="H1564" s="13" t="s">
        <v>8910</v>
      </c>
      <c r="I1564" s="13" t="s">
        <v>585</v>
      </c>
      <c r="J1564" s="11" t="s">
        <v>143</v>
      </c>
      <c r="K1564" s="14" t="s">
        <v>45</v>
      </c>
      <c r="L1564" s="14" t="s">
        <v>1</v>
      </c>
      <c r="M1564" s="15">
        <v>150</v>
      </c>
      <c r="N1564" s="15">
        <v>150</v>
      </c>
      <c r="O1564" s="15">
        <v>150</v>
      </c>
      <c r="P1564" s="11" t="s">
        <v>56</v>
      </c>
      <c r="Q1564" s="13" t="s">
        <v>57</v>
      </c>
      <c r="R1564" s="13" t="s">
        <v>58</v>
      </c>
      <c r="S1564" s="13">
        <v>10</v>
      </c>
      <c r="T1564" s="13">
        <v>2008</v>
      </c>
      <c r="U1564" s="13">
        <v>1</v>
      </c>
      <c r="V1564" s="13">
        <v>2021</v>
      </c>
      <c r="W1564" s="10" t="s">
        <v>49</v>
      </c>
      <c r="X1564" s="10" t="s">
        <v>49</v>
      </c>
      <c r="Y1564" s="16">
        <v>30.807272000000001</v>
      </c>
      <c r="Z1564" s="16">
        <v>-102.3556</v>
      </c>
    </row>
    <row r="1565" spans="1:26" x14ac:dyDescent="0.3">
      <c r="A1565" s="10">
        <v>55858</v>
      </c>
      <c r="B1565" s="11" t="s">
        <v>5781</v>
      </c>
      <c r="C1565" s="10">
        <v>56871</v>
      </c>
      <c r="D1565" s="11" t="s">
        <v>36632</v>
      </c>
      <c r="E1565" s="12" t="s">
        <v>41</v>
      </c>
      <c r="F1565" s="12" t="s">
        <v>41</v>
      </c>
      <c r="G1565" s="13" t="s">
        <v>469</v>
      </c>
      <c r="H1565" s="13" t="s">
        <v>818</v>
      </c>
      <c r="I1565" s="13" t="s">
        <v>172</v>
      </c>
      <c r="J1565" s="11" t="s">
        <v>143</v>
      </c>
      <c r="K1565" s="14" t="s">
        <v>45</v>
      </c>
      <c r="L1565" s="14" t="s">
        <v>1</v>
      </c>
      <c r="M1565" s="15">
        <v>1.4</v>
      </c>
      <c r="N1565" s="15">
        <v>1.4</v>
      </c>
      <c r="O1565" s="15">
        <v>1.4</v>
      </c>
      <c r="P1565" s="11" t="s">
        <v>2413</v>
      </c>
      <c r="Q1565" s="13" t="s">
        <v>2414</v>
      </c>
      <c r="R1565" s="13" t="s">
        <v>48</v>
      </c>
      <c r="S1565" s="13">
        <v>7</v>
      </c>
      <c r="T1565" s="13">
        <v>2002</v>
      </c>
      <c r="U1565" s="13">
        <v>1</v>
      </c>
      <c r="V1565" s="13">
        <v>2021</v>
      </c>
      <c r="W1565" s="10" t="s">
        <v>49</v>
      </c>
      <c r="X1565" s="10" t="s">
        <v>49</v>
      </c>
      <c r="Y1565" s="16">
        <v>42.4803</v>
      </c>
      <c r="Z1565" s="16">
        <v>-87.886099999999999</v>
      </c>
    </row>
    <row r="1566" spans="1:26" x14ac:dyDescent="0.3">
      <c r="A1566" s="10">
        <v>55858</v>
      </c>
      <c r="B1566" s="11" t="s">
        <v>5781</v>
      </c>
      <c r="C1566" s="10">
        <v>56871</v>
      </c>
      <c r="D1566" s="11" t="s">
        <v>36632</v>
      </c>
      <c r="E1566" s="12" t="s">
        <v>41</v>
      </c>
      <c r="F1566" s="12" t="s">
        <v>41</v>
      </c>
      <c r="G1566" s="13" t="s">
        <v>469</v>
      </c>
      <c r="H1566" s="13" t="s">
        <v>818</v>
      </c>
      <c r="I1566" s="13" t="s">
        <v>172</v>
      </c>
      <c r="J1566" s="11" t="s">
        <v>143</v>
      </c>
      <c r="K1566" s="14" t="s">
        <v>51</v>
      </c>
      <c r="L1566" s="14" t="s">
        <v>1</v>
      </c>
      <c r="M1566" s="15">
        <v>1.4</v>
      </c>
      <c r="N1566" s="15">
        <v>1.4</v>
      </c>
      <c r="O1566" s="15">
        <v>1.4</v>
      </c>
      <c r="P1566" s="11" t="s">
        <v>2413</v>
      </c>
      <c r="Q1566" s="13" t="s">
        <v>2414</v>
      </c>
      <c r="R1566" s="13" t="s">
        <v>48</v>
      </c>
      <c r="S1566" s="13">
        <v>7</v>
      </c>
      <c r="T1566" s="13">
        <v>2002</v>
      </c>
      <c r="U1566" s="13">
        <v>1</v>
      </c>
      <c r="V1566" s="13">
        <v>2021</v>
      </c>
      <c r="W1566" s="10" t="s">
        <v>49</v>
      </c>
      <c r="X1566" s="10" t="s">
        <v>49</v>
      </c>
      <c r="Y1566" s="16">
        <v>42.4803</v>
      </c>
      <c r="Z1566" s="16">
        <v>-87.886099999999999</v>
      </c>
    </row>
    <row r="1567" spans="1:26" x14ac:dyDescent="0.3">
      <c r="A1567" s="10">
        <v>55858</v>
      </c>
      <c r="B1567" s="11" t="s">
        <v>5781</v>
      </c>
      <c r="C1567" s="10">
        <v>56871</v>
      </c>
      <c r="D1567" s="11" t="s">
        <v>36632</v>
      </c>
      <c r="E1567" s="12" t="s">
        <v>41</v>
      </c>
      <c r="F1567" s="12" t="s">
        <v>41</v>
      </c>
      <c r="G1567" s="13" t="s">
        <v>469</v>
      </c>
      <c r="H1567" s="13" t="s">
        <v>818</v>
      </c>
      <c r="I1567" s="13" t="s">
        <v>172</v>
      </c>
      <c r="J1567" s="11" t="s">
        <v>143</v>
      </c>
      <c r="K1567" s="14" t="s">
        <v>53</v>
      </c>
      <c r="L1567" s="14" t="s">
        <v>1</v>
      </c>
      <c r="M1567" s="15">
        <v>1.4</v>
      </c>
      <c r="N1567" s="15">
        <v>1.4</v>
      </c>
      <c r="O1567" s="15">
        <v>1.4</v>
      </c>
      <c r="P1567" s="11" t="s">
        <v>2413</v>
      </c>
      <c r="Q1567" s="13" t="s">
        <v>2414</v>
      </c>
      <c r="R1567" s="13" t="s">
        <v>48</v>
      </c>
      <c r="S1567" s="13">
        <v>7</v>
      </c>
      <c r="T1567" s="13">
        <v>2002</v>
      </c>
      <c r="U1567" s="13">
        <v>1</v>
      </c>
      <c r="V1567" s="13">
        <v>2021</v>
      </c>
      <c r="W1567" s="10" t="s">
        <v>49</v>
      </c>
      <c r="X1567" s="10" t="s">
        <v>49</v>
      </c>
      <c r="Y1567" s="16">
        <v>42.4803</v>
      </c>
      <c r="Z1567" s="16">
        <v>-87.886099999999999</v>
      </c>
    </row>
    <row r="1568" spans="1:26" x14ac:dyDescent="0.3">
      <c r="A1568" s="10">
        <v>55858</v>
      </c>
      <c r="B1568" s="11" t="s">
        <v>5781</v>
      </c>
      <c r="C1568" s="10">
        <v>56871</v>
      </c>
      <c r="D1568" s="11" t="s">
        <v>36632</v>
      </c>
      <c r="E1568" s="12" t="s">
        <v>41</v>
      </c>
      <c r="F1568" s="12" t="s">
        <v>41</v>
      </c>
      <c r="G1568" s="13" t="s">
        <v>469</v>
      </c>
      <c r="H1568" s="13" t="s">
        <v>818</v>
      </c>
      <c r="I1568" s="13" t="s">
        <v>172</v>
      </c>
      <c r="J1568" s="11" t="s">
        <v>143</v>
      </c>
      <c r="K1568" s="14" t="s">
        <v>74</v>
      </c>
      <c r="L1568" s="14" t="s">
        <v>1</v>
      </c>
      <c r="M1568" s="15">
        <v>1.4</v>
      </c>
      <c r="N1568" s="15">
        <v>1.4</v>
      </c>
      <c r="O1568" s="15">
        <v>1.4</v>
      </c>
      <c r="P1568" s="11" t="s">
        <v>2413</v>
      </c>
      <c r="Q1568" s="13" t="s">
        <v>2414</v>
      </c>
      <c r="R1568" s="13" t="s">
        <v>48</v>
      </c>
      <c r="S1568" s="13">
        <v>7</v>
      </c>
      <c r="T1568" s="13">
        <v>2002</v>
      </c>
      <c r="U1568" s="13">
        <v>1</v>
      </c>
      <c r="V1568" s="13">
        <v>2021</v>
      </c>
      <c r="W1568" s="10" t="s">
        <v>49</v>
      </c>
      <c r="X1568" s="10" t="s">
        <v>49</v>
      </c>
      <c r="Y1568" s="16">
        <v>42.4803</v>
      </c>
      <c r="Z1568" s="16">
        <v>-87.886099999999999</v>
      </c>
    </row>
    <row r="1569" spans="1:26" x14ac:dyDescent="0.3">
      <c r="A1569" s="10">
        <v>55858</v>
      </c>
      <c r="B1569" s="11" t="s">
        <v>5781</v>
      </c>
      <c r="C1569" s="10">
        <v>56871</v>
      </c>
      <c r="D1569" s="11" t="s">
        <v>36632</v>
      </c>
      <c r="E1569" s="12" t="s">
        <v>41</v>
      </c>
      <c r="F1569" s="12" t="s">
        <v>41</v>
      </c>
      <c r="G1569" s="13" t="s">
        <v>469</v>
      </c>
      <c r="H1569" s="13" t="s">
        <v>818</v>
      </c>
      <c r="I1569" s="13" t="s">
        <v>172</v>
      </c>
      <c r="J1569" s="11" t="s">
        <v>143</v>
      </c>
      <c r="K1569" s="14" t="s">
        <v>77</v>
      </c>
      <c r="L1569" s="14" t="s">
        <v>1</v>
      </c>
      <c r="M1569" s="15">
        <v>1.4</v>
      </c>
      <c r="N1569" s="15">
        <v>1.4</v>
      </c>
      <c r="O1569" s="15">
        <v>1.4</v>
      </c>
      <c r="P1569" s="11" t="s">
        <v>2413</v>
      </c>
      <c r="Q1569" s="13" t="s">
        <v>2414</v>
      </c>
      <c r="R1569" s="13" t="s">
        <v>48</v>
      </c>
      <c r="S1569" s="13">
        <v>8</v>
      </c>
      <c r="T1569" s="13">
        <v>2007</v>
      </c>
      <c r="U1569" s="13">
        <v>1</v>
      </c>
      <c r="V1569" s="13">
        <v>2021</v>
      </c>
      <c r="W1569" s="10" t="s">
        <v>49</v>
      </c>
      <c r="X1569" s="10" t="s">
        <v>49</v>
      </c>
      <c r="Y1569" s="16">
        <v>42.4803</v>
      </c>
      <c r="Z1569" s="16">
        <v>-87.886099999999999</v>
      </c>
    </row>
    <row r="1570" spans="1:26" x14ac:dyDescent="0.3">
      <c r="A1570" s="10">
        <v>56498</v>
      </c>
      <c r="B1570" s="11" t="s">
        <v>36633</v>
      </c>
      <c r="C1570" s="10">
        <v>57173</v>
      </c>
      <c r="D1570" s="11" t="s">
        <v>36634</v>
      </c>
      <c r="E1570" s="12" t="s">
        <v>41</v>
      </c>
      <c r="F1570" s="12" t="s">
        <v>41</v>
      </c>
      <c r="G1570" s="13" t="s">
        <v>3028</v>
      </c>
      <c r="H1570" s="13" t="s">
        <v>3061</v>
      </c>
      <c r="I1570" s="13" t="s">
        <v>172</v>
      </c>
      <c r="J1570" s="11" t="s">
        <v>5315</v>
      </c>
      <c r="K1570" s="14" t="s">
        <v>45</v>
      </c>
      <c r="L1570" s="14" t="s">
        <v>1</v>
      </c>
      <c r="M1570" s="15">
        <v>0.6</v>
      </c>
      <c r="N1570" s="15">
        <v>0.6</v>
      </c>
      <c r="O1570" s="15">
        <v>0.6</v>
      </c>
      <c r="P1570" s="11" t="s">
        <v>5328</v>
      </c>
      <c r="Q1570" s="13" t="s">
        <v>5329</v>
      </c>
      <c r="R1570" s="13" t="s">
        <v>48</v>
      </c>
      <c r="S1570" s="13">
        <v>9</v>
      </c>
      <c r="T1570" s="13">
        <v>2008</v>
      </c>
      <c r="U1570" s="13">
        <v>1</v>
      </c>
      <c r="V1570" s="13">
        <v>2021</v>
      </c>
      <c r="W1570" s="10" t="s">
        <v>49</v>
      </c>
      <c r="X1570" s="10" t="s">
        <v>49</v>
      </c>
      <c r="Y1570" s="16">
        <v>41.629199999999997</v>
      </c>
      <c r="Z1570" s="16">
        <v>-84.669399999999996</v>
      </c>
    </row>
    <row r="1571" spans="1:26" x14ac:dyDescent="0.3">
      <c r="A1571" s="10">
        <v>56498</v>
      </c>
      <c r="B1571" s="11" t="s">
        <v>36633</v>
      </c>
      <c r="C1571" s="10">
        <v>57173</v>
      </c>
      <c r="D1571" s="11" t="s">
        <v>36634</v>
      </c>
      <c r="E1571" s="12" t="s">
        <v>41</v>
      </c>
      <c r="F1571" s="12" t="s">
        <v>41</v>
      </c>
      <c r="G1571" s="13" t="s">
        <v>3028</v>
      </c>
      <c r="H1571" s="13" t="s">
        <v>3061</v>
      </c>
      <c r="I1571" s="13" t="s">
        <v>172</v>
      </c>
      <c r="J1571" s="11" t="s">
        <v>5315</v>
      </c>
      <c r="K1571" s="14" t="s">
        <v>51</v>
      </c>
      <c r="L1571" s="14" t="s">
        <v>1</v>
      </c>
      <c r="M1571" s="15">
        <v>0.6</v>
      </c>
      <c r="N1571" s="15">
        <v>0.6</v>
      </c>
      <c r="O1571" s="15">
        <v>0.6</v>
      </c>
      <c r="P1571" s="11" t="s">
        <v>5328</v>
      </c>
      <c r="Q1571" s="13" t="s">
        <v>5329</v>
      </c>
      <c r="R1571" s="13" t="s">
        <v>48</v>
      </c>
      <c r="S1571" s="13">
        <v>9</v>
      </c>
      <c r="T1571" s="13">
        <v>2008</v>
      </c>
      <c r="U1571" s="13">
        <v>1</v>
      </c>
      <c r="V1571" s="13">
        <v>2021</v>
      </c>
      <c r="W1571" s="10" t="s">
        <v>49</v>
      </c>
      <c r="X1571" s="10" t="s">
        <v>49</v>
      </c>
      <c r="Y1571" s="16">
        <v>41.629199999999997</v>
      </c>
      <c r="Z1571" s="16">
        <v>-84.669399999999996</v>
      </c>
    </row>
    <row r="1572" spans="1:26" x14ac:dyDescent="0.3">
      <c r="A1572" s="10">
        <v>65245</v>
      </c>
      <c r="B1572" s="11" t="s">
        <v>35903</v>
      </c>
      <c r="C1572" s="10">
        <v>57366</v>
      </c>
      <c r="D1572" s="11" t="s">
        <v>35903</v>
      </c>
      <c r="E1572" s="12" t="s">
        <v>41</v>
      </c>
      <c r="F1572" s="12" t="s">
        <v>41</v>
      </c>
      <c r="G1572" s="13" t="s">
        <v>1413</v>
      </c>
      <c r="H1572" s="13" t="s">
        <v>1423</v>
      </c>
      <c r="I1572" s="13" t="s">
        <v>1415</v>
      </c>
      <c r="J1572" s="11" t="s">
        <v>143</v>
      </c>
      <c r="K1572" s="14" t="s">
        <v>2179</v>
      </c>
      <c r="L1572" s="14" t="s">
        <v>1</v>
      </c>
      <c r="M1572" s="15">
        <v>1.1000000000000001</v>
      </c>
      <c r="N1572" s="15">
        <v>1.1000000000000001</v>
      </c>
      <c r="O1572" s="15">
        <v>1.1000000000000001</v>
      </c>
      <c r="P1572" s="11" t="s">
        <v>2413</v>
      </c>
      <c r="Q1572" s="13" t="s">
        <v>2414</v>
      </c>
      <c r="R1572" s="13" t="s">
        <v>48</v>
      </c>
      <c r="S1572" s="13">
        <v>12</v>
      </c>
      <c r="T1572" s="13">
        <v>2010</v>
      </c>
      <c r="U1572" s="13">
        <v>1</v>
      </c>
      <c r="V1572" s="13">
        <v>2021</v>
      </c>
      <c r="W1572" s="10" t="s">
        <v>49</v>
      </c>
      <c r="X1572" s="10" t="s">
        <v>49</v>
      </c>
      <c r="Y1572" s="16">
        <v>35.288899999999998</v>
      </c>
      <c r="Z1572" s="16">
        <v>-78.070300000000003</v>
      </c>
    </row>
    <row r="1573" spans="1:26" x14ac:dyDescent="0.3">
      <c r="A1573" s="10">
        <v>59184</v>
      </c>
      <c r="B1573" s="11" t="s">
        <v>36635</v>
      </c>
      <c r="C1573" s="10">
        <v>57685</v>
      </c>
      <c r="D1573" s="11" t="s">
        <v>36636</v>
      </c>
      <c r="E1573" s="12" t="s">
        <v>41</v>
      </c>
      <c r="F1573" s="12" t="s">
        <v>41</v>
      </c>
      <c r="G1573" s="13" t="s">
        <v>343</v>
      </c>
      <c r="H1573" s="13" t="s">
        <v>3094</v>
      </c>
      <c r="I1573" s="13" t="s">
        <v>997</v>
      </c>
      <c r="J1573" s="11" t="s">
        <v>143</v>
      </c>
      <c r="K1573" s="14" t="s">
        <v>45</v>
      </c>
      <c r="L1573" s="14" t="s">
        <v>1</v>
      </c>
      <c r="M1573" s="15">
        <v>10</v>
      </c>
      <c r="N1573" s="15">
        <v>10</v>
      </c>
      <c r="O1573" s="15">
        <v>10</v>
      </c>
      <c r="P1573" s="11" t="s">
        <v>363</v>
      </c>
      <c r="Q1573" s="13" t="s">
        <v>364</v>
      </c>
      <c r="R1573" s="13" t="s">
        <v>365</v>
      </c>
      <c r="S1573" s="13">
        <v>6</v>
      </c>
      <c r="T1573" s="13">
        <v>2011</v>
      </c>
      <c r="U1573" s="13">
        <v>1</v>
      </c>
      <c r="V1573" s="13">
        <v>2021</v>
      </c>
      <c r="W1573" s="10" t="s">
        <v>49</v>
      </c>
      <c r="X1573" s="10">
        <v>10</v>
      </c>
      <c r="Y1573" s="16">
        <v>28.770600999999999</v>
      </c>
      <c r="Z1573" s="16">
        <v>-81.353340000000003</v>
      </c>
    </row>
    <row r="1574" spans="1:26" x14ac:dyDescent="0.3">
      <c r="A1574" s="10">
        <v>58845</v>
      </c>
      <c r="B1574" s="11" t="s">
        <v>36637</v>
      </c>
      <c r="C1574" s="10">
        <v>58993</v>
      </c>
      <c r="D1574" s="11" t="s">
        <v>36638</v>
      </c>
      <c r="E1574" s="12" t="s">
        <v>41</v>
      </c>
      <c r="F1574" s="12" t="s">
        <v>41</v>
      </c>
      <c r="G1574" s="13" t="s">
        <v>1214</v>
      </c>
      <c r="H1574" s="13" t="s">
        <v>1843</v>
      </c>
      <c r="I1574" s="13" t="s">
        <v>851</v>
      </c>
      <c r="J1574" s="11" t="s">
        <v>143</v>
      </c>
      <c r="K1574" s="14" t="s">
        <v>36639</v>
      </c>
      <c r="L1574" s="14" t="s">
        <v>1</v>
      </c>
      <c r="M1574" s="15">
        <v>1.1000000000000001</v>
      </c>
      <c r="N1574" s="15">
        <v>0.9</v>
      </c>
      <c r="O1574" s="15">
        <v>0.9</v>
      </c>
      <c r="P1574" s="11" t="s">
        <v>2413</v>
      </c>
      <c r="Q1574" s="13" t="s">
        <v>2414</v>
      </c>
      <c r="R1574" s="13" t="s">
        <v>48</v>
      </c>
      <c r="S1574" s="13">
        <v>1</v>
      </c>
      <c r="T1574" s="13">
        <v>2008</v>
      </c>
      <c r="U1574" s="13">
        <v>1</v>
      </c>
      <c r="V1574" s="13">
        <v>2021</v>
      </c>
      <c r="W1574" s="10" t="s">
        <v>49</v>
      </c>
      <c r="X1574" s="10" t="s">
        <v>49</v>
      </c>
      <c r="Y1574" s="16">
        <v>44.768611</v>
      </c>
      <c r="Z1574" s="16">
        <v>-68.861670000000004</v>
      </c>
    </row>
    <row r="1575" spans="1:26" x14ac:dyDescent="0.3">
      <c r="A1575" s="10">
        <v>58845</v>
      </c>
      <c r="B1575" s="11" t="s">
        <v>36637</v>
      </c>
      <c r="C1575" s="10">
        <v>58993</v>
      </c>
      <c r="D1575" s="11" t="s">
        <v>36638</v>
      </c>
      <c r="E1575" s="12" t="s">
        <v>41</v>
      </c>
      <c r="F1575" s="12" t="s">
        <v>41</v>
      </c>
      <c r="G1575" s="13" t="s">
        <v>1214</v>
      </c>
      <c r="H1575" s="13" t="s">
        <v>1843</v>
      </c>
      <c r="I1575" s="13" t="s">
        <v>851</v>
      </c>
      <c r="J1575" s="11" t="s">
        <v>143</v>
      </c>
      <c r="K1575" s="14" t="s">
        <v>36640</v>
      </c>
      <c r="L1575" s="14" t="s">
        <v>1</v>
      </c>
      <c r="M1575" s="15">
        <v>1.1000000000000001</v>
      </c>
      <c r="N1575" s="15">
        <v>0.9</v>
      </c>
      <c r="O1575" s="15">
        <v>0.9</v>
      </c>
      <c r="P1575" s="11" t="s">
        <v>2413</v>
      </c>
      <c r="Q1575" s="13" t="s">
        <v>2414</v>
      </c>
      <c r="R1575" s="13" t="s">
        <v>48</v>
      </c>
      <c r="S1575" s="13">
        <v>1</v>
      </c>
      <c r="T1575" s="13">
        <v>2008</v>
      </c>
      <c r="U1575" s="13">
        <v>1</v>
      </c>
      <c r="V1575" s="13">
        <v>2021</v>
      </c>
      <c r="W1575" s="10" t="s">
        <v>49</v>
      </c>
      <c r="X1575" s="10" t="s">
        <v>49</v>
      </c>
      <c r="Y1575" s="16">
        <v>44.768611</v>
      </c>
      <c r="Z1575" s="16">
        <v>-68.861670000000004</v>
      </c>
    </row>
    <row r="1576" spans="1:26" x14ac:dyDescent="0.3">
      <c r="A1576" s="10">
        <v>59526</v>
      </c>
      <c r="B1576" s="11" t="s">
        <v>14778</v>
      </c>
      <c r="C1576" s="10">
        <v>59759</v>
      </c>
      <c r="D1576" s="11" t="s">
        <v>14779</v>
      </c>
      <c r="E1576" s="12" t="s">
        <v>41</v>
      </c>
      <c r="F1576" s="12" t="s">
        <v>41</v>
      </c>
      <c r="G1576" s="13" t="s">
        <v>3170</v>
      </c>
      <c r="H1576" s="13" t="s">
        <v>1877</v>
      </c>
      <c r="I1576" s="13" t="s">
        <v>172</v>
      </c>
      <c r="J1576" s="11" t="s">
        <v>218</v>
      </c>
      <c r="K1576" s="14" t="s">
        <v>1757</v>
      </c>
      <c r="L1576" s="14" t="s">
        <v>1</v>
      </c>
      <c r="M1576" s="15">
        <v>3.3</v>
      </c>
      <c r="N1576" s="15">
        <v>2.2999999999999998</v>
      </c>
      <c r="O1576" s="15">
        <v>3.3</v>
      </c>
      <c r="P1576" s="11" t="s">
        <v>2413</v>
      </c>
      <c r="Q1576" s="13" t="s">
        <v>2414</v>
      </c>
      <c r="R1576" s="13" t="s">
        <v>100</v>
      </c>
      <c r="S1576" s="13">
        <v>10</v>
      </c>
      <c r="T1576" s="13">
        <v>2011</v>
      </c>
      <c r="U1576" s="13">
        <v>1</v>
      </c>
      <c r="V1576" s="13">
        <v>2021</v>
      </c>
      <c r="W1576" s="10" t="s">
        <v>49</v>
      </c>
      <c r="X1576" s="10" t="s">
        <v>49</v>
      </c>
      <c r="Y1576" s="16">
        <v>40.00665</v>
      </c>
      <c r="Z1576" s="16">
        <v>-79.041039999999995</v>
      </c>
    </row>
    <row r="1577" spans="1:26" x14ac:dyDescent="0.3">
      <c r="A1577" s="10">
        <v>219</v>
      </c>
      <c r="B1577" s="11" t="s">
        <v>205</v>
      </c>
      <c r="C1577" s="10">
        <v>61685</v>
      </c>
      <c r="D1577" s="11" t="s">
        <v>18035</v>
      </c>
      <c r="E1577" s="12" t="s">
        <v>41</v>
      </c>
      <c r="F1577" s="12" t="s">
        <v>41</v>
      </c>
      <c r="G1577" s="13" t="s">
        <v>42</v>
      </c>
      <c r="H1577" s="13" t="s">
        <v>691</v>
      </c>
      <c r="I1577" s="13" t="s">
        <v>217</v>
      </c>
      <c r="J1577" s="11" t="s">
        <v>44</v>
      </c>
      <c r="K1577" s="14" t="s">
        <v>53</v>
      </c>
      <c r="L1577" s="14" t="s">
        <v>1</v>
      </c>
      <c r="M1577" s="15">
        <v>0.4</v>
      </c>
      <c r="N1577" s="15">
        <v>0.4</v>
      </c>
      <c r="O1577" s="15">
        <v>0.4</v>
      </c>
      <c r="P1577" s="11" t="s">
        <v>46</v>
      </c>
      <c r="Q1577" s="13" t="s">
        <v>47</v>
      </c>
      <c r="R1577" s="13" t="s">
        <v>48</v>
      </c>
      <c r="S1577" s="13">
        <v>1</v>
      </c>
      <c r="T1577" s="13">
        <v>2016</v>
      </c>
      <c r="U1577" s="13">
        <v>1</v>
      </c>
      <c r="V1577" s="13">
        <v>2021</v>
      </c>
      <c r="W1577" s="10" t="s">
        <v>49</v>
      </c>
      <c r="X1577" s="10" t="s">
        <v>49</v>
      </c>
      <c r="Y1577" s="16">
        <v>62.592756000000001</v>
      </c>
      <c r="Z1577" s="16">
        <v>-143.5889</v>
      </c>
    </row>
    <row r="1578" spans="1:26" x14ac:dyDescent="0.3">
      <c r="A1578" s="10">
        <v>803</v>
      </c>
      <c r="B1578" s="11" t="s">
        <v>296</v>
      </c>
      <c r="C1578" s="10">
        <v>113</v>
      </c>
      <c r="D1578" s="11" t="s">
        <v>35734</v>
      </c>
      <c r="E1578" s="12" t="s">
        <v>41</v>
      </c>
      <c r="F1578" s="12" t="s">
        <v>41</v>
      </c>
      <c r="G1578" s="13" t="s">
        <v>280</v>
      </c>
      <c r="H1578" s="13" t="s">
        <v>9914</v>
      </c>
      <c r="I1578" s="13" t="s">
        <v>299</v>
      </c>
      <c r="J1578" s="11" t="s">
        <v>44</v>
      </c>
      <c r="K1578" s="14" t="s">
        <v>74</v>
      </c>
      <c r="L1578" s="14" t="s">
        <v>1</v>
      </c>
      <c r="M1578" s="15">
        <v>414</v>
      </c>
      <c r="N1578" s="15">
        <v>380</v>
      </c>
      <c r="O1578" s="15">
        <v>380</v>
      </c>
      <c r="P1578" s="11" t="s">
        <v>75</v>
      </c>
      <c r="Q1578" s="13" t="s">
        <v>184</v>
      </c>
      <c r="R1578" s="13" t="s">
        <v>73</v>
      </c>
      <c r="S1578" s="13">
        <v>6</v>
      </c>
      <c r="T1578" s="13">
        <v>1981</v>
      </c>
      <c r="U1578" s="13">
        <v>12</v>
      </c>
      <c r="V1578" s="13">
        <v>2020</v>
      </c>
      <c r="W1578" s="10" t="s">
        <v>49</v>
      </c>
      <c r="X1578" s="10" t="s">
        <v>49</v>
      </c>
      <c r="Y1578" s="16">
        <v>34.939399999999999</v>
      </c>
      <c r="Z1578" s="16">
        <v>-110.30329999999999</v>
      </c>
    </row>
    <row r="1579" spans="1:26" x14ac:dyDescent="0.3">
      <c r="A1579" s="10">
        <v>7490</v>
      </c>
      <c r="B1579" s="11" t="s">
        <v>420</v>
      </c>
      <c r="C1579" s="10">
        <v>165</v>
      </c>
      <c r="D1579" s="11" t="s">
        <v>421</v>
      </c>
      <c r="E1579" s="12" t="s">
        <v>41</v>
      </c>
      <c r="F1579" s="12" t="s">
        <v>41</v>
      </c>
      <c r="G1579" s="13" t="s">
        <v>422</v>
      </c>
      <c r="H1579" s="13" t="s">
        <v>423</v>
      </c>
      <c r="I1579" s="13" t="s">
        <v>183</v>
      </c>
      <c r="J1579" s="11" t="s">
        <v>44</v>
      </c>
      <c r="K1579" s="14" t="s">
        <v>45</v>
      </c>
      <c r="L1579" s="14" t="s">
        <v>1</v>
      </c>
      <c r="M1579" s="15">
        <v>540</v>
      </c>
      <c r="N1579" s="15">
        <v>540</v>
      </c>
      <c r="O1579" s="15">
        <v>540</v>
      </c>
      <c r="P1579" s="11" t="s">
        <v>75</v>
      </c>
      <c r="Q1579" s="13" t="s">
        <v>184</v>
      </c>
      <c r="R1579" s="13" t="s">
        <v>73</v>
      </c>
      <c r="S1579" s="13">
        <v>6</v>
      </c>
      <c r="T1579" s="13">
        <v>1981</v>
      </c>
      <c r="U1579" s="13">
        <v>12</v>
      </c>
      <c r="V1579" s="13">
        <v>2020</v>
      </c>
      <c r="W1579" s="10" t="s">
        <v>49</v>
      </c>
      <c r="X1579" s="10" t="s">
        <v>49</v>
      </c>
      <c r="Y1579" s="16">
        <v>36.190277999999999</v>
      </c>
      <c r="Z1579" s="16">
        <v>-95.289400000000001</v>
      </c>
    </row>
    <row r="1580" spans="1:26" x14ac:dyDescent="0.3">
      <c r="A1580" s="10">
        <v>17828</v>
      </c>
      <c r="B1580" s="11" t="s">
        <v>1347</v>
      </c>
      <c r="C1580" s="10">
        <v>963</v>
      </c>
      <c r="D1580" s="11" t="s">
        <v>1348</v>
      </c>
      <c r="E1580" s="12" t="s">
        <v>41</v>
      </c>
      <c r="F1580" s="12" t="s">
        <v>41</v>
      </c>
      <c r="G1580" s="13" t="s">
        <v>469</v>
      </c>
      <c r="H1580" s="13" t="s">
        <v>1349</v>
      </c>
      <c r="I1580" s="13" t="s">
        <v>138</v>
      </c>
      <c r="J1580" s="11" t="s">
        <v>44</v>
      </c>
      <c r="K1580" s="14" t="s">
        <v>45</v>
      </c>
      <c r="L1580" s="14" t="s">
        <v>1</v>
      </c>
      <c r="M1580" s="15">
        <v>90.2</v>
      </c>
      <c r="N1580" s="15">
        <v>64</v>
      </c>
      <c r="O1580" s="15">
        <v>64</v>
      </c>
      <c r="P1580" s="11" t="s">
        <v>75</v>
      </c>
      <c r="Q1580" s="13" t="s">
        <v>76</v>
      </c>
      <c r="R1580" s="13" t="s">
        <v>73</v>
      </c>
      <c r="S1580" s="13">
        <v>6</v>
      </c>
      <c r="T1580" s="13">
        <v>1968</v>
      </c>
      <c r="U1580" s="13">
        <v>12</v>
      </c>
      <c r="V1580" s="13">
        <v>2020</v>
      </c>
      <c r="W1580" s="10" t="s">
        <v>49</v>
      </c>
      <c r="X1580" s="10" t="s">
        <v>49</v>
      </c>
      <c r="Y1580" s="16">
        <v>39.754803000000003</v>
      </c>
      <c r="Z1580" s="16">
        <v>-89.60239</v>
      </c>
    </row>
    <row r="1581" spans="1:26" x14ac:dyDescent="0.3">
      <c r="A1581" s="10">
        <v>17828</v>
      </c>
      <c r="B1581" s="11" t="s">
        <v>1347</v>
      </c>
      <c r="C1581" s="10">
        <v>963</v>
      </c>
      <c r="D1581" s="11" t="s">
        <v>1348</v>
      </c>
      <c r="E1581" s="12" t="s">
        <v>41</v>
      </c>
      <c r="F1581" s="12" t="s">
        <v>41</v>
      </c>
      <c r="G1581" s="13" t="s">
        <v>469</v>
      </c>
      <c r="H1581" s="13" t="s">
        <v>1349</v>
      </c>
      <c r="I1581" s="13" t="s">
        <v>138</v>
      </c>
      <c r="J1581" s="11" t="s">
        <v>44</v>
      </c>
      <c r="K1581" s="14" t="s">
        <v>51</v>
      </c>
      <c r="L1581" s="14" t="s">
        <v>1</v>
      </c>
      <c r="M1581" s="15">
        <v>90.2</v>
      </c>
      <c r="N1581" s="15">
        <v>60</v>
      </c>
      <c r="O1581" s="15">
        <v>60</v>
      </c>
      <c r="P1581" s="11" t="s">
        <v>75</v>
      </c>
      <c r="Q1581" s="13" t="s">
        <v>76</v>
      </c>
      <c r="R1581" s="13" t="s">
        <v>73</v>
      </c>
      <c r="S1581" s="13">
        <v>6</v>
      </c>
      <c r="T1581" s="13">
        <v>1972</v>
      </c>
      <c r="U1581" s="13">
        <v>12</v>
      </c>
      <c r="V1581" s="13">
        <v>2020</v>
      </c>
      <c r="W1581" s="10" t="s">
        <v>49</v>
      </c>
      <c r="X1581" s="10" t="s">
        <v>49</v>
      </c>
      <c r="Y1581" s="16">
        <v>39.754803000000003</v>
      </c>
      <c r="Z1581" s="16">
        <v>-89.60239</v>
      </c>
    </row>
    <row r="1582" spans="1:26" x14ac:dyDescent="0.3">
      <c r="A1582" s="10">
        <v>18137</v>
      </c>
      <c r="B1582" s="11" t="s">
        <v>1736</v>
      </c>
      <c r="C1582" s="10">
        <v>1327</v>
      </c>
      <c r="D1582" s="11" t="s">
        <v>1737</v>
      </c>
      <c r="E1582" s="12" t="s">
        <v>41</v>
      </c>
      <c r="F1582" s="12" t="s">
        <v>41</v>
      </c>
      <c r="G1582" s="13" t="s">
        <v>291</v>
      </c>
      <c r="H1582" s="13" t="s">
        <v>1738</v>
      </c>
      <c r="I1582" s="13" t="s">
        <v>183</v>
      </c>
      <c r="J1582" s="11" t="s">
        <v>44</v>
      </c>
      <c r="K1582" s="14" t="s">
        <v>74</v>
      </c>
      <c r="L1582" s="14" t="s">
        <v>1</v>
      </c>
      <c r="M1582" s="15">
        <v>0.5</v>
      </c>
      <c r="N1582" s="15">
        <v>0.5</v>
      </c>
      <c r="O1582" s="15">
        <v>0.5</v>
      </c>
      <c r="P1582" s="11" t="s">
        <v>326</v>
      </c>
      <c r="Q1582" s="13" t="s">
        <v>72</v>
      </c>
      <c r="R1582" s="13" t="s">
        <v>48</v>
      </c>
      <c r="S1582" s="13">
        <v>5</v>
      </c>
      <c r="T1582" s="13">
        <v>1951</v>
      </c>
      <c r="U1582" s="13">
        <v>12</v>
      </c>
      <c r="V1582" s="13">
        <v>2020</v>
      </c>
      <c r="W1582" s="10" t="s">
        <v>49</v>
      </c>
      <c r="X1582" s="10" t="s">
        <v>49</v>
      </c>
      <c r="Y1582" s="16">
        <v>39.436190000000003</v>
      </c>
      <c r="Z1582" s="16">
        <v>-99.277929999999998</v>
      </c>
    </row>
    <row r="1583" spans="1:26" x14ac:dyDescent="0.3">
      <c r="A1583" s="10">
        <v>18488</v>
      </c>
      <c r="B1583" s="11" t="s">
        <v>2004</v>
      </c>
      <c r="C1583" s="10">
        <v>1682</v>
      </c>
      <c r="D1583" s="11" t="s">
        <v>2005</v>
      </c>
      <c r="E1583" s="12" t="s">
        <v>41</v>
      </c>
      <c r="F1583" s="12" t="s">
        <v>41</v>
      </c>
      <c r="G1583" s="13" t="s">
        <v>872</v>
      </c>
      <c r="H1583" s="13" t="s">
        <v>2006</v>
      </c>
      <c r="I1583" s="13" t="s">
        <v>851</v>
      </c>
      <c r="J1583" s="11" t="s">
        <v>44</v>
      </c>
      <c r="K1583" s="14" t="s">
        <v>163</v>
      </c>
      <c r="L1583" s="14" t="s">
        <v>1</v>
      </c>
      <c r="M1583" s="15">
        <v>28.3</v>
      </c>
      <c r="N1583" s="15">
        <v>26</v>
      </c>
      <c r="O1583" s="15">
        <v>26.5</v>
      </c>
      <c r="P1583" s="11" t="s">
        <v>46</v>
      </c>
      <c r="Q1583" s="13" t="s">
        <v>869</v>
      </c>
      <c r="R1583" s="13" t="s">
        <v>73</v>
      </c>
      <c r="S1583" s="13">
        <v>6</v>
      </c>
      <c r="T1583" s="13">
        <v>1966</v>
      </c>
      <c r="U1583" s="13">
        <v>12</v>
      </c>
      <c r="V1583" s="13">
        <v>2020</v>
      </c>
      <c r="W1583" s="10" t="s">
        <v>49</v>
      </c>
      <c r="X1583" s="10" t="s">
        <v>49</v>
      </c>
      <c r="Y1583" s="16">
        <v>41.865299999999998</v>
      </c>
      <c r="Z1583" s="16">
        <v>-71.106099999999998</v>
      </c>
    </row>
    <row r="1584" spans="1:26" x14ac:dyDescent="0.3">
      <c r="A1584" s="10">
        <v>56155</v>
      </c>
      <c r="B1584" s="11" t="s">
        <v>12564</v>
      </c>
      <c r="C1584" s="10">
        <v>1831</v>
      </c>
      <c r="D1584" s="11" t="s">
        <v>36578</v>
      </c>
      <c r="E1584" s="12" t="s">
        <v>41</v>
      </c>
      <c r="F1584" s="12" t="s">
        <v>41</v>
      </c>
      <c r="G1584" s="13" t="s">
        <v>2012</v>
      </c>
      <c r="H1584" s="13" t="s">
        <v>5622</v>
      </c>
      <c r="I1584" s="13" t="s">
        <v>138</v>
      </c>
      <c r="J1584" s="11" t="s">
        <v>44</v>
      </c>
      <c r="K1584" s="14" t="s">
        <v>77</v>
      </c>
      <c r="L1584" s="14" t="s">
        <v>1</v>
      </c>
      <c r="M1584" s="15">
        <v>80</v>
      </c>
      <c r="N1584" s="15">
        <v>63.1</v>
      </c>
      <c r="O1584" s="15">
        <v>66.3</v>
      </c>
      <c r="P1584" s="11" t="s">
        <v>75</v>
      </c>
      <c r="Q1584" s="13" t="s">
        <v>184</v>
      </c>
      <c r="R1584" s="13" t="s">
        <v>73</v>
      </c>
      <c r="S1584" s="13">
        <v>6</v>
      </c>
      <c r="T1584" s="13">
        <v>1968</v>
      </c>
      <c r="U1584" s="13">
        <v>12</v>
      </c>
      <c r="V1584" s="13">
        <v>2020</v>
      </c>
      <c r="W1584" s="10" t="s">
        <v>49</v>
      </c>
      <c r="X1584" s="10" t="s">
        <v>49</v>
      </c>
      <c r="Y1584" s="16">
        <v>42.718389999999999</v>
      </c>
      <c r="Z1584" s="16">
        <v>-84.558080000000004</v>
      </c>
    </row>
    <row r="1585" spans="1:26" x14ac:dyDescent="0.3">
      <c r="A1585" s="10">
        <v>56155</v>
      </c>
      <c r="B1585" s="11" t="s">
        <v>12564</v>
      </c>
      <c r="C1585" s="10">
        <v>1831</v>
      </c>
      <c r="D1585" s="11" t="s">
        <v>36578</v>
      </c>
      <c r="E1585" s="12" t="s">
        <v>41</v>
      </c>
      <c r="F1585" s="12" t="s">
        <v>41</v>
      </c>
      <c r="G1585" s="13" t="s">
        <v>2012</v>
      </c>
      <c r="H1585" s="13" t="s">
        <v>5622</v>
      </c>
      <c r="I1585" s="13" t="s">
        <v>138</v>
      </c>
      <c r="J1585" s="11" t="s">
        <v>44</v>
      </c>
      <c r="K1585" s="14" t="s">
        <v>120</v>
      </c>
      <c r="L1585" s="14" t="s">
        <v>1</v>
      </c>
      <c r="M1585" s="15">
        <v>80</v>
      </c>
      <c r="N1585" s="15">
        <v>62.8</v>
      </c>
      <c r="O1585" s="15">
        <v>64.099999999999994</v>
      </c>
      <c r="P1585" s="11" t="s">
        <v>75</v>
      </c>
      <c r="Q1585" s="13" t="s">
        <v>184</v>
      </c>
      <c r="R1585" s="13" t="s">
        <v>73</v>
      </c>
      <c r="S1585" s="13">
        <v>8</v>
      </c>
      <c r="T1585" s="13">
        <v>1970</v>
      </c>
      <c r="U1585" s="13">
        <v>12</v>
      </c>
      <c r="V1585" s="13">
        <v>2020</v>
      </c>
      <c r="W1585" s="10" t="s">
        <v>49</v>
      </c>
      <c r="X1585" s="10" t="s">
        <v>49</v>
      </c>
      <c r="Y1585" s="16">
        <v>42.718389999999999</v>
      </c>
      <c r="Z1585" s="16">
        <v>-84.558080000000004</v>
      </c>
    </row>
    <row r="1586" spans="1:26" x14ac:dyDescent="0.3">
      <c r="A1586" s="10">
        <v>17833</v>
      </c>
      <c r="B1586" s="11" t="s">
        <v>2459</v>
      </c>
      <c r="C1586" s="10">
        <v>2161</v>
      </c>
      <c r="D1586" s="11" t="s">
        <v>2460</v>
      </c>
      <c r="E1586" s="12" t="s">
        <v>41</v>
      </c>
      <c r="F1586" s="12" t="s">
        <v>41</v>
      </c>
      <c r="G1586" s="13" t="s">
        <v>1093</v>
      </c>
      <c r="H1586" s="13" t="s">
        <v>102</v>
      </c>
      <c r="I1586" s="13" t="s">
        <v>183</v>
      </c>
      <c r="J1586" s="11" t="s">
        <v>44</v>
      </c>
      <c r="K1586" s="14" t="s">
        <v>74</v>
      </c>
      <c r="L1586" s="14" t="s">
        <v>1</v>
      </c>
      <c r="M1586" s="15">
        <v>60</v>
      </c>
      <c r="N1586" s="15">
        <v>56</v>
      </c>
      <c r="O1586" s="15">
        <v>56</v>
      </c>
      <c r="P1586" s="11" t="s">
        <v>71</v>
      </c>
      <c r="Q1586" s="13" t="s">
        <v>72</v>
      </c>
      <c r="R1586" s="13" t="s">
        <v>73</v>
      </c>
      <c r="S1586" s="13">
        <v>5</v>
      </c>
      <c r="T1586" s="13">
        <v>1964</v>
      </c>
      <c r="U1586" s="13">
        <v>12</v>
      </c>
      <c r="V1586" s="13">
        <v>2020</v>
      </c>
      <c r="W1586" s="10" t="s">
        <v>49</v>
      </c>
      <c r="X1586" s="10" t="s">
        <v>49</v>
      </c>
      <c r="Y1586" s="16">
        <v>37.108611000000003</v>
      </c>
      <c r="Z1586" s="16">
        <v>-93.261939999999996</v>
      </c>
    </row>
    <row r="1587" spans="1:26" x14ac:dyDescent="0.3">
      <c r="A1587" s="10">
        <v>17833</v>
      </c>
      <c r="B1587" s="11" t="s">
        <v>2459</v>
      </c>
      <c r="C1587" s="10">
        <v>2161</v>
      </c>
      <c r="D1587" s="11" t="s">
        <v>2460</v>
      </c>
      <c r="E1587" s="12" t="s">
        <v>41</v>
      </c>
      <c r="F1587" s="12" t="s">
        <v>41</v>
      </c>
      <c r="G1587" s="13" t="s">
        <v>1093</v>
      </c>
      <c r="H1587" s="13" t="s">
        <v>102</v>
      </c>
      <c r="I1587" s="13" t="s">
        <v>183</v>
      </c>
      <c r="J1587" s="11" t="s">
        <v>44</v>
      </c>
      <c r="K1587" s="14" t="s">
        <v>77</v>
      </c>
      <c r="L1587" s="14" t="s">
        <v>1</v>
      </c>
      <c r="M1587" s="15">
        <v>105</v>
      </c>
      <c r="N1587" s="15">
        <v>97</v>
      </c>
      <c r="O1587" s="15">
        <v>97</v>
      </c>
      <c r="P1587" s="11" t="s">
        <v>71</v>
      </c>
      <c r="Q1587" s="13" t="s">
        <v>72</v>
      </c>
      <c r="R1587" s="13" t="s">
        <v>73</v>
      </c>
      <c r="S1587" s="13">
        <v>5</v>
      </c>
      <c r="T1587" s="13">
        <v>1970</v>
      </c>
      <c r="U1587" s="13">
        <v>12</v>
      </c>
      <c r="V1587" s="13">
        <v>2020</v>
      </c>
      <c r="W1587" s="10" t="s">
        <v>49</v>
      </c>
      <c r="X1587" s="10" t="s">
        <v>49</v>
      </c>
      <c r="Y1587" s="16">
        <v>37.108611000000003</v>
      </c>
      <c r="Z1587" s="16">
        <v>-93.261939999999996</v>
      </c>
    </row>
    <row r="1588" spans="1:26" x14ac:dyDescent="0.3">
      <c r="A1588" s="10">
        <v>19876</v>
      </c>
      <c r="B1588" s="11" t="s">
        <v>2998</v>
      </c>
      <c r="C1588" s="10">
        <v>3804</v>
      </c>
      <c r="D1588" s="11" t="s">
        <v>3630</v>
      </c>
      <c r="E1588" s="12" t="s">
        <v>41</v>
      </c>
      <c r="F1588" s="12" t="s">
        <v>41</v>
      </c>
      <c r="G1588" s="13" t="s">
        <v>3595</v>
      </c>
      <c r="H1588" s="13" t="s">
        <v>3631</v>
      </c>
      <c r="I1588" s="13" t="s">
        <v>172</v>
      </c>
      <c r="J1588" s="11" t="s">
        <v>44</v>
      </c>
      <c r="K1588" s="14" t="s">
        <v>77</v>
      </c>
      <c r="L1588" s="14" t="s">
        <v>1</v>
      </c>
      <c r="M1588" s="15">
        <v>882</v>
      </c>
      <c r="N1588" s="15">
        <v>786</v>
      </c>
      <c r="O1588" s="15">
        <v>805</v>
      </c>
      <c r="P1588" s="11" t="s">
        <v>46</v>
      </c>
      <c r="Q1588" s="13" t="s">
        <v>869</v>
      </c>
      <c r="R1588" s="13" t="s">
        <v>73</v>
      </c>
      <c r="S1588" s="13">
        <v>6</v>
      </c>
      <c r="T1588" s="13">
        <v>1975</v>
      </c>
      <c r="U1588" s="13">
        <v>12</v>
      </c>
      <c r="V1588" s="13">
        <v>2020</v>
      </c>
      <c r="W1588" s="10" t="s">
        <v>49</v>
      </c>
      <c r="X1588" s="10" t="s">
        <v>49</v>
      </c>
      <c r="Y1588" s="16">
        <v>38.536700000000003</v>
      </c>
      <c r="Z1588" s="16">
        <v>-77.280600000000007</v>
      </c>
    </row>
    <row r="1589" spans="1:26" x14ac:dyDescent="0.3">
      <c r="A1589" s="10">
        <v>19099</v>
      </c>
      <c r="B1589" s="11" t="s">
        <v>3649</v>
      </c>
      <c r="C1589" s="10">
        <v>3845</v>
      </c>
      <c r="D1589" s="11" t="s">
        <v>3650</v>
      </c>
      <c r="E1589" s="12" t="s">
        <v>41</v>
      </c>
      <c r="F1589" s="12" t="s">
        <v>41</v>
      </c>
      <c r="G1589" s="13" t="s">
        <v>275</v>
      </c>
      <c r="H1589" s="13" t="s">
        <v>2837</v>
      </c>
      <c r="I1589" s="13" t="s">
        <v>644</v>
      </c>
      <c r="J1589" s="11" t="s">
        <v>143</v>
      </c>
      <c r="K1589" s="14" t="s">
        <v>45</v>
      </c>
      <c r="L1589" s="14" t="s">
        <v>1</v>
      </c>
      <c r="M1589" s="15">
        <v>729.9</v>
      </c>
      <c r="N1589" s="15">
        <v>670</v>
      </c>
      <c r="O1589" s="15">
        <v>670</v>
      </c>
      <c r="P1589" s="11" t="s">
        <v>75</v>
      </c>
      <c r="Q1589" s="13" t="s">
        <v>2468</v>
      </c>
      <c r="R1589" s="13" t="s">
        <v>73</v>
      </c>
      <c r="S1589" s="13">
        <v>12</v>
      </c>
      <c r="T1589" s="13">
        <v>1972</v>
      </c>
      <c r="U1589" s="13">
        <v>12</v>
      </c>
      <c r="V1589" s="13">
        <v>2020</v>
      </c>
      <c r="W1589" s="10" t="s">
        <v>49</v>
      </c>
      <c r="X1589" s="10" t="s">
        <v>49</v>
      </c>
      <c r="Y1589" s="16">
        <v>46.755938</v>
      </c>
      <c r="Z1589" s="16">
        <v>-122.85980000000001</v>
      </c>
    </row>
    <row r="1590" spans="1:26" x14ac:dyDescent="0.3">
      <c r="A1590" s="10">
        <v>12698</v>
      </c>
      <c r="B1590" s="11" t="s">
        <v>2382</v>
      </c>
      <c r="C1590" s="10">
        <v>6144</v>
      </c>
      <c r="D1590" s="11" t="s">
        <v>36641</v>
      </c>
      <c r="E1590" s="12" t="s">
        <v>41</v>
      </c>
      <c r="F1590" s="12" t="s">
        <v>41</v>
      </c>
      <c r="G1590" s="13" t="s">
        <v>1093</v>
      </c>
      <c r="H1590" s="13" t="s">
        <v>180</v>
      </c>
      <c r="I1590" s="13" t="s">
        <v>183</v>
      </c>
      <c r="J1590" s="11" t="s">
        <v>44</v>
      </c>
      <c r="K1590" s="14" t="s">
        <v>45</v>
      </c>
      <c r="L1590" s="14" t="s">
        <v>1</v>
      </c>
      <c r="M1590" s="15">
        <v>18</v>
      </c>
      <c r="N1590" s="15">
        <v>16.7</v>
      </c>
      <c r="O1590" s="15">
        <v>16.7</v>
      </c>
      <c r="P1590" s="11" t="s">
        <v>99</v>
      </c>
      <c r="Q1590" s="13" t="s">
        <v>72</v>
      </c>
      <c r="R1590" s="13" t="s">
        <v>100</v>
      </c>
      <c r="S1590" s="13">
        <v>4</v>
      </c>
      <c r="T1590" s="13">
        <v>1977</v>
      </c>
      <c r="U1590" s="13">
        <v>12</v>
      </c>
      <c r="V1590" s="13">
        <v>2020</v>
      </c>
      <c r="W1590" s="10" t="s">
        <v>49</v>
      </c>
      <c r="X1590" s="10" t="s">
        <v>49</v>
      </c>
      <c r="Y1590" s="16">
        <v>39.297252</v>
      </c>
      <c r="Z1590" s="16">
        <v>-94.693150000000003</v>
      </c>
    </row>
    <row r="1591" spans="1:26" x14ac:dyDescent="0.3">
      <c r="A1591" s="10">
        <v>12698</v>
      </c>
      <c r="B1591" s="11" t="s">
        <v>2382</v>
      </c>
      <c r="C1591" s="10">
        <v>6144</v>
      </c>
      <c r="D1591" s="11" t="s">
        <v>36641</v>
      </c>
      <c r="E1591" s="12" t="s">
        <v>41</v>
      </c>
      <c r="F1591" s="12" t="s">
        <v>41</v>
      </c>
      <c r="G1591" s="13" t="s">
        <v>1093</v>
      </c>
      <c r="H1591" s="13" t="s">
        <v>180</v>
      </c>
      <c r="I1591" s="13" t="s">
        <v>183</v>
      </c>
      <c r="J1591" s="11" t="s">
        <v>44</v>
      </c>
      <c r="K1591" s="14" t="s">
        <v>51</v>
      </c>
      <c r="L1591" s="14" t="s">
        <v>1</v>
      </c>
      <c r="M1591" s="15">
        <v>18</v>
      </c>
      <c r="N1591" s="15">
        <v>16.899999999999999</v>
      </c>
      <c r="O1591" s="15">
        <v>16.899999999999999</v>
      </c>
      <c r="P1591" s="11" t="s">
        <v>99</v>
      </c>
      <c r="Q1591" s="13" t="s">
        <v>72</v>
      </c>
      <c r="R1591" s="13" t="s">
        <v>100</v>
      </c>
      <c r="S1591" s="13">
        <v>4</v>
      </c>
      <c r="T1591" s="13">
        <v>1977</v>
      </c>
      <c r="U1591" s="13">
        <v>12</v>
      </c>
      <c r="V1591" s="13">
        <v>2020</v>
      </c>
      <c r="W1591" s="10" t="s">
        <v>49</v>
      </c>
      <c r="X1591" s="10" t="s">
        <v>49</v>
      </c>
      <c r="Y1591" s="16">
        <v>39.297252</v>
      </c>
      <c r="Z1591" s="16">
        <v>-94.693150000000003</v>
      </c>
    </row>
    <row r="1592" spans="1:26" x14ac:dyDescent="0.3">
      <c r="A1592" s="10">
        <v>221</v>
      </c>
      <c r="B1592" s="11" t="s">
        <v>4232</v>
      </c>
      <c r="C1592" s="10">
        <v>6341</v>
      </c>
      <c r="D1592" s="11" t="s">
        <v>4245</v>
      </c>
      <c r="E1592" s="12" t="s">
        <v>41</v>
      </c>
      <c r="F1592" s="12" t="s">
        <v>41</v>
      </c>
      <c r="G1592" s="13" t="s">
        <v>42</v>
      </c>
      <c r="H1592" s="13" t="s">
        <v>4240</v>
      </c>
      <c r="I1592" s="13" t="s">
        <v>1</v>
      </c>
      <c r="J1592" s="11" t="s">
        <v>44</v>
      </c>
      <c r="K1592" s="14" t="s">
        <v>719</v>
      </c>
      <c r="L1592" s="14" t="s">
        <v>1</v>
      </c>
      <c r="M1592" s="15">
        <v>0.3</v>
      </c>
      <c r="N1592" s="15">
        <v>0.3</v>
      </c>
      <c r="O1592" s="15">
        <v>0.3</v>
      </c>
      <c r="P1592" s="11" t="s">
        <v>46</v>
      </c>
      <c r="Q1592" s="13" t="s">
        <v>47</v>
      </c>
      <c r="R1592" s="13" t="s">
        <v>48</v>
      </c>
      <c r="S1592" s="13">
        <v>6</v>
      </c>
      <c r="T1592" s="13">
        <v>2003</v>
      </c>
      <c r="U1592" s="13">
        <v>12</v>
      </c>
      <c r="V1592" s="13">
        <v>2020</v>
      </c>
      <c r="W1592" s="10" t="s">
        <v>49</v>
      </c>
      <c r="X1592" s="10" t="s">
        <v>49</v>
      </c>
      <c r="Y1592" s="16">
        <v>66.606778000000006</v>
      </c>
      <c r="Z1592" s="16">
        <v>-160.01480000000001</v>
      </c>
    </row>
    <row r="1593" spans="1:26" x14ac:dyDescent="0.3">
      <c r="A1593" s="10">
        <v>3953</v>
      </c>
      <c r="B1593" s="11" t="s">
        <v>5881</v>
      </c>
      <c r="C1593" s="10">
        <v>10661</v>
      </c>
      <c r="D1593" s="11" t="s">
        <v>5882</v>
      </c>
      <c r="E1593" s="12" t="s">
        <v>41</v>
      </c>
      <c r="F1593" s="12" t="s">
        <v>41</v>
      </c>
      <c r="G1593" s="13" t="s">
        <v>84</v>
      </c>
      <c r="H1593" s="13" t="s">
        <v>481</v>
      </c>
      <c r="I1593" s="13" t="s">
        <v>142</v>
      </c>
      <c r="J1593" s="11" t="s">
        <v>1797</v>
      </c>
      <c r="K1593" s="14" t="s">
        <v>1963</v>
      </c>
      <c r="L1593" s="14" t="s">
        <v>1</v>
      </c>
      <c r="M1593" s="15">
        <v>12</v>
      </c>
      <c r="N1593" s="15">
        <v>5</v>
      </c>
      <c r="O1593" s="15">
        <v>5</v>
      </c>
      <c r="P1593" s="11" t="s">
        <v>877</v>
      </c>
      <c r="Q1593" s="13" t="s">
        <v>878</v>
      </c>
      <c r="R1593" s="13" t="s">
        <v>73</v>
      </c>
      <c r="S1593" s="13">
        <v>12</v>
      </c>
      <c r="T1593" s="13">
        <v>1985</v>
      </c>
      <c r="U1593" s="13">
        <v>12</v>
      </c>
      <c r="V1593" s="13">
        <v>2020</v>
      </c>
      <c r="W1593" s="10" t="s">
        <v>49</v>
      </c>
      <c r="X1593" s="10" t="s">
        <v>49</v>
      </c>
      <c r="Y1593" s="16">
        <v>40.303421999999998</v>
      </c>
      <c r="Z1593" s="16">
        <v>-121.2444</v>
      </c>
    </row>
    <row r="1594" spans="1:26" x14ac:dyDescent="0.3">
      <c r="A1594" s="10">
        <v>55903</v>
      </c>
      <c r="B1594" s="11" t="s">
        <v>6273</v>
      </c>
      <c r="C1594" s="10">
        <v>50189</v>
      </c>
      <c r="D1594" s="11" t="s">
        <v>6274</v>
      </c>
      <c r="E1594" s="12" t="s">
        <v>41</v>
      </c>
      <c r="F1594" s="12" t="s">
        <v>41</v>
      </c>
      <c r="G1594" s="13" t="s">
        <v>1413</v>
      </c>
      <c r="H1594" s="13" t="s">
        <v>2261</v>
      </c>
      <c r="I1594" s="13" t="s">
        <v>172</v>
      </c>
      <c r="J1594" s="11" t="s">
        <v>1797</v>
      </c>
      <c r="K1594" s="14" t="s">
        <v>6525</v>
      </c>
      <c r="L1594" s="14" t="s">
        <v>1</v>
      </c>
      <c r="M1594" s="15">
        <v>7.5</v>
      </c>
      <c r="N1594" s="15">
        <v>7.5</v>
      </c>
      <c r="O1594" s="15">
        <v>7.5</v>
      </c>
      <c r="P1594" s="11" t="s">
        <v>877</v>
      </c>
      <c r="Q1594" s="13" t="s">
        <v>5305</v>
      </c>
      <c r="R1594" s="13" t="s">
        <v>73</v>
      </c>
      <c r="S1594" s="13">
        <v>9</v>
      </c>
      <c r="T1594" s="13">
        <v>1952</v>
      </c>
      <c r="U1594" s="13">
        <v>12</v>
      </c>
      <c r="V1594" s="13">
        <v>2020</v>
      </c>
      <c r="W1594" s="10" t="s">
        <v>49</v>
      </c>
      <c r="X1594" s="10" t="s">
        <v>49</v>
      </c>
      <c r="Y1594" s="16">
        <v>35.8628</v>
      </c>
      <c r="Z1594" s="16">
        <v>-76.783100000000005</v>
      </c>
    </row>
    <row r="1595" spans="1:26" x14ac:dyDescent="0.3">
      <c r="A1595" s="10">
        <v>66119</v>
      </c>
      <c r="B1595" s="11" t="s">
        <v>6628</v>
      </c>
      <c r="C1595" s="10">
        <v>50535</v>
      </c>
      <c r="D1595" s="11" t="s">
        <v>6628</v>
      </c>
      <c r="E1595" s="12" t="s">
        <v>41</v>
      </c>
      <c r="F1595" s="12" t="s">
        <v>41</v>
      </c>
      <c r="G1595" s="13" t="s">
        <v>84</v>
      </c>
      <c r="H1595" s="13" t="s">
        <v>780</v>
      </c>
      <c r="I1595" s="13" t="s">
        <v>142</v>
      </c>
      <c r="J1595" s="11" t="s">
        <v>143</v>
      </c>
      <c r="K1595" s="14" t="s">
        <v>6625</v>
      </c>
      <c r="L1595" s="14" t="s">
        <v>1</v>
      </c>
      <c r="M1595" s="15">
        <v>29.9</v>
      </c>
      <c r="N1595" s="15">
        <v>29.9</v>
      </c>
      <c r="O1595" s="15">
        <v>29.9</v>
      </c>
      <c r="P1595" s="11" t="s">
        <v>56</v>
      </c>
      <c r="Q1595" s="13" t="s">
        <v>57</v>
      </c>
      <c r="R1595" s="13" t="s">
        <v>58</v>
      </c>
      <c r="S1595" s="13">
        <v>11</v>
      </c>
      <c r="T1595" s="13">
        <v>1984</v>
      </c>
      <c r="U1595" s="13">
        <v>12</v>
      </c>
      <c r="V1595" s="13">
        <v>2020</v>
      </c>
      <c r="W1595" s="10" t="s">
        <v>49</v>
      </c>
      <c r="X1595" s="10" t="s">
        <v>49</v>
      </c>
      <c r="Y1595" s="16">
        <v>33.946100000000001</v>
      </c>
      <c r="Z1595" s="16">
        <v>-116.6769</v>
      </c>
    </row>
    <row r="1596" spans="1:26" x14ac:dyDescent="0.3">
      <c r="A1596" s="10">
        <v>64156</v>
      </c>
      <c r="B1596" s="11" t="s">
        <v>6630</v>
      </c>
      <c r="C1596" s="10">
        <v>50536</v>
      </c>
      <c r="D1596" s="11" t="s">
        <v>6631</v>
      </c>
      <c r="E1596" s="12" t="s">
        <v>41</v>
      </c>
      <c r="F1596" s="12" t="s">
        <v>41</v>
      </c>
      <c r="G1596" s="13" t="s">
        <v>84</v>
      </c>
      <c r="H1596" s="13" t="s">
        <v>616</v>
      </c>
      <c r="I1596" s="13" t="s">
        <v>142</v>
      </c>
      <c r="J1596" s="11" t="s">
        <v>143</v>
      </c>
      <c r="K1596" s="14" t="s">
        <v>6625</v>
      </c>
      <c r="L1596" s="14" t="s">
        <v>1</v>
      </c>
      <c r="M1596" s="15">
        <v>76.900000000000006</v>
      </c>
      <c r="N1596" s="15">
        <v>76.900000000000006</v>
      </c>
      <c r="O1596" s="15">
        <v>76.900000000000006</v>
      </c>
      <c r="P1596" s="11" t="s">
        <v>56</v>
      </c>
      <c r="Q1596" s="13" t="s">
        <v>57</v>
      </c>
      <c r="R1596" s="13" t="s">
        <v>58</v>
      </c>
      <c r="S1596" s="13">
        <v>2</v>
      </c>
      <c r="T1596" s="13">
        <v>1991</v>
      </c>
      <c r="U1596" s="13">
        <v>12</v>
      </c>
      <c r="V1596" s="13">
        <v>2020</v>
      </c>
      <c r="W1596" s="10" t="s">
        <v>49</v>
      </c>
      <c r="X1596" s="10" t="s">
        <v>49</v>
      </c>
      <c r="Y1596" s="16">
        <v>35.260800000000003</v>
      </c>
      <c r="Z1596" s="16">
        <v>-118.2469</v>
      </c>
    </row>
    <row r="1597" spans="1:26" x14ac:dyDescent="0.3">
      <c r="A1597" s="10">
        <v>6452</v>
      </c>
      <c r="B1597" s="11" t="s">
        <v>942</v>
      </c>
      <c r="C1597" s="10">
        <v>50976</v>
      </c>
      <c r="D1597" s="11" t="s">
        <v>36642</v>
      </c>
      <c r="E1597" s="12" t="s">
        <v>41</v>
      </c>
      <c r="F1597" s="12" t="s">
        <v>41</v>
      </c>
      <c r="G1597" s="13" t="s">
        <v>343</v>
      </c>
      <c r="H1597" s="13" t="s">
        <v>2261</v>
      </c>
      <c r="I1597" s="13" t="s">
        <v>945</v>
      </c>
      <c r="J1597" s="11" t="s">
        <v>44</v>
      </c>
      <c r="K1597" s="14" t="s">
        <v>1980</v>
      </c>
      <c r="L1597" s="14" t="s">
        <v>1</v>
      </c>
      <c r="M1597" s="15">
        <v>395.4</v>
      </c>
      <c r="N1597" s="15">
        <v>330</v>
      </c>
      <c r="O1597" s="15">
        <v>330</v>
      </c>
      <c r="P1597" s="11" t="s">
        <v>75</v>
      </c>
      <c r="Q1597" s="13" t="s">
        <v>76</v>
      </c>
      <c r="R1597" s="13" t="s">
        <v>73</v>
      </c>
      <c r="S1597" s="13">
        <v>12</v>
      </c>
      <c r="T1597" s="13">
        <v>1995</v>
      </c>
      <c r="U1597" s="13">
        <v>12</v>
      </c>
      <c r="V1597" s="13">
        <v>2020</v>
      </c>
      <c r="W1597" s="10" t="s">
        <v>49</v>
      </c>
      <c r="X1597" s="10" t="s">
        <v>49</v>
      </c>
      <c r="Y1597" s="16">
        <v>27.038900000000002</v>
      </c>
      <c r="Z1597" s="16">
        <v>-80.512500000000003</v>
      </c>
    </row>
    <row r="1598" spans="1:26" x14ac:dyDescent="0.3">
      <c r="A1598" s="10">
        <v>15734</v>
      </c>
      <c r="B1598" s="11" t="s">
        <v>36643</v>
      </c>
      <c r="C1598" s="10">
        <v>54337</v>
      </c>
      <c r="D1598" s="11" t="s">
        <v>36644</v>
      </c>
      <c r="E1598" s="12" t="s">
        <v>41</v>
      </c>
      <c r="F1598" s="12" t="s">
        <v>41</v>
      </c>
      <c r="G1598" s="13" t="s">
        <v>84</v>
      </c>
      <c r="H1598" s="13" t="s">
        <v>754</v>
      </c>
      <c r="I1598" s="13" t="s">
        <v>142</v>
      </c>
      <c r="J1598" s="11" t="s">
        <v>236</v>
      </c>
      <c r="K1598" s="14" t="s">
        <v>717</v>
      </c>
      <c r="L1598" s="14" t="s">
        <v>1</v>
      </c>
      <c r="M1598" s="15">
        <v>0.8</v>
      </c>
      <c r="N1598" s="15">
        <v>0.8</v>
      </c>
      <c r="O1598" s="15">
        <v>0.8</v>
      </c>
      <c r="P1598" s="11" t="s">
        <v>326</v>
      </c>
      <c r="Q1598" s="13" t="s">
        <v>72</v>
      </c>
      <c r="R1598" s="13" t="s">
        <v>48</v>
      </c>
      <c r="S1598" s="13">
        <v>8</v>
      </c>
      <c r="T1598" s="13">
        <v>1986</v>
      </c>
      <c r="U1598" s="13">
        <v>12</v>
      </c>
      <c r="V1598" s="13">
        <v>2020</v>
      </c>
      <c r="W1598" s="10" t="s">
        <v>49</v>
      </c>
      <c r="X1598" s="10" t="s">
        <v>49</v>
      </c>
      <c r="Y1598" s="16">
        <v>32.7149</v>
      </c>
      <c r="Z1598" s="16">
        <v>-117.16889999999999</v>
      </c>
    </row>
    <row r="1599" spans="1:26" x14ac:dyDescent="0.3">
      <c r="A1599" s="10">
        <v>15734</v>
      </c>
      <c r="B1599" s="11" t="s">
        <v>36643</v>
      </c>
      <c r="C1599" s="10">
        <v>54337</v>
      </c>
      <c r="D1599" s="11" t="s">
        <v>36644</v>
      </c>
      <c r="E1599" s="12" t="s">
        <v>41</v>
      </c>
      <c r="F1599" s="12" t="s">
        <v>41</v>
      </c>
      <c r="G1599" s="13" t="s">
        <v>84</v>
      </c>
      <c r="H1599" s="13" t="s">
        <v>754</v>
      </c>
      <c r="I1599" s="13" t="s">
        <v>142</v>
      </c>
      <c r="J1599" s="11" t="s">
        <v>236</v>
      </c>
      <c r="K1599" s="14" t="s">
        <v>6370</v>
      </c>
      <c r="L1599" s="14" t="s">
        <v>1</v>
      </c>
      <c r="M1599" s="15">
        <v>0.8</v>
      </c>
      <c r="N1599" s="15">
        <v>0.8</v>
      </c>
      <c r="O1599" s="15">
        <v>0.8</v>
      </c>
      <c r="P1599" s="11" t="s">
        <v>326</v>
      </c>
      <c r="Q1599" s="13" t="s">
        <v>72</v>
      </c>
      <c r="R1599" s="13" t="s">
        <v>48</v>
      </c>
      <c r="S1599" s="13">
        <v>8</v>
      </c>
      <c r="T1599" s="13">
        <v>1986</v>
      </c>
      <c r="U1599" s="13">
        <v>12</v>
      </c>
      <c r="V1599" s="13">
        <v>2020</v>
      </c>
      <c r="W1599" s="10" t="s">
        <v>49</v>
      </c>
      <c r="X1599" s="10" t="s">
        <v>49</v>
      </c>
      <c r="Y1599" s="16">
        <v>32.7149</v>
      </c>
      <c r="Z1599" s="16">
        <v>-117.16889999999999</v>
      </c>
    </row>
    <row r="1600" spans="1:26" x14ac:dyDescent="0.3">
      <c r="A1600" s="10">
        <v>54842</v>
      </c>
      <c r="B1600" s="11" t="s">
        <v>4873</v>
      </c>
      <c r="C1600" s="10">
        <v>54939</v>
      </c>
      <c r="D1600" s="11" t="s">
        <v>36645</v>
      </c>
      <c r="E1600" s="12" t="s">
        <v>41</v>
      </c>
      <c r="F1600" s="12" t="s">
        <v>41</v>
      </c>
      <c r="G1600" s="13" t="s">
        <v>136</v>
      </c>
      <c r="H1600" s="13" t="s">
        <v>2211</v>
      </c>
      <c r="I1600" s="13" t="s">
        <v>138</v>
      </c>
      <c r="J1600" s="11" t="s">
        <v>143</v>
      </c>
      <c r="K1600" s="14" t="s">
        <v>6129</v>
      </c>
      <c r="L1600" s="14" t="s">
        <v>1</v>
      </c>
      <c r="M1600" s="15">
        <v>1.6</v>
      </c>
      <c r="N1600" s="15">
        <v>1.5</v>
      </c>
      <c r="O1600" s="15">
        <v>1.5</v>
      </c>
      <c r="P1600" s="11" t="s">
        <v>2413</v>
      </c>
      <c r="Q1600" s="13" t="s">
        <v>2414</v>
      </c>
      <c r="R1600" s="13" t="s">
        <v>48</v>
      </c>
      <c r="S1600" s="13">
        <v>5</v>
      </c>
      <c r="T1600" s="13">
        <v>1994</v>
      </c>
      <c r="U1600" s="13">
        <v>12</v>
      </c>
      <c r="V1600" s="13">
        <v>2020</v>
      </c>
      <c r="W1600" s="10" t="s">
        <v>49</v>
      </c>
      <c r="X1600" s="10" t="s">
        <v>49</v>
      </c>
      <c r="Y1600" s="16">
        <v>44.7806</v>
      </c>
      <c r="Z1600" s="16">
        <v>-93.309399999999997</v>
      </c>
    </row>
    <row r="1601" spans="1:26" x14ac:dyDescent="0.3">
      <c r="A1601" s="10">
        <v>54842</v>
      </c>
      <c r="B1601" s="11" t="s">
        <v>4873</v>
      </c>
      <c r="C1601" s="10">
        <v>54939</v>
      </c>
      <c r="D1601" s="11" t="s">
        <v>36645</v>
      </c>
      <c r="E1601" s="12" t="s">
        <v>41</v>
      </c>
      <c r="F1601" s="12" t="s">
        <v>41</v>
      </c>
      <c r="G1601" s="13" t="s">
        <v>136</v>
      </c>
      <c r="H1601" s="13" t="s">
        <v>2211</v>
      </c>
      <c r="I1601" s="13" t="s">
        <v>138</v>
      </c>
      <c r="J1601" s="11" t="s">
        <v>143</v>
      </c>
      <c r="K1601" s="14" t="s">
        <v>5887</v>
      </c>
      <c r="L1601" s="14" t="s">
        <v>1</v>
      </c>
      <c r="M1601" s="15">
        <v>1.6</v>
      </c>
      <c r="N1601" s="15">
        <v>1.5</v>
      </c>
      <c r="O1601" s="15">
        <v>1.5</v>
      </c>
      <c r="P1601" s="11" t="s">
        <v>2413</v>
      </c>
      <c r="Q1601" s="13" t="s">
        <v>2414</v>
      </c>
      <c r="R1601" s="13" t="s">
        <v>48</v>
      </c>
      <c r="S1601" s="13">
        <v>5</v>
      </c>
      <c r="T1601" s="13">
        <v>1994</v>
      </c>
      <c r="U1601" s="13">
        <v>12</v>
      </c>
      <c r="V1601" s="13">
        <v>2020</v>
      </c>
      <c r="W1601" s="10" t="s">
        <v>49</v>
      </c>
      <c r="X1601" s="10" t="s">
        <v>49</v>
      </c>
      <c r="Y1601" s="16">
        <v>44.7806</v>
      </c>
      <c r="Z1601" s="16">
        <v>-93.309399999999997</v>
      </c>
    </row>
    <row r="1602" spans="1:26" x14ac:dyDescent="0.3">
      <c r="A1602" s="10">
        <v>54842</v>
      </c>
      <c r="B1602" s="11" t="s">
        <v>4873</v>
      </c>
      <c r="C1602" s="10">
        <v>54939</v>
      </c>
      <c r="D1602" s="11" t="s">
        <v>36645</v>
      </c>
      <c r="E1602" s="12" t="s">
        <v>41</v>
      </c>
      <c r="F1602" s="12" t="s">
        <v>41</v>
      </c>
      <c r="G1602" s="13" t="s">
        <v>136</v>
      </c>
      <c r="H1602" s="13" t="s">
        <v>2211</v>
      </c>
      <c r="I1602" s="13" t="s">
        <v>138</v>
      </c>
      <c r="J1602" s="11" t="s">
        <v>143</v>
      </c>
      <c r="K1602" s="14" t="s">
        <v>7565</v>
      </c>
      <c r="L1602" s="14" t="s">
        <v>1</v>
      </c>
      <c r="M1602" s="15">
        <v>1.6</v>
      </c>
      <c r="N1602" s="15">
        <v>1.5</v>
      </c>
      <c r="O1602" s="15">
        <v>1.5</v>
      </c>
      <c r="P1602" s="11" t="s">
        <v>2413</v>
      </c>
      <c r="Q1602" s="13" t="s">
        <v>2414</v>
      </c>
      <c r="R1602" s="13" t="s">
        <v>48</v>
      </c>
      <c r="S1602" s="13">
        <v>7</v>
      </c>
      <c r="T1602" s="13">
        <v>2011</v>
      </c>
      <c r="U1602" s="13">
        <v>12</v>
      </c>
      <c r="V1602" s="13">
        <v>2020</v>
      </c>
      <c r="W1602" s="10" t="s">
        <v>49</v>
      </c>
      <c r="X1602" s="10" t="s">
        <v>49</v>
      </c>
      <c r="Y1602" s="16">
        <v>44.7806</v>
      </c>
      <c r="Z1602" s="16">
        <v>-93.309399999999997</v>
      </c>
    </row>
    <row r="1603" spans="1:26" x14ac:dyDescent="0.3">
      <c r="A1603" s="10">
        <v>5483</v>
      </c>
      <c r="B1603" s="11" t="s">
        <v>36646</v>
      </c>
      <c r="C1603" s="10">
        <v>54987</v>
      </c>
      <c r="D1603" s="11" t="s">
        <v>36647</v>
      </c>
      <c r="E1603" s="12" t="s">
        <v>41</v>
      </c>
      <c r="F1603" s="12" t="s">
        <v>41</v>
      </c>
      <c r="G1603" s="13" t="s">
        <v>469</v>
      </c>
      <c r="H1603" s="13" t="s">
        <v>6420</v>
      </c>
      <c r="I1603" s="13" t="s">
        <v>172</v>
      </c>
      <c r="J1603" s="11" t="s">
        <v>2204</v>
      </c>
      <c r="K1603" s="14" t="s">
        <v>36648</v>
      </c>
      <c r="L1603" s="14" t="s">
        <v>1</v>
      </c>
      <c r="M1603" s="15">
        <v>1.5</v>
      </c>
      <c r="N1603" s="15">
        <v>1.5</v>
      </c>
      <c r="O1603" s="15">
        <v>1.5</v>
      </c>
      <c r="P1603" s="11" t="s">
        <v>326</v>
      </c>
      <c r="Q1603" s="13" t="s">
        <v>72</v>
      </c>
      <c r="R1603" s="13" t="s">
        <v>48</v>
      </c>
      <c r="S1603" s="13">
        <v>4</v>
      </c>
      <c r="T1603" s="13">
        <v>1996</v>
      </c>
      <c r="U1603" s="13">
        <v>12</v>
      </c>
      <c r="V1603" s="13">
        <v>2020</v>
      </c>
      <c r="W1603" s="10" t="s">
        <v>49</v>
      </c>
      <c r="X1603" s="10" t="s">
        <v>49</v>
      </c>
      <c r="Y1603" s="16">
        <v>41.74</v>
      </c>
      <c r="Z1603" s="16">
        <v>-88.06</v>
      </c>
    </row>
    <row r="1604" spans="1:26" x14ac:dyDescent="0.3">
      <c r="A1604" s="10">
        <v>13886</v>
      </c>
      <c r="B1604" s="11" t="s">
        <v>36649</v>
      </c>
      <c r="C1604" s="10">
        <v>55099</v>
      </c>
      <c r="D1604" s="11" t="s">
        <v>36650</v>
      </c>
      <c r="E1604" s="12" t="s">
        <v>41</v>
      </c>
      <c r="F1604" s="12" t="s">
        <v>41</v>
      </c>
      <c r="G1604" s="13" t="s">
        <v>1795</v>
      </c>
      <c r="H1604" s="13" t="s">
        <v>466</v>
      </c>
      <c r="I1604" s="13" t="s">
        <v>138</v>
      </c>
      <c r="J1604" s="11" t="s">
        <v>143</v>
      </c>
      <c r="K1604" s="14" t="s">
        <v>5244</v>
      </c>
      <c r="L1604" s="14" t="s">
        <v>1</v>
      </c>
      <c r="M1604" s="15">
        <v>25</v>
      </c>
      <c r="N1604" s="15">
        <v>24</v>
      </c>
      <c r="O1604" s="15">
        <v>24</v>
      </c>
      <c r="P1604" s="11" t="s">
        <v>99</v>
      </c>
      <c r="Q1604" s="13" t="s">
        <v>72</v>
      </c>
      <c r="R1604" s="13" t="s">
        <v>100</v>
      </c>
      <c r="S1604" s="13">
        <v>6</v>
      </c>
      <c r="T1604" s="13">
        <v>2000</v>
      </c>
      <c r="U1604" s="13">
        <v>12</v>
      </c>
      <c r="V1604" s="13">
        <v>2020</v>
      </c>
      <c r="W1604" s="10" t="s">
        <v>49</v>
      </c>
      <c r="X1604" s="10" t="s">
        <v>49</v>
      </c>
      <c r="Y1604" s="16">
        <v>32.688899999999997</v>
      </c>
      <c r="Z1604" s="16">
        <v>-92.081100000000006</v>
      </c>
    </row>
    <row r="1605" spans="1:26" x14ac:dyDescent="0.3">
      <c r="A1605" s="10">
        <v>13886</v>
      </c>
      <c r="B1605" s="11" t="s">
        <v>36649</v>
      </c>
      <c r="C1605" s="10">
        <v>55099</v>
      </c>
      <c r="D1605" s="11" t="s">
        <v>36650</v>
      </c>
      <c r="E1605" s="12" t="s">
        <v>41</v>
      </c>
      <c r="F1605" s="12" t="s">
        <v>41</v>
      </c>
      <c r="G1605" s="13" t="s">
        <v>1795</v>
      </c>
      <c r="H1605" s="13" t="s">
        <v>466</v>
      </c>
      <c r="I1605" s="13" t="s">
        <v>138</v>
      </c>
      <c r="J1605" s="11" t="s">
        <v>143</v>
      </c>
      <c r="K1605" s="14" t="s">
        <v>4548</v>
      </c>
      <c r="L1605" s="14" t="s">
        <v>1</v>
      </c>
      <c r="M1605" s="15">
        <v>25</v>
      </c>
      <c r="N1605" s="15">
        <v>22</v>
      </c>
      <c r="O1605" s="15">
        <v>22</v>
      </c>
      <c r="P1605" s="11" t="s">
        <v>99</v>
      </c>
      <c r="Q1605" s="13" t="s">
        <v>72</v>
      </c>
      <c r="R1605" s="13" t="s">
        <v>100</v>
      </c>
      <c r="S1605" s="13">
        <v>6</v>
      </c>
      <c r="T1605" s="13">
        <v>2000</v>
      </c>
      <c r="U1605" s="13">
        <v>12</v>
      </c>
      <c r="V1605" s="13">
        <v>2020</v>
      </c>
      <c r="W1605" s="10" t="s">
        <v>49</v>
      </c>
      <c r="X1605" s="10" t="s">
        <v>49</v>
      </c>
      <c r="Y1605" s="16">
        <v>32.688899999999997</v>
      </c>
      <c r="Z1605" s="16">
        <v>-92.081100000000006</v>
      </c>
    </row>
    <row r="1606" spans="1:26" x14ac:dyDescent="0.3">
      <c r="A1606" s="10">
        <v>13886</v>
      </c>
      <c r="B1606" s="11" t="s">
        <v>36649</v>
      </c>
      <c r="C1606" s="10">
        <v>55099</v>
      </c>
      <c r="D1606" s="11" t="s">
        <v>36650</v>
      </c>
      <c r="E1606" s="12" t="s">
        <v>41</v>
      </c>
      <c r="F1606" s="12" t="s">
        <v>41</v>
      </c>
      <c r="G1606" s="13" t="s">
        <v>1795</v>
      </c>
      <c r="H1606" s="13" t="s">
        <v>466</v>
      </c>
      <c r="I1606" s="13" t="s">
        <v>138</v>
      </c>
      <c r="J1606" s="11" t="s">
        <v>143</v>
      </c>
      <c r="K1606" s="14" t="s">
        <v>4549</v>
      </c>
      <c r="L1606" s="14" t="s">
        <v>1</v>
      </c>
      <c r="M1606" s="15">
        <v>25</v>
      </c>
      <c r="N1606" s="15">
        <v>22</v>
      </c>
      <c r="O1606" s="15">
        <v>22</v>
      </c>
      <c r="P1606" s="11" t="s">
        <v>99</v>
      </c>
      <c r="Q1606" s="13" t="s">
        <v>72</v>
      </c>
      <c r="R1606" s="13" t="s">
        <v>100</v>
      </c>
      <c r="S1606" s="13">
        <v>1</v>
      </c>
      <c r="T1606" s="13">
        <v>2001</v>
      </c>
      <c r="U1606" s="13">
        <v>12</v>
      </c>
      <c r="V1606" s="13">
        <v>2020</v>
      </c>
      <c r="W1606" s="10" t="s">
        <v>49</v>
      </c>
      <c r="X1606" s="10" t="s">
        <v>49</v>
      </c>
      <c r="Y1606" s="16">
        <v>32.688899999999997</v>
      </c>
      <c r="Z1606" s="16">
        <v>-92.081100000000006</v>
      </c>
    </row>
    <row r="1607" spans="1:26" x14ac:dyDescent="0.3">
      <c r="A1607" s="10">
        <v>13886</v>
      </c>
      <c r="B1607" s="11" t="s">
        <v>36649</v>
      </c>
      <c r="C1607" s="10">
        <v>55099</v>
      </c>
      <c r="D1607" s="11" t="s">
        <v>36650</v>
      </c>
      <c r="E1607" s="12" t="s">
        <v>41</v>
      </c>
      <c r="F1607" s="12" t="s">
        <v>41</v>
      </c>
      <c r="G1607" s="13" t="s">
        <v>1795</v>
      </c>
      <c r="H1607" s="13" t="s">
        <v>466</v>
      </c>
      <c r="I1607" s="13" t="s">
        <v>138</v>
      </c>
      <c r="J1607" s="11" t="s">
        <v>143</v>
      </c>
      <c r="K1607" s="14" t="s">
        <v>7025</v>
      </c>
      <c r="L1607" s="14" t="s">
        <v>1</v>
      </c>
      <c r="M1607" s="15">
        <v>25</v>
      </c>
      <c r="N1607" s="15">
        <v>23</v>
      </c>
      <c r="O1607" s="15">
        <v>23</v>
      </c>
      <c r="P1607" s="11" t="s">
        <v>99</v>
      </c>
      <c r="Q1607" s="13" t="s">
        <v>72</v>
      </c>
      <c r="R1607" s="13" t="s">
        <v>100</v>
      </c>
      <c r="S1607" s="13">
        <v>1</v>
      </c>
      <c r="T1607" s="13">
        <v>2001</v>
      </c>
      <c r="U1607" s="13">
        <v>12</v>
      </c>
      <c r="V1607" s="13">
        <v>2020</v>
      </c>
      <c r="W1607" s="10" t="s">
        <v>49</v>
      </c>
      <c r="X1607" s="10" t="s">
        <v>49</v>
      </c>
      <c r="Y1607" s="16">
        <v>32.688899999999997</v>
      </c>
      <c r="Z1607" s="16">
        <v>-92.081100000000006</v>
      </c>
    </row>
    <row r="1608" spans="1:26" x14ac:dyDescent="0.3">
      <c r="A1608" s="10">
        <v>13886</v>
      </c>
      <c r="B1608" s="11" t="s">
        <v>36649</v>
      </c>
      <c r="C1608" s="10">
        <v>55099</v>
      </c>
      <c r="D1608" s="11" t="s">
        <v>36650</v>
      </c>
      <c r="E1608" s="12" t="s">
        <v>41</v>
      </c>
      <c r="F1608" s="12" t="s">
        <v>41</v>
      </c>
      <c r="G1608" s="13" t="s">
        <v>1795</v>
      </c>
      <c r="H1608" s="13" t="s">
        <v>466</v>
      </c>
      <c r="I1608" s="13" t="s">
        <v>138</v>
      </c>
      <c r="J1608" s="11" t="s">
        <v>143</v>
      </c>
      <c r="K1608" s="14" t="s">
        <v>7692</v>
      </c>
      <c r="L1608" s="14" t="s">
        <v>1</v>
      </c>
      <c r="M1608" s="15">
        <v>21.8</v>
      </c>
      <c r="N1608" s="15">
        <v>18</v>
      </c>
      <c r="O1608" s="15">
        <v>18</v>
      </c>
      <c r="P1608" s="11" t="s">
        <v>99</v>
      </c>
      <c r="Q1608" s="13" t="s">
        <v>72</v>
      </c>
      <c r="R1608" s="13" t="s">
        <v>100</v>
      </c>
      <c r="S1608" s="13">
        <v>6</v>
      </c>
      <c r="T1608" s="13">
        <v>2001</v>
      </c>
      <c r="U1608" s="13">
        <v>12</v>
      </c>
      <c r="V1608" s="13">
        <v>2020</v>
      </c>
      <c r="W1608" s="10" t="s">
        <v>49</v>
      </c>
      <c r="X1608" s="10" t="s">
        <v>49</v>
      </c>
      <c r="Y1608" s="16">
        <v>32.688899999999997</v>
      </c>
      <c r="Z1608" s="16">
        <v>-92.081100000000006</v>
      </c>
    </row>
    <row r="1609" spans="1:26" x14ac:dyDescent="0.3">
      <c r="A1609" s="10">
        <v>13886</v>
      </c>
      <c r="B1609" s="11" t="s">
        <v>36649</v>
      </c>
      <c r="C1609" s="10">
        <v>55099</v>
      </c>
      <c r="D1609" s="11" t="s">
        <v>36650</v>
      </c>
      <c r="E1609" s="12" t="s">
        <v>41</v>
      </c>
      <c r="F1609" s="12" t="s">
        <v>41</v>
      </c>
      <c r="G1609" s="13" t="s">
        <v>1795</v>
      </c>
      <c r="H1609" s="13" t="s">
        <v>466</v>
      </c>
      <c r="I1609" s="13" t="s">
        <v>138</v>
      </c>
      <c r="J1609" s="11" t="s">
        <v>143</v>
      </c>
      <c r="K1609" s="14" t="s">
        <v>7693</v>
      </c>
      <c r="L1609" s="14" t="s">
        <v>1</v>
      </c>
      <c r="M1609" s="15">
        <v>28.7</v>
      </c>
      <c r="N1609" s="15">
        <v>16</v>
      </c>
      <c r="O1609" s="15">
        <v>16</v>
      </c>
      <c r="P1609" s="11" t="s">
        <v>99</v>
      </c>
      <c r="Q1609" s="13" t="s">
        <v>72</v>
      </c>
      <c r="R1609" s="13" t="s">
        <v>100</v>
      </c>
      <c r="S1609" s="13">
        <v>6</v>
      </c>
      <c r="T1609" s="13">
        <v>2001</v>
      </c>
      <c r="U1609" s="13">
        <v>12</v>
      </c>
      <c r="V1609" s="13">
        <v>2020</v>
      </c>
      <c r="W1609" s="10" t="s">
        <v>49</v>
      </c>
      <c r="X1609" s="10" t="s">
        <v>49</v>
      </c>
      <c r="Y1609" s="16">
        <v>32.688899999999997</v>
      </c>
      <c r="Z1609" s="16">
        <v>-92.081100000000006</v>
      </c>
    </row>
    <row r="1610" spans="1:26" x14ac:dyDescent="0.3">
      <c r="A1610" s="10">
        <v>13886</v>
      </c>
      <c r="B1610" s="11" t="s">
        <v>36649</v>
      </c>
      <c r="C1610" s="10">
        <v>55099</v>
      </c>
      <c r="D1610" s="11" t="s">
        <v>36650</v>
      </c>
      <c r="E1610" s="12" t="s">
        <v>41</v>
      </c>
      <c r="F1610" s="12" t="s">
        <v>41</v>
      </c>
      <c r="G1610" s="13" t="s">
        <v>1795</v>
      </c>
      <c r="H1610" s="13" t="s">
        <v>466</v>
      </c>
      <c r="I1610" s="13" t="s">
        <v>138</v>
      </c>
      <c r="J1610" s="11" t="s">
        <v>143</v>
      </c>
      <c r="K1610" s="14" t="s">
        <v>7694</v>
      </c>
      <c r="L1610" s="14" t="s">
        <v>1</v>
      </c>
      <c r="M1610" s="15">
        <v>25</v>
      </c>
      <c r="N1610" s="15">
        <v>19</v>
      </c>
      <c r="O1610" s="15">
        <v>19</v>
      </c>
      <c r="P1610" s="11" t="s">
        <v>99</v>
      </c>
      <c r="Q1610" s="13" t="s">
        <v>72</v>
      </c>
      <c r="R1610" s="13" t="s">
        <v>100</v>
      </c>
      <c r="S1610" s="13">
        <v>6</v>
      </c>
      <c r="T1610" s="13">
        <v>2000</v>
      </c>
      <c r="U1610" s="13">
        <v>12</v>
      </c>
      <c r="V1610" s="13">
        <v>2020</v>
      </c>
      <c r="W1610" s="10" t="s">
        <v>49</v>
      </c>
      <c r="X1610" s="10" t="s">
        <v>49</v>
      </c>
      <c r="Y1610" s="16">
        <v>32.688899999999997</v>
      </c>
      <c r="Z1610" s="16">
        <v>-92.081100000000006</v>
      </c>
    </row>
    <row r="1611" spans="1:26" x14ac:dyDescent="0.3">
      <c r="A1611" s="10">
        <v>13886</v>
      </c>
      <c r="B1611" s="11" t="s">
        <v>36649</v>
      </c>
      <c r="C1611" s="10">
        <v>55099</v>
      </c>
      <c r="D1611" s="11" t="s">
        <v>36650</v>
      </c>
      <c r="E1611" s="12" t="s">
        <v>41</v>
      </c>
      <c r="F1611" s="12" t="s">
        <v>41</v>
      </c>
      <c r="G1611" s="13" t="s">
        <v>1795</v>
      </c>
      <c r="H1611" s="13" t="s">
        <v>466</v>
      </c>
      <c r="I1611" s="13" t="s">
        <v>138</v>
      </c>
      <c r="J1611" s="11" t="s">
        <v>143</v>
      </c>
      <c r="K1611" s="14" t="s">
        <v>12288</v>
      </c>
      <c r="L1611" s="14" t="s">
        <v>1</v>
      </c>
      <c r="M1611" s="15">
        <v>17</v>
      </c>
      <c r="N1611" s="15">
        <v>16</v>
      </c>
      <c r="O1611" s="15">
        <v>16</v>
      </c>
      <c r="P1611" s="11" t="s">
        <v>99</v>
      </c>
      <c r="Q1611" s="13" t="s">
        <v>72</v>
      </c>
      <c r="R1611" s="13" t="s">
        <v>100</v>
      </c>
      <c r="S1611" s="13">
        <v>8</v>
      </c>
      <c r="T1611" s="13">
        <v>2000</v>
      </c>
      <c r="U1611" s="13">
        <v>12</v>
      </c>
      <c r="V1611" s="13">
        <v>2020</v>
      </c>
      <c r="W1611" s="10" t="s">
        <v>49</v>
      </c>
      <c r="X1611" s="10" t="s">
        <v>49</v>
      </c>
      <c r="Y1611" s="16">
        <v>32.688899999999997</v>
      </c>
      <c r="Z1611" s="16">
        <v>-92.081100000000006</v>
      </c>
    </row>
    <row r="1612" spans="1:26" x14ac:dyDescent="0.3">
      <c r="A1612" s="10">
        <v>13886</v>
      </c>
      <c r="B1612" s="11" t="s">
        <v>36649</v>
      </c>
      <c r="C1612" s="10">
        <v>55099</v>
      </c>
      <c r="D1612" s="11" t="s">
        <v>36650</v>
      </c>
      <c r="E1612" s="12" t="s">
        <v>41</v>
      </c>
      <c r="F1612" s="12" t="s">
        <v>41</v>
      </c>
      <c r="G1612" s="13" t="s">
        <v>1795</v>
      </c>
      <c r="H1612" s="13" t="s">
        <v>466</v>
      </c>
      <c r="I1612" s="13" t="s">
        <v>138</v>
      </c>
      <c r="J1612" s="11" t="s">
        <v>143</v>
      </c>
      <c r="K1612" s="14" t="s">
        <v>161</v>
      </c>
      <c r="L1612" s="14" t="s">
        <v>1</v>
      </c>
      <c r="M1612" s="15">
        <v>16</v>
      </c>
      <c r="N1612" s="15">
        <v>16</v>
      </c>
      <c r="O1612" s="15">
        <v>16</v>
      </c>
      <c r="P1612" s="11" t="s">
        <v>99</v>
      </c>
      <c r="Q1612" s="13" t="s">
        <v>72</v>
      </c>
      <c r="R1612" s="13" t="s">
        <v>100</v>
      </c>
      <c r="S1612" s="13">
        <v>7</v>
      </c>
      <c r="T1612" s="13">
        <v>2000</v>
      </c>
      <c r="U1612" s="13">
        <v>12</v>
      </c>
      <c r="V1612" s="13">
        <v>2020</v>
      </c>
      <c r="W1612" s="10" t="s">
        <v>49</v>
      </c>
      <c r="X1612" s="10" t="s">
        <v>49</v>
      </c>
      <c r="Y1612" s="16">
        <v>32.688899999999997</v>
      </c>
      <c r="Z1612" s="16">
        <v>-92.081100000000006</v>
      </c>
    </row>
    <row r="1613" spans="1:26" x14ac:dyDescent="0.3">
      <c r="A1613" s="10">
        <v>57263</v>
      </c>
      <c r="B1613" s="11" t="s">
        <v>36651</v>
      </c>
      <c r="C1613" s="10">
        <v>55773</v>
      </c>
      <c r="D1613" s="11" t="s">
        <v>36651</v>
      </c>
      <c r="E1613" s="12" t="s">
        <v>41</v>
      </c>
      <c r="F1613" s="12" t="s">
        <v>41</v>
      </c>
      <c r="G1613" s="13" t="s">
        <v>469</v>
      </c>
      <c r="H1613" s="13" t="s">
        <v>818</v>
      </c>
      <c r="I1613" s="13" t="s">
        <v>172</v>
      </c>
      <c r="J1613" s="11" t="s">
        <v>143</v>
      </c>
      <c r="K1613" s="14" t="s">
        <v>10132</v>
      </c>
      <c r="L1613" s="14" t="s">
        <v>1</v>
      </c>
      <c r="M1613" s="15">
        <v>3.2</v>
      </c>
      <c r="N1613" s="15">
        <v>2</v>
      </c>
      <c r="O1613" s="15">
        <v>2</v>
      </c>
      <c r="P1613" s="11" t="s">
        <v>2413</v>
      </c>
      <c r="Q1613" s="13" t="s">
        <v>2414</v>
      </c>
      <c r="R1613" s="13" t="s">
        <v>100</v>
      </c>
      <c r="S1613" s="13">
        <v>7</v>
      </c>
      <c r="T1613" s="13">
        <v>2012</v>
      </c>
      <c r="U1613" s="13">
        <v>12</v>
      </c>
      <c r="V1613" s="13">
        <v>2020</v>
      </c>
      <c r="W1613" s="10" t="s">
        <v>49</v>
      </c>
      <c r="X1613" s="10" t="s">
        <v>49</v>
      </c>
      <c r="Y1613" s="16">
        <v>42.321111000000002</v>
      </c>
      <c r="Z1613" s="16">
        <v>-88.031940000000006</v>
      </c>
    </row>
    <row r="1614" spans="1:26" x14ac:dyDescent="0.3">
      <c r="A1614" s="10">
        <v>57263</v>
      </c>
      <c r="B1614" s="11" t="s">
        <v>36651</v>
      </c>
      <c r="C1614" s="10">
        <v>55773</v>
      </c>
      <c r="D1614" s="11" t="s">
        <v>36651</v>
      </c>
      <c r="E1614" s="12" t="s">
        <v>41</v>
      </c>
      <c r="F1614" s="12" t="s">
        <v>41</v>
      </c>
      <c r="G1614" s="13" t="s">
        <v>469</v>
      </c>
      <c r="H1614" s="13" t="s">
        <v>818</v>
      </c>
      <c r="I1614" s="13" t="s">
        <v>172</v>
      </c>
      <c r="J1614" s="11" t="s">
        <v>143</v>
      </c>
      <c r="K1614" s="14" t="s">
        <v>10134</v>
      </c>
      <c r="L1614" s="14" t="s">
        <v>1</v>
      </c>
      <c r="M1614" s="15">
        <v>3.2</v>
      </c>
      <c r="N1614" s="15">
        <v>2</v>
      </c>
      <c r="O1614" s="15">
        <v>2</v>
      </c>
      <c r="P1614" s="11" t="s">
        <v>2413</v>
      </c>
      <c r="Q1614" s="13" t="s">
        <v>2414</v>
      </c>
      <c r="R1614" s="13" t="s">
        <v>100</v>
      </c>
      <c r="S1614" s="13">
        <v>7</v>
      </c>
      <c r="T1614" s="13">
        <v>2012</v>
      </c>
      <c r="U1614" s="13">
        <v>12</v>
      </c>
      <c r="V1614" s="13">
        <v>2020</v>
      </c>
      <c r="W1614" s="10" t="s">
        <v>49</v>
      </c>
      <c r="X1614" s="10" t="s">
        <v>49</v>
      </c>
      <c r="Y1614" s="16">
        <v>42.321111000000002</v>
      </c>
      <c r="Z1614" s="16">
        <v>-88.031940000000006</v>
      </c>
    </row>
    <row r="1615" spans="1:26" x14ac:dyDescent="0.3">
      <c r="A1615" s="10">
        <v>57263</v>
      </c>
      <c r="B1615" s="11" t="s">
        <v>36651</v>
      </c>
      <c r="C1615" s="10">
        <v>55773</v>
      </c>
      <c r="D1615" s="11" t="s">
        <v>36651</v>
      </c>
      <c r="E1615" s="12" t="s">
        <v>41</v>
      </c>
      <c r="F1615" s="12" t="s">
        <v>41</v>
      </c>
      <c r="G1615" s="13" t="s">
        <v>469</v>
      </c>
      <c r="H1615" s="13" t="s">
        <v>818</v>
      </c>
      <c r="I1615" s="13" t="s">
        <v>172</v>
      </c>
      <c r="J1615" s="11" t="s">
        <v>143</v>
      </c>
      <c r="K1615" s="14" t="s">
        <v>10192</v>
      </c>
      <c r="L1615" s="14" t="s">
        <v>1</v>
      </c>
      <c r="M1615" s="15">
        <v>3.2</v>
      </c>
      <c r="N1615" s="15">
        <v>2</v>
      </c>
      <c r="O1615" s="15">
        <v>2</v>
      </c>
      <c r="P1615" s="11" t="s">
        <v>2413</v>
      </c>
      <c r="Q1615" s="13" t="s">
        <v>2414</v>
      </c>
      <c r="R1615" s="13" t="s">
        <v>100</v>
      </c>
      <c r="S1615" s="13">
        <v>7</v>
      </c>
      <c r="T1615" s="13">
        <v>2012</v>
      </c>
      <c r="U1615" s="13">
        <v>12</v>
      </c>
      <c r="V1615" s="13">
        <v>2020</v>
      </c>
      <c r="W1615" s="10" t="s">
        <v>49</v>
      </c>
      <c r="X1615" s="10" t="s">
        <v>49</v>
      </c>
      <c r="Y1615" s="16">
        <v>42.321111000000002</v>
      </c>
      <c r="Z1615" s="16">
        <v>-88.031940000000006</v>
      </c>
    </row>
    <row r="1616" spans="1:26" x14ac:dyDescent="0.3">
      <c r="A1616" s="10">
        <v>57263</v>
      </c>
      <c r="B1616" s="11" t="s">
        <v>36651</v>
      </c>
      <c r="C1616" s="10">
        <v>55773</v>
      </c>
      <c r="D1616" s="11" t="s">
        <v>36651</v>
      </c>
      <c r="E1616" s="12" t="s">
        <v>41</v>
      </c>
      <c r="F1616" s="12" t="s">
        <v>41</v>
      </c>
      <c r="G1616" s="13" t="s">
        <v>469</v>
      </c>
      <c r="H1616" s="13" t="s">
        <v>818</v>
      </c>
      <c r="I1616" s="13" t="s">
        <v>172</v>
      </c>
      <c r="J1616" s="11" t="s">
        <v>143</v>
      </c>
      <c r="K1616" s="14" t="s">
        <v>10135</v>
      </c>
      <c r="L1616" s="14" t="s">
        <v>1</v>
      </c>
      <c r="M1616" s="15">
        <v>3.2</v>
      </c>
      <c r="N1616" s="15">
        <v>2</v>
      </c>
      <c r="O1616" s="15">
        <v>2</v>
      </c>
      <c r="P1616" s="11" t="s">
        <v>2413</v>
      </c>
      <c r="Q1616" s="13" t="s">
        <v>2414</v>
      </c>
      <c r="R1616" s="13" t="s">
        <v>100</v>
      </c>
      <c r="S1616" s="13">
        <v>7</v>
      </c>
      <c r="T1616" s="13">
        <v>2012</v>
      </c>
      <c r="U1616" s="13">
        <v>12</v>
      </c>
      <c r="V1616" s="13">
        <v>2020</v>
      </c>
      <c r="W1616" s="10" t="s">
        <v>49</v>
      </c>
      <c r="X1616" s="10" t="s">
        <v>49</v>
      </c>
      <c r="Y1616" s="16">
        <v>42.321111000000002</v>
      </c>
      <c r="Z1616" s="16">
        <v>-88.031940000000006</v>
      </c>
    </row>
    <row r="1617" spans="1:26" x14ac:dyDescent="0.3">
      <c r="A1617" s="10">
        <v>361</v>
      </c>
      <c r="B1617" s="11" t="s">
        <v>7712</v>
      </c>
      <c r="C1617" s="10">
        <v>56074</v>
      </c>
      <c r="D1617" s="11" t="s">
        <v>36652</v>
      </c>
      <c r="E1617" s="12" t="s">
        <v>41</v>
      </c>
      <c r="F1617" s="12" t="s">
        <v>41</v>
      </c>
      <c r="G1617" s="13" t="s">
        <v>1426</v>
      </c>
      <c r="H1617" s="13" t="s">
        <v>1431</v>
      </c>
      <c r="I1617" s="13" t="s">
        <v>138</v>
      </c>
      <c r="J1617" s="11" t="s">
        <v>143</v>
      </c>
      <c r="K1617" s="14" t="s">
        <v>5244</v>
      </c>
      <c r="L1617" s="14" t="s">
        <v>1</v>
      </c>
      <c r="M1617" s="15">
        <v>1.1000000000000001</v>
      </c>
      <c r="N1617" s="15">
        <v>1.1000000000000001</v>
      </c>
      <c r="O1617" s="15">
        <v>1.1000000000000001</v>
      </c>
      <c r="P1617" s="11" t="s">
        <v>46</v>
      </c>
      <c r="Q1617" s="13" t="s">
        <v>47</v>
      </c>
      <c r="R1617" s="13" t="s">
        <v>48</v>
      </c>
      <c r="S1617" s="13">
        <v>12</v>
      </c>
      <c r="T1617" s="13">
        <v>2000</v>
      </c>
      <c r="U1617" s="13">
        <v>12</v>
      </c>
      <c r="V1617" s="13">
        <v>2020</v>
      </c>
      <c r="W1617" s="10" t="s">
        <v>49</v>
      </c>
      <c r="X1617" s="10" t="s">
        <v>49</v>
      </c>
      <c r="Y1617" s="16">
        <v>41.924399999999999</v>
      </c>
      <c r="Z1617" s="16">
        <v>-91.63852</v>
      </c>
    </row>
    <row r="1618" spans="1:26" x14ac:dyDescent="0.3">
      <c r="A1618" s="10">
        <v>57108</v>
      </c>
      <c r="B1618" s="11" t="s">
        <v>36653</v>
      </c>
      <c r="C1618" s="10">
        <v>57793</v>
      </c>
      <c r="D1618" s="11" t="s">
        <v>36654</v>
      </c>
      <c r="E1618" s="12" t="s">
        <v>41</v>
      </c>
      <c r="F1618" s="12" t="s">
        <v>41</v>
      </c>
      <c r="G1618" s="13" t="s">
        <v>84</v>
      </c>
      <c r="H1618" s="13" t="s">
        <v>557</v>
      </c>
      <c r="I1618" s="13" t="s">
        <v>142</v>
      </c>
      <c r="J1618" s="11" t="s">
        <v>2204</v>
      </c>
      <c r="K1618" s="14" t="s">
        <v>36655</v>
      </c>
      <c r="L1618" s="14" t="s">
        <v>1</v>
      </c>
      <c r="M1618" s="15">
        <v>1.4</v>
      </c>
      <c r="N1618" s="15">
        <v>1.4</v>
      </c>
      <c r="O1618" s="15">
        <v>1.4</v>
      </c>
      <c r="P1618" s="11" t="s">
        <v>7029</v>
      </c>
      <c r="Q1618" s="13" t="s">
        <v>72</v>
      </c>
      <c r="R1618" s="13" t="s">
        <v>7030</v>
      </c>
      <c r="S1618" s="13">
        <v>12</v>
      </c>
      <c r="T1618" s="13">
        <v>2010</v>
      </c>
      <c r="U1618" s="13">
        <v>12</v>
      </c>
      <c r="V1618" s="13">
        <v>2020</v>
      </c>
      <c r="W1618" s="10" t="s">
        <v>49</v>
      </c>
      <c r="X1618" s="10" t="s">
        <v>49</v>
      </c>
      <c r="Y1618" s="16">
        <v>38.466665999999996</v>
      </c>
      <c r="Z1618" s="16">
        <v>-122.7234</v>
      </c>
    </row>
    <row r="1619" spans="1:26" x14ac:dyDescent="0.3">
      <c r="A1619" s="10">
        <v>58133</v>
      </c>
      <c r="B1619" s="11" t="s">
        <v>12119</v>
      </c>
      <c r="C1619" s="10">
        <v>58163</v>
      </c>
      <c r="D1619" s="11" t="s">
        <v>12119</v>
      </c>
      <c r="E1619" s="12" t="s">
        <v>41</v>
      </c>
      <c r="F1619" s="12" t="s">
        <v>41</v>
      </c>
      <c r="G1619" s="13" t="s">
        <v>242</v>
      </c>
      <c r="H1619" s="13" t="s">
        <v>2812</v>
      </c>
      <c r="I1619" s="13" t="s">
        <v>244</v>
      </c>
      <c r="J1619" s="11" t="s">
        <v>218</v>
      </c>
      <c r="K1619" s="14" t="s">
        <v>77</v>
      </c>
      <c r="L1619" s="14" t="s">
        <v>1</v>
      </c>
      <c r="M1619" s="15">
        <v>0.3</v>
      </c>
      <c r="N1619" s="15">
        <v>0.3</v>
      </c>
      <c r="O1619" s="15">
        <v>0.3</v>
      </c>
      <c r="P1619" s="11" t="s">
        <v>46</v>
      </c>
      <c r="Q1619" s="13" t="s">
        <v>47</v>
      </c>
      <c r="R1619" s="13" t="s">
        <v>48</v>
      </c>
      <c r="S1619" s="13">
        <v>1</v>
      </c>
      <c r="T1619" s="13">
        <v>1977</v>
      </c>
      <c r="U1619" s="13">
        <v>12</v>
      </c>
      <c r="V1619" s="13">
        <v>2020</v>
      </c>
      <c r="W1619" s="10" t="s">
        <v>49</v>
      </c>
      <c r="X1619" s="10" t="s">
        <v>49</v>
      </c>
      <c r="Y1619" s="16">
        <v>40.688333</v>
      </c>
      <c r="Z1619" s="16">
        <v>-73.630830000000003</v>
      </c>
    </row>
    <row r="1620" spans="1:26" x14ac:dyDescent="0.3">
      <c r="A1620" s="10">
        <v>17470</v>
      </c>
      <c r="B1620" s="11" t="s">
        <v>4858</v>
      </c>
      <c r="C1620" s="10">
        <v>60021</v>
      </c>
      <c r="D1620" s="11" t="s">
        <v>36656</v>
      </c>
      <c r="E1620" s="12" t="s">
        <v>41</v>
      </c>
      <c r="F1620" s="12" t="s">
        <v>41</v>
      </c>
      <c r="G1620" s="13" t="s">
        <v>275</v>
      </c>
      <c r="H1620" s="13" t="s">
        <v>4860</v>
      </c>
      <c r="I1620" s="13" t="s">
        <v>644</v>
      </c>
      <c r="J1620" s="11" t="s">
        <v>44</v>
      </c>
      <c r="K1620" s="14" t="s">
        <v>36657</v>
      </c>
      <c r="L1620" s="14" t="s">
        <v>1</v>
      </c>
      <c r="M1620" s="15">
        <v>2.4</v>
      </c>
      <c r="N1620" s="15">
        <v>2.2000000000000002</v>
      </c>
      <c r="O1620" s="15">
        <v>2.2000000000000002</v>
      </c>
      <c r="P1620" s="11" t="s">
        <v>359</v>
      </c>
      <c r="Q1620" s="13" t="s">
        <v>360</v>
      </c>
      <c r="R1620" s="13" t="s">
        <v>361</v>
      </c>
      <c r="S1620" s="13">
        <v>7</v>
      </c>
      <c r="T1620" s="13">
        <v>2017</v>
      </c>
      <c r="U1620" s="13">
        <v>12</v>
      </c>
      <c r="V1620" s="13">
        <v>2020</v>
      </c>
      <c r="W1620" s="10">
        <v>8</v>
      </c>
      <c r="X1620" s="10" t="s">
        <v>49</v>
      </c>
      <c r="Y1620" s="16">
        <v>47.972667000000001</v>
      </c>
      <c r="Z1620" s="16">
        <v>-122.1987</v>
      </c>
    </row>
    <row r="1621" spans="1:26" x14ac:dyDescent="0.3">
      <c r="A1621" s="10">
        <v>221</v>
      </c>
      <c r="B1621" s="11" t="s">
        <v>4232</v>
      </c>
      <c r="C1621" s="10">
        <v>60245</v>
      </c>
      <c r="D1621" s="11" t="s">
        <v>15540</v>
      </c>
      <c r="E1621" s="12" t="s">
        <v>41</v>
      </c>
      <c r="F1621" s="12" t="s">
        <v>41</v>
      </c>
      <c r="G1621" s="13" t="s">
        <v>42</v>
      </c>
      <c r="H1621" s="13" t="s">
        <v>294</v>
      </c>
      <c r="I1621" s="13" t="s">
        <v>1</v>
      </c>
      <c r="J1621" s="11" t="s">
        <v>44</v>
      </c>
      <c r="K1621" s="14" t="s">
        <v>53</v>
      </c>
      <c r="L1621" s="14" t="s">
        <v>1</v>
      </c>
      <c r="M1621" s="15">
        <v>0.5</v>
      </c>
      <c r="N1621" s="15">
        <v>0.5</v>
      </c>
      <c r="O1621" s="15">
        <v>0.5</v>
      </c>
      <c r="P1621" s="11" t="s">
        <v>46</v>
      </c>
      <c r="Q1621" s="13" t="s">
        <v>47</v>
      </c>
      <c r="R1621" s="13" t="s">
        <v>48</v>
      </c>
      <c r="S1621" s="13">
        <v>3</v>
      </c>
      <c r="T1621" s="13">
        <v>2012</v>
      </c>
      <c r="U1621" s="13">
        <v>12</v>
      </c>
      <c r="V1621" s="13">
        <v>2020</v>
      </c>
      <c r="W1621" s="10" t="s">
        <v>49</v>
      </c>
      <c r="X1621" s="10" t="s">
        <v>49</v>
      </c>
      <c r="Y1621" s="16">
        <v>59.448357999999999</v>
      </c>
      <c r="Z1621" s="16">
        <v>-157.32550000000001</v>
      </c>
    </row>
    <row r="1622" spans="1:26" x14ac:dyDescent="0.3">
      <c r="A1622" s="10">
        <v>61802</v>
      </c>
      <c r="B1622" s="11" t="s">
        <v>19128</v>
      </c>
      <c r="C1622" s="10">
        <v>62270</v>
      </c>
      <c r="D1622" s="11" t="s">
        <v>19129</v>
      </c>
      <c r="E1622" s="12" t="s">
        <v>41</v>
      </c>
      <c r="F1622" s="12" t="s">
        <v>41</v>
      </c>
      <c r="G1622" s="13" t="s">
        <v>242</v>
      </c>
      <c r="H1622" s="13" t="s">
        <v>6866</v>
      </c>
      <c r="I1622" s="13" t="s">
        <v>244</v>
      </c>
      <c r="J1622" s="11" t="s">
        <v>218</v>
      </c>
      <c r="K1622" s="14" t="s">
        <v>19246</v>
      </c>
      <c r="L1622" s="14" t="s">
        <v>1</v>
      </c>
      <c r="M1622" s="15">
        <v>0.3</v>
      </c>
      <c r="N1622" s="15">
        <v>0.3</v>
      </c>
      <c r="O1622" s="15">
        <v>0.3</v>
      </c>
      <c r="P1622" s="11" t="s">
        <v>46</v>
      </c>
      <c r="Q1622" s="13" t="s">
        <v>47</v>
      </c>
      <c r="R1622" s="13" t="s">
        <v>48</v>
      </c>
      <c r="S1622" s="13">
        <v>1</v>
      </c>
      <c r="T1622" s="13">
        <v>1980</v>
      </c>
      <c r="U1622" s="13">
        <v>12</v>
      </c>
      <c r="V1622" s="13">
        <v>2020</v>
      </c>
      <c r="W1622" s="10" t="s">
        <v>49</v>
      </c>
      <c r="X1622" s="10" t="s">
        <v>49</v>
      </c>
      <c r="Y1622" s="16">
        <v>41.089210000000001</v>
      </c>
      <c r="Z1622" s="16">
        <v>-73.804429999999996</v>
      </c>
    </row>
    <row r="1623" spans="1:26" x14ac:dyDescent="0.3">
      <c r="A1623" s="10">
        <v>30151</v>
      </c>
      <c r="B1623" s="11" t="s">
        <v>3947</v>
      </c>
      <c r="C1623" s="10">
        <v>87</v>
      </c>
      <c r="D1623" s="11" t="s">
        <v>36658</v>
      </c>
      <c r="E1623" s="12" t="s">
        <v>41</v>
      </c>
      <c r="F1623" s="12" t="s">
        <v>41</v>
      </c>
      <c r="G1623" s="13" t="s">
        <v>914</v>
      </c>
      <c r="H1623" s="13" t="s">
        <v>19318</v>
      </c>
      <c r="I1623" s="13" t="s">
        <v>770</v>
      </c>
      <c r="J1623" s="11" t="s">
        <v>44</v>
      </c>
      <c r="K1623" s="14" t="s">
        <v>45</v>
      </c>
      <c r="L1623" s="14" t="s">
        <v>1</v>
      </c>
      <c r="M1623" s="15">
        <v>257</v>
      </c>
      <c r="N1623" s="15">
        <v>253</v>
      </c>
      <c r="O1623" s="15">
        <v>253</v>
      </c>
      <c r="P1623" s="11" t="s">
        <v>75</v>
      </c>
      <c r="Q1623" s="13" t="s">
        <v>184</v>
      </c>
      <c r="R1623" s="13" t="s">
        <v>73</v>
      </c>
      <c r="S1623" s="13">
        <v>12</v>
      </c>
      <c r="T1623" s="13">
        <v>1984</v>
      </c>
      <c r="U1623" s="13">
        <v>11</v>
      </c>
      <c r="V1623" s="13">
        <v>2020</v>
      </c>
      <c r="W1623" s="10" t="s">
        <v>49</v>
      </c>
      <c r="X1623" s="10" t="s">
        <v>49</v>
      </c>
      <c r="Y1623" s="16">
        <v>35.415900000000001</v>
      </c>
      <c r="Z1623" s="16">
        <v>-108.08199999999999</v>
      </c>
    </row>
    <row r="1624" spans="1:26" x14ac:dyDescent="0.3">
      <c r="A1624" s="10">
        <v>17632</v>
      </c>
      <c r="B1624" s="11" t="s">
        <v>1363</v>
      </c>
      <c r="C1624" s="10">
        <v>976</v>
      </c>
      <c r="D1624" s="11" t="s">
        <v>458</v>
      </c>
      <c r="E1624" s="12" t="s">
        <v>41</v>
      </c>
      <c r="F1624" s="12" t="s">
        <v>41</v>
      </c>
      <c r="G1624" s="13" t="s">
        <v>469</v>
      </c>
      <c r="H1624" s="13" t="s">
        <v>1364</v>
      </c>
      <c r="I1624" s="13" t="s">
        <v>138</v>
      </c>
      <c r="J1624" s="11" t="s">
        <v>44</v>
      </c>
      <c r="K1624" s="14" t="s">
        <v>74</v>
      </c>
      <c r="L1624" s="14" t="s">
        <v>1</v>
      </c>
      <c r="M1624" s="15">
        <v>173</v>
      </c>
      <c r="N1624" s="15">
        <v>170</v>
      </c>
      <c r="O1624" s="15">
        <v>170</v>
      </c>
      <c r="P1624" s="11" t="s">
        <v>75</v>
      </c>
      <c r="Q1624" s="13" t="s">
        <v>76</v>
      </c>
      <c r="R1624" s="13" t="s">
        <v>73</v>
      </c>
      <c r="S1624" s="13">
        <v>10</v>
      </c>
      <c r="T1624" s="13">
        <v>1978</v>
      </c>
      <c r="U1624" s="13">
        <v>11</v>
      </c>
      <c r="V1624" s="13">
        <v>2020</v>
      </c>
      <c r="W1624" s="10" t="s">
        <v>49</v>
      </c>
      <c r="X1624" s="10" t="s">
        <v>49</v>
      </c>
      <c r="Y1624" s="16">
        <v>37.619746999999997</v>
      </c>
      <c r="Z1624" s="16">
        <v>-88.953109999999995</v>
      </c>
    </row>
    <row r="1625" spans="1:26" x14ac:dyDescent="0.3">
      <c r="A1625" s="10">
        <v>55269</v>
      </c>
      <c r="B1625" s="11" t="s">
        <v>36659</v>
      </c>
      <c r="C1625" s="10">
        <v>1060</v>
      </c>
      <c r="D1625" s="11" t="s">
        <v>36660</v>
      </c>
      <c r="E1625" s="12" t="s">
        <v>41</v>
      </c>
      <c r="F1625" s="12" t="s">
        <v>41</v>
      </c>
      <c r="G1625" s="13" t="s">
        <v>1426</v>
      </c>
      <c r="H1625" s="13" t="s">
        <v>1431</v>
      </c>
      <c r="I1625" s="13" t="s">
        <v>138</v>
      </c>
      <c r="J1625" s="11" t="s">
        <v>143</v>
      </c>
      <c r="K1625" s="14" t="s">
        <v>45</v>
      </c>
      <c r="L1625" s="14" t="s">
        <v>1</v>
      </c>
      <c r="M1625" s="15">
        <v>679.5</v>
      </c>
      <c r="N1625" s="15">
        <v>601.4</v>
      </c>
      <c r="O1625" s="15">
        <v>622.1</v>
      </c>
      <c r="P1625" s="11" t="s">
        <v>152</v>
      </c>
      <c r="Q1625" s="13" t="s">
        <v>153</v>
      </c>
      <c r="R1625" s="13" t="s">
        <v>73</v>
      </c>
      <c r="S1625" s="13">
        <v>2</v>
      </c>
      <c r="T1625" s="13">
        <v>1975</v>
      </c>
      <c r="U1625" s="13">
        <v>11</v>
      </c>
      <c r="V1625" s="13">
        <v>2020</v>
      </c>
      <c r="W1625" s="10" t="s">
        <v>49</v>
      </c>
      <c r="X1625" s="10" t="s">
        <v>49</v>
      </c>
      <c r="Y1625" s="16">
        <v>42.101100000000002</v>
      </c>
      <c r="Z1625" s="16">
        <v>-91.778099999999995</v>
      </c>
    </row>
    <row r="1626" spans="1:26" x14ac:dyDescent="0.3">
      <c r="A1626" s="10">
        <v>1752</v>
      </c>
      <c r="B1626" s="11" t="s">
        <v>7328</v>
      </c>
      <c r="C1626" s="10">
        <v>54296</v>
      </c>
      <c r="D1626" s="11" t="s">
        <v>7329</v>
      </c>
      <c r="E1626" s="12" t="s">
        <v>41</v>
      </c>
      <c r="F1626" s="12" t="s">
        <v>41</v>
      </c>
      <c r="G1626" s="13" t="s">
        <v>84</v>
      </c>
      <c r="H1626" s="13" t="s">
        <v>224</v>
      </c>
      <c r="I1626" s="13" t="s">
        <v>142</v>
      </c>
      <c r="J1626" s="11" t="s">
        <v>2204</v>
      </c>
      <c r="K1626" s="14" t="s">
        <v>5459</v>
      </c>
      <c r="L1626" s="14" t="s">
        <v>1</v>
      </c>
      <c r="M1626" s="15">
        <v>0.6</v>
      </c>
      <c r="N1626" s="15">
        <v>0.6</v>
      </c>
      <c r="O1626" s="15">
        <v>0.6</v>
      </c>
      <c r="P1626" s="11" t="s">
        <v>326</v>
      </c>
      <c r="Q1626" s="13" t="s">
        <v>72</v>
      </c>
      <c r="R1626" s="13" t="s">
        <v>48</v>
      </c>
      <c r="S1626" s="13">
        <v>4</v>
      </c>
      <c r="T1626" s="13">
        <v>1990</v>
      </c>
      <c r="U1626" s="13">
        <v>11</v>
      </c>
      <c r="V1626" s="13">
        <v>2020</v>
      </c>
      <c r="W1626" s="10" t="s">
        <v>49</v>
      </c>
      <c r="X1626" s="10" t="s">
        <v>49</v>
      </c>
      <c r="Y1626" s="16">
        <v>33.906953000000001</v>
      </c>
      <c r="Z1626" s="16">
        <v>-118.01309999999999</v>
      </c>
    </row>
    <row r="1627" spans="1:26" x14ac:dyDescent="0.3">
      <c r="A1627" s="10">
        <v>1752</v>
      </c>
      <c r="B1627" s="11" t="s">
        <v>7328</v>
      </c>
      <c r="C1627" s="10">
        <v>54296</v>
      </c>
      <c r="D1627" s="11" t="s">
        <v>7329</v>
      </c>
      <c r="E1627" s="12" t="s">
        <v>41</v>
      </c>
      <c r="F1627" s="12" t="s">
        <v>41</v>
      </c>
      <c r="G1627" s="13" t="s">
        <v>84</v>
      </c>
      <c r="H1627" s="13" t="s">
        <v>224</v>
      </c>
      <c r="I1627" s="13" t="s">
        <v>142</v>
      </c>
      <c r="J1627" s="11" t="s">
        <v>2204</v>
      </c>
      <c r="K1627" s="14" t="s">
        <v>5460</v>
      </c>
      <c r="L1627" s="14" t="s">
        <v>1</v>
      </c>
      <c r="M1627" s="15">
        <v>0.6</v>
      </c>
      <c r="N1627" s="15">
        <v>0.6</v>
      </c>
      <c r="O1627" s="15">
        <v>0.6</v>
      </c>
      <c r="P1627" s="11" t="s">
        <v>326</v>
      </c>
      <c r="Q1627" s="13" t="s">
        <v>72</v>
      </c>
      <c r="R1627" s="13" t="s">
        <v>48</v>
      </c>
      <c r="S1627" s="13">
        <v>4</v>
      </c>
      <c r="T1627" s="13">
        <v>1990</v>
      </c>
      <c r="U1627" s="13">
        <v>11</v>
      </c>
      <c r="V1627" s="13">
        <v>2020</v>
      </c>
      <c r="W1627" s="10" t="s">
        <v>49</v>
      </c>
      <c r="X1627" s="10" t="s">
        <v>49</v>
      </c>
      <c r="Y1627" s="16">
        <v>33.906953000000001</v>
      </c>
      <c r="Z1627" s="16">
        <v>-118.01309999999999</v>
      </c>
    </row>
    <row r="1628" spans="1:26" x14ac:dyDescent="0.3">
      <c r="A1628" s="10">
        <v>56817</v>
      </c>
      <c r="B1628" s="11" t="s">
        <v>36661</v>
      </c>
      <c r="C1628" s="10">
        <v>54842</v>
      </c>
      <c r="D1628" s="11" t="s">
        <v>36662</v>
      </c>
      <c r="E1628" s="12" t="s">
        <v>41</v>
      </c>
      <c r="F1628" s="12" t="s">
        <v>41</v>
      </c>
      <c r="G1628" s="13" t="s">
        <v>2120</v>
      </c>
      <c r="H1628" s="13" t="s">
        <v>3802</v>
      </c>
      <c r="I1628" s="13" t="s">
        <v>138</v>
      </c>
      <c r="J1628" s="11" t="s">
        <v>236</v>
      </c>
      <c r="K1628" s="14" t="s">
        <v>1578</v>
      </c>
      <c r="L1628" s="14" t="s">
        <v>1</v>
      </c>
      <c r="M1628" s="15">
        <v>1.6</v>
      </c>
      <c r="N1628" s="15">
        <v>1.6</v>
      </c>
      <c r="O1628" s="15">
        <v>1.6</v>
      </c>
      <c r="P1628" s="11" t="s">
        <v>2413</v>
      </c>
      <c r="Q1628" s="13" t="s">
        <v>2414</v>
      </c>
      <c r="R1628" s="13" t="s">
        <v>48</v>
      </c>
      <c r="S1628" s="13">
        <v>2</v>
      </c>
      <c r="T1628" s="13">
        <v>2007</v>
      </c>
      <c r="U1628" s="13">
        <v>11</v>
      </c>
      <c r="V1628" s="13">
        <v>2020</v>
      </c>
      <c r="W1628" s="10" t="s">
        <v>49</v>
      </c>
      <c r="X1628" s="10" t="s">
        <v>49</v>
      </c>
      <c r="Y1628" s="16">
        <v>44.286900000000003</v>
      </c>
      <c r="Z1628" s="16">
        <v>-88.3339</v>
      </c>
    </row>
    <row r="1629" spans="1:26" x14ac:dyDescent="0.3">
      <c r="A1629" s="10">
        <v>56817</v>
      </c>
      <c r="B1629" s="11" t="s">
        <v>36661</v>
      </c>
      <c r="C1629" s="10">
        <v>54842</v>
      </c>
      <c r="D1629" s="11" t="s">
        <v>36662</v>
      </c>
      <c r="E1629" s="12" t="s">
        <v>41</v>
      </c>
      <c r="F1629" s="12" t="s">
        <v>41</v>
      </c>
      <c r="G1629" s="13" t="s">
        <v>2120</v>
      </c>
      <c r="H1629" s="13" t="s">
        <v>3802</v>
      </c>
      <c r="I1629" s="13" t="s">
        <v>138</v>
      </c>
      <c r="J1629" s="11" t="s">
        <v>236</v>
      </c>
      <c r="K1629" s="14" t="s">
        <v>1507</v>
      </c>
      <c r="L1629" s="14" t="s">
        <v>1</v>
      </c>
      <c r="M1629" s="15">
        <v>1.6</v>
      </c>
      <c r="N1629" s="15">
        <v>1.6</v>
      </c>
      <c r="O1629" s="15">
        <v>1.6</v>
      </c>
      <c r="P1629" s="11" t="s">
        <v>2413</v>
      </c>
      <c r="Q1629" s="13" t="s">
        <v>2414</v>
      </c>
      <c r="R1629" s="13" t="s">
        <v>48</v>
      </c>
      <c r="S1629" s="13">
        <v>2</v>
      </c>
      <c r="T1629" s="13">
        <v>2007</v>
      </c>
      <c r="U1629" s="13">
        <v>11</v>
      </c>
      <c r="V1629" s="13">
        <v>2020</v>
      </c>
      <c r="W1629" s="10" t="s">
        <v>49</v>
      </c>
      <c r="X1629" s="10" t="s">
        <v>49</v>
      </c>
      <c r="Y1629" s="16">
        <v>44.286900000000003</v>
      </c>
      <c r="Z1629" s="16">
        <v>-88.3339</v>
      </c>
    </row>
    <row r="1630" spans="1:26" x14ac:dyDescent="0.3">
      <c r="A1630" s="10">
        <v>56817</v>
      </c>
      <c r="B1630" s="11" t="s">
        <v>36661</v>
      </c>
      <c r="C1630" s="10">
        <v>54842</v>
      </c>
      <c r="D1630" s="11" t="s">
        <v>36662</v>
      </c>
      <c r="E1630" s="12" t="s">
        <v>41</v>
      </c>
      <c r="F1630" s="12" t="s">
        <v>41</v>
      </c>
      <c r="G1630" s="13" t="s">
        <v>2120</v>
      </c>
      <c r="H1630" s="13" t="s">
        <v>3802</v>
      </c>
      <c r="I1630" s="13" t="s">
        <v>138</v>
      </c>
      <c r="J1630" s="11" t="s">
        <v>236</v>
      </c>
      <c r="K1630" s="14" t="s">
        <v>1579</v>
      </c>
      <c r="L1630" s="14" t="s">
        <v>1</v>
      </c>
      <c r="M1630" s="15">
        <v>1.6</v>
      </c>
      <c r="N1630" s="15">
        <v>1.6</v>
      </c>
      <c r="O1630" s="15">
        <v>1.6</v>
      </c>
      <c r="P1630" s="11" t="s">
        <v>2413</v>
      </c>
      <c r="Q1630" s="13" t="s">
        <v>2414</v>
      </c>
      <c r="R1630" s="13" t="s">
        <v>48</v>
      </c>
      <c r="S1630" s="13">
        <v>2</v>
      </c>
      <c r="T1630" s="13">
        <v>2007</v>
      </c>
      <c r="U1630" s="13">
        <v>11</v>
      </c>
      <c r="V1630" s="13">
        <v>2020</v>
      </c>
      <c r="W1630" s="10" t="s">
        <v>49</v>
      </c>
      <c r="X1630" s="10" t="s">
        <v>49</v>
      </c>
      <c r="Y1630" s="16">
        <v>44.286900000000003</v>
      </c>
      <c r="Z1630" s="16">
        <v>-88.3339</v>
      </c>
    </row>
    <row r="1631" spans="1:26" x14ac:dyDescent="0.3">
      <c r="A1631" s="10">
        <v>56817</v>
      </c>
      <c r="B1631" s="11" t="s">
        <v>36661</v>
      </c>
      <c r="C1631" s="10">
        <v>54842</v>
      </c>
      <c r="D1631" s="11" t="s">
        <v>36662</v>
      </c>
      <c r="E1631" s="12" t="s">
        <v>41</v>
      </c>
      <c r="F1631" s="12" t="s">
        <v>41</v>
      </c>
      <c r="G1631" s="13" t="s">
        <v>2120</v>
      </c>
      <c r="H1631" s="13" t="s">
        <v>3802</v>
      </c>
      <c r="I1631" s="13" t="s">
        <v>138</v>
      </c>
      <c r="J1631" s="11" t="s">
        <v>236</v>
      </c>
      <c r="K1631" s="14" t="s">
        <v>4710</v>
      </c>
      <c r="L1631" s="14" t="s">
        <v>1</v>
      </c>
      <c r="M1631" s="15">
        <v>1.6</v>
      </c>
      <c r="N1631" s="15">
        <v>1.6</v>
      </c>
      <c r="O1631" s="15">
        <v>1.6</v>
      </c>
      <c r="P1631" s="11" t="s">
        <v>2413</v>
      </c>
      <c r="Q1631" s="13" t="s">
        <v>2414</v>
      </c>
      <c r="R1631" s="13" t="s">
        <v>48</v>
      </c>
      <c r="S1631" s="13">
        <v>7</v>
      </c>
      <c r="T1631" s="13">
        <v>2016</v>
      </c>
      <c r="U1631" s="13">
        <v>11</v>
      </c>
      <c r="V1631" s="13">
        <v>2020</v>
      </c>
      <c r="W1631" s="10" t="s">
        <v>49</v>
      </c>
      <c r="X1631" s="10" t="s">
        <v>49</v>
      </c>
      <c r="Y1631" s="16">
        <v>44.286900000000003</v>
      </c>
      <c r="Z1631" s="16">
        <v>-88.3339</v>
      </c>
    </row>
    <row r="1632" spans="1:26" x14ac:dyDescent="0.3">
      <c r="A1632" s="10">
        <v>56778</v>
      </c>
      <c r="B1632" s="11" t="s">
        <v>10976</v>
      </c>
      <c r="C1632" s="10">
        <v>57807</v>
      </c>
      <c r="D1632" s="11" t="s">
        <v>36663</v>
      </c>
      <c r="E1632" s="12" t="s">
        <v>41</v>
      </c>
      <c r="F1632" s="12" t="s">
        <v>41</v>
      </c>
      <c r="G1632" s="13" t="s">
        <v>84</v>
      </c>
      <c r="H1632" s="13" t="s">
        <v>18266</v>
      </c>
      <c r="I1632" s="13" t="s">
        <v>142</v>
      </c>
      <c r="J1632" s="11" t="s">
        <v>143</v>
      </c>
      <c r="K1632" s="14" t="s">
        <v>36664</v>
      </c>
      <c r="L1632" s="14" t="s">
        <v>1</v>
      </c>
      <c r="M1632" s="15">
        <v>1.1000000000000001</v>
      </c>
      <c r="N1632" s="15">
        <v>1</v>
      </c>
      <c r="O1632" s="15">
        <v>1</v>
      </c>
      <c r="P1632" s="11" t="s">
        <v>7029</v>
      </c>
      <c r="Q1632" s="13" t="s">
        <v>72</v>
      </c>
      <c r="R1632" s="13" t="s">
        <v>7030</v>
      </c>
      <c r="S1632" s="13">
        <v>9</v>
      </c>
      <c r="T1632" s="13">
        <v>2011</v>
      </c>
      <c r="U1632" s="13">
        <v>11</v>
      </c>
      <c r="V1632" s="13">
        <v>2020</v>
      </c>
      <c r="W1632" s="10" t="s">
        <v>49</v>
      </c>
      <c r="X1632" s="10" t="s">
        <v>49</v>
      </c>
      <c r="Y1632" s="16">
        <v>38.190705000000001</v>
      </c>
      <c r="Z1632" s="16">
        <v>-122.27509999999999</v>
      </c>
    </row>
    <row r="1633" spans="1:26" x14ac:dyDescent="0.3">
      <c r="A1633" s="10">
        <v>63274</v>
      </c>
      <c r="B1633" s="11" t="s">
        <v>21465</v>
      </c>
      <c r="C1633" s="10">
        <v>63550</v>
      </c>
      <c r="D1633" s="11" t="s">
        <v>21465</v>
      </c>
      <c r="E1633" s="12" t="s">
        <v>41</v>
      </c>
      <c r="F1633" s="12" t="s">
        <v>41</v>
      </c>
      <c r="G1633" s="13" t="s">
        <v>242</v>
      </c>
      <c r="H1633" s="13" t="s">
        <v>5605</v>
      </c>
      <c r="I1633" s="13" t="s">
        <v>244</v>
      </c>
      <c r="J1633" s="11" t="s">
        <v>218</v>
      </c>
      <c r="K1633" s="14" t="s">
        <v>36665</v>
      </c>
      <c r="L1633" s="14" t="s">
        <v>1</v>
      </c>
      <c r="M1633" s="15">
        <v>0.3</v>
      </c>
      <c r="N1633" s="15">
        <v>0.3</v>
      </c>
      <c r="O1633" s="15">
        <v>0.3</v>
      </c>
      <c r="P1633" s="11" t="s">
        <v>46</v>
      </c>
      <c r="Q1633" s="13" t="s">
        <v>47</v>
      </c>
      <c r="R1633" s="13" t="s">
        <v>48</v>
      </c>
      <c r="S1633" s="13">
        <v>1</v>
      </c>
      <c r="T1633" s="13">
        <v>2006</v>
      </c>
      <c r="U1633" s="13">
        <v>11</v>
      </c>
      <c r="V1633" s="13">
        <v>2020</v>
      </c>
      <c r="W1633" s="10" t="s">
        <v>49</v>
      </c>
      <c r="X1633" s="10" t="s">
        <v>49</v>
      </c>
      <c r="Y1633" s="16">
        <v>41.693606000000003</v>
      </c>
      <c r="Z1633" s="16">
        <v>-73.934820000000002</v>
      </c>
    </row>
    <row r="1634" spans="1:26" x14ac:dyDescent="0.3">
      <c r="A1634" s="10">
        <v>189</v>
      </c>
      <c r="B1634" s="11" t="s">
        <v>165</v>
      </c>
      <c r="C1634" s="10">
        <v>56</v>
      </c>
      <c r="D1634" s="11" t="s">
        <v>174</v>
      </c>
      <c r="E1634" s="12" t="s">
        <v>41</v>
      </c>
      <c r="F1634" s="12" t="s">
        <v>41</v>
      </c>
      <c r="G1634" s="13" t="s">
        <v>63</v>
      </c>
      <c r="H1634" s="13" t="s">
        <v>175</v>
      </c>
      <c r="I1634" s="13" t="s">
        <v>65</v>
      </c>
      <c r="J1634" s="11" t="s">
        <v>44</v>
      </c>
      <c r="K1634" s="14" t="s">
        <v>45</v>
      </c>
      <c r="L1634" s="14" t="s">
        <v>1</v>
      </c>
      <c r="M1634" s="15">
        <v>66</v>
      </c>
      <c r="N1634" s="15">
        <v>78</v>
      </c>
      <c r="O1634" s="15">
        <v>78</v>
      </c>
      <c r="P1634" s="11" t="s">
        <v>75</v>
      </c>
      <c r="Q1634" s="13" t="s">
        <v>76</v>
      </c>
      <c r="R1634" s="13" t="s">
        <v>73</v>
      </c>
      <c r="S1634" s="13">
        <v>6</v>
      </c>
      <c r="T1634" s="13">
        <v>1969</v>
      </c>
      <c r="U1634" s="13">
        <v>10</v>
      </c>
      <c r="V1634" s="13">
        <v>2020</v>
      </c>
      <c r="W1634" s="10" t="s">
        <v>49</v>
      </c>
      <c r="X1634" s="10" t="s">
        <v>49</v>
      </c>
      <c r="Y1634" s="16">
        <v>31.488019000000001</v>
      </c>
      <c r="Z1634" s="16">
        <v>-87.910749999999993</v>
      </c>
    </row>
    <row r="1635" spans="1:26" x14ac:dyDescent="0.3">
      <c r="A1635" s="10">
        <v>189</v>
      </c>
      <c r="B1635" s="11" t="s">
        <v>165</v>
      </c>
      <c r="C1635" s="10">
        <v>56</v>
      </c>
      <c r="D1635" s="11" t="s">
        <v>174</v>
      </c>
      <c r="E1635" s="12" t="s">
        <v>41</v>
      </c>
      <c r="F1635" s="12" t="s">
        <v>41</v>
      </c>
      <c r="G1635" s="13" t="s">
        <v>63</v>
      </c>
      <c r="H1635" s="13" t="s">
        <v>175</v>
      </c>
      <c r="I1635" s="13" t="s">
        <v>65</v>
      </c>
      <c r="J1635" s="11" t="s">
        <v>44</v>
      </c>
      <c r="K1635" s="14" t="s">
        <v>51</v>
      </c>
      <c r="L1635" s="14" t="s">
        <v>1</v>
      </c>
      <c r="M1635" s="15">
        <v>236</v>
      </c>
      <c r="N1635" s="15">
        <v>238</v>
      </c>
      <c r="O1635" s="15">
        <v>238</v>
      </c>
      <c r="P1635" s="11" t="s">
        <v>75</v>
      </c>
      <c r="Q1635" s="13" t="s">
        <v>76</v>
      </c>
      <c r="R1635" s="13" t="s">
        <v>73</v>
      </c>
      <c r="S1635" s="13">
        <v>6</v>
      </c>
      <c r="T1635" s="13">
        <v>1978</v>
      </c>
      <c r="U1635" s="13">
        <v>10</v>
      </c>
      <c r="V1635" s="13">
        <v>2020</v>
      </c>
      <c r="W1635" s="10" t="s">
        <v>49</v>
      </c>
      <c r="X1635" s="10" t="s">
        <v>49</v>
      </c>
      <c r="Y1635" s="16">
        <v>31.488019000000001</v>
      </c>
      <c r="Z1635" s="16">
        <v>-87.910749999999993</v>
      </c>
    </row>
    <row r="1636" spans="1:26" x14ac:dyDescent="0.3">
      <c r="A1636" s="10">
        <v>189</v>
      </c>
      <c r="B1636" s="11" t="s">
        <v>165</v>
      </c>
      <c r="C1636" s="10">
        <v>56</v>
      </c>
      <c r="D1636" s="11" t="s">
        <v>174</v>
      </c>
      <c r="E1636" s="12" t="s">
        <v>41</v>
      </c>
      <c r="F1636" s="12" t="s">
        <v>41</v>
      </c>
      <c r="G1636" s="13" t="s">
        <v>63</v>
      </c>
      <c r="H1636" s="13" t="s">
        <v>175</v>
      </c>
      <c r="I1636" s="13" t="s">
        <v>65</v>
      </c>
      <c r="J1636" s="11" t="s">
        <v>44</v>
      </c>
      <c r="K1636" s="14" t="s">
        <v>53</v>
      </c>
      <c r="L1636" s="14" t="s">
        <v>1</v>
      </c>
      <c r="M1636" s="15">
        <v>236</v>
      </c>
      <c r="N1636" s="15">
        <v>238</v>
      </c>
      <c r="O1636" s="15">
        <v>238</v>
      </c>
      <c r="P1636" s="11" t="s">
        <v>75</v>
      </c>
      <c r="Q1636" s="13" t="s">
        <v>76</v>
      </c>
      <c r="R1636" s="13" t="s">
        <v>73</v>
      </c>
      <c r="S1636" s="13">
        <v>6</v>
      </c>
      <c r="T1636" s="13">
        <v>1980</v>
      </c>
      <c r="U1636" s="13">
        <v>10</v>
      </c>
      <c r="V1636" s="13">
        <v>2020</v>
      </c>
      <c r="W1636" s="10" t="s">
        <v>49</v>
      </c>
      <c r="X1636" s="10" t="s">
        <v>49</v>
      </c>
      <c r="Y1636" s="16">
        <v>31.488019000000001</v>
      </c>
      <c r="Z1636" s="16">
        <v>-87.910749999999993</v>
      </c>
    </row>
    <row r="1637" spans="1:26" x14ac:dyDescent="0.3">
      <c r="A1637" s="10">
        <v>6455</v>
      </c>
      <c r="B1637" s="11" t="s">
        <v>994</v>
      </c>
      <c r="C1637" s="10">
        <v>624</v>
      </c>
      <c r="D1637" s="11" t="s">
        <v>36666</v>
      </c>
      <c r="E1637" s="12" t="s">
        <v>41</v>
      </c>
      <c r="F1637" s="12" t="s">
        <v>41</v>
      </c>
      <c r="G1637" s="13" t="s">
        <v>343</v>
      </c>
      <c r="H1637" s="13" t="s">
        <v>19558</v>
      </c>
      <c r="I1637" s="13" t="s">
        <v>997</v>
      </c>
      <c r="J1637" s="11" t="s">
        <v>44</v>
      </c>
      <c r="K1637" s="14" t="s">
        <v>998</v>
      </c>
      <c r="L1637" s="14" t="s">
        <v>1</v>
      </c>
      <c r="M1637" s="15">
        <v>33.700000000000003</v>
      </c>
      <c r="N1637" s="15">
        <v>24</v>
      </c>
      <c r="O1637" s="15">
        <v>25</v>
      </c>
      <c r="P1637" s="11" t="s">
        <v>99</v>
      </c>
      <c r="Q1637" s="13" t="s">
        <v>72</v>
      </c>
      <c r="R1637" s="13" t="s">
        <v>100</v>
      </c>
      <c r="S1637" s="13">
        <v>12</v>
      </c>
      <c r="T1637" s="13">
        <v>1968</v>
      </c>
      <c r="U1637" s="13">
        <v>10</v>
      </c>
      <c r="V1637" s="13">
        <v>2020</v>
      </c>
      <c r="W1637" s="10" t="s">
        <v>49</v>
      </c>
      <c r="X1637" s="10" t="s">
        <v>49</v>
      </c>
      <c r="Y1637" s="16">
        <v>27.579443999999999</v>
      </c>
      <c r="Z1637" s="16">
        <v>-81.492779999999996</v>
      </c>
    </row>
    <row r="1638" spans="1:26" x14ac:dyDescent="0.3">
      <c r="A1638" s="10">
        <v>6455</v>
      </c>
      <c r="B1638" s="11" t="s">
        <v>994</v>
      </c>
      <c r="C1638" s="10">
        <v>624</v>
      </c>
      <c r="D1638" s="11" t="s">
        <v>36666</v>
      </c>
      <c r="E1638" s="12" t="s">
        <v>41</v>
      </c>
      <c r="F1638" s="12" t="s">
        <v>41</v>
      </c>
      <c r="G1638" s="13" t="s">
        <v>343</v>
      </c>
      <c r="H1638" s="13" t="s">
        <v>19558</v>
      </c>
      <c r="I1638" s="13" t="s">
        <v>997</v>
      </c>
      <c r="J1638" s="11" t="s">
        <v>44</v>
      </c>
      <c r="K1638" s="14" t="s">
        <v>999</v>
      </c>
      <c r="L1638" s="14" t="s">
        <v>1</v>
      </c>
      <c r="M1638" s="15">
        <v>33.700000000000003</v>
      </c>
      <c r="N1638" s="15">
        <v>24</v>
      </c>
      <c r="O1638" s="15">
        <v>25</v>
      </c>
      <c r="P1638" s="11" t="s">
        <v>46</v>
      </c>
      <c r="Q1638" s="13" t="s">
        <v>47</v>
      </c>
      <c r="R1638" s="13" t="s">
        <v>100</v>
      </c>
      <c r="S1638" s="13">
        <v>12</v>
      </c>
      <c r="T1638" s="13">
        <v>1968</v>
      </c>
      <c r="U1638" s="13">
        <v>10</v>
      </c>
      <c r="V1638" s="13">
        <v>2020</v>
      </c>
      <c r="W1638" s="10" t="s">
        <v>49</v>
      </c>
      <c r="X1638" s="10" t="s">
        <v>49</v>
      </c>
      <c r="Y1638" s="16">
        <v>27.579443999999999</v>
      </c>
      <c r="Z1638" s="16">
        <v>-81.492779999999996</v>
      </c>
    </row>
    <row r="1639" spans="1:26" x14ac:dyDescent="0.3">
      <c r="A1639" s="10">
        <v>10606</v>
      </c>
      <c r="B1639" s="11" t="s">
        <v>1508</v>
      </c>
      <c r="C1639" s="10">
        <v>1154</v>
      </c>
      <c r="D1639" s="11" t="s">
        <v>1509</v>
      </c>
      <c r="E1639" s="12" t="s">
        <v>41</v>
      </c>
      <c r="F1639" s="12" t="s">
        <v>41</v>
      </c>
      <c r="G1639" s="13" t="s">
        <v>1426</v>
      </c>
      <c r="H1639" s="13" t="s">
        <v>1297</v>
      </c>
      <c r="I1639" s="13" t="s">
        <v>138</v>
      </c>
      <c r="J1639" s="11" t="s">
        <v>44</v>
      </c>
      <c r="K1639" s="14" t="s">
        <v>719</v>
      </c>
      <c r="L1639" s="14" t="s">
        <v>1</v>
      </c>
      <c r="M1639" s="15">
        <v>3</v>
      </c>
      <c r="N1639" s="15">
        <v>3</v>
      </c>
      <c r="O1639" s="15">
        <v>3</v>
      </c>
      <c r="P1639" s="11" t="s">
        <v>46</v>
      </c>
      <c r="Q1639" s="13" t="s">
        <v>47</v>
      </c>
      <c r="R1639" s="13" t="s">
        <v>48</v>
      </c>
      <c r="S1639" s="13">
        <v>1</v>
      </c>
      <c r="T1639" s="13">
        <v>1969</v>
      </c>
      <c r="U1639" s="13">
        <v>10</v>
      </c>
      <c r="V1639" s="13">
        <v>2020</v>
      </c>
      <c r="W1639" s="10" t="s">
        <v>49</v>
      </c>
      <c r="X1639" s="10" t="s">
        <v>49</v>
      </c>
      <c r="Y1639" s="16">
        <v>43.417200000000001</v>
      </c>
      <c r="Z1639" s="16">
        <v>-93.532200000000003</v>
      </c>
    </row>
    <row r="1640" spans="1:26" x14ac:dyDescent="0.3">
      <c r="A1640" s="10">
        <v>10606</v>
      </c>
      <c r="B1640" s="11" t="s">
        <v>1508</v>
      </c>
      <c r="C1640" s="10">
        <v>1154</v>
      </c>
      <c r="D1640" s="11" t="s">
        <v>1509</v>
      </c>
      <c r="E1640" s="12" t="s">
        <v>41</v>
      </c>
      <c r="F1640" s="12" t="s">
        <v>41</v>
      </c>
      <c r="G1640" s="13" t="s">
        <v>1426</v>
      </c>
      <c r="H1640" s="13" t="s">
        <v>1297</v>
      </c>
      <c r="I1640" s="13" t="s">
        <v>138</v>
      </c>
      <c r="J1640" s="11" t="s">
        <v>44</v>
      </c>
      <c r="K1640" s="14" t="s">
        <v>77</v>
      </c>
      <c r="L1640" s="14" t="s">
        <v>1</v>
      </c>
      <c r="M1640" s="15">
        <v>0.9</v>
      </c>
      <c r="N1640" s="15">
        <v>0.9</v>
      </c>
      <c r="O1640" s="15">
        <v>0.9</v>
      </c>
      <c r="P1640" s="11" t="s">
        <v>46</v>
      </c>
      <c r="Q1640" s="13" t="s">
        <v>47</v>
      </c>
      <c r="R1640" s="13" t="s">
        <v>48</v>
      </c>
      <c r="S1640" s="13">
        <v>1</v>
      </c>
      <c r="T1640" s="13">
        <v>1956</v>
      </c>
      <c r="U1640" s="13">
        <v>10</v>
      </c>
      <c r="V1640" s="13">
        <v>2020</v>
      </c>
      <c r="W1640" s="10" t="s">
        <v>49</v>
      </c>
      <c r="X1640" s="10" t="s">
        <v>49</v>
      </c>
      <c r="Y1640" s="16">
        <v>43.417200000000001</v>
      </c>
      <c r="Z1640" s="16">
        <v>-93.532200000000003</v>
      </c>
    </row>
    <row r="1641" spans="1:26" x14ac:dyDescent="0.3">
      <c r="A1641" s="10">
        <v>6204</v>
      </c>
      <c r="B1641" s="11" t="s">
        <v>912</v>
      </c>
      <c r="C1641" s="10">
        <v>2465</v>
      </c>
      <c r="D1641" s="11" t="s">
        <v>36667</v>
      </c>
      <c r="E1641" s="12" t="s">
        <v>41</v>
      </c>
      <c r="F1641" s="12" t="s">
        <v>41</v>
      </c>
      <c r="G1641" s="13" t="s">
        <v>914</v>
      </c>
      <c r="H1641" s="13" t="s">
        <v>915</v>
      </c>
      <c r="I1641" s="13" t="s">
        <v>770</v>
      </c>
      <c r="J1641" s="11" t="s">
        <v>44</v>
      </c>
      <c r="K1641" s="14" t="s">
        <v>155</v>
      </c>
      <c r="L1641" s="14" t="s">
        <v>1782</v>
      </c>
      <c r="M1641" s="15">
        <v>18.600000000000001</v>
      </c>
      <c r="N1641" s="15">
        <v>17</v>
      </c>
      <c r="O1641" s="15">
        <v>19</v>
      </c>
      <c r="P1641" s="11" t="s">
        <v>99</v>
      </c>
      <c r="Q1641" s="13" t="s">
        <v>72</v>
      </c>
      <c r="R1641" s="13" t="s">
        <v>100</v>
      </c>
      <c r="S1641" s="13">
        <v>5</v>
      </c>
      <c r="T1641" s="13">
        <v>1994</v>
      </c>
      <c r="U1641" s="13">
        <v>10</v>
      </c>
      <c r="V1641" s="13">
        <v>2020</v>
      </c>
      <c r="W1641" s="10" t="s">
        <v>49</v>
      </c>
      <c r="X1641" s="10" t="s">
        <v>49</v>
      </c>
      <c r="Y1641" s="16">
        <v>36.725138000000001</v>
      </c>
      <c r="Z1641" s="16">
        <v>-108.19199999999999</v>
      </c>
    </row>
    <row r="1642" spans="1:26" x14ac:dyDescent="0.3">
      <c r="A1642" s="10">
        <v>1015</v>
      </c>
      <c r="B1642" s="11" t="s">
        <v>3459</v>
      </c>
      <c r="C1642" s="10">
        <v>3548</v>
      </c>
      <c r="D1642" s="11" t="s">
        <v>3460</v>
      </c>
      <c r="E1642" s="12" t="s">
        <v>41</v>
      </c>
      <c r="F1642" s="12" t="s">
        <v>41</v>
      </c>
      <c r="G1642" s="13" t="s">
        <v>96</v>
      </c>
      <c r="H1642" s="13" t="s">
        <v>3461</v>
      </c>
      <c r="I1642" s="13" t="s">
        <v>585</v>
      </c>
      <c r="J1642" s="11" t="s">
        <v>44</v>
      </c>
      <c r="K1642" s="14" t="s">
        <v>45</v>
      </c>
      <c r="L1642" s="14" t="s">
        <v>1</v>
      </c>
      <c r="M1642" s="15">
        <v>321</v>
      </c>
      <c r="N1642" s="15">
        <v>320</v>
      </c>
      <c r="O1642" s="15">
        <v>335</v>
      </c>
      <c r="P1642" s="11" t="s">
        <v>71</v>
      </c>
      <c r="Q1642" s="13" t="s">
        <v>72</v>
      </c>
      <c r="R1642" s="13" t="s">
        <v>73</v>
      </c>
      <c r="S1642" s="13">
        <v>7</v>
      </c>
      <c r="T1642" s="13">
        <v>1971</v>
      </c>
      <c r="U1642" s="13">
        <v>10</v>
      </c>
      <c r="V1642" s="13">
        <v>2020</v>
      </c>
      <c r="W1642" s="10" t="s">
        <v>49</v>
      </c>
      <c r="X1642" s="10" t="s">
        <v>49</v>
      </c>
      <c r="Y1642" s="16">
        <v>30.3033</v>
      </c>
      <c r="Z1642" s="16">
        <v>-97.612799999999993</v>
      </c>
    </row>
    <row r="1643" spans="1:26" x14ac:dyDescent="0.3">
      <c r="A1643" s="10">
        <v>15248</v>
      </c>
      <c r="B1643" s="11" t="s">
        <v>3143</v>
      </c>
      <c r="C1643" s="10">
        <v>6106</v>
      </c>
      <c r="D1643" s="11" t="s">
        <v>36668</v>
      </c>
      <c r="E1643" s="12" t="s">
        <v>41</v>
      </c>
      <c r="F1643" s="12" t="s">
        <v>41</v>
      </c>
      <c r="G1643" s="13" t="s">
        <v>3124</v>
      </c>
      <c r="H1643" s="13" t="s">
        <v>4684</v>
      </c>
      <c r="I1643" s="13" t="s">
        <v>3146</v>
      </c>
      <c r="J1643" s="11" t="s">
        <v>44</v>
      </c>
      <c r="K1643" s="14" t="s">
        <v>45</v>
      </c>
      <c r="L1643" s="14" t="s">
        <v>1</v>
      </c>
      <c r="M1643" s="15">
        <v>642.20000000000005</v>
      </c>
      <c r="N1643" s="15">
        <v>585</v>
      </c>
      <c r="O1643" s="15">
        <v>585</v>
      </c>
      <c r="P1643" s="11" t="s">
        <v>75</v>
      </c>
      <c r="Q1643" s="13" t="s">
        <v>184</v>
      </c>
      <c r="R1643" s="13" t="s">
        <v>73</v>
      </c>
      <c r="S1643" s="13">
        <v>8</v>
      </c>
      <c r="T1643" s="13">
        <v>1980</v>
      </c>
      <c r="U1643" s="13">
        <v>10</v>
      </c>
      <c r="V1643" s="13">
        <v>2020</v>
      </c>
      <c r="W1643" s="10" t="s">
        <v>49</v>
      </c>
      <c r="X1643" s="10" t="s">
        <v>49</v>
      </c>
      <c r="Y1643" s="16">
        <v>45.693182</v>
      </c>
      <c r="Z1643" s="16">
        <v>-119.80880000000001</v>
      </c>
    </row>
    <row r="1644" spans="1:26" x14ac:dyDescent="0.3">
      <c r="A1644" s="10">
        <v>1951</v>
      </c>
      <c r="B1644" s="11" t="s">
        <v>36669</v>
      </c>
      <c r="C1644" s="10">
        <v>10148</v>
      </c>
      <c r="D1644" s="11" t="s">
        <v>36670</v>
      </c>
      <c r="E1644" s="12" t="s">
        <v>41</v>
      </c>
      <c r="F1644" s="12" t="s">
        <v>41</v>
      </c>
      <c r="G1644" s="13" t="s">
        <v>2012</v>
      </c>
      <c r="H1644" s="13" t="s">
        <v>2132</v>
      </c>
      <c r="I1644" s="13" t="s">
        <v>138</v>
      </c>
      <c r="J1644" s="11" t="s">
        <v>143</v>
      </c>
      <c r="K1644" s="14" t="s">
        <v>2662</v>
      </c>
      <c r="L1644" s="14" t="s">
        <v>1</v>
      </c>
      <c r="M1644" s="15">
        <v>20</v>
      </c>
      <c r="N1644" s="15">
        <v>18</v>
      </c>
      <c r="O1644" s="15">
        <v>18</v>
      </c>
      <c r="P1644" s="11" t="s">
        <v>71</v>
      </c>
      <c r="Q1644" s="13" t="s">
        <v>72</v>
      </c>
      <c r="R1644" s="13" t="s">
        <v>73</v>
      </c>
      <c r="S1644" s="13">
        <v>12</v>
      </c>
      <c r="T1644" s="13">
        <v>1954</v>
      </c>
      <c r="U1644" s="13">
        <v>10</v>
      </c>
      <c r="V1644" s="13">
        <v>2020</v>
      </c>
      <c r="W1644" s="10" t="s">
        <v>49</v>
      </c>
      <c r="X1644" s="10" t="s">
        <v>49</v>
      </c>
      <c r="Y1644" s="16">
        <v>46.764400000000002</v>
      </c>
      <c r="Z1644" s="16">
        <v>-89.566900000000004</v>
      </c>
    </row>
    <row r="1645" spans="1:26" x14ac:dyDescent="0.3">
      <c r="A1645" s="10">
        <v>57251</v>
      </c>
      <c r="B1645" s="11" t="s">
        <v>36671</v>
      </c>
      <c r="C1645" s="10">
        <v>55603</v>
      </c>
      <c r="D1645" s="11" t="s">
        <v>36672</v>
      </c>
      <c r="E1645" s="12" t="s">
        <v>41</v>
      </c>
      <c r="F1645" s="12" t="s">
        <v>41</v>
      </c>
      <c r="G1645" s="13" t="s">
        <v>84</v>
      </c>
      <c r="H1645" s="13" t="s">
        <v>5243</v>
      </c>
      <c r="I1645" s="13" t="s">
        <v>142</v>
      </c>
      <c r="J1645" s="11" t="s">
        <v>143</v>
      </c>
      <c r="K1645" s="14" t="s">
        <v>6129</v>
      </c>
      <c r="L1645" s="14" t="s">
        <v>1</v>
      </c>
      <c r="M1645" s="15">
        <v>3</v>
      </c>
      <c r="N1645" s="15">
        <v>2.7</v>
      </c>
      <c r="O1645" s="15">
        <v>2.7</v>
      </c>
      <c r="P1645" s="11" t="s">
        <v>2413</v>
      </c>
      <c r="Q1645" s="13" t="s">
        <v>2414</v>
      </c>
      <c r="R1645" s="13" t="s">
        <v>48</v>
      </c>
      <c r="S1645" s="13">
        <v>8</v>
      </c>
      <c r="T1645" s="13">
        <v>2000</v>
      </c>
      <c r="U1645" s="13">
        <v>10</v>
      </c>
      <c r="V1645" s="13">
        <v>2020</v>
      </c>
      <c r="W1645" s="10" t="s">
        <v>49</v>
      </c>
      <c r="X1645" s="10" t="s">
        <v>49</v>
      </c>
      <c r="Y1645" s="16">
        <v>34.438299999999998</v>
      </c>
      <c r="Z1645" s="16">
        <v>-119.9397</v>
      </c>
    </row>
    <row r="1646" spans="1:26" x14ac:dyDescent="0.3">
      <c r="A1646" s="10">
        <v>58133</v>
      </c>
      <c r="B1646" s="11" t="s">
        <v>12119</v>
      </c>
      <c r="C1646" s="10">
        <v>58163</v>
      </c>
      <c r="D1646" s="11" t="s">
        <v>12119</v>
      </c>
      <c r="E1646" s="12" t="s">
        <v>41</v>
      </c>
      <c r="F1646" s="12" t="s">
        <v>41</v>
      </c>
      <c r="G1646" s="13" t="s">
        <v>242</v>
      </c>
      <c r="H1646" s="13" t="s">
        <v>2812</v>
      </c>
      <c r="I1646" s="13" t="s">
        <v>244</v>
      </c>
      <c r="J1646" s="11" t="s">
        <v>218</v>
      </c>
      <c r="K1646" s="14" t="s">
        <v>74</v>
      </c>
      <c r="L1646" s="14" t="s">
        <v>1</v>
      </c>
      <c r="M1646" s="15">
        <v>0.7</v>
      </c>
      <c r="N1646" s="15">
        <v>0.7</v>
      </c>
      <c r="O1646" s="15">
        <v>0.7</v>
      </c>
      <c r="P1646" s="11" t="s">
        <v>46</v>
      </c>
      <c r="Q1646" s="13" t="s">
        <v>47</v>
      </c>
      <c r="R1646" s="13" t="s">
        <v>48</v>
      </c>
      <c r="S1646" s="13">
        <v>1</v>
      </c>
      <c r="T1646" s="13">
        <v>1985</v>
      </c>
      <c r="U1646" s="13">
        <v>10</v>
      </c>
      <c r="V1646" s="13">
        <v>2020</v>
      </c>
      <c r="W1646" s="10" t="s">
        <v>49</v>
      </c>
      <c r="X1646" s="10" t="s">
        <v>49</v>
      </c>
      <c r="Y1646" s="16">
        <v>40.688333</v>
      </c>
      <c r="Z1646" s="16">
        <v>-73.630830000000003</v>
      </c>
    </row>
    <row r="1647" spans="1:26" x14ac:dyDescent="0.3">
      <c r="A1647" s="10">
        <v>58133</v>
      </c>
      <c r="B1647" s="11" t="s">
        <v>12119</v>
      </c>
      <c r="C1647" s="10">
        <v>58163</v>
      </c>
      <c r="D1647" s="11" t="s">
        <v>12119</v>
      </c>
      <c r="E1647" s="12" t="s">
        <v>41</v>
      </c>
      <c r="F1647" s="12" t="s">
        <v>41</v>
      </c>
      <c r="G1647" s="13" t="s">
        <v>242</v>
      </c>
      <c r="H1647" s="13" t="s">
        <v>2812</v>
      </c>
      <c r="I1647" s="13" t="s">
        <v>244</v>
      </c>
      <c r="J1647" s="11" t="s">
        <v>218</v>
      </c>
      <c r="K1647" s="14" t="s">
        <v>120</v>
      </c>
      <c r="L1647" s="14" t="s">
        <v>1</v>
      </c>
      <c r="M1647" s="15">
        <v>0.2</v>
      </c>
      <c r="N1647" s="15">
        <v>0.2</v>
      </c>
      <c r="O1647" s="15">
        <v>0.2</v>
      </c>
      <c r="P1647" s="11" t="s">
        <v>46</v>
      </c>
      <c r="Q1647" s="13" t="s">
        <v>47</v>
      </c>
      <c r="R1647" s="13" t="s">
        <v>48</v>
      </c>
      <c r="S1647" s="13">
        <v>1</v>
      </c>
      <c r="T1647" s="13">
        <v>1995</v>
      </c>
      <c r="U1647" s="13">
        <v>10</v>
      </c>
      <c r="V1647" s="13">
        <v>2020</v>
      </c>
      <c r="W1647" s="10" t="s">
        <v>49</v>
      </c>
      <c r="X1647" s="10" t="s">
        <v>49</v>
      </c>
      <c r="Y1647" s="16">
        <v>40.688333</v>
      </c>
      <c r="Z1647" s="16">
        <v>-73.630830000000003</v>
      </c>
    </row>
    <row r="1648" spans="1:26" x14ac:dyDescent="0.3">
      <c r="A1648" s="10">
        <v>63884</v>
      </c>
      <c r="B1648" s="11" t="s">
        <v>36673</v>
      </c>
      <c r="C1648" s="10">
        <v>127</v>
      </c>
      <c r="D1648" s="11" t="s">
        <v>36674</v>
      </c>
      <c r="E1648" s="12" t="s">
        <v>41</v>
      </c>
      <c r="F1648" s="12" t="s">
        <v>41</v>
      </c>
      <c r="G1648" s="13" t="s">
        <v>96</v>
      </c>
      <c r="H1648" s="13" t="s">
        <v>12450</v>
      </c>
      <c r="I1648" s="13" t="s">
        <v>183</v>
      </c>
      <c r="J1648" s="11" t="s">
        <v>44</v>
      </c>
      <c r="K1648" s="14" t="s">
        <v>45</v>
      </c>
      <c r="L1648" s="14" t="s">
        <v>1</v>
      </c>
      <c r="M1648" s="15">
        <v>720</v>
      </c>
      <c r="N1648" s="15">
        <v>650</v>
      </c>
      <c r="O1648" s="15">
        <v>650</v>
      </c>
      <c r="P1648" s="11" t="s">
        <v>75</v>
      </c>
      <c r="Q1648" s="13" t="s">
        <v>184</v>
      </c>
      <c r="R1648" s="13" t="s">
        <v>73</v>
      </c>
      <c r="S1648" s="13">
        <v>12</v>
      </c>
      <c r="T1648" s="13">
        <v>1986</v>
      </c>
      <c r="U1648" s="13">
        <v>9</v>
      </c>
      <c r="V1648" s="13">
        <v>2020</v>
      </c>
      <c r="W1648" s="10" t="s">
        <v>49</v>
      </c>
      <c r="X1648" s="10" t="s">
        <v>49</v>
      </c>
      <c r="Y1648" s="16">
        <v>34.082500000000003</v>
      </c>
      <c r="Z1648" s="16">
        <v>-99.175299999999993</v>
      </c>
    </row>
    <row r="1649" spans="1:26" x14ac:dyDescent="0.3">
      <c r="A1649" s="10">
        <v>10536</v>
      </c>
      <c r="B1649" s="11" t="s">
        <v>36675</v>
      </c>
      <c r="C1649" s="10">
        <v>506</v>
      </c>
      <c r="D1649" s="11" t="s">
        <v>36676</v>
      </c>
      <c r="E1649" s="12" t="s">
        <v>41</v>
      </c>
      <c r="F1649" s="12" t="s">
        <v>41</v>
      </c>
      <c r="G1649" s="13" t="s">
        <v>758</v>
      </c>
      <c r="H1649" s="13" t="s">
        <v>4357</v>
      </c>
      <c r="I1649" s="13" t="s">
        <v>759</v>
      </c>
      <c r="J1649" s="11" t="s">
        <v>44</v>
      </c>
      <c r="K1649" s="14" t="s">
        <v>51</v>
      </c>
      <c r="L1649" s="14" t="s">
        <v>1</v>
      </c>
      <c r="M1649" s="15">
        <v>0.7</v>
      </c>
      <c r="N1649" s="15">
        <v>0.5</v>
      </c>
      <c r="O1649" s="15">
        <v>0.5</v>
      </c>
      <c r="P1649" s="11" t="s">
        <v>46</v>
      </c>
      <c r="Q1649" s="13" t="s">
        <v>47</v>
      </c>
      <c r="R1649" s="13" t="s">
        <v>48</v>
      </c>
      <c r="S1649" s="13">
        <v>3</v>
      </c>
      <c r="T1649" s="13">
        <v>1939</v>
      </c>
      <c r="U1649" s="13">
        <v>9</v>
      </c>
      <c r="V1649" s="13">
        <v>2020</v>
      </c>
      <c r="W1649" s="10" t="s">
        <v>49</v>
      </c>
      <c r="X1649" s="10" t="s">
        <v>49</v>
      </c>
      <c r="Y1649" s="16">
        <v>37.9876</v>
      </c>
      <c r="Z1649" s="16">
        <v>-103.5468</v>
      </c>
    </row>
    <row r="1650" spans="1:26" x14ac:dyDescent="0.3">
      <c r="A1650" s="10">
        <v>10536</v>
      </c>
      <c r="B1650" s="11" t="s">
        <v>36675</v>
      </c>
      <c r="C1650" s="10">
        <v>506</v>
      </c>
      <c r="D1650" s="11" t="s">
        <v>36676</v>
      </c>
      <c r="E1650" s="12" t="s">
        <v>41</v>
      </c>
      <c r="F1650" s="12" t="s">
        <v>41</v>
      </c>
      <c r="G1650" s="13" t="s">
        <v>758</v>
      </c>
      <c r="H1650" s="13" t="s">
        <v>4357</v>
      </c>
      <c r="I1650" s="13" t="s">
        <v>759</v>
      </c>
      <c r="J1650" s="11" t="s">
        <v>44</v>
      </c>
      <c r="K1650" s="14" t="s">
        <v>53</v>
      </c>
      <c r="L1650" s="14" t="s">
        <v>1</v>
      </c>
      <c r="M1650" s="15">
        <v>0.4</v>
      </c>
      <c r="N1650" s="15">
        <v>0.4</v>
      </c>
      <c r="O1650" s="15">
        <v>0.4</v>
      </c>
      <c r="P1650" s="11" t="s">
        <v>46</v>
      </c>
      <c r="Q1650" s="13" t="s">
        <v>47</v>
      </c>
      <c r="R1650" s="13" t="s">
        <v>48</v>
      </c>
      <c r="S1650" s="13">
        <v>3</v>
      </c>
      <c r="T1650" s="13">
        <v>1939</v>
      </c>
      <c r="U1650" s="13">
        <v>9</v>
      </c>
      <c r="V1650" s="13">
        <v>2020</v>
      </c>
      <c r="W1650" s="10" t="s">
        <v>49</v>
      </c>
      <c r="X1650" s="10" t="s">
        <v>49</v>
      </c>
      <c r="Y1650" s="16">
        <v>37.9876</v>
      </c>
      <c r="Z1650" s="16">
        <v>-103.5468</v>
      </c>
    </row>
    <row r="1651" spans="1:26" x14ac:dyDescent="0.3">
      <c r="A1651" s="10">
        <v>10536</v>
      </c>
      <c r="B1651" s="11" t="s">
        <v>36675</v>
      </c>
      <c r="C1651" s="10">
        <v>506</v>
      </c>
      <c r="D1651" s="11" t="s">
        <v>36676</v>
      </c>
      <c r="E1651" s="12" t="s">
        <v>41</v>
      </c>
      <c r="F1651" s="12" t="s">
        <v>41</v>
      </c>
      <c r="G1651" s="13" t="s">
        <v>758</v>
      </c>
      <c r="H1651" s="13" t="s">
        <v>4357</v>
      </c>
      <c r="I1651" s="13" t="s">
        <v>759</v>
      </c>
      <c r="J1651" s="11" t="s">
        <v>44</v>
      </c>
      <c r="K1651" s="14" t="s">
        <v>74</v>
      </c>
      <c r="L1651" s="14" t="s">
        <v>1</v>
      </c>
      <c r="M1651" s="15">
        <v>1</v>
      </c>
      <c r="N1651" s="15">
        <v>1</v>
      </c>
      <c r="O1651" s="15">
        <v>1</v>
      </c>
      <c r="P1651" s="11" t="s">
        <v>46</v>
      </c>
      <c r="Q1651" s="13" t="s">
        <v>47</v>
      </c>
      <c r="R1651" s="13" t="s">
        <v>48</v>
      </c>
      <c r="S1651" s="13">
        <v>3</v>
      </c>
      <c r="T1651" s="13">
        <v>1942</v>
      </c>
      <c r="U1651" s="13">
        <v>9</v>
      </c>
      <c r="V1651" s="13">
        <v>2020</v>
      </c>
      <c r="W1651" s="10" t="s">
        <v>49</v>
      </c>
      <c r="X1651" s="10" t="s">
        <v>49</v>
      </c>
      <c r="Y1651" s="16">
        <v>37.9876</v>
      </c>
      <c r="Z1651" s="16">
        <v>-103.5468</v>
      </c>
    </row>
    <row r="1652" spans="1:26" x14ac:dyDescent="0.3">
      <c r="A1652" s="10">
        <v>10536</v>
      </c>
      <c r="B1652" s="11" t="s">
        <v>36675</v>
      </c>
      <c r="C1652" s="10">
        <v>506</v>
      </c>
      <c r="D1652" s="11" t="s">
        <v>36676</v>
      </c>
      <c r="E1652" s="12" t="s">
        <v>41</v>
      </c>
      <c r="F1652" s="12" t="s">
        <v>41</v>
      </c>
      <c r="G1652" s="13" t="s">
        <v>758</v>
      </c>
      <c r="H1652" s="13" t="s">
        <v>4357</v>
      </c>
      <c r="I1652" s="13" t="s">
        <v>759</v>
      </c>
      <c r="J1652" s="11" t="s">
        <v>44</v>
      </c>
      <c r="K1652" s="14" t="s">
        <v>120</v>
      </c>
      <c r="L1652" s="14" t="s">
        <v>1</v>
      </c>
      <c r="M1652" s="15">
        <v>3</v>
      </c>
      <c r="N1652" s="15">
        <v>2.5</v>
      </c>
      <c r="O1652" s="15">
        <v>2.5</v>
      </c>
      <c r="P1652" s="11" t="s">
        <v>46</v>
      </c>
      <c r="Q1652" s="13" t="s">
        <v>47</v>
      </c>
      <c r="R1652" s="13" t="s">
        <v>48</v>
      </c>
      <c r="S1652" s="13">
        <v>1</v>
      </c>
      <c r="T1652" s="13">
        <v>1958</v>
      </c>
      <c r="U1652" s="13">
        <v>9</v>
      </c>
      <c r="V1652" s="13">
        <v>2020</v>
      </c>
      <c r="W1652" s="10" t="s">
        <v>49</v>
      </c>
      <c r="X1652" s="10" t="s">
        <v>49</v>
      </c>
      <c r="Y1652" s="16">
        <v>37.9876</v>
      </c>
      <c r="Z1652" s="16">
        <v>-103.5468</v>
      </c>
    </row>
    <row r="1653" spans="1:26" x14ac:dyDescent="0.3">
      <c r="A1653" s="10">
        <v>10536</v>
      </c>
      <c r="B1653" s="11" t="s">
        <v>36675</v>
      </c>
      <c r="C1653" s="10">
        <v>506</v>
      </c>
      <c r="D1653" s="11" t="s">
        <v>36676</v>
      </c>
      <c r="E1653" s="12" t="s">
        <v>41</v>
      </c>
      <c r="F1653" s="12" t="s">
        <v>41</v>
      </c>
      <c r="G1653" s="13" t="s">
        <v>758</v>
      </c>
      <c r="H1653" s="13" t="s">
        <v>4357</v>
      </c>
      <c r="I1653" s="13" t="s">
        <v>759</v>
      </c>
      <c r="J1653" s="11" t="s">
        <v>44</v>
      </c>
      <c r="K1653" s="14" t="s">
        <v>124</v>
      </c>
      <c r="L1653" s="14" t="s">
        <v>1</v>
      </c>
      <c r="M1653" s="15">
        <v>3.5</v>
      </c>
      <c r="N1653" s="15">
        <v>3</v>
      </c>
      <c r="O1653" s="15">
        <v>3</v>
      </c>
      <c r="P1653" s="11" t="s">
        <v>46</v>
      </c>
      <c r="Q1653" s="13" t="s">
        <v>47</v>
      </c>
      <c r="R1653" s="13" t="s">
        <v>48</v>
      </c>
      <c r="S1653" s="13">
        <v>1</v>
      </c>
      <c r="T1653" s="13">
        <v>1962</v>
      </c>
      <c r="U1653" s="13">
        <v>9</v>
      </c>
      <c r="V1653" s="13">
        <v>2020</v>
      </c>
      <c r="W1653" s="10" t="s">
        <v>49</v>
      </c>
      <c r="X1653" s="10" t="s">
        <v>49</v>
      </c>
      <c r="Y1653" s="16">
        <v>37.9876</v>
      </c>
      <c r="Z1653" s="16">
        <v>-103.5468</v>
      </c>
    </row>
    <row r="1654" spans="1:26" x14ac:dyDescent="0.3">
      <c r="A1654" s="10">
        <v>10536</v>
      </c>
      <c r="B1654" s="11" t="s">
        <v>36675</v>
      </c>
      <c r="C1654" s="10">
        <v>506</v>
      </c>
      <c r="D1654" s="11" t="s">
        <v>36676</v>
      </c>
      <c r="E1654" s="12" t="s">
        <v>41</v>
      </c>
      <c r="F1654" s="12" t="s">
        <v>41</v>
      </c>
      <c r="G1654" s="13" t="s">
        <v>758</v>
      </c>
      <c r="H1654" s="13" t="s">
        <v>4357</v>
      </c>
      <c r="I1654" s="13" t="s">
        <v>759</v>
      </c>
      <c r="J1654" s="11" t="s">
        <v>44</v>
      </c>
      <c r="K1654" s="14" t="s">
        <v>163</v>
      </c>
      <c r="L1654" s="14" t="s">
        <v>1</v>
      </c>
      <c r="M1654" s="15">
        <v>3.5</v>
      </c>
      <c r="N1654" s="15">
        <v>3</v>
      </c>
      <c r="O1654" s="15">
        <v>3</v>
      </c>
      <c r="P1654" s="11" t="s">
        <v>46</v>
      </c>
      <c r="Q1654" s="13" t="s">
        <v>47</v>
      </c>
      <c r="R1654" s="13" t="s">
        <v>48</v>
      </c>
      <c r="S1654" s="13">
        <v>1</v>
      </c>
      <c r="T1654" s="13">
        <v>1962</v>
      </c>
      <c r="U1654" s="13">
        <v>9</v>
      </c>
      <c r="V1654" s="13">
        <v>2020</v>
      </c>
      <c r="W1654" s="10" t="s">
        <v>49</v>
      </c>
      <c r="X1654" s="10" t="s">
        <v>49</v>
      </c>
      <c r="Y1654" s="16">
        <v>37.9876</v>
      </c>
      <c r="Z1654" s="16">
        <v>-103.5468</v>
      </c>
    </row>
    <row r="1655" spans="1:26" x14ac:dyDescent="0.3">
      <c r="A1655" s="10">
        <v>10536</v>
      </c>
      <c r="B1655" s="11" t="s">
        <v>36675</v>
      </c>
      <c r="C1655" s="10">
        <v>506</v>
      </c>
      <c r="D1655" s="11" t="s">
        <v>36676</v>
      </c>
      <c r="E1655" s="12" t="s">
        <v>41</v>
      </c>
      <c r="F1655" s="12" t="s">
        <v>41</v>
      </c>
      <c r="G1655" s="13" t="s">
        <v>758</v>
      </c>
      <c r="H1655" s="13" t="s">
        <v>4357</v>
      </c>
      <c r="I1655" s="13" t="s">
        <v>759</v>
      </c>
      <c r="J1655" s="11" t="s">
        <v>44</v>
      </c>
      <c r="K1655" s="14" t="s">
        <v>164</v>
      </c>
      <c r="L1655" s="14" t="s">
        <v>1</v>
      </c>
      <c r="M1655" s="15">
        <v>5.0999999999999996</v>
      </c>
      <c r="N1655" s="15">
        <v>4</v>
      </c>
      <c r="O1655" s="15">
        <v>4</v>
      </c>
      <c r="P1655" s="11" t="s">
        <v>46</v>
      </c>
      <c r="Q1655" s="13" t="s">
        <v>47</v>
      </c>
      <c r="R1655" s="13" t="s">
        <v>48</v>
      </c>
      <c r="S1655" s="13">
        <v>1</v>
      </c>
      <c r="T1655" s="13">
        <v>1970</v>
      </c>
      <c r="U1655" s="13">
        <v>9</v>
      </c>
      <c r="V1655" s="13">
        <v>2020</v>
      </c>
      <c r="W1655" s="10" t="s">
        <v>49</v>
      </c>
      <c r="X1655" s="10" t="s">
        <v>49</v>
      </c>
      <c r="Y1655" s="16">
        <v>37.9876</v>
      </c>
      <c r="Z1655" s="16">
        <v>-103.5468</v>
      </c>
    </row>
    <row r="1656" spans="1:26" x14ac:dyDescent="0.3">
      <c r="A1656" s="10">
        <v>1692</v>
      </c>
      <c r="B1656" s="11" t="s">
        <v>1788</v>
      </c>
      <c r="C1656" s="10">
        <v>1381</v>
      </c>
      <c r="D1656" s="11" t="s">
        <v>36677</v>
      </c>
      <c r="E1656" s="12" t="s">
        <v>41</v>
      </c>
      <c r="F1656" s="12" t="s">
        <v>41</v>
      </c>
      <c r="G1656" s="13" t="s">
        <v>170</v>
      </c>
      <c r="H1656" s="13" t="s">
        <v>1837</v>
      </c>
      <c r="I1656" s="13" t="s">
        <v>138</v>
      </c>
      <c r="J1656" s="11" t="s">
        <v>44</v>
      </c>
      <c r="K1656" s="14" t="s">
        <v>45</v>
      </c>
      <c r="L1656" s="14" t="s">
        <v>1</v>
      </c>
      <c r="M1656" s="15">
        <v>205</v>
      </c>
      <c r="N1656" s="15">
        <v>150</v>
      </c>
      <c r="O1656" s="15">
        <v>150</v>
      </c>
      <c r="P1656" s="11" t="s">
        <v>75</v>
      </c>
      <c r="Q1656" s="13" t="s">
        <v>76</v>
      </c>
      <c r="R1656" s="13" t="s">
        <v>73</v>
      </c>
      <c r="S1656" s="13">
        <v>9</v>
      </c>
      <c r="T1656" s="13">
        <v>1969</v>
      </c>
      <c r="U1656" s="13">
        <v>9</v>
      </c>
      <c r="V1656" s="13">
        <v>2020</v>
      </c>
      <c r="W1656" s="10" t="s">
        <v>49</v>
      </c>
      <c r="X1656" s="10" t="s">
        <v>49</v>
      </c>
      <c r="Y1656" s="16">
        <v>37.963099999999997</v>
      </c>
      <c r="Z1656" s="16">
        <v>-86.7911</v>
      </c>
    </row>
    <row r="1657" spans="1:26" x14ac:dyDescent="0.3">
      <c r="A1657" s="10">
        <v>1692</v>
      </c>
      <c r="B1657" s="11" t="s">
        <v>1788</v>
      </c>
      <c r="C1657" s="10">
        <v>1381</v>
      </c>
      <c r="D1657" s="11" t="s">
        <v>36677</v>
      </c>
      <c r="E1657" s="12" t="s">
        <v>41</v>
      </c>
      <c r="F1657" s="12" t="s">
        <v>41</v>
      </c>
      <c r="G1657" s="13" t="s">
        <v>170</v>
      </c>
      <c r="H1657" s="13" t="s">
        <v>1837</v>
      </c>
      <c r="I1657" s="13" t="s">
        <v>138</v>
      </c>
      <c r="J1657" s="11" t="s">
        <v>44</v>
      </c>
      <c r="K1657" s="14" t="s">
        <v>51</v>
      </c>
      <c r="L1657" s="14" t="s">
        <v>1</v>
      </c>
      <c r="M1657" s="15">
        <v>205</v>
      </c>
      <c r="N1657" s="15">
        <v>138</v>
      </c>
      <c r="O1657" s="15">
        <v>138</v>
      </c>
      <c r="P1657" s="11" t="s">
        <v>75</v>
      </c>
      <c r="Q1657" s="13" t="s">
        <v>76</v>
      </c>
      <c r="R1657" s="13" t="s">
        <v>73</v>
      </c>
      <c r="S1657" s="13">
        <v>7</v>
      </c>
      <c r="T1657" s="13">
        <v>1970</v>
      </c>
      <c r="U1657" s="13">
        <v>9</v>
      </c>
      <c r="V1657" s="13">
        <v>2020</v>
      </c>
      <c r="W1657" s="10" t="s">
        <v>49</v>
      </c>
      <c r="X1657" s="10" t="s">
        <v>49</v>
      </c>
      <c r="Y1657" s="16">
        <v>37.963099999999997</v>
      </c>
      <c r="Z1657" s="16">
        <v>-86.7911</v>
      </c>
    </row>
    <row r="1658" spans="1:26" x14ac:dyDescent="0.3">
      <c r="A1658" s="10">
        <v>1692</v>
      </c>
      <c r="B1658" s="11" t="s">
        <v>1788</v>
      </c>
      <c r="C1658" s="10">
        <v>1381</v>
      </c>
      <c r="D1658" s="11" t="s">
        <v>36677</v>
      </c>
      <c r="E1658" s="12" t="s">
        <v>41</v>
      </c>
      <c r="F1658" s="12" t="s">
        <v>41</v>
      </c>
      <c r="G1658" s="13" t="s">
        <v>170</v>
      </c>
      <c r="H1658" s="13" t="s">
        <v>1837</v>
      </c>
      <c r="I1658" s="13" t="s">
        <v>138</v>
      </c>
      <c r="J1658" s="11" t="s">
        <v>44</v>
      </c>
      <c r="K1658" s="14" t="s">
        <v>53</v>
      </c>
      <c r="L1658" s="14" t="s">
        <v>1</v>
      </c>
      <c r="M1658" s="15">
        <v>192</v>
      </c>
      <c r="N1658" s="15">
        <v>155</v>
      </c>
      <c r="O1658" s="15">
        <v>155</v>
      </c>
      <c r="P1658" s="11" t="s">
        <v>75</v>
      </c>
      <c r="Q1658" s="13" t="s">
        <v>76</v>
      </c>
      <c r="R1658" s="13" t="s">
        <v>73</v>
      </c>
      <c r="S1658" s="13">
        <v>12</v>
      </c>
      <c r="T1658" s="13">
        <v>1971</v>
      </c>
      <c r="U1658" s="13">
        <v>9</v>
      </c>
      <c r="V1658" s="13">
        <v>2020</v>
      </c>
      <c r="W1658" s="10" t="s">
        <v>49</v>
      </c>
      <c r="X1658" s="10" t="s">
        <v>49</v>
      </c>
      <c r="Y1658" s="16">
        <v>37.963099999999997</v>
      </c>
      <c r="Z1658" s="16">
        <v>-86.7911</v>
      </c>
    </row>
    <row r="1659" spans="1:26" x14ac:dyDescent="0.3">
      <c r="A1659" s="10">
        <v>1692</v>
      </c>
      <c r="B1659" s="11" t="s">
        <v>1788</v>
      </c>
      <c r="C1659" s="10">
        <v>1383</v>
      </c>
      <c r="D1659" s="11" t="s">
        <v>1789</v>
      </c>
      <c r="E1659" s="12" t="s">
        <v>41</v>
      </c>
      <c r="F1659" s="12" t="s">
        <v>41</v>
      </c>
      <c r="G1659" s="13" t="s">
        <v>170</v>
      </c>
      <c r="H1659" s="13" t="s">
        <v>1482</v>
      </c>
      <c r="I1659" s="13" t="s">
        <v>138</v>
      </c>
      <c r="J1659" s="11" t="s">
        <v>44</v>
      </c>
      <c r="K1659" s="14" t="s">
        <v>45</v>
      </c>
      <c r="L1659" s="14" t="s">
        <v>1</v>
      </c>
      <c r="M1659" s="15">
        <v>96</v>
      </c>
      <c r="N1659" s="15">
        <v>65</v>
      </c>
      <c r="O1659" s="15">
        <v>65</v>
      </c>
      <c r="P1659" s="11" t="s">
        <v>75</v>
      </c>
      <c r="Q1659" s="13" t="s">
        <v>76</v>
      </c>
      <c r="R1659" s="13" t="s">
        <v>73</v>
      </c>
      <c r="S1659" s="13">
        <v>1</v>
      </c>
      <c r="T1659" s="13">
        <v>1966</v>
      </c>
      <c r="U1659" s="13">
        <v>9</v>
      </c>
      <c r="V1659" s="13">
        <v>2020</v>
      </c>
      <c r="W1659" s="10" t="s">
        <v>49</v>
      </c>
      <c r="X1659" s="10" t="s">
        <v>49</v>
      </c>
      <c r="Y1659" s="16">
        <v>37.646099999999997</v>
      </c>
      <c r="Z1659" s="16">
        <v>-87.501900000000006</v>
      </c>
    </row>
    <row r="1660" spans="1:26" x14ac:dyDescent="0.3">
      <c r="A1660" s="10">
        <v>9130</v>
      </c>
      <c r="B1660" s="11" t="s">
        <v>2272</v>
      </c>
      <c r="C1660" s="10">
        <v>1980</v>
      </c>
      <c r="D1660" s="11" t="s">
        <v>2273</v>
      </c>
      <c r="E1660" s="12" t="s">
        <v>41</v>
      </c>
      <c r="F1660" s="12" t="s">
        <v>41</v>
      </c>
      <c r="G1660" s="13" t="s">
        <v>136</v>
      </c>
      <c r="H1660" s="13" t="s">
        <v>2264</v>
      </c>
      <c r="I1660" s="13" t="s">
        <v>138</v>
      </c>
      <c r="J1660" s="11" t="s">
        <v>44</v>
      </c>
      <c r="K1660" s="14" t="s">
        <v>74</v>
      </c>
      <c r="L1660" s="14" t="s">
        <v>1</v>
      </c>
      <c r="M1660" s="15">
        <v>4</v>
      </c>
      <c r="N1660" s="15">
        <v>3.9</v>
      </c>
      <c r="O1660" s="15">
        <v>3.9</v>
      </c>
      <c r="P1660" s="11" t="s">
        <v>326</v>
      </c>
      <c r="Q1660" s="13" t="s">
        <v>72</v>
      </c>
      <c r="R1660" s="13" t="s">
        <v>48</v>
      </c>
      <c r="S1660" s="13">
        <v>1</v>
      </c>
      <c r="T1660" s="13">
        <v>1968</v>
      </c>
      <c r="U1660" s="13">
        <v>9</v>
      </c>
      <c r="V1660" s="13">
        <v>2020</v>
      </c>
      <c r="W1660" s="10" t="s">
        <v>49</v>
      </c>
      <c r="X1660" s="10" t="s">
        <v>49</v>
      </c>
      <c r="Y1660" s="16">
        <v>44.895741000000001</v>
      </c>
      <c r="Z1660" s="16">
        <v>-94.368430000000004</v>
      </c>
    </row>
    <row r="1661" spans="1:26" x14ac:dyDescent="0.3">
      <c r="A1661" s="10">
        <v>61130</v>
      </c>
      <c r="B1661" s="11" t="s">
        <v>2803</v>
      </c>
      <c r="C1661" s="10">
        <v>2500</v>
      </c>
      <c r="D1661" s="11" t="s">
        <v>2804</v>
      </c>
      <c r="E1661" s="12" t="s">
        <v>41</v>
      </c>
      <c r="F1661" s="12" t="s">
        <v>41</v>
      </c>
      <c r="G1661" s="13" t="s">
        <v>242</v>
      </c>
      <c r="H1661" s="13" t="s">
        <v>2805</v>
      </c>
      <c r="I1661" s="13" t="s">
        <v>244</v>
      </c>
      <c r="J1661" s="11" t="s">
        <v>143</v>
      </c>
      <c r="K1661" s="14" t="s">
        <v>106</v>
      </c>
      <c r="L1661" s="14" t="s">
        <v>1</v>
      </c>
      <c r="M1661" s="15">
        <v>21.1</v>
      </c>
      <c r="N1661" s="15">
        <v>12.9</v>
      </c>
      <c r="O1661" s="15">
        <v>15.6</v>
      </c>
      <c r="P1661" s="11" t="s">
        <v>99</v>
      </c>
      <c r="Q1661" s="13" t="s">
        <v>72</v>
      </c>
      <c r="R1661" s="13" t="s">
        <v>100</v>
      </c>
      <c r="S1661" s="13">
        <v>6</v>
      </c>
      <c r="T1661" s="13">
        <v>1969</v>
      </c>
      <c r="U1661" s="13">
        <v>9</v>
      </c>
      <c r="V1661" s="13">
        <v>2020</v>
      </c>
      <c r="W1661" s="10" t="s">
        <v>49</v>
      </c>
      <c r="X1661" s="10" t="s">
        <v>49</v>
      </c>
      <c r="Y1661" s="16">
        <v>40.759166999999998</v>
      </c>
      <c r="Z1661" s="16">
        <v>-73.946110000000004</v>
      </c>
    </row>
    <row r="1662" spans="1:26" x14ac:dyDescent="0.3">
      <c r="A1662" s="10">
        <v>61130</v>
      </c>
      <c r="B1662" s="11" t="s">
        <v>2803</v>
      </c>
      <c r="C1662" s="10">
        <v>2500</v>
      </c>
      <c r="D1662" s="11" t="s">
        <v>2804</v>
      </c>
      <c r="E1662" s="12" t="s">
        <v>41</v>
      </c>
      <c r="F1662" s="12" t="s">
        <v>41</v>
      </c>
      <c r="G1662" s="13" t="s">
        <v>242</v>
      </c>
      <c r="H1662" s="13" t="s">
        <v>2805</v>
      </c>
      <c r="I1662" s="13" t="s">
        <v>244</v>
      </c>
      <c r="J1662" s="11" t="s">
        <v>143</v>
      </c>
      <c r="K1662" s="14" t="s">
        <v>107</v>
      </c>
      <c r="L1662" s="14" t="s">
        <v>1</v>
      </c>
      <c r="M1662" s="15">
        <v>21.1</v>
      </c>
      <c r="N1662" s="15">
        <v>15.5</v>
      </c>
      <c r="O1662" s="15">
        <v>17.2</v>
      </c>
      <c r="P1662" s="11" t="s">
        <v>99</v>
      </c>
      <c r="Q1662" s="13" t="s">
        <v>72</v>
      </c>
      <c r="R1662" s="13" t="s">
        <v>100</v>
      </c>
      <c r="S1662" s="13">
        <v>6</v>
      </c>
      <c r="T1662" s="13">
        <v>1969</v>
      </c>
      <c r="U1662" s="13">
        <v>9</v>
      </c>
      <c r="V1662" s="13">
        <v>2020</v>
      </c>
      <c r="W1662" s="10" t="s">
        <v>49</v>
      </c>
      <c r="X1662" s="10" t="s">
        <v>49</v>
      </c>
      <c r="Y1662" s="16">
        <v>40.759166999999998</v>
      </c>
      <c r="Z1662" s="16">
        <v>-73.946110000000004</v>
      </c>
    </row>
    <row r="1663" spans="1:26" x14ac:dyDescent="0.3">
      <c r="A1663" s="10">
        <v>61130</v>
      </c>
      <c r="B1663" s="11" t="s">
        <v>2803</v>
      </c>
      <c r="C1663" s="10">
        <v>2500</v>
      </c>
      <c r="D1663" s="11" t="s">
        <v>2804</v>
      </c>
      <c r="E1663" s="12" t="s">
        <v>41</v>
      </c>
      <c r="F1663" s="12" t="s">
        <v>41</v>
      </c>
      <c r="G1663" s="13" t="s">
        <v>242</v>
      </c>
      <c r="H1663" s="13" t="s">
        <v>2805</v>
      </c>
      <c r="I1663" s="13" t="s">
        <v>244</v>
      </c>
      <c r="J1663" s="11" t="s">
        <v>143</v>
      </c>
      <c r="K1663" s="14" t="s">
        <v>108</v>
      </c>
      <c r="L1663" s="14" t="s">
        <v>1</v>
      </c>
      <c r="M1663" s="15">
        <v>22</v>
      </c>
      <c r="N1663" s="15">
        <v>12.6</v>
      </c>
      <c r="O1663" s="15">
        <v>16.5</v>
      </c>
      <c r="P1663" s="11" t="s">
        <v>99</v>
      </c>
      <c r="Q1663" s="13" t="s">
        <v>72</v>
      </c>
      <c r="R1663" s="13" t="s">
        <v>100</v>
      </c>
      <c r="S1663" s="13">
        <v>6</v>
      </c>
      <c r="T1663" s="13">
        <v>1969</v>
      </c>
      <c r="U1663" s="13">
        <v>9</v>
      </c>
      <c r="V1663" s="13">
        <v>2020</v>
      </c>
      <c r="W1663" s="10" t="s">
        <v>49</v>
      </c>
      <c r="X1663" s="10" t="s">
        <v>49</v>
      </c>
      <c r="Y1663" s="16">
        <v>40.759166999999998</v>
      </c>
      <c r="Z1663" s="16">
        <v>-73.946110000000004</v>
      </c>
    </row>
    <row r="1664" spans="1:26" x14ac:dyDescent="0.3">
      <c r="A1664" s="10">
        <v>61130</v>
      </c>
      <c r="B1664" s="11" t="s">
        <v>2803</v>
      </c>
      <c r="C1664" s="10">
        <v>2500</v>
      </c>
      <c r="D1664" s="11" t="s">
        <v>2804</v>
      </c>
      <c r="E1664" s="12" t="s">
        <v>41</v>
      </c>
      <c r="F1664" s="12" t="s">
        <v>41</v>
      </c>
      <c r="G1664" s="13" t="s">
        <v>242</v>
      </c>
      <c r="H1664" s="13" t="s">
        <v>2805</v>
      </c>
      <c r="I1664" s="13" t="s">
        <v>244</v>
      </c>
      <c r="J1664" s="11" t="s">
        <v>143</v>
      </c>
      <c r="K1664" s="14" t="s">
        <v>111</v>
      </c>
      <c r="L1664" s="14" t="s">
        <v>1</v>
      </c>
      <c r="M1664" s="15">
        <v>25</v>
      </c>
      <c r="N1664" s="15">
        <v>16.3</v>
      </c>
      <c r="O1664" s="15">
        <v>22.8</v>
      </c>
      <c r="P1664" s="11" t="s">
        <v>99</v>
      </c>
      <c r="Q1664" s="13" t="s">
        <v>72</v>
      </c>
      <c r="R1664" s="13" t="s">
        <v>100</v>
      </c>
      <c r="S1664" s="13">
        <v>6</v>
      </c>
      <c r="T1664" s="13">
        <v>1969</v>
      </c>
      <c r="U1664" s="13">
        <v>9</v>
      </c>
      <c r="V1664" s="13">
        <v>2020</v>
      </c>
      <c r="W1664" s="10" t="s">
        <v>49</v>
      </c>
      <c r="X1664" s="10" t="s">
        <v>49</v>
      </c>
      <c r="Y1664" s="16">
        <v>40.759166999999998</v>
      </c>
      <c r="Z1664" s="16">
        <v>-73.946110000000004</v>
      </c>
    </row>
    <row r="1665" spans="1:26" x14ac:dyDescent="0.3">
      <c r="A1665" s="10">
        <v>7092</v>
      </c>
      <c r="B1665" s="11" t="s">
        <v>36678</v>
      </c>
      <c r="C1665" s="10">
        <v>54564</v>
      </c>
      <c r="D1665" s="11" t="s">
        <v>36678</v>
      </c>
      <c r="E1665" s="12" t="s">
        <v>41</v>
      </c>
      <c r="F1665" s="12" t="s">
        <v>41</v>
      </c>
      <c r="G1665" s="13" t="s">
        <v>242</v>
      </c>
      <c r="H1665" s="13" t="s">
        <v>1660</v>
      </c>
      <c r="I1665" s="13" t="s">
        <v>244</v>
      </c>
      <c r="J1665" s="11" t="s">
        <v>1797</v>
      </c>
      <c r="K1665" s="14" t="s">
        <v>1980</v>
      </c>
      <c r="L1665" s="14" t="s">
        <v>1</v>
      </c>
      <c r="M1665" s="15">
        <v>3.8</v>
      </c>
      <c r="N1665" s="15">
        <v>3.4</v>
      </c>
      <c r="O1665" s="15">
        <v>4</v>
      </c>
      <c r="P1665" s="11" t="s">
        <v>99</v>
      </c>
      <c r="Q1665" s="13" t="s">
        <v>72</v>
      </c>
      <c r="R1665" s="13" t="s">
        <v>100</v>
      </c>
      <c r="S1665" s="13">
        <v>12</v>
      </c>
      <c r="T1665" s="13">
        <v>1988</v>
      </c>
      <c r="U1665" s="13">
        <v>9</v>
      </c>
      <c r="V1665" s="13">
        <v>2020</v>
      </c>
      <c r="W1665" s="10" t="s">
        <v>49</v>
      </c>
      <c r="X1665" s="10" t="s">
        <v>49</v>
      </c>
      <c r="Y1665" s="16">
        <v>42.870967999999998</v>
      </c>
      <c r="Z1665" s="16">
        <v>-78.875550000000004</v>
      </c>
    </row>
    <row r="1666" spans="1:26" x14ac:dyDescent="0.3">
      <c r="A1666" s="10">
        <v>5063</v>
      </c>
      <c r="B1666" s="11" t="s">
        <v>17952</v>
      </c>
      <c r="C1666" s="10">
        <v>57071</v>
      </c>
      <c r="D1666" s="11" t="s">
        <v>36679</v>
      </c>
      <c r="E1666" s="12" t="s">
        <v>41</v>
      </c>
      <c r="F1666" s="12" t="s">
        <v>41</v>
      </c>
      <c r="G1666" s="13" t="s">
        <v>96</v>
      </c>
      <c r="H1666" s="13" t="s">
        <v>1211</v>
      </c>
      <c r="I1666" s="13" t="s">
        <v>585</v>
      </c>
      <c r="J1666" s="11" t="s">
        <v>44</v>
      </c>
      <c r="K1666" s="14" t="s">
        <v>45</v>
      </c>
      <c r="L1666" s="14" t="s">
        <v>1</v>
      </c>
      <c r="M1666" s="15">
        <v>1.6</v>
      </c>
      <c r="N1666" s="15">
        <v>1.6</v>
      </c>
      <c r="O1666" s="15">
        <v>1.6</v>
      </c>
      <c r="P1666" s="11" t="s">
        <v>2413</v>
      </c>
      <c r="Q1666" s="13" t="s">
        <v>2414</v>
      </c>
      <c r="R1666" s="13" t="s">
        <v>48</v>
      </c>
      <c r="S1666" s="13">
        <v>12</v>
      </c>
      <c r="T1666" s="13">
        <v>2008</v>
      </c>
      <c r="U1666" s="13">
        <v>9</v>
      </c>
      <c r="V1666" s="13">
        <v>2020</v>
      </c>
      <c r="W1666" s="10" t="s">
        <v>49</v>
      </c>
      <c r="X1666" s="10" t="s">
        <v>49</v>
      </c>
      <c r="Y1666" s="16">
        <v>33.191853999999999</v>
      </c>
      <c r="Z1666" s="16">
        <v>-97.076099999999997</v>
      </c>
    </row>
    <row r="1667" spans="1:26" x14ac:dyDescent="0.3">
      <c r="A1667" s="10">
        <v>58992</v>
      </c>
      <c r="B1667" s="11" t="s">
        <v>36680</v>
      </c>
      <c r="C1667" s="10">
        <v>57344</v>
      </c>
      <c r="D1667" s="11" t="s">
        <v>36681</v>
      </c>
      <c r="E1667" s="12" t="s">
        <v>41</v>
      </c>
      <c r="F1667" s="12" t="s">
        <v>41</v>
      </c>
      <c r="G1667" s="13" t="s">
        <v>1194</v>
      </c>
      <c r="H1667" s="13" t="s">
        <v>1242</v>
      </c>
      <c r="I1667" s="13" t="s">
        <v>1223</v>
      </c>
      <c r="J1667" s="11" t="s">
        <v>1797</v>
      </c>
      <c r="K1667" s="14" t="s">
        <v>24674</v>
      </c>
      <c r="L1667" s="14" t="s">
        <v>1</v>
      </c>
      <c r="M1667" s="15">
        <v>0.8</v>
      </c>
      <c r="N1667" s="15">
        <v>0.8</v>
      </c>
      <c r="O1667" s="15">
        <v>0.8</v>
      </c>
      <c r="P1667" s="11" t="s">
        <v>5328</v>
      </c>
      <c r="Q1667" s="13" t="s">
        <v>5329</v>
      </c>
      <c r="R1667" s="13" t="s">
        <v>48</v>
      </c>
      <c r="S1667" s="13">
        <v>10</v>
      </c>
      <c r="T1667" s="13">
        <v>2008</v>
      </c>
      <c r="U1667" s="13">
        <v>9</v>
      </c>
      <c r="V1667" s="13">
        <v>2020</v>
      </c>
      <c r="W1667" s="10" t="s">
        <v>49</v>
      </c>
      <c r="X1667" s="10" t="s">
        <v>49</v>
      </c>
      <c r="Y1667" s="16">
        <v>42.424937</v>
      </c>
      <c r="Z1667" s="16">
        <v>-114.22920000000001</v>
      </c>
    </row>
    <row r="1668" spans="1:26" x14ac:dyDescent="0.3">
      <c r="A1668" s="10">
        <v>58992</v>
      </c>
      <c r="B1668" s="11" t="s">
        <v>36680</v>
      </c>
      <c r="C1668" s="10">
        <v>57344</v>
      </c>
      <c r="D1668" s="11" t="s">
        <v>36681</v>
      </c>
      <c r="E1668" s="12" t="s">
        <v>41</v>
      </c>
      <c r="F1668" s="12" t="s">
        <v>41</v>
      </c>
      <c r="G1668" s="13" t="s">
        <v>1194</v>
      </c>
      <c r="H1668" s="13" t="s">
        <v>1242</v>
      </c>
      <c r="I1668" s="13" t="s">
        <v>1223</v>
      </c>
      <c r="J1668" s="11" t="s">
        <v>1797</v>
      </c>
      <c r="K1668" s="14" t="s">
        <v>25112</v>
      </c>
      <c r="L1668" s="14" t="s">
        <v>1</v>
      </c>
      <c r="M1668" s="15">
        <v>0.8</v>
      </c>
      <c r="N1668" s="15">
        <v>0.8</v>
      </c>
      <c r="O1668" s="15">
        <v>0.8</v>
      </c>
      <c r="P1668" s="11" t="s">
        <v>5328</v>
      </c>
      <c r="Q1668" s="13" t="s">
        <v>5329</v>
      </c>
      <c r="R1668" s="13" t="s">
        <v>48</v>
      </c>
      <c r="S1668" s="13">
        <v>10</v>
      </c>
      <c r="T1668" s="13">
        <v>2008</v>
      </c>
      <c r="U1668" s="13">
        <v>9</v>
      </c>
      <c r="V1668" s="13">
        <v>2020</v>
      </c>
      <c r="W1668" s="10" t="s">
        <v>49</v>
      </c>
      <c r="X1668" s="10" t="s">
        <v>49</v>
      </c>
      <c r="Y1668" s="16">
        <v>42.424937</v>
      </c>
      <c r="Z1668" s="16">
        <v>-114.22920000000001</v>
      </c>
    </row>
    <row r="1669" spans="1:26" x14ac:dyDescent="0.3">
      <c r="A1669" s="10">
        <v>58992</v>
      </c>
      <c r="B1669" s="11" t="s">
        <v>36680</v>
      </c>
      <c r="C1669" s="10">
        <v>57344</v>
      </c>
      <c r="D1669" s="11" t="s">
        <v>36681</v>
      </c>
      <c r="E1669" s="12" t="s">
        <v>41</v>
      </c>
      <c r="F1669" s="12" t="s">
        <v>41</v>
      </c>
      <c r="G1669" s="13" t="s">
        <v>1194</v>
      </c>
      <c r="H1669" s="13" t="s">
        <v>1242</v>
      </c>
      <c r="I1669" s="13" t="s">
        <v>1223</v>
      </c>
      <c r="J1669" s="11" t="s">
        <v>1797</v>
      </c>
      <c r="K1669" s="14" t="s">
        <v>25113</v>
      </c>
      <c r="L1669" s="14" t="s">
        <v>1</v>
      </c>
      <c r="M1669" s="15">
        <v>0.8</v>
      </c>
      <c r="N1669" s="15">
        <v>0.8</v>
      </c>
      <c r="O1669" s="15">
        <v>0.8</v>
      </c>
      <c r="P1669" s="11" t="s">
        <v>5328</v>
      </c>
      <c r="Q1669" s="13" t="s">
        <v>5329</v>
      </c>
      <c r="R1669" s="13" t="s">
        <v>48</v>
      </c>
      <c r="S1669" s="13">
        <v>10</v>
      </c>
      <c r="T1669" s="13">
        <v>2008</v>
      </c>
      <c r="U1669" s="13">
        <v>9</v>
      </c>
      <c r="V1669" s="13">
        <v>2020</v>
      </c>
      <c r="W1669" s="10" t="s">
        <v>49</v>
      </c>
      <c r="X1669" s="10" t="s">
        <v>49</v>
      </c>
      <c r="Y1669" s="16">
        <v>42.424937</v>
      </c>
      <c r="Z1669" s="16">
        <v>-114.22920000000001</v>
      </c>
    </row>
    <row r="1670" spans="1:26" x14ac:dyDescent="0.3">
      <c r="A1670" s="10">
        <v>58133</v>
      </c>
      <c r="B1670" s="11" t="s">
        <v>12119</v>
      </c>
      <c r="C1670" s="10">
        <v>58163</v>
      </c>
      <c r="D1670" s="11" t="s">
        <v>12119</v>
      </c>
      <c r="E1670" s="12" t="s">
        <v>41</v>
      </c>
      <c r="F1670" s="12" t="s">
        <v>41</v>
      </c>
      <c r="G1670" s="13" t="s">
        <v>242</v>
      </c>
      <c r="H1670" s="13" t="s">
        <v>2812</v>
      </c>
      <c r="I1670" s="13" t="s">
        <v>244</v>
      </c>
      <c r="J1670" s="11" t="s">
        <v>218</v>
      </c>
      <c r="K1670" s="14" t="s">
        <v>45</v>
      </c>
      <c r="L1670" s="14" t="s">
        <v>1</v>
      </c>
      <c r="M1670" s="15">
        <v>0.1</v>
      </c>
      <c r="N1670" s="15">
        <v>0.1</v>
      </c>
      <c r="O1670" s="15">
        <v>0.1</v>
      </c>
      <c r="P1670" s="11" t="s">
        <v>46</v>
      </c>
      <c r="Q1670" s="13" t="s">
        <v>47</v>
      </c>
      <c r="R1670" s="13" t="s">
        <v>48</v>
      </c>
      <c r="S1670" s="13">
        <v>1</v>
      </c>
      <c r="T1670" s="13">
        <v>1959</v>
      </c>
      <c r="U1670" s="13">
        <v>9</v>
      </c>
      <c r="V1670" s="13">
        <v>2020</v>
      </c>
      <c r="W1670" s="10" t="s">
        <v>49</v>
      </c>
      <c r="X1670" s="10" t="s">
        <v>49</v>
      </c>
      <c r="Y1670" s="16">
        <v>40.688333</v>
      </c>
      <c r="Z1670" s="16">
        <v>-73.630830000000003</v>
      </c>
    </row>
    <row r="1671" spans="1:26" x14ac:dyDescent="0.3">
      <c r="A1671" s="10">
        <v>57128</v>
      </c>
      <c r="B1671" s="11" t="s">
        <v>11503</v>
      </c>
      <c r="C1671" s="10">
        <v>58299</v>
      </c>
      <c r="D1671" s="11" t="s">
        <v>12345</v>
      </c>
      <c r="E1671" s="12" t="s">
        <v>41</v>
      </c>
      <c r="F1671" s="12" t="s">
        <v>41</v>
      </c>
      <c r="G1671" s="13" t="s">
        <v>84</v>
      </c>
      <c r="H1671" s="13" t="s">
        <v>4606</v>
      </c>
      <c r="I1671" s="13" t="s">
        <v>142</v>
      </c>
      <c r="J1671" s="11" t="s">
        <v>143</v>
      </c>
      <c r="K1671" s="14" t="s">
        <v>36682</v>
      </c>
      <c r="L1671" s="14" t="s">
        <v>1</v>
      </c>
      <c r="M1671" s="15">
        <v>1.1000000000000001</v>
      </c>
      <c r="N1671" s="15">
        <v>1</v>
      </c>
      <c r="O1671" s="15">
        <v>1</v>
      </c>
      <c r="P1671" s="11" t="s">
        <v>7029</v>
      </c>
      <c r="Q1671" s="13" t="s">
        <v>72</v>
      </c>
      <c r="R1671" s="13" t="s">
        <v>7030</v>
      </c>
      <c r="S1671" s="13">
        <v>2</v>
      </c>
      <c r="T1671" s="13">
        <v>2012</v>
      </c>
      <c r="U1671" s="13">
        <v>9</v>
      </c>
      <c r="V1671" s="13">
        <v>2020</v>
      </c>
      <c r="W1671" s="10" t="s">
        <v>49</v>
      </c>
      <c r="X1671" s="10" t="s">
        <v>49</v>
      </c>
      <c r="Y1671" s="16">
        <v>37.252777999999999</v>
      </c>
      <c r="Z1671" s="16">
        <v>-121.9342</v>
      </c>
    </row>
    <row r="1672" spans="1:26" x14ac:dyDescent="0.3">
      <c r="A1672" s="10">
        <v>5517</v>
      </c>
      <c r="B1672" s="11" t="s">
        <v>1284</v>
      </c>
      <c r="C1672" s="10">
        <v>889</v>
      </c>
      <c r="D1672" s="11" t="s">
        <v>1285</v>
      </c>
      <c r="E1672" s="12" t="s">
        <v>41</v>
      </c>
      <c r="F1672" s="12" t="s">
        <v>41</v>
      </c>
      <c r="G1672" s="13" t="s">
        <v>469</v>
      </c>
      <c r="H1672" s="13" t="s">
        <v>1286</v>
      </c>
      <c r="I1672" s="13" t="s">
        <v>138</v>
      </c>
      <c r="J1672" s="11" t="s">
        <v>143</v>
      </c>
      <c r="K1672" s="14" t="s">
        <v>53</v>
      </c>
      <c r="L1672" s="14" t="s">
        <v>1</v>
      </c>
      <c r="M1672" s="15">
        <v>634.5</v>
      </c>
      <c r="N1672" s="15">
        <v>621</v>
      </c>
      <c r="O1672" s="15">
        <v>630</v>
      </c>
      <c r="P1672" s="11" t="s">
        <v>75</v>
      </c>
      <c r="Q1672" s="13" t="s">
        <v>2468</v>
      </c>
      <c r="R1672" s="13" t="s">
        <v>73</v>
      </c>
      <c r="S1672" s="13">
        <v>4</v>
      </c>
      <c r="T1672" s="13">
        <v>1975</v>
      </c>
      <c r="U1672" s="13">
        <v>8</v>
      </c>
      <c r="V1672" s="13">
        <v>2020</v>
      </c>
      <c r="W1672" s="10" t="s">
        <v>49</v>
      </c>
      <c r="X1672" s="10" t="s">
        <v>49</v>
      </c>
      <c r="Y1672" s="16">
        <v>38.204999999999998</v>
      </c>
      <c r="Z1672" s="16">
        <v>-89.854399999999998</v>
      </c>
    </row>
    <row r="1673" spans="1:26" x14ac:dyDescent="0.3">
      <c r="A1673" s="10">
        <v>14229</v>
      </c>
      <c r="B1673" s="11" t="s">
        <v>1715</v>
      </c>
      <c r="C1673" s="10">
        <v>1316</v>
      </c>
      <c r="D1673" s="11" t="s">
        <v>1708</v>
      </c>
      <c r="E1673" s="12" t="s">
        <v>41</v>
      </c>
      <c r="F1673" s="12" t="s">
        <v>41</v>
      </c>
      <c r="G1673" s="13" t="s">
        <v>291</v>
      </c>
      <c r="H1673" s="13" t="s">
        <v>463</v>
      </c>
      <c r="I1673" s="13" t="s">
        <v>183</v>
      </c>
      <c r="J1673" s="11" t="s">
        <v>44</v>
      </c>
      <c r="K1673" s="14" t="s">
        <v>155</v>
      </c>
      <c r="L1673" s="14" t="s">
        <v>1</v>
      </c>
      <c r="M1673" s="15">
        <v>11.5</v>
      </c>
      <c r="N1673" s="15">
        <v>8</v>
      </c>
      <c r="O1673" s="15">
        <v>9</v>
      </c>
      <c r="P1673" s="11" t="s">
        <v>99</v>
      </c>
      <c r="Q1673" s="13" t="s">
        <v>72</v>
      </c>
      <c r="R1673" s="13" t="s">
        <v>100</v>
      </c>
      <c r="S1673" s="13">
        <v>12</v>
      </c>
      <c r="T1673" s="13">
        <v>1967</v>
      </c>
      <c r="U1673" s="13">
        <v>8</v>
      </c>
      <c r="V1673" s="13">
        <v>2020</v>
      </c>
      <c r="W1673" s="10" t="s">
        <v>49</v>
      </c>
      <c r="X1673" s="10" t="s">
        <v>49</v>
      </c>
      <c r="Y1673" s="16">
        <v>38.615578999999997</v>
      </c>
      <c r="Z1673" s="16">
        <v>-95.279740000000004</v>
      </c>
    </row>
    <row r="1674" spans="1:26" x14ac:dyDescent="0.3">
      <c r="A1674" s="10">
        <v>39006</v>
      </c>
      <c r="B1674" s="11" t="s">
        <v>1212</v>
      </c>
      <c r="C1674" s="10">
        <v>1480</v>
      </c>
      <c r="D1674" s="11" t="s">
        <v>36683</v>
      </c>
      <c r="E1674" s="12" t="s">
        <v>41</v>
      </c>
      <c r="F1674" s="12" t="s">
        <v>41</v>
      </c>
      <c r="G1674" s="13" t="s">
        <v>1214</v>
      </c>
      <c r="H1674" s="13" t="s">
        <v>1215</v>
      </c>
      <c r="I1674" s="13" t="s">
        <v>851</v>
      </c>
      <c r="J1674" s="11" t="s">
        <v>143</v>
      </c>
      <c r="K1674" s="14" t="s">
        <v>36684</v>
      </c>
      <c r="L1674" s="14" t="s">
        <v>1</v>
      </c>
      <c r="M1674" s="15">
        <v>4.9000000000000004</v>
      </c>
      <c r="N1674" s="15">
        <v>4.9000000000000004</v>
      </c>
      <c r="O1674" s="15">
        <v>4.9000000000000004</v>
      </c>
      <c r="P1674" s="11" t="s">
        <v>66</v>
      </c>
      <c r="Q1674" s="13" t="s">
        <v>67</v>
      </c>
      <c r="R1674" s="13" t="s">
        <v>68</v>
      </c>
      <c r="S1674" s="13">
        <v>1</v>
      </c>
      <c r="T1674" s="13">
        <v>1928</v>
      </c>
      <c r="U1674" s="13">
        <v>8</v>
      </c>
      <c r="V1674" s="13">
        <v>2020</v>
      </c>
      <c r="W1674" s="10" t="s">
        <v>49</v>
      </c>
      <c r="X1674" s="10" t="s">
        <v>49</v>
      </c>
      <c r="Y1674" s="16">
        <v>44.135331999999998</v>
      </c>
      <c r="Z1674" s="16">
        <v>-70.201499999999996</v>
      </c>
    </row>
    <row r="1675" spans="1:26" x14ac:dyDescent="0.3">
      <c r="A1675" s="10">
        <v>3522</v>
      </c>
      <c r="B1675" s="11" t="s">
        <v>225</v>
      </c>
      <c r="C1675" s="10">
        <v>6293</v>
      </c>
      <c r="D1675" s="11" t="s">
        <v>36208</v>
      </c>
      <c r="E1675" s="12" t="s">
        <v>41</v>
      </c>
      <c r="F1675" s="12" t="s">
        <v>41</v>
      </c>
      <c r="G1675" s="13" t="s">
        <v>42</v>
      </c>
      <c r="H1675" s="13" t="s">
        <v>227</v>
      </c>
      <c r="I1675" s="13" t="s">
        <v>1</v>
      </c>
      <c r="J1675" s="11" t="s">
        <v>44</v>
      </c>
      <c r="K1675" s="14" t="s">
        <v>51</v>
      </c>
      <c r="L1675" s="14" t="s">
        <v>1</v>
      </c>
      <c r="M1675" s="15">
        <v>15</v>
      </c>
      <c r="N1675" s="15">
        <v>12.6</v>
      </c>
      <c r="O1675" s="15">
        <v>14.1</v>
      </c>
      <c r="P1675" s="11" t="s">
        <v>99</v>
      </c>
      <c r="Q1675" s="13" t="s">
        <v>72</v>
      </c>
      <c r="R1675" s="13" t="s">
        <v>100</v>
      </c>
      <c r="S1675" s="13">
        <v>11</v>
      </c>
      <c r="T1675" s="13">
        <v>1965</v>
      </c>
      <c r="U1675" s="13">
        <v>8</v>
      </c>
      <c r="V1675" s="13">
        <v>2020</v>
      </c>
      <c r="W1675" s="10" t="s">
        <v>49</v>
      </c>
      <c r="X1675" s="10" t="s">
        <v>49</v>
      </c>
      <c r="Y1675" s="16">
        <v>61.168971999999997</v>
      </c>
      <c r="Z1675" s="16">
        <v>-149.911</v>
      </c>
    </row>
    <row r="1676" spans="1:26" x14ac:dyDescent="0.3">
      <c r="A1676" s="10">
        <v>58173</v>
      </c>
      <c r="B1676" s="11" t="s">
        <v>36685</v>
      </c>
      <c r="C1676" s="10">
        <v>58200</v>
      </c>
      <c r="D1676" s="11" t="s">
        <v>36686</v>
      </c>
      <c r="E1676" s="12" t="s">
        <v>41</v>
      </c>
      <c r="F1676" s="12" t="s">
        <v>41</v>
      </c>
      <c r="G1676" s="13" t="s">
        <v>1795</v>
      </c>
      <c r="H1676" s="13" t="s">
        <v>5612</v>
      </c>
      <c r="I1676" s="13" t="s">
        <v>138</v>
      </c>
      <c r="J1676" s="11" t="s">
        <v>1797</v>
      </c>
      <c r="K1676" s="14" t="s">
        <v>1980</v>
      </c>
      <c r="L1676" s="14" t="s">
        <v>1</v>
      </c>
      <c r="M1676" s="15">
        <v>4</v>
      </c>
      <c r="N1676" s="15">
        <v>4</v>
      </c>
      <c r="O1676" s="15">
        <v>4</v>
      </c>
      <c r="P1676" s="11" t="s">
        <v>71</v>
      </c>
      <c r="Q1676" s="13" t="s">
        <v>72</v>
      </c>
      <c r="R1676" s="13" t="s">
        <v>73</v>
      </c>
      <c r="S1676" s="13">
        <v>12</v>
      </c>
      <c r="T1676" s="13">
        <v>1957</v>
      </c>
      <c r="U1676" s="13">
        <v>8</v>
      </c>
      <c r="V1676" s="13">
        <v>2020</v>
      </c>
      <c r="W1676" s="10" t="s">
        <v>49</v>
      </c>
      <c r="X1676" s="10" t="s">
        <v>49</v>
      </c>
      <c r="Y1676" s="16">
        <v>30.134167000000001</v>
      </c>
      <c r="Z1676" s="16">
        <v>-90.917500000000004</v>
      </c>
    </row>
    <row r="1677" spans="1:26" x14ac:dyDescent="0.3">
      <c r="A1677" s="10">
        <v>58173</v>
      </c>
      <c r="B1677" s="11" t="s">
        <v>36685</v>
      </c>
      <c r="C1677" s="10">
        <v>58200</v>
      </c>
      <c r="D1677" s="11" t="s">
        <v>36686</v>
      </c>
      <c r="E1677" s="12" t="s">
        <v>41</v>
      </c>
      <c r="F1677" s="12" t="s">
        <v>41</v>
      </c>
      <c r="G1677" s="13" t="s">
        <v>1795</v>
      </c>
      <c r="H1677" s="13" t="s">
        <v>5612</v>
      </c>
      <c r="I1677" s="13" t="s">
        <v>138</v>
      </c>
      <c r="J1677" s="11" t="s">
        <v>1797</v>
      </c>
      <c r="K1677" s="14" t="s">
        <v>1790</v>
      </c>
      <c r="L1677" s="14" t="s">
        <v>1</v>
      </c>
      <c r="M1677" s="15">
        <v>4</v>
      </c>
      <c r="N1677" s="15">
        <v>4</v>
      </c>
      <c r="O1677" s="15">
        <v>4</v>
      </c>
      <c r="P1677" s="11" t="s">
        <v>71</v>
      </c>
      <c r="Q1677" s="13" t="s">
        <v>72</v>
      </c>
      <c r="R1677" s="13" t="s">
        <v>73</v>
      </c>
      <c r="S1677" s="13">
        <v>12</v>
      </c>
      <c r="T1677" s="13">
        <v>1957</v>
      </c>
      <c r="U1677" s="13">
        <v>8</v>
      </c>
      <c r="V1677" s="13">
        <v>2020</v>
      </c>
      <c r="W1677" s="10" t="s">
        <v>49</v>
      </c>
      <c r="X1677" s="10" t="s">
        <v>49</v>
      </c>
      <c r="Y1677" s="16">
        <v>30.134167000000001</v>
      </c>
      <c r="Z1677" s="16">
        <v>-90.917500000000004</v>
      </c>
    </row>
    <row r="1678" spans="1:26" x14ac:dyDescent="0.3">
      <c r="A1678" s="10">
        <v>58173</v>
      </c>
      <c r="B1678" s="11" t="s">
        <v>36685</v>
      </c>
      <c r="C1678" s="10">
        <v>58200</v>
      </c>
      <c r="D1678" s="11" t="s">
        <v>36686</v>
      </c>
      <c r="E1678" s="12" t="s">
        <v>41</v>
      </c>
      <c r="F1678" s="12" t="s">
        <v>41</v>
      </c>
      <c r="G1678" s="13" t="s">
        <v>1795</v>
      </c>
      <c r="H1678" s="13" t="s">
        <v>5612</v>
      </c>
      <c r="I1678" s="13" t="s">
        <v>138</v>
      </c>
      <c r="J1678" s="11" t="s">
        <v>1797</v>
      </c>
      <c r="K1678" s="14" t="s">
        <v>2662</v>
      </c>
      <c r="L1678" s="14" t="s">
        <v>1</v>
      </c>
      <c r="M1678" s="15">
        <v>4</v>
      </c>
      <c r="N1678" s="15">
        <v>4</v>
      </c>
      <c r="O1678" s="15">
        <v>4</v>
      </c>
      <c r="P1678" s="11" t="s">
        <v>71</v>
      </c>
      <c r="Q1678" s="13" t="s">
        <v>72</v>
      </c>
      <c r="R1678" s="13" t="s">
        <v>73</v>
      </c>
      <c r="S1678" s="13">
        <v>12</v>
      </c>
      <c r="T1678" s="13">
        <v>1957</v>
      </c>
      <c r="U1678" s="13">
        <v>8</v>
      </c>
      <c r="V1678" s="13">
        <v>2020</v>
      </c>
      <c r="W1678" s="10" t="s">
        <v>49</v>
      </c>
      <c r="X1678" s="10" t="s">
        <v>49</v>
      </c>
      <c r="Y1678" s="16">
        <v>30.134167000000001</v>
      </c>
      <c r="Z1678" s="16">
        <v>-90.917500000000004</v>
      </c>
    </row>
    <row r="1679" spans="1:26" x14ac:dyDescent="0.3">
      <c r="A1679" s="10">
        <v>221</v>
      </c>
      <c r="B1679" s="11" t="s">
        <v>4232</v>
      </c>
      <c r="C1679" s="10">
        <v>60243</v>
      </c>
      <c r="D1679" s="11" t="s">
        <v>15539</v>
      </c>
      <c r="E1679" s="12" t="s">
        <v>41</v>
      </c>
      <c r="F1679" s="12" t="s">
        <v>41</v>
      </c>
      <c r="G1679" s="13" t="s">
        <v>42</v>
      </c>
      <c r="H1679" s="13" t="s">
        <v>4240</v>
      </c>
      <c r="I1679" s="13" t="s">
        <v>1</v>
      </c>
      <c r="J1679" s="11" t="s">
        <v>44</v>
      </c>
      <c r="K1679" s="14" t="s">
        <v>45</v>
      </c>
      <c r="L1679" s="14" t="s">
        <v>1</v>
      </c>
      <c r="M1679" s="15">
        <v>0.4</v>
      </c>
      <c r="N1679" s="15">
        <v>0.4</v>
      </c>
      <c r="O1679" s="15">
        <v>0.4</v>
      </c>
      <c r="P1679" s="11" t="s">
        <v>46</v>
      </c>
      <c r="Q1679" s="13" t="s">
        <v>47</v>
      </c>
      <c r="R1679" s="13" t="s">
        <v>48</v>
      </c>
      <c r="S1679" s="13">
        <v>9</v>
      </c>
      <c r="T1679" s="13">
        <v>1998</v>
      </c>
      <c r="U1679" s="13">
        <v>8</v>
      </c>
      <c r="V1679" s="13">
        <v>2020</v>
      </c>
      <c r="W1679" s="10" t="s">
        <v>49</v>
      </c>
      <c r="X1679" s="10" t="s">
        <v>49</v>
      </c>
      <c r="Y1679" s="16">
        <v>67.087980000000002</v>
      </c>
      <c r="Z1679" s="16">
        <v>-157.85669999999999</v>
      </c>
    </row>
    <row r="1680" spans="1:26" x14ac:dyDescent="0.3">
      <c r="A1680" s="10">
        <v>60752</v>
      </c>
      <c r="B1680" s="11" t="s">
        <v>36687</v>
      </c>
      <c r="C1680" s="10">
        <v>61162</v>
      </c>
      <c r="D1680" s="11" t="s">
        <v>36688</v>
      </c>
      <c r="E1680" s="12" t="s">
        <v>41</v>
      </c>
      <c r="F1680" s="12" t="s">
        <v>41</v>
      </c>
      <c r="G1680" s="13" t="s">
        <v>2686</v>
      </c>
      <c r="H1680" s="13" t="s">
        <v>1877</v>
      </c>
      <c r="I1680" s="13" t="s">
        <v>172</v>
      </c>
      <c r="J1680" s="11" t="s">
        <v>5315</v>
      </c>
      <c r="K1680" s="14" t="s">
        <v>36689</v>
      </c>
      <c r="L1680" s="14" t="s">
        <v>1</v>
      </c>
      <c r="M1680" s="15">
        <v>1.5</v>
      </c>
      <c r="N1680" s="15">
        <v>1.4</v>
      </c>
      <c r="O1680" s="15">
        <v>0.8</v>
      </c>
      <c r="P1680" s="11" t="s">
        <v>363</v>
      </c>
      <c r="Q1680" s="13" t="s">
        <v>364</v>
      </c>
      <c r="R1680" s="13" t="s">
        <v>365</v>
      </c>
      <c r="S1680" s="13">
        <v>6</v>
      </c>
      <c r="T1680" s="13">
        <v>2016</v>
      </c>
      <c r="U1680" s="13">
        <v>8</v>
      </c>
      <c r="V1680" s="13">
        <v>2020</v>
      </c>
      <c r="W1680" s="10" t="s">
        <v>49</v>
      </c>
      <c r="X1680" s="10">
        <v>1.9</v>
      </c>
      <c r="Y1680" s="16">
        <v>40.483601</v>
      </c>
      <c r="Z1680" s="16">
        <v>-74.650120000000001</v>
      </c>
    </row>
    <row r="1681" spans="1:26" x14ac:dyDescent="0.3">
      <c r="A1681" s="10">
        <v>12653</v>
      </c>
      <c r="B1681" s="11" t="s">
        <v>1948</v>
      </c>
      <c r="C1681" s="10">
        <v>65284</v>
      </c>
      <c r="D1681" s="11" t="s">
        <v>36690</v>
      </c>
      <c r="E1681" s="12" t="s">
        <v>41</v>
      </c>
      <c r="F1681" s="12" t="s">
        <v>41</v>
      </c>
      <c r="G1681" s="13" t="s">
        <v>938</v>
      </c>
      <c r="H1681" s="13" t="s">
        <v>1585</v>
      </c>
      <c r="I1681" s="13" t="s">
        <v>172</v>
      </c>
      <c r="J1681" s="11" t="s">
        <v>143</v>
      </c>
      <c r="K1681" s="14" t="s">
        <v>51</v>
      </c>
      <c r="L1681" s="14" t="s">
        <v>1</v>
      </c>
      <c r="M1681" s="15">
        <v>196</v>
      </c>
      <c r="N1681" s="15">
        <v>173</v>
      </c>
      <c r="O1681" s="15">
        <v>173</v>
      </c>
      <c r="P1681" s="11" t="s">
        <v>75</v>
      </c>
      <c r="Q1681" s="13" t="s">
        <v>76</v>
      </c>
      <c r="R1681" s="13" t="s">
        <v>73</v>
      </c>
      <c r="S1681" s="13">
        <v>4</v>
      </c>
      <c r="T1681" s="13">
        <v>1960</v>
      </c>
      <c r="U1681" s="13">
        <v>8</v>
      </c>
      <c r="V1681" s="13">
        <v>2020</v>
      </c>
      <c r="W1681" s="10" t="s">
        <v>49</v>
      </c>
      <c r="X1681" s="10" t="s">
        <v>49</v>
      </c>
      <c r="Y1681" s="16">
        <v>39.209699999999998</v>
      </c>
      <c r="Z1681" s="16">
        <v>-77.464399999999998</v>
      </c>
    </row>
    <row r="1682" spans="1:26" x14ac:dyDescent="0.3">
      <c r="A1682" s="10">
        <v>12653</v>
      </c>
      <c r="B1682" s="11" t="s">
        <v>1948</v>
      </c>
      <c r="C1682" s="10">
        <v>65284</v>
      </c>
      <c r="D1682" s="11" t="s">
        <v>36690</v>
      </c>
      <c r="E1682" s="12" t="s">
        <v>41</v>
      </c>
      <c r="F1682" s="12" t="s">
        <v>41</v>
      </c>
      <c r="G1682" s="13" t="s">
        <v>938</v>
      </c>
      <c r="H1682" s="13" t="s">
        <v>1585</v>
      </c>
      <c r="I1682" s="13" t="s">
        <v>172</v>
      </c>
      <c r="J1682" s="11" t="s">
        <v>143</v>
      </c>
      <c r="K1682" s="14" t="s">
        <v>53</v>
      </c>
      <c r="L1682" s="14" t="s">
        <v>1</v>
      </c>
      <c r="M1682" s="15">
        <v>196</v>
      </c>
      <c r="N1682" s="15">
        <v>173</v>
      </c>
      <c r="O1682" s="15">
        <v>173</v>
      </c>
      <c r="P1682" s="11" t="s">
        <v>75</v>
      </c>
      <c r="Q1682" s="13" t="s">
        <v>76</v>
      </c>
      <c r="R1682" s="13" t="s">
        <v>73</v>
      </c>
      <c r="S1682" s="13">
        <v>3</v>
      </c>
      <c r="T1682" s="13">
        <v>1962</v>
      </c>
      <c r="U1682" s="13">
        <v>8</v>
      </c>
      <c r="V1682" s="13">
        <v>2020</v>
      </c>
      <c r="W1682" s="10" t="s">
        <v>49</v>
      </c>
      <c r="X1682" s="10" t="s">
        <v>49</v>
      </c>
      <c r="Y1682" s="16">
        <v>39.209699999999998</v>
      </c>
      <c r="Z1682" s="16">
        <v>-77.464399999999998</v>
      </c>
    </row>
    <row r="1683" spans="1:26" x14ac:dyDescent="0.3">
      <c r="A1683" s="10">
        <v>12653</v>
      </c>
      <c r="B1683" s="11" t="s">
        <v>1948</v>
      </c>
      <c r="C1683" s="10">
        <v>65284</v>
      </c>
      <c r="D1683" s="11" t="s">
        <v>36690</v>
      </c>
      <c r="E1683" s="12" t="s">
        <v>41</v>
      </c>
      <c r="F1683" s="12" t="s">
        <v>41</v>
      </c>
      <c r="G1683" s="13" t="s">
        <v>938</v>
      </c>
      <c r="H1683" s="13" t="s">
        <v>1585</v>
      </c>
      <c r="I1683" s="13" t="s">
        <v>172</v>
      </c>
      <c r="J1683" s="11" t="s">
        <v>143</v>
      </c>
      <c r="K1683" s="14" t="s">
        <v>319</v>
      </c>
      <c r="L1683" s="14" t="s">
        <v>1</v>
      </c>
      <c r="M1683" s="15">
        <v>196</v>
      </c>
      <c r="N1683" s="15">
        <v>173</v>
      </c>
      <c r="O1683" s="15">
        <v>173</v>
      </c>
      <c r="P1683" s="11" t="s">
        <v>75</v>
      </c>
      <c r="Q1683" s="13" t="s">
        <v>76</v>
      </c>
      <c r="R1683" s="13" t="s">
        <v>73</v>
      </c>
      <c r="S1683" s="13">
        <v>6</v>
      </c>
      <c r="T1683" s="13">
        <v>1959</v>
      </c>
      <c r="U1683" s="13">
        <v>8</v>
      </c>
      <c r="V1683" s="13">
        <v>2020</v>
      </c>
      <c r="W1683" s="10" t="s">
        <v>49</v>
      </c>
      <c r="X1683" s="10" t="s">
        <v>49</v>
      </c>
      <c r="Y1683" s="16">
        <v>39.209699999999998</v>
      </c>
      <c r="Z1683" s="16">
        <v>-77.464399999999998</v>
      </c>
    </row>
    <row r="1684" spans="1:26" x14ac:dyDescent="0.3">
      <c r="A1684" s="10">
        <v>13756</v>
      </c>
      <c r="B1684" s="11" t="s">
        <v>1391</v>
      </c>
      <c r="C1684" s="10">
        <v>995</v>
      </c>
      <c r="D1684" s="11" t="s">
        <v>36691</v>
      </c>
      <c r="E1684" s="12" t="s">
        <v>41</v>
      </c>
      <c r="F1684" s="12" t="s">
        <v>41</v>
      </c>
      <c r="G1684" s="13" t="s">
        <v>1367</v>
      </c>
      <c r="H1684" s="13" t="s">
        <v>5541</v>
      </c>
      <c r="I1684" s="13" t="s">
        <v>138</v>
      </c>
      <c r="J1684" s="11" t="s">
        <v>44</v>
      </c>
      <c r="K1684" s="14" t="s">
        <v>161</v>
      </c>
      <c r="L1684" s="14" t="s">
        <v>1</v>
      </c>
      <c r="M1684" s="15">
        <v>37.5</v>
      </c>
      <c r="N1684" s="15">
        <v>31</v>
      </c>
      <c r="O1684" s="15">
        <v>31</v>
      </c>
      <c r="P1684" s="11" t="s">
        <v>99</v>
      </c>
      <c r="Q1684" s="13" t="s">
        <v>72</v>
      </c>
      <c r="R1684" s="13" t="s">
        <v>100</v>
      </c>
      <c r="S1684" s="13">
        <v>11</v>
      </c>
      <c r="T1684" s="13">
        <v>1968</v>
      </c>
      <c r="U1684" s="13">
        <v>7</v>
      </c>
      <c r="V1684" s="13">
        <v>2020</v>
      </c>
      <c r="W1684" s="10" t="s">
        <v>49</v>
      </c>
      <c r="X1684" s="10" t="s">
        <v>49</v>
      </c>
      <c r="Y1684" s="16">
        <v>41.645000000000003</v>
      </c>
      <c r="Z1684" s="16">
        <v>-87.122500000000002</v>
      </c>
    </row>
    <row r="1685" spans="1:26" x14ac:dyDescent="0.3">
      <c r="A1685" s="10">
        <v>20737</v>
      </c>
      <c r="B1685" s="11" t="s">
        <v>10393</v>
      </c>
      <c r="C1685" s="10">
        <v>2022</v>
      </c>
      <c r="D1685" s="11" t="s">
        <v>35841</v>
      </c>
      <c r="E1685" s="12" t="s">
        <v>41</v>
      </c>
      <c r="F1685" s="12" t="s">
        <v>41</v>
      </c>
      <c r="G1685" s="13" t="s">
        <v>136</v>
      </c>
      <c r="H1685" s="13" t="s">
        <v>10395</v>
      </c>
      <c r="I1685" s="13" t="s">
        <v>138</v>
      </c>
      <c r="J1685" s="11" t="s">
        <v>44</v>
      </c>
      <c r="K1685" s="14" t="s">
        <v>53</v>
      </c>
      <c r="L1685" s="14" t="s">
        <v>1</v>
      </c>
      <c r="M1685" s="15">
        <v>18</v>
      </c>
      <c r="N1685" s="15">
        <v>16.8</v>
      </c>
      <c r="O1685" s="15">
        <v>16.8</v>
      </c>
      <c r="P1685" s="11" t="s">
        <v>71</v>
      </c>
      <c r="Q1685" s="13" t="s">
        <v>72</v>
      </c>
      <c r="R1685" s="13" t="s">
        <v>73</v>
      </c>
      <c r="S1685" s="13">
        <v>11</v>
      </c>
      <c r="T1685" s="13">
        <v>1970</v>
      </c>
      <c r="U1685" s="13">
        <v>7</v>
      </c>
      <c r="V1685" s="13">
        <v>2020</v>
      </c>
      <c r="W1685" s="10" t="s">
        <v>49</v>
      </c>
      <c r="X1685" s="10" t="s">
        <v>49</v>
      </c>
      <c r="Y1685" s="16">
        <v>45.121704999999999</v>
      </c>
      <c r="Z1685" s="16">
        <v>-95.053240000000002</v>
      </c>
    </row>
    <row r="1686" spans="1:26" x14ac:dyDescent="0.3">
      <c r="A1686" s="10">
        <v>20737</v>
      </c>
      <c r="B1686" s="11" t="s">
        <v>10393</v>
      </c>
      <c r="C1686" s="10">
        <v>2022</v>
      </c>
      <c r="D1686" s="11" t="s">
        <v>35841</v>
      </c>
      <c r="E1686" s="12" t="s">
        <v>41</v>
      </c>
      <c r="F1686" s="12" t="s">
        <v>41</v>
      </c>
      <c r="G1686" s="13" t="s">
        <v>136</v>
      </c>
      <c r="H1686" s="13" t="s">
        <v>10395</v>
      </c>
      <c r="I1686" s="13" t="s">
        <v>138</v>
      </c>
      <c r="J1686" s="11" t="s">
        <v>44</v>
      </c>
      <c r="K1686" s="14" t="s">
        <v>415</v>
      </c>
      <c r="L1686" s="14" t="s">
        <v>1</v>
      </c>
      <c r="M1686" s="15">
        <v>8</v>
      </c>
      <c r="N1686" s="15">
        <v>6.5</v>
      </c>
      <c r="O1686" s="15">
        <v>6.5</v>
      </c>
      <c r="P1686" s="11" t="s">
        <v>71</v>
      </c>
      <c r="Q1686" s="13" t="s">
        <v>72</v>
      </c>
      <c r="R1686" s="13" t="s">
        <v>73</v>
      </c>
      <c r="S1686" s="13">
        <v>9</v>
      </c>
      <c r="T1686" s="13">
        <v>1956</v>
      </c>
      <c r="U1686" s="13">
        <v>7</v>
      </c>
      <c r="V1686" s="13">
        <v>2020</v>
      </c>
      <c r="W1686" s="10" t="s">
        <v>49</v>
      </c>
      <c r="X1686" s="10" t="s">
        <v>49</v>
      </c>
      <c r="Y1686" s="16">
        <v>45.121704999999999</v>
      </c>
      <c r="Z1686" s="16">
        <v>-95.053240000000002</v>
      </c>
    </row>
    <row r="1687" spans="1:26" x14ac:dyDescent="0.3">
      <c r="A1687" s="10">
        <v>2647</v>
      </c>
      <c r="B1687" s="11" t="s">
        <v>2395</v>
      </c>
      <c r="C1687" s="10">
        <v>2115</v>
      </c>
      <c r="D1687" s="11" t="s">
        <v>2396</v>
      </c>
      <c r="E1687" s="12" t="s">
        <v>41</v>
      </c>
      <c r="F1687" s="12" t="s">
        <v>41</v>
      </c>
      <c r="G1687" s="13" t="s">
        <v>1093</v>
      </c>
      <c r="H1687" s="13" t="s">
        <v>2397</v>
      </c>
      <c r="I1687" s="13" t="s">
        <v>183</v>
      </c>
      <c r="J1687" s="11" t="s">
        <v>44</v>
      </c>
      <c r="K1687" s="14" t="s">
        <v>74</v>
      </c>
      <c r="L1687" s="14" t="s">
        <v>1</v>
      </c>
      <c r="M1687" s="15">
        <v>1.4</v>
      </c>
      <c r="N1687" s="15">
        <v>1</v>
      </c>
      <c r="O1687" s="15">
        <v>1</v>
      </c>
      <c r="P1687" s="11" t="s">
        <v>46</v>
      </c>
      <c r="Q1687" s="13" t="s">
        <v>47</v>
      </c>
      <c r="R1687" s="13" t="s">
        <v>48</v>
      </c>
      <c r="S1687" s="13">
        <v>9</v>
      </c>
      <c r="T1687" s="13">
        <v>1952</v>
      </c>
      <c r="U1687" s="13">
        <v>7</v>
      </c>
      <c r="V1687" s="13">
        <v>2020</v>
      </c>
      <c r="W1687" s="10" t="s">
        <v>49</v>
      </c>
      <c r="X1687" s="10" t="s">
        <v>49</v>
      </c>
      <c r="Y1687" s="16">
        <v>38.264408000000003</v>
      </c>
      <c r="Z1687" s="16">
        <v>-94.344390000000004</v>
      </c>
    </row>
    <row r="1688" spans="1:26" x14ac:dyDescent="0.3">
      <c r="A1688" s="10">
        <v>55965</v>
      </c>
      <c r="B1688" s="11" t="s">
        <v>36692</v>
      </c>
      <c r="C1688" s="10">
        <v>50424</v>
      </c>
      <c r="D1688" s="11" t="s">
        <v>36693</v>
      </c>
      <c r="E1688" s="12" t="s">
        <v>41</v>
      </c>
      <c r="F1688" s="12" t="s">
        <v>41</v>
      </c>
      <c r="G1688" s="13" t="s">
        <v>136</v>
      </c>
      <c r="H1688" s="13" t="s">
        <v>2163</v>
      </c>
      <c r="I1688" s="13" t="s">
        <v>138</v>
      </c>
      <c r="J1688" s="11" t="s">
        <v>1797</v>
      </c>
      <c r="K1688" s="14" t="s">
        <v>1980</v>
      </c>
      <c r="L1688" s="14" t="s">
        <v>1</v>
      </c>
      <c r="M1688" s="15">
        <v>10.6</v>
      </c>
      <c r="N1688" s="15">
        <v>10.6</v>
      </c>
      <c r="O1688" s="15">
        <v>10.6</v>
      </c>
      <c r="P1688" s="11" t="s">
        <v>4816</v>
      </c>
      <c r="Q1688" s="13" t="s">
        <v>6247</v>
      </c>
      <c r="R1688" s="13" t="s">
        <v>73</v>
      </c>
      <c r="S1688" s="13">
        <v>11</v>
      </c>
      <c r="T1688" s="13">
        <v>1986</v>
      </c>
      <c r="U1688" s="13">
        <v>7</v>
      </c>
      <c r="V1688" s="13">
        <v>2020</v>
      </c>
      <c r="W1688" s="10" t="s">
        <v>49</v>
      </c>
      <c r="X1688" s="10" t="s">
        <v>49</v>
      </c>
      <c r="Y1688" s="16">
        <v>46.734957000000001</v>
      </c>
      <c r="Z1688" s="16">
        <v>-92.162090000000006</v>
      </c>
    </row>
    <row r="1689" spans="1:26" x14ac:dyDescent="0.3">
      <c r="A1689" s="10">
        <v>4794</v>
      </c>
      <c r="B1689" s="11" t="s">
        <v>9531</v>
      </c>
      <c r="C1689" s="10">
        <v>56365</v>
      </c>
      <c r="D1689" s="11" t="s">
        <v>36694</v>
      </c>
      <c r="E1689" s="12" t="s">
        <v>41</v>
      </c>
      <c r="F1689" s="12" t="s">
        <v>41</v>
      </c>
      <c r="G1689" s="13" t="s">
        <v>3595</v>
      </c>
      <c r="H1689" s="13" t="s">
        <v>24941</v>
      </c>
      <c r="I1689" s="13" t="s">
        <v>172</v>
      </c>
      <c r="J1689" s="11" t="s">
        <v>44</v>
      </c>
      <c r="K1689" s="14" t="s">
        <v>1980</v>
      </c>
      <c r="L1689" s="14" t="s">
        <v>1</v>
      </c>
      <c r="M1689" s="15">
        <v>1.8</v>
      </c>
      <c r="N1689" s="15">
        <v>1.2</v>
      </c>
      <c r="O1689" s="15">
        <v>1.2</v>
      </c>
      <c r="P1689" s="11" t="s">
        <v>46</v>
      </c>
      <c r="Q1689" s="13" t="s">
        <v>47</v>
      </c>
      <c r="R1689" s="13" t="s">
        <v>48</v>
      </c>
      <c r="S1689" s="13">
        <v>7</v>
      </c>
      <c r="T1689" s="13">
        <v>2005</v>
      </c>
      <c r="U1689" s="13">
        <v>7</v>
      </c>
      <c r="V1689" s="13">
        <v>2020</v>
      </c>
      <c r="W1689" s="10" t="s">
        <v>49</v>
      </c>
      <c r="X1689" s="10" t="s">
        <v>49</v>
      </c>
      <c r="Y1689" s="16">
        <v>36.611400000000003</v>
      </c>
      <c r="Z1689" s="16">
        <v>-79.463099999999997</v>
      </c>
    </row>
    <row r="1690" spans="1:26" x14ac:dyDescent="0.3">
      <c r="A1690" s="10">
        <v>57054</v>
      </c>
      <c r="B1690" s="11" t="s">
        <v>36695</v>
      </c>
      <c r="C1690" s="10">
        <v>57741</v>
      </c>
      <c r="D1690" s="11" t="s">
        <v>36695</v>
      </c>
      <c r="E1690" s="12" t="s">
        <v>41</v>
      </c>
      <c r="F1690" s="12" t="s">
        <v>41</v>
      </c>
      <c r="G1690" s="13" t="s">
        <v>96</v>
      </c>
      <c r="H1690" s="13" t="s">
        <v>36696</v>
      </c>
      <c r="I1690" s="13" t="s">
        <v>183</v>
      </c>
      <c r="J1690" s="11" t="s">
        <v>143</v>
      </c>
      <c r="K1690" s="14" t="s">
        <v>36697</v>
      </c>
      <c r="L1690" s="14" t="s">
        <v>1</v>
      </c>
      <c r="M1690" s="15">
        <v>2.1</v>
      </c>
      <c r="N1690" s="15">
        <v>2.1</v>
      </c>
      <c r="O1690" s="15">
        <v>2.1</v>
      </c>
      <c r="P1690" s="11" t="s">
        <v>56</v>
      </c>
      <c r="Q1690" s="13" t="s">
        <v>57</v>
      </c>
      <c r="R1690" s="13" t="s">
        <v>58</v>
      </c>
      <c r="S1690" s="13">
        <v>4</v>
      </c>
      <c r="T1690" s="13">
        <v>2015</v>
      </c>
      <c r="U1690" s="13">
        <v>7</v>
      </c>
      <c r="V1690" s="13">
        <v>2020</v>
      </c>
      <c r="W1690" s="10" t="s">
        <v>49</v>
      </c>
      <c r="X1690" s="10" t="s">
        <v>49</v>
      </c>
      <c r="Y1690" s="16">
        <v>35.75</v>
      </c>
      <c r="Z1690" s="16">
        <v>-102.28</v>
      </c>
    </row>
    <row r="1691" spans="1:26" x14ac:dyDescent="0.3">
      <c r="A1691" s="10">
        <v>57054</v>
      </c>
      <c r="B1691" s="11" t="s">
        <v>36695</v>
      </c>
      <c r="C1691" s="10">
        <v>57741</v>
      </c>
      <c r="D1691" s="11" t="s">
        <v>36695</v>
      </c>
      <c r="E1691" s="12" t="s">
        <v>41</v>
      </c>
      <c r="F1691" s="12" t="s">
        <v>41</v>
      </c>
      <c r="G1691" s="13" t="s">
        <v>96</v>
      </c>
      <c r="H1691" s="13" t="s">
        <v>36696</v>
      </c>
      <c r="I1691" s="13" t="s">
        <v>183</v>
      </c>
      <c r="J1691" s="11" t="s">
        <v>143</v>
      </c>
      <c r="K1691" s="14" t="s">
        <v>36698</v>
      </c>
      <c r="L1691" s="14" t="s">
        <v>1</v>
      </c>
      <c r="M1691" s="15">
        <v>2.1</v>
      </c>
      <c r="N1691" s="15">
        <v>2.1</v>
      </c>
      <c r="O1691" s="15">
        <v>2.1</v>
      </c>
      <c r="P1691" s="11" t="s">
        <v>56</v>
      </c>
      <c r="Q1691" s="13" t="s">
        <v>57</v>
      </c>
      <c r="R1691" s="13" t="s">
        <v>58</v>
      </c>
      <c r="S1691" s="13">
        <v>10</v>
      </c>
      <c r="T1691" s="13">
        <v>2011</v>
      </c>
      <c r="U1691" s="13">
        <v>7</v>
      </c>
      <c r="V1691" s="13">
        <v>2020</v>
      </c>
      <c r="W1691" s="10" t="s">
        <v>49</v>
      </c>
      <c r="X1691" s="10" t="s">
        <v>49</v>
      </c>
      <c r="Y1691" s="16">
        <v>35.75</v>
      </c>
      <c r="Z1691" s="16">
        <v>-102.28</v>
      </c>
    </row>
    <row r="1692" spans="1:26" x14ac:dyDescent="0.3">
      <c r="A1692" s="10">
        <v>58133</v>
      </c>
      <c r="B1692" s="11" t="s">
        <v>12119</v>
      </c>
      <c r="C1692" s="10">
        <v>58163</v>
      </c>
      <c r="D1692" s="11" t="s">
        <v>12119</v>
      </c>
      <c r="E1692" s="12" t="s">
        <v>41</v>
      </c>
      <c r="F1692" s="12" t="s">
        <v>41</v>
      </c>
      <c r="G1692" s="13" t="s">
        <v>242</v>
      </c>
      <c r="H1692" s="13" t="s">
        <v>2812</v>
      </c>
      <c r="I1692" s="13" t="s">
        <v>244</v>
      </c>
      <c r="J1692" s="11" t="s">
        <v>218</v>
      </c>
      <c r="K1692" s="14" t="s">
        <v>124</v>
      </c>
      <c r="L1692" s="14" t="s">
        <v>1</v>
      </c>
      <c r="M1692" s="15">
        <v>0.3</v>
      </c>
      <c r="N1692" s="15">
        <v>0.3</v>
      </c>
      <c r="O1692" s="15">
        <v>0.3</v>
      </c>
      <c r="P1692" s="11" t="s">
        <v>46</v>
      </c>
      <c r="Q1692" s="13" t="s">
        <v>47</v>
      </c>
      <c r="R1692" s="13" t="s">
        <v>48</v>
      </c>
      <c r="S1692" s="13">
        <v>1</v>
      </c>
      <c r="T1692" s="13">
        <v>1999</v>
      </c>
      <c r="U1692" s="13">
        <v>7</v>
      </c>
      <c r="V1692" s="13">
        <v>2020</v>
      </c>
      <c r="W1692" s="10" t="s">
        <v>49</v>
      </c>
      <c r="X1692" s="10" t="s">
        <v>49</v>
      </c>
      <c r="Y1692" s="16">
        <v>40.688333</v>
      </c>
      <c r="Z1692" s="16">
        <v>-73.630830000000003</v>
      </c>
    </row>
    <row r="1693" spans="1:26" x14ac:dyDescent="0.3">
      <c r="A1693" s="10">
        <v>19541</v>
      </c>
      <c r="B1693" s="11" t="s">
        <v>7314</v>
      </c>
      <c r="C1693" s="10">
        <v>58268</v>
      </c>
      <c r="D1693" s="11" t="s">
        <v>36699</v>
      </c>
      <c r="E1693" s="12" t="s">
        <v>41</v>
      </c>
      <c r="F1693" s="12" t="s">
        <v>41</v>
      </c>
      <c r="G1693" s="13" t="s">
        <v>1413</v>
      </c>
      <c r="H1693" s="13" t="s">
        <v>611</v>
      </c>
      <c r="I1693" s="13" t="s">
        <v>2963</v>
      </c>
      <c r="J1693" s="11" t="s">
        <v>218</v>
      </c>
      <c r="K1693" s="14" t="s">
        <v>5031</v>
      </c>
      <c r="L1693" s="14" t="s">
        <v>1</v>
      </c>
      <c r="M1693" s="15">
        <v>1</v>
      </c>
      <c r="N1693" s="15">
        <v>1</v>
      </c>
      <c r="O1693" s="15">
        <v>1</v>
      </c>
      <c r="P1693" s="11" t="s">
        <v>2413</v>
      </c>
      <c r="Q1693" s="13" t="s">
        <v>2414</v>
      </c>
      <c r="R1693" s="13" t="s">
        <v>48</v>
      </c>
      <c r="S1693" s="13">
        <v>1</v>
      </c>
      <c r="T1693" s="13">
        <v>2013</v>
      </c>
      <c r="U1693" s="13">
        <v>7</v>
      </c>
      <c r="V1693" s="13">
        <v>2020</v>
      </c>
      <c r="W1693" s="10" t="s">
        <v>49</v>
      </c>
      <c r="X1693" s="10" t="s">
        <v>49</v>
      </c>
      <c r="Y1693" s="16">
        <v>35.938611000000002</v>
      </c>
      <c r="Z1693" s="16">
        <v>-79.059169999999995</v>
      </c>
    </row>
    <row r="1694" spans="1:26" x14ac:dyDescent="0.3">
      <c r="A1694" s="10">
        <v>58969</v>
      </c>
      <c r="B1694" s="11" t="s">
        <v>36700</v>
      </c>
      <c r="C1694" s="10">
        <v>59151</v>
      </c>
      <c r="D1694" s="11" t="s">
        <v>36701</v>
      </c>
      <c r="E1694" s="12" t="s">
        <v>41</v>
      </c>
      <c r="F1694" s="12" t="s">
        <v>41</v>
      </c>
      <c r="G1694" s="13" t="s">
        <v>343</v>
      </c>
      <c r="H1694" s="13" t="s">
        <v>611</v>
      </c>
      <c r="I1694" s="13" t="s">
        <v>997</v>
      </c>
      <c r="J1694" s="11" t="s">
        <v>2204</v>
      </c>
      <c r="K1694" s="14" t="s">
        <v>13606</v>
      </c>
      <c r="L1694" s="14" t="s">
        <v>1</v>
      </c>
      <c r="M1694" s="15">
        <v>1.6</v>
      </c>
      <c r="N1694" s="15">
        <v>1.6</v>
      </c>
      <c r="O1694" s="15">
        <v>1.6</v>
      </c>
      <c r="P1694" s="11" t="s">
        <v>5328</v>
      </c>
      <c r="Q1694" s="13" t="s">
        <v>5329</v>
      </c>
      <c r="R1694" s="13" t="s">
        <v>48</v>
      </c>
      <c r="S1694" s="13">
        <v>12</v>
      </c>
      <c r="T1694" s="13">
        <v>2013</v>
      </c>
      <c r="U1694" s="13">
        <v>7</v>
      </c>
      <c r="V1694" s="13">
        <v>2020</v>
      </c>
      <c r="W1694" s="10" t="s">
        <v>49</v>
      </c>
      <c r="X1694" s="10" t="s">
        <v>49</v>
      </c>
      <c r="Y1694" s="16">
        <v>28.376111000000002</v>
      </c>
      <c r="Z1694" s="16">
        <v>-81.590559999999996</v>
      </c>
    </row>
    <row r="1695" spans="1:26" x14ac:dyDescent="0.3">
      <c r="A1695" s="10">
        <v>58969</v>
      </c>
      <c r="B1695" s="11" t="s">
        <v>36700</v>
      </c>
      <c r="C1695" s="10">
        <v>59151</v>
      </c>
      <c r="D1695" s="11" t="s">
        <v>36701</v>
      </c>
      <c r="E1695" s="12" t="s">
        <v>41</v>
      </c>
      <c r="F1695" s="12" t="s">
        <v>41</v>
      </c>
      <c r="G1695" s="13" t="s">
        <v>343</v>
      </c>
      <c r="H1695" s="13" t="s">
        <v>611</v>
      </c>
      <c r="I1695" s="13" t="s">
        <v>997</v>
      </c>
      <c r="J1695" s="11" t="s">
        <v>2204</v>
      </c>
      <c r="K1695" s="14" t="s">
        <v>13607</v>
      </c>
      <c r="L1695" s="14" t="s">
        <v>1</v>
      </c>
      <c r="M1695" s="15">
        <v>1.6</v>
      </c>
      <c r="N1695" s="15">
        <v>1.6</v>
      </c>
      <c r="O1695" s="15">
        <v>1.6</v>
      </c>
      <c r="P1695" s="11" t="s">
        <v>5328</v>
      </c>
      <c r="Q1695" s="13" t="s">
        <v>5329</v>
      </c>
      <c r="R1695" s="13" t="s">
        <v>48</v>
      </c>
      <c r="S1695" s="13">
        <v>12</v>
      </c>
      <c r="T1695" s="13">
        <v>2013</v>
      </c>
      <c r="U1695" s="13">
        <v>7</v>
      </c>
      <c r="V1695" s="13">
        <v>2020</v>
      </c>
      <c r="W1695" s="10" t="s">
        <v>49</v>
      </c>
      <c r="X1695" s="10" t="s">
        <v>49</v>
      </c>
      <c r="Y1695" s="16">
        <v>28.376111000000002</v>
      </c>
      <c r="Z1695" s="16">
        <v>-81.590559999999996</v>
      </c>
    </row>
    <row r="1696" spans="1:26" x14ac:dyDescent="0.3">
      <c r="A1696" s="10">
        <v>57128</v>
      </c>
      <c r="B1696" s="11" t="s">
        <v>11503</v>
      </c>
      <c r="C1696" s="10">
        <v>59281</v>
      </c>
      <c r="D1696" s="11" t="s">
        <v>36702</v>
      </c>
      <c r="E1696" s="12" t="s">
        <v>41</v>
      </c>
      <c r="F1696" s="12" t="s">
        <v>41</v>
      </c>
      <c r="G1696" s="13" t="s">
        <v>410</v>
      </c>
      <c r="H1696" s="13" t="s">
        <v>3528</v>
      </c>
      <c r="I1696" s="13" t="s">
        <v>412</v>
      </c>
      <c r="J1696" s="11" t="s">
        <v>143</v>
      </c>
      <c r="K1696" s="14" t="s">
        <v>36703</v>
      </c>
      <c r="L1696" s="14" t="s">
        <v>1</v>
      </c>
      <c r="M1696" s="15">
        <v>6</v>
      </c>
      <c r="N1696" s="15">
        <v>6</v>
      </c>
      <c r="O1696" s="15">
        <v>6</v>
      </c>
      <c r="P1696" s="11" t="s">
        <v>7029</v>
      </c>
      <c r="Q1696" s="13" t="s">
        <v>72</v>
      </c>
      <c r="R1696" s="13" t="s">
        <v>7030</v>
      </c>
      <c r="S1696" s="13">
        <v>9</v>
      </c>
      <c r="T1696" s="13">
        <v>2013</v>
      </c>
      <c r="U1696" s="13">
        <v>7</v>
      </c>
      <c r="V1696" s="13">
        <v>2020</v>
      </c>
      <c r="W1696" s="10" t="s">
        <v>49</v>
      </c>
      <c r="X1696" s="10" t="s">
        <v>49</v>
      </c>
      <c r="Y1696" s="16">
        <v>40.560555999999998</v>
      </c>
      <c r="Z1696" s="16">
        <v>-112.0478</v>
      </c>
    </row>
    <row r="1697" spans="1:26" x14ac:dyDescent="0.3">
      <c r="A1697" s="10">
        <v>57128</v>
      </c>
      <c r="B1697" s="11" t="s">
        <v>11503</v>
      </c>
      <c r="C1697" s="10">
        <v>59281</v>
      </c>
      <c r="D1697" s="11" t="s">
        <v>36702</v>
      </c>
      <c r="E1697" s="12" t="s">
        <v>41</v>
      </c>
      <c r="F1697" s="12" t="s">
        <v>41</v>
      </c>
      <c r="G1697" s="13" t="s">
        <v>410</v>
      </c>
      <c r="H1697" s="13" t="s">
        <v>3528</v>
      </c>
      <c r="I1697" s="13" t="s">
        <v>412</v>
      </c>
      <c r="J1697" s="11" t="s">
        <v>143</v>
      </c>
      <c r="K1697" s="14" t="s">
        <v>36704</v>
      </c>
      <c r="L1697" s="14" t="s">
        <v>1</v>
      </c>
      <c r="M1697" s="15">
        <v>3.8</v>
      </c>
      <c r="N1697" s="15">
        <v>3.8</v>
      </c>
      <c r="O1697" s="15">
        <v>3.8</v>
      </c>
      <c r="P1697" s="11" t="s">
        <v>7029</v>
      </c>
      <c r="Q1697" s="13" t="s">
        <v>72</v>
      </c>
      <c r="R1697" s="13" t="s">
        <v>7030</v>
      </c>
      <c r="S1697" s="13">
        <v>3</v>
      </c>
      <c r="T1697" s="13">
        <v>2015</v>
      </c>
      <c r="U1697" s="13">
        <v>7</v>
      </c>
      <c r="V1697" s="13">
        <v>2020</v>
      </c>
      <c r="W1697" s="10" t="s">
        <v>49</v>
      </c>
      <c r="X1697" s="10" t="s">
        <v>49</v>
      </c>
      <c r="Y1697" s="16">
        <v>40.560555999999998</v>
      </c>
      <c r="Z1697" s="16">
        <v>-112.0478</v>
      </c>
    </row>
    <row r="1698" spans="1:26" x14ac:dyDescent="0.3">
      <c r="A1698" s="10">
        <v>10623</v>
      </c>
      <c r="B1698" s="11" t="s">
        <v>1068</v>
      </c>
      <c r="C1698" s="10">
        <v>676</v>
      </c>
      <c r="D1698" s="11" t="s">
        <v>1072</v>
      </c>
      <c r="E1698" s="12" t="s">
        <v>41</v>
      </c>
      <c r="F1698" s="12" t="s">
        <v>41</v>
      </c>
      <c r="G1698" s="13" t="s">
        <v>343</v>
      </c>
      <c r="H1698" s="13" t="s">
        <v>1070</v>
      </c>
      <c r="I1698" s="13" t="s">
        <v>897</v>
      </c>
      <c r="J1698" s="11" t="s">
        <v>44</v>
      </c>
      <c r="K1698" s="14" t="s">
        <v>415</v>
      </c>
      <c r="L1698" s="14" t="s">
        <v>1</v>
      </c>
      <c r="M1698" s="15">
        <v>126</v>
      </c>
      <c r="N1698" s="15">
        <v>106</v>
      </c>
      <c r="O1698" s="15">
        <v>106</v>
      </c>
      <c r="P1698" s="11" t="s">
        <v>71</v>
      </c>
      <c r="Q1698" s="13" t="s">
        <v>72</v>
      </c>
      <c r="R1698" s="13" t="s">
        <v>73</v>
      </c>
      <c r="S1698" s="13">
        <v>6</v>
      </c>
      <c r="T1698" s="13">
        <v>1976</v>
      </c>
      <c r="U1698" s="13">
        <v>6</v>
      </c>
      <c r="V1698" s="13">
        <v>2020</v>
      </c>
      <c r="W1698" s="10" t="s">
        <v>49</v>
      </c>
      <c r="X1698" s="10" t="s">
        <v>49</v>
      </c>
      <c r="Y1698" s="16">
        <v>28.080100000000002</v>
      </c>
      <c r="Z1698" s="16">
        <v>-81.922899999999998</v>
      </c>
    </row>
    <row r="1699" spans="1:26" x14ac:dyDescent="0.3">
      <c r="A1699" s="10">
        <v>6141</v>
      </c>
      <c r="B1699" s="11" t="s">
        <v>36705</v>
      </c>
      <c r="C1699" s="10">
        <v>940</v>
      </c>
      <c r="D1699" s="11" t="s">
        <v>859</v>
      </c>
      <c r="E1699" s="12" t="s">
        <v>41</v>
      </c>
      <c r="F1699" s="12" t="s">
        <v>41</v>
      </c>
      <c r="G1699" s="13" t="s">
        <v>469</v>
      </c>
      <c r="H1699" s="13" t="s">
        <v>1423</v>
      </c>
      <c r="I1699" s="13" t="s">
        <v>138</v>
      </c>
      <c r="J1699" s="11" t="s">
        <v>44</v>
      </c>
      <c r="K1699" s="14" t="s">
        <v>196</v>
      </c>
      <c r="L1699" s="14" t="s">
        <v>1</v>
      </c>
      <c r="M1699" s="15">
        <v>2.4</v>
      </c>
      <c r="N1699" s="15">
        <v>2.4</v>
      </c>
      <c r="O1699" s="15">
        <v>2.4</v>
      </c>
      <c r="P1699" s="11" t="s">
        <v>46</v>
      </c>
      <c r="Q1699" s="13" t="s">
        <v>47</v>
      </c>
      <c r="R1699" s="13" t="s">
        <v>48</v>
      </c>
      <c r="S1699" s="13">
        <v>1</v>
      </c>
      <c r="T1699" s="13">
        <v>1967</v>
      </c>
      <c r="U1699" s="13">
        <v>6</v>
      </c>
      <c r="V1699" s="13">
        <v>2020</v>
      </c>
      <c r="W1699" s="10" t="s">
        <v>49</v>
      </c>
      <c r="X1699" s="10" t="s">
        <v>49</v>
      </c>
      <c r="Y1699" s="16">
        <v>38.380709000000003</v>
      </c>
      <c r="Z1699" s="16">
        <v>-88.366010000000003</v>
      </c>
    </row>
    <row r="1700" spans="1:26" x14ac:dyDescent="0.3">
      <c r="A1700" s="10">
        <v>6141</v>
      </c>
      <c r="B1700" s="11" t="s">
        <v>36705</v>
      </c>
      <c r="C1700" s="10">
        <v>940</v>
      </c>
      <c r="D1700" s="11" t="s">
        <v>859</v>
      </c>
      <c r="E1700" s="12" t="s">
        <v>41</v>
      </c>
      <c r="F1700" s="12" t="s">
        <v>41</v>
      </c>
      <c r="G1700" s="13" t="s">
        <v>469</v>
      </c>
      <c r="H1700" s="13" t="s">
        <v>1423</v>
      </c>
      <c r="I1700" s="13" t="s">
        <v>138</v>
      </c>
      <c r="J1700" s="11" t="s">
        <v>44</v>
      </c>
      <c r="K1700" s="14" t="s">
        <v>257</v>
      </c>
      <c r="L1700" s="14" t="s">
        <v>1</v>
      </c>
      <c r="M1700" s="15">
        <v>2.4</v>
      </c>
      <c r="N1700" s="15">
        <v>2.4</v>
      </c>
      <c r="O1700" s="15">
        <v>2.4</v>
      </c>
      <c r="P1700" s="11" t="s">
        <v>46</v>
      </c>
      <c r="Q1700" s="13" t="s">
        <v>47</v>
      </c>
      <c r="R1700" s="13" t="s">
        <v>48</v>
      </c>
      <c r="S1700" s="13">
        <v>1</v>
      </c>
      <c r="T1700" s="13">
        <v>1967</v>
      </c>
      <c r="U1700" s="13">
        <v>6</v>
      </c>
      <c r="V1700" s="13">
        <v>2020</v>
      </c>
      <c r="W1700" s="10" t="s">
        <v>49</v>
      </c>
      <c r="X1700" s="10" t="s">
        <v>49</v>
      </c>
      <c r="Y1700" s="16">
        <v>38.380709000000003</v>
      </c>
      <c r="Z1700" s="16">
        <v>-88.366010000000003</v>
      </c>
    </row>
    <row r="1701" spans="1:26" x14ac:dyDescent="0.3">
      <c r="A1701" s="10">
        <v>6141</v>
      </c>
      <c r="B1701" s="11" t="s">
        <v>36705</v>
      </c>
      <c r="C1701" s="10">
        <v>940</v>
      </c>
      <c r="D1701" s="11" t="s">
        <v>859</v>
      </c>
      <c r="E1701" s="12" t="s">
        <v>41</v>
      </c>
      <c r="F1701" s="12" t="s">
        <v>41</v>
      </c>
      <c r="G1701" s="13" t="s">
        <v>469</v>
      </c>
      <c r="H1701" s="13" t="s">
        <v>1423</v>
      </c>
      <c r="I1701" s="13" t="s">
        <v>138</v>
      </c>
      <c r="J1701" s="11" t="s">
        <v>44</v>
      </c>
      <c r="K1701" s="14" t="s">
        <v>258</v>
      </c>
      <c r="L1701" s="14" t="s">
        <v>1</v>
      </c>
      <c r="M1701" s="15">
        <v>2.7</v>
      </c>
      <c r="N1701" s="15">
        <v>2.7</v>
      </c>
      <c r="O1701" s="15">
        <v>2.7</v>
      </c>
      <c r="P1701" s="11" t="s">
        <v>46</v>
      </c>
      <c r="Q1701" s="13" t="s">
        <v>47</v>
      </c>
      <c r="R1701" s="13" t="s">
        <v>48</v>
      </c>
      <c r="S1701" s="13">
        <v>3</v>
      </c>
      <c r="T1701" s="13">
        <v>1979</v>
      </c>
      <c r="U1701" s="13">
        <v>6</v>
      </c>
      <c r="V1701" s="13">
        <v>2020</v>
      </c>
      <c r="W1701" s="10" t="s">
        <v>49</v>
      </c>
      <c r="X1701" s="10" t="s">
        <v>49</v>
      </c>
      <c r="Y1701" s="16">
        <v>38.380709000000003</v>
      </c>
      <c r="Z1701" s="16">
        <v>-88.366010000000003</v>
      </c>
    </row>
    <row r="1702" spans="1:26" x14ac:dyDescent="0.3">
      <c r="A1702" s="10">
        <v>14268</v>
      </c>
      <c r="B1702" s="11" t="s">
        <v>36706</v>
      </c>
      <c r="C1702" s="10">
        <v>1374</v>
      </c>
      <c r="D1702" s="11" t="s">
        <v>36707</v>
      </c>
      <c r="E1702" s="12" t="s">
        <v>41</v>
      </c>
      <c r="F1702" s="12" t="s">
        <v>41</v>
      </c>
      <c r="G1702" s="13" t="s">
        <v>170</v>
      </c>
      <c r="H1702" s="13" t="s">
        <v>2431</v>
      </c>
      <c r="I1702" s="13" t="s">
        <v>1755</v>
      </c>
      <c r="J1702" s="11" t="s">
        <v>44</v>
      </c>
      <c r="K1702" s="14" t="s">
        <v>45</v>
      </c>
      <c r="L1702" s="14" t="s">
        <v>1</v>
      </c>
      <c r="M1702" s="15">
        <v>163.19999999999999</v>
      </c>
      <c r="N1702" s="15">
        <v>137</v>
      </c>
      <c r="O1702" s="15">
        <v>142.30000000000001</v>
      </c>
      <c r="P1702" s="11" t="s">
        <v>75</v>
      </c>
      <c r="Q1702" s="13" t="s">
        <v>76</v>
      </c>
      <c r="R1702" s="13" t="s">
        <v>73</v>
      </c>
      <c r="S1702" s="13">
        <v>4</v>
      </c>
      <c r="T1702" s="13">
        <v>1964</v>
      </c>
      <c r="U1702" s="13">
        <v>6</v>
      </c>
      <c r="V1702" s="13">
        <v>2020</v>
      </c>
      <c r="W1702" s="10" t="s">
        <v>49</v>
      </c>
      <c r="X1702" s="10" t="s">
        <v>49</v>
      </c>
      <c r="Y1702" s="16">
        <v>37.794199999999996</v>
      </c>
      <c r="Z1702" s="16">
        <v>-87.0608</v>
      </c>
    </row>
    <row r="1703" spans="1:26" x14ac:dyDescent="0.3">
      <c r="A1703" s="10">
        <v>14268</v>
      </c>
      <c r="B1703" s="11" t="s">
        <v>36706</v>
      </c>
      <c r="C1703" s="10">
        <v>1374</v>
      </c>
      <c r="D1703" s="11" t="s">
        <v>36707</v>
      </c>
      <c r="E1703" s="12" t="s">
        <v>41</v>
      </c>
      <c r="F1703" s="12" t="s">
        <v>41</v>
      </c>
      <c r="G1703" s="13" t="s">
        <v>170</v>
      </c>
      <c r="H1703" s="13" t="s">
        <v>2431</v>
      </c>
      <c r="I1703" s="13" t="s">
        <v>1755</v>
      </c>
      <c r="J1703" s="11" t="s">
        <v>44</v>
      </c>
      <c r="K1703" s="14" t="s">
        <v>51</v>
      </c>
      <c r="L1703" s="14" t="s">
        <v>1</v>
      </c>
      <c r="M1703" s="15">
        <v>282.10000000000002</v>
      </c>
      <c r="N1703" s="15">
        <v>262.8</v>
      </c>
      <c r="O1703" s="15">
        <v>265.5</v>
      </c>
      <c r="P1703" s="11" t="s">
        <v>75</v>
      </c>
      <c r="Q1703" s="13" t="s">
        <v>76</v>
      </c>
      <c r="R1703" s="13" t="s">
        <v>73</v>
      </c>
      <c r="S1703" s="13">
        <v>3</v>
      </c>
      <c r="T1703" s="13">
        <v>1974</v>
      </c>
      <c r="U1703" s="13">
        <v>6</v>
      </c>
      <c r="V1703" s="13">
        <v>2020</v>
      </c>
      <c r="W1703" s="10" t="s">
        <v>49</v>
      </c>
      <c r="X1703" s="10" t="s">
        <v>49</v>
      </c>
      <c r="Y1703" s="16">
        <v>37.794199999999996</v>
      </c>
      <c r="Z1703" s="16">
        <v>-87.0608</v>
      </c>
    </row>
    <row r="1704" spans="1:26" x14ac:dyDescent="0.3">
      <c r="A1704" s="10">
        <v>60422</v>
      </c>
      <c r="B1704" s="11" t="s">
        <v>1925</v>
      </c>
      <c r="C1704" s="10">
        <v>1554</v>
      </c>
      <c r="D1704" s="11" t="s">
        <v>1926</v>
      </c>
      <c r="E1704" s="12" t="s">
        <v>41</v>
      </c>
      <c r="F1704" s="12" t="s">
        <v>41</v>
      </c>
      <c r="G1704" s="13" t="s">
        <v>938</v>
      </c>
      <c r="H1704" s="13" t="s">
        <v>939</v>
      </c>
      <c r="I1704" s="13" t="s">
        <v>172</v>
      </c>
      <c r="J1704" s="11" t="s">
        <v>143</v>
      </c>
      <c r="K1704" s="14" t="s">
        <v>51</v>
      </c>
      <c r="L1704" s="14" t="s">
        <v>1</v>
      </c>
      <c r="M1704" s="15">
        <v>136</v>
      </c>
      <c r="N1704" s="15">
        <v>118</v>
      </c>
      <c r="O1704" s="15">
        <v>118</v>
      </c>
      <c r="P1704" s="11" t="s">
        <v>75</v>
      </c>
      <c r="Q1704" s="13" t="s">
        <v>2468</v>
      </c>
      <c r="R1704" s="13" t="s">
        <v>73</v>
      </c>
      <c r="S1704" s="13">
        <v>1</v>
      </c>
      <c r="T1704" s="13">
        <v>1959</v>
      </c>
      <c r="U1704" s="13">
        <v>6</v>
      </c>
      <c r="V1704" s="13">
        <v>2020</v>
      </c>
      <c r="W1704" s="10" t="s">
        <v>49</v>
      </c>
      <c r="X1704" s="10" t="s">
        <v>49</v>
      </c>
      <c r="Y1704" s="16">
        <v>39.178100000000001</v>
      </c>
      <c r="Z1704" s="16">
        <v>-76.526799999999994</v>
      </c>
    </row>
    <row r="1705" spans="1:26" x14ac:dyDescent="0.3">
      <c r="A1705" s="10">
        <v>4161</v>
      </c>
      <c r="B1705" s="11" t="s">
        <v>1927</v>
      </c>
      <c r="C1705" s="10">
        <v>1555</v>
      </c>
      <c r="D1705" s="11" t="s">
        <v>36708</v>
      </c>
      <c r="E1705" s="12" t="s">
        <v>41</v>
      </c>
      <c r="F1705" s="12" t="s">
        <v>41</v>
      </c>
      <c r="G1705" s="13" t="s">
        <v>938</v>
      </c>
      <c r="H1705" s="13" t="s">
        <v>9852</v>
      </c>
      <c r="I1705" s="13" t="s">
        <v>172</v>
      </c>
      <c r="J1705" s="11" t="s">
        <v>143</v>
      </c>
      <c r="K1705" s="14" t="s">
        <v>155</v>
      </c>
      <c r="L1705" s="14" t="s">
        <v>1</v>
      </c>
      <c r="M1705" s="15">
        <v>18</v>
      </c>
      <c r="N1705" s="15">
        <v>14</v>
      </c>
      <c r="O1705" s="15">
        <v>16</v>
      </c>
      <c r="P1705" s="11" t="s">
        <v>99</v>
      </c>
      <c r="Q1705" s="13" t="s">
        <v>72</v>
      </c>
      <c r="R1705" s="13" t="s">
        <v>100</v>
      </c>
      <c r="S1705" s="13">
        <v>6</v>
      </c>
      <c r="T1705" s="13">
        <v>1969</v>
      </c>
      <c r="U1705" s="13">
        <v>6</v>
      </c>
      <c r="V1705" s="13">
        <v>2020</v>
      </c>
      <c r="W1705" s="10" t="s">
        <v>49</v>
      </c>
      <c r="X1705" s="10" t="s">
        <v>49</v>
      </c>
      <c r="Y1705" s="16">
        <v>39.421700000000001</v>
      </c>
      <c r="Z1705" s="16">
        <v>-76.508700000000005</v>
      </c>
    </row>
    <row r="1706" spans="1:26" x14ac:dyDescent="0.3">
      <c r="A1706" s="10">
        <v>4161</v>
      </c>
      <c r="B1706" s="11" t="s">
        <v>1927</v>
      </c>
      <c r="C1706" s="10">
        <v>1555</v>
      </c>
      <c r="D1706" s="11" t="s">
        <v>36708</v>
      </c>
      <c r="E1706" s="12" t="s">
        <v>41</v>
      </c>
      <c r="F1706" s="12" t="s">
        <v>41</v>
      </c>
      <c r="G1706" s="13" t="s">
        <v>938</v>
      </c>
      <c r="H1706" s="13" t="s">
        <v>9852</v>
      </c>
      <c r="I1706" s="13" t="s">
        <v>172</v>
      </c>
      <c r="J1706" s="11" t="s">
        <v>143</v>
      </c>
      <c r="K1706" s="14" t="s">
        <v>104</v>
      </c>
      <c r="L1706" s="14" t="s">
        <v>1</v>
      </c>
      <c r="M1706" s="15">
        <v>18</v>
      </c>
      <c r="N1706" s="15">
        <v>14</v>
      </c>
      <c r="O1706" s="15">
        <v>16</v>
      </c>
      <c r="P1706" s="11" t="s">
        <v>99</v>
      </c>
      <c r="Q1706" s="13" t="s">
        <v>72</v>
      </c>
      <c r="R1706" s="13" t="s">
        <v>100</v>
      </c>
      <c r="S1706" s="13">
        <v>6</v>
      </c>
      <c r="T1706" s="13">
        <v>1969</v>
      </c>
      <c r="U1706" s="13">
        <v>6</v>
      </c>
      <c r="V1706" s="13">
        <v>2020</v>
      </c>
      <c r="W1706" s="10" t="s">
        <v>49</v>
      </c>
      <c r="X1706" s="10" t="s">
        <v>49</v>
      </c>
      <c r="Y1706" s="16">
        <v>39.421700000000001</v>
      </c>
      <c r="Z1706" s="16">
        <v>-76.508700000000005</v>
      </c>
    </row>
    <row r="1707" spans="1:26" x14ac:dyDescent="0.3">
      <c r="A1707" s="10">
        <v>4161</v>
      </c>
      <c r="B1707" s="11" t="s">
        <v>1927</v>
      </c>
      <c r="C1707" s="10">
        <v>1555</v>
      </c>
      <c r="D1707" s="11" t="s">
        <v>36708</v>
      </c>
      <c r="E1707" s="12" t="s">
        <v>41</v>
      </c>
      <c r="F1707" s="12" t="s">
        <v>41</v>
      </c>
      <c r="G1707" s="13" t="s">
        <v>938</v>
      </c>
      <c r="H1707" s="13" t="s">
        <v>9852</v>
      </c>
      <c r="I1707" s="13" t="s">
        <v>172</v>
      </c>
      <c r="J1707" s="11" t="s">
        <v>143</v>
      </c>
      <c r="K1707" s="14" t="s">
        <v>105</v>
      </c>
      <c r="L1707" s="14" t="s">
        <v>1</v>
      </c>
      <c r="M1707" s="15">
        <v>18</v>
      </c>
      <c r="N1707" s="15">
        <v>14</v>
      </c>
      <c r="O1707" s="15">
        <v>16</v>
      </c>
      <c r="P1707" s="11" t="s">
        <v>99</v>
      </c>
      <c r="Q1707" s="13" t="s">
        <v>72</v>
      </c>
      <c r="R1707" s="13" t="s">
        <v>100</v>
      </c>
      <c r="S1707" s="13">
        <v>6</v>
      </c>
      <c r="T1707" s="13">
        <v>1969</v>
      </c>
      <c r="U1707" s="13">
        <v>6</v>
      </c>
      <c r="V1707" s="13">
        <v>2020</v>
      </c>
      <c r="W1707" s="10" t="s">
        <v>49</v>
      </c>
      <c r="X1707" s="10" t="s">
        <v>49</v>
      </c>
      <c r="Y1707" s="16">
        <v>39.421700000000001</v>
      </c>
      <c r="Z1707" s="16">
        <v>-76.508700000000005</v>
      </c>
    </row>
    <row r="1708" spans="1:26" x14ac:dyDescent="0.3">
      <c r="A1708" s="10">
        <v>4161</v>
      </c>
      <c r="B1708" s="11" t="s">
        <v>1927</v>
      </c>
      <c r="C1708" s="10">
        <v>1555</v>
      </c>
      <c r="D1708" s="11" t="s">
        <v>36708</v>
      </c>
      <c r="E1708" s="12" t="s">
        <v>41</v>
      </c>
      <c r="F1708" s="12" t="s">
        <v>41</v>
      </c>
      <c r="G1708" s="13" t="s">
        <v>938</v>
      </c>
      <c r="H1708" s="13" t="s">
        <v>9852</v>
      </c>
      <c r="I1708" s="13" t="s">
        <v>172</v>
      </c>
      <c r="J1708" s="11" t="s">
        <v>143</v>
      </c>
      <c r="K1708" s="14" t="s">
        <v>106</v>
      </c>
      <c r="L1708" s="14" t="s">
        <v>1</v>
      </c>
      <c r="M1708" s="15">
        <v>18</v>
      </c>
      <c r="N1708" s="15">
        <v>14</v>
      </c>
      <c r="O1708" s="15">
        <v>16</v>
      </c>
      <c r="P1708" s="11" t="s">
        <v>99</v>
      </c>
      <c r="Q1708" s="13" t="s">
        <v>72</v>
      </c>
      <c r="R1708" s="13" t="s">
        <v>100</v>
      </c>
      <c r="S1708" s="13">
        <v>6</v>
      </c>
      <c r="T1708" s="13">
        <v>1969</v>
      </c>
      <c r="U1708" s="13">
        <v>6</v>
      </c>
      <c r="V1708" s="13">
        <v>2020</v>
      </c>
      <c r="W1708" s="10" t="s">
        <v>49</v>
      </c>
      <c r="X1708" s="10" t="s">
        <v>49</v>
      </c>
      <c r="Y1708" s="16">
        <v>39.421700000000001</v>
      </c>
      <c r="Z1708" s="16">
        <v>-76.508700000000005</v>
      </c>
    </row>
    <row r="1709" spans="1:26" x14ac:dyDescent="0.3">
      <c r="A1709" s="10">
        <v>4161</v>
      </c>
      <c r="B1709" s="11" t="s">
        <v>1927</v>
      </c>
      <c r="C1709" s="10">
        <v>1560</v>
      </c>
      <c r="D1709" s="11" t="s">
        <v>36709</v>
      </c>
      <c r="E1709" s="12" t="s">
        <v>41</v>
      </c>
      <c r="F1709" s="12" t="s">
        <v>41</v>
      </c>
      <c r="G1709" s="13" t="s">
        <v>938</v>
      </c>
      <c r="H1709" s="13" t="s">
        <v>1931</v>
      </c>
      <c r="I1709" s="13" t="s">
        <v>172</v>
      </c>
      <c r="J1709" s="11" t="s">
        <v>143</v>
      </c>
      <c r="K1709" s="14" t="s">
        <v>107</v>
      </c>
      <c r="L1709" s="14" t="s">
        <v>1</v>
      </c>
      <c r="M1709" s="15">
        <v>121.5</v>
      </c>
      <c r="N1709" s="15">
        <v>115.8</v>
      </c>
      <c r="O1709" s="15">
        <v>115.8</v>
      </c>
      <c r="P1709" s="11" t="s">
        <v>99</v>
      </c>
      <c r="Q1709" s="13" t="s">
        <v>72</v>
      </c>
      <c r="R1709" s="13" t="s">
        <v>100</v>
      </c>
      <c r="S1709" s="13">
        <v>2</v>
      </c>
      <c r="T1709" s="13">
        <v>1969</v>
      </c>
      <c r="U1709" s="13">
        <v>6</v>
      </c>
      <c r="V1709" s="13">
        <v>2020</v>
      </c>
      <c r="W1709" s="10" t="s">
        <v>49</v>
      </c>
      <c r="X1709" s="10" t="s">
        <v>49</v>
      </c>
      <c r="Y1709" s="16">
        <v>39.266039999999997</v>
      </c>
      <c r="Z1709" s="16">
        <v>-76.629540000000006</v>
      </c>
    </row>
    <row r="1710" spans="1:26" x14ac:dyDescent="0.3">
      <c r="A1710" s="10">
        <v>7483</v>
      </c>
      <c r="B1710" s="11" t="s">
        <v>36710</v>
      </c>
      <c r="C1710" s="10">
        <v>1825</v>
      </c>
      <c r="D1710" s="11" t="s">
        <v>36711</v>
      </c>
      <c r="E1710" s="12" t="s">
        <v>41</v>
      </c>
      <c r="F1710" s="12" t="s">
        <v>41</v>
      </c>
      <c r="G1710" s="13" t="s">
        <v>2012</v>
      </c>
      <c r="H1710" s="13" t="s">
        <v>1708</v>
      </c>
      <c r="I1710" s="13" t="s">
        <v>138</v>
      </c>
      <c r="J1710" s="11" t="s">
        <v>44</v>
      </c>
      <c r="K1710" s="14" t="s">
        <v>53</v>
      </c>
      <c r="L1710" s="14" t="s">
        <v>1</v>
      </c>
      <c r="M1710" s="15">
        <v>80</v>
      </c>
      <c r="N1710" s="15">
        <v>69.099999999999994</v>
      </c>
      <c r="O1710" s="15">
        <v>69.099999999999994</v>
      </c>
      <c r="P1710" s="11" t="s">
        <v>75</v>
      </c>
      <c r="Q1710" s="13" t="s">
        <v>76</v>
      </c>
      <c r="R1710" s="13" t="s">
        <v>73</v>
      </c>
      <c r="S1710" s="13">
        <v>8</v>
      </c>
      <c r="T1710" s="13">
        <v>1983</v>
      </c>
      <c r="U1710" s="13">
        <v>6</v>
      </c>
      <c r="V1710" s="13">
        <v>2020</v>
      </c>
      <c r="W1710" s="10" t="s">
        <v>49</v>
      </c>
      <c r="X1710" s="10" t="s">
        <v>49</v>
      </c>
      <c r="Y1710" s="16">
        <v>43.070599999999999</v>
      </c>
      <c r="Z1710" s="16">
        <v>-86.234999999999999</v>
      </c>
    </row>
    <row r="1711" spans="1:26" x14ac:dyDescent="0.3">
      <c r="A1711" s="10">
        <v>7483</v>
      </c>
      <c r="B1711" s="11" t="s">
        <v>36710</v>
      </c>
      <c r="C1711" s="10">
        <v>1826</v>
      </c>
      <c r="D1711" s="11" t="s">
        <v>36712</v>
      </c>
      <c r="E1711" s="12" t="s">
        <v>41</v>
      </c>
      <c r="F1711" s="12" t="s">
        <v>41</v>
      </c>
      <c r="G1711" s="13" t="s">
        <v>2012</v>
      </c>
      <c r="H1711" s="13" t="s">
        <v>1708</v>
      </c>
      <c r="I1711" s="13" t="s">
        <v>138</v>
      </c>
      <c r="J1711" s="11" t="s">
        <v>44</v>
      </c>
      <c r="K1711" s="14" t="s">
        <v>45</v>
      </c>
      <c r="L1711" s="14" t="s">
        <v>1</v>
      </c>
      <c r="M1711" s="15">
        <v>7</v>
      </c>
      <c r="N1711" s="15">
        <v>8.4</v>
      </c>
      <c r="O1711" s="15">
        <v>8.4</v>
      </c>
      <c r="P1711" s="11" t="s">
        <v>326</v>
      </c>
      <c r="Q1711" s="13" t="s">
        <v>72</v>
      </c>
      <c r="R1711" s="13" t="s">
        <v>48</v>
      </c>
      <c r="S1711" s="13">
        <v>2</v>
      </c>
      <c r="T1711" s="13">
        <v>1974</v>
      </c>
      <c r="U1711" s="13">
        <v>6</v>
      </c>
      <c r="V1711" s="13">
        <v>2020</v>
      </c>
      <c r="W1711" s="10" t="s">
        <v>49</v>
      </c>
      <c r="X1711" s="10" t="s">
        <v>49</v>
      </c>
      <c r="Y1711" s="16">
        <v>43.059800000000003</v>
      </c>
      <c r="Z1711" s="16">
        <v>-86.237899999999996</v>
      </c>
    </row>
    <row r="1712" spans="1:26" x14ac:dyDescent="0.3">
      <c r="A1712" s="10">
        <v>9231</v>
      </c>
      <c r="B1712" s="11" t="s">
        <v>2435</v>
      </c>
      <c r="C1712" s="10">
        <v>2132</v>
      </c>
      <c r="D1712" s="11" t="s">
        <v>36713</v>
      </c>
      <c r="E1712" s="12" t="s">
        <v>41</v>
      </c>
      <c r="F1712" s="12" t="s">
        <v>41</v>
      </c>
      <c r="G1712" s="13" t="s">
        <v>1093</v>
      </c>
      <c r="H1712" s="13" t="s">
        <v>1427</v>
      </c>
      <c r="I1712" s="13" t="s">
        <v>183</v>
      </c>
      <c r="J1712" s="11" t="s">
        <v>44</v>
      </c>
      <c r="K1712" s="14" t="s">
        <v>51</v>
      </c>
      <c r="L1712" s="14" t="s">
        <v>1</v>
      </c>
      <c r="M1712" s="15">
        <v>25</v>
      </c>
      <c r="N1712" s="15">
        <v>21</v>
      </c>
      <c r="O1712" s="15">
        <v>21</v>
      </c>
      <c r="P1712" s="11" t="s">
        <v>71</v>
      </c>
      <c r="Q1712" s="13" t="s">
        <v>72</v>
      </c>
      <c r="R1712" s="13" t="s">
        <v>73</v>
      </c>
      <c r="S1712" s="13">
        <v>5</v>
      </c>
      <c r="T1712" s="13">
        <v>1958</v>
      </c>
      <c r="U1712" s="13">
        <v>6</v>
      </c>
      <c r="V1712" s="13">
        <v>2020</v>
      </c>
      <c r="W1712" s="10" t="s">
        <v>49</v>
      </c>
      <c r="X1712" s="10" t="s">
        <v>49</v>
      </c>
      <c r="Y1712" s="16">
        <v>39.091900000000003</v>
      </c>
      <c r="Z1712" s="16">
        <v>-94.326099999999997</v>
      </c>
    </row>
    <row r="1713" spans="1:26" x14ac:dyDescent="0.3">
      <c r="A1713" s="10">
        <v>9231</v>
      </c>
      <c r="B1713" s="11" t="s">
        <v>2435</v>
      </c>
      <c r="C1713" s="10">
        <v>2132</v>
      </c>
      <c r="D1713" s="11" t="s">
        <v>36713</v>
      </c>
      <c r="E1713" s="12" t="s">
        <v>41</v>
      </c>
      <c r="F1713" s="12" t="s">
        <v>41</v>
      </c>
      <c r="G1713" s="13" t="s">
        <v>1093</v>
      </c>
      <c r="H1713" s="13" t="s">
        <v>1427</v>
      </c>
      <c r="I1713" s="13" t="s">
        <v>183</v>
      </c>
      <c r="J1713" s="11" t="s">
        <v>44</v>
      </c>
      <c r="K1713" s="14" t="s">
        <v>53</v>
      </c>
      <c r="L1713" s="14" t="s">
        <v>1</v>
      </c>
      <c r="M1713" s="15">
        <v>65</v>
      </c>
      <c r="N1713" s="15">
        <v>51</v>
      </c>
      <c r="O1713" s="15">
        <v>51</v>
      </c>
      <c r="P1713" s="11" t="s">
        <v>71</v>
      </c>
      <c r="Q1713" s="13" t="s">
        <v>72</v>
      </c>
      <c r="R1713" s="13" t="s">
        <v>73</v>
      </c>
      <c r="S1713" s="13">
        <v>8</v>
      </c>
      <c r="T1713" s="13">
        <v>1965</v>
      </c>
      <c r="U1713" s="13">
        <v>6</v>
      </c>
      <c r="V1713" s="13">
        <v>2020</v>
      </c>
      <c r="W1713" s="10" t="s">
        <v>49</v>
      </c>
      <c r="X1713" s="10" t="s">
        <v>49</v>
      </c>
      <c r="Y1713" s="16">
        <v>39.091900000000003</v>
      </c>
      <c r="Z1713" s="16">
        <v>-94.326099999999997</v>
      </c>
    </row>
    <row r="1714" spans="1:26" x14ac:dyDescent="0.3">
      <c r="A1714" s="10">
        <v>9231</v>
      </c>
      <c r="B1714" s="11" t="s">
        <v>2435</v>
      </c>
      <c r="C1714" s="10">
        <v>2132</v>
      </c>
      <c r="D1714" s="11" t="s">
        <v>36713</v>
      </c>
      <c r="E1714" s="12" t="s">
        <v>41</v>
      </c>
      <c r="F1714" s="12" t="s">
        <v>41</v>
      </c>
      <c r="G1714" s="13" t="s">
        <v>1093</v>
      </c>
      <c r="H1714" s="13" t="s">
        <v>1427</v>
      </c>
      <c r="I1714" s="13" t="s">
        <v>183</v>
      </c>
      <c r="J1714" s="11" t="s">
        <v>44</v>
      </c>
      <c r="K1714" s="14" t="s">
        <v>319</v>
      </c>
      <c r="L1714" s="14" t="s">
        <v>1</v>
      </c>
      <c r="M1714" s="15">
        <v>25</v>
      </c>
      <c r="N1714" s="15">
        <v>21</v>
      </c>
      <c r="O1714" s="15">
        <v>21</v>
      </c>
      <c r="P1714" s="11" t="s">
        <v>71</v>
      </c>
      <c r="Q1714" s="13" t="s">
        <v>72</v>
      </c>
      <c r="R1714" s="13" t="s">
        <v>73</v>
      </c>
      <c r="S1714" s="13">
        <v>4</v>
      </c>
      <c r="T1714" s="13">
        <v>1958</v>
      </c>
      <c r="U1714" s="13">
        <v>6</v>
      </c>
      <c r="V1714" s="13">
        <v>2020</v>
      </c>
      <c r="W1714" s="10" t="s">
        <v>49</v>
      </c>
      <c r="X1714" s="10" t="s">
        <v>49</v>
      </c>
      <c r="Y1714" s="16">
        <v>39.091900000000003</v>
      </c>
      <c r="Z1714" s="16">
        <v>-94.326099999999997</v>
      </c>
    </row>
    <row r="1715" spans="1:26" x14ac:dyDescent="0.3">
      <c r="A1715" s="10">
        <v>58620</v>
      </c>
      <c r="B1715" s="11" t="s">
        <v>36714</v>
      </c>
      <c r="C1715" s="10">
        <v>2840</v>
      </c>
      <c r="D1715" s="11" t="s">
        <v>36715</v>
      </c>
      <c r="E1715" s="12" t="s">
        <v>41</v>
      </c>
      <c r="F1715" s="12" t="s">
        <v>41</v>
      </c>
      <c r="G1715" s="13" t="s">
        <v>3028</v>
      </c>
      <c r="H1715" s="13" t="s">
        <v>36716</v>
      </c>
      <c r="I1715" s="13" t="s">
        <v>172</v>
      </c>
      <c r="J1715" s="11" t="s">
        <v>143</v>
      </c>
      <c r="K1715" s="14" t="s">
        <v>74</v>
      </c>
      <c r="L1715" s="14" t="s">
        <v>1</v>
      </c>
      <c r="M1715" s="15">
        <v>841.5</v>
      </c>
      <c r="N1715" s="15">
        <v>780</v>
      </c>
      <c r="O1715" s="15">
        <v>780</v>
      </c>
      <c r="P1715" s="11" t="s">
        <v>75</v>
      </c>
      <c r="Q1715" s="13" t="s">
        <v>76</v>
      </c>
      <c r="R1715" s="13" t="s">
        <v>73</v>
      </c>
      <c r="S1715" s="13">
        <v>6</v>
      </c>
      <c r="T1715" s="13">
        <v>1973</v>
      </c>
      <c r="U1715" s="13">
        <v>6</v>
      </c>
      <c r="V1715" s="13">
        <v>2020</v>
      </c>
      <c r="W1715" s="10" t="s">
        <v>49</v>
      </c>
      <c r="X1715" s="10" t="s">
        <v>49</v>
      </c>
      <c r="Y1715" s="16">
        <v>40.184199999999997</v>
      </c>
      <c r="Z1715" s="16">
        <v>-81.881100000000004</v>
      </c>
    </row>
    <row r="1716" spans="1:26" x14ac:dyDescent="0.3">
      <c r="A1716" s="10">
        <v>20856</v>
      </c>
      <c r="B1716" s="11" t="s">
        <v>3809</v>
      </c>
      <c r="C1716" s="10">
        <v>4057</v>
      </c>
      <c r="D1716" s="11" t="s">
        <v>36717</v>
      </c>
      <c r="E1716" s="12" t="s">
        <v>41</v>
      </c>
      <c r="F1716" s="12" t="s">
        <v>41</v>
      </c>
      <c r="G1716" s="13" t="s">
        <v>2120</v>
      </c>
      <c r="H1716" s="13" t="s">
        <v>2295</v>
      </c>
      <c r="I1716" s="13" t="s">
        <v>138</v>
      </c>
      <c r="J1716" s="11" t="s">
        <v>44</v>
      </c>
      <c r="K1716" s="14" t="s">
        <v>53</v>
      </c>
      <c r="L1716" s="14" t="s">
        <v>1</v>
      </c>
      <c r="M1716" s="15">
        <v>37.5</v>
      </c>
      <c r="N1716" s="15">
        <v>21.2</v>
      </c>
      <c r="O1716" s="15">
        <v>28</v>
      </c>
      <c r="P1716" s="11" t="s">
        <v>99</v>
      </c>
      <c r="Q1716" s="13" t="s">
        <v>72</v>
      </c>
      <c r="R1716" s="13" t="s">
        <v>100</v>
      </c>
      <c r="S1716" s="13">
        <v>8</v>
      </c>
      <c r="T1716" s="13">
        <v>1967</v>
      </c>
      <c r="U1716" s="13">
        <v>6</v>
      </c>
      <c r="V1716" s="13">
        <v>2020</v>
      </c>
      <c r="W1716" s="10" t="s">
        <v>49</v>
      </c>
      <c r="X1716" s="10" t="s">
        <v>49</v>
      </c>
      <c r="Y1716" s="16">
        <v>42.583094000000003</v>
      </c>
      <c r="Z1716" s="16">
        <v>-89.025919999999999</v>
      </c>
    </row>
    <row r="1717" spans="1:26" x14ac:dyDescent="0.3">
      <c r="A1717" s="10">
        <v>20856</v>
      </c>
      <c r="B1717" s="11" t="s">
        <v>3809</v>
      </c>
      <c r="C1717" s="10">
        <v>4057</v>
      </c>
      <c r="D1717" s="11" t="s">
        <v>36717</v>
      </c>
      <c r="E1717" s="12" t="s">
        <v>41</v>
      </c>
      <c r="F1717" s="12" t="s">
        <v>41</v>
      </c>
      <c r="G1717" s="13" t="s">
        <v>2120</v>
      </c>
      <c r="H1717" s="13" t="s">
        <v>2295</v>
      </c>
      <c r="I1717" s="13" t="s">
        <v>138</v>
      </c>
      <c r="J1717" s="11" t="s">
        <v>44</v>
      </c>
      <c r="K1717" s="14" t="s">
        <v>74</v>
      </c>
      <c r="L1717" s="14" t="s">
        <v>1</v>
      </c>
      <c r="M1717" s="15">
        <v>18</v>
      </c>
      <c r="N1717" s="15">
        <v>15.8</v>
      </c>
      <c r="O1717" s="15">
        <v>17.899999999999999</v>
      </c>
      <c r="P1717" s="11" t="s">
        <v>99</v>
      </c>
      <c r="Q1717" s="13" t="s">
        <v>72</v>
      </c>
      <c r="R1717" s="13" t="s">
        <v>100</v>
      </c>
      <c r="S1717" s="13">
        <v>12</v>
      </c>
      <c r="T1717" s="13">
        <v>1968</v>
      </c>
      <c r="U1717" s="13">
        <v>6</v>
      </c>
      <c r="V1717" s="13">
        <v>2020</v>
      </c>
      <c r="W1717" s="10" t="s">
        <v>49</v>
      </c>
      <c r="X1717" s="10" t="s">
        <v>49</v>
      </c>
      <c r="Y1717" s="16">
        <v>42.583094000000003</v>
      </c>
      <c r="Z1717" s="16">
        <v>-89.025919999999999</v>
      </c>
    </row>
    <row r="1718" spans="1:26" x14ac:dyDescent="0.3">
      <c r="A1718" s="10">
        <v>20856</v>
      </c>
      <c r="B1718" s="11" t="s">
        <v>3809</v>
      </c>
      <c r="C1718" s="10">
        <v>4057</v>
      </c>
      <c r="D1718" s="11" t="s">
        <v>36717</v>
      </c>
      <c r="E1718" s="12" t="s">
        <v>41</v>
      </c>
      <c r="F1718" s="12" t="s">
        <v>41</v>
      </c>
      <c r="G1718" s="13" t="s">
        <v>2120</v>
      </c>
      <c r="H1718" s="13" t="s">
        <v>2295</v>
      </c>
      <c r="I1718" s="13" t="s">
        <v>138</v>
      </c>
      <c r="J1718" s="11" t="s">
        <v>44</v>
      </c>
      <c r="K1718" s="14" t="s">
        <v>77</v>
      </c>
      <c r="L1718" s="14" t="s">
        <v>1</v>
      </c>
      <c r="M1718" s="15">
        <v>56.7</v>
      </c>
      <c r="N1718" s="15">
        <v>48.7</v>
      </c>
      <c r="O1718" s="15">
        <v>58.5</v>
      </c>
      <c r="P1718" s="11" t="s">
        <v>99</v>
      </c>
      <c r="Q1718" s="13" t="s">
        <v>72</v>
      </c>
      <c r="R1718" s="13" t="s">
        <v>100</v>
      </c>
      <c r="S1718" s="13">
        <v>6</v>
      </c>
      <c r="T1718" s="13">
        <v>1972</v>
      </c>
      <c r="U1718" s="13">
        <v>6</v>
      </c>
      <c r="V1718" s="13">
        <v>2020</v>
      </c>
      <c r="W1718" s="10" t="s">
        <v>49</v>
      </c>
      <c r="X1718" s="10" t="s">
        <v>49</v>
      </c>
      <c r="Y1718" s="16">
        <v>42.583094000000003</v>
      </c>
      <c r="Z1718" s="16">
        <v>-89.025919999999999</v>
      </c>
    </row>
    <row r="1719" spans="1:26" x14ac:dyDescent="0.3">
      <c r="A1719" s="10">
        <v>20856</v>
      </c>
      <c r="B1719" s="11" t="s">
        <v>3809</v>
      </c>
      <c r="C1719" s="10">
        <v>4057</v>
      </c>
      <c r="D1719" s="11" t="s">
        <v>36717</v>
      </c>
      <c r="E1719" s="12" t="s">
        <v>41</v>
      </c>
      <c r="F1719" s="12" t="s">
        <v>41</v>
      </c>
      <c r="G1719" s="13" t="s">
        <v>2120</v>
      </c>
      <c r="H1719" s="13" t="s">
        <v>2295</v>
      </c>
      <c r="I1719" s="13" t="s">
        <v>138</v>
      </c>
      <c r="J1719" s="11" t="s">
        <v>44</v>
      </c>
      <c r="K1719" s="14" t="s">
        <v>120</v>
      </c>
      <c r="L1719" s="14" t="s">
        <v>1</v>
      </c>
      <c r="M1719" s="15">
        <v>56.7</v>
      </c>
      <c r="N1719" s="15">
        <v>33.700000000000003</v>
      </c>
      <c r="O1719" s="15">
        <v>38.9</v>
      </c>
      <c r="P1719" s="11" t="s">
        <v>99</v>
      </c>
      <c r="Q1719" s="13" t="s">
        <v>72</v>
      </c>
      <c r="R1719" s="13" t="s">
        <v>100</v>
      </c>
      <c r="S1719" s="13">
        <v>6</v>
      </c>
      <c r="T1719" s="13">
        <v>1972</v>
      </c>
      <c r="U1719" s="13">
        <v>6</v>
      </c>
      <c r="V1719" s="13">
        <v>2020</v>
      </c>
      <c r="W1719" s="10" t="s">
        <v>49</v>
      </c>
      <c r="X1719" s="10" t="s">
        <v>49</v>
      </c>
      <c r="Y1719" s="16">
        <v>42.583094000000003</v>
      </c>
      <c r="Z1719" s="16">
        <v>-89.025919999999999</v>
      </c>
    </row>
    <row r="1720" spans="1:26" x14ac:dyDescent="0.3">
      <c r="A1720" s="10">
        <v>20856</v>
      </c>
      <c r="B1720" s="11" t="s">
        <v>3809</v>
      </c>
      <c r="C1720" s="10">
        <v>4059</v>
      </c>
      <c r="D1720" s="11" t="s">
        <v>36718</v>
      </c>
      <c r="E1720" s="12" t="s">
        <v>41</v>
      </c>
      <c r="F1720" s="12" t="s">
        <v>41</v>
      </c>
      <c r="G1720" s="13" t="s">
        <v>2120</v>
      </c>
      <c r="H1720" s="13" t="s">
        <v>2295</v>
      </c>
      <c r="I1720" s="13" t="s">
        <v>138</v>
      </c>
      <c r="J1720" s="11" t="s">
        <v>44</v>
      </c>
      <c r="K1720" s="14" t="s">
        <v>45</v>
      </c>
      <c r="L1720" s="14" t="s">
        <v>1</v>
      </c>
      <c r="M1720" s="15">
        <v>41.7</v>
      </c>
      <c r="N1720" s="15">
        <v>36.4</v>
      </c>
      <c r="O1720" s="15">
        <v>41.7</v>
      </c>
      <c r="P1720" s="11" t="s">
        <v>99</v>
      </c>
      <c r="Q1720" s="13" t="s">
        <v>72</v>
      </c>
      <c r="R1720" s="13" t="s">
        <v>100</v>
      </c>
      <c r="S1720" s="13">
        <v>6</v>
      </c>
      <c r="T1720" s="13">
        <v>1971</v>
      </c>
      <c r="U1720" s="13">
        <v>6</v>
      </c>
      <c r="V1720" s="13">
        <v>2020</v>
      </c>
      <c r="W1720" s="10" t="s">
        <v>49</v>
      </c>
      <c r="X1720" s="10" t="s">
        <v>49</v>
      </c>
      <c r="Y1720" s="16">
        <v>42.834699999999998</v>
      </c>
      <c r="Z1720" s="16">
        <v>-89.110830000000007</v>
      </c>
    </row>
    <row r="1721" spans="1:26" x14ac:dyDescent="0.3">
      <c r="A1721" s="10">
        <v>6035</v>
      </c>
      <c r="B1721" s="11" t="s">
        <v>1951</v>
      </c>
      <c r="C1721" s="10">
        <v>7701</v>
      </c>
      <c r="D1721" s="11" t="s">
        <v>36719</v>
      </c>
      <c r="E1721" s="12" t="s">
        <v>41</v>
      </c>
      <c r="F1721" s="12" t="s">
        <v>41</v>
      </c>
      <c r="G1721" s="13" t="s">
        <v>3170</v>
      </c>
      <c r="H1721" s="13" t="s">
        <v>3250</v>
      </c>
      <c r="I1721" s="13" t="s">
        <v>172</v>
      </c>
      <c r="J1721" s="11" t="s">
        <v>143</v>
      </c>
      <c r="K1721" s="14" t="s">
        <v>765</v>
      </c>
      <c r="L1721" s="14" t="s">
        <v>1</v>
      </c>
      <c r="M1721" s="15">
        <v>30</v>
      </c>
      <c r="N1721" s="15">
        <v>30</v>
      </c>
      <c r="O1721" s="15">
        <v>30</v>
      </c>
      <c r="P1721" s="11" t="s">
        <v>2413</v>
      </c>
      <c r="Q1721" s="13" t="s">
        <v>2414</v>
      </c>
      <c r="R1721" s="13" t="s">
        <v>73</v>
      </c>
      <c r="S1721" s="13">
        <v>12</v>
      </c>
      <c r="T1721" s="13">
        <v>1996</v>
      </c>
      <c r="U1721" s="13">
        <v>6</v>
      </c>
      <c r="V1721" s="13">
        <v>2020</v>
      </c>
      <c r="W1721" s="10" t="s">
        <v>49</v>
      </c>
      <c r="X1721" s="10" t="s">
        <v>49</v>
      </c>
      <c r="Y1721" s="16">
        <v>40.140500000000003</v>
      </c>
      <c r="Z1721" s="16">
        <v>-74.750600000000006</v>
      </c>
    </row>
    <row r="1722" spans="1:26" x14ac:dyDescent="0.3">
      <c r="A1722" s="10">
        <v>6035</v>
      </c>
      <c r="B1722" s="11" t="s">
        <v>1951</v>
      </c>
      <c r="C1722" s="10">
        <v>7701</v>
      </c>
      <c r="D1722" s="11" t="s">
        <v>36719</v>
      </c>
      <c r="E1722" s="12" t="s">
        <v>41</v>
      </c>
      <c r="F1722" s="12" t="s">
        <v>41</v>
      </c>
      <c r="G1722" s="13" t="s">
        <v>3170</v>
      </c>
      <c r="H1722" s="13" t="s">
        <v>3250</v>
      </c>
      <c r="I1722" s="13" t="s">
        <v>172</v>
      </c>
      <c r="J1722" s="11" t="s">
        <v>143</v>
      </c>
      <c r="K1722" s="14" t="s">
        <v>766</v>
      </c>
      <c r="L1722" s="14" t="s">
        <v>1</v>
      </c>
      <c r="M1722" s="15">
        <v>30</v>
      </c>
      <c r="N1722" s="15">
        <v>30</v>
      </c>
      <c r="O1722" s="15">
        <v>30</v>
      </c>
      <c r="P1722" s="11" t="s">
        <v>2413</v>
      </c>
      <c r="Q1722" s="13" t="s">
        <v>2414</v>
      </c>
      <c r="R1722" s="13" t="s">
        <v>73</v>
      </c>
      <c r="S1722" s="13">
        <v>12</v>
      </c>
      <c r="T1722" s="13">
        <v>1996</v>
      </c>
      <c r="U1722" s="13">
        <v>6</v>
      </c>
      <c r="V1722" s="13">
        <v>2020</v>
      </c>
      <c r="W1722" s="10" t="s">
        <v>49</v>
      </c>
      <c r="X1722" s="10" t="s">
        <v>49</v>
      </c>
      <c r="Y1722" s="16">
        <v>40.140500000000003</v>
      </c>
      <c r="Z1722" s="16">
        <v>-74.750600000000006</v>
      </c>
    </row>
    <row r="1723" spans="1:26" x14ac:dyDescent="0.3">
      <c r="A1723" s="10">
        <v>5624</v>
      </c>
      <c r="B1723" s="11" t="s">
        <v>5316</v>
      </c>
      <c r="C1723" s="10">
        <v>10025</v>
      </c>
      <c r="D1723" s="11" t="s">
        <v>5316</v>
      </c>
      <c r="E1723" s="12" t="s">
        <v>41</v>
      </c>
      <c r="F1723" s="12" t="s">
        <v>41</v>
      </c>
      <c r="G1723" s="13" t="s">
        <v>242</v>
      </c>
      <c r="H1723" s="13" t="s">
        <v>1360</v>
      </c>
      <c r="I1723" s="13" t="s">
        <v>244</v>
      </c>
      <c r="J1723" s="11" t="s">
        <v>1797</v>
      </c>
      <c r="K1723" s="14" t="s">
        <v>36720</v>
      </c>
      <c r="L1723" s="14" t="s">
        <v>1</v>
      </c>
      <c r="M1723" s="15">
        <v>12.5</v>
      </c>
      <c r="N1723" s="15">
        <v>12.5</v>
      </c>
      <c r="O1723" s="15">
        <v>12.5</v>
      </c>
      <c r="P1723" s="11" t="s">
        <v>71</v>
      </c>
      <c r="Q1723" s="13" t="s">
        <v>72</v>
      </c>
      <c r="R1723" s="13" t="s">
        <v>73</v>
      </c>
      <c r="S1723" s="13">
        <v>8</v>
      </c>
      <c r="T1723" s="13">
        <v>1954</v>
      </c>
      <c r="U1723" s="13">
        <v>6</v>
      </c>
      <c r="V1723" s="13">
        <v>2020</v>
      </c>
      <c r="W1723" s="10" t="s">
        <v>49</v>
      </c>
      <c r="X1723" s="10" t="s">
        <v>49</v>
      </c>
      <c r="Y1723" s="16">
        <v>43.198900000000002</v>
      </c>
      <c r="Z1723" s="16">
        <v>-77.631900000000002</v>
      </c>
    </row>
    <row r="1724" spans="1:26" x14ac:dyDescent="0.3">
      <c r="A1724" s="10">
        <v>66104</v>
      </c>
      <c r="B1724" s="11" t="s">
        <v>36721</v>
      </c>
      <c r="C1724" s="10">
        <v>10466</v>
      </c>
      <c r="D1724" s="11" t="s">
        <v>36722</v>
      </c>
      <c r="E1724" s="12" t="s">
        <v>41</v>
      </c>
      <c r="F1724" s="12" t="s">
        <v>41</v>
      </c>
      <c r="G1724" s="13" t="s">
        <v>2120</v>
      </c>
      <c r="H1724" s="13" t="s">
        <v>3743</v>
      </c>
      <c r="I1724" s="13" t="s">
        <v>138</v>
      </c>
      <c r="J1724" s="11" t="s">
        <v>1797</v>
      </c>
      <c r="K1724" s="14" t="s">
        <v>1790</v>
      </c>
      <c r="L1724" s="14" t="s">
        <v>1</v>
      </c>
      <c r="M1724" s="15">
        <v>8.3000000000000007</v>
      </c>
      <c r="N1724" s="15">
        <v>8.6</v>
      </c>
      <c r="O1724" s="15">
        <v>8.3000000000000007</v>
      </c>
      <c r="P1724" s="11" t="s">
        <v>4816</v>
      </c>
      <c r="Q1724" s="13" t="s">
        <v>6247</v>
      </c>
      <c r="R1724" s="13" t="s">
        <v>73</v>
      </c>
      <c r="S1724" s="13">
        <v>8</v>
      </c>
      <c r="T1724" s="13">
        <v>1995</v>
      </c>
      <c r="U1724" s="13">
        <v>6</v>
      </c>
      <c r="V1724" s="13">
        <v>2020</v>
      </c>
      <c r="W1724" s="10" t="s">
        <v>49</v>
      </c>
      <c r="X1724" s="10" t="s">
        <v>49</v>
      </c>
      <c r="Y1724" s="16">
        <v>44.398899999999998</v>
      </c>
      <c r="Z1724" s="16">
        <v>-89.940299999999993</v>
      </c>
    </row>
    <row r="1725" spans="1:26" x14ac:dyDescent="0.3">
      <c r="A1725" s="10">
        <v>54827</v>
      </c>
      <c r="B1725" s="11" t="s">
        <v>36723</v>
      </c>
      <c r="C1725" s="10">
        <v>50774</v>
      </c>
      <c r="D1725" s="11" t="s">
        <v>36724</v>
      </c>
      <c r="E1725" s="12" t="s">
        <v>41</v>
      </c>
      <c r="F1725" s="12" t="s">
        <v>41</v>
      </c>
      <c r="G1725" s="13" t="s">
        <v>343</v>
      </c>
      <c r="H1725" s="13" t="s">
        <v>9723</v>
      </c>
      <c r="I1725" s="13" t="s">
        <v>997</v>
      </c>
      <c r="J1725" s="11" t="s">
        <v>143</v>
      </c>
      <c r="K1725" s="14" t="s">
        <v>1980</v>
      </c>
      <c r="L1725" s="14" t="s">
        <v>1</v>
      </c>
      <c r="M1725" s="15">
        <v>14</v>
      </c>
      <c r="N1725" s="15">
        <v>13.7</v>
      </c>
      <c r="O1725" s="15">
        <v>13.7</v>
      </c>
      <c r="P1725" s="11" t="s">
        <v>877</v>
      </c>
      <c r="Q1725" s="13" t="s">
        <v>878</v>
      </c>
      <c r="R1725" s="13" t="s">
        <v>73</v>
      </c>
      <c r="S1725" s="13">
        <v>7</v>
      </c>
      <c r="T1725" s="13">
        <v>1986</v>
      </c>
      <c r="U1725" s="13">
        <v>6</v>
      </c>
      <c r="V1725" s="13">
        <v>2020</v>
      </c>
      <c r="W1725" s="10" t="s">
        <v>49</v>
      </c>
      <c r="X1725" s="10" t="s">
        <v>49</v>
      </c>
      <c r="Y1725" s="16">
        <v>30.334900000000001</v>
      </c>
      <c r="Z1725" s="16">
        <v>-84.818200000000004</v>
      </c>
    </row>
    <row r="1726" spans="1:26" x14ac:dyDescent="0.3">
      <c r="A1726" s="10">
        <v>61351</v>
      </c>
      <c r="B1726" s="11" t="s">
        <v>36725</v>
      </c>
      <c r="C1726" s="10">
        <v>54934</v>
      </c>
      <c r="D1726" s="11" t="s">
        <v>36726</v>
      </c>
      <c r="E1726" s="12" t="s">
        <v>41</v>
      </c>
      <c r="F1726" s="12" t="s">
        <v>41</v>
      </c>
      <c r="G1726" s="13" t="s">
        <v>3170</v>
      </c>
      <c r="H1726" s="13" t="s">
        <v>6362</v>
      </c>
      <c r="I1726" s="13" t="s">
        <v>172</v>
      </c>
      <c r="J1726" s="11" t="s">
        <v>143</v>
      </c>
      <c r="K1726" s="14" t="s">
        <v>36373</v>
      </c>
      <c r="L1726" s="14" t="s">
        <v>1</v>
      </c>
      <c r="M1726" s="15">
        <v>0.8</v>
      </c>
      <c r="N1726" s="15">
        <v>0.7</v>
      </c>
      <c r="O1726" s="15">
        <v>0.7</v>
      </c>
      <c r="P1726" s="11" t="s">
        <v>2413</v>
      </c>
      <c r="Q1726" s="13" t="s">
        <v>2414</v>
      </c>
      <c r="R1726" s="13" t="s">
        <v>48</v>
      </c>
      <c r="S1726" s="13">
        <v>1</v>
      </c>
      <c r="T1726" s="13">
        <v>1995</v>
      </c>
      <c r="U1726" s="13">
        <v>6</v>
      </c>
      <c r="V1726" s="13">
        <v>2020</v>
      </c>
      <c r="W1726" s="10" t="s">
        <v>49</v>
      </c>
      <c r="X1726" s="10" t="s">
        <v>49</v>
      </c>
      <c r="Y1726" s="16">
        <v>41.436307999999997</v>
      </c>
      <c r="Z1726" s="16">
        <v>-75.598439999999997</v>
      </c>
    </row>
    <row r="1727" spans="1:26" x14ac:dyDescent="0.3">
      <c r="A1727" s="10">
        <v>61351</v>
      </c>
      <c r="B1727" s="11" t="s">
        <v>36725</v>
      </c>
      <c r="C1727" s="10">
        <v>54934</v>
      </c>
      <c r="D1727" s="11" t="s">
        <v>36726</v>
      </c>
      <c r="E1727" s="12" t="s">
        <v>41</v>
      </c>
      <c r="F1727" s="12" t="s">
        <v>41</v>
      </c>
      <c r="G1727" s="13" t="s">
        <v>3170</v>
      </c>
      <c r="H1727" s="13" t="s">
        <v>6362</v>
      </c>
      <c r="I1727" s="13" t="s">
        <v>172</v>
      </c>
      <c r="J1727" s="11" t="s">
        <v>143</v>
      </c>
      <c r="K1727" s="14" t="s">
        <v>36727</v>
      </c>
      <c r="L1727" s="14" t="s">
        <v>1</v>
      </c>
      <c r="M1727" s="15">
        <v>0.8</v>
      </c>
      <c r="N1727" s="15">
        <v>0.7</v>
      </c>
      <c r="O1727" s="15">
        <v>0.7</v>
      </c>
      <c r="P1727" s="11" t="s">
        <v>2413</v>
      </c>
      <c r="Q1727" s="13" t="s">
        <v>2414</v>
      </c>
      <c r="R1727" s="13" t="s">
        <v>48</v>
      </c>
      <c r="S1727" s="13">
        <v>1</v>
      </c>
      <c r="T1727" s="13">
        <v>1995</v>
      </c>
      <c r="U1727" s="13">
        <v>6</v>
      </c>
      <c r="V1727" s="13">
        <v>2020</v>
      </c>
      <c r="W1727" s="10" t="s">
        <v>49</v>
      </c>
      <c r="X1727" s="10" t="s">
        <v>49</v>
      </c>
      <c r="Y1727" s="16">
        <v>41.436307999999997</v>
      </c>
      <c r="Z1727" s="16">
        <v>-75.598439999999997</v>
      </c>
    </row>
    <row r="1728" spans="1:26" x14ac:dyDescent="0.3">
      <c r="A1728" s="10">
        <v>61351</v>
      </c>
      <c r="B1728" s="11" t="s">
        <v>36725</v>
      </c>
      <c r="C1728" s="10">
        <v>54934</v>
      </c>
      <c r="D1728" s="11" t="s">
        <v>36726</v>
      </c>
      <c r="E1728" s="12" t="s">
        <v>41</v>
      </c>
      <c r="F1728" s="12" t="s">
        <v>41</v>
      </c>
      <c r="G1728" s="13" t="s">
        <v>3170</v>
      </c>
      <c r="H1728" s="13" t="s">
        <v>6362</v>
      </c>
      <c r="I1728" s="13" t="s">
        <v>172</v>
      </c>
      <c r="J1728" s="11" t="s">
        <v>143</v>
      </c>
      <c r="K1728" s="14" t="s">
        <v>36728</v>
      </c>
      <c r="L1728" s="14" t="s">
        <v>1</v>
      </c>
      <c r="M1728" s="15">
        <v>0.8</v>
      </c>
      <c r="N1728" s="15">
        <v>0.7</v>
      </c>
      <c r="O1728" s="15">
        <v>0.7</v>
      </c>
      <c r="P1728" s="11" t="s">
        <v>2413</v>
      </c>
      <c r="Q1728" s="13" t="s">
        <v>2414</v>
      </c>
      <c r="R1728" s="13" t="s">
        <v>48</v>
      </c>
      <c r="S1728" s="13">
        <v>1</v>
      </c>
      <c r="T1728" s="13">
        <v>1995</v>
      </c>
      <c r="U1728" s="13">
        <v>6</v>
      </c>
      <c r="V1728" s="13">
        <v>2020</v>
      </c>
      <c r="W1728" s="10" t="s">
        <v>49</v>
      </c>
      <c r="X1728" s="10" t="s">
        <v>49</v>
      </c>
      <c r="Y1728" s="16">
        <v>41.436307999999997</v>
      </c>
      <c r="Z1728" s="16">
        <v>-75.598439999999997</v>
      </c>
    </row>
    <row r="1729" spans="1:26" x14ac:dyDescent="0.3">
      <c r="A1729" s="10">
        <v>61351</v>
      </c>
      <c r="B1729" s="11" t="s">
        <v>36725</v>
      </c>
      <c r="C1729" s="10">
        <v>54934</v>
      </c>
      <c r="D1729" s="11" t="s">
        <v>36726</v>
      </c>
      <c r="E1729" s="12" t="s">
        <v>41</v>
      </c>
      <c r="F1729" s="12" t="s">
        <v>41</v>
      </c>
      <c r="G1729" s="13" t="s">
        <v>3170</v>
      </c>
      <c r="H1729" s="13" t="s">
        <v>6362</v>
      </c>
      <c r="I1729" s="13" t="s">
        <v>172</v>
      </c>
      <c r="J1729" s="11" t="s">
        <v>143</v>
      </c>
      <c r="K1729" s="14" t="s">
        <v>36729</v>
      </c>
      <c r="L1729" s="14" t="s">
        <v>1</v>
      </c>
      <c r="M1729" s="15">
        <v>0.8</v>
      </c>
      <c r="N1729" s="15">
        <v>0.7</v>
      </c>
      <c r="O1729" s="15">
        <v>0.7</v>
      </c>
      <c r="P1729" s="11" t="s">
        <v>2413</v>
      </c>
      <c r="Q1729" s="13" t="s">
        <v>2414</v>
      </c>
      <c r="R1729" s="13" t="s">
        <v>48</v>
      </c>
      <c r="S1729" s="13">
        <v>1</v>
      </c>
      <c r="T1729" s="13">
        <v>1995</v>
      </c>
      <c r="U1729" s="13">
        <v>6</v>
      </c>
      <c r="V1729" s="13">
        <v>2020</v>
      </c>
      <c r="W1729" s="10" t="s">
        <v>49</v>
      </c>
      <c r="X1729" s="10" t="s">
        <v>49</v>
      </c>
      <c r="Y1729" s="16">
        <v>41.436307999999997</v>
      </c>
      <c r="Z1729" s="16">
        <v>-75.598439999999997</v>
      </c>
    </row>
    <row r="1730" spans="1:26" x14ac:dyDescent="0.3">
      <c r="A1730" s="10">
        <v>61351</v>
      </c>
      <c r="B1730" s="11" t="s">
        <v>36725</v>
      </c>
      <c r="C1730" s="10">
        <v>54934</v>
      </c>
      <c r="D1730" s="11" t="s">
        <v>36726</v>
      </c>
      <c r="E1730" s="12" t="s">
        <v>41</v>
      </c>
      <c r="F1730" s="12" t="s">
        <v>41</v>
      </c>
      <c r="G1730" s="13" t="s">
        <v>3170</v>
      </c>
      <c r="H1730" s="13" t="s">
        <v>6362</v>
      </c>
      <c r="I1730" s="13" t="s">
        <v>172</v>
      </c>
      <c r="J1730" s="11" t="s">
        <v>143</v>
      </c>
      <c r="K1730" s="14" t="s">
        <v>36334</v>
      </c>
      <c r="L1730" s="14" t="s">
        <v>1</v>
      </c>
      <c r="M1730" s="15">
        <v>0.8</v>
      </c>
      <c r="N1730" s="15">
        <v>0.7</v>
      </c>
      <c r="O1730" s="15">
        <v>0.7</v>
      </c>
      <c r="P1730" s="11" t="s">
        <v>2413</v>
      </c>
      <c r="Q1730" s="13" t="s">
        <v>2414</v>
      </c>
      <c r="R1730" s="13" t="s">
        <v>48</v>
      </c>
      <c r="S1730" s="13">
        <v>3</v>
      </c>
      <c r="T1730" s="13">
        <v>1996</v>
      </c>
      <c r="U1730" s="13">
        <v>6</v>
      </c>
      <c r="V1730" s="13">
        <v>2020</v>
      </c>
      <c r="W1730" s="10" t="s">
        <v>49</v>
      </c>
      <c r="X1730" s="10" t="s">
        <v>49</v>
      </c>
      <c r="Y1730" s="16">
        <v>41.436307999999997</v>
      </c>
      <c r="Z1730" s="16">
        <v>-75.598439999999997</v>
      </c>
    </row>
    <row r="1731" spans="1:26" x14ac:dyDescent="0.3">
      <c r="A1731" s="10">
        <v>61351</v>
      </c>
      <c r="B1731" s="11" t="s">
        <v>36725</v>
      </c>
      <c r="C1731" s="10">
        <v>54934</v>
      </c>
      <c r="D1731" s="11" t="s">
        <v>36726</v>
      </c>
      <c r="E1731" s="12" t="s">
        <v>41</v>
      </c>
      <c r="F1731" s="12" t="s">
        <v>41</v>
      </c>
      <c r="G1731" s="13" t="s">
        <v>3170</v>
      </c>
      <c r="H1731" s="13" t="s">
        <v>6362</v>
      </c>
      <c r="I1731" s="13" t="s">
        <v>172</v>
      </c>
      <c r="J1731" s="11" t="s">
        <v>143</v>
      </c>
      <c r="K1731" s="14" t="s">
        <v>36335</v>
      </c>
      <c r="L1731" s="14" t="s">
        <v>1</v>
      </c>
      <c r="M1731" s="15">
        <v>0.8</v>
      </c>
      <c r="N1731" s="15">
        <v>0.7</v>
      </c>
      <c r="O1731" s="15">
        <v>0.7</v>
      </c>
      <c r="P1731" s="11" t="s">
        <v>2413</v>
      </c>
      <c r="Q1731" s="13" t="s">
        <v>2414</v>
      </c>
      <c r="R1731" s="13" t="s">
        <v>48</v>
      </c>
      <c r="S1731" s="13">
        <v>3</v>
      </c>
      <c r="T1731" s="13">
        <v>1996</v>
      </c>
      <c r="U1731" s="13">
        <v>6</v>
      </c>
      <c r="V1731" s="13">
        <v>2020</v>
      </c>
      <c r="W1731" s="10" t="s">
        <v>49</v>
      </c>
      <c r="X1731" s="10" t="s">
        <v>49</v>
      </c>
      <c r="Y1731" s="16">
        <v>41.436307999999997</v>
      </c>
      <c r="Z1731" s="16">
        <v>-75.598439999999997</v>
      </c>
    </row>
    <row r="1732" spans="1:26" x14ac:dyDescent="0.3">
      <c r="A1732" s="10">
        <v>61351</v>
      </c>
      <c r="B1732" s="11" t="s">
        <v>36725</v>
      </c>
      <c r="C1732" s="10">
        <v>54934</v>
      </c>
      <c r="D1732" s="11" t="s">
        <v>36726</v>
      </c>
      <c r="E1732" s="12" t="s">
        <v>41</v>
      </c>
      <c r="F1732" s="12" t="s">
        <v>41</v>
      </c>
      <c r="G1732" s="13" t="s">
        <v>3170</v>
      </c>
      <c r="H1732" s="13" t="s">
        <v>6362</v>
      </c>
      <c r="I1732" s="13" t="s">
        <v>172</v>
      </c>
      <c r="J1732" s="11" t="s">
        <v>143</v>
      </c>
      <c r="K1732" s="14" t="s">
        <v>6826</v>
      </c>
      <c r="L1732" s="14" t="s">
        <v>1</v>
      </c>
      <c r="M1732" s="15">
        <v>0.8</v>
      </c>
      <c r="N1732" s="15">
        <v>0.7</v>
      </c>
      <c r="O1732" s="15">
        <v>0.7</v>
      </c>
      <c r="P1732" s="11" t="s">
        <v>2413</v>
      </c>
      <c r="Q1732" s="13" t="s">
        <v>2414</v>
      </c>
      <c r="R1732" s="13" t="s">
        <v>48</v>
      </c>
      <c r="S1732" s="13">
        <v>3</v>
      </c>
      <c r="T1732" s="13">
        <v>1996</v>
      </c>
      <c r="U1732" s="13">
        <v>6</v>
      </c>
      <c r="V1732" s="13">
        <v>2020</v>
      </c>
      <c r="W1732" s="10" t="s">
        <v>49</v>
      </c>
      <c r="X1732" s="10" t="s">
        <v>49</v>
      </c>
      <c r="Y1732" s="16">
        <v>41.436307999999997</v>
      </c>
      <c r="Z1732" s="16">
        <v>-75.598439999999997</v>
      </c>
    </row>
    <row r="1733" spans="1:26" x14ac:dyDescent="0.3">
      <c r="A1733" s="10">
        <v>57172</v>
      </c>
      <c r="B1733" s="11" t="s">
        <v>36730</v>
      </c>
      <c r="C1733" s="10">
        <v>57843</v>
      </c>
      <c r="D1733" s="11" t="s">
        <v>36730</v>
      </c>
      <c r="E1733" s="12" t="s">
        <v>41</v>
      </c>
      <c r="F1733" s="12" t="s">
        <v>41</v>
      </c>
      <c r="G1733" s="13" t="s">
        <v>2686</v>
      </c>
      <c r="H1733" s="13" t="s">
        <v>2725</v>
      </c>
      <c r="I1733" s="13" t="s">
        <v>172</v>
      </c>
      <c r="J1733" s="11" t="s">
        <v>143</v>
      </c>
      <c r="K1733" s="14" t="s">
        <v>1980</v>
      </c>
      <c r="L1733" s="14" t="s">
        <v>1</v>
      </c>
      <c r="M1733" s="15">
        <v>1.9</v>
      </c>
      <c r="N1733" s="15">
        <v>1.8</v>
      </c>
      <c r="O1733" s="15">
        <v>1.8</v>
      </c>
      <c r="P1733" s="11" t="s">
        <v>2413</v>
      </c>
      <c r="Q1733" s="13" t="s">
        <v>2414</v>
      </c>
      <c r="R1733" s="13" t="s">
        <v>48</v>
      </c>
      <c r="S1733" s="13">
        <v>12</v>
      </c>
      <c r="T1733" s="13">
        <v>2008</v>
      </c>
      <c r="U1733" s="13">
        <v>6</v>
      </c>
      <c r="V1733" s="13">
        <v>2020</v>
      </c>
      <c r="W1733" s="10" t="s">
        <v>49</v>
      </c>
      <c r="X1733" s="10" t="s">
        <v>49</v>
      </c>
      <c r="Y1733" s="16">
        <v>39.588889000000002</v>
      </c>
      <c r="Z1733" s="16">
        <v>-75.376390000000001</v>
      </c>
    </row>
    <row r="1734" spans="1:26" x14ac:dyDescent="0.3">
      <c r="A1734" s="10">
        <v>57174</v>
      </c>
      <c r="B1734" s="11" t="s">
        <v>36731</v>
      </c>
      <c r="C1734" s="10">
        <v>57846</v>
      </c>
      <c r="D1734" s="11" t="s">
        <v>36731</v>
      </c>
      <c r="E1734" s="12" t="s">
        <v>41</v>
      </c>
      <c r="F1734" s="12" t="s">
        <v>41</v>
      </c>
      <c r="G1734" s="13" t="s">
        <v>2686</v>
      </c>
      <c r="H1734" s="13" t="s">
        <v>933</v>
      </c>
      <c r="I1734" s="13" t="s">
        <v>172</v>
      </c>
      <c r="J1734" s="11" t="s">
        <v>143</v>
      </c>
      <c r="K1734" s="14" t="s">
        <v>7043</v>
      </c>
      <c r="L1734" s="14" t="s">
        <v>1</v>
      </c>
      <c r="M1734" s="15">
        <v>1.6</v>
      </c>
      <c r="N1734" s="15">
        <v>1.5</v>
      </c>
      <c r="O1734" s="15">
        <v>1.5</v>
      </c>
      <c r="P1734" s="11" t="s">
        <v>2413</v>
      </c>
      <c r="Q1734" s="13" t="s">
        <v>2414</v>
      </c>
      <c r="R1734" s="13" t="s">
        <v>48</v>
      </c>
      <c r="S1734" s="13">
        <v>6</v>
      </c>
      <c r="T1734" s="13">
        <v>2011</v>
      </c>
      <c r="U1734" s="13">
        <v>6</v>
      </c>
      <c r="V1734" s="13">
        <v>2020</v>
      </c>
      <c r="W1734" s="10" t="s">
        <v>49</v>
      </c>
      <c r="X1734" s="10" t="s">
        <v>49</v>
      </c>
      <c r="Y1734" s="16">
        <v>41.093612999999998</v>
      </c>
      <c r="Z1734" s="16">
        <v>-74.678849999999997</v>
      </c>
    </row>
    <row r="1735" spans="1:26" x14ac:dyDescent="0.3">
      <c r="A1735" s="10">
        <v>57174</v>
      </c>
      <c r="B1735" s="11" t="s">
        <v>36731</v>
      </c>
      <c r="C1735" s="10">
        <v>57846</v>
      </c>
      <c r="D1735" s="11" t="s">
        <v>36731</v>
      </c>
      <c r="E1735" s="12" t="s">
        <v>41</v>
      </c>
      <c r="F1735" s="12" t="s">
        <v>41</v>
      </c>
      <c r="G1735" s="13" t="s">
        <v>2686</v>
      </c>
      <c r="H1735" s="13" t="s">
        <v>933</v>
      </c>
      <c r="I1735" s="13" t="s">
        <v>172</v>
      </c>
      <c r="J1735" s="11" t="s">
        <v>143</v>
      </c>
      <c r="K1735" s="14" t="s">
        <v>7044</v>
      </c>
      <c r="L1735" s="14" t="s">
        <v>1</v>
      </c>
      <c r="M1735" s="15">
        <v>1.6</v>
      </c>
      <c r="N1735" s="15">
        <v>1.5</v>
      </c>
      <c r="O1735" s="15">
        <v>1.5</v>
      </c>
      <c r="P1735" s="11" t="s">
        <v>2413</v>
      </c>
      <c r="Q1735" s="13" t="s">
        <v>2414</v>
      </c>
      <c r="R1735" s="13" t="s">
        <v>48</v>
      </c>
      <c r="S1735" s="13">
        <v>6</v>
      </c>
      <c r="T1735" s="13">
        <v>2011</v>
      </c>
      <c r="U1735" s="13">
        <v>6</v>
      </c>
      <c r="V1735" s="13">
        <v>2020</v>
      </c>
      <c r="W1735" s="10" t="s">
        <v>49</v>
      </c>
      <c r="X1735" s="10" t="s">
        <v>49</v>
      </c>
      <c r="Y1735" s="16">
        <v>41.093612999999998</v>
      </c>
      <c r="Z1735" s="16">
        <v>-74.678849999999997</v>
      </c>
    </row>
    <row r="1736" spans="1:26" x14ac:dyDescent="0.3">
      <c r="A1736" s="10">
        <v>57175</v>
      </c>
      <c r="B1736" s="11" t="s">
        <v>36732</v>
      </c>
      <c r="C1736" s="10">
        <v>57847</v>
      </c>
      <c r="D1736" s="11" t="s">
        <v>36732</v>
      </c>
      <c r="E1736" s="12" t="s">
        <v>41</v>
      </c>
      <c r="F1736" s="12" t="s">
        <v>41</v>
      </c>
      <c r="G1736" s="13" t="s">
        <v>2686</v>
      </c>
      <c r="H1736" s="13" t="s">
        <v>2702</v>
      </c>
      <c r="I1736" s="13" t="s">
        <v>172</v>
      </c>
      <c r="J1736" s="11" t="s">
        <v>143</v>
      </c>
      <c r="K1736" s="14" t="s">
        <v>7043</v>
      </c>
      <c r="L1736" s="14" t="s">
        <v>1</v>
      </c>
      <c r="M1736" s="15">
        <v>1.5</v>
      </c>
      <c r="N1736" s="15">
        <v>1.4</v>
      </c>
      <c r="O1736" s="15">
        <v>1.4</v>
      </c>
      <c r="P1736" s="11" t="s">
        <v>2413</v>
      </c>
      <c r="Q1736" s="13" t="s">
        <v>2414</v>
      </c>
      <c r="R1736" s="13" t="s">
        <v>48</v>
      </c>
      <c r="S1736" s="13">
        <v>8</v>
      </c>
      <c r="T1736" s="13">
        <v>2007</v>
      </c>
      <c r="U1736" s="13">
        <v>6</v>
      </c>
      <c r="V1736" s="13">
        <v>2020</v>
      </c>
      <c r="W1736" s="10" t="s">
        <v>49</v>
      </c>
      <c r="X1736" s="10" t="s">
        <v>49</v>
      </c>
      <c r="Y1736" s="16">
        <v>40.074167000000003</v>
      </c>
      <c r="Z1736" s="16">
        <v>-74.665559999999999</v>
      </c>
    </row>
    <row r="1737" spans="1:26" x14ac:dyDescent="0.3">
      <c r="A1737" s="10">
        <v>57175</v>
      </c>
      <c r="B1737" s="11" t="s">
        <v>36732</v>
      </c>
      <c r="C1737" s="10">
        <v>57847</v>
      </c>
      <c r="D1737" s="11" t="s">
        <v>36732</v>
      </c>
      <c r="E1737" s="12" t="s">
        <v>41</v>
      </c>
      <c r="F1737" s="12" t="s">
        <v>41</v>
      </c>
      <c r="G1737" s="13" t="s">
        <v>2686</v>
      </c>
      <c r="H1737" s="13" t="s">
        <v>2702</v>
      </c>
      <c r="I1737" s="13" t="s">
        <v>172</v>
      </c>
      <c r="J1737" s="11" t="s">
        <v>143</v>
      </c>
      <c r="K1737" s="14" t="s">
        <v>7044</v>
      </c>
      <c r="L1737" s="14" t="s">
        <v>1</v>
      </c>
      <c r="M1737" s="15">
        <v>1.5</v>
      </c>
      <c r="N1737" s="15">
        <v>1.4</v>
      </c>
      <c r="O1737" s="15">
        <v>1.4</v>
      </c>
      <c r="P1737" s="11" t="s">
        <v>2413</v>
      </c>
      <c r="Q1737" s="13" t="s">
        <v>2414</v>
      </c>
      <c r="R1737" s="13" t="s">
        <v>48</v>
      </c>
      <c r="S1737" s="13">
        <v>8</v>
      </c>
      <c r="T1737" s="13">
        <v>2007</v>
      </c>
      <c r="U1737" s="13">
        <v>6</v>
      </c>
      <c r="V1737" s="13">
        <v>2020</v>
      </c>
      <c r="W1737" s="10" t="s">
        <v>49</v>
      </c>
      <c r="X1737" s="10" t="s">
        <v>49</v>
      </c>
      <c r="Y1737" s="16">
        <v>40.074167000000003</v>
      </c>
      <c r="Z1737" s="16">
        <v>-74.665559999999999</v>
      </c>
    </row>
    <row r="1738" spans="1:26" x14ac:dyDescent="0.3">
      <c r="A1738" s="10">
        <v>57175</v>
      </c>
      <c r="B1738" s="11" t="s">
        <v>36732</v>
      </c>
      <c r="C1738" s="10">
        <v>57847</v>
      </c>
      <c r="D1738" s="11" t="s">
        <v>36732</v>
      </c>
      <c r="E1738" s="12" t="s">
        <v>41</v>
      </c>
      <c r="F1738" s="12" t="s">
        <v>41</v>
      </c>
      <c r="G1738" s="13" t="s">
        <v>2686</v>
      </c>
      <c r="H1738" s="13" t="s">
        <v>2702</v>
      </c>
      <c r="I1738" s="13" t="s">
        <v>172</v>
      </c>
      <c r="J1738" s="11" t="s">
        <v>143</v>
      </c>
      <c r="K1738" s="14" t="s">
        <v>10424</v>
      </c>
      <c r="L1738" s="14" t="s">
        <v>1</v>
      </c>
      <c r="M1738" s="15">
        <v>1.5</v>
      </c>
      <c r="N1738" s="15">
        <v>1.4</v>
      </c>
      <c r="O1738" s="15">
        <v>1.4</v>
      </c>
      <c r="P1738" s="11" t="s">
        <v>2413</v>
      </c>
      <c r="Q1738" s="13" t="s">
        <v>2414</v>
      </c>
      <c r="R1738" s="13" t="s">
        <v>48</v>
      </c>
      <c r="S1738" s="13">
        <v>8</v>
      </c>
      <c r="T1738" s="13">
        <v>2007</v>
      </c>
      <c r="U1738" s="13">
        <v>6</v>
      </c>
      <c r="V1738" s="13">
        <v>2020</v>
      </c>
      <c r="W1738" s="10" t="s">
        <v>49</v>
      </c>
      <c r="X1738" s="10" t="s">
        <v>49</v>
      </c>
      <c r="Y1738" s="16">
        <v>40.074167000000003</v>
      </c>
      <c r="Z1738" s="16">
        <v>-74.665559999999999</v>
      </c>
    </row>
    <row r="1739" spans="1:26" x14ac:dyDescent="0.3">
      <c r="A1739" s="10">
        <v>57175</v>
      </c>
      <c r="B1739" s="11" t="s">
        <v>36732</v>
      </c>
      <c r="C1739" s="10">
        <v>57847</v>
      </c>
      <c r="D1739" s="11" t="s">
        <v>36732</v>
      </c>
      <c r="E1739" s="12" t="s">
        <v>41</v>
      </c>
      <c r="F1739" s="12" t="s">
        <v>41</v>
      </c>
      <c r="G1739" s="13" t="s">
        <v>2686</v>
      </c>
      <c r="H1739" s="13" t="s">
        <v>2702</v>
      </c>
      <c r="I1739" s="13" t="s">
        <v>172</v>
      </c>
      <c r="J1739" s="11" t="s">
        <v>143</v>
      </c>
      <c r="K1739" s="14" t="s">
        <v>8937</v>
      </c>
      <c r="L1739" s="14" t="s">
        <v>1</v>
      </c>
      <c r="M1739" s="15">
        <v>1.5</v>
      </c>
      <c r="N1739" s="15">
        <v>1.4</v>
      </c>
      <c r="O1739" s="15">
        <v>1.4</v>
      </c>
      <c r="P1739" s="11" t="s">
        <v>2413</v>
      </c>
      <c r="Q1739" s="13" t="s">
        <v>2414</v>
      </c>
      <c r="R1739" s="13" t="s">
        <v>48</v>
      </c>
      <c r="S1739" s="13">
        <v>8</v>
      </c>
      <c r="T1739" s="13">
        <v>2007</v>
      </c>
      <c r="U1739" s="13">
        <v>6</v>
      </c>
      <c r="V1739" s="13">
        <v>2020</v>
      </c>
      <c r="W1739" s="10" t="s">
        <v>49</v>
      </c>
      <c r="X1739" s="10" t="s">
        <v>49</v>
      </c>
      <c r="Y1739" s="16">
        <v>40.074167000000003</v>
      </c>
      <c r="Z1739" s="16">
        <v>-74.665559999999999</v>
      </c>
    </row>
    <row r="1740" spans="1:26" x14ac:dyDescent="0.3">
      <c r="A1740" s="10">
        <v>57175</v>
      </c>
      <c r="B1740" s="11" t="s">
        <v>36732</v>
      </c>
      <c r="C1740" s="10">
        <v>57847</v>
      </c>
      <c r="D1740" s="11" t="s">
        <v>36732</v>
      </c>
      <c r="E1740" s="12" t="s">
        <v>41</v>
      </c>
      <c r="F1740" s="12" t="s">
        <v>41</v>
      </c>
      <c r="G1740" s="13" t="s">
        <v>2686</v>
      </c>
      <c r="H1740" s="13" t="s">
        <v>2702</v>
      </c>
      <c r="I1740" s="13" t="s">
        <v>172</v>
      </c>
      <c r="J1740" s="11" t="s">
        <v>143</v>
      </c>
      <c r="K1740" s="14" t="s">
        <v>8938</v>
      </c>
      <c r="L1740" s="14" t="s">
        <v>1</v>
      </c>
      <c r="M1740" s="15">
        <v>1.5</v>
      </c>
      <c r="N1740" s="15">
        <v>1.4</v>
      </c>
      <c r="O1740" s="15">
        <v>1.4</v>
      </c>
      <c r="P1740" s="11" t="s">
        <v>2413</v>
      </c>
      <c r="Q1740" s="13" t="s">
        <v>2414</v>
      </c>
      <c r="R1740" s="13" t="s">
        <v>48</v>
      </c>
      <c r="S1740" s="13">
        <v>8</v>
      </c>
      <c r="T1740" s="13">
        <v>2007</v>
      </c>
      <c r="U1740" s="13">
        <v>6</v>
      </c>
      <c r="V1740" s="13">
        <v>2020</v>
      </c>
      <c r="W1740" s="10" t="s">
        <v>49</v>
      </c>
      <c r="X1740" s="10" t="s">
        <v>49</v>
      </c>
      <c r="Y1740" s="16">
        <v>40.074167000000003</v>
      </c>
      <c r="Z1740" s="16">
        <v>-74.665559999999999</v>
      </c>
    </row>
    <row r="1741" spans="1:26" x14ac:dyDescent="0.3">
      <c r="A1741" s="10">
        <v>59219</v>
      </c>
      <c r="B1741" s="11" t="s">
        <v>14273</v>
      </c>
      <c r="C1741" s="10">
        <v>59453</v>
      </c>
      <c r="D1741" s="11" t="s">
        <v>14274</v>
      </c>
      <c r="E1741" s="12" t="s">
        <v>41</v>
      </c>
      <c r="F1741" s="12" t="s">
        <v>41</v>
      </c>
      <c r="G1741" s="13" t="s">
        <v>242</v>
      </c>
      <c r="H1741" s="13" t="s">
        <v>2830</v>
      </c>
      <c r="I1741" s="13" t="s">
        <v>244</v>
      </c>
      <c r="J1741" s="11" t="s">
        <v>218</v>
      </c>
      <c r="K1741" s="14" t="s">
        <v>2376</v>
      </c>
      <c r="L1741" s="14" t="s">
        <v>1</v>
      </c>
      <c r="M1741" s="15">
        <v>4.5999999999999996</v>
      </c>
      <c r="N1741" s="15">
        <v>4</v>
      </c>
      <c r="O1741" s="15">
        <v>5.3</v>
      </c>
      <c r="P1741" s="11" t="s">
        <v>99</v>
      </c>
      <c r="Q1741" s="13" t="s">
        <v>72</v>
      </c>
      <c r="R1741" s="13" t="s">
        <v>100</v>
      </c>
      <c r="S1741" s="13">
        <v>3</v>
      </c>
      <c r="T1741" s="13">
        <v>2013</v>
      </c>
      <c r="U1741" s="13">
        <v>6</v>
      </c>
      <c r="V1741" s="13">
        <v>2020</v>
      </c>
      <c r="W1741" s="10" t="s">
        <v>49</v>
      </c>
      <c r="X1741" s="10" t="s">
        <v>49</v>
      </c>
      <c r="Y1741" s="16">
        <v>42.655000000000001</v>
      </c>
      <c r="Z1741" s="16">
        <v>-73.777699999999996</v>
      </c>
    </row>
    <row r="1742" spans="1:26" x14ac:dyDescent="0.3">
      <c r="A1742" s="10">
        <v>17698</v>
      </c>
      <c r="B1742" s="11" t="s">
        <v>1821</v>
      </c>
      <c r="C1742" s="10">
        <v>1417</v>
      </c>
      <c r="D1742" s="11" t="s">
        <v>1824</v>
      </c>
      <c r="E1742" s="12" t="s">
        <v>41</v>
      </c>
      <c r="F1742" s="12" t="s">
        <v>41</v>
      </c>
      <c r="G1742" s="13" t="s">
        <v>1795</v>
      </c>
      <c r="H1742" s="13" t="s">
        <v>1823</v>
      </c>
      <c r="I1742" s="13" t="s">
        <v>183</v>
      </c>
      <c r="J1742" s="11" t="s">
        <v>44</v>
      </c>
      <c r="K1742" s="14" t="s">
        <v>51</v>
      </c>
      <c r="L1742" s="14" t="s">
        <v>1</v>
      </c>
      <c r="M1742" s="15">
        <v>25</v>
      </c>
      <c r="N1742" s="15">
        <v>26</v>
      </c>
      <c r="O1742" s="15">
        <v>26</v>
      </c>
      <c r="P1742" s="11" t="s">
        <v>71</v>
      </c>
      <c r="Q1742" s="13" t="s">
        <v>72</v>
      </c>
      <c r="R1742" s="13" t="s">
        <v>73</v>
      </c>
      <c r="S1742" s="13">
        <v>4</v>
      </c>
      <c r="T1742" s="13">
        <v>1949</v>
      </c>
      <c r="U1742" s="13">
        <v>5</v>
      </c>
      <c r="V1742" s="13">
        <v>2020</v>
      </c>
      <c r="W1742" s="10" t="s">
        <v>49</v>
      </c>
      <c r="X1742" s="10" t="s">
        <v>49</v>
      </c>
      <c r="Y1742" s="16">
        <v>32.704700000000003</v>
      </c>
      <c r="Z1742" s="16">
        <v>-93.959699999999998</v>
      </c>
    </row>
    <row r="1743" spans="1:26" x14ac:dyDescent="0.3">
      <c r="A1743" s="10">
        <v>64226</v>
      </c>
      <c r="B1743" s="11" t="s">
        <v>36191</v>
      </c>
      <c r="C1743" s="10">
        <v>2866</v>
      </c>
      <c r="D1743" s="11" t="s">
        <v>36192</v>
      </c>
      <c r="E1743" s="12" t="s">
        <v>41</v>
      </c>
      <c r="F1743" s="12" t="s">
        <v>41</v>
      </c>
      <c r="G1743" s="13" t="s">
        <v>3028</v>
      </c>
      <c r="H1743" s="13" t="s">
        <v>1368</v>
      </c>
      <c r="I1743" s="13" t="s">
        <v>172</v>
      </c>
      <c r="J1743" s="11" t="s">
        <v>143</v>
      </c>
      <c r="K1743" s="14" t="s">
        <v>45</v>
      </c>
      <c r="L1743" s="14" t="s">
        <v>1</v>
      </c>
      <c r="M1743" s="15">
        <v>190.4</v>
      </c>
      <c r="N1743" s="15">
        <v>180</v>
      </c>
      <c r="O1743" s="15">
        <v>180</v>
      </c>
      <c r="P1743" s="11" t="s">
        <v>75</v>
      </c>
      <c r="Q1743" s="13" t="s">
        <v>76</v>
      </c>
      <c r="R1743" s="13" t="s">
        <v>73</v>
      </c>
      <c r="S1743" s="13">
        <v>8</v>
      </c>
      <c r="T1743" s="13">
        <v>1959</v>
      </c>
      <c r="U1743" s="13">
        <v>5</v>
      </c>
      <c r="V1743" s="13">
        <v>2020</v>
      </c>
      <c r="W1743" s="10" t="s">
        <v>49</v>
      </c>
      <c r="X1743" s="10" t="s">
        <v>49</v>
      </c>
      <c r="Y1743" s="16">
        <v>40.531700000000001</v>
      </c>
      <c r="Z1743" s="16">
        <v>-80.631900000000002</v>
      </c>
    </row>
    <row r="1744" spans="1:26" x14ac:dyDescent="0.3">
      <c r="A1744" s="10">
        <v>64226</v>
      </c>
      <c r="B1744" s="11" t="s">
        <v>36191</v>
      </c>
      <c r="C1744" s="10">
        <v>2866</v>
      </c>
      <c r="D1744" s="11" t="s">
        <v>36192</v>
      </c>
      <c r="E1744" s="12" t="s">
        <v>41</v>
      </c>
      <c r="F1744" s="12" t="s">
        <v>41</v>
      </c>
      <c r="G1744" s="13" t="s">
        <v>3028</v>
      </c>
      <c r="H1744" s="13" t="s">
        <v>1368</v>
      </c>
      <c r="I1744" s="13" t="s">
        <v>172</v>
      </c>
      <c r="J1744" s="11" t="s">
        <v>143</v>
      </c>
      <c r="K1744" s="14" t="s">
        <v>51</v>
      </c>
      <c r="L1744" s="14" t="s">
        <v>1</v>
      </c>
      <c r="M1744" s="15">
        <v>190.4</v>
      </c>
      <c r="N1744" s="15">
        <v>180</v>
      </c>
      <c r="O1744" s="15">
        <v>180</v>
      </c>
      <c r="P1744" s="11" t="s">
        <v>75</v>
      </c>
      <c r="Q1744" s="13" t="s">
        <v>76</v>
      </c>
      <c r="R1744" s="13" t="s">
        <v>73</v>
      </c>
      <c r="S1744" s="13">
        <v>7</v>
      </c>
      <c r="T1744" s="13">
        <v>1960</v>
      </c>
      <c r="U1744" s="13">
        <v>5</v>
      </c>
      <c r="V1744" s="13">
        <v>2020</v>
      </c>
      <c r="W1744" s="10" t="s">
        <v>49</v>
      </c>
      <c r="X1744" s="10" t="s">
        <v>49</v>
      </c>
      <c r="Y1744" s="16">
        <v>40.531700000000001</v>
      </c>
      <c r="Z1744" s="16">
        <v>-80.631900000000002</v>
      </c>
    </row>
    <row r="1745" spans="1:26" x14ac:dyDescent="0.3">
      <c r="A1745" s="10">
        <v>64226</v>
      </c>
      <c r="B1745" s="11" t="s">
        <v>36191</v>
      </c>
      <c r="C1745" s="10">
        <v>2866</v>
      </c>
      <c r="D1745" s="11" t="s">
        <v>36192</v>
      </c>
      <c r="E1745" s="12" t="s">
        <v>41</v>
      </c>
      <c r="F1745" s="12" t="s">
        <v>41</v>
      </c>
      <c r="G1745" s="13" t="s">
        <v>3028</v>
      </c>
      <c r="H1745" s="13" t="s">
        <v>1368</v>
      </c>
      <c r="I1745" s="13" t="s">
        <v>172</v>
      </c>
      <c r="J1745" s="11" t="s">
        <v>143</v>
      </c>
      <c r="K1745" s="14" t="s">
        <v>53</v>
      </c>
      <c r="L1745" s="14" t="s">
        <v>1</v>
      </c>
      <c r="M1745" s="15">
        <v>190.4</v>
      </c>
      <c r="N1745" s="15">
        <v>180</v>
      </c>
      <c r="O1745" s="15">
        <v>180</v>
      </c>
      <c r="P1745" s="11" t="s">
        <v>75</v>
      </c>
      <c r="Q1745" s="13" t="s">
        <v>76</v>
      </c>
      <c r="R1745" s="13" t="s">
        <v>73</v>
      </c>
      <c r="S1745" s="13">
        <v>7</v>
      </c>
      <c r="T1745" s="13">
        <v>1961</v>
      </c>
      <c r="U1745" s="13">
        <v>5</v>
      </c>
      <c r="V1745" s="13">
        <v>2020</v>
      </c>
      <c r="W1745" s="10" t="s">
        <v>49</v>
      </c>
      <c r="X1745" s="10" t="s">
        <v>49</v>
      </c>
      <c r="Y1745" s="16">
        <v>40.531700000000001</v>
      </c>
      <c r="Z1745" s="16">
        <v>-80.631900000000002</v>
      </c>
    </row>
    <row r="1746" spans="1:26" x14ac:dyDescent="0.3">
      <c r="A1746" s="10">
        <v>64226</v>
      </c>
      <c r="B1746" s="11" t="s">
        <v>36191</v>
      </c>
      <c r="C1746" s="10">
        <v>2866</v>
      </c>
      <c r="D1746" s="11" t="s">
        <v>36192</v>
      </c>
      <c r="E1746" s="12" t="s">
        <v>41</v>
      </c>
      <c r="F1746" s="12" t="s">
        <v>41</v>
      </c>
      <c r="G1746" s="13" t="s">
        <v>3028</v>
      </c>
      <c r="H1746" s="13" t="s">
        <v>1368</v>
      </c>
      <c r="I1746" s="13" t="s">
        <v>172</v>
      </c>
      <c r="J1746" s="11" t="s">
        <v>143</v>
      </c>
      <c r="K1746" s="14" t="s">
        <v>74</v>
      </c>
      <c r="L1746" s="14" t="s">
        <v>1</v>
      </c>
      <c r="M1746" s="15">
        <v>190.4</v>
      </c>
      <c r="N1746" s="15">
        <v>180</v>
      </c>
      <c r="O1746" s="15">
        <v>180</v>
      </c>
      <c r="P1746" s="11" t="s">
        <v>75</v>
      </c>
      <c r="Q1746" s="13" t="s">
        <v>76</v>
      </c>
      <c r="R1746" s="13" t="s">
        <v>73</v>
      </c>
      <c r="S1746" s="13">
        <v>11</v>
      </c>
      <c r="T1746" s="13">
        <v>1962</v>
      </c>
      <c r="U1746" s="13">
        <v>5</v>
      </c>
      <c r="V1746" s="13">
        <v>2020</v>
      </c>
      <c r="W1746" s="10" t="s">
        <v>49</v>
      </c>
      <c r="X1746" s="10" t="s">
        <v>49</v>
      </c>
      <c r="Y1746" s="16">
        <v>40.531700000000001</v>
      </c>
      <c r="Z1746" s="16">
        <v>-80.631900000000002</v>
      </c>
    </row>
    <row r="1747" spans="1:26" x14ac:dyDescent="0.3">
      <c r="A1747" s="10">
        <v>17698</v>
      </c>
      <c r="B1747" s="11" t="s">
        <v>1821</v>
      </c>
      <c r="C1747" s="10">
        <v>3476</v>
      </c>
      <c r="D1747" s="11" t="s">
        <v>3443</v>
      </c>
      <c r="E1747" s="12" t="s">
        <v>41</v>
      </c>
      <c r="F1747" s="12" t="s">
        <v>41</v>
      </c>
      <c r="G1747" s="13" t="s">
        <v>96</v>
      </c>
      <c r="H1747" s="13" t="s">
        <v>3444</v>
      </c>
      <c r="I1747" s="13" t="s">
        <v>183</v>
      </c>
      <c r="J1747" s="11" t="s">
        <v>44</v>
      </c>
      <c r="K1747" s="14" t="s">
        <v>51</v>
      </c>
      <c r="L1747" s="14" t="s">
        <v>1</v>
      </c>
      <c r="M1747" s="15">
        <v>38</v>
      </c>
      <c r="N1747" s="15">
        <v>31</v>
      </c>
      <c r="O1747" s="15">
        <v>31</v>
      </c>
      <c r="P1747" s="11" t="s">
        <v>71</v>
      </c>
      <c r="Q1747" s="13" t="s">
        <v>72</v>
      </c>
      <c r="R1747" s="13" t="s">
        <v>73</v>
      </c>
      <c r="S1747" s="13">
        <v>12</v>
      </c>
      <c r="T1747" s="13">
        <v>1950</v>
      </c>
      <c r="U1747" s="13">
        <v>5</v>
      </c>
      <c r="V1747" s="13">
        <v>2020</v>
      </c>
      <c r="W1747" s="10" t="s">
        <v>49</v>
      </c>
      <c r="X1747" s="10" t="s">
        <v>49</v>
      </c>
      <c r="Y1747" s="16">
        <v>32.376600000000003</v>
      </c>
      <c r="Z1747" s="16">
        <v>-94.641499999999994</v>
      </c>
    </row>
    <row r="1748" spans="1:26" x14ac:dyDescent="0.3">
      <c r="A1748" s="10">
        <v>17698</v>
      </c>
      <c r="B1748" s="11" t="s">
        <v>1821</v>
      </c>
      <c r="C1748" s="10">
        <v>3476</v>
      </c>
      <c r="D1748" s="11" t="s">
        <v>3443</v>
      </c>
      <c r="E1748" s="12" t="s">
        <v>41</v>
      </c>
      <c r="F1748" s="12" t="s">
        <v>41</v>
      </c>
      <c r="G1748" s="13" t="s">
        <v>96</v>
      </c>
      <c r="H1748" s="13" t="s">
        <v>3444</v>
      </c>
      <c r="I1748" s="13" t="s">
        <v>183</v>
      </c>
      <c r="J1748" s="11" t="s">
        <v>44</v>
      </c>
      <c r="K1748" s="14" t="s">
        <v>53</v>
      </c>
      <c r="L1748" s="14" t="s">
        <v>1</v>
      </c>
      <c r="M1748" s="15">
        <v>38</v>
      </c>
      <c r="N1748" s="15">
        <v>25</v>
      </c>
      <c r="O1748" s="15">
        <v>25</v>
      </c>
      <c r="P1748" s="11" t="s">
        <v>71</v>
      </c>
      <c r="Q1748" s="13" t="s">
        <v>72</v>
      </c>
      <c r="R1748" s="13" t="s">
        <v>73</v>
      </c>
      <c r="S1748" s="13">
        <v>6</v>
      </c>
      <c r="T1748" s="13">
        <v>1952</v>
      </c>
      <c r="U1748" s="13">
        <v>5</v>
      </c>
      <c r="V1748" s="13">
        <v>2020</v>
      </c>
      <c r="W1748" s="10" t="s">
        <v>49</v>
      </c>
      <c r="X1748" s="10" t="s">
        <v>49</v>
      </c>
      <c r="Y1748" s="16">
        <v>32.376600000000003</v>
      </c>
      <c r="Z1748" s="16">
        <v>-94.641499999999994</v>
      </c>
    </row>
    <row r="1749" spans="1:26" x14ac:dyDescent="0.3">
      <c r="A1749" s="10">
        <v>17698</v>
      </c>
      <c r="B1749" s="11" t="s">
        <v>1821</v>
      </c>
      <c r="C1749" s="10">
        <v>3477</v>
      </c>
      <c r="D1749" s="11" t="s">
        <v>36733</v>
      </c>
      <c r="E1749" s="12" t="s">
        <v>41</v>
      </c>
      <c r="F1749" s="12" t="s">
        <v>41</v>
      </c>
      <c r="G1749" s="13" t="s">
        <v>96</v>
      </c>
      <c r="H1749" s="13" t="s">
        <v>11238</v>
      </c>
      <c r="I1749" s="13" t="s">
        <v>183</v>
      </c>
      <c r="J1749" s="11" t="s">
        <v>44</v>
      </c>
      <c r="K1749" s="14" t="s">
        <v>45</v>
      </c>
      <c r="L1749" s="14" t="s">
        <v>1</v>
      </c>
      <c r="M1749" s="15">
        <v>40</v>
      </c>
      <c r="N1749" s="15">
        <v>50</v>
      </c>
      <c r="O1749" s="15">
        <v>50</v>
      </c>
      <c r="P1749" s="11" t="s">
        <v>71</v>
      </c>
      <c r="Q1749" s="13" t="s">
        <v>72</v>
      </c>
      <c r="R1749" s="13" t="s">
        <v>73</v>
      </c>
      <c r="S1749" s="13">
        <v>3</v>
      </c>
      <c r="T1749" s="13">
        <v>1954</v>
      </c>
      <c r="U1749" s="13">
        <v>5</v>
      </c>
      <c r="V1749" s="13">
        <v>2020</v>
      </c>
      <c r="W1749" s="10" t="s">
        <v>49</v>
      </c>
      <c r="X1749" s="10" t="s">
        <v>49</v>
      </c>
      <c r="Y1749" s="16">
        <v>32.921500000000002</v>
      </c>
      <c r="Z1749" s="16">
        <v>-94.7226</v>
      </c>
    </row>
    <row r="1750" spans="1:26" x14ac:dyDescent="0.3">
      <c r="A1750" s="10">
        <v>10451</v>
      </c>
      <c r="B1750" s="11" t="s">
        <v>4198</v>
      </c>
      <c r="C1750" s="10">
        <v>6304</v>
      </c>
      <c r="D1750" s="11" t="s">
        <v>4199</v>
      </c>
      <c r="E1750" s="12" t="s">
        <v>41</v>
      </c>
      <c r="F1750" s="12" t="s">
        <v>41</v>
      </c>
      <c r="G1750" s="13" t="s">
        <v>42</v>
      </c>
      <c r="H1750" s="13" t="s">
        <v>4200</v>
      </c>
      <c r="I1750" s="13" t="s">
        <v>1</v>
      </c>
      <c r="J1750" s="11" t="s">
        <v>44</v>
      </c>
      <c r="K1750" s="14" t="s">
        <v>36734</v>
      </c>
      <c r="L1750" s="14" t="s">
        <v>1</v>
      </c>
      <c r="M1750" s="15">
        <v>0.1</v>
      </c>
      <c r="N1750" s="15">
        <v>0.1</v>
      </c>
      <c r="O1750" s="15">
        <v>0.1</v>
      </c>
      <c r="P1750" s="11" t="s">
        <v>56</v>
      </c>
      <c r="Q1750" s="13" t="s">
        <v>57</v>
      </c>
      <c r="R1750" s="13" t="s">
        <v>58</v>
      </c>
      <c r="S1750" s="13">
        <v>7</v>
      </c>
      <c r="T1750" s="13">
        <v>1999</v>
      </c>
      <c r="U1750" s="13">
        <v>5</v>
      </c>
      <c r="V1750" s="13">
        <v>2020</v>
      </c>
      <c r="W1750" s="10" t="s">
        <v>49</v>
      </c>
      <c r="X1750" s="10" t="s">
        <v>49</v>
      </c>
      <c r="Y1750" s="16">
        <v>66.837778</v>
      </c>
      <c r="Z1750" s="16">
        <v>-162.55690000000001</v>
      </c>
    </row>
    <row r="1751" spans="1:26" x14ac:dyDescent="0.3">
      <c r="A1751" s="10">
        <v>10451</v>
      </c>
      <c r="B1751" s="11" t="s">
        <v>4198</v>
      </c>
      <c r="C1751" s="10">
        <v>6304</v>
      </c>
      <c r="D1751" s="11" t="s">
        <v>4199</v>
      </c>
      <c r="E1751" s="12" t="s">
        <v>41</v>
      </c>
      <c r="F1751" s="12" t="s">
        <v>41</v>
      </c>
      <c r="G1751" s="13" t="s">
        <v>42</v>
      </c>
      <c r="H1751" s="13" t="s">
        <v>4200</v>
      </c>
      <c r="I1751" s="13" t="s">
        <v>1</v>
      </c>
      <c r="J1751" s="11" t="s">
        <v>44</v>
      </c>
      <c r="K1751" s="14" t="s">
        <v>36735</v>
      </c>
      <c r="L1751" s="14" t="s">
        <v>1</v>
      </c>
      <c r="M1751" s="15">
        <v>0.1</v>
      </c>
      <c r="N1751" s="15">
        <v>0.1</v>
      </c>
      <c r="O1751" s="15">
        <v>0.1</v>
      </c>
      <c r="P1751" s="11" t="s">
        <v>56</v>
      </c>
      <c r="Q1751" s="13" t="s">
        <v>57</v>
      </c>
      <c r="R1751" s="13" t="s">
        <v>58</v>
      </c>
      <c r="S1751" s="13">
        <v>5</v>
      </c>
      <c r="T1751" s="13">
        <v>2005</v>
      </c>
      <c r="U1751" s="13">
        <v>5</v>
      </c>
      <c r="V1751" s="13">
        <v>2020</v>
      </c>
      <c r="W1751" s="10" t="s">
        <v>49</v>
      </c>
      <c r="X1751" s="10" t="s">
        <v>49</v>
      </c>
      <c r="Y1751" s="16">
        <v>66.837778</v>
      </c>
      <c r="Z1751" s="16">
        <v>-162.55690000000001</v>
      </c>
    </row>
    <row r="1752" spans="1:26" x14ac:dyDescent="0.3">
      <c r="A1752" s="10">
        <v>10451</v>
      </c>
      <c r="B1752" s="11" t="s">
        <v>4198</v>
      </c>
      <c r="C1752" s="10">
        <v>6304</v>
      </c>
      <c r="D1752" s="11" t="s">
        <v>4199</v>
      </c>
      <c r="E1752" s="12" t="s">
        <v>41</v>
      </c>
      <c r="F1752" s="12" t="s">
        <v>41</v>
      </c>
      <c r="G1752" s="13" t="s">
        <v>42</v>
      </c>
      <c r="H1752" s="13" t="s">
        <v>4200</v>
      </c>
      <c r="I1752" s="13" t="s">
        <v>1</v>
      </c>
      <c r="J1752" s="11" t="s">
        <v>44</v>
      </c>
      <c r="K1752" s="14" t="s">
        <v>36736</v>
      </c>
      <c r="L1752" s="14" t="s">
        <v>1</v>
      </c>
      <c r="M1752" s="15">
        <v>0.5</v>
      </c>
      <c r="N1752" s="15">
        <v>0.5</v>
      </c>
      <c r="O1752" s="15">
        <v>0.5</v>
      </c>
      <c r="P1752" s="11" t="s">
        <v>56</v>
      </c>
      <c r="Q1752" s="13" t="s">
        <v>57</v>
      </c>
      <c r="R1752" s="13" t="s">
        <v>58</v>
      </c>
      <c r="S1752" s="13">
        <v>1</v>
      </c>
      <c r="T1752" s="13">
        <v>1999</v>
      </c>
      <c r="U1752" s="13">
        <v>5</v>
      </c>
      <c r="V1752" s="13">
        <v>2020</v>
      </c>
      <c r="W1752" s="10" t="s">
        <v>49</v>
      </c>
      <c r="X1752" s="10" t="s">
        <v>49</v>
      </c>
      <c r="Y1752" s="16">
        <v>66.837778</v>
      </c>
      <c r="Z1752" s="16">
        <v>-162.55690000000001</v>
      </c>
    </row>
    <row r="1753" spans="1:26" x14ac:dyDescent="0.3">
      <c r="A1753" s="10">
        <v>10451</v>
      </c>
      <c r="B1753" s="11" t="s">
        <v>4198</v>
      </c>
      <c r="C1753" s="10">
        <v>6304</v>
      </c>
      <c r="D1753" s="11" t="s">
        <v>4199</v>
      </c>
      <c r="E1753" s="12" t="s">
        <v>41</v>
      </c>
      <c r="F1753" s="12" t="s">
        <v>41</v>
      </c>
      <c r="G1753" s="13" t="s">
        <v>42</v>
      </c>
      <c r="H1753" s="13" t="s">
        <v>4200</v>
      </c>
      <c r="I1753" s="13" t="s">
        <v>1</v>
      </c>
      <c r="J1753" s="11" t="s">
        <v>44</v>
      </c>
      <c r="K1753" s="14" t="s">
        <v>36737</v>
      </c>
      <c r="L1753" s="14" t="s">
        <v>1</v>
      </c>
      <c r="M1753" s="15">
        <v>0.1</v>
      </c>
      <c r="N1753" s="15">
        <v>0.1</v>
      </c>
      <c r="O1753" s="15">
        <v>0.1</v>
      </c>
      <c r="P1753" s="11" t="s">
        <v>56</v>
      </c>
      <c r="Q1753" s="13" t="s">
        <v>57</v>
      </c>
      <c r="R1753" s="13" t="s">
        <v>58</v>
      </c>
      <c r="S1753" s="13">
        <v>1</v>
      </c>
      <c r="T1753" s="13">
        <v>2002</v>
      </c>
      <c r="U1753" s="13">
        <v>5</v>
      </c>
      <c r="V1753" s="13">
        <v>2020</v>
      </c>
      <c r="W1753" s="10" t="s">
        <v>49</v>
      </c>
      <c r="X1753" s="10" t="s">
        <v>49</v>
      </c>
      <c r="Y1753" s="16">
        <v>66.837778</v>
      </c>
      <c r="Z1753" s="16">
        <v>-162.55690000000001</v>
      </c>
    </row>
    <row r="1754" spans="1:26" x14ac:dyDescent="0.3">
      <c r="A1754" s="10">
        <v>10451</v>
      </c>
      <c r="B1754" s="11" t="s">
        <v>4198</v>
      </c>
      <c r="C1754" s="10">
        <v>6304</v>
      </c>
      <c r="D1754" s="11" t="s">
        <v>4199</v>
      </c>
      <c r="E1754" s="12" t="s">
        <v>41</v>
      </c>
      <c r="F1754" s="12" t="s">
        <v>41</v>
      </c>
      <c r="G1754" s="13" t="s">
        <v>42</v>
      </c>
      <c r="H1754" s="13" t="s">
        <v>4200</v>
      </c>
      <c r="I1754" s="13" t="s">
        <v>1</v>
      </c>
      <c r="J1754" s="11" t="s">
        <v>44</v>
      </c>
      <c r="K1754" s="14" t="s">
        <v>36738</v>
      </c>
      <c r="L1754" s="14" t="s">
        <v>1</v>
      </c>
      <c r="M1754" s="15">
        <v>0.1</v>
      </c>
      <c r="N1754" s="15">
        <v>0.1</v>
      </c>
      <c r="O1754" s="15">
        <v>0.1</v>
      </c>
      <c r="P1754" s="11" t="s">
        <v>56</v>
      </c>
      <c r="Q1754" s="13" t="s">
        <v>57</v>
      </c>
      <c r="R1754" s="13" t="s">
        <v>58</v>
      </c>
      <c r="S1754" s="13">
        <v>1</v>
      </c>
      <c r="T1754" s="13">
        <v>2005</v>
      </c>
      <c r="U1754" s="13">
        <v>5</v>
      </c>
      <c r="V1754" s="13">
        <v>2020</v>
      </c>
      <c r="W1754" s="10" t="s">
        <v>49</v>
      </c>
      <c r="X1754" s="10" t="s">
        <v>49</v>
      </c>
      <c r="Y1754" s="16">
        <v>66.837778</v>
      </c>
      <c r="Z1754" s="16">
        <v>-162.55690000000001</v>
      </c>
    </row>
    <row r="1755" spans="1:26" x14ac:dyDescent="0.3">
      <c r="A1755" s="10">
        <v>10451</v>
      </c>
      <c r="B1755" s="11" t="s">
        <v>4198</v>
      </c>
      <c r="C1755" s="10">
        <v>6304</v>
      </c>
      <c r="D1755" s="11" t="s">
        <v>4199</v>
      </c>
      <c r="E1755" s="12" t="s">
        <v>41</v>
      </c>
      <c r="F1755" s="12" t="s">
        <v>41</v>
      </c>
      <c r="G1755" s="13" t="s">
        <v>42</v>
      </c>
      <c r="H1755" s="13" t="s">
        <v>4200</v>
      </c>
      <c r="I1755" s="13" t="s">
        <v>1</v>
      </c>
      <c r="J1755" s="11" t="s">
        <v>44</v>
      </c>
      <c r="K1755" s="14" t="s">
        <v>36739</v>
      </c>
      <c r="L1755" s="14" t="s">
        <v>1</v>
      </c>
      <c r="M1755" s="15">
        <v>0.1</v>
      </c>
      <c r="N1755" s="15">
        <v>0.1</v>
      </c>
      <c r="O1755" s="15">
        <v>0.1</v>
      </c>
      <c r="P1755" s="11" t="s">
        <v>56</v>
      </c>
      <c r="Q1755" s="13" t="s">
        <v>57</v>
      </c>
      <c r="R1755" s="13" t="s">
        <v>58</v>
      </c>
      <c r="S1755" s="13">
        <v>2</v>
      </c>
      <c r="T1755" s="13">
        <v>2006</v>
      </c>
      <c r="U1755" s="13">
        <v>5</v>
      </c>
      <c r="V1755" s="13">
        <v>2020</v>
      </c>
      <c r="W1755" s="10" t="s">
        <v>49</v>
      </c>
      <c r="X1755" s="10" t="s">
        <v>49</v>
      </c>
      <c r="Y1755" s="16">
        <v>66.837778</v>
      </c>
      <c r="Z1755" s="16">
        <v>-162.55690000000001</v>
      </c>
    </row>
    <row r="1756" spans="1:26" x14ac:dyDescent="0.3">
      <c r="A1756" s="10">
        <v>10451</v>
      </c>
      <c r="B1756" s="11" t="s">
        <v>4198</v>
      </c>
      <c r="C1756" s="10">
        <v>6304</v>
      </c>
      <c r="D1756" s="11" t="s">
        <v>4199</v>
      </c>
      <c r="E1756" s="12" t="s">
        <v>41</v>
      </c>
      <c r="F1756" s="12" t="s">
        <v>41</v>
      </c>
      <c r="G1756" s="13" t="s">
        <v>42</v>
      </c>
      <c r="H1756" s="13" t="s">
        <v>4200</v>
      </c>
      <c r="I1756" s="13" t="s">
        <v>1</v>
      </c>
      <c r="J1756" s="11" t="s">
        <v>44</v>
      </c>
      <c r="K1756" s="14" t="s">
        <v>36740</v>
      </c>
      <c r="L1756" s="14" t="s">
        <v>1</v>
      </c>
      <c r="M1756" s="15">
        <v>0.1</v>
      </c>
      <c r="N1756" s="15">
        <v>0.1</v>
      </c>
      <c r="O1756" s="15">
        <v>0.1</v>
      </c>
      <c r="P1756" s="11" t="s">
        <v>56</v>
      </c>
      <c r="Q1756" s="13" t="s">
        <v>57</v>
      </c>
      <c r="R1756" s="13" t="s">
        <v>58</v>
      </c>
      <c r="S1756" s="13">
        <v>7</v>
      </c>
      <c r="T1756" s="13">
        <v>1999</v>
      </c>
      <c r="U1756" s="13">
        <v>5</v>
      </c>
      <c r="V1756" s="13">
        <v>2020</v>
      </c>
      <c r="W1756" s="10" t="s">
        <v>49</v>
      </c>
      <c r="X1756" s="10" t="s">
        <v>49</v>
      </c>
      <c r="Y1756" s="16">
        <v>66.837778</v>
      </c>
      <c r="Z1756" s="16">
        <v>-162.55690000000001</v>
      </c>
    </row>
    <row r="1757" spans="1:26" x14ac:dyDescent="0.3">
      <c r="A1757" s="10">
        <v>10451</v>
      </c>
      <c r="B1757" s="11" t="s">
        <v>4198</v>
      </c>
      <c r="C1757" s="10">
        <v>6304</v>
      </c>
      <c r="D1757" s="11" t="s">
        <v>4199</v>
      </c>
      <c r="E1757" s="12" t="s">
        <v>41</v>
      </c>
      <c r="F1757" s="12" t="s">
        <v>41</v>
      </c>
      <c r="G1757" s="13" t="s">
        <v>42</v>
      </c>
      <c r="H1757" s="13" t="s">
        <v>4200</v>
      </c>
      <c r="I1757" s="13" t="s">
        <v>1</v>
      </c>
      <c r="J1757" s="11" t="s">
        <v>44</v>
      </c>
      <c r="K1757" s="14" t="s">
        <v>36741</v>
      </c>
      <c r="L1757" s="14" t="s">
        <v>1</v>
      </c>
      <c r="M1757" s="15">
        <v>0.1</v>
      </c>
      <c r="N1757" s="15">
        <v>0.1</v>
      </c>
      <c r="O1757" s="15">
        <v>0.1</v>
      </c>
      <c r="P1757" s="11" t="s">
        <v>56</v>
      </c>
      <c r="Q1757" s="13" t="s">
        <v>57</v>
      </c>
      <c r="R1757" s="13" t="s">
        <v>58</v>
      </c>
      <c r="S1757" s="13">
        <v>7</v>
      </c>
      <c r="T1757" s="13">
        <v>1999</v>
      </c>
      <c r="U1757" s="13">
        <v>5</v>
      </c>
      <c r="V1757" s="13">
        <v>2020</v>
      </c>
      <c r="W1757" s="10" t="s">
        <v>49</v>
      </c>
      <c r="X1757" s="10" t="s">
        <v>49</v>
      </c>
      <c r="Y1757" s="16">
        <v>66.837778</v>
      </c>
      <c r="Z1757" s="16">
        <v>-162.55690000000001</v>
      </c>
    </row>
    <row r="1758" spans="1:26" x14ac:dyDescent="0.3">
      <c r="A1758" s="10">
        <v>1615</v>
      </c>
      <c r="B1758" s="11" t="s">
        <v>4399</v>
      </c>
      <c r="C1758" s="10">
        <v>6565</v>
      </c>
      <c r="D1758" s="11" t="s">
        <v>4400</v>
      </c>
      <c r="E1758" s="12" t="s">
        <v>41</v>
      </c>
      <c r="F1758" s="12" t="s">
        <v>41</v>
      </c>
      <c r="G1758" s="13" t="s">
        <v>938</v>
      </c>
      <c r="H1758" s="13" t="s">
        <v>4046</v>
      </c>
      <c r="I1758" s="13" t="s">
        <v>172</v>
      </c>
      <c r="J1758" s="11" t="s">
        <v>44</v>
      </c>
      <c r="K1758" s="14" t="s">
        <v>693</v>
      </c>
      <c r="L1758" s="14" t="s">
        <v>1</v>
      </c>
      <c r="M1758" s="15">
        <v>1.8</v>
      </c>
      <c r="N1758" s="15">
        <v>1.8</v>
      </c>
      <c r="O1758" s="15">
        <v>1.8</v>
      </c>
      <c r="P1758" s="11" t="s">
        <v>46</v>
      </c>
      <c r="Q1758" s="13" t="s">
        <v>47</v>
      </c>
      <c r="R1758" s="13" t="s">
        <v>48</v>
      </c>
      <c r="S1758" s="13">
        <v>7</v>
      </c>
      <c r="T1758" s="13">
        <v>2000</v>
      </c>
      <c r="U1758" s="13">
        <v>5</v>
      </c>
      <c r="V1758" s="13">
        <v>2020</v>
      </c>
      <c r="W1758" s="10" t="s">
        <v>49</v>
      </c>
      <c r="X1758" s="10" t="s">
        <v>49</v>
      </c>
      <c r="Y1758" s="16">
        <v>38.327778000000002</v>
      </c>
      <c r="Z1758" s="16">
        <v>-75.217219999999998</v>
      </c>
    </row>
    <row r="1759" spans="1:26" x14ac:dyDescent="0.3">
      <c r="A1759" s="10">
        <v>63958</v>
      </c>
      <c r="B1759" s="11" t="s">
        <v>36742</v>
      </c>
      <c r="C1759" s="10">
        <v>50157</v>
      </c>
      <c r="D1759" s="11" t="s">
        <v>36743</v>
      </c>
      <c r="E1759" s="12" t="s">
        <v>41</v>
      </c>
      <c r="F1759" s="12" t="s">
        <v>41</v>
      </c>
      <c r="G1759" s="13" t="s">
        <v>2012</v>
      </c>
      <c r="H1759" s="13" t="s">
        <v>5952</v>
      </c>
      <c r="I1759" s="13" t="s">
        <v>138</v>
      </c>
      <c r="J1759" s="11" t="s">
        <v>143</v>
      </c>
      <c r="K1759" s="14" t="s">
        <v>45</v>
      </c>
      <c r="L1759" s="14" t="s">
        <v>1</v>
      </c>
      <c r="M1759" s="15">
        <v>1.2</v>
      </c>
      <c r="N1759" s="15">
        <v>1.2</v>
      </c>
      <c r="O1759" s="15">
        <v>1.2</v>
      </c>
      <c r="P1759" s="11" t="s">
        <v>66</v>
      </c>
      <c r="Q1759" s="13" t="s">
        <v>67</v>
      </c>
      <c r="R1759" s="13" t="s">
        <v>68</v>
      </c>
      <c r="S1759" s="13">
        <v>1</v>
      </c>
      <c r="T1759" s="13">
        <v>1923</v>
      </c>
      <c r="U1759" s="13">
        <v>5</v>
      </c>
      <c r="V1759" s="13">
        <v>2020</v>
      </c>
      <c r="W1759" s="10" t="s">
        <v>49</v>
      </c>
      <c r="X1759" s="10" t="s">
        <v>49</v>
      </c>
      <c r="Y1759" s="16">
        <v>43.677300000000002</v>
      </c>
      <c r="Z1759" s="16">
        <v>-84.380200000000002</v>
      </c>
    </row>
    <row r="1760" spans="1:26" x14ac:dyDescent="0.3">
      <c r="A1760" s="10">
        <v>63958</v>
      </c>
      <c r="B1760" s="11" t="s">
        <v>36742</v>
      </c>
      <c r="C1760" s="10">
        <v>50157</v>
      </c>
      <c r="D1760" s="11" t="s">
        <v>36743</v>
      </c>
      <c r="E1760" s="12" t="s">
        <v>41</v>
      </c>
      <c r="F1760" s="12" t="s">
        <v>41</v>
      </c>
      <c r="G1760" s="13" t="s">
        <v>2012</v>
      </c>
      <c r="H1760" s="13" t="s">
        <v>5952</v>
      </c>
      <c r="I1760" s="13" t="s">
        <v>138</v>
      </c>
      <c r="J1760" s="11" t="s">
        <v>143</v>
      </c>
      <c r="K1760" s="14" t="s">
        <v>51</v>
      </c>
      <c r="L1760" s="14" t="s">
        <v>1</v>
      </c>
      <c r="M1760" s="15">
        <v>1.2</v>
      </c>
      <c r="N1760" s="15">
        <v>1.2</v>
      </c>
      <c r="O1760" s="15">
        <v>1.2</v>
      </c>
      <c r="P1760" s="11" t="s">
        <v>66</v>
      </c>
      <c r="Q1760" s="13" t="s">
        <v>67</v>
      </c>
      <c r="R1760" s="13" t="s">
        <v>68</v>
      </c>
      <c r="S1760" s="13">
        <v>1</v>
      </c>
      <c r="T1760" s="13">
        <v>1923</v>
      </c>
      <c r="U1760" s="13">
        <v>5</v>
      </c>
      <c r="V1760" s="13">
        <v>2020</v>
      </c>
      <c r="W1760" s="10" t="s">
        <v>49</v>
      </c>
      <c r="X1760" s="10" t="s">
        <v>49</v>
      </c>
      <c r="Y1760" s="16">
        <v>43.677300000000002</v>
      </c>
      <c r="Z1760" s="16">
        <v>-84.380200000000002</v>
      </c>
    </row>
    <row r="1761" spans="1:26" x14ac:dyDescent="0.3">
      <c r="A1761" s="10">
        <v>63958</v>
      </c>
      <c r="B1761" s="11" t="s">
        <v>36742</v>
      </c>
      <c r="C1761" s="10">
        <v>50157</v>
      </c>
      <c r="D1761" s="11" t="s">
        <v>36743</v>
      </c>
      <c r="E1761" s="12" t="s">
        <v>41</v>
      </c>
      <c r="F1761" s="12" t="s">
        <v>41</v>
      </c>
      <c r="G1761" s="13" t="s">
        <v>2012</v>
      </c>
      <c r="H1761" s="13" t="s">
        <v>5952</v>
      </c>
      <c r="I1761" s="13" t="s">
        <v>138</v>
      </c>
      <c r="J1761" s="11" t="s">
        <v>143</v>
      </c>
      <c r="K1761" s="14" t="s">
        <v>53</v>
      </c>
      <c r="L1761" s="14" t="s">
        <v>1</v>
      </c>
      <c r="M1761" s="15">
        <v>1.2</v>
      </c>
      <c r="N1761" s="15">
        <v>1.2</v>
      </c>
      <c r="O1761" s="15">
        <v>1.2</v>
      </c>
      <c r="P1761" s="11" t="s">
        <v>66</v>
      </c>
      <c r="Q1761" s="13" t="s">
        <v>67</v>
      </c>
      <c r="R1761" s="13" t="s">
        <v>68</v>
      </c>
      <c r="S1761" s="13">
        <v>1</v>
      </c>
      <c r="T1761" s="13">
        <v>1923</v>
      </c>
      <c r="U1761" s="13">
        <v>5</v>
      </c>
      <c r="V1761" s="13">
        <v>2020</v>
      </c>
      <c r="W1761" s="10" t="s">
        <v>49</v>
      </c>
      <c r="X1761" s="10" t="s">
        <v>49</v>
      </c>
      <c r="Y1761" s="16">
        <v>43.677300000000002</v>
      </c>
      <c r="Z1761" s="16">
        <v>-84.380200000000002</v>
      </c>
    </row>
    <row r="1762" spans="1:26" x14ac:dyDescent="0.3">
      <c r="A1762" s="10">
        <v>63958</v>
      </c>
      <c r="B1762" s="11" t="s">
        <v>36742</v>
      </c>
      <c r="C1762" s="10">
        <v>50159</v>
      </c>
      <c r="D1762" s="11" t="s">
        <v>36744</v>
      </c>
      <c r="E1762" s="12" t="s">
        <v>41</v>
      </c>
      <c r="F1762" s="12" t="s">
        <v>41</v>
      </c>
      <c r="G1762" s="13" t="s">
        <v>2012</v>
      </c>
      <c r="H1762" s="13" t="s">
        <v>28005</v>
      </c>
      <c r="I1762" s="13" t="s">
        <v>138</v>
      </c>
      <c r="J1762" s="11" t="s">
        <v>143</v>
      </c>
      <c r="K1762" s="14" t="s">
        <v>45</v>
      </c>
      <c r="L1762" s="14" t="s">
        <v>1</v>
      </c>
      <c r="M1762" s="15">
        <v>1.2</v>
      </c>
      <c r="N1762" s="15">
        <v>1.2</v>
      </c>
      <c r="O1762" s="15">
        <v>1.2</v>
      </c>
      <c r="P1762" s="11" t="s">
        <v>66</v>
      </c>
      <c r="Q1762" s="13" t="s">
        <v>67</v>
      </c>
      <c r="R1762" s="13" t="s">
        <v>68</v>
      </c>
      <c r="S1762" s="13">
        <v>1</v>
      </c>
      <c r="T1762" s="13">
        <v>1923</v>
      </c>
      <c r="U1762" s="13">
        <v>5</v>
      </c>
      <c r="V1762" s="13">
        <v>2020</v>
      </c>
      <c r="W1762" s="10" t="s">
        <v>49</v>
      </c>
      <c r="X1762" s="10" t="s">
        <v>49</v>
      </c>
      <c r="Y1762" s="16">
        <v>44.0411</v>
      </c>
      <c r="Z1762" s="16">
        <v>-84.341800000000006</v>
      </c>
    </row>
    <row r="1763" spans="1:26" x14ac:dyDescent="0.3">
      <c r="A1763" s="10">
        <v>63958</v>
      </c>
      <c r="B1763" s="11" t="s">
        <v>36742</v>
      </c>
      <c r="C1763" s="10">
        <v>50160</v>
      </c>
      <c r="D1763" s="11" t="s">
        <v>36745</v>
      </c>
      <c r="E1763" s="12" t="s">
        <v>41</v>
      </c>
      <c r="F1763" s="12" t="s">
        <v>41</v>
      </c>
      <c r="G1763" s="13" t="s">
        <v>2012</v>
      </c>
      <c r="H1763" s="13" t="s">
        <v>28005</v>
      </c>
      <c r="I1763" s="13" t="s">
        <v>138</v>
      </c>
      <c r="J1763" s="11" t="s">
        <v>143</v>
      </c>
      <c r="K1763" s="14" t="s">
        <v>45</v>
      </c>
      <c r="L1763" s="14" t="s">
        <v>1</v>
      </c>
      <c r="M1763" s="15">
        <v>1.2</v>
      </c>
      <c r="N1763" s="15">
        <v>1.2</v>
      </c>
      <c r="O1763" s="15">
        <v>1.2</v>
      </c>
      <c r="P1763" s="11" t="s">
        <v>66</v>
      </c>
      <c r="Q1763" s="13" t="s">
        <v>67</v>
      </c>
      <c r="R1763" s="13" t="s">
        <v>68</v>
      </c>
      <c r="S1763" s="13">
        <v>1</v>
      </c>
      <c r="T1763" s="13">
        <v>1923</v>
      </c>
      <c r="U1763" s="13">
        <v>5</v>
      </c>
      <c r="V1763" s="13">
        <v>2020</v>
      </c>
      <c r="W1763" s="10" t="s">
        <v>49</v>
      </c>
      <c r="X1763" s="10" t="s">
        <v>49</v>
      </c>
      <c r="Y1763" s="16">
        <v>43.959899999999998</v>
      </c>
      <c r="Z1763" s="16">
        <v>-84.335999999999999</v>
      </c>
    </row>
    <row r="1764" spans="1:26" x14ac:dyDescent="0.3">
      <c r="A1764" s="10">
        <v>15174</v>
      </c>
      <c r="B1764" s="11" t="s">
        <v>36746</v>
      </c>
      <c r="C1764" s="10">
        <v>50623</v>
      </c>
      <c r="D1764" s="11" t="s">
        <v>36747</v>
      </c>
      <c r="E1764" s="12" t="s">
        <v>41</v>
      </c>
      <c r="F1764" s="12" t="s">
        <v>41</v>
      </c>
      <c r="G1764" s="13" t="s">
        <v>84</v>
      </c>
      <c r="H1764" s="13" t="s">
        <v>5243</v>
      </c>
      <c r="I1764" s="13" t="s">
        <v>142</v>
      </c>
      <c r="J1764" s="11" t="s">
        <v>1797</v>
      </c>
      <c r="K1764" s="14" t="s">
        <v>6191</v>
      </c>
      <c r="L1764" s="14" t="s">
        <v>1</v>
      </c>
      <c r="M1764" s="15">
        <v>3.5</v>
      </c>
      <c r="N1764" s="15">
        <v>3</v>
      </c>
      <c r="O1764" s="15">
        <v>3.4</v>
      </c>
      <c r="P1764" s="11" t="s">
        <v>99</v>
      </c>
      <c r="Q1764" s="13" t="s">
        <v>72</v>
      </c>
      <c r="R1764" s="13" t="s">
        <v>100</v>
      </c>
      <c r="S1764" s="13">
        <v>12</v>
      </c>
      <c r="T1764" s="13">
        <v>1987</v>
      </c>
      <c r="U1764" s="13">
        <v>5</v>
      </c>
      <c r="V1764" s="13">
        <v>2020</v>
      </c>
      <c r="W1764" s="10" t="s">
        <v>49</v>
      </c>
      <c r="X1764" s="10" t="s">
        <v>49</v>
      </c>
      <c r="Y1764" s="16">
        <v>34.475067000000003</v>
      </c>
      <c r="Z1764" s="16">
        <v>-120.2051</v>
      </c>
    </row>
    <row r="1765" spans="1:26" x14ac:dyDescent="0.3">
      <c r="A1765" s="10">
        <v>15174</v>
      </c>
      <c r="B1765" s="11" t="s">
        <v>36746</v>
      </c>
      <c r="C1765" s="10">
        <v>50623</v>
      </c>
      <c r="D1765" s="11" t="s">
        <v>36747</v>
      </c>
      <c r="E1765" s="12" t="s">
        <v>41</v>
      </c>
      <c r="F1765" s="12" t="s">
        <v>41</v>
      </c>
      <c r="G1765" s="13" t="s">
        <v>84</v>
      </c>
      <c r="H1765" s="13" t="s">
        <v>5243</v>
      </c>
      <c r="I1765" s="13" t="s">
        <v>142</v>
      </c>
      <c r="J1765" s="11" t="s">
        <v>1797</v>
      </c>
      <c r="K1765" s="14" t="s">
        <v>5654</v>
      </c>
      <c r="L1765" s="14" t="s">
        <v>1</v>
      </c>
      <c r="M1765" s="15">
        <v>3.5</v>
      </c>
      <c r="N1765" s="15">
        <v>3</v>
      </c>
      <c r="O1765" s="15">
        <v>3.4</v>
      </c>
      <c r="P1765" s="11" t="s">
        <v>99</v>
      </c>
      <c r="Q1765" s="13" t="s">
        <v>72</v>
      </c>
      <c r="R1765" s="13" t="s">
        <v>100</v>
      </c>
      <c r="S1765" s="13">
        <v>12</v>
      </c>
      <c r="T1765" s="13">
        <v>1987</v>
      </c>
      <c r="U1765" s="13">
        <v>5</v>
      </c>
      <c r="V1765" s="13">
        <v>2020</v>
      </c>
      <c r="W1765" s="10" t="s">
        <v>49</v>
      </c>
      <c r="X1765" s="10" t="s">
        <v>49</v>
      </c>
      <c r="Y1765" s="16">
        <v>34.475067000000003</v>
      </c>
      <c r="Z1765" s="16">
        <v>-120.2051</v>
      </c>
    </row>
    <row r="1766" spans="1:26" x14ac:dyDescent="0.3">
      <c r="A1766" s="10">
        <v>15174</v>
      </c>
      <c r="B1766" s="11" t="s">
        <v>36746</v>
      </c>
      <c r="C1766" s="10">
        <v>50623</v>
      </c>
      <c r="D1766" s="11" t="s">
        <v>36747</v>
      </c>
      <c r="E1766" s="12" t="s">
        <v>41</v>
      </c>
      <c r="F1766" s="12" t="s">
        <v>41</v>
      </c>
      <c r="G1766" s="13" t="s">
        <v>84</v>
      </c>
      <c r="H1766" s="13" t="s">
        <v>5243</v>
      </c>
      <c r="I1766" s="13" t="s">
        <v>142</v>
      </c>
      <c r="J1766" s="11" t="s">
        <v>1797</v>
      </c>
      <c r="K1766" s="14" t="s">
        <v>5655</v>
      </c>
      <c r="L1766" s="14" t="s">
        <v>1</v>
      </c>
      <c r="M1766" s="15">
        <v>3.5</v>
      </c>
      <c r="N1766" s="15">
        <v>3</v>
      </c>
      <c r="O1766" s="15">
        <v>3.4</v>
      </c>
      <c r="P1766" s="11" t="s">
        <v>99</v>
      </c>
      <c r="Q1766" s="13" t="s">
        <v>72</v>
      </c>
      <c r="R1766" s="13" t="s">
        <v>100</v>
      </c>
      <c r="S1766" s="13">
        <v>12</v>
      </c>
      <c r="T1766" s="13">
        <v>1987</v>
      </c>
      <c r="U1766" s="13">
        <v>5</v>
      </c>
      <c r="V1766" s="13">
        <v>2020</v>
      </c>
      <c r="W1766" s="10" t="s">
        <v>49</v>
      </c>
      <c r="X1766" s="10" t="s">
        <v>49</v>
      </c>
      <c r="Y1766" s="16">
        <v>34.475067000000003</v>
      </c>
      <c r="Z1766" s="16">
        <v>-120.2051</v>
      </c>
    </row>
    <row r="1767" spans="1:26" x14ac:dyDescent="0.3">
      <c r="A1767" s="10">
        <v>15174</v>
      </c>
      <c r="B1767" s="11" t="s">
        <v>36746</v>
      </c>
      <c r="C1767" s="10">
        <v>50623</v>
      </c>
      <c r="D1767" s="11" t="s">
        <v>36747</v>
      </c>
      <c r="E1767" s="12" t="s">
        <v>41</v>
      </c>
      <c r="F1767" s="12" t="s">
        <v>41</v>
      </c>
      <c r="G1767" s="13" t="s">
        <v>84</v>
      </c>
      <c r="H1767" s="13" t="s">
        <v>5243</v>
      </c>
      <c r="I1767" s="13" t="s">
        <v>142</v>
      </c>
      <c r="J1767" s="11" t="s">
        <v>1797</v>
      </c>
      <c r="K1767" s="14" t="s">
        <v>6230</v>
      </c>
      <c r="L1767" s="14" t="s">
        <v>1</v>
      </c>
      <c r="M1767" s="15">
        <v>3.5</v>
      </c>
      <c r="N1767" s="15">
        <v>3</v>
      </c>
      <c r="O1767" s="15">
        <v>3.4</v>
      </c>
      <c r="P1767" s="11" t="s">
        <v>99</v>
      </c>
      <c r="Q1767" s="13" t="s">
        <v>72</v>
      </c>
      <c r="R1767" s="13" t="s">
        <v>100</v>
      </c>
      <c r="S1767" s="13">
        <v>12</v>
      </c>
      <c r="T1767" s="13">
        <v>1987</v>
      </c>
      <c r="U1767" s="13">
        <v>5</v>
      </c>
      <c r="V1767" s="13">
        <v>2020</v>
      </c>
      <c r="W1767" s="10" t="s">
        <v>49</v>
      </c>
      <c r="X1767" s="10" t="s">
        <v>49</v>
      </c>
      <c r="Y1767" s="16">
        <v>34.475067000000003</v>
      </c>
      <c r="Z1767" s="16">
        <v>-120.2051</v>
      </c>
    </row>
    <row r="1768" spans="1:26" x14ac:dyDescent="0.3">
      <c r="A1768" s="10">
        <v>12303</v>
      </c>
      <c r="B1768" s="11" t="s">
        <v>7104</v>
      </c>
      <c r="C1768" s="10">
        <v>52149</v>
      </c>
      <c r="D1768" s="11" t="s">
        <v>7105</v>
      </c>
      <c r="E1768" s="12" t="s">
        <v>41</v>
      </c>
      <c r="F1768" s="12" t="s">
        <v>41</v>
      </c>
      <c r="G1768" s="13" t="s">
        <v>3170</v>
      </c>
      <c r="H1768" s="13" t="s">
        <v>1585</v>
      </c>
      <c r="I1768" s="13" t="s">
        <v>172</v>
      </c>
      <c r="J1768" s="11" t="s">
        <v>1797</v>
      </c>
      <c r="K1768" s="14" t="s">
        <v>1963</v>
      </c>
      <c r="L1768" s="14" t="s">
        <v>1</v>
      </c>
      <c r="M1768" s="15">
        <v>1.7</v>
      </c>
      <c r="N1768" s="15">
        <v>1.7</v>
      </c>
      <c r="O1768" s="15">
        <v>1.7</v>
      </c>
      <c r="P1768" s="11" t="s">
        <v>326</v>
      </c>
      <c r="Q1768" s="13" t="s">
        <v>72</v>
      </c>
      <c r="R1768" s="13" t="s">
        <v>48</v>
      </c>
      <c r="S1768" s="13">
        <v>6</v>
      </c>
      <c r="T1768" s="13">
        <v>1995</v>
      </c>
      <c r="U1768" s="13">
        <v>5</v>
      </c>
      <c r="V1768" s="13">
        <v>2020</v>
      </c>
      <c r="W1768" s="10" t="s">
        <v>49</v>
      </c>
      <c r="X1768" s="10" t="s">
        <v>49</v>
      </c>
      <c r="Y1768" s="16">
        <v>40.217962999999997</v>
      </c>
      <c r="Z1768" s="16">
        <v>-75.298820000000006</v>
      </c>
    </row>
    <row r="1769" spans="1:26" x14ac:dyDescent="0.3">
      <c r="A1769" s="10">
        <v>17897</v>
      </c>
      <c r="B1769" s="11" t="s">
        <v>7307</v>
      </c>
      <c r="C1769" s="10">
        <v>54262</v>
      </c>
      <c r="D1769" s="11" t="s">
        <v>7308</v>
      </c>
      <c r="E1769" s="12" t="s">
        <v>41</v>
      </c>
      <c r="F1769" s="12" t="s">
        <v>41</v>
      </c>
      <c r="G1769" s="13" t="s">
        <v>136</v>
      </c>
      <c r="H1769" s="13" t="s">
        <v>3982</v>
      </c>
      <c r="I1769" s="13" t="s">
        <v>138</v>
      </c>
      <c r="J1769" s="11" t="s">
        <v>2204</v>
      </c>
      <c r="K1769" s="14" t="s">
        <v>120</v>
      </c>
      <c r="L1769" s="14" t="s">
        <v>1</v>
      </c>
      <c r="M1769" s="15">
        <v>2.7</v>
      </c>
      <c r="N1769" s="15">
        <v>2.7</v>
      </c>
      <c r="O1769" s="15">
        <v>2.7</v>
      </c>
      <c r="P1769" s="11" t="s">
        <v>326</v>
      </c>
      <c r="Q1769" s="13" t="s">
        <v>72</v>
      </c>
      <c r="R1769" s="13" t="s">
        <v>48</v>
      </c>
      <c r="S1769" s="13">
        <v>1</v>
      </c>
      <c r="T1769" s="13">
        <v>1989</v>
      </c>
      <c r="U1769" s="13">
        <v>5</v>
      </c>
      <c r="V1769" s="13">
        <v>2020</v>
      </c>
      <c r="W1769" s="10" t="s">
        <v>49</v>
      </c>
      <c r="X1769" s="10" t="s">
        <v>49</v>
      </c>
      <c r="Y1769" s="16">
        <v>44.097850000000001</v>
      </c>
      <c r="Z1769" s="16">
        <v>-92.479820000000004</v>
      </c>
    </row>
    <row r="1770" spans="1:26" x14ac:dyDescent="0.3">
      <c r="A1770" s="10">
        <v>19539</v>
      </c>
      <c r="B1770" s="11" t="s">
        <v>7804</v>
      </c>
      <c r="C1770" s="10">
        <v>54775</v>
      </c>
      <c r="D1770" s="11" t="s">
        <v>7805</v>
      </c>
      <c r="E1770" s="12" t="s">
        <v>41</v>
      </c>
      <c r="F1770" s="12" t="s">
        <v>41</v>
      </c>
      <c r="G1770" s="13" t="s">
        <v>1426</v>
      </c>
      <c r="H1770" s="13" t="s">
        <v>1433</v>
      </c>
      <c r="I1770" s="13" t="s">
        <v>138</v>
      </c>
      <c r="J1770" s="11" t="s">
        <v>2204</v>
      </c>
      <c r="K1770" s="14" t="s">
        <v>1980</v>
      </c>
      <c r="L1770" s="14" t="s">
        <v>1</v>
      </c>
      <c r="M1770" s="15">
        <v>3</v>
      </c>
      <c r="N1770" s="15">
        <v>3</v>
      </c>
      <c r="O1770" s="15">
        <v>3</v>
      </c>
      <c r="P1770" s="11" t="s">
        <v>71</v>
      </c>
      <c r="Q1770" s="13" t="s">
        <v>72</v>
      </c>
      <c r="R1770" s="13" t="s">
        <v>73</v>
      </c>
      <c r="S1770" s="13">
        <v>1</v>
      </c>
      <c r="T1770" s="13">
        <v>1947</v>
      </c>
      <c r="U1770" s="13">
        <v>5</v>
      </c>
      <c r="V1770" s="13">
        <v>2020</v>
      </c>
      <c r="W1770" s="10" t="s">
        <v>49</v>
      </c>
      <c r="X1770" s="10" t="s">
        <v>49</v>
      </c>
      <c r="Y1770" s="16">
        <v>41.657200000000003</v>
      </c>
      <c r="Z1770" s="16">
        <v>-91.54</v>
      </c>
    </row>
    <row r="1771" spans="1:26" x14ac:dyDescent="0.3">
      <c r="A1771" s="10">
        <v>19539</v>
      </c>
      <c r="B1771" s="11" t="s">
        <v>7804</v>
      </c>
      <c r="C1771" s="10">
        <v>54775</v>
      </c>
      <c r="D1771" s="11" t="s">
        <v>7805</v>
      </c>
      <c r="E1771" s="12" t="s">
        <v>41</v>
      </c>
      <c r="F1771" s="12" t="s">
        <v>41</v>
      </c>
      <c r="G1771" s="13" t="s">
        <v>1426</v>
      </c>
      <c r="H1771" s="13" t="s">
        <v>1433</v>
      </c>
      <c r="I1771" s="13" t="s">
        <v>138</v>
      </c>
      <c r="J1771" s="11" t="s">
        <v>2204</v>
      </c>
      <c r="K1771" s="14" t="s">
        <v>1790</v>
      </c>
      <c r="L1771" s="14" t="s">
        <v>1</v>
      </c>
      <c r="M1771" s="15">
        <v>3</v>
      </c>
      <c r="N1771" s="15">
        <v>3</v>
      </c>
      <c r="O1771" s="15">
        <v>3</v>
      </c>
      <c r="P1771" s="11" t="s">
        <v>71</v>
      </c>
      <c r="Q1771" s="13" t="s">
        <v>72</v>
      </c>
      <c r="R1771" s="13" t="s">
        <v>73</v>
      </c>
      <c r="S1771" s="13">
        <v>1</v>
      </c>
      <c r="T1771" s="13">
        <v>1956</v>
      </c>
      <c r="U1771" s="13">
        <v>5</v>
      </c>
      <c r="V1771" s="13">
        <v>2020</v>
      </c>
      <c r="W1771" s="10" t="s">
        <v>49</v>
      </c>
      <c r="X1771" s="10" t="s">
        <v>49</v>
      </c>
      <c r="Y1771" s="16">
        <v>41.657200000000003</v>
      </c>
      <c r="Z1771" s="16">
        <v>-91.54</v>
      </c>
    </row>
    <row r="1772" spans="1:26" x14ac:dyDescent="0.3">
      <c r="A1772" s="10">
        <v>59878</v>
      </c>
      <c r="B1772" s="11" t="s">
        <v>36748</v>
      </c>
      <c r="C1772" s="10">
        <v>59559</v>
      </c>
      <c r="D1772" s="11" t="s">
        <v>36749</v>
      </c>
      <c r="E1772" s="12" t="s">
        <v>41</v>
      </c>
      <c r="F1772" s="12" t="s">
        <v>41</v>
      </c>
      <c r="G1772" s="13" t="s">
        <v>2120</v>
      </c>
      <c r="H1772" s="13" t="s">
        <v>3759</v>
      </c>
      <c r="I1772" s="13" t="s">
        <v>138</v>
      </c>
      <c r="J1772" s="11" t="s">
        <v>236</v>
      </c>
      <c r="K1772" s="14" t="s">
        <v>22815</v>
      </c>
      <c r="L1772" s="14" t="s">
        <v>1</v>
      </c>
      <c r="M1772" s="15">
        <v>1</v>
      </c>
      <c r="N1772" s="15">
        <v>1</v>
      </c>
      <c r="O1772" s="15">
        <v>1</v>
      </c>
      <c r="P1772" s="11" t="s">
        <v>5328</v>
      </c>
      <c r="Q1772" s="13" t="s">
        <v>5329</v>
      </c>
      <c r="R1772" s="13" t="s">
        <v>48</v>
      </c>
      <c r="S1772" s="13">
        <v>3</v>
      </c>
      <c r="T1772" s="13">
        <v>2011</v>
      </c>
      <c r="U1772" s="13">
        <v>5</v>
      </c>
      <c r="V1772" s="13">
        <v>2020</v>
      </c>
      <c r="W1772" s="10" t="s">
        <v>49</v>
      </c>
      <c r="X1772" s="10" t="s">
        <v>49</v>
      </c>
      <c r="Y1772" s="16">
        <v>43.217222</v>
      </c>
      <c r="Z1772" s="16">
        <v>-89.479169999999996</v>
      </c>
    </row>
    <row r="1773" spans="1:26" x14ac:dyDescent="0.3">
      <c r="A1773" s="10">
        <v>59878</v>
      </c>
      <c r="B1773" s="11" t="s">
        <v>36748</v>
      </c>
      <c r="C1773" s="10">
        <v>59559</v>
      </c>
      <c r="D1773" s="11" t="s">
        <v>36749</v>
      </c>
      <c r="E1773" s="12" t="s">
        <v>41</v>
      </c>
      <c r="F1773" s="12" t="s">
        <v>41</v>
      </c>
      <c r="G1773" s="13" t="s">
        <v>2120</v>
      </c>
      <c r="H1773" s="13" t="s">
        <v>3759</v>
      </c>
      <c r="I1773" s="13" t="s">
        <v>138</v>
      </c>
      <c r="J1773" s="11" t="s">
        <v>236</v>
      </c>
      <c r="K1773" s="14" t="s">
        <v>22816</v>
      </c>
      <c r="L1773" s="14" t="s">
        <v>1</v>
      </c>
      <c r="M1773" s="15">
        <v>1</v>
      </c>
      <c r="N1773" s="15">
        <v>1</v>
      </c>
      <c r="O1773" s="15">
        <v>1</v>
      </c>
      <c r="P1773" s="11" t="s">
        <v>5328</v>
      </c>
      <c r="Q1773" s="13" t="s">
        <v>5329</v>
      </c>
      <c r="R1773" s="13" t="s">
        <v>48</v>
      </c>
      <c r="S1773" s="13">
        <v>3</v>
      </c>
      <c r="T1773" s="13">
        <v>2011</v>
      </c>
      <c r="U1773" s="13">
        <v>5</v>
      </c>
      <c r="V1773" s="13">
        <v>2020</v>
      </c>
      <c r="W1773" s="10" t="s">
        <v>49</v>
      </c>
      <c r="X1773" s="10" t="s">
        <v>49</v>
      </c>
      <c r="Y1773" s="16">
        <v>43.217222</v>
      </c>
      <c r="Z1773" s="16">
        <v>-89.479169999999996</v>
      </c>
    </row>
    <row r="1774" spans="1:26" x14ac:dyDescent="0.3">
      <c r="A1774" s="10">
        <v>57249</v>
      </c>
      <c r="B1774" s="11" t="s">
        <v>7502</v>
      </c>
      <c r="C1774" s="10">
        <v>61777</v>
      </c>
      <c r="D1774" s="11" t="s">
        <v>944</v>
      </c>
      <c r="E1774" s="12" t="s">
        <v>41</v>
      </c>
      <c r="F1774" s="12" t="s">
        <v>41</v>
      </c>
      <c r="G1774" s="13" t="s">
        <v>343</v>
      </c>
      <c r="H1774" s="13" t="s">
        <v>944</v>
      </c>
      <c r="I1774" s="13" t="s">
        <v>945</v>
      </c>
      <c r="J1774" s="11" t="s">
        <v>143</v>
      </c>
      <c r="K1774" s="14" t="s">
        <v>5571</v>
      </c>
      <c r="L1774" s="14" t="s">
        <v>1</v>
      </c>
      <c r="M1774" s="15">
        <v>1.6</v>
      </c>
      <c r="N1774" s="15">
        <v>1.6</v>
      </c>
      <c r="O1774" s="15">
        <v>1.6</v>
      </c>
      <c r="P1774" s="11" t="s">
        <v>2413</v>
      </c>
      <c r="Q1774" s="13" t="s">
        <v>2414</v>
      </c>
      <c r="R1774" s="13" t="s">
        <v>48</v>
      </c>
      <c r="S1774" s="13">
        <v>5</v>
      </c>
      <c r="T1774" s="13">
        <v>2008</v>
      </c>
      <c r="U1774" s="13">
        <v>5</v>
      </c>
      <c r="V1774" s="13">
        <v>2020</v>
      </c>
      <c r="W1774" s="10" t="s">
        <v>49</v>
      </c>
      <c r="X1774" s="10" t="s">
        <v>49</v>
      </c>
      <c r="Y1774" s="16">
        <v>28.39265</v>
      </c>
      <c r="Z1774" s="16">
        <v>-80.828670000000002</v>
      </c>
    </row>
    <row r="1775" spans="1:26" x14ac:dyDescent="0.3">
      <c r="A1775" s="10">
        <v>6027</v>
      </c>
      <c r="B1775" s="11" t="s">
        <v>36750</v>
      </c>
      <c r="C1775" s="10">
        <v>2497</v>
      </c>
      <c r="D1775" s="11" t="s">
        <v>36751</v>
      </c>
      <c r="E1775" s="12" t="s">
        <v>41</v>
      </c>
      <c r="F1775" s="12" t="s">
        <v>41</v>
      </c>
      <c r="G1775" s="13" t="s">
        <v>242</v>
      </c>
      <c r="H1775" s="13" t="s">
        <v>6866</v>
      </c>
      <c r="I1775" s="13" t="s">
        <v>244</v>
      </c>
      <c r="J1775" s="11" t="s">
        <v>143</v>
      </c>
      <c r="K1775" s="14" t="s">
        <v>51</v>
      </c>
      <c r="L1775" s="14" t="s">
        <v>1</v>
      </c>
      <c r="M1775" s="15">
        <v>1299</v>
      </c>
      <c r="N1775" s="15">
        <v>1011.5</v>
      </c>
      <c r="O1775" s="15">
        <v>1025.9000000000001</v>
      </c>
      <c r="P1775" s="11" t="s">
        <v>152</v>
      </c>
      <c r="Q1775" s="13" t="s">
        <v>153</v>
      </c>
      <c r="R1775" s="13" t="s">
        <v>73</v>
      </c>
      <c r="S1775" s="13">
        <v>8</v>
      </c>
      <c r="T1775" s="13">
        <v>1973</v>
      </c>
      <c r="U1775" s="13">
        <v>4</v>
      </c>
      <c r="V1775" s="13">
        <v>2020</v>
      </c>
      <c r="W1775" s="10" t="s">
        <v>49</v>
      </c>
      <c r="X1775" s="10" t="s">
        <v>49</v>
      </c>
      <c r="Y1775" s="16">
        <v>41.270555999999999</v>
      </c>
      <c r="Z1775" s="16">
        <v>-73.952699999999993</v>
      </c>
    </row>
    <row r="1776" spans="1:26" x14ac:dyDescent="0.3">
      <c r="A1776" s="10">
        <v>55970</v>
      </c>
      <c r="B1776" s="11" t="s">
        <v>36752</v>
      </c>
      <c r="C1776" s="10">
        <v>50318</v>
      </c>
      <c r="D1776" s="11" t="s">
        <v>36753</v>
      </c>
      <c r="E1776" s="12" t="s">
        <v>41</v>
      </c>
      <c r="F1776" s="12" t="s">
        <v>41</v>
      </c>
      <c r="G1776" s="13" t="s">
        <v>2012</v>
      </c>
      <c r="H1776" s="13" t="s">
        <v>2047</v>
      </c>
      <c r="I1776" s="13" t="s">
        <v>138</v>
      </c>
      <c r="J1776" s="11" t="s">
        <v>1797</v>
      </c>
      <c r="K1776" s="14" t="s">
        <v>36754</v>
      </c>
      <c r="L1776" s="14" t="s">
        <v>1</v>
      </c>
      <c r="M1776" s="15">
        <v>2.8</v>
      </c>
      <c r="N1776" s="15">
        <v>2.8</v>
      </c>
      <c r="O1776" s="15">
        <v>3.7</v>
      </c>
      <c r="P1776" s="11" t="s">
        <v>99</v>
      </c>
      <c r="Q1776" s="13" t="s">
        <v>72</v>
      </c>
      <c r="R1776" s="13" t="s">
        <v>100</v>
      </c>
      <c r="S1776" s="13">
        <v>11</v>
      </c>
      <c r="T1776" s="13">
        <v>1986</v>
      </c>
      <c r="U1776" s="13">
        <v>4</v>
      </c>
      <c r="V1776" s="13">
        <v>2020</v>
      </c>
      <c r="W1776" s="10" t="s">
        <v>49</v>
      </c>
      <c r="X1776" s="10" t="s">
        <v>49</v>
      </c>
      <c r="Y1776" s="16">
        <v>42.683669999999999</v>
      </c>
      <c r="Z1776" s="16">
        <v>-83.114339999999999</v>
      </c>
    </row>
    <row r="1777" spans="1:26" x14ac:dyDescent="0.3">
      <c r="A1777" s="10">
        <v>34691</v>
      </c>
      <c r="B1777" s="11" t="s">
        <v>5309</v>
      </c>
      <c r="C1777" s="10">
        <v>50654</v>
      </c>
      <c r="D1777" s="11" t="s">
        <v>6722</v>
      </c>
      <c r="E1777" s="12" t="s">
        <v>41</v>
      </c>
      <c r="F1777" s="12" t="s">
        <v>41</v>
      </c>
      <c r="G1777" s="13" t="s">
        <v>400</v>
      </c>
      <c r="H1777" s="13" t="s">
        <v>4351</v>
      </c>
      <c r="I1777" s="13" t="s">
        <v>2650</v>
      </c>
      <c r="J1777" s="11" t="s">
        <v>143</v>
      </c>
      <c r="K1777" s="14" t="s">
        <v>1980</v>
      </c>
      <c r="L1777" s="14" t="s">
        <v>1</v>
      </c>
      <c r="M1777" s="15">
        <v>16.3</v>
      </c>
      <c r="N1777" s="15">
        <v>10.9</v>
      </c>
      <c r="O1777" s="15">
        <v>16.3</v>
      </c>
      <c r="P1777" s="11" t="s">
        <v>559</v>
      </c>
      <c r="Q1777" s="13" t="s">
        <v>560</v>
      </c>
      <c r="R1777" s="13" t="s">
        <v>73</v>
      </c>
      <c r="S1777" s="13">
        <v>2</v>
      </c>
      <c r="T1777" s="13">
        <v>1988</v>
      </c>
      <c r="U1777" s="13">
        <v>4</v>
      </c>
      <c r="V1777" s="13">
        <v>2020</v>
      </c>
      <c r="W1777" s="10" t="s">
        <v>49</v>
      </c>
      <c r="X1777" s="10" t="s">
        <v>49</v>
      </c>
      <c r="Y1777" s="16">
        <v>39.369999999999997</v>
      </c>
      <c r="Z1777" s="16">
        <v>-119.76690000000001</v>
      </c>
    </row>
    <row r="1778" spans="1:26" x14ac:dyDescent="0.3">
      <c r="A1778" s="10">
        <v>34691</v>
      </c>
      <c r="B1778" s="11" t="s">
        <v>5309</v>
      </c>
      <c r="C1778" s="10">
        <v>50654</v>
      </c>
      <c r="D1778" s="11" t="s">
        <v>6722</v>
      </c>
      <c r="E1778" s="12" t="s">
        <v>41</v>
      </c>
      <c r="F1778" s="12" t="s">
        <v>41</v>
      </c>
      <c r="G1778" s="13" t="s">
        <v>400</v>
      </c>
      <c r="H1778" s="13" t="s">
        <v>4351</v>
      </c>
      <c r="I1778" s="13" t="s">
        <v>2650</v>
      </c>
      <c r="J1778" s="11" t="s">
        <v>143</v>
      </c>
      <c r="K1778" s="14" t="s">
        <v>36755</v>
      </c>
      <c r="L1778" s="14" t="s">
        <v>1</v>
      </c>
      <c r="M1778" s="15">
        <v>5.5</v>
      </c>
      <c r="N1778" s="15">
        <v>3.7</v>
      </c>
      <c r="O1778" s="15">
        <v>5.5</v>
      </c>
      <c r="P1778" s="11" t="s">
        <v>559</v>
      </c>
      <c r="Q1778" s="13" t="s">
        <v>560</v>
      </c>
      <c r="R1778" s="13" t="s">
        <v>5311</v>
      </c>
      <c r="S1778" s="13">
        <v>4</v>
      </c>
      <c r="T1778" s="13">
        <v>2007</v>
      </c>
      <c r="U1778" s="13">
        <v>4</v>
      </c>
      <c r="V1778" s="13">
        <v>2020</v>
      </c>
      <c r="W1778" s="10" t="s">
        <v>49</v>
      </c>
      <c r="X1778" s="10" t="s">
        <v>49</v>
      </c>
      <c r="Y1778" s="16">
        <v>39.369999999999997</v>
      </c>
      <c r="Z1778" s="16">
        <v>-119.76690000000001</v>
      </c>
    </row>
    <row r="1779" spans="1:26" x14ac:dyDescent="0.3">
      <c r="A1779" s="10">
        <v>13491</v>
      </c>
      <c r="B1779" s="11" t="s">
        <v>7851</v>
      </c>
      <c r="C1779" s="10">
        <v>54808</v>
      </c>
      <c r="D1779" s="11" t="s">
        <v>7852</v>
      </c>
      <c r="E1779" s="12" t="s">
        <v>41</v>
      </c>
      <c r="F1779" s="12" t="s">
        <v>41</v>
      </c>
      <c r="G1779" s="13" t="s">
        <v>242</v>
      </c>
      <c r="H1779" s="13" t="s">
        <v>2757</v>
      </c>
      <c r="I1779" s="13" t="s">
        <v>244</v>
      </c>
      <c r="J1779" s="11" t="s">
        <v>218</v>
      </c>
      <c r="K1779" s="14" t="s">
        <v>1352</v>
      </c>
      <c r="L1779" s="14" t="s">
        <v>1</v>
      </c>
      <c r="M1779" s="15">
        <v>0.8</v>
      </c>
      <c r="N1779" s="15">
        <v>0.6</v>
      </c>
      <c r="O1779" s="15">
        <v>0.6</v>
      </c>
      <c r="P1779" s="11" t="s">
        <v>46</v>
      </c>
      <c r="Q1779" s="13" t="s">
        <v>47</v>
      </c>
      <c r="R1779" s="13" t="s">
        <v>48</v>
      </c>
      <c r="S1779" s="13">
        <v>1</v>
      </c>
      <c r="T1779" s="13">
        <v>1984</v>
      </c>
      <c r="U1779" s="13">
        <v>4</v>
      </c>
      <c r="V1779" s="13">
        <v>2020</v>
      </c>
      <c r="W1779" s="10" t="s">
        <v>49</v>
      </c>
      <c r="X1779" s="10" t="s">
        <v>49</v>
      </c>
      <c r="Y1779" s="16">
        <v>40.789900000000003</v>
      </c>
      <c r="Z1779" s="16">
        <v>-73.923299999999998</v>
      </c>
    </row>
    <row r="1780" spans="1:26" x14ac:dyDescent="0.3">
      <c r="A1780" s="10">
        <v>13491</v>
      </c>
      <c r="B1780" s="11" t="s">
        <v>7851</v>
      </c>
      <c r="C1780" s="10">
        <v>54808</v>
      </c>
      <c r="D1780" s="11" t="s">
        <v>7852</v>
      </c>
      <c r="E1780" s="12" t="s">
        <v>41</v>
      </c>
      <c r="F1780" s="12" t="s">
        <v>41</v>
      </c>
      <c r="G1780" s="13" t="s">
        <v>242</v>
      </c>
      <c r="H1780" s="13" t="s">
        <v>2757</v>
      </c>
      <c r="I1780" s="13" t="s">
        <v>244</v>
      </c>
      <c r="J1780" s="11" t="s">
        <v>218</v>
      </c>
      <c r="K1780" s="14" t="s">
        <v>1353</v>
      </c>
      <c r="L1780" s="14" t="s">
        <v>1</v>
      </c>
      <c r="M1780" s="15">
        <v>0.8</v>
      </c>
      <c r="N1780" s="15">
        <v>0.6</v>
      </c>
      <c r="O1780" s="15">
        <v>0.6</v>
      </c>
      <c r="P1780" s="11" t="s">
        <v>46</v>
      </c>
      <c r="Q1780" s="13" t="s">
        <v>47</v>
      </c>
      <c r="R1780" s="13" t="s">
        <v>48</v>
      </c>
      <c r="S1780" s="13">
        <v>1</v>
      </c>
      <c r="T1780" s="13">
        <v>1984</v>
      </c>
      <c r="U1780" s="13">
        <v>4</v>
      </c>
      <c r="V1780" s="13">
        <v>2020</v>
      </c>
      <c r="W1780" s="10" t="s">
        <v>49</v>
      </c>
      <c r="X1780" s="10" t="s">
        <v>49</v>
      </c>
      <c r="Y1780" s="16">
        <v>40.789900000000003</v>
      </c>
      <c r="Z1780" s="16">
        <v>-73.923299999999998</v>
      </c>
    </row>
    <row r="1781" spans="1:26" x14ac:dyDescent="0.3">
      <c r="A1781" s="10">
        <v>13491</v>
      </c>
      <c r="B1781" s="11" t="s">
        <v>7851</v>
      </c>
      <c r="C1781" s="10">
        <v>54808</v>
      </c>
      <c r="D1781" s="11" t="s">
        <v>7852</v>
      </c>
      <c r="E1781" s="12" t="s">
        <v>41</v>
      </c>
      <c r="F1781" s="12" t="s">
        <v>41</v>
      </c>
      <c r="G1781" s="13" t="s">
        <v>242</v>
      </c>
      <c r="H1781" s="13" t="s">
        <v>2757</v>
      </c>
      <c r="I1781" s="13" t="s">
        <v>244</v>
      </c>
      <c r="J1781" s="11" t="s">
        <v>218</v>
      </c>
      <c r="K1781" s="14" t="s">
        <v>2198</v>
      </c>
      <c r="L1781" s="14" t="s">
        <v>1</v>
      </c>
      <c r="M1781" s="15">
        <v>0.8</v>
      </c>
      <c r="N1781" s="15">
        <v>0.6</v>
      </c>
      <c r="O1781" s="15">
        <v>0.6</v>
      </c>
      <c r="P1781" s="11" t="s">
        <v>46</v>
      </c>
      <c r="Q1781" s="13" t="s">
        <v>47</v>
      </c>
      <c r="R1781" s="13" t="s">
        <v>48</v>
      </c>
      <c r="S1781" s="13">
        <v>1</v>
      </c>
      <c r="T1781" s="13">
        <v>1984</v>
      </c>
      <c r="U1781" s="13">
        <v>4</v>
      </c>
      <c r="V1781" s="13">
        <v>2020</v>
      </c>
      <c r="W1781" s="10" t="s">
        <v>49</v>
      </c>
      <c r="X1781" s="10" t="s">
        <v>49</v>
      </c>
      <c r="Y1781" s="16">
        <v>40.789900000000003</v>
      </c>
      <c r="Z1781" s="16">
        <v>-73.923299999999998</v>
      </c>
    </row>
    <row r="1782" spans="1:26" x14ac:dyDescent="0.3">
      <c r="A1782" s="10">
        <v>13491</v>
      </c>
      <c r="B1782" s="11" t="s">
        <v>7851</v>
      </c>
      <c r="C1782" s="10">
        <v>54808</v>
      </c>
      <c r="D1782" s="11" t="s">
        <v>7852</v>
      </c>
      <c r="E1782" s="12" t="s">
        <v>41</v>
      </c>
      <c r="F1782" s="12" t="s">
        <v>41</v>
      </c>
      <c r="G1782" s="13" t="s">
        <v>242</v>
      </c>
      <c r="H1782" s="13" t="s">
        <v>2757</v>
      </c>
      <c r="I1782" s="13" t="s">
        <v>244</v>
      </c>
      <c r="J1782" s="11" t="s">
        <v>218</v>
      </c>
      <c r="K1782" s="14" t="s">
        <v>2408</v>
      </c>
      <c r="L1782" s="14" t="s">
        <v>1</v>
      </c>
      <c r="M1782" s="15">
        <v>0.8</v>
      </c>
      <c r="N1782" s="15">
        <v>0.6</v>
      </c>
      <c r="O1782" s="15">
        <v>0.6</v>
      </c>
      <c r="P1782" s="11" t="s">
        <v>46</v>
      </c>
      <c r="Q1782" s="13" t="s">
        <v>47</v>
      </c>
      <c r="R1782" s="13" t="s">
        <v>48</v>
      </c>
      <c r="S1782" s="13">
        <v>1</v>
      </c>
      <c r="T1782" s="13">
        <v>1984</v>
      </c>
      <c r="U1782" s="13">
        <v>4</v>
      </c>
      <c r="V1782" s="13">
        <v>2020</v>
      </c>
      <c r="W1782" s="10" t="s">
        <v>49</v>
      </c>
      <c r="X1782" s="10" t="s">
        <v>49</v>
      </c>
      <c r="Y1782" s="16">
        <v>40.789900000000003</v>
      </c>
      <c r="Z1782" s="16">
        <v>-73.923299999999998</v>
      </c>
    </row>
    <row r="1783" spans="1:26" x14ac:dyDescent="0.3">
      <c r="A1783" s="10">
        <v>13491</v>
      </c>
      <c r="B1783" s="11" t="s">
        <v>7851</v>
      </c>
      <c r="C1783" s="10">
        <v>54808</v>
      </c>
      <c r="D1783" s="11" t="s">
        <v>7852</v>
      </c>
      <c r="E1783" s="12" t="s">
        <v>41</v>
      </c>
      <c r="F1783" s="12" t="s">
        <v>41</v>
      </c>
      <c r="G1783" s="13" t="s">
        <v>242</v>
      </c>
      <c r="H1783" s="13" t="s">
        <v>2757</v>
      </c>
      <c r="I1783" s="13" t="s">
        <v>244</v>
      </c>
      <c r="J1783" s="11" t="s">
        <v>218</v>
      </c>
      <c r="K1783" s="14" t="s">
        <v>4328</v>
      </c>
      <c r="L1783" s="14" t="s">
        <v>1</v>
      </c>
      <c r="M1783" s="15">
        <v>0.8</v>
      </c>
      <c r="N1783" s="15">
        <v>0.6</v>
      </c>
      <c r="O1783" s="15">
        <v>0.6</v>
      </c>
      <c r="P1783" s="11" t="s">
        <v>46</v>
      </c>
      <c r="Q1783" s="13" t="s">
        <v>47</v>
      </c>
      <c r="R1783" s="13" t="s">
        <v>48</v>
      </c>
      <c r="S1783" s="13">
        <v>1</v>
      </c>
      <c r="T1783" s="13">
        <v>1984</v>
      </c>
      <c r="U1783" s="13">
        <v>4</v>
      </c>
      <c r="V1783" s="13">
        <v>2020</v>
      </c>
      <c r="W1783" s="10" t="s">
        <v>49</v>
      </c>
      <c r="X1783" s="10" t="s">
        <v>49</v>
      </c>
      <c r="Y1783" s="16">
        <v>40.789900000000003</v>
      </c>
      <c r="Z1783" s="16">
        <v>-73.923299999999998</v>
      </c>
    </row>
    <row r="1784" spans="1:26" x14ac:dyDescent="0.3">
      <c r="A1784" s="10">
        <v>13491</v>
      </c>
      <c r="B1784" s="11" t="s">
        <v>7851</v>
      </c>
      <c r="C1784" s="10">
        <v>54808</v>
      </c>
      <c r="D1784" s="11" t="s">
        <v>7852</v>
      </c>
      <c r="E1784" s="12" t="s">
        <v>41</v>
      </c>
      <c r="F1784" s="12" t="s">
        <v>41</v>
      </c>
      <c r="G1784" s="13" t="s">
        <v>242</v>
      </c>
      <c r="H1784" s="13" t="s">
        <v>2757</v>
      </c>
      <c r="I1784" s="13" t="s">
        <v>244</v>
      </c>
      <c r="J1784" s="11" t="s">
        <v>218</v>
      </c>
      <c r="K1784" s="14" t="s">
        <v>4329</v>
      </c>
      <c r="L1784" s="14" t="s">
        <v>1</v>
      </c>
      <c r="M1784" s="15">
        <v>0.8</v>
      </c>
      <c r="N1784" s="15">
        <v>0.6</v>
      </c>
      <c r="O1784" s="15">
        <v>0.6</v>
      </c>
      <c r="P1784" s="11" t="s">
        <v>46</v>
      </c>
      <c r="Q1784" s="13" t="s">
        <v>47</v>
      </c>
      <c r="R1784" s="13" t="s">
        <v>48</v>
      </c>
      <c r="S1784" s="13">
        <v>1</v>
      </c>
      <c r="T1784" s="13">
        <v>1984</v>
      </c>
      <c r="U1784" s="13">
        <v>4</v>
      </c>
      <c r="V1784" s="13">
        <v>2020</v>
      </c>
      <c r="W1784" s="10" t="s">
        <v>49</v>
      </c>
      <c r="X1784" s="10" t="s">
        <v>49</v>
      </c>
      <c r="Y1784" s="16">
        <v>40.789900000000003</v>
      </c>
      <c r="Z1784" s="16">
        <v>-73.923299999999998</v>
      </c>
    </row>
    <row r="1785" spans="1:26" x14ac:dyDescent="0.3">
      <c r="A1785" s="10">
        <v>13491</v>
      </c>
      <c r="B1785" s="11" t="s">
        <v>7851</v>
      </c>
      <c r="C1785" s="10">
        <v>54808</v>
      </c>
      <c r="D1785" s="11" t="s">
        <v>7852</v>
      </c>
      <c r="E1785" s="12" t="s">
        <v>41</v>
      </c>
      <c r="F1785" s="12" t="s">
        <v>41</v>
      </c>
      <c r="G1785" s="13" t="s">
        <v>242</v>
      </c>
      <c r="H1785" s="13" t="s">
        <v>2757</v>
      </c>
      <c r="I1785" s="13" t="s">
        <v>244</v>
      </c>
      <c r="J1785" s="11" t="s">
        <v>218</v>
      </c>
      <c r="K1785" s="14" t="s">
        <v>36756</v>
      </c>
      <c r="L1785" s="14" t="s">
        <v>1</v>
      </c>
      <c r="M1785" s="15">
        <v>0.8</v>
      </c>
      <c r="N1785" s="15">
        <v>0.6</v>
      </c>
      <c r="O1785" s="15">
        <v>0.6</v>
      </c>
      <c r="P1785" s="11" t="s">
        <v>46</v>
      </c>
      <c r="Q1785" s="13" t="s">
        <v>47</v>
      </c>
      <c r="R1785" s="13" t="s">
        <v>48</v>
      </c>
      <c r="S1785" s="13">
        <v>1</v>
      </c>
      <c r="T1785" s="13">
        <v>1984</v>
      </c>
      <c r="U1785" s="13">
        <v>4</v>
      </c>
      <c r="V1785" s="13">
        <v>2020</v>
      </c>
      <c r="W1785" s="10" t="s">
        <v>49</v>
      </c>
      <c r="X1785" s="10" t="s">
        <v>49</v>
      </c>
      <c r="Y1785" s="16">
        <v>40.789900000000003</v>
      </c>
      <c r="Z1785" s="16">
        <v>-73.923299999999998</v>
      </c>
    </row>
    <row r="1786" spans="1:26" x14ac:dyDescent="0.3">
      <c r="A1786" s="10">
        <v>20858</v>
      </c>
      <c r="B1786" s="11" t="s">
        <v>8987</v>
      </c>
      <c r="C1786" s="10">
        <v>56266</v>
      </c>
      <c r="D1786" s="11" t="s">
        <v>36757</v>
      </c>
      <c r="E1786" s="12" t="s">
        <v>41</v>
      </c>
      <c r="F1786" s="12" t="s">
        <v>41</v>
      </c>
      <c r="G1786" s="13" t="s">
        <v>2120</v>
      </c>
      <c r="H1786" s="13" t="s">
        <v>175</v>
      </c>
      <c r="I1786" s="13" t="s">
        <v>138</v>
      </c>
      <c r="J1786" s="11" t="s">
        <v>44</v>
      </c>
      <c r="K1786" s="14" t="s">
        <v>45</v>
      </c>
      <c r="L1786" s="14" t="s">
        <v>1</v>
      </c>
      <c r="M1786" s="15">
        <v>1.1000000000000001</v>
      </c>
      <c r="N1786" s="15">
        <v>1.1000000000000001</v>
      </c>
      <c r="O1786" s="15">
        <v>1.1000000000000001</v>
      </c>
      <c r="P1786" s="11" t="s">
        <v>46</v>
      </c>
      <c r="Q1786" s="13" t="s">
        <v>47</v>
      </c>
      <c r="R1786" s="13" t="s">
        <v>48</v>
      </c>
      <c r="S1786" s="13">
        <v>4</v>
      </c>
      <c r="T1786" s="13">
        <v>2005</v>
      </c>
      <c r="U1786" s="13">
        <v>4</v>
      </c>
      <c r="V1786" s="13">
        <v>2020</v>
      </c>
      <c r="W1786" s="10" t="s">
        <v>49</v>
      </c>
      <c r="X1786" s="10" t="s">
        <v>49</v>
      </c>
      <c r="Y1786" s="16">
        <v>43.335799999999999</v>
      </c>
      <c r="Z1786" s="16">
        <v>-88.409700000000001</v>
      </c>
    </row>
    <row r="1787" spans="1:26" x14ac:dyDescent="0.3">
      <c r="A1787" s="10">
        <v>58893</v>
      </c>
      <c r="B1787" s="11" t="s">
        <v>13672</v>
      </c>
      <c r="C1787" s="10">
        <v>59074</v>
      </c>
      <c r="D1787" s="11" t="s">
        <v>13673</v>
      </c>
      <c r="E1787" s="12" t="s">
        <v>41</v>
      </c>
      <c r="F1787" s="12" t="s">
        <v>41</v>
      </c>
      <c r="G1787" s="13" t="s">
        <v>84</v>
      </c>
      <c r="H1787" s="13" t="s">
        <v>4606</v>
      </c>
      <c r="I1787" s="13" t="s">
        <v>142</v>
      </c>
      <c r="J1787" s="11" t="s">
        <v>218</v>
      </c>
      <c r="K1787" s="14" t="s">
        <v>36758</v>
      </c>
      <c r="L1787" s="14" t="s">
        <v>1</v>
      </c>
      <c r="M1787" s="15">
        <v>2.2000000000000002</v>
      </c>
      <c r="N1787" s="15">
        <v>2.2000000000000002</v>
      </c>
      <c r="O1787" s="15">
        <v>2.2000000000000002</v>
      </c>
      <c r="P1787" s="11" t="s">
        <v>46</v>
      </c>
      <c r="Q1787" s="13" t="s">
        <v>47</v>
      </c>
      <c r="R1787" s="13" t="s">
        <v>48</v>
      </c>
      <c r="S1787" s="13">
        <v>9</v>
      </c>
      <c r="T1787" s="13">
        <v>2011</v>
      </c>
      <c r="U1787" s="13">
        <v>4</v>
      </c>
      <c r="V1787" s="13">
        <v>2020</v>
      </c>
      <c r="W1787" s="10" t="s">
        <v>49</v>
      </c>
      <c r="X1787" s="10" t="s">
        <v>49</v>
      </c>
      <c r="Y1787" s="16">
        <v>37.361666999999997</v>
      </c>
      <c r="Z1787" s="16">
        <v>-121.9436</v>
      </c>
    </row>
    <row r="1788" spans="1:26" x14ac:dyDescent="0.3">
      <c r="A1788" s="10">
        <v>4161</v>
      </c>
      <c r="B1788" s="11" t="s">
        <v>1927</v>
      </c>
      <c r="C1788" s="10">
        <v>1555</v>
      </c>
      <c r="D1788" s="11" t="s">
        <v>36708</v>
      </c>
      <c r="E1788" s="12" t="s">
        <v>41</v>
      </c>
      <c r="F1788" s="12" t="s">
        <v>41</v>
      </c>
      <c r="G1788" s="13" t="s">
        <v>938</v>
      </c>
      <c r="H1788" s="13" t="s">
        <v>9852</v>
      </c>
      <c r="I1788" s="13" t="s">
        <v>172</v>
      </c>
      <c r="J1788" s="11" t="s">
        <v>143</v>
      </c>
      <c r="K1788" s="14" t="s">
        <v>107</v>
      </c>
      <c r="L1788" s="14" t="s">
        <v>1</v>
      </c>
      <c r="M1788" s="15">
        <v>18</v>
      </c>
      <c r="N1788" s="15">
        <v>14.6</v>
      </c>
      <c r="O1788" s="15">
        <v>16</v>
      </c>
      <c r="P1788" s="11" t="s">
        <v>99</v>
      </c>
      <c r="Q1788" s="13" t="s">
        <v>72</v>
      </c>
      <c r="R1788" s="13" t="s">
        <v>100</v>
      </c>
      <c r="S1788" s="13">
        <v>6</v>
      </c>
      <c r="T1788" s="13">
        <v>1969</v>
      </c>
      <c r="U1788" s="13">
        <v>3</v>
      </c>
      <c r="V1788" s="13">
        <v>2020</v>
      </c>
      <c r="W1788" s="10" t="s">
        <v>49</v>
      </c>
      <c r="X1788" s="10" t="s">
        <v>49</v>
      </c>
      <c r="Y1788" s="16">
        <v>39.421700000000001</v>
      </c>
      <c r="Z1788" s="16">
        <v>-76.508700000000005</v>
      </c>
    </row>
    <row r="1789" spans="1:26" x14ac:dyDescent="0.3">
      <c r="A1789" s="10">
        <v>4161</v>
      </c>
      <c r="B1789" s="11" t="s">
        <v>1927</v>
      </c>
      <c r="C1789" s="10">
        <v>1555</v>
      </c>
      <c r="D1789" s="11" t="s">
        <v>36708</v>
      </c>
      <c r="E1789" s="12" t="s">
        <v>41</v>
      </c>
      <c r="F1789" s="12" t="s">
        <v>41</v>
      </c>
      <c r="G1789" s="13" t="s">
        <v>938</v>
      </c>
      <c r="H1789" s="13" t="s">
        <v>9852</v>
      </c>
      <c r="I1789" s="13" t="s">
        <v>172</v>
      </c>
      <c r="J1789" s="11" t="s">
        <v>143</v>
      </c>
      <c r="K1789" s="14" t="s">
        <v>108</v>
      </c>
      <c r="L1789" s="14" t="s">
        <v>1</v>
      </c>
      <c r="M1789" s="15">
        <v>18</v>
      </c>
      <c r="N1789" s="15">
        <v>15.6</v>
      </c>
      <c r="O1789" s="15">
        <v>16</v>
      </c>
      <c r="P1789" s="11" t="s">
        <v>99</v>
      </c>
      <c r="Q1789" s="13" t="s">
        <v>72</v>
      </c>
      <c r="R1789" s="13" t="s">
        <v>100</v>
      </c>
      <c r="S1789" s="13">
        <v>6</v>
      </c>
      <c r="T1789" s="13">
        <v>1969</v>
      </c>
      <c r="U1789" s="13">
        <v>3</v>
      </c>
      <c r="V1789" s="13">
        <v>2020</v>
      </c>
      <c r="W1789" s="10" t="s">
        <v>49</v>
      </c>
      <c r="X1789" s="10" t="s">
        <v>49</v>
      </c>
      <c r="Y1789" s="16">
        <v>39.421700000000001</v>
      </c>
      <c r="Z1789" s="16">
        <v>-76.508700000000005</v>
      </c>
    </row>
    <row r="1790" spans="1:26" x14ac:dyDescent="0.3">
      <c r="A1790" s="10">
        <v>4161</v>
      </c>
      <c r="B1790" s="11" t="s">
        <v>1927</v>
      </c>
      <c r="C1790" s="10">
        <v>1555</v>
      </c>
      <c r="D1790" s="11" t="s">
        <v>36708</v>
      </c>
      <c r="E1790" s="12" t="s">
        <v>41</v>
      </c>
      <c r="F1790" s="12" t="s">
        <v>41</v>
      </c>
      <c r="G1790" s="13" t="s">
        <v>938</v>
      </c>
      <c r="H1790" s="13" t="s">
        <v>9852</v>
      </c>
      <c r="I1790" s="13" t="s">
        <v>172</v>
      </c>
      <c r="J1790" s="11" t="s">
        <v>143</v>
      </c>
      <c r="K1790" s="14" t="s">
        <v>109</v>
      </c>
      <c r="L1790" s="14" t="s">
        <v>1</v>
      </c>
      <c r="M1790" s="15">
        <v>18</v>
      </c>
      <c r="N1790" s="15">
        <v>14.5</v>
      </c>
      <c r="O1790" s="15">
        <v>16</v>
      </c>
      <c r="P1790" s="11" t="s">
        <v>99</v>
      </c>
      <c r="Q1790" s="13" t="s">
        <v>72</v>
      </c>
      <c r="R1790" s="13" t="s">
        <v>100</v>
      </c>
      <c r="S1790" s="13">
        <v>6</v>
      </c>
      <c r="T1790" s="13">
        <v>1969</v>
      </c>
      <c r="U1790" s="13">
        <v>3</v>
      </c>
      <c r="V1790" s="13">
        <v>2020</v>
      </c>
      <c r="W1790" s="10" t="s">
        <v>49</v>
      </c>
      <c r="X1790" s="10" t="s">
        <v>49</v>
      </c>
      <c r="Y1790" s="16">
        <v>39.421700000000001</v>
      </c>
      <c r="Z1790" s="16">
        <v>-76.508700000000005</v>
      </c>
    </row>
    <row r="1791" spans="1:26" x14ac:dyDescent="0.3">
      <c r="A1791" s="10">
        <v>4161</v>
      </c>
      <c r="B1791" s="11" t="s">
        <v>1927</v>
      </c>
      <c r="C1791" s="10">
        <v>1555</v>
      </c>
      <c r="D1791" s="11" t="s">
        <v>36708</v>
      </c>
      <c r="E1791" s="12" t="s">
        <v>41</v>
      </c>
      <c r="F1791" s="12" t="s">
        <v>41</v>
      </c>
      <c r="G1791" s="13" t="s">
        <v>938</v>
      </c>
      <c r="H1791" s="13" t="s">
        <v>9852</v>
      </c>
      <c r="I1791" s="13" t="s">
        <v>172</v>
      </c>
      <c r="J1791" s="11" t="s">
        <v>143</v>
      </c>
      <c r="K1791" s="14" t="s">
        <v>110</v>
      </c>
      <c r="L1791" s="14" t="s">
        <v>1</v>
      </c>
      <c r="M1791" s="15">
        <v>18</v>
      </c>
      <c r="N1791" s="15">
        <v>16</v>
      </c>
      <c r="O1791" s="15">
        <v>16</v>
      </c>
      <c r="P1791" s="11" t="s">
        <v>99</v>
      </c>
      <c r="Q1791" s="13" t="s">
        <v>72</v>
      </c>
      <c r="R1791" s="13" t="s">
        <v>100</v>
      </c>
      <c r="S1791" s="13">
        <v>6</v>
      </c>
      <c r="T1791" s="13">
        <v>1969</v>
      </c>
      <c r="U1791" s="13">
        <v>3</v>
      </c>
      <c r="V1791" s="13">
        <v>2020</v>
      </c>
      <c r="W1791" s="10" t="s">
        <v>49</v>
      </c>
      <c r="X1791" s="10" t="s">
        <v>49</v>
      </c>
      <c r="Y1791" s="16">
        <v>39.421700000000001</v>
      </c>
      <c r="Z1791" s="16">
        <v>-76.508700000000005</v>
      </c>
    </row>
    <row r="1792" spans="1:26" x14ac:dyDescent="0.3">
      <c r="A1792" s="10">
        <v>5015</v>
      </c>
      <c r="B1792" s="11" t="s">
        <v>2251</v>
      </c>
      <c r="C1792" s="10">
        <v>1969</v>
      </c>
      <c r="D1792" s="11" t="s">
        <v>2252</v>
      </c>
      <c r="E1792" s="12" t="s">
        <v>41</v>
      </c>
      <c r="F1792" s="12" t="s">
        <v>41</v>
      </c>
      <c r="G1792" s="13" t="s">
        <v>136</v>
      </c>
      <c r="H1792" s="13" t="s">
        <v>2222</v>
      </c>
      <c r="I1792" s="13" t="s">
        <v>138</v>
      </c>
      <c r="J1792" s="11" t="s">
        <v>44</v>
      </c>
      <c r="K1792" s="14" t="s">
        <v>45</v>
      </c>
      <c r="L1792" s="14" t="s">
        <v>1</v>
      </c>
      <c r="M1792" s="15">
        <v>1.1000000000000001</v>
      </c>
      <c r="N1792" s="15">
        <v>1.1000000000000001</v>
      </c>
      <c r="O1792" s="15">
        <v>1.1000000000000001</v>
      </c>
      <c r="P1792" s="11" t="s">
        <v>326</v>
      </c>
      <c r="Q1792" s="13" t="s">
        <v>72</v>
      </c>
      <c r="R1792" s="13" t="s">
        <v>48</v>
      </c>
      <c r="S1792" s="13">
        <v>4</v>
      </c>
      <c r="T1792" s="13">
        <v>1951</v>
      </c>
      <c r="U1792" s="13">
        <v>3</v>
      </c>
      <c r="V1792" s="13">
        <v>2020</v>
      </c>
      <c r="W1792" s="10" t="s">
        <v>49</v>
      </c>
      <c r="X1792" s="10" t="s">
        <v>49</v>
      </c>
      <c r="Y1792" s="16">
        <v>45.041378000000002</v>
      </c>
      <c r="Z1792" s="16">
        <v>-93.790520000000001</v>
      </c>
    </row>
    <row r="1793" spans="1:26" x14ac:dyDescent="0.3">
      <c r="A1793" s="10">
        <v>5860</v>
      </c>
      <c r="B1793" s="11" t="s">
        <v>1616</v>
      </c>
      <c r="C1793" s="10">
        <v>2076</v>
      </c>
      <c r="D1793" s="11" t="s">
        <v>36759</v>
      </c>
      <c r="E1793" s="12" t="s">
        <v>41</v>
      </c>
      <c r="F1793" s="12" t="s">
        <v>41</v>
      </c>
      <c r="G1793" s="13" t="s">
        <v>1093</v>
      </c>
      <c r="H1793" s="13" t="s">
        <v>1115</v>
      </c>
      <c r="I1793" s="13" t="s">
        <v>183</v>
      </c>
      <c r="J1793" s="11" t="s">
        <v>44</v>
      </c>
      <c r="K1793" s="14" t="s">
        <v>45</v>
      </c>
      <c r="L1793" s="14" t="s">
        <v>1</v>
      </c>
      <c r="M1793" s="15">
        <v>212.8</v>
      </c>
      <c r="N1793" s="15">
        <v>198</v>
      </c>
      <c r="O1793" s="15">
        <v>198</v>
      </c>
      <c r="P1793" s="11" t="s">
        <v>75</v>
      </c>
      <c r="Q1793" s="13" t="s">
        <v>184</v>
      </c>
      <c r="R1793" s="13" t="s">
        <v>73</v>
      </c>
      <c r="S1793" s="13">
        <v>6</v>
      </c>
      <c r="T1793" s="13">
        <v>1970</v>
      </c>
      <c r="U1793" s="13">
        <v>3</v>
      </c>
      <c r="V1793" s="13">
        <v>2020</v>
      </c>
      <c r="W1793" s="10" t="s">
        <v>49</v>
      </c>
      <c r="X1793" s="10" t="s">
        <v>49</v>
      </c>
      <c r="Y1793" s="16">
        <v>37.361314999999998</v>
      </c>
      <c r="Z1793" s="16">
        <v>-94.589259999999996</v>
      </c>
    </row>
    <row r="1794" spans="1:26" x14ac:dyDescent="0.3">
      <c r="A1794" s="10">
        <v>3046</v>
      </c>
      <c r="B1794" s="11" t="s">
        <v>2947</v>
      </c>
      <c r="C1794" s="10">
        <v>3250</v>
      </c>
      <c r="D1794" s="11" t="s">
        <v>3277</v>
      </c>
      <c r="E1794" s="12" t="s">
        <v>41</v>
      </c>
      <c r="F1794" s="12" t="s">
        <v>41</v>
      </c>
      <c r="G1794" s="13" t="s">
        <v>339</v>
      </c>
      <c r="H1794" s="13" t="s">
        <v>3278</v>
      </c>
      <c r="I1794" s="13" t="s">
        <v>1415</v>
      </c>
      <c r="J1794" s="11" t="s">
        <v>44</v>
      </c>
      <c r="K1794" s="14" t="s">
        <v>45</v>
      </c>
      <c r="L1794" s="14" t="s">
        <v>1</v>
      </c>
      <c r="M1794" s="15">
        <v>66.8</v>
      </c>
      <c r="N1794" s="15">
        <v>50</v>
      </c>
      <c r="O1794" s="15">
        <v>63</v>
      </c>
      <c r="P1794" s="11" t="s">
        <v>99</v>
      </c>
      <c r="Q1794" s="13" t="s">
        <v>72</v>
      </c>
      <c r="R1794" s="13" t="s">
        <v>100</v>
      </c>
      <c r="S1794" s="13">
        <v>8</v>
      </c>
      <c r="T1794" s="13">
        <v>1974</v>
      </c>
      <c r="U1794" s="13">
        <v>3</v>
      </c>
      <c r="V1794" s="13">
        <v>2020</v>
      </c>
      <c r="W1794" s="10" t="s">
        <v>49</v>
      </c>
      <c r="X1794" s="10" t="s">
        <v>49</v>
      </c>
      <c r="Y1794" s="16">
        <v>34.418500000000002</v>
      </c>
      <c r="Z1794" s="16">
        <v>-80.165700000000001</v>
      </c>
    </row>
    <row r="1795" spans="1:26" x14ac:dyDescent="0.3">
      <c r="A1795" s="10">
        <v>3046</v>
      </c>
      <c r="B1795" s="11" t="s">
        <v>2947</v>
      </c>
      <c r="C1795" s="10">
        <v>3250</v>
      </c>
      <c r="D1795" s="11" t="s">
        <v>3277</v>
      </c>
      <c r="E1795" s="12" t="s">
        <v>41</v>
      </c>
      <c r="F1795" s="12" t="s">
        <v>41</v>
      </c>
      <c r="G1795" s="13" t="s">
        <v>339</v>
      </c>
      <c r="H1795" s="13" t="s">
        <v>3278</v>
      </c>
      <c r="I1795" s="13" t="s">
        <v>1415</v>
      </c>
      <c r="J1795" s="11" t="s">
        <v>44</v>
      </c>
      <c r="K1795" s="14" t="s">
        <v>161</v>
      </c>
      <c r="L1795" s="14" t="s">
        <v>1</v>
      </c>
      <c r="M1795" s="15">
        <v>65.8</v>
      </c>
      <c r="N1795" s="15">
        <v>49</v>
      </c>
      <c r="O1795" s="15">
        <v>65</v>
      </c>
      <c r="P1795" s="11" t="s">
        <v>46</v>
      </c>
      <c r="Q1795" s="13" t="s">
        <v>47</v>
      </c>
      <c r="R1795" s="13" t="s">
        <v>100</v>
      </c>
      <c r="S1795" s="13">
        <v>8</v>
      </c>
      <c r="T1795" s="13">
        <v>1974</v>
      </c>
      <c r="U1795" s="13">
        <v>3</v>
      </c>
      <c r="V1795" s="13">
        <v>2020</v>
      </c>
      <c r="W1795" s="10" t="s">
        <v>49</v>
      </c>
      <c r="X1795" s="10" t="s">
        <v>49</v>
      </c>
      <c r="Y1795" s="16">
        <v>34.418500000000002</v>
      </c>
      <c r="Z1795" s="16">
        <v>-80.165700000000001</v>
      </c>
    </row>
    <row r="1796" spans="1:26" x14ac:dyDescent="0.3">
      <c r="A1796" s="10">
        <v>3046</v>
      </c>
      <c r="B1796" s="11" t="s">
        <v>2947</v>
      </c>
      <c r="C1796" s="10">
        <v>3250</v>
      </c>
      <c r="D1796" s="11" t="s">
        <v>3277</v>
      </c>
      <c r="E1796" s="12" t="s">
        <v>41</v>
      </c>
      <c r="F1796" s="12" t="s">
        <v>41</v>
      </c>
      <c r="G1796" s="13" t="s">
        <v>339</v>
      </c>
      <c r="H1796" s="13" t="s">
        <v>3278</v>
      </c>
      <c r="I1796" s="13" t="s">
        <v>1415</v>
      </c>
      <c r="J1796" s="11" t="s">
        <v>44</v>
      </c>
      <c r="K1796" s="14" t="s">
        <v>51</v>
      </c>
      <c r="L1796" s="14" t="s">
        <v>1</v>
      </c>
      <c r="M1796" s="15">
        <v>65.8</v>
      </c>
      <c r="N1796" s="15">
        <v>48</v>
      </c>
      <c r="O1796" s="15">
        <v>61</v>
      </c>
      <c r="P1796" s="11" t="s">
        <v>46</v>
      </c>
      <c r="Q1796" s="13" t="s">
        <v>47</v>
      </c>
      <c r="R1796" s="13" t="s">
        <v>100</v>
      </c>
      <c r="S1796" s="13">
        <v>8</v>
      </c>
      <c r="T1796" s="13">
        <v>1974</v>
      </c>
      <c r="U1796" s="13">
        <v>3</v>
      </c>
      <c r="V1796" s="13">
        <v>2020</v>
      </c>
      <c r="W1796" s="10" t="s">
        <v>49</v>
      </c>
      <c r="X1796" s="10" t="s">
        <v>49</v>
      </c>
      <c r="Y1796" s="16">
        <v>34.418500000000002</v>
      </c>
      <c r="Z1796" s="16">
        <v>-80.165700000000001</v>
      </c>
    </row>
    <row r="1797" spans="1:26" x14ac:dyDescent="0.3">
      <c r="A1797" s="10">
        <v>3046</v>
      </c>
      <c r="B1797" s="11" t="s">
        <v>2947</v>
      </c>
      <c r="C1797" s="10">
        <v>3250</v>
      </c>
      <c r="D1797" s="11" t="s">
        <v>3277</v>
      </c>
      <c r="E1797" s="12" t="s">
        <v>41</v>
      </c>
      <c r="F1797" s="12" t="s">
        <v>41</v>
      </c>
      <c r="G1797" s="13" t="s">
        <v>339</v>
      </c>
      <c r="H1797" s="13" t="s">
        <v>3278</v>
      </c>
      <c r="I1797" s="13" t="s">
        <v>1415</v>
      </c>
      <c r="J1797" s="11" t="s">
        <v>44</v>
      </c>
      <c r="K1797" s="14" t="s">
        <v>53</v>
      </c>
      <c r="L1797" s="14" t="s">
        <v>1</v>
      </c>
      <c r="M1797" s="15">
        <v>66.8</v>
      </c>
      <c r="N1797" s="15">
        <v>50</v>
      </c>
      <c r="O1797" s="15">
        <v>63</v>
      </c>
      <c r="P1797" s="11" t="s">
        <v>99</v>
      </c>
      <c r="Q1797" s="13" t="s">
        <v>72</v>
      </c>
      <c r="R1797" s="13" t="s">
        <v>100</v>
      </c>
      <c r="S1797" s="13">
        <v>8</v>
      </c>
      <c r="T1797" s="13">
        <v>1974</v>
      </c>
      <c r="U1797" s="13">
        <v>3</v>
      </c>
      <c r="V1797" s="13">
        <v>2020</v>
      </c>
      <c r="W1797" s="10" t="s">
        <v>49</v>
      </c>
      <c r="X1797" s="10" t="s">
        <v>49</v>
      </c>
      <c r="Y1797" s="16">
        <v>34.418500000000002</v>
      </c>
      <c r="Z1797" s="16">
        <v>-80.165700000000001</v>
      </c>
    </row>
    <row r="1798" spans="1:26" x14ac:dyDescent="0.3">
      <c r="A1798" s="10">
        <v>3046</v>
      </c>
      <c r="B1798" s="11" t="s">
        <v>2947</v>
      </c>
      <c r="C1798" s="10">
        <v>3250</v>
      </c>
      <c r="D1798" s="11" t="s">
        <v>3277</v>
      </c>
      <c r="E1798" s="12" t="s">
        <v>41</v>
      </c>
      <c r="F1798" s="12" t="s">
        <v>41</v>
      </c>
      <c r="G1798" s="13" t="s">
        <v>339</v>
      </c>
      <c r="H1798" s="13" t="s">
        <v>3278</v>
      </c>
      <c r="I1798" s="13" t="s">
        <v>1415</v>
      </c>
      <c r="J1798" s="11" t="s">
        <v>44</v>
      </c>
      <c r="K1798" s="14" t="s">
        <v>74</v>
      </c>
      <c r="L1798" s="14" t="s">
        <v>1</v>
      </c>
      <c r="M1798" s="15">
        <v>65.8</v>
      </c>
      <c r="N1798" s="15">
        <v>48</v>
      </c>
      <c r="O1798" s="15">
        <v>60</v>
      </c>
      <c r="P1798" s="11" t="s">
        <v>46</v>
      </c>
      <c r="Q1798" s="13" t="s">
        <v>47</v>
      </c>
      <c r="R1798" s="13" t="s">
        <v>100</v>
      </c>
      <c r="S1798" s="13">
        <v>8</v>
      </c>
      <c r="T1798" s="13">
        <v>1974</v>
      </c>
      <c r="U1798" s="13">
        <v>3</v>
      </c>
      <c r="V1798" s="13">
        <v>2020</v>
      </c>
      <c r="W1798" s="10" t="s">
        <v>49</v>
      </c>
      <c r="X1798" s="10" t="s">
        <v>49</v>
      </c>
      <c r="Y1798" s="16">
        <v>34.418500000000002</v>
      </c>
      <c r="Z1798" s="16">
        <v>-80.165700000000001</v>
      </c>
    </row>
    <row r="1799" spans="1:26" x14ac:dyDescent="0.3">
      <c r="A1799" s="10">
        <v>3046</v>
      </c>
      <c r="B1799" s="11" t="s">
        <v>2947</v>
      </c>
      <c r="C1799" s="10">
        <v>3250</v>
      </c>
      <c r="D1799" s="11" t="s">
        <v>3277</v>
      </c>
      <c r="E1799" s="12" t="s">
        <v>41</v>
      </c>
      <c r="F1799" s="12" t="s">
        <v>41</v>
      </c>
      <c r="G1799" s="13" t="s">
        <v>339</v>
      </c>
      <c r="H1799" s="13" t="s">
        <v>3278</v>
      </c>
      <c r="I1799" s="13" t="s">
        <v>1415</v>
      </c>
      <c r="J1799" s="11" t="s">
        <v>44</v>
      </c>
      <c r="K1799" s="14" t="s">
        <v>120</v>
      </c>
      <c r="L1799" s="14" t="s">
        <v>1</v>
      </c>
      <c r="M1799" s="15">
        <v>65.8</v>
      </c>
      <c r="N1799" s="15">
        <v>43</v>
      </c>
      <c r="O1799" s="15">
        <v>62</v>
      </c>
      <c r="P1799" s="11" t="s">
        <v>46</v>
      </c>
      <c r="Q1799" s="13" t="s">
        <v>47</v>
      </c>
      <c r="R1799" s="13" t="s">
        <v>100</v>
      </c>
      <c r="S1799" s="13">
        <v>8</v>
      </c>
      <c r="T1799" s="13">
        <v>1974</v>
      </c>
      <c r="U1799" s="13">
        <v>3</v>
      </c>
      <c r="V1799" s="13">
        <v>2020</v>
      </c>
      <c r="W1799" s="10" t="s">
        <v>49</v>
      </c>
      <c r="X1799" s="10" t="s">
        <v>49</v>
      </c>
      <c r="Y1799" s="16">
        <v>34.418500000000002</v>
      </c>
      <c r="Z1799" s="16">
        <v>-80.165700000000001</v>
      </c>
    </row>
    <row r="1800" spans="1:26" x14ac:dyDescent="0.3">
      <c r="A1800" s="10">
        <v>3046</v>
      </c>
      <c r="B1800" s="11" t="s">
        <v>2947</v>
      </c>
      <c r="C1800" s="10">
        <v>3250</v>
      </c>
      <c r="D1800" s="11" t="s">
        <v>3277</v>
      </c>
      <c r="E1800" s="12" t="s">
        <v>41</v>
      </c>
      <c r="F1800" s="12" t="s">
        <v>41</v>
      </c>
      <c r="G1800" s="13" t="s">
        <v>339</v>
      </c>
      <c r="H1800" s="13" t="s">
        <v>3278</v>
      </c>
      <c r="I1800" s="13" t="s">
        <v>1415</v>
      </c>
      <c r="J1800" s="11" t="s">
        <v>44</v>
      </c>
      <c r="K1800" s="14" t="s">
        <v>124</v>
      </c>
      <c r="L1800" s="14" t="s">
        <v>1</v>
      </c>
      <c r="M1800" s="15">
        <v>66.8</v>
      </c>
      <c r="N1800" s="15">
        <v>47</v>
      </c>
      <c r="O1800" s="15">
        <v>61</v>
      </c>
      <c r="P1800" s="11" t="s">
        <v>99</v>
      </c>
      <c r="Q1800" s="13" t="s">
        <v>72</v>
      </c>
      <c r="R1800" s="13" t="s">
        <v>100</v>
      </c>
      <c r="S1800" s="13">
        <v>6</v>
      </c>
      <c r="T1800" s="13">
        <v>1975</v>
      </c>
      <c r="U1800" s="13">
        <v>3</v>
      </c>
      <c r="V1800" s="13">
        <v>2020</v>
      </c>
      <c r="W1800" s="10" t="s">
        <v>49</v>
      </c>
      <c r="X1800" s="10" t="s">
        <v>49</v>
      </c>
      <c r="Y1800" s="16">
        <v>34.418500000000002</v>
      </c>
      <c r="Z1800" s="16">
        <v>-80.165700000000001</v>
      </c>
    </row>
    <row r="1801" spans="1:26" x14ac:dyDescent="0.3">
      <c r="A1801" s="10">
        <v>3046</v>
      </c>
      <c r="B1801" s="11" t="s">
        <v>2947</v>
      </c>
      <c r="C1801" s="10">
        <v>3250</v>
      </c>
      <c r="D1801" s="11" t="s">
        <v>3277</v>
      </c>
      <c r="E1801" s="12" t="s">
        <v>41</v>
      </c>
      <c r="F1801" s="12" t="s">
        <v>41</v>
      </c>
      <c r="G1801" s="13" t="s">
        <v>339</v>
      </c>
      <c r="H1801" s="13" t="s">
        <v>3278</v>
      </c>
      <c r="I1801" s="13" t="s">
        <v>1415</v>
      </c>
      <c r="J1801" s="11" t="s">
        <v>44</v>
      </c>
      <c r="K1801" s="14" t="s">
        <v>163</v>
      </c>
      <c r="L1801" s="14" t="s">
        <v>1</v>
      </c>
      <c r="M1801" s="15">
        <v>65.8</v>
      </c>
      <c r="N1801" s="15">
        <v>44</v>
      </c>
      <c r="O1801" s="15">
        <v>62</v>
      </c>
      <c r="P1801" s="11" t="s">
        <v>46</v>
      </c>
      <c r="Q1801" s="13" t="s">
        <v>47</v>
      </c>
      <c r="R1801" s="13" t="s">
        <v>100</v>
      </c>
      <c r="S1801" s="13">
        <v>8</v>
      </c>
      <c r="T1801" s="13">
        <v>1974</v>
      </c>
      <c r="U1801" s="13">
        <v>3</v>
      </c>
      <c r="V1801" s="13">
        <v>2020</v>
      </c>
      <c r="W1801" s="10" t="s">
        <v>49</v>
      </c>
      <c r="X1801" s="10" t="s">
        <v>49</v>
      </c>
      <c r="Y1801" s="16">
        <v>34.418500000000002</v>
      </c>
      <c r="Z1801" s="16">
        <v>-80.165700000000001</v>
      </c>
    </row>
    <row r="1802" spans="1:26" x14ac:dyDescent="0.3">
      <c r="A1802" s="10">
        <v>22129</v>
      </c>
      <c r="B1802" s="11" t="s">
        <v>36760</v>
      </c>
      <c r="C1802" s="10">
        <v>6082</v>
      </c>
      <c r="D1802" s="11" t="s">
        <v>36760</v>
      </c>
      <c r="E1802" s="12" t="s">
        <v>41</v>
      </c>
      <c r="F1802" s="12" t="s">
        <v>41</v>
      </c>
      <c r="G1802" s="13" t="s">
        <v>242</v>
      </c>
      <c r="H1802" s="13" t="s">
        <v>2871</v>
      </c>
      <c r="I1802" s="13" t="s">
        <v>244</v>
      </c>
      <c r="J1802" s="11" t="s">
        <v>143</v>
      </c>
      <c r="K1802" s="14" t="s">
        <v>45</v>
      </c>
      <c r="L1802" s="14" t="s">
        <v>1</v>
      </c>
      <c r="M1802" s="15">
        <v>655.1</v>
      </c>
      <c r="N1802" s="15">
        <v>676.4</v>
      </c>
      <c r="O1802" s="15">
        <v>684.4</v>
      </c>
      <c r="P1802" s="11" t="s">
        <v>75</v>
      </c>
      <c r="Q1802" s="13" t="s">
        <v>76</v>
      </c>
      <c r="R1802" s="13" t="s">
        <v>73</v>
      </c>
      <c r="S1802" s="13">
        <v>8</v>
      </c>
      <c r="T1802" s="13">
        <v>1984</v>
      </c>
      <c r="U1802" s="13">
        <v>3</v>
      </c>
      <c r="V1802" s="13">
        <v>2020</v>
      </c>
      <c r="W1802" s="10" t="s">
        <v>49</v>
      </c>
      <c r="X1802" s="10" t="s">
        <v>49</v>
      </c>
      <c r="Y1802" s="16">
        <v>43.358888999999998</v>
      </c>
      <c r="Z1802" s="16">
        <v>-78.60472</v>
      </c>
    </row>
    <row r="1803" spans="1:26" x14ac:dyDescent="0.3">
      <c r="A1803" s="10">
        <v>7049</v>
      </c>
      <c r="B1803" s="11" t="s">
        <v>5333</v>
      </c>
      <c r="C1803" s="10">
        <v>10029</v>
      </c>
      <c r="D1803" s="11" t="s">
        <v>5333</v>
      </c>
      <c r="E1803" s="12" t="s">
        <v>41</v>
      </c>
      <c r="F1803" s="12" t="s">
        <v>41</v>
      </c>
      <c r="G1803" s="13" t="s">
        <v>872</v>
      </c>
      <c r="H1803" s="13" t="s">
        <v>2001</v>
      </c>
      <c r="I1803" s="13" t="s">
        <v>851</v>
      </c>
      <c r="J1803" s="11" t="s">
        <v>5315</v>
      </c>
      <c r="K1803" s="14" t="s">
        <v>2664</v>
      </c>
      <c r="L1803" s="14" t="s">
        <v>1</v>
      </c>
      <c r="M1803" s="15">
        <v>10</v>
      </c>
      <c r="N1803" s="15">
        <v>8.5</v>
      </c>
      <c r="O1803" s="15">
        <v>8.5</v>
      </c>
      <c r="P1803" s="11" t="s">
        <v>71</v>
      </c>
      <c r="Q1803" s="13" t="s">
        <v>72</v>
      </c>
      <c r="R1803" s="13" t="s">
        <v>73</v>
      </c>
      <c r="S1803" s="13">
        <v>1</v>
      </c>
      <c r="T1803" s="13">
        <v>1948</v>
      </c>
      <c r="U1803" s="13">
        <v>3</v>
      </c>
      <c r="V1803" s="13">
        <v>2020</v>
      </c>
      <c r="W1803" s="10" t="s">
        <v>49</v>
      </c>
      <c r="X1803" s="10" t="s">
        <v>49</v>
      </c>
      <c r="Y1803" s="16">
        <v>42.45</v>
      </c>
      <c r="Z1803" s="16">
        <v>-70.9739</v>
      </c>
    </row>
    <row r="1804" spans="1:26" x14ac:dyDescent="0.3">
      <c r="A1804" s="10">
        <v>7049</v>
      </c>
      <c r="B1804" s="11" t="s">
        <v>5333</v>
      </c>
      <c r="C1804" s="10">
        <v>10029</v>
      </c>
      <c r="D1804" s="11" t="s">
        <v>5333</v>
      </c>
      <c r="E1804" s="12" t="s">
        <v>41</v>
      </c>
      <c r="F1804" s="12" t="s">
        <v>41</v>
      </c>
      <c r="G1804" s="13" t="s">
        <v>872</v>
      </c>
      <c r="H1804" s="13" t="s">
        <v>2001</v>
      </c>
      <c r="I1804" s="13" t="s">
        <v>851</v>
      </c>
      <c r="J1804" s="11" t="s">
        <v>5315</v>
      </c>
      <c r="K1804" s="14" t="s">
        <v>5361</v>
      </c>
      <c r="L1804" s="14" t="s">
        <v>1</v>
      </c>
      <c r="M1804" s="15">
        <v>10</v>
      </c>
      <c r="N1804" s="15">
        <v>8.5</v>
      </c>
      <c r="O1804" s="15">
        <v>8.5</v>
      </c>
      <c r="P1804" s="11" t="s">
        <v>71</v>
      </c>
      <c r="Q1804" s="13" t="s">
        <v>72</v>
      </c>
      <c r="R1804" s="13" t="s">
        <v>73</v>
      </c>
      <c r="S1804" s="13">
        <v>1</v>
      </c>
      <c r="T1804" s="13">
        <v>1956</v>
      </c>
      <c r="U1804" s="13">
        <v>3</v>
      </c>
      <c r="V1804" s="13">
        <v>2020</v>
      </c>
      <c r="W1804" s="10" t="s">
        <v>49</v>
      </c>
      <c r="X1804" s="10" t="s">
        <v>49</v>
      </c>
      <c r="Y1804" s="16">
        <v>42.45</v>
      </c>
      <c r="Z1804" s="16">
        <v>-70.9739</v>
      </c>
    </row>
    <row r="1805" spans="1:26" x14ac:dyDescent="0.3">
      <c r="A1805" s="10">
        <v>7049</v>
      </c>
      <c r="B1805" s="11" t="s">
        <v>5333</v>
      </c>
      <c r="C1805" s="10">
        <v>10029</v>
      </c>
      <c r="D1805" s="11" t="s">
        <v>5333</v>
      </c>
      <c r="E1805" s="12" t="s">
        <v>41</v>
      </c>
      <c r="F1805" s="12" t="s">
        <v>41</v>
      </c>
      <c r="G1805" s="13" t="s">
        <v>872</v>
      </c>
      <c r="H1805" s="13" t="s">
        <v>2001</v>
      </c>
      <c r="I1805" s="13" t="s">
        <v>851</v>
      </c>
      <c r="J1805" s="11" t="s">
        <v>5315</v>
      </c>
      <c r="K1805" s="14" t="s">
        <v>5362</v>
      </c>
      <c r="L1805" s="14" t="s">
        <v>1</v>
      </c>
      <c r="M1805" s="15">
        <v>12.5</v>
      </c>
      <c r="N1805" s="15">
        <v>6.8</v>
      </c>
      <c r="O1805" s="15">
        <v>7.8</v>
      </c>
      <c r="P1805" s="11" t="s">
        <v>71</v>
      </c>
      <c r="Q1805" s="13" t="s">
        <v>72</v>
      </c>
      <c r="R1805" s="13" t="s">
        <v>73</v>
      </c>
      <c r="S1805" s="13">
        <v>1</v>
      </c>
      <c r="T1805" s="13">
        <v>1968</v>
      </c>
      <c r="U1805" s="13">
        <v>3</v>
      </c>
      <c r="V1805" s="13">
        <v>2020</v>
      </c>
      <c r="W1805" s="10" t="s">
        <v>49</v>
      </c>
      <c r="X1805" s="10" t="s">
        <v>49</v>
      </c>
      <c r="Y1805" s="16">
        <v>42.45</v>
      </c>
      <c r="Z1805" s="16">
        <v>-70.9739</v>
      </c>
    </row>
    <row r="1806" spans="1:26" x14ac:dyDescent="0.3">
      <c r="A1806" s="10">
        <v>11216</v>
      </c>
      <c r="B1806" s="11" t="s">
        <v>36761</v>
      </c>
      <c r="C1806" s="10">
        <v>10623</v>
      </c>
      <c r="D1806" s="11" t="s">
        <v>36762</v>
      </c>
      <c r="E1806" s="12" t="s">
        <v>41</v>
      </c>
      <c r="F1806" s="12" t="s">
        <v>41</v>
      </c>
      <c r="G1806" s="13" t="s">
        <v>84</v>
      </c>
      <c r="H1806" s="13" t="s">
        <v>224</v>
      </c>
      <c r="I1806" s="13" t="s">
        <v>595</v>
      </c>
      <c r="J1806" s="11" t="s">
        <v>2204</v>
      </c>
      <c r="K1806" s="14" t="s">
        <v>1980</v>
      </c>
      <c r="L1806" s="14" t="s">
        <v>307</v>
      </c>
      <c r="M1806" s="15">
        <v>22.1</v>
      </c>
      <c r="N1806" s="15">
        <v>22.1</v>
      </c>
      <c r="O1806" s="15">
        <v>22.1</v>
      </c>
      <c r="P1806" s="11" t="s">
        <v>80</v>
      </c>
      <c r="Q1806" s="13" t="s">
        <v>72</v>
      </c>
      <c r="R1806" s="13" t="s">
        <v>81</v>
      </c>
      <c r="S1806" s="13">
        <v>8</v>
      </c>
      <c r="T1806" s="13">
        <v>1989</v>
      </c>
      <c r="U1806" s="13">
        <v>3</v>
      </c>
      <c r="V1806" s="13">
        <v>2020</v>
      </c>
      <c r="W1806" s="10" t="s">
        <v>49</v>
      </c>
      <c r="X1806" s="10" t="s">
        <v>49</v>
      </c>
      <c r="Y1806" s="16">
        <v>34.056399999999996</v>
      </c>
      <c r="Z1806" s="16">
        <v>-118.2436</v>
      </c>
    </row>
    <row r="1807" spans="1:26" x14ac:dyDescent="0.3">
      <c r="A1807" s="10">
        <v>11216</v>
      </c>
      <c r="B1807" s="11" t="s">
        <v>36761</v>
      </c>
      <c r="C1807" s="10">
        <v>10623</v>
      </c>
      <c r="D1807" s="11" t="s">
        <v>36762</v>
      </c>
      <c r="E1807" s="12" t="s">
        <v>41</v>
      </c>
      <c r="F1807" s="12" t="s">
        <v>41</v>
      </c>
      <c r="G1807" s="13" t="s">
        <v>84</v>
      </c>
      <c r="H1807" s="13" t="s">
        <v>224</v>
      </c>
      <c r="I1807" s="13" t="s">
        <v>595</v>
      </c>
      <c r="J1807" s="11" t="s">
        <v>2204</v>
      </c>
      <c r="K1807" s="14" t="s">
        <v>1790</v>
      </c>
      <c r="L1807" s="14" t="s">
        <v>307</v>
      </c>
      <c r="M1807" s="15">
        <v>12.4</v>
      </c>
      <c r="N1807" s="15">
        <v>1.5</v>
      </c>
      <c r="O1807" s="15">
        <v>0.5</v>
      </c>
      <c r="P1807" s="11" t="s">
        <v>80</v>
      </c>
      <c r="Q1807" s="13" t="s">
        <v>72</v>
      </c>
      <c r="R1807" s="13" t="s">
        <v>84</v>
      </c>
      <c r="S1807" s="13">
        <v>8</v>
      </c>
      <c r="T1807" s="13">
        <v>1989</v>
      </c>
      <c r="U1807" s="13">
        <v>3</v>
      </c>
      <c r="V1807" s="13">
        <v>2020</v>
      </c>
      <c r="W1807" s="10" t="s">
        <v>49</v>
      </c>
      <c r="X1807" s="10" t="s">
        <v>49</v>
      </c>
      <c r="Y1807" s="16">
        <v>34.056399999999996</v>
      </c>
      <c r="Z1807" s="16">
        <v>-118.2436</v>
      </c>
    </row>
    <row r="1808" spans="1:26" x14ac:dyDescent="0.3">
      <c r="A1808" s="10">
        <v>2770</v>
      </c>
      <c r="B1808" s="11" t="s">
        <v>5823</v>
      </c>
      <c r="C1808" s="10">
        <v>50386</v>
      </c>
      <c r="D1808" s="11" t="s">
        <v>36763</v>
      </c>
      <c r="E1808" s="12" t="s">
        <v>41</v>
      </c>
      <c r="F1808" s="12" t="s">
        <v>41</v>
      </c>
      <c r="G1808" s="13" t="s">
        <v>84</v>
      </c>
      <c r="H1808" s="13" t="s">
        <v>616</v>
      </c>
      <c r="I1808" s="13" t="s">
        <v>142</v>
      </c>
      <c r="J1808" s="11" t="s">
        <v>143</v>
      </c>
      <c r="K1808" s="14" t="s">
        <v>36764</v>
      </c>
      <c r="L1808" s="14" t="s">
        <v>1</v>
      </c>
      <c r="M1808" s="15">
        <v>15.3</v>
      </c>
      <c r="N1808" s="15">
        <v>15.3</v>
      </c>
      <c r="O1808" s="15">
        <v>15.3</v>
      </c>
      <c r="P1808" s="11" t="s">
        <v>56</v>
      </c>
      <c r="Q1808" s="13" t="s">
        <v>57</v>
      </c>
      <c r="R1808" s="13" t="s">
        <v>58</v>
      </c>
      <c r="S1808" s="13">
        <v>12</v>
      </c>
      <c r="T1808" s="13">
        <v>1982</v>
      </c>
      <c r="U1808" s="13">
        <v>3</v>
      </c>
      <c r="V1808" s="13">
        <v>2020</v>
      </c>
      <c r="W1808" s="10" t="s">
        <v>49</v>
      </c>
      <c r="X1808" s="10" t="s">
        <v>49</v>
      </c>
      <c r="Y1808" s="16">
        <v>35.052199999999999</v>
      </c>
      <c r="Z1808" s="16">
        <v>-118.35809999999999</v>
      </c>
    </row>
    <row r="1809" spans="1:26" x14ac:dyDescent="0.3">
      <c r="A1809" s="10">
        <v>16668</v>
      </c>
      <c r="B1809" s="11" t="s">
        <v>36765</v>
      </c>
      <c r="C1809" s="10">
        <v>55104</v>
      </c>
      <c r="D1809" s="11" t="s">
        <v>36766</v>
      </c>
      <c r="E1809" s="12" t="s">
        <v>41</v>
      </c>
      <c r="F1809" s="12" t="s">
        <v>41</v>
      </c>
      <c r="G1809" s="13" t="s">
        <v>96</v>
      </c>
      <c r="H1809" s="13" t="s">
        <v>611</v>
      </c>
      <c r="I1809" s="13" t="s">
        <v>138</v>
      </c>
      <c r="J1809" s="11" t="s">
        <v>236</v>
      </c>
      <c r="K1809" s="14" t="s">
        <v>1782</v>
      </c>
      <c r="L1809" s="14" t="s">
        <v>307</v>
      </c>
      <c r="M1809" s="15">
        <v>37.4</v>
      </c>
      <c r="N1809" s="15">
        <v>33.1</v>
      </c>
      <c r="O1809" s="15">
        <v>35.299999999999997</v>
      </c>
      <c r="P1809" s="11" t="s">
        <v>80</v>
      </c>
      <c r="Q1809" s="13" t="s">
        <v>72</v>
      </c>
      <c r="R1809" s="13" t="s">
        <v>81</v>
      </c>
      <c r="S1809" s="13">
        <v>1</v>
      </c>
      <c r="T1809" s="13">
        <v>2000</v>
      </c>
      <c r="U1809" s="13">
        <v>3</v>
      </c>
      <c r="V1809" s="13">
        <v>2020</v>
      </c>
      <c r="W1809" s="10" t="s">
        <v>49</v>
      </c>
      <c r="X1809" s="10" t="s">
        <v>49</v>
      </c>
      <c r="Y1809" s="16">
        <v>30.0444</v>
      </c>
      <c r="Z1809" s="16">
        <v>-93.771389999999997</v>
      </c>
    </row>
    <row r="1810" spans="1:26" x14ac:dyDescent="0.3">
      <c r="A1810" s="10">
        <v>16668</v>
      </c>
      <c r="B1810" s="11" t="s">
        <v>36765</v>
      </c>
      <c r="C1810" s="10">
        <v>55104</v>
      </c>
      <c r="D1810" s="11" t="s">
        <v>36766</v>
      </c>
      <c r="E1810" s="12" t="s">
        <v>41</v>
      </c>
      <c r="F1810" s="12" t="s">
        <v>41</v>
      </c>
      <c r="G1810" s="13" t="s">
        <v>96</v>
      </c>
      <c r="H1810" s="13" t="s">
        <v>611</v>
      </c>
      <c r="I1810" s="13" t="s">
        <v>138</v>
      </c>
      <c r="J1810" s="11" t="s">
        <v>236</v>
      </c>
      <c r="K1810" s="14" t="s">
        <v>1783</v>
      </c>
      <c r="L1810" s="14" t="s">
        <v>307</v>
      </c>
      <c r="M1810" s="15">
        <v>37.4</v>
      </c>
      <c r="N1810" s="15">
        <v>33.6</v>
      </c>
      <c r="O1810" s="15">
        <v>35.5</v>
      </c>
      <c r="P1810" s="11" t="s">
        <v>80</v>
      </c>
      <c r="Q1810" s="13" t="s">
        <v>72</v>
      </c>
      <c r="R1810" s="13" t="s">
        <v>81</v>
      </c>
      <c r="S1810" s="13">
        <v>1</v>
      </c>
      <c r="T1810" s="13">
        <v>2000</v>
      </c>
      <c r="U1810" s="13">
        <v>3</v>
      </c>
      <c r="V1810" s="13">
        <v>2020</v>
      </c>
      <c r="W1810" s="10" t="s">
        <v>49</v>
      </c>
      <c r="X1810" s="10" t="s">
        <v>49</v>
      </c>
      <c r="Y1810" s="16">
        <v>30.0444</v>
      </c>
      <c r="Z1810" s="16">
        <v>-93.771389999999997</v>
      </c>
    </row>
    <row r="1811" spans="1:26" x14ac:dyDescent="0.3">
      <c r="A1811" s="10">
        <v>16668</v>
      </c>
      <c r="B1811" s="11" t="s">
        <v>36765</v>
      </c>
      <c r="C1811" s="10">
        <v>55104</v>
      </c>
      <c r="D1811" s="11" t="s">
        <v>36766</v>
      </c>
      <c r="E1811" s="12" t="s">
        <v>41</v>
      </c>
      <c r="F1811" s="12" t="s">
        <v>41</v>
      </c>
      <c r="G1811" s="13" t="s">
        <v>96</v>
      </c>
      <c r="H1811" s="13" t="s">
        <v>611</v>
      </c>
      <c r="I1811" s="13" t="s">
        <v>138</v>
      </c>
      <c r="J1811" s="11" t="s">
        <v>236</v>
      </c>
      <c r="K1811" s="14" t="s">
        <v>3913</v>
      </c>
      <c r="L1811" s="14" t="s">
        <v>307</v>
      </c>
      <c r="M1811" s="15">
        <v>31.7</v>
      </c>
      <c r="N1811" s="15">
        <v>20</v>
      </c>
      <c r="O1811" s="15">
        <v>20</v>
      </c>
      <c r="P1811" s="11" t="s">
        <v>80</v>
      </c>
      <c r="Q1811" s="13" t="s">
        <v>72</v>
      </c>
      <c r="R1811" s="13" t="s">
        <v>84</v>
      </c>
      <c r="S1811" s="13">
        <v>1</v>
      </c>
      <c r="T1811" s="13">
        <v>2000</v>
      </c>
      <c r="U1811" s="13">
        <v>3</v>
      </c>
      <c r="V1811" s="13">
        <v>2020</v>
      </c>
      <c r="W1811" s="10" t="s">
        <v>49</v>
      </c>
      <c r="X1811" s="10" t="s">
        <v>49</v>
      </c>
      <c r="Y1811" s="16">
        <v>30.0444</v>
      </c>
      <c r="Z1811" s="16">
        <v>-93.771389999999997</v>
      </c>
    </row>
    <row r="1812" spans="1:26" x14ac:dyDescent="0.3">
      <c r="A1812" s="10">
        <v>56046</v>
      </c>
      <c r="B1812" s="11" t="s">
        <v>36767</v>
      </c>
      <c r="C1812" s="10">
        <v>56834</v>
      </c>
      <c r="D1812" s="11" t="s">
        <v>10406</v>
      </c>
      <c r="E1812" s="12" t="s">
        <v>41</v>
      </c>
      <c r="F1812" s="12" t="s">
        <v>41</v>
      </c>
      <c r="G1812" s="13" t="s">
        <v>96</v>
      </c>
      <c r="H1812" s="13" t="s">
        <v>8820</v>
      </c>
      <c r="I1812" s="13" t="s">
        <v>183</v>
      </c>
      <c r="J1812" s="11" t="s">
        <v>143</v>
      </c>
      <c r="K1812" s="14" t="s">
        <v>45</v>
      </c>
      <c r="L1812" s="14" t="s">
        <v>1</v>
      </c>
      <c r="M1812" s="15">
        <v>10</v>
      </c>
      <c r="N1812" s="15">
        <v>10</v>
      </c>
      <c r="O1812" s="15">
        <v>10</v>
      </c>
      <c r="P1812" s="11" t="s">
        <v>56</v>
      </c>
      <c r="Q1812" s="13" t="s">
        <v>57</v>
      </c>
      <c r="R1812" s="13" t="s">
        <v>58</v>
      </c>
      <c r="S1812" s="13">
        <v>4</v>
      </c>
      <c r="T1812" s="13">
        <v>2008</v>
      </c>
      <c r="U1812" s="13">
        <v>3</v>
      </c>
      <c r="V1812" s="13">
        <v>2020</v>
      </c>
      <c r="W1812" s="10" t="s">
        <v>49</v>
      </c>
      <c r="X1812" s="10" t="s">
        <v>49</v>
      </c>
      <c r="Y1812" s="16">
        <v>35.350299999999997</v>
      </c>
      <c r="Z1812" s="16">
        <v>-101.54</v>
      </c>
    </row>
    <row r="1813" spans="1:26" x14ac:dyDescent="0.3">
      <c r="A1813" s="10">
        <v>56953</v>
      </c>
      <c r="B1813" s="11" t="s">
        <v>11208</v>
      </c>
      <c r="C1813" s="10">
        <v>57625</v>
      </c>
      <c r="D1813" s="11" t="s">
        <v>11208</v>
      </c>
      <c r="E1813" s="12" t="s">
        <v>41</v>
      </c>
      <c r="F1813" s="12" t="s">
        <v>41</v>
      </c>
      <c r="G1813" s="13" t="s">
        <v>1367</v>
      </c>
      <c r="H1813" s="13" t="s">
        <v>1115</v>
      </c>
      <c r="I1813" s="13" t="s">
        <v>138</v>
      </c>
      <c r="J1813" s="11" t="s">
        <v>5315</v>
      </c>
      <c r="K1813" s="14" t="s">
        <v>36768</v>
      </c>
      <c r="L1813" s="14" t="s">
        <v>1</v>
      </c>
      <c r="M1813" s="15">
        <v>0.4</v>
      </c>
      <c r="N1813" s="15">
        <v>0.3</v>
      </c>
      <c r="O1813" s="15">
        <v>0.3</v>
      </c>
      <c r="P1813" s="11" t="s">
        <v>326</v>
      </c>
      <c r="Q1813" s="13" t="s">
        <v>72</v>
      </c>
      <c r="R1813" s="13" t="s">
        <v>48</v>
      </c>
      <c r="S1813" s="13">
        <v>12</v>
      </c>
      <c r="T1813" s="13">
        <v>2011</v>
      </c>
      <c r="U1813" s="13">
        <v>3</v>
      </c>
      <c r="V1813" s="13">
        <v>2020</v>
      </c>
      <c r="W1813" s="10" t="s">
        <v>49</v>
      </c>
      <c r="X1813" s="10" t="s">
        <v>49</v>
      </c>
      <c r="Y1813" s="16">
        <v>41.115299999999998</v>
      </c>
      <c r="Z1813" s="16">
        <v>-87.232799999999997</v>
      </c>
    </row>
    <row r="1814" spans="1:26" x14ac:dyDescent="0.3">
      <c r="A1814" s="10">
        <v>59344</v>
      </c>
      <c r="B1814" s="11" t="s">
        <v>36769</v>
      </c>
      <c r="C1814" s="10">
        <v>57952</v>
      </c>
      <c r="D1814" s="11" t="s">
        <v>36770</v>
      </c>
      <c r="E1814" s="12" t="s">
        <v>41</v>
      </c>
      <c r="F1814" s="12" t="s">
        <v>41</v>
      </c>
      <c r="G1814" s="13" t="s">
        <v>96</v>
      </c>
      <c r="H1814" s="13" t="s">
        <v>36771</v>
      </c>
      <c r="I1814" s="13" t="s">
        <v>183</v>
      </c>
      <c r="J1814" s="11" t="s">
        <v>5315</v>
      </c>
      <c r="K1814" s="14" t="s">
        <v>1980</v>
      </c>
      <c r="L1814" s="14" t="s">
        <v>1</v>
      </c>
      <c r="M1814" s="15">
        <v>1</v>
      </c>
      <c r="N1814" s="15">
        <v>1</v>
      </c>
      <c r="O1814" s="15">
        <v>1</v>
      </c>
      <c r="P1814" s="11" t="s">
        <v>326</v>
      </c>
      <c r="Q1814" s="13" t="s">
        <v>72</v>
      </c>
      <c r="R1814" s="13" t="s">
        <v>48</v>
      </c>
      <c r="S1814" s="13">
        <v>5</v>
      </c>
      <c r="T1814" s="13">
        <v>2012</v>
      </c>
      <c r="U1814" s="13">
        <v>3</v>
      </c>
      <c r="V1814" s="13">
        <v>2020</v>
      </c>
      <c r="W1814" s="10" t="s">
        <v>49</v>
      </c>
      <c r="X1814" s="10" t="s">
        <v>49</v>
      </c>
      <c r="Y1814" s="16">
        <v>35.690832999999998</v>
      </c>
      <c r="Z1814" s="16">
        <v>-100.2403</v>
      </c>
    </row>
    <row r="1815" spans="1:26" x14ac:dyDescent="0.3">
      <c r="A1815" s="10">
        <v>59344</v>
      </c>
      <c r="B1815" s="11" t="s">
        <v>36769</v>
      </c>
      <c r="C1815" s="10">
        <v>57952</v>
      </c>
      <c r="D1815" s="11" t="s">
        <v>36770</v>
      </c>
      <c r="E1815" s="12" t="s">
        <v>41</v>
      </c>
      <c r="F1815" s="12" t="s">
        <v>41</v>
      </c>
      <c r="G1815" s="13" t="s">
        <v>96</v>
      </c>
      <c r="H1815" s="13" t="s">
        <v>36771</v>
      </c>
      <c r="I1815" s="13" t="s">
        <v>183</v>
      </c>
      <c r="J1815" s="11" t="s">
        <v>5315</v>
      </c>
      <c r="K1815" s="14" t="s">
        <v>1790</v>
      </c>
      <c r="L1815" s="14" t="s">
        <v>1</v>
      </c>
      <c r="M1815" s="15">
        <v>1</v>
      </c>
      <c r="N1815" s="15">
        <v>1</v>
      </c>
      <c r="O1815" s="15">
        <v>1</v>
      </c>
      <c r="P1815" s="11" t="s">
        <v>326</v>
      </c>
      <c r="Q1815" s="13" t="s">
        <v>72</v>
      </c>
      <c r="R1815" s="13" t="s">
        <v>48</v>
      </c>
      <c r="S1815" s="13">
        <v>6</v>
      </c>
      <c r="T1815" s="13">
        <v>2012</v>
      </c>
      <c r="U1815" s="13">
        <v>3</v>
      </c>
      <c r="V1815" s="13">
        <v>2020</v>
      </c>
      <c r="W1815" s="10" t="s">
        <v>49</v>
      </c>
      <c r="X1815" s="10" t="s">
        <v>49</v>
      </c>
      <c r="Y1815" s="16">
        <v>35.690832999999998</v>
      </c>
      <c r="Z1815" s="16">
        <v>-100.2403</v>
      </c>
    </row>
    <row r="1816" spans="1:26" x14ac:dyDescent="0.3">
      <c r="A1816" s="10">
        <v>59344</v>
      </c>
      <c r="B1816" s="11" t="s">
        <v>36769</v>
      </c>
      <c r="C1816" s="10">
        <v>57952</v>
      </c>
      <c r="D1816" s="11" t="s">
        <v>36770</v>
      </c>
      <c r="E1816" s="12" t="s">
        <v>41</v>
      </c>
      <c r="F1816" s="12" t="s">
        <v>41</v>
      </c>
      <c r="G1816" s="13" t="s">
        <v>96</v>
      </c>
      <c r="H1816" s="13" t="s">
        <v>36771</v>
      </c>
      <c r="I1816" s="13" t="s">
        <v>183</v>
      </c>
      <c r="J1816" s="11" t="s">
        <v>5315</v>
      </c>
      <c r="K1816" s="14" t="s">
        <v>2662</v>
      </c>
      <c r="L1816" s="14" t="s">
        <v>1</v>
      </c>
      <c r="M1816" s="15">
        <v>1</v>
      </c>
      <c r="N1816" s="15">
        <v>1</v>
      </c>
      <c r="O1816" s="15">
        <v>1</v>
      </c>
      <c r="P1816" s="11" t="s">
        <v>326</v>
      </c>
      <c r="Q1816" s="13" t="s">
        <v>72</v>
      </c>
      <c r="R1816" s="13" t="s">
        <v>48</v>
      </c>
      <c r="S1816" s="13">
        <v>6</v>
      </c>
      <c r="T1816" s="13">
        <v>2012</v>
      </c>
      <c r="U1816" s="13">
        <v>3</v>
      </c>
      <c r="V1816" s="13">
        <v>2020</v>
      </c>
      <c r="W1816" s="10" t="s">
        <v>49</v>
      </c>
      <c r="X1816" s="10" t="s">
        <v>49</v>
      </c>
      <c r="Y1816" s="16">
        <v>35.690832999999998</v>
      </c>
      <c r="Z1816" s="16">
        <v>-100.2403</v>
      </c>
    </row>
    <row r="1817" spans="1:26" x14ac:dyDescent="0.3">
      <c r="A1817" s="10">
        <v>58845</v>
      </c>
      <c r="B1817" s="11" t="s">
        <v>36637</v>
      </c>
      <c r="C1817" s="10">
        <v>58993</v>
      </c>
      <c r="D1817" s="11" t="s">
        <v>36638</v>
      </c>
      <c r="E1817" s="12" t="s">
        <v>41</v>
      </c>
      <c r="F1817" s="12" t="s">
        <v>41</v>
      </c>
      <c r="G1817" s="13" t="s">
        <v>1214</v>
      </c>
      <c r="H1817" s="13" t="s">
        <v>1843</v>
      </c>
      <c r="I1817" s="13" t="s">
        <v>851</v>
      </c>
      <c r="J1817" s="11" t="s">
        <v>143</v>
      </c>
      <c r="K1817" s="14" t="s">
        <v>36772</v>
      </c>
      <c r="L1817" s="14" t="s">
        <v>1</v>
      </c>
      <c r="M1817" s="15">
        <v>1.1000000000000001</v>
      </c>
      <c r="N1817" s="15">
        <v>0.9</v>
      </c>
      <c r="O1817" s="15">
        <v>0.9</v>
      </c>
      <c r="P1817" s="11" t="s">
        <v>2413</v>
      </c>
      <c r="Q1817" s="13" t="s">
        <v>2414</v>
      </c>
      <c r="R1817" s="13" t="s">
        <v>48</v>
      </c>
      <c r="S1817" s="13">
        <v>1</v>
      </c>
      <c r="T1817" s="13">
        <v>2008</v>
      </c>
      <c r="U1817" s="13">
        <v>3</v>
      </c>
      <c r="V1817" s="13">
        <v>2020</v>
      </c>
      <c r="W1817" s="10" t="s">
        <v>49</v>
      </c>
      <c r="X1817" s="10" t="s">
        <v>49</v>
      </c>
      <c r="Y1817" s="16">
        <v>44.768611</v>
      </c>
      <c r="Z1817" s="16">
        <v>-68.861670000000004</v>
      </c>
    </row>
    <row r="1818" spans="1:26" x14ac:dyDescent="0.3">
      <c r="A1818" s="10">
        <v>63392</v>
      </c>
      <c r="B1818" s="11" t="s">
        <v>35765</v>
      </c>
      <c r="C1818" s="10">
        <v>63673</v>
      </c>
      <c r="D1818" s="11" t="s">
        <v>35766</v>
      </c>
      <c r="E1818" s="12" t="s">
        <v>41</v>
      </c>
      <c r="F1818" s="12" t="s">
        <v>41</v>
      </c>
      <c r="G1818" s="13" t="s">
        <v>81</v>
      </c>
      <c r="H1818" s="13" t="s">
        <v>859</v>
      </c>
      <c r="I1818" s="13" t="s">
        <v>851</v>
      </c>
      <c r="J1818" s="11" t="s">
        <v>2204</v>
      </c>
      <c r="K1818" s="14" t="s">
        <v>36773</v>
      </c>
      <c r="L1818" s="14" t="s">
        <v>1</v>
      </c>
      <c r="M1818" s="15">
        <v>1.3</v>
      </c>
      <c r="N1818" s="15">
        <v>1.2</v>
      </c>
      <c r="O1818" s="15">
        <v>1.1000000000000001</v>
      </c>
      <c r="P1818" s="11" t="s">
        <v>99</v>
      </c>
      <c r="Q1818" s="13" t="s">
        <v>72</v>
      </c>
      <c r="R1818" s="13" t="s">
        <v>100</v>
      </c>
      <c r="S1818" s="13">
        <v>5</v>
      </c>
      <c r="T1818" s="13">
        <v>1992</v>
      </c>
      <c r="U1818" s="13">
        <v>3</v>
      </c>
      <c r="V1818" s="13">
        <v>2020</v>
      </c>
      <c r="W1818" s="10" t="s">
        <v>49</v>
      </c>
      <c r="X1818" s="10" t="s">
        <v>49</v>
      </c>
      <c r="Y1818" s="16">
        <v>41.110861</v>
      </c>
      <c r="Z1818" s="16">
        <v>-73.421970000000002</v>
      </c>
    </row>
    <row r="1819" spans="1:26" x14ac:dyDescent="0.3">
      <c r="A1819" s="10">
        <v>6526</v>
      </c>
      <c r="B1819" s="11" t="s">
        <v>36774</v>
      </c>
      <c r="C1819" s="10">
        <v>2837</v>
      </c>
      <c r="D1819" s="11" t="s">
        <v>36775</v>
      </c>
      <c r="E1819" s="12" t="s">
        <v>41</v>
      </c>
      <c r="F1819" s="12" t="s">
        <v>41</v>
      </c>
      <c r="G1819" s="13" t="s">
        <v>3028</v>
      </c>
      <c r="H1819" s="13" t="s">
        <v>818</v>
      </c>
      <c r="I1819" s="13" t="s">
        <v>172</v>
      </c>
      <c r="J1819" s="11" t="s">
        <v>143</v>
      </c>
      <c r="K1819" s="14" t="s">
        <v>120</v>
      </c>
      <c r="L1819" s="14" t="s">
        <v>1</v>
      </c>
      <c r="M1819" s="15">
        <v>32</v>
      </c>
      <c r="N1819" s="15">
        <v>24</v>
      </c>
      <c r="O1819" s="15">
        <v>29</v>
      </c>
      <c r="P1819" s="11" t="s">
        <v>46</v>
      </c>
      <c r="Q1819" s="13" t="s">
        <v>47</v>
      </c>
      <c r="R1819" s="13" t="s">
        <v>100</v>
      </c>
      <c r="S1819" s="13">
        <v>12</v>
      </c>
      <c r="T1819" s="13">
        <v>1973</v>
      </c>
      <c r="U1819" s="13">
        <v>2</v>
      </c>
      <c r="V1819" s="13">
        <v>2020</v>
      </c>
      <c r="W1819" s="10" t="s">
        <v>49</v>
      </c>
      <c r="X1819" s="10" t="s">
        <v>49</v>
      </c>
      <c r="Y1819" s="16">
        <v>41.671100000000003</v>
      </c>
      <c r="Z1819" s="16">
        <v>-81.442499999999995</v>
      </c>
    </row>
    <row r="1820" spans="1:26" x14ac:dyDescent="0.3">
      <c r="A1820" s="10">
        <v>2770</v>
      </c>
      <c r="B1820" s="11" t="s">
        <v>5823</v>
      </c>
      <c r="C1820" s="10">
        <v>50485</v>
      </c>
      <c r="D1820" s="11" t="s">
        <v>36776</v>
      </c>
      <c r="E1820" s="12" t="s">
        <v>41</v>
      </c>
      <c r="F1820" s="12" t="s">
        <v>41</v>
      </c>
      <c r="G1820" s="13" t="s">
        <v>84</v>
      </c>
      <c r="H1820" s="13" t="s">
        <v>780</v>
      </c>
      <c r="I1820" s="13" t="s">
        <v>142</v>
      </c>
      <c r="J1820" s="11" t="s">
        <v>143</v>
      </c>
      <c r="K1820" s="14" t="s">
        <v>1980</v>
      </c>
      <c r="L1820" s="14" t="s">
        <v>1</v>
      </c>
      <c r="M1820" s="15">
        <v>21.7</v>
      </c>
      <c r="N1820" s="15">
        <v>21.7</v>
      </c>
      <c r="O1820" s="15">
        <v>21.7</v>
      </c>
      <c r="P1820" s="11" t="s">
        <v>56</v>
      </c>
      <c r="Q1820" s="13" t="s">
        <v>57</v>
      </c>
      <c r="R1820" s="13" t="s">
        <v>58</v>
      </c>
      <c r="S1820" s="13">
        <v>12</v>
      </c>
      <c r="T1820" s="13">
        <v>1985</v>
      </c>
      <c r="U1820" s="13">
        <v>2</v>
      </c>
      <c r="V1820" s="13">
        <v>2020</v>
      </c>
      <c r="W1820" s="10" t="s">
        <v>49</v>
      </c>
      <c r="X1820" s="10" t="s">
        <v>49</v>
      </c>
      <c r="Y1820" s="16">
        <v>33.915022999999998</v>
      </c>
      <c r="Z1820" s="16">
        <v>-116.5551</v>
      </c>
    </row>
    <row r="1821" spans="1:26" x14ac:dyDescent="0.3">
      <c r="A1821" s="10">
        <v>2770</v>
      </c>
      <c r="B1821" s="11" t="s">
        <v>5823</v>
      </c>
      <c r="C1821" s="10">
        <v>50485</v>
      </c>
      <c r="D1821" s="11" t="s">
        <v>36776</v>
      </c>
      <c r="E1821" s="12" t="s">
        <v>41</v>
      </c>
      <c r="F1821" s="12" t="s">
        <v>41</v>
      </c>
      <c r="G1821" s="13" t="s">
        <v>84</v>
      </c>
      <c r="H1821" s="13" t="s">
        <v>780</v>
      </c>
      <c r="I1821" s="13" t="s">
        <v>142</v>
      </c>
      <c r="J1821" s="11" t="s">
        <v>143</v>
      </c>
      <c r="K1821" s="14" t="s">
        <v>1790</v>
      </c>
      <c r="L1821" s="14" t="s">
        <v>1</v>
      </c>
      <c r="M1821" s="15">
        <v>3.4</v>
      </c>
      <c r="N1821" s="15">
        <v>3.4</v>
      </c>
      <c r="O1821" s="15">
        <v>3.4</v>
      </c>
      <c r="P1821" s="11" t="s">
        <v>56</v>
      </c>
      <c r="Q1821" s="13" t="s">
        <v>57</v>
      </c>
      <c r="R1821" s="13" t="s">
        <v>58</v>
      </c>
      <c r="S1821" s="13">
        <v>12</v>
      </c>
      <c r="T1821" s="13">
        <v>1984</v>
      </c>
      <c r="U1821" s="13">
        <v>2</v>
      </c>
      <c r="V1821" s="13">
        <v>2020</v>
      </c>
      <c r="W1821" s="10" t="s">
        <v>49</v>
      </c>
      <c r="X1821" s="10" t="s">
        <v>49</v>
      </c>
      <c r="Y1821" s="16">
        <v>33.915022999999998</v>
      </c>
      <c r="Z1821" s="16">
        <v>-116.5551</v>
      </c>
    </row>
    <row r="1822" spans="1:26" x14ac:dyDescent="0.3">
      <c r="A1822" s="10">
        <v>20541</v>
      </c>
      <c r="B1822" s="11" t="s">
        <v>5754</v>
      </c>
      <c r="C1822" s="10">
        <v>50879</v>
      </c>
      <c r="D1822" s="11" t="s">
        <v>36777</v>
      </c>
      <c r="E1822" s="12" t="s">
        <v>41</v>
      </c>
      <c r="F1822" s="12" t="s">
        <v>41</v>
      </c>
      <c r="G1822" s="13" t="s">
        <v>3170</v>
      </c>
      <c r="H1822" s="13" t="s">
        <v>5381</v>
      </c>
      <c r="I1822" s="13" t="s">
        <v>172</v>
      </c>
      <c r="J1822" s="11" t="s">
        <v>236</v>
      </c>
      <c r="K1822" s="14" t="s">
        <v>1980</v>
      </c>
      <c r="L1822" s="14" t="s">
        <v>1</v>
      </c>
      <c r="M1822" s="15">
        <v>48</v>
      </c>
      <c r="N1822" s="15">
        <v>42.5</v>
      </c>
      <c r="O1822" s="15">
        <v>42.5</v>
      </c>
      <c r="P1822" s="11" t="s">
        <v>75</v>
      </c>
      <c r="Q1822" s="13" t="s">
        <v>3203</v>
      </c>
      <c r="R1822" s="13" t="s">
        <v>73</v>
      </c>
      <c r="S1822" s="13">
        <v>9</v>
      </c>
      <c r="T1822" s="13">
        <v>1988</v>
      </c>
      <c r="U1822" s="13">
        <v>2</v>
      </c>
      <c r="V1822" s="13">
        <v>2020</v>
      </c>
      <c r="W1822" s="10" t="s">
        <v>49</v>
      </c>
      <c r="X1822" s="10" t="s">
        <v>49</v>
      </c>
      <c r="Y1822" s="16">
        <v>40.782376999999997</v>
      </c>
      <c r="Z1822" s="16">
        <v>-76.176180000000002</v>
      </c>
    </row>
    <row r="1823" spans="1:26" x14ac:dyDescent="0.3">
      <c r="A1823" s="10">
        <v>55600</v>
      </c>
      <c r="B1823" s="11" t="s">
        <v>7430</v>
      </c>
      <c r="C1823" s="10">
        <v>54415</v>
      </c>
      <c r="D1823" s="11" t="s">
        <v>7431</v>
      </c>
      <c r="E1823" s="12" t="s">
        <v>41</v>
      </c>
      <c r="F1823" s="12" t="s">
        <v>41</v>
      </c>
      <c r="G1823" s="13" t="s">
        <v>2012</v>
      </c>
      <c r="H1823" s="13" t="s">
        <v>2026</v>
      </c>
      <c r="I1823" s="13" t="s">
        <v>138</v>
      </c>
      <c r="J1823" s="11" t="s">
        <v>143</v>
      </c>
      <c r="K1823" s="14" t="s">
        <v>1980</v>
      </c>
      <c r="L1823" s="14" t="s">
        <v>1</v>
      </c>
      <c r="M1823" s="15">
        <v>44</v>
      </c>
      <c r="N1823" s="15">
        <v>38</v>
      </c>
      <c r="O1823" s="15">
        <v>38</v>
      </c>
      <c r="P1823" s="11" t="s">
        <v>877</v>
      </c>
      <c r="Q1823" s="13" t="s">
        <v>878</v>
      </c>
      <c r="R1823" s="13" t="s">
        <v>73</v>
      </c>
      <c r="S1823" s="13">
        <v>8</v>
      </c>
      <c r="T1823" s="13">
        <v>1993</v>
      </c>
      <c r="U1823" s="13">
        <v>2</v>
      </c>
      <c r="V1823" s="13">
        <v>2020</v>
      </c>
      <c r="W1823" s="10" t="s">
        <v>49</v>
      </c>
      <c r="X1823" s="10" t="s">
        <v>49</v>
      </c>
      <c r="Y1823" s="16">
        <v>44.261690000000002</v>
      </c>
      <c r="Z1823" s="16">
        <v>-85.435220000000001</v>
      </c>
    </row>
    <row r="1824" spans="1:26" x14ac:dyDescent="0.3">
      <c r="A1824" s="10">
        <v>2770</v>
      </c>
      <c r="B1824" s="11" t="s">
        <v>5823</v>
      </c>
      <c r="C1824" s="10">
        <v>57301</v>
      </c>
      <c r="D1824" s="11" t="s">
        <v>36778</v>
      </c>
      <c r="E1824" s="12" t="s">
        <v>41</v>
      </c>
      <c r="F1824" s="12" t="s">
        <v>41</v>
      </c>
      <c r="G1824" s="13" t="s">
        <v>84</v>
      </c>
      <c r="H1824" s="13" t="s">
        <v>780</v>
      </c>
      <c r="I1824" s="13" t="s">
        <v>142</v>
      </c>
      <c r="J1824" s="11" t="s">
        <v>143</v>
      </c>
      <c r="K1824" s="14" t="s">
        <v>36779</v>
      </c>
      <c r="L1824" s="14" t="s">
        <v>1</v>
      </c>
      <c r="M1824" s="15">
        <v>8</v>
      </c>
      <c r="N1824" s="15">
        <v>8</v>
      </c>
      <c r="O1824" s="15">
        <v>8</v>
      </c>
      <c r="P1824" s="11" t="s">
        <v>56</v>
      </c>
      <c r="Q1824" s="13" t="s">
        <v>57</v>
      </c>
      <c r="R1824" s="13" t="s">
        <v>58</v>
      </c>
      <c r="S1824" s="13">
        <v>8</v>
      </c>
      <c r="T1824" s="13">
        <v>1994</v>
      </c>
      <c r="U1824" s="13">
        <v>2</v>
      </c>
      <c r="V1824" s="13">
        <v>2020</v>
      </c>
      <c r="W1824" s="10" t="s">
        <v>49</v>
      </c>
      <c r="X1824" s="10" t="s">
        <v>49</v>
      </c>
      <c r="Y1824" s="16">
        <v>33.894199999999998</v>
      </c>
      <c r="Z1824" s="16">
        <v>-116.5603</v>
      </c>
    </row>
    <row r="1825" spans="1:26" x14ac:dyDescent="0.3">
      <c r="A1825" s="10">
        <v>56953</v>
      </c>
      <c r="B1825" s="11" t="s">
        <v>11208</v>
      </c>
      <c r="C1825" s="10">
        <v>57625</v>
      </c>
      <c r="D1825" s="11" t="s">
        <v>11208</v>
      </c>
      <c r="E1825" s="12" t="s">
        <v>41</v>
      </c>
      <c r="F1825" s="12" t="s">
        <v>41</v>
      </c>
      <c r="G1825" s="13" t="s">
        <v>1367</v>
      </c>
      <c r="H1825" s="13" t="s">
        <v>1115</v>
      </c>
      <c r="I1825" s="13" t="s">
        <v>138</v>
      </c>
      <c r="J1825" s="11" t="s">
        <v>5315</v>
      </c>
      <c r="K1825" s="14" t="s">
        <v>36780</v>
      </c>
      <c r="L1825" s="14" t="s">
        <v>1</v>
      </c>
      <c r="M1825" s="15">
        <v>0.7</v>
      </c>
      <c r="N1825" s="15">
        <v>0.6</v>
      </c>
      <c r="O1825" s="15">
        <v>0.6</v>
      </c>
      <c r="P1825" s="11" t="s">
        <v>326</v>
      </c>
      <c r="Q1825" s="13" t="s">
        <v>72</v>
      </c>
      <c r="R1825" s="13" t="s">
        <v>48</v>
      </c>
      <c r="S1825" s="13">
        <v>2</v>
      </c>
      <c r="T1825" s="13">
        <v>2011</v>
      </c>
      <c r="U1825" s="13">
        <v>2</v>
      </c>
      <c r="V1825" s="13">
        <v>2020</v>
      </c>
      <c r="W1825" s="10" t="s">
        <v>49</v>
      </c>
      <c r="X1825" s="10" t="s">
        <v>49</v>
      </c>
      <c r="Y1825" s="16">
        <v>41.115299999999998</v>
      </c>
      <c r="Z1825" s="16">
        <v>-87.232799999999997</v>
      </c>
    </row>
    <row r="1826" spans="1:26" x14ac:dyDescent="0.3">
      <c r="A1826" s="10">
        <v>57463</v>
      </c>
      <c r="B1826" s="11" t="s">
        <v>36781</v>
      </c>
      <c r="C1826" s="10">
        <v>58083</v>
      </c>
      <c r="D1826" s="11" t="s">
        <v>36782</v>
      </c>
      <c r="E1826" s="12" t="s">
        <v>41</v>
      </c>
      <c r="F1826" s="12" t="s">
        <v>41</v>
      </c>
      <c r="G1826" s="13" t="s">
        <v>84</v>
      </c>
      <c r="H1826" s="13" t="s">
        <v>611</v>
      </c>
      <c r="I1826" s="13" t="s">
        <v>142</v>
      </c>
      <c r="J1826" s="11" t="s">
        <v>1797</v>
      </c>
      <c r="K1826" s="14" t="s">
        <v>2376</v>
      </c>
      <c r="L1826" s="14" t="s">
        <v>307</v>
      </c>
      <c r="M1826" s="15">
        <v>19</v>
      </c>
      <c r="N1826" s="15">
        <v>12</v>
      </c>
      <c r="O1826" s="15">
        <v>13</v>
      </c>
      <c r="P1826" s="11" t="s">
        <v>80</v>
      </c>
      <c r="Q1826" s="13" t="s">
        <v>72</v>
      </c>
      <c r="R1826" s="13" t="s">
        <v>81</v>
      </c>
      <c r="S1826" s="13">
        <v>7</v>
      </c>
      <c r="T1826" s="13">
        <v>2002</v>
      </c>
      <c r="U1826" s="13">
        <v>2</v>
      </c>
      <c r="V1826" s="13">
        <v>2020</v>
      </c>
      <c r="W1826" s="10" t="s">
        <v>49</v>
      </c>
      <c r="X1826" s="10" t="s">
        <v>49</v>
      </c>
      <c r="Y1826" s="16">
        <v>33.861666999999997</v>
      </c>
      <c r="Z1826" s="16">
        <v>-117.8931</v>
      </c>
    </row>
    <row r="1827" spans="1:26" x14ac:dyDescent="0.3">
      <c r="A1827" s="10">
        <v>57463</v>
      </c>
      <c r="B1827" s="11" t="s">
        <v>36781</v>
      </c>
      <c r="C1827" s="10">
        <v>58083</v>
      </c>
      <c r="D1827" s="11" t="s">
        <v>36782</v>
      </c>
      <c r="E1827" s="12" t="s">
        <v>41</v>
      </c>
      <c r="F1827" s="12" t="s">
        <v>41</v>
      </c>
      <c r="G1827" s="13" t="s">
        <v>84</v>
      </c>
      <c r="H1827" s="13" t="s">
        <v>611</v>
      </c>
      <c r="I1827" s="13" t="s">
        <v>142</v>
      </c>
      <c r="J1827" s="11" t="s">
        <v>1797</v>
      </c>
      <c r="K1827" s="14" t="s">
        <v>1387</v>
      </c>
      <c r="L1827" s="14" t="s">
        <v>307</v>
      </c>
      <c r="M1827" s="15">
        <v>2</v>
      </c>
      <c r="N1827" s="15">
        <v>1</v>
      </c>
      <c r="O1827" s="15">
        <v>1</v>
      </c>
      <c r="P1827" s="11" t="s">
        <v>80</v>
      </c>
      <c r="Q1827" s="13" t="s">
        <v>72</v>
      </c>
      <c r="R1827" s="13" t="s">
        <v>84</v>
      </c>
      <c r="S1827" s="13">
        <v>7</v>
      </c>
      <c r="T1827" s="13">
        <v>2002</v>
      </c>
      <c r="U1827" s="13">
        <v>2</v>
      </c>
      <c r="V1827" s="13">
        <v>2020</v>
      </c>
      <c r="W1827" s="10" t="s">
        <v>49</v>
      </c>
      <c r="X1827" s="10" t="s">
        <v>49</v>
      </c>
      <c r="Y1827" s="16">
        <v>33.861666999999997</v>
      </c>
      <c r="Z1827" s="16">
        <v>-117.8931</v>
      </c>
    </row>
    <row r="1828" spans="1:26" x14ac:dyDescent="0.3">
      <c r="A1828" s="10">
        <v>63754</v>
      </c>
      <c r="B1828" s="11" t="s">
        <v>36783</v>
      </c>
      <c r="C1828" s="10">
        <v>60213</v>
      </c>
      <c r="D1828" s="11" t="s">
        <v>36784</v>
      </c>
      <c r="E1828" s="12" t="s">
        <v>41</v>
      </c>
      <c r="F1828" s="12" t="s">
        <v>41</v>
      </c>
      <c r="G1828" s="13" t="s">
        <v>938</v>
      </c>
      <c r="H1828" s="13" t="s">
        <v>175</v>
      </c>
      <c r="I1828" s="13" t="s">
        <v>172</v>
      </c>
      <c r="J1828" s="11" t="s">
        <v>143</v>
      </c>
      <c r="K1828" s="14" t="s">
        <v>36785</v>
      </c>
      <c r="L1828" s="14" t="s">
        <v>1</v>
      </c>
      <c r="M1828" s="15">
        <v>2</v>
      </c>
      <c r="N1828" s="15">
        <v>2</v>
      </c>
      <c r="O1828" s="15">
        <v>2</v>
      </c>
      <c r="P1828" s="11" t="s">
        <v>359</v>
      </c>
      <c r="Q1828" s="13" t="s">
        <v>360</v>
      </c>
      <c r="R1828" s="13" t="s">
        <v>361</v>
      </c>
      <c r="S1828" s="13">
        <v>4</v>
      </c>
      <c r="T1828" s="13">
        <v>2017</v>
      </c>
      <c r="U1828" s="13">
        <v>2</v>
      </c>
      <c r="V1828" s="13">
        <v>2020</v>
      </c>
      <c r="W1828" s="10">
        <v>1</v>
      </c>
      <c r="X1828" s="10" t="s">
        <v>49</v>
      </c>
      <c r="Y1828" s="16">
        <v>39.61889</v>
      </c>
      <c r="Z1828" s="16">
        <v>-77.712119999999999</v>
      </c>
    </row>
    <row r="1829" spans="1:26" x14ac:dyDescent="0.3">
      <c r="A1829" s="10">
        <v>19547</v>
      </c>
      <c r="B1829" s="11" t="s">
        <v>1159</v>
      </c>
      <c r="C1829" s="10">
        <v>61851</v>
      </c>
      <c r="D1829" s="11" t="s">
        <v>36786</v>
      </c>
      <c r="E1829" s="12" t="s">
        <v>41</v>
      </c>
      <c r="F1829" s="12" t="s">
        <v>41</v>
      </c>
      <c r="G1829" s="13" t="s">
        <v>1161</v>
      </c>
      <c r="H1829" s="13" t="s">
        <v>1162</v>
      </c>
      <c r="I1829" s="13" t="s">
        <v>9017</v>
      </c>
      <c r="J1829" s="11" t="s">
        <v>44</v>
      </c>
      <c r="K1829" s="14" t="s">
        <v>36787</v>
      </c>
      <c r="L1829" s="14" t="s">
        <v>1</v>
      </c>
      <c r="M1829" s="15">
        <v>1</v>
      </c>
      <c r="N1829" s="15">
        <v>1</v>
      </c>
      <c r="O1829" s="15">
        <v>1</v>
      </c>
      <c r="P1829" s="11" t="s">
        <v>359</v>
      </c>
      <c r="Q1829" s="13" t="s">
        <v>360</v>
      </c>
      <c r="R1829" s="13" t="s">
        <v>361</v>
      </c>
      <c r="S1829" s="13">
        <v>3</v>
      </c>
      <c r="T1829" s="13">
        <v>2016</v>
      </c>
      <c r="U1829" s="13">
        <v>2</v>
      </c>
      <c r="V1829" s="13">
        <v>2020</v>
      </c>
      <c r="W1829" s="10">
        <v>0.3</v>
      </c>
      <c r="X1829" s="10" t="s">
        <v>49</v>
      </c>
      <c r="Y1829" s="16">
        <v>21.3064</v>
      </c>
      <c r="Z1829" s="16">
        <v>-158.10499999999999</v>
      </c>
    </row>
    <row r="1830" spans="1:26" x14ac:dyDescent="0.3">
      <c r="A1830" s="10">
        <v>61956</v>
      </c>
      <c r="B1830" s="11" t="s">
        <v>19393</v>
      </c>
      <c r="C1830" s="10">
        <v>62447</v>
      </c>
      <c r="D1830" s="11" t="s">
        <v>19393</v>
      </c>
      <c r="E1830" s="12" t="s">
        <v>41</v>
      </c>
      <c r="F1830" s="12" t="s">
        <v>41</v>
      </c>
      <c r="G1830" s="13" t="s">
        <v>242</v>
      </c>
      <c r="H1830" s="13" t="s">
        <v>2812</v>
      </c>
      <c r="I1830" s="13" t="s">
        <v>244</v>
      </c>
      <c r="J1830" s="11" t="s">
        <v>218</v>
      </c>
      <c r="K1830" s="14" t="s">
        <v>45</v>
      </c>
      <c r="L1830" s="14" t="s">
        <v>1</v>
      </c>
      <c r="M1830" s="15">
        <v>1.1000000000000001</v>
      </c>
      <c r="N1830" s="15">
        <v>1.1000000000000001</v>
      </c>
      <c r="O1830" s="15">
        <v>1.1000000000000001</v>
      </c>
      <c r="P1830" s="11" t="s">
        <v>46</v>
      </c>
      <c r="Q1830" s="13" t="s">
        <v>47</v>
      </c>
      <c r="R1830" s="13" t="s">
        <v>48</v>
      </c>
      <c r="S1830" s="13">
        <v>1</v>
      </c>
      <c r="T1830" s="13">
        <v>1975</v>
      </c>
      <c r="U1830" s="13">
        <v>2</v>
      </c>
      <c r="V1830" s="13">
        <v>2020</v>
      </c>
      <c r="W1830" s="10" t="s">
        <v>49</v>
      </c>
      <c r="X1830" s="10" t="s">
        <v>49</v>
      </c>
      <c r="Y1830" s="16">
        <v>40.651614000000002</v>
      </c>
      <c r="Z1830" s="16">
        <v>-73.629930000000002</v>
      </c>
    </row>
    <row r="1831" spans="1:26" x14ac:dyDescent="0.3">
      <c r="A1831" s="10">
        <v>61956</v>
      </c>
      <c r="B1831" s="11" t="s">
        <v>19393</v>
      </c>
      <c r="C1831" s="10">
        <v>62447</v>
      </c>
      <c r="D1831" s="11" t="s">
        <v>19393</v>
      </c>
      <c r="E1831" s="12" t="s">
        <v>41</v>
      </c>
      <c r="F1831" s="12" t="s">
        <v>41</v>
      </c>
      <c r="G1831" s="13" t="s">
        <v>242</v>
      </c>
      <c r="H1831" s="13" t="s">
        <v>2812</v>
      </c>
      <c r="I1831" s="13" t="s">
        <v>244</v>
      </c>
      <c r="J1831" s="11" t="s">
        <v>218</v>
      </c>
      <c r="K1831" s="14" t="s">
        <v>51</v>
      </c>
      <c r="L1831" s="14" t="s">
        <v>1</v>
      </c>
      <c r="M1831" s="15">
        <v>0.8</v>
      </c>
      <c r="N1831" s="15">
        <v>0.8</v>
      </c>
      <c r="O1831" s="15">
        <v>0.8</v>
      </c>
      <c r="P1831" s="11" t="s">
        <v>46</v>
      </c>
      <c r="Q1831" s="13" t="s">
        <v>47</v>
      </c>
      <c r="R1831" s="13" t="s">
        <v>48</v>
      </c>
      <c r="S1831" s="13">
        <v>1</v>
      </c>
      <c r="T1831" s="13">
        <v>1975</v>
      </c>
      <c r="U1831" s="13">
        <v>2</v>
      </c>
      <c r="V1831" s="13">
        <v>2020</v>
      </c>
      <c r="W1831" s="10" t="s">
        <v>49</v>
      </c>
      <c r="X1831" s="10" t="s">
        <v>49</v>
      </c>
      <c r="Y1831" s="16">
        <v>40.651614000000002</v>
      </c>
      <c r="Z1831" s="16">
        <v>-73.629930000000002</v>
      </c>
    </row>
    <row r="1832" spans="1:26" x14ac:dyDescent="0.3">
      <c r="A1832" s="10">
        <v>12167</v>
      </c>
      <c r="B1832" s="11" t="s">
        <v>1326</v>
      </c>
      <c r="C1832" s="10">
        <v>948</v>
      </c>
      <c r="D1832" s="11" t="s">
        <v>1327</v>
      </c>
      <c r="E1832" s="12" t="s">
        <v>41</v>
      </c>
      <c r="F1832" s="12" t="s">
        <v>41</v>
      </c>
      <c r="G1832" s="13" t="s">
        <v>469</v>
      </c>
      <c r="H1832" s="13" t="s">
        <v>1328</v>
      </c>
      <c r="I1832" s="13" t="s">
        <v>138</v>
      </c>
      <c r="J1832" s="11" t="s">
        <v>44</v>
      </c>
      <c r="K1832" s="14" t="s">
        <v>163</v>
      </c>
      <c r="L1832" s="14" t="s">
        <v>1</v>
      </c>
      <c r="M1832" s="15">
        <v>1.1000000000000001</v>
      </c>
      <c r="N1832" s="15">
        <v>1</v>
      </c>
      <c r="O1832" s="15">
        <v>1</v>
      </c>
      <c r="P1832" s="11" t="s">
        <v>46</v>
      </c>
      <c r="Q1832" s="13" t="s">
        <v>47</v>
      </c>
      <c r="R1832" s="13" t="s">
        <v>48</v>
      </c>
      <c r="S1832" s="13">
        <v>12</v>
      </c>
      <c r="T1832" s="13">
        <v>1994</v>
      </c>
      <c r="U1832" s="13">
        <v>1</v>
      </c>
      <c r="V1832" s="13">
        <v>2020</v>
      </c>
      <c r="W1832" s="10" t="s">
        <v>49</v>
      </c>
      <c r="X1832" s="10" t="s">
        <v>49</v>
      </c>
      <c r="Y1832" s="16">
        <v>38.094683000000003</v>
      </c>
      <c r="Z1832" s="16">
        <v>-88.541330000000002</v>
      </c>
    </row>
    <row r="1833" spans="1:26" x14ac:dyDescent="0.3">
      <c r="A1833" s="10">
        <v>12167</v>
      </c>
      <c r="B1833" s="11" t="s">
        <v>1326</v>
      </c>
      <c r="C1833" s="10">
        <v>948</v>
      </c>
      <c r="D1833" s="11" t="s">
        <v>1327</v>
      </c>
      <c r="E1833" s="12" t="s">
        <v>41</v>
      </c>
      <c r="F1833" s="12" t="s">
        <v>41</v>
      </c>
      <c r="G1833" s="13" t="s">
        <v>469</v>
      </c>
      <c r="H1833" s="13" t="s">
        <v>1328</v>
      </c>
      <c r="I1833" s="13" t="s">
        <v>138</v>
      </c>
      <c r="J1833" s="11" t="s">
        <v>44</v>
      </c>
      <c r="K1833" s="14" t="s">
        <v>164</v>
      </c>
      <c r="L1833" s="14" t="s">
        <v>1</v>
      </c>
      <c r="M1833" s="15">
        <v>2</v>
      </c>
      <c r="N1833" s="15">
        <v>2</v>
      </c>
      <c r="O1833" s="15">
        <v>2</v>
      </c>
      <c r="P1833" s="11" t="s">
        <v>46</v>
      </c>
      <c r="Q1833" s="13" t="s">
        <v>47</v>
      </c>
      <c r="R1833" s="13" t="s">
        <v>48</v>
      </c>
      <c r="S1833" s="13">
        <v>6</v>
      </c>
      <c r="T1833" s="13">
        <v>2002</v>
      </c>
      <c r="U1833" s="13">
        <v>1</v>
      </c>
      <c r="V1833" s="13">
        <v>2020</v>
      </c>
      <c r="W1833" s="10" t="s">
        <v>49</v>
      </c>
      <c r="X1833" s="10" t="s">
        <v>49</v>
      </c>
      <c r="Y1833" s="16">
        <v>38.094683000000003</v>
      </c>
      <c r="Z1833" s="16">
        <v>-88.541330000000002</v>
      </c>
    </row>
    <row r="1834" spans="1:26" x14ac:dyDescent="0.3">
      <c r="A1834" s="10">
        <v>20380</v>
      </c>
      <c r="B1834" s="11" t="s">
        <v>1592</v>
      </c>
      <c r="C1834" s="10">
        <v>1200</v>
      </c>
      <c r="D1834" s="11" t="s">
        <v>1593</v>
      </c>
      <c r="E1834" s="12" t="s">
        <v>41</v>
      </c>
      <c r="F1834" s="12" t="s">
        <v>41</v>
      </c>
      <c r="G1834" s="13" t="s">
        <v>1426</v>
      </c>
      <c r="H1834" s="13" t="s">
        <v>1538</v>
      </c>
      <c r="I1834" s="13" t="s">
        <v>138</v>
      </c>
      <c r="J1834" s="11" t="s">
        <v>44</v>
      </c>
      <c r="K1834" s="14" t="s">
        <v>51</v>
      </c>
      <c r="L1834" s="14" t="s">
        <v>1</v>
      </c>
      <c r="M1834" s="15">
        <v>2.5</v>
      </c>
      <c r="N1834" s="15">
        <v>2.1</v>
      </c>
      <c r="O1834" s="15">
        <v>2.1</v>
      </c>
      <c r="P1834" s="11" t="s">
        <v>46</v>
      </c>
      <c r="Q1834" s="13" t="s">
        <v>47</v>
      </c>
      <c r="R1834" s="13" t="s">
        <v>48</v>
      </c>
      <c r="S1834" s="13">
        <v>10</v>
      </c>
      <c r="T1834" s="13">
        <v>1974</v>
      </c>
      <c r="U1834" s="13">
        <v>1</v>
      </c>
      <c r="V1834" s="13">
        <v>2020</v>
      </c>
      <c r="W1834" s="10" t="s">
        <v>49</v>
      </c>
      <c r="X1834" s="10" t="s">
        <v>49</v>
      </c>
      <c r="Y1834" s="16">
        <v>41.569127999999999</v>
      </c>
      <c r="Z1834" s="16">
        <v>-91.264049999999997</v>
      </c>
    </row>
    <row r="1835" spans="1:26" x14ac:dyDescent="0.3">
      <c r="A1835" s="10">
        <v>18642</v>
      </c>
      <c r="B1835" s="11" t="s">
        <v>148</v>
      </c>
      <c r="C1835" s="10">
        <v>1378</v>
      </c>
      <c r="D1835" s="11" t="s">
        <v>1777</v>
      </c>
      <c r="E1835" s="12" t="s">
        <v>41</v>
      </c>
      <c r="F1835" s="12" t="s">
        <v>41</v>
      </c>
      <c r="G1835" s="13" t="s">
        <v>170</v>
      </c>
      <c r="H1835" s="13" t="s">
        <v>1778</v>
      </c>
      <c r="I1835" s="13" t="s">
        <v>151</v>
      </c>
      <c r="J1835" s="11" t="s">
        <v>44</v>
      </c>
      <c r="K1835" s="14" t="s">
        <v>53</v>
      </c>
      <c r="L1835" s="14" t="s">
        <v>1</v>
      </c>
      <c r="M1835" s="15">
        <v>1150.2</v>
      </c>
      <c r="N1835" s="15">
        <v>971</v>
      </c>
      <c r="O1835" s="15">
        <v>1017</v>
      </c>
      <c r="P1835" s="11" t="s">
        <v>75</v>
      </c>
      <c r="Q1835" s="13" t="s">
        <v>76</v>
      </c>
      <c r="R1835" s="13" t="s">
        <v>73</v>
      </c>
      <c r="S1835" s="13">
        <v>2</v>
      </c>
      <c r="T1835" s="13">
        <v>1970</v>
      </c>
      <c r="U1835" s="13">
        <v>1</v>
      </c>
      <c r="V1835" s="13">
        <v>2020</v>
      </c>
      <c r="W1835" s="10" t="s">
        <v>49</v>
      </c>
      <c r="X1835" s="10" t="s">
        <v>49</v>
      </c>
      <c r="Y1835" s="16">
        <v>37.260800000000003</v>
      </c>
      <c r="Z1835" s="16">
        <v>-86.978300000000004</v>
      </c>
    </row>
    <row r="1836" spans="1:26" x14ac:dyDescent="0.3">
      <c r="A1836" s="10">
        <v>12802</v>
      </c>
      <c r="B1836" s="11" t="s">
        <v>36788</v>
      </c>
      <c r="C1836" s="10">
        <v>2146</v>
      </c>
      <c r="D1836" s="11" t="s">
        <v>36789</v>
      </c>
      <c r="E1836" s="12" t="s">
        <v>41</v>
      </c>
      <c r="F1836" s="12" t="s">
        <v>41</v>
      </c>
      <c r="G1836" s="13" t="s">
        <v>1093</v>
      </c>
      <c r="H1836" s="13" t="s">
        <v>1360</v>
      </c>
      <c r="I1836" s="13" t="s">
        <v>1465</v>
      </c>
      <c r="J1836" s="11" t="s">
        <v>44</v>
      </c>
      <c r="K1836" s="14" t="s">
        <v>161</v>
      </c>
      <c r="L1836" s="14" t="s">
        <v>1</v>
      </c>
      <c r="M1836" s="15">
        <v>1.6</v>
      </c>
      <c r="N1836" s="15">
        <v>1.6</v>
      </c>
      <c r="O1836" s="15">
        <v>1.6</v>
      </c>
      <c r="P1836" s="11" t="s">
        <v>46</v>
      </c>
      <c r="Q1836" s="13" t="s">
        <v>47</v>
      </c>
      <c r="R1836" s="13" t="s">
        <v>48</v>
      </c>
      <c r="S1836" s="13">
        <v>1</v>
      </c>
      <c r="T1836" s="13">
        <v>1988</v>
      </c>
      <c r="U1836" s="13">
        <v>1</v>
      </c>
      <c r="V1836" s="13">
        <v>2020</v>
      </c>
      <c r="W1836" s="10" t="s">
        <v>49</v>
      </c>
      <c r="X1836" s="10" t="s">
        <v>49</v>
      </c>
      <c r="Y1836" s="16">
        <v>39.652500000000003</v>
      </c>
      <c r="Z1836" s="16">
        <v>-91.732500000000002</v>
      </c>
    </row>
    <row r="1837" spans="1:26" x14ac:dyDescent="0.3">
      <c r="A1837" s="10">
        <v>12802</v>
      </c>
      <c r="B1837" s="11" t="s">
        <v>36788</v>
      </c>
      <c r="C1837" s="10">
        <v>2146</v>
      </c>
      <c r="D1837" s="11" t="s">
        <v>36789</v>
      </c>
      <c r="E1837" s="12" t="s">
        <v>41</v>
      </c>
      <c r="F1837" s="12" t="s">
        <v>41</v>
      </c>
      <c r="G1837" s="13" t="s">
        <v>1093</v>
      </c>
      <c r="H1837" s="13" t="s">
        <v>1360</v>
      </c>
      <c r="I1837" s="13" t="s">
        <v>1465</v>
      </c>
      <c r="J1837" s="11" t="s">
        <v>44</v>
      </c>
      <c r="K1837" s="14" t="s">
        <v>162</v>
      </c>
      <c r="L1837" s="14" t="s">
        <v>1</v>
      </c>
      <c r="M1837" s="15">
        <v>1.8</v>
      </c>
      <c r="N1837" s="15">
        <v>1.8</v>
      </c>
      <c r="O1837" s="15">
        <v>1.8</v>
      </c>
      <c r="P1837" s="11" t="s">
        <v>46</v>
      </c>
      <c r="Q1837" s="13" t="s">
        <v>47</v>
      </c>
      <c r="R1837" s="13" t="s">
        <v>48</v>
      </c>
      <c r="S1837" s="13">
        <v>1</v>
      </c>
      <c r="T1837" s="13">
        <v>2003</v>
      </c>
      <c r="U1837" s="13">
        <v>1</v>
      </c>
      <c r="V1837" s="13">
        <v>2020</v>
      </c>
      <c r="W1837" s="10" t="s">
        <v>49</v>
      </c>
      <c r="X1837" s="10" t="s">
        <v>49</v>
      </c>
      <c r="Y1837" s="16">
        <v>39.652500000000003</v>
      </c>
      <c r="Z1837" s="16">
        <v>-91.732500000000002</v>
      </c>
    </row>
    <row r="1838" spans="1:26" x14ac:dyDescent="0.3">
      <c r="A1838" s="10">
        <v>12802</v>
      </c>
      <c r="B1838" s="11" t="s">
        <v>36788</v>
      </c>
      <c r="C1838" s="10">
        <v>2146</v>
      </c>
      <c r="D1838" s="11" t="s">
        <v>36789</v>
      </c>
      <c r="E1838" s="12" t="s">
        <v>41</v>
      </c>
      <c r="F1838" s="12" t="s">
        <v>41</v>
      </c>
      <c r="G1838" s="13" t="s">
        <v>1093</v>
      </c>
      <c r="H1838" s="13" t="s">
        <v>1360</v>
      </c>
      <c r="I1838" s="13" t="s">
        <v>1465</v>
      </c>
      <c r="J1838" s="11" t="s">
        <v>44</v>
      </c>
      <c r="K1838" s="14" t="s">
        <v>212</v>
      </c>
      <c r="L1838" s="14" t="s">
        <v>1</v>
      </c>
      <c r="M1838" s="15">
        <v>1.8</v>
      </c>
      <c r="N1838" s="15">
        <v>1.8</v>
      </c>
      <c r="O1838" s="15">
        <v>1.8</v>
      </c>
      <c r="P1838" s="11" t="s">
        <v>46</v>
      </c>
      <c r="Q1838" s="13" t="s">
        <v>47</v>
      </c>
      <c r="R1838" s="13" t="s">
        <v>48</v>
      </c>
      <c r="S1838" s="13">
        <v>1</v>
      </c>
      <c r="T1838" s="13">
        <v>2003</v>
      </c>
      <c r="U1838" s="13">
        <v>1</v>
      </c>
      <c r="V1838" s="13">
        <v>2020</v>
      </c>
      <c r="W1838" s="10" t="s">
        <v>49</v>
      </c>
      <c r="X1838" s="10" t="s">
        <v>49</v>
      </c>
      <c r="Y1838" s="16">
        <v>39.652500000000003</v>
      </c>
      <c r="Z1838" s="16">
        <v>-91.732500000000002</v>
      </c>
    </row>
    <row r="1839" spans="1:26" x14ac:dyDescent="0.3">
      <c r="A1839" s="10">
        <v>12802</v>
      </c>
      <c r="B1839" s="11" t="s">
        <v>36788</v>
      </c>
      <c r="C1839" s="10">
        <v>2146</v>
      </c>
      <c r="D1839" s="11" t="s">
        <v>36789</v>
      </c>
      <c r="E1839" s="12" t="s">
        <v>41</v>
      </c>
      <c r="F1839" s="12" t="s">
        <v>41</v>
      </c>
      <c r="G1839" s="13" t="s">
        <v>1093</v>
      </c>
      <c r="H1839" s="13" t="s">
        <v>1360</v>
      </c>
      <c r="I1839" s="13" t="s">
        <v>1465</v>
      </c>
      <c r="J1839" s="11" t="s">
        <v>44</v>
      </c>
      <c r="K1839" s="14" t="s">
        <v>77</v>
      </c>
      <c r="L1839" s="14" t="s">
        <v>1</v>
      </c>
      <c r="M1839" s="15">
        <v>2</v>
      </c>
      <c r="N1839" s="15">
        <v>1.6</v>
      </c>
      <c r="O1839" s="15">
        <v>2</v>
      </c>
      <c r="P1839" s="11" t="s">
        <v>46</v>
      </c>
      <c r="Q1839" s="13" t="s">
        <v>47</v>
      </c>
      <c r="R1839" s="13" t="s">
        <v>48</v>
      </c>
      <c r="S1839" s="13">
        <v>6</v>
      </c>
      <c r="T1839" s="13">
        <v>1985</v>
      </c>
      <c r="U1839" s="13">
        <v>1</v>
      </c>
      <c r="V1839" s="13">
        <v>2020</v>
      </c>
      <c r="W1839" s="10" t="s">
        <v>49</v>
      </c>
      <c r="X1839" s="10" t="s">
        <v>49</v>
      </c>
      <c r="Y1839" s="16">
        <v>39.652500000000003</v>
      </c>
      <c r="Z1839" s="16">
        <v>-91.732500000000002</v>
      </c>
    </row>
    <row r="1840" spans="1:26" x14ac:dyDescent="0.3">
      <c r="A1840" s="10">
        <v>12802</v>
      </c>
      <c r="B1840" s="11" t="s">
        <v>36788</v>
      </c>
      <c r="C1840" s="10">
        <v>2146</v>
      </c>
      <c r="D1840" s="11" t="s">
        <v>36789</v>
      </c>
      <c r="E1840" s="12" t="s">
        <v>41</v>
      </c>
      <c r="F1840" s="12" t="s">
        <v>41</v>
      </c>
      <c r="G1840" s="13" t="s">
        <v>1093</v>
      </c>
      <c r="H1840" s="13" t="s">
        <v>1360</v>
      </c>
      <c r="I1840" s="13" t="s">
        <v>1465</v>
      </c>
      <c r="J1840" s="11" t="s">
        <v>44</v>
      </c>
      <c r="K1840" s="14" t="s">
        <v>163</v>
      </c>
      <c r="L1840" s="14" t="s">
        <v>1</v>
      </c>
      <c r="M1840" s="15">
        <v>1.6</v>
      </c>
      <c r="N1840" s="15">
        <v>1.6</v>
      </c>
      <c r="O1840" s="15">
        <v>1.6</v>
      </c>
      <c r="P1840" s="11" t="s">
        <v>46</v>
      </c>
      <c r="Q1840" s="13" t="s">
        <v>47</v>
      </c>
      <c r="R1840" s="13" t="s">
        <v>48</v>
      </c>
      <c r="S1840" s="13">
        <v>1</v>
      </c>
      <c r="T1840" s="13">
        <v>1988</v>
      </c>
      <c r="U1840" s="13">
        <v>1</v>
      </c>
      <c r="V1840" s="13">
        <v>2020</v>
      </c>
      <c r="W1840" s="10" t="s">
        <v>49</v>
      </c>
      <c r="X1840" s="10" t="s">
        <v>49</v>
      </c>
      <c r="Y1840" s="16">
        <v>39.652500000000003</v>
      </c>
      <c r="Z1840" s="16">
        <v>-91.732500000000002</v>
      </c>
    </row>
    <row r="1841" spans="1:26" x14ac:dyDescent="0.3">
      <c r="A1841" s="10">
        <v>12802</v>
      </c>
      <c r="B1841" s="11" t="s">
        <v>36788</v>
      </c>
      <c r="C1841" s="10">
        <v>2146</v>
      </c>
      <c r="D1841" s="11" t="s">
        <v>36789</v>
      </c>
      <c r="E1841" s="12" t="s">
        <v>41</v>
      </c>
      <c r="F1841" s="12" t="s">
        <v>41</v>
      </c>
      <c r="G1841" s="13" t="s">
        <v>1093</v>
      </c>
      <c r="H1841" s="13" t="s">
        <v>1360</v>
      </c>
      <c r="I1841" s="13" t="s">
        <v>1465</v>
      </c>
      <c r="J1841" s="11" t="s">
        <v>44</v>
      </c>
      <c r="K1841" s="14" t="s">
        <v>164</v>
      </c>
      <c r="L1841" s="14" t="s">
        <v>1</v>
      </c>
      <c r="M1841" s="15">
        <v>1.6</v>
      </c>
      <c r="N1841" s="15">
        <v>1.6</v>
      </c>
      <c r="O1841" s="15">
        <v>1.6</v>
      </c>
      <c r="P1841" s="11" t="s">
        <v>46</v>
      </c>
      <c r="Q1841" s="13" t="s">
        <v>47</v>
      </c>
      <c r="R1841" s="13" t="s">
        <v>48</v>
      </c>
      <c r="S1841" s="13">
        <v>1</v>
      </c>
      <c r="T1841" s="13">
        <v>1988</v>
      </c>
      <c r="U1841" s="13">
        <v>1</v>
      </c>
      <c r="V1841" s="13">
        <v>2020</v>
      </c>
      <c r="W1841" s="10" t="s">
        <v>49</v>
      </c>
      <c r="X1841" s="10" t="s">
        <v>49</v>
      </c>
      <c r="Y1841" s="16">
        <v>39.652500000000003</v>
      </c>
      <c r="Z1841" s="16">
        <v>-91.732500000000002</v>
      </c>
    </row>
    <row r="1842" spans="1:26" x14ac:dyDescent="0.3">
      <c r="A1842" s="10">
        <v>3046</v>
      </c>
      <c r="B1842" s="11" t="s">
        <v>2947</v>
      </c>
      <c r="C1842" s="10">
        <v>2706</v>
      </c>
      <c r="D1842" s="11" t="s">
        <v>2948</v>
      </c>
      <c r="E1842" s="12" t="s">
        <v>41</v>
      </c>
      <c r="F1842" s="12" t="s">
        <v>41</v>
      </c>
      <c r="G1842" s="13" t="s">
        <v>1413</v>
      </c>
      <c r="H1842" s="13" t="s">
        <v>2949</v>
      </c>
      <c r="I1842" s="13" t="s">
        <v>1415</v>
      </c>
      <c r="J1842" s="11" t="s">
        <v>44</v>
      </c>
      <c r="K1842" s="14" t="s">
        <v>45</v>
      </c>
      <c r="L1842" s="14" t="s">
        <v>1</v>
      </c>
      <c r="M1842" s="15">
        <v>206.6</v>
      </c>
      <c r="N1842" s="15">
        <v>189</v>
      </c>
      <c r="O1842" s="15">
        <v>192</v>
      </c>
      <c r="P1842" s="11" t="s">
        <v>75</v>
      </c>
      <c r="Q1842" s="13" t="s">
        <v>76</v>
      </c>
      <c r="R1842" s="13" t="s">
        <v>73</v>
      </c>
      <c r="S1842" s="13">
        <v>5</v>
      </c>
      <c r="T1842" s="13">
        <v>1964</v>
      </c>
      <c r="U1842" s="13">
        <v>1</v>
      </c>
      <c r="V1842" s="13">
        <v>2020</v>
      </c>
      <c r="W1842" s="10" t="s">
        <v>49</v>
      </c>
      <c r="X1842" s="10" t="s">
        <v>49</v>
      </c>
      <c r="Y1842" s="16">
        <v>35.473100000000002</v>
      </c>
      <c r="Z1842" s="16">
        <v>-82.541700000000006</v>
      </c>
    </row>
    <row r="1843" spans="1:26" x14ac:dyDescent="0.3">
      <c r="A1843" s="10">
        <v>3046</v>
      </c>
      <c r="B1843" s="11" t="s">
        <v>2947</v>
      </c>
      <c r="C1843" s="10">
        <v>2706</v>
      </c>
      <c r="D1843" s="11" t="s">
        <v>2948</v>
      </c>
      <c r="E1843" s="12" t="s">
        <v>41</v>
      </c>
      <c r="F1843" s="12" t="s">
        <v>41</v>
      </c>
      <c r="G1843" s="13" t="s">
        <v>1413</v>
      </c>
      <c r="H1843" s="13" t="s">
        <v>2949</v>
      </c>
      <c r="I1843" s="13" t="s">
        <v>1415</v>
      </c>
      <c r="J1843" s="11" t="s">
        <v>44</v>
      </c>
      <c r="K1843" s="14" t="s">
        <v>51</v>
      </c>
      <c r="L1843" s="14" t="s">
        <v>1</v>
      </c>
      <c r="M1843" s="15">
        <v>207</v>
      </c>
      <c r="N1843" s="15">
        <v>189</v>
      </c>
      <c r="O1843" s="15">
        <v>192</v>
      </c>
      <c r="P1843" s="11" t="s">
        <v>75</v>
      </c>
      <c r="Q1843" s="13" t="s">
        <v>76</v>
      </c>
      <c r="R1843" s="13" t="s">
        <v>73</v>
      </c>
      <c r="S1843" s="13">
        <v>5</v>
      </c>
      <c r="T1843" s="13">
        <v>1971</v>
      </c>
      <c r="U1843" s="13">
        <v>1</v>
      </c>
      <c r="V1843" s="13">
        <v>2020</v>
      </c>
      <c r="W1843" s="10" t="s">
        <v>49</v>
      </c>
      <c r="X1843" s="10" t="s">
        <v>49</v>
      </c>
      <c r="Y1843" s="16">
        <v>35.473100000000002</v>
      </c>
      <c r="Z1843" s="16">
        <v>-82.541700000000006</v>
      </c>
    </row>
    <row r="1844" spans="1:26" x14ac:dyDescent="0.3">
      <c r="A1844" s="10">
        <v>15298</v>
      </c>
      <c r="B1844" s="11" t="s">
        <v>4000</v>
      </c>
      <c r="C1844" s="10">
        <v>6076</v>
      </c>
      <c r="D1844" s="11" t="s">
        <v>4001</v>
      </c>
      <c r="E1844" s="12" t="s">
        <v>41</v>
      </c>
      <c r="F1844" s="12" t="s">
        <v>41</v>
      </c>
      <c r="G1844" s="13" t="s">
        <v>2471</v>
      </c>
      <c r="H1844" s="13" t="s">
        <v>4002</v>
      </c>
      <c r="I1844" s="13" t="s">
        <v>2478</v>
      </c>
      <c r="J1844" s="11" t="s">
        <v>143</v>
      </c>
      <c r="K1844" s="14" t="s">
        <v>45</v>
      </c>
      <c r="L1844" s="14" t="s">
        <v>1</v>
      </c>
      <c r="M1844" s="15">
        <v>358</v>
      </c>
      <c r="N1844" s="15">
        <v>307</v>
      </c>
      <c r="O1844" s="15">
        <v>307</v>
      </c>
      <c r="P1844" s="11" t="s">
        <v>75</v>
      </c>
      <c r="Q1844" s="13" t="s">
        <v>184</v>
      </c>
      <c r="R1844" s="13" t="s">
        <v>73</v>
      </c>
      <c r="S1844" s="13">
        <v>11</v>
      </c>
      <c r="T1844" s="13">
        <v>1975</v>
      </c>
      <c r="U1844" s="13">
        <v>1</v>
      </c>
      <c r="V1844" s="13">
        <v>2020</v>
      </c>
      <c r="W1844" s="10" t="s">
        <v>49</v>
      </c>
      <c r="X1844" s="10" t="s">
        <v>49</v>
      </c>
      <c r="Y1844" s="16">
        <v>45.883099999999999</v>
      </c>
      <c r="Z1844" s="16">
        <v>-106.614</v>
      </c>
    </row>
    <row r="1845" spans="1:26" x14ac:dyDescent="0.3">
      <c r="A1845" s="10">
        <v>15298</v>
      </c>
      <c r="B1845" s="11" t="s">
        <v>4000</v>
      </c>
      <c r="C1845" s="10">
        <v>6076</v>
      </c>
      <c r="D1845" s="11" t="s">
        <v>4001</v>
      </c>
      <c r="E1845" s="12" t="s">
        <v>41</v>
      </c>
      <c r="F1845" s="12" t="s">
        <v>41</v>
      </c>
      <c r="G1845" s="13" t="s">
        <v>2471</v>
      </c>
      <c r="H1845" s="13" t="s">
        <v>4002</v>
      </c>
      <c r="I1845" s="13" t="s">
        <v>2478</v>
      </c>
      <c r="J1845" s="11" t="s">
        <v>143</v>
      </c>
      <c r="K1845" s="14" t="s">
        <v>51</v>
      </c>
      <c r="L1845" s="14" t="s">
        <v>1</v>
      </c>
      <c r="M1845" s="15">
        <v>358</v>
      </c>
      <c r="N1845" s="15">
        <v>307</v>
      </c>
      <c r="O1845" s="15">
        <v>307</v>
      </c>
      <c r="P1845" s="11" t="s">
        <v>75</v>
      </c>
      <c r="Q1845" s="13" t="s">
        <v>184</v>
      </c>
      <c r="R1845" s="13" t="s">
        <v>73</v>
      </c>
      <c r="S1845" s="13">
        <v>8</v>
      </c>
      <c r="T1845" s="13">
        <v>1976</v>
      </c>
      <c r="U1845" s="13">
        <v>1</v>
      </c>
      <c r="V1845" s="13">
        <v>2020</v>
      </c>
      <c r="W1845" s="10" t="s">
        <v>49</v>
      </c>
      <c r="X1845" s="10" t="s">
        <v>49</v>
      </c>
      <c r="Y1845" s="16">
        <v>45.883099999999999</v>
      </c>
      <c r="Z1845" s="16">
        <v>-106.614</v>
      </c>
    </row>
    <row r="1846" spans="1:26" x14ac:dyDescent="0.3">
      <c r="A1846" s="10">
        <v>61379</v>
      </c>
      <c r="B1846" s="11" t="s">
        <v>36790</v>
      </c>
      <c r="C1846" s="10">
        <v>50111</v>
      </c>
      <c r="D1846" s="11" t="s">
        <v>36791</v>
      </c>
      <c r="E1846" s="12" t="s">
        <v>41</v>
      </c>
      <c r="F1846" s="12" t="s">
        <v>41</v>
      </c>
      <c r="G1846" s="13" t="s">
        <v>84</v>
      </c>
      <c r="H1846" s="13" t="s">
        <v>4277</v>
      </c>
      <c r="I1846" s="13" t="s">
        <v>2650</v>
      </c>
      <c r="J1846" s="11" t="s">
        <v>143</v>
      </c>
      <c r="K1846" s="14" t="s">
        <v>1980</v>
      </c>
      <c r="L1846" s="14" t="s">
        <v>1</v>
      </c>
      <c r="M1846" s="15">
        <v>20</v>
      </c>
      <c r="N1846" s="15">
        <v>11.8</v>
      </c>
      <c r="O1846" s="15">
        <v>16.5</v>
      </c>
      <c r="P1846" s="11" t="s">
        <v>877</v>
      </c>
      <c r="Q1846" s="13" t="s">
        <v>878</v>
      </c>
      <c r="R1846" s="13" t="s">
        <v>73</v>
      </c>
      <c r="S1846" s="13">
        <v>9</v>
      </c>
      <c r="T1846" s="13">
        <v>1989</v>
      </c>
      <c r="U1846" s="13">
        <v>1</v>
      </c>
      <c r="V1846" s="13">
        <v>2020</v>
      </c>
      <c r="W1846" s="10" t="s">
        <v>49</v>
      </c>
      <c r="X1846" s="10" t="s">
        <v>49</v>
      </c>
      <c r="Y1846" s="16">
        <v>39.669899999999998</v>
      </c>
      <c r="Z1846" s="16">
        <v>-120.2394</v>
      </c>
    </row>
    <row r="1847" spans="1:26" x14ac:dyDescent="0.3">
      <c r="A1847" s="10">
        <v>2770</v>
      </c>
      <c r="B1847" s="11" t="s">
        <v>5823</v>
      </c>
      <c r="C1847" s="10">
        <v>52160</v>
      </c>
      <c r="D1847" s="11" t="s">
        <v>36792</v>
      </c>
      <c r="E1847" s="12" t="s">
        <v>41</v>
      </c>
      <c r="F1847" s="12" t="s">
        <v>41</v>
      </c>
      <c r="G1847" s="13" t="s">
        <v>84</v>
      </c>
      <c r="H1847" s="13" t="s">
        <v>616</v>
      </c>
      <c r="I1847" s="13" t="s">
        <v>142</v>
      </c>
      <c r="J1847" s="11" t="s">
        <v>143</v>
      </c>
      <c r="K1847" s="14" t="s">
        <v>6625</v>
      </c>
      <c r="L1847" s="14" t="s">
        <v>1</v>
      </c>
      <c r="M1847" s="15">
        <v>22</v>
      </c>
      <c r="N1847" s="15">
        <v>22</v>
      </c>
      <c r="O1847" s="15">
        <v>22</v>
      </c>
      <c r="P1847" s="11" t="s">
        <v>56</v>
      </c>
      <c r="Q1847" s="13" t="s">
        <v>57</v>
      </c>
      <c r="R1847" s="13" t="s">
        <v>58</v>
      </c>
      <c r="S1847" s="13">
        <v>5</v>
      </c>
      <c r="T1847" s="13">
        <v>1990</v>
      </c>
      <c r="U1847" s="13">
        <v>1</v>
      </c>
      <c r="V1847" s="13">
        <v>2020</v>
      </c>
      <c r="W1847" s="10" t="s">
        <v>49</v>
      </c>
      <c r="X1847" s="10" t="s">
        <v>49</v>
      </c>
      <c r="Y1847" s="16">
        <v>35.076000000000001</v>
      </c>
      <c r="Z1847" s="16">
        <v>-118.3664</v>
      </c>
    </row>
    <row r="1848" spans="1:26" x14ac:dyDescent="0.3">
      <c r="A1848" s="10">
        <v>2770</v>
      </c>
      <c r="B1848" s="11" t="s">
        <v>5823</v>
      </c>
      <c r="C1848" s="10">
        <v>52161</v>
      </c>
      <c r="D1848" s="11" t="s">
        <v>36793</v>
      </c>
      <c r="E1848" s="12" t="s">
        <v>41</v>
      </c>
      <c r="F1848" s="12" t="s">
        <v>41</v>
      </c>
      <c r="G1848" s="13" t="s">
        <v>84</v>
      </c>
      <c r="H1848" s="13" t="s">
        <v>616</v>
      </c>
      <c r="I1848" s="13" t="s">
        <v>142</v>
      </c>
      <c r="J1848" s="11" t="s">
        <v>143</v>
      </c>
      <c r="K1848" s="14" t="s">
        <v>6625</v>
      </c>
      <c r="L1848" s="14" t="s">
        <v>1</v>
      </c>
      <c r="M1848" s="15">
        <v>18.399999999999999</v>
      </c>
      <c r="N1848" s="15">
        <v>18.399999999999999</v>
      </c>
      <c r="O1848" s="15">
        <v>18.399999999999999</v>
      </c>
      <c r="P1848" s="11" t="s">
        <v>56</v>
      </c>
      <c r="Q1848" s="13" t="s">
        <v>57</v>
      </c>
      <c r="R1848" s="13" t="s">
        <v>58</v>
      </c>
      <c r="S1848" s="13">
        <v>1</v>
      </c>
      <c r="T1848" s="13">
        <v>1987</v>
      </c>
      <c r="U1848" s="13">
        <v>1</v>
      </c>
      <c r="V1848" s="13">
        <v>2020</v>
      </c>
      <c r="W1848" s="10" t="s">
        <v>49</v>
      </c>
      <c r="X1848" s="10" t="s">
        <v>49</v>
      </c>
      <c r="Y1848" s="16">
        <v>35.085299999999997</v>
      </c>
      <c r="Z1848" s="16">
        <v>-118.35469999999999</v>
      </c>
    </row>
    <row r="1849" spans="1:26" x14ac:dyDescent="0.3">
      <c r="A1849" s="10">
        <v>61444</v>
      </c>
      <c r="B1849" s="11" t="s">
        <v>36794</v>
      </c>
      <c r="C1849" s="10">
        <v>52165</v>
      </c>
      <c r="D1849" s="11" t="s">
        <v>36795</v>
      </c>
      <c r="E1849" s="12" t="s">
        <v>41</v>
      </c>
      <c r="F1849" s="12" t="s">
        <v>41</v>
      </c>
      <c r="G1849" s="13" t="s">
        <v>84</v>
      </c>
      <c r="H1849" s="13" t="s">
        <v>616</v>
      </c>
      <c r="I1849" s="13" t="s">
        <v>142</v>
      </c>
      <c r="J1849" s="11" t="s">
        <v>143</v>
      </c>
      <c r="K1849" s="14" t="s">
        <v>6625</v>
      </c>
      <c r="L1849" s="14" t="s">
        <v>1</v>
      </c>
      <c r="M1849" s="15">
        <v>1.8</v>
      </c>
      <c r="N1849" s="15">
        <v>1.8</v>
      </c>
      <c r="O1849" s="15">
        <v>1.8</v>
      </c>
      <c r="P1849" s="11" t="s">
        <v>56</v>
      </c>
      <c r="Q1849" s="13" t="s">
        <v>57</v>
      </c>
      <c r="R1849" s="13" t="s">
        <v>58</v>
      </c>
      <c r="S1849" s="13">
        <v>12</v>
      </c>
      <c r="T1849" s="13">
        <v>1986</v>
      </c>
      <c r="U1849" s="13">
        <v>1</v>
      </c>
      <c r="V1849" s="13">
        <v>2020</v>
      </c>
      <c r="W1849" s="10" t="s">
        <v>49</v>
      </c>
      <c r="X1849" s="10" t="s">
        <v>49</v>
      </c>
      <c r="Y1849" s="16">
        <v>35.090800000000002</v>
      </c>
      <c r="Z1849" s="16">
        <v>-118.39360000000001</v>
      </c>
    </row>
    <row r="1850" spans="1:26" x14ac:dyDescent="0.3">
      <c r="A1850" s="10">
        <v>2770</v>
      </c>
      <c r="B1850" s="11" t="s">
        <v>5823</v>
      </c>
      <c r="C1850" s="10">
        <v>54681</v>
      </c>
      <c r="D1850" s="11" t="s">
        <v>36796</v>
      </c>
      <c r="E1850" s="12" t="s">
        <v>41</v>
      </c>
      <c r="F1850" s="12" t="s">
        <v>41</v>
      </c>
      <c r="G1850" s="13" t="s">
        <v>84</v>
      </c>
      <c r="H1850" s="13" t="s">
        <v>780</v>
      </c>
      <c r="I1850" s="13" t="s">
        <v>142</v>
      </c>
      <c r="J1850" s="11" t="s">
        <v>143</v>
      </c>
      <c r="K1850" s="14" t="s">
        <v>5482</v>
      </c>
      <c r="L1850" s="14" t="s">
        <v>1</v>
      </c>
      <c r="M1850" s="15">
        <v>7.3</v>
      </c>
      <c r="N1850" s="15">
        <v>7.3</v>
      </c>
      <c r="O1850" s="15">
        <v>7.3</v>
      </c>
      <c r="P1850" s="11" t="s">
        <v>56</v>
      </c>
      <c r="Q1850" s="13" t="s">
        <v>57</v>
      </c>
      <c r="R1850" s="13" t="s">
        <v>58</v>
      </c>
      <c r="S1850" s="13">
        <v>1</v>
      </c>
      <c r="T1850" s="13">
        <v>1986</v>
      </c>
      <c r="U1850" s="13">
        <v>1</v>
      </c>
      <c r="V1850" s="13">
        <v>2020</v>
      </c>
      <c r="W1850" s="10" t="s">
        <v>49</v>
      </c>
      <c r="X1850" s="10" t="s">
        <v>49</v>
      </c>
      <c r="Y1850" s="16">
        <v>33.898856000000002</v>
      </c>
      <c r="Z1850" s="16">
        <v>-116.5728</v>
      </c>
    </row>
    <row r="1851" spans="1:26" x14ac:dyDescent="0.3">
      <c r="A1851" s="10">
        <v>2770</v>
      </c>
      <c r="B1851" s="11" t="s">
        <v>5823</v>
      </c>
      <c r="C1851" s="10">
        <v>54682</v>
      </c>
      <c r="D1851" s="11" t="s">
        <v>36797</v>
      </c>
      <c r="E1851" s="12" t="s">
        <v>41</v>
      </c>
      <c r="F1851" s="12" t="s">
        <v>41</v>
      </c>
      <c r="G1851" s="13" t="s">
        <v>84</v>
      </c>
      <c r="H1851" s="13" t="s">
        <v>780</v>
      </c>
      <c r="I1851" s="13" t="s">
        <v>142</v>
      </c>
      <c r="J1851" s="11" t="s">
        <v>143</v>
      </c>
      <c r="K1851" s="14" t="s">
        <v>5482</v>
      </c>
      <c r="L1851" s="14" t="s">
        <v>1</v>
      </c>
      <c r="M1851" s="15">
        <v>5.5</v>
      </c>
      <c r="N1851" s="15">
        <v>5.4</v>
      </c>
      <c r="O1851" s="15">
        <v>5.4</v>
      </c>
      <c r="P1851" s="11" t="s">
        <v>56</v>
      </c>
      <c r="Q1851" s="13" t="s">
        <v>57</v>
      </c>
      <c r="R1851" s="13" t="s">
        <v>58</v>
      </c>
      <c r="S1851" s="13">
        <v>1</v>
      </c>
      <c r="T1851" s="13">
        <v>1986</v>
      </c>
      <c r="U1851" s="13">
        <v>1</v>
      </c>
      <c r="V1851" s="13">
        <v>2020</v>
      </c>
      <c r="W1851" s="10" t="s">
        <v>49</v>
      </c>
      <c r="X1851" s="10" t="s">
        <v>49</v>
      </c>
      <c r="Y1851" s="16">
        <v>33.893684999999998</v>
      </c>
      <c r="Z1851" s="16">
        <v>-116.56780000000001</v>
      </c>
    </row>
    <row r="1852" spans="1:26" x14ac:dyDescent="0.3">
      <c r="A1852" s="10">
        <v>2770</v>
      </c>
      <c r="B1852" s="11" t="s">
        <v>5823</v>
      </c>
      <c r="C1852" s="10">
        <v>54685</v>
      </c>
      <c r="D1852" s="11" t="s">
        <v>36798</v>
      </c>
      <c r="E1852" s="12" t="s">
        <v>41</v>
      </c>
      <c r="F1852" s="12" t="s">
        <v>41</v>
      </c>
      <c r="G1852" s="13" t="s">
        <v>84</v>
      </c>
      <c r="H1852" s="13" t="s">
        <v>780</v>
      </c>
      <c r="I1852" s="13" t="s">
        <v>142</v>
      </c>
      <c r="J1852" s="11" t="s">
        <v>143</v>
      </c>
      <c r="K1852" s="14" t="s">
        <v>5482</v>
      </c>
      <c r="L1852" s="14" t="s">
        <v>1</v>
      </c>
      <c r="M1852" s="15">
        <v>11.7</v>
      </c>
      <c r="N1852" s="15">
        <v>11.6</v>
      </c>
      <c r="O1852" s="15">
        <v>11.6</v>
      </c>
      <c r="P1852" s="11" t="s">
        <v>56</v>
      </c>
      <c r="Q1852" s="13" t="s">
        <v>57</v>
      </c>
      <c r="R1852" s="13" t="s">
        <v>58</v>
      </c>
      <c r="S1852" s="13">
        <v>1</v>
      </c>
      <c r="T1852" s="13">
        <v>1987</v>
      </c>
      <c r="U1852" s="13">
        <v>1</v>
      </c>
      <c r="V1852" s="13">
        <v>2020</v>
      </c>
      <c r="W1852" s="10" t="s">
        <v>49</v>
      </c>
      <c r="X1852" s="10" t="s">
        <v>49</v>
      </c>
      <c r="Y1852" s="16">
        <v>33.887400999999997</v>
      </c>
      <c r="Z1852" s="16">
        <v>-116.5782</v>
      </c>
    </row>
    <row r="1853" spans="1:26" x14ac:dyDescent="0.3">
      <c r="A1853" s="10">
        <v>9155</v>
      </c>
      <c r="B1853" s="11" t="s">
        <v>36799</v>
      </c>
      <c r="C1853" s="10">
        <v>55853</v>
      </c>
      <c r="D1853" s="11" t="s">
        <v>36800</v>
      </c>
      <c r="E1853" s="12" t="s">
        <v>41</v>
      </c>
      <c r="F1853" s="12" t="s">
        <v>41</v>
      </c>
      <c r="G1853" s="13" t="s">
        <v>84</v>
      </c>
      <c r="H1853" s="13" t="s">
        <v>780</v>
      </c>
      <c r="I1853" s="13" t="s">
        <v>142</v>
      </c>
      <c r="J1853" s="11" t="s">
        <v>143</v>
      </c>
      <c r="K1853" s="14" t="s">
        <v>45</v>
      </c>
      <c r="L1853" s="14" t="s">
        <v>1</v>
      </c>
      <c r="M1853" s="15">
        <v>409.5</v>
      </c>
      <c r="N1853" s="15">
        <v>345</v>
      </c>
      <c r="O1853" s="15">
        <v>376</v>
      </c>
      <c r="P1853" s="11" t="s">
        <v>80</v>
      </c>
      <c r="Q1853" s="13" t="s">
        <v>72</v>
      </c>
      <c r="R1853" s="13" t="s">
        <v>303</v>
      </c>
      <c r="S1853" s="13">
        <v>7</v>
      </c>
      <c r="T1853" s="13">
        <v>2009</v>
      </c>
      <c r="U1853" s="13">
        <v>1</v>
      </c>
      <c r="V1853" s="13">
        <v>2020</v>
      </c>
      <c r="W1853" s="10" t="s">
        <v>49</v>
      </c>
      <c r="X1853" s="10" t="s">
        <v>49</v>
      </c>
      <c r="Y1853" s="16">
        <v>33.738838999999999</v>
      </c>
      <c r="Z1853" s="16">
        <v>-117.1704</v>
      </c>
    </row>
    <row r="1854" spans="1:26" x14ac:dyDescent="0.3">
      <c r="A1854" s="10">
        <v>9155</v>
      </c>
      <c r="B1854" s="11" t="s">
        <v>36799</v>
      </c>
      <c r="C1854" s="10">
        <v>55853</v>
      </c>
      <c r="D1854" s="11" t="s">
        <v>36800</v>
      </c>
      <c r="E1854" s="12" t="s">
        <v>41</v>
      </c>
      <c r="F1854" s="12" t="s">
        <v>41</v>
      </c>
      <c r="G1854" s="13" t="s">
        <v>84</v>
      </c>
      <c r="H1854" s="13" t="s">
        <v>780</v>
      </c>
      <c r="I1854" s="13" t="s">
        <v>142</v>
      </c>
      <c r="J1854" s="11" t="s">
        <v>143</v>
      </c>
      <c r="K1854" s="14" t="s">
        <v>51</v>
      </c>
      <c r="L1854" s="14" t="s">
        <v>1</v>
      </c>
      <c r="M1854" s="15">
        <v>409.5</v>
      </c>
      <c r="N1854" s="15">
        <v>345</v>
      </c>
      <c r="O1854" s="15">
        <v>366</v>
      </c>
      <c r="P1854" s="11" t="s">
        <v>80</v>
      </c>
      <c r="Q1854" s="13" t="s">
        <v>72</v>
      </c>
      <c r="R1854" s="13" t="s">
        <v>303</v>
      </c>
      <c r="S1854" s="13">
        <v>5</v>
      </c>
      <c r="T1854" s="13">
        <v>2010</v>
      </c>
      <c r="U1854" s="13">
        <v>1</v>
      </c>
      <c r="V1854" s="13">
        <v>2020</v>
      </c>
      <c r="W1854" s="10" t="s">
        <v>49</v>
      </c>
      <c r="X1854" s="10" t="s">
        <v>49</v>
      </c>
      <c r="Y1854" s="16">
        <v>33.738838999999999</v>
      </c>
      <c r="Z1854" s="16">
        <v>-117.1704</v>
      </c>
    </row>
    <row r="1855" spans="1:26" x14ac:dyDescent="0.3">
      <c r="A1855" s="10">
        <v>58270</v>
      </c>
      <c r="B1855" s="11" t="s">
        <v>19764</v>
      </c>
      <c r="C1855" s="10">
        <v>57566</v>
      </c>
      <c r="D1855" s="11" t="s">
        <v>36801</v>
      </c>
      <c r="E1855" s="12" t="s">
        <v>41</v>
      </c>
      <c r="F1855" s="12" t="s">
        <v>41</v>
      </c>
      <c r="G1855" s="13" t="s">
        <v>84</v>
      </c>
      <c r="H1855" s="13" t="s">
        <v>616</v>
      </c>
      <c r="I1855" s="13" t="s">
        <v>142</v>
      </c>
      <c r="J1855" s="11" t="s">
        <v>143</v>
      </c>
      <c r="K1855" s="14" t="s">
        <v>36802</v>
      </c>
      <c r="L1855" s="14" t="s">
        <v>1</v>
      </c>
      <c r="M1855" s="15">
        <v>2.5</v>
      </c>
      <c r="N1855" s="15">
        <v>2.5</v>
      </c>
      <c r="O1855" s="15">
        <v>2.5</v>
      </c>
      <c r="P1855" s="11" t="s">
        <v>56</v>
      </c>
      <c r="Q1855" s="13" t="s">
        <v>57</v>
      </c>
      <c r="R1855" s="13" t="s">
        <v>58</v>
      </c>
      <c r="S1855" s="13">
        <v>4</v>
      </c>
      <c r="T1855" s="13">
        <v>2015</v>
      </c>
      <c r="U1855" s="13">
        <v>1</v>
      </c>
      <c r="V1855" s="13">
        <v>2020</v>
      </c>
      <c r="W1855" s="10" t="s">
        <v>49</v>
      </c>
      <c r="X1855" s="10" t="s">
        <v>49</v>
      </c>
      <c r="Y1855" s="16">
        <v>35.155278000000003</v>
      </c>
      <c r="Z1855" s="16">
        <v>-118.3694</v>
      </c>
    </row>
    <row r="1856" spans="1:26" x14ac:dyDescent="0.3">
      <c r="A1856" s="10">
        <v>58270</v>
      </c>
      <c r="B1856" s="11" t="s">
        <v>19764</v>
      </c>
      <c r="C1856" s="10">
        <v>57566</v>
      </c>
      <c r="D1856" s="11" t="s">
        <v>36801</v>
      </c>
      <c r="E1856" s="12" t="s">
        <v>41</v>
      </c>
      <c r="F1856" s="12" t="s">
        <v>41</v>
      </c>
      <c r="G1856" s="13" t="s">
        <v>84</v>
      </c>
      <c r="H1856" s="13" t="s">
        <v>616</v>
      </c>
      <c r="I1856" s="13" t="s">
        <v>142</v>
      </c>
      <c r="J1856" s="11" t="s">
        <v>143</v>
      </c>
      <c r="K1856" s="14" t="s">
        <v>36803</v>
      </c>
      <c r="L1856" s="14" t="s">
        <v>1</v>
      </c>
      <c r="M1856" s="15">
        <v>2.8</v>
      </c>
      <c r="N1856" s="15">
        <v>2.8</v>
      </c>
      <c r="O1856" s="15">
        <v>2.8</v>
      </c>
      <c r="P1856" s="11" t="s">
        <v>56</v>
      </c>
      <c r="Q1856" s="13" t="s">
        <v>57</v>
      </c>
      <c r="R1856" s="13" t="s">
        <v>58</v>
      </c>
      <c r="S1856" s="13">
        <v>2</v>
      </c>
      <c r="T1856" s="13">
        <v>2018</v>
      </c>
      <c r="U1856" s="13">
        <v>1</v>
      </c>
      <c r="V1856" s="13">
        <v>2020</v>
      </c>
      <c r="W1856" s="10" t="s">
        <v>49</v>
      </c>
      <c r="X1856" s="10" t="s">
        <v>49</v>
      </c>
      <c r="Y1856" s="16">
        <v>35.155278000000003</v>
      </c>
      <c r="Z1856" s="16">
        <v>-118.3694</v>
      </c>
    </row>
    <row r="1857" spans="1:26" x14ac:dyDescent="0.3">
      <c r="A1857" s="10">
        <v>61165</v>
      </c>
      <c r="B1857" s="11" t="s">
        <v>17811</v>
      </c>
      <c r="C1857" s="10">
        <v>61569</v>
      </c>
      <c r="D1857" s="11" t="s">
        <v>17811</v>
      </c>
      <c r="E1857" s="12" t="s">
        <v>41</v>
      </c>
      <c r="F1857" s="12" t="s">
        <v>41</v>
      </c>
      <c r="G1857" s="13" t="s">
        <v>242</v>
      </c>
      <c r="H1857" s="13" t="s">
        <v>2757</v>
      </c>
      <c r="I1857" s="13" t="s">
        <v>244</v>
      </c>
      <c r="J1857" s="11" t="s">
        <v>218</v>
      </c>
      <c r="K1857" s="14" t="s">
        <v>36804</v>
      </c>
      <c r="L1857" s="14" t="s">
        <v>1</v>
      </c>
      <c r="M1857" s="15">
        <v>0.3</v>
      </c>
      <c r="N1857" s="15">
        <v>0.3</v>
      </c>
      <c r="O1857" s="15">
        <v>0.3</v>
      </c>
      <c r="P1857" s="11" t="s">
        <v>46</v>
      </c>
      <c r="Q1857" s="13" t="s">
        <v>47</v>
      </c>
      <c r="R1857" s="13" t="s">
        <v>48</v>
      </c>
      <c r="S1857" s="13">
        <v>1</v>
      </c>
      <c r="T1857" s="13">
        <v>1988</v>
      </c>
      <c r="U1857" s="13">
        <v>1</v>
      </c>
      <c r="V1857" s="13">
        <v>2020</v>
      </c>
      <c r="W1857" s="10" t="s">
        <v>49</v>
      </c>
      <c r="X1857" s="10" t="s">
        <v>49</v>
      </c>
      <c r="Y1857" s="16">
        <v>40.732666000000002</v>
      </c>
      <c r="Z1857" s="16">
        <v>-73.9816</v>
      </c>
    </row>
    <row r="1858" spans="1:26" x14ac:dyDescent="0.3">
      <c r="A1858" s="10">
        <v>61595</v>
      </c>
      <c r="B1858" s="11" t="s">
        <v>36805</v>
      </c>
      <c r="C1858" s="10">
        <v>62019</v>
      </c>
      <c r="D1858" s="11" t="s">
        <v>36805</v>
      </c>
      <c r="E1858" s="12" t="s">
        <v>41</v>
      </c>
      <c r="F1858" s="12" t="s">
        <v>41</v>
      </c>
      <c r="G1858" s="13" t="s">
        <v>2120</v>
      </c>
      <c r="H1858" s="13" t="s">
        <v>36806</v>
      </c>
      <c r="I1858" s="13" t="s">
        <v>138</v>
      </c>
      <c r="J1858" s="11" t="s">
        <v>5315</v>
      </c>
      <c r="K1858" s="14" t="s">
        <v>6178</v>
      </c>
      <c r="L1858" s="14" t="s">
        <v>1</v>
      </c>
      <c r="M1858" s="15">
        <v>0.5</v>
      </c>
      <c r="N1858" s="15">
        <v>0.5</v>
      </c>
      <c r="O1858" s="15">
        <v>0.5</v>
      </c>
      <c r="P1858" s="11" t="s">
        <v>5328</v>
      </c>
      <c r="Q1858" s="13" t="s">
        <v>5329</v>
      </c>
      <c r="R1858" s="13" t="s">
        <v>48</v>
      </c>
      <c r="S1858" s="13">
        <v>1</v>
      </c>
      <c r="T1858" s="13">
        <v>2001</v>
      </c>
      <c r="U1858" s="13">
        <v>1</v>
      </c>
      <c r="V1858" s="13">
        <v>2020</v>
      </c>
      <c r="W1858" s="10" t="s">
        <v>49</v>
      </c>
      <c r="X1858" s="10" t="s">
        <v>49</v>
      </c>
      <c r="Y1858" s="16">
        <v>44.054000000000002</v>
      </c>
      <c r="Z1858" s="16">
        <v>-88.085009999999997</v>
      </c>
    </row>
    <row r="1859" spans="1:26" x14ac:dyDescent="0.3">
      <c r="A1859" s="10">
        <v>61595</v>
      </c>
      <c r="B1859" s="11" t="s">
        <v>36805</v>
      </c>
      <c r="C1859" s="10">
        <v>62019</v>
      </c>
      <c r="D1859" s="11" t="s">
        <v>36805</v>
      </c>
      <c r="E1859" s="12" t="s">
        <v>41</v>
      </c>
      <c r="F1859" s="12" t="s">
        <v>41</v>
      </c>
      <c r="G1859" s="13" t="s">
        <v>2120</v>
      </c>
      <c r="H1859" s="13" t="s">
        <v>36806</v>
      </c>
      <c r="I1859" s="13" t="s">
        <v>138</v>
      </c>
      <c r="J1859" s="11" t="s">
        <v>5315</v>
      </c>
      <c r="K1859" s="14" t="s">
        <v>9663</v>
      </c>
      <c r="L1859" s="14" t="s">
        <v>1</v>
      </c>
      <c r="M1859" s="15">
        <v>0.5</v>
      </c>
      <c r="N1859" s="15">
        <v>0.5</v>
      </c>
      <c r="O1859" s="15">
        <v>0.5</v>
      </c>
      <c r="P1859" s="11" t="s">
        <v>5328</v>
      </c>
      <c r="Q1859" s="13" t="s">
        <v>5329</v>
      </c>
      <c r="R1859" s="13" t="s">
        <v>48</v>
      </c>
      <c r="S1859" s="13">
        <v>1</v>
      </c>
      <c r="T1859" s="13">
        <v>2001</v>
      </c>
      <c r="U1859" s="13">
        <v>1</v>
      </c>
      <c r="V1859" s="13">
        <v>2020</v>
      </c>
      <c r="W1859" s="10" t="s">
        <v>49</v>
      </c>
      <c r="X1859" s="10" t="s">
        <v>49</v>
      </c>
      <c r="Y1859" s="16">
        <v>44.054000000000002</v>
      </c>
      <c r="Z1859" s="16">
        <v>-88.085009999999997</v>
      </c>
    </row>
    <row r="1860" spans="1:26" x14ac:dyDescent="0.3">
      <c r="A1860" s="10">
        <v>61802</v>
      </c>
      <c r="B1860" s="11" t="s">
        <v>19128</v>
      </c>
      <c r="C1860" s="10">
        <v>62270</v>
      </c>
      <c r="D1860" s="11" t="s">
        <v>19129</v>
      </c>
      <c r="E1860" s="12" t="s">
        <v>41</v>
      </c>
      <c r="F1860" s="12" t="s">
        <v>41</v>
      </c>
      <c r="G1860" s="13" t="s">
        <v>242</v>
      </c>
      <c r="H1860" s="13" t="s">
        <v>6866</v>
      </c>
      <c r="I1860" s="13" t="s">
        <v>244</v>
      </c>
      <c r="J1860" s="11" t="s">
        <v>218</v>
      </c>
      <c r="K1860" s="14" t="s">
        <v>36807</v>
      </c>
      <c r="L1860" s="14" t="s">
        <v>1</v>
      </c>
      <c r="M1860" s="15">
        <v>0.3</v>
      </c>
      <c r="N1860" s="15">
        <v>0.3</v>
      </c>
      <c r="O1860" s="15">
        <v>0.3</v>
      </c>
      <c r="P1860" s="11" t="s">
        <v>46</v>
      </c>
      <c r="Q1860" s="13" t="s">
        <v>47</v>
      </c>
      <c r="R1860" s="13" t="s">
        <v>48</v>
      </c>
      <c r="S1860" s="13">
        <v>1</v>
      </c>
      <c r="T1860" s="13">
        <v>2000</v>
      </c>
      <c r="U1860" s="13">
        <v>1</v>
      </c>
      <c r="V1860" s="13">
        <v>2020</v>
      </c>
      <c r="W1860" s="10" t="s">
        <v>49</v>
      </c>
      <c r="X1860" s="10" t="s">
        <v>49</v>
      </c>
      <c r="Y1860" s="16">
        <v>41.089210000000001</v>
      </c>
      <c r="Z1860" s="16">
        <v>-73.804429999999996</v>
      </c>
    </row>
    <row r="1861" spans="1:26" x14ac:dyDescent="0.3">
      <c r="A1861" s="10">
        <v>63277</v>
      </c>
      <c r="B1861" s="11" t="s">
        <v>21483</v>
      </c>
      <c r="C1861" s="10">
        <v>63553</v>
      </c>
      <c r="D1861" s="11" t="s">
        <v>21483</v>
      </c>
      <c r="E1861" s="12" t="s">
        <v>41</v>
      </c>
      <c r="F1861" s="12" t="s">
        <v>41</v>
      </c>
      <c r="G1861" s="13" t="s">
        <v>242</v>
      </c>
      <c r="H1861" s="13" t="s">
        <v>2754</v>
      </c>
      <c r="I1861" s="13" t="s">
        <v>244</v>
      </c>
      <c r="J1861" s="11" t="s">
        <v>218</v>
      </c>
      <c r="K1861" s="14" t="s">
        <v>21534</v>
      </c>
      <c r="L1861" s="14" t="s">
        <v>1</v>
      </c>
      <c r="M1861" s="15">
        <v>0.8</v>
      </c>
      <c r="N1861" s="15">
        <v>0.8</v>
      </c>
      <c r="O1861" s="15">
        <v>0.8</v>
      </c>
      <c r="P1861" s="11" t="s">
        <v>46</v>
      </c>
      <c r="Q1861" s="13" t="s">
        <v>47</v>
      </c>
      <c r="R1861" s="13" t="s">
        <v>48</v>
      </c>
      <c r="S1861" s="13">
        <v>1</v>
      </c>
      <c r="T1861" s="13">
        <v>1986</v>
      </c>
      <c r="U1861" s="13">
        <v>1</v>
      </c>
      <c r="V1861" s="13">
        <v>2020</v>
      </c>
      <c r="W1861" s="10" t="s">
        <v>49</v>
      </c>
      <c r="X1861" s="10" t="s">
        <v>49</v>
      </c>
      <c r="Y1861" s="16">
        <v>40.635890000000003</v>
      </c>
      <c r="Z1861" s="16">
        <v>-74.105789999999999</v>
      </c>
    </row>
    <row r="1862" spans="1:26" x14ac:dyDescent="0.3">
      <c r="A1862" s="10">
        <v>22148</v>
      </c>
      <c r="B1862" s="11" t="s">
        <v>593</v>
      </c>
      <c r="C1862" s="10">
        <v>315</v>
      </c>
      <c r="D1862" s="11" t="s">
        <v>593</v>
      </c>
      <c r="E1862" s="12" t="s">
        <v>41</v>
      </c>
      <c r="F1862" s="12" t="s">
        <v>41</v>
      </c>
      <c r="G1862" s="13" t="s">
        <v>84</v>
      </c>
      <c r="H1862" s="13" t="s">
        <v>224</v>
      </c>
      <c r="I1862" s="13" t="s">
        <v>142</v>
      </c>
      <c r="J1862" s="11" t="s">
        <v>143</v>
      </c>
      <c r="K1862" s="14" t="s">
        <v>45</v>
      </c>
      <c r="L1862" s="14" t="s">
        <v>1</v>
      </c>
      <c r="M1862" s="15">
        <v>156</v>
      </c>
      <c r="N1862" s="15">
        <v>175</v>
      </c>
      <c r="O1862" s="15">
        <v>175</v>
      </c>
      <c r="P1862" s="11" t="s">
        <v>71</v>
      </c>
      <c r="Q1862" s="13" t="s">
        <v>72</v>
      </c>
      <c r="R1862" s="13" t="s">
        <v>73</v>
      </c>
      <c r="S1862" s="13">
        <v>9</v>
      </c>
      <c r="T1862" s="13">
        <v>1956</v>
      </c>
      <c r="U1862" s="13">
        <v>12</v>
      </c>
      <c r="V1862" s="13">
        <v>2019</v>
      </c>
      <c r="W1862" s="10" t="s">
        <v>49</v>
      </c>
      <c r="X1862" s="10" t="s">
        <v>49</v>
      </c>
      <c r="Y1862" s="16">
        <v>33.768799999999999</v>
      </c>
      <c r="Z1862" s="16">
        <v>-118.1009</v>
      </c>
    </row>
    <row r="1863" spans="1:26" x14ac:dyDescent="0.3">
      <c r="A1863" s="10">
        <v>22148</v>
      </c>
      <c r="B1863" s="11" t="s">
        <v>593</v>
      </c>
      <c r="C1863" s="10">
        <v>315</v>
      </c>
      <c r="D1863" s="11" t="s">
        <v>593</v>
      </c>
      <c r="E1863" s="12" t="s">
        <v>41</v>
      </c>
      <c r="F1863" s="12" t="s">
        <v>41</v>
      </c>
      <c r="G1863" s="13" t="s">
        <v>84</v>
      </c>
      <c r="H1863" s="13" t="s">
        <v>224</v>
      </c>
      <c r="I1863" s="13" t="s">
        <v>142</v>
      </c>
      <c r="J1863" s="11" t="s">
        <v>143</v>
      </c>
      <c r="K1863" s="14" t="s">
        <v>51</v>
      </c>
      <c r="L1863" s="14" t="s">
        <v>1</v>
      </c>
      <c r="M1863" s="15">
        <v>156</v>
      </c>
      <c r="N1863" s="15">
        <v>175</v>
      </c>
      <c r="O1863" s="15">
        <v>175</v>
      </c>
      <c r="P1863" s="11" t="s">
        <v>71</v>
      </c>
      <c r="Q1863" s="13" t="s">
        <v>72</v>
      </c>
      <c r="R1863" s="13" t="s">
        <v>73</v>
      </c>
      <c r="S1863" s="13">
        <v>2</v>
      </c>
      <c r="T1863" s="13">
        <v>1957</v>
      </c>
      <c r="U1863" s="13">
        <v>12</v>
      </c>
      <c r="V1863" s="13">
        <v>2019</v>
      </c>
      <c r="W1863" s="10" t="s">
        <v>49</v>
      </c>
      <c r="X1863" s="10" t="s">
        <v>49</v>
      </c>
      <c r="Y1863" s="16">
        <v>33.768799999999999</v>
      </c>
      <c r="Z1863" s="16">
        <v>-118.1009</v>
      </c>
    </row>
    <row r="1864" spans="1:26" x14ac:dyDescent="0.3">
      <c r="A1864" s="10">
        <v>22148</v>
      </c>
      <c r="B1864" s="11" t="s">
        <v>593</v>
      </c>
      <c r="C1864" s="10">
        <v>315</v>
      </c>
      <c r="D1864" s="11" t="s">
        <v>593</v>
      </c>
      <c r="E1864" s="12" t="s">
        <v>41</v>
      </c>
      <c r="F1864" s="12" t="s">
        <v>41</v>
      </c>
      <c r="G1864" s="13" t="s">
        <v>84</v>
      </c>
      <c r="H1864" s="13" t="s">
        <v>224</v>
      </c>
      <c r="I1864" s="13" t="s">
        <v>142</v>
      </c>
      <c r="J1864" s="11" t="s">
        <v>143</v>
      </c>
      <c r="K1864" s="14" t="s">
        <v>120</v>
      </c>
      <c r="L1864" s="14" t="s">
        <v>1</v>
      </c>
      <c r="M1864" s="15">
        <v>495</v>
      </c>
      <c r="N1864" s="15">
        <v>495</v>
      </c>
      <c r="O1864" s="15">
        <v>495</v>
      </c>
      <c r="P1864" s="11" t="s">
        <v>71</v>
      </c>
      <c r="Q1864" s="13" t="s">
        <v>72</v>
      </c>
      <c r="R1864" s="13" t="s">
        <v>73</v>
      </c>
      <c r="S1864" s="13">
        <v>9</v>
      </c>
      <c r="T1864" s="13">
        <v>1966</v>
      </c>
      <c r="U1864" s="13">
        <v>12</v>
      </c>
      <c r="V1864" s="13">
        <v>2019</v>
      </c>
      <c r="W1864" s="10" t="s">
        <v>49</v>
      </c>
      <c r="X1864" s="10" t="s">
        <v>49</v>
      </c>
      <c r="Y1864" s="16">
        <v>33.768799999999999</v>
      </c>
      <c r="Z1864" s="16">
        <v>-118.1009</v>
      </c>
    </row>
    <row r="1865" spans="1:26" x14ac:dyDescent="0.3">
      <c r="A1865" s="10">
        <v>23693</v>
      </c>
      <c r="B1865" s="11" t="s">
        <v>610</v>
      </c>
      <c r="C1865" s="10">
        <v>335</v>
      </c>
      <c r="D1865" s="11" t="s">
        <v>610</v>
      </c>
      <c r="E1865" s="12" t="s">
        <v>41</v>
      </c>
      <c r="F1865" s="12" t="s">
        <v>41</v>
      </c>
      <c r="G1865" s="13" t="s">
        <v>84</v>
      </c>
      <c r="H1865" s="13" t="s">
        <v>611</v>
      </c>
      <c r="I1865" s="13" t="s">
        <v>142</v>
      </c>
      <c r="J1865" s="11" t="s">
        <v>143</v>
      </c>
      <c r="K1865" s="14" t="s">
        <v>45</v>
      </c>
      <c r="L1865" s="14" t="s">
        <v>1</v>
      </c>
      <c r="M1865" s="15">
        <v>218</v>
      </c>
      <c r="N1865" s="15">
        <v>225.8</v>
      </c>
      <c r="O1865" s="15">
        <v>225.8</v>
      </c>
      <c r="P1865" s="11" t="s">
        <v>71</v>
      </c>
      <c r="Q1865" s="13" t="s">
        <v>72</v>
      </c>
      <c r="R1865" s="13" t="s">
        <v>73</v>
      </c>
      <c r="S1865" s="13">
        <v>6</v>
      </c>
      <c r="T1865" s="13">
        <v>1958</v>
      </c>
      <c r="U1865" s="13">
        <v>12</v>
      </c>
      <c r="V1865" s="13">
        <v>2019</v>
      </c>
      <c r="W1865" s="10" t="s">
        <v>49</v>
      </c>
      <c r="X1865" s="10" t="s">
        <v>49</v>
      </c>
      <c r="Y1865" s="16">
        <v>33.643900000000002</v>
      </c>
      <c r="Z1865" s="16">
        <v>-117.97920000000001</v>
      </c>
    </row>
    <row r="1866" spans="1:26" x14ac:dyDescent="0.3">
      <c r="A1866" s="10">
        <v>6455</v>
      </c>
      <c r="B1866" s="11" t="s">
        <v>994</v>
      </c>
      <c r="C1866" s="10">
        <v>630</v>
      </c>
      <c r="D1866" s="11" t="s">
        <v>36808</v>
      </c>
      <c r="E1866" s="12" t="s">
        <v>41</v>
      </c>
      <c r="F1866" s="12" t="s">
        <v>41</v>
      </c>
      <c r="G1866" s="13" t="s">
        <v>343</v>
      </c>
      <c r="H1866" s="13" t="s">
        <v>996</v>
      </c>
      <c r="I1866" s="13" t="s">
        <v>997</v>
      </c>
      <c r="J1866" s="11" t="s">
        <v>44</v>
      </c>
      <c r="K1866" s="14" t="s">
        <v>999</v>
      </c>
      <c r="L1866" s="14" t="s">
        <v>1</v>
      </c>
      <c r="M1866" s="15">
        <v>33.700000000000003</v>
      </c>
      <c r="N1866" s="15">
        <v>25</v>
      </c>
      <c r="O1866" s="15">
        <v>25</v>
      </c>
      <c r="P1866" s="11" t="s">
        <v>99</v>
      </c>
      <c r="Q1866" s="13" t="s">
        <v>72</v>
      </c>
      <c r="R1866" s="13" t="s">
        <v>100</v>
      </c>
      <c r="S1866" s="13">
        <v>4</v>
      </c>
      <c r="T1866" s="13">
        <v>1969</v>
      </c>
      <c r="U1866" s="13">
        <v>12</v>
      </c>
      <c r="V1866" s="13">
        <v>2019</v>
      </c>
      <c r="W1866" s="10" t="s">
        <v>49</v>
      </c>
      <c r="X1866" s="10" t="s">
        <v>49</v>
      </c>
      <c r="Y1866" s="16">
        <v>28.003261999999999</v>
      </c>
      <c r="Z1866" s="16">
        <v>-82.661510000000007</v>
      </c>
    </row>
    <row r="1867" spans="1:26" x14ac:dyDescent="0.3">
      <c r="A1867" s="10">
        <v>6455</v>
      </c>
      <c r="B1867" s="11" t="s">
        <v>994</v>
      </c>
      <c r="C1867" s="10">
        <v>630</v>
      </c>
      <c r="D1867" s="11" t="s">
        <v>36808</v>
      </c>
      <c r="E1867" s="12" t="s">
        <v>41</v>
      </c>
      <c r="F1867" s="12" t="s">
        <v>41</v>
      </c>
      <c r="G1867" s="13" t="s">
        <v>343</v>
      </c>
      <c r="H1867" s="13" t="s">
        <v>996</v>
      </c>
      <c r="I1867" s="13" t="s">
        <v>997</v>
      </c>
      <c r="J1867" s="11" t="s">
        <v>44</v>
      </c>
      <c r="K1867" s="14" t="s">
        <v>1000</v>
      </c>
      <c r="L1867" s="14" t="s">
        <v>1</v>
      </c>
      <c r="M1867" s="15">
        <v>42.9</v>
      </c>
      <c r="N1867" s="15">
        <v>31</v>
      </c>
      <c r="O1867" s="15">
        <v>36</v>
      </c>
      <c r="P1867" s="11" t="s">
        <v>99</v>
      </c>
      <c r="Q1867" s="13" t="s">
        <v>72</v>
      </c>
      <c r="R1867" s="13" t="s">
        <v>100</v>
      </c>
      <c r="S1867" s="13">
        <v>12</v>
      </c>
      <c r="T1867" s="13">
        <v>1970</v>
      </c>
      <c r="U1867" s="13">
        <v>12</v>
      </c>
      <c r="V1867" s="13">
        <v>2019</v>
      </c>
      <c r="W1867" s="10" t="s">
        <v>49</v>
      </c>
      <c r="X1867" s="10" t="s">
        <v>49</v>
      </c>
      <c r="Y1867" s="16">
        <v>28.003261999999999</v>
      </c>
      <c r="Z1867" s="16">
        <v>-82.661510000000007</v>
      </c>
    </row>
    <row r="1868" spans="1:26" x14ac:dyDescent="0.3">
      <c r="A1868" s="10">
        <v>6455</v>
      </c>
      <c r="B1868" s="11" t="s">
        <v>994</v>
      </c>
      <c r="C1868" s="10">
        <v>630</v>
      </c>
      <c r="D1868" s="11" t="s">
        <v>36808</v>
      </c>
      <c r="E1868" s="12" t="s">
        <v>41</v>
      </c>
      <c r="F1868" s="12" t="s">
        <v>41</v>
      </c>
      <c r="G1868" s="13" t="s">
        <v>343</v>
      </c>
      <c r="H1868" s="13" t="s">
        <v>996</v>
      </c>
      <c r="I1868" s="13" t="s">
        <v>997</v>
      </c>
      <c r="J1868" s="11" t="s">
        <v>44</v>
      </c>
      <c r="K1868" s="14" t="s">
        <v>1001</v>
      </c>
      <c r="L1868" s="14" t="s">
        <v>1</v>
      </c>
      <c r="M1868" s="15">
        <v>42.9</v>
      </c>
      <c r="N1868" s="15">
        <v>31</v>
      </c>
      <c r="O1868" s="15">
        <v>35</v>
      </c>
      <c r="P1868" s="11" t="s">
        <v>99</v>
      </c>
      <c r="Q1868" s="13" t="s">
        <v>72</v>
      </c>
      <c r="R1868" s="13" t="s">
        <v>100</v>
      </c>
      <c r="S1868" s="13">
        <v>1</v>
      </c>
      <c r="T1868" s="13">
        <v>1971</v>
      </c>
      <c r="U1868" s="13">
        <v>12</v>
      </c>
      <c r="V1868" s="13">
        <v>2019</v>
      </c>
      <c r="W1868" s="10" t="s">
        <v>49</v>
      </c>
      <c r="X1868" s="10" t="s">
        <v>49</v>
      </c>
      <c r="Y1868" s="16">
        <v>28.003261999999999</v>
      </c>
      <c r="Z1868" s="16">
        <v>-82.661510000000007</v>
      </c>
    </row>
    <row r="1869" spans="1:26" x14ac:dyDescent="0.3">
      <c r="A1869" s="10">
        <v>3040</v>
      </c>
      <c r="B1869" s="11" t="s">
        <v>1313</v>
      </c>
      <c r="C1869" s="10">
        <v>937</v>
      </c>
      <c r="D1869" s="11" t="s">
        <v>1314</v>
      </c>
      <c r="E1869" s="12" t="s">
        <v>41</v>
      </c>
      <c r="F1869" s="12" t="s">
        <v>41</v>
      </c>
      <c r="G1869" s="13" t="s">
        <v>469</v>
      </c>
      <c r="H1869" s="13" t="s">
        <v>1315</v>
      </c>
      <c r="I1869" s="13" t="s">
        <v>138</v>
      </c>
      <c r="J1869" s="11" t="s">
        <v>44</v>
      </c>
      <c r="K1869" s="14" t="s">
        <v>162</v>
      </c>
      <c r="L1869" s="14" t="s">
        <v>1</v>
      </c>
      <c r="M1869" s="15">
        <v>2.7</v>
      </c>
      <c r="N1869" s="15">
        <v>2.7</v>
      </c>
      <c r="O1869" s="15">
        <v>2.7</v>
      </c>
      <c r="P1869" s="11" t="s">
        <v>46</v>
      </c>
      <c r="Q1869" s="13" t="s">
        <v>47</v>
      </c>
      <c r="R1869" s="13" t="s">
        <v>48</v>
      </c>
      <c r="S1869" s="13">
        <v>12</v>
      </c>
      <c r="T1869" s="13">
        <v>1963</v>
      </c>
      <c r="U1869" s="13">
        <v>12</v>
      </c>
      <c r="V1869" s="13">
        <v>2019</v>
      </c>
      <c r="W1869" s="10" t="s">
        <v>49</v>
      </c>
      <c r="X1869" s="10" t="s">
        <v>49</v>
      </c>
      <c r="Y1869" s="16">
        <v>38.096699999999998</v>
      </c>
      <c r="Z1869" s="16">
        <v>-88.1631</v>
      </c>
    </row>
    <row r="1870" spans="1:26" x14ac:dyDescent="0.3">
      <c r="A1870" s="10">
        <v>17633</v>
      </c>
      <c r="B1870" s="11" t="s">
        <v>1408</v>
      </c>
      <c r="C1870" s="10">
        <v>1011</v>
      </c>
      <c r="D1870" s="11" t="s">
        <v>36809</v>
      </c>
      <c r="E1870" s="12" t="s">
        <v>41</v>
      </c>
      <c r="F1870" s="12" t="s">
        <v>41</v>
      </c>
      <c r="G1870" s="13" t="s">
        <v>1367</v>
      </c>
      <c r="H1870" s="13" t="s">
        <v>17318</v>
      </c>
      <c r="I1870" s="13" t="s">
        <v>138</v>
      </c>
      <c r="J1870" s="11" t="s">
        <v>44</v>
      </c>
      <c r="K1870" s="14" t="s">
        <v>51</v>
      </c>
      <c r="L1870" s="14" t="s">
        <v>1</v>
      </c>
      <c r="M1870" s="15">
        <v>88.8</v>
      </c>
      <c r="N1870" s="15">
        <v>65</v>
      </c>
      <c r="O1870" s="15">
        <v>75</v>
      </c>
      <c r="P1870" s="11" t="s">
        <v>99</v>
      </c>
      <c r="Q1870" s="13" t="s">
        <v>72</v>
      </c>
      <c r="R1870" s="13" t="s">
        <v>100</v>
      </c>
      <c r="S1870" s="13">
        <v>5</v>
      </c>
      <c r="T1870" s="13">
        <v>1981</v>
      </c>
      <c r="U1870" s="13">
        <v>12</v>
      </c>
      <c r="V1870" s="13">
        <v>2019</v>
      </c>
      <c r="W1870" s="10" t="s">
        <v>49</v>
      </c>
      <c r="X1870" s="10" t="s">
        <v>49</v>
      </c>
      <c r="Y1870" s="16">
        <v>37.969116</v>
      </c>
      <c r="Z1870" s="16">
        <v>-87.604879999999994</v>
      </c>
    </row>
    <row r="1871" spans="1:26" x14ac:dyDescent="0.3">
      <c r="A1871" s="10">
        <v>19062</v>
      </c>
      <c r="B1871" s="11" t="s">
        <v>1580</v>
      </c>
      <c r="C1871" s="10">
        <v>1192</v>
      </c>
      <c r="D1871" s="11" t="s">
        <v>1581</v>
      </c>
      <c r="E1871" s="12" t="s">
        <v>41</v>
      </c>
      <c r="F1871" s="12" t="s">
        <v>41</v>
      </c>
      <c r="G1871" s="13" t="s">
        <v>1426</v>
      </c>
      <c r="H1871" s="13" t="s">
        <v>1582</v>
      </c>
      <c r="I1871" s="13" t="s">
        <v>138</v>
      </c>
      <c r="J1871" s="11" t="s">
        <v>44</v>
      </c>
      <c r="K1871" s="14" t="s">
        <v>77</v>
      </c>
      <c r="L1871" s="14" t="s">
        <v>1</v>
      </c>
      <c r="M1871" s="15">
        <v>0.6</v>
      </c>
      <c r="N1871" s="15">
        <v>0.5</v>
      </c>
      <c r="O1871" s="15">
        <v>0.5</v>
      </c>
      <c r="P1871" s="11" t="s">
        <v>46</v>
      </c>
      <c r="Q1871" s="13" t="s">
        <v>47</v>
      </c>
      <c r="R1871" s="13" t="s">
        <v>48</v>
      </c>
      <c r="S1871" s="13">
        <v>1</v>
      </c>
      <c r="T1871" s="13">
        <v>1969</v>
      </c>
      <c r="U1871" s="13">
        <v>12</v>
      </c>
      <c r="V1871" s="13">
        <v>2019</v>
      </c>
      <c r="W1871" s="10" t="s">
        <v>49</v>
      </c>
      <c r="X1871" s="10" t="s">
        <v>49</v>
      </c>
      <c r="Y1871" s="16">
        <v>42.192599999999999</v>
      </c>
      <c r="Z1871" s="16">
        <v>-92.4636</v>
      </c>
    </row>
    <row r="1872" spans="1:26" x14ac:dyDescent="0.3">
      <c r="A1872" s="10">
        <v>11249</v>
      </c>
      <c r="B1872" s="11" t="s">
        <v>1763</v>
      </c>
      <c r="C1872" s="10">
        <v>1363</v>
      </c>
      <c r="D1872" s="11" t="s">
        <v>1764</v>
      </c>
      <c r="E1872" s="12" t="s">
        <v>41</v>
      </c>
      <c r="F1872" s="12" t="s">
        <v>41</v>
      </c>
      <c r="G1872" s="13" t="s">
        <v>170</v>
      </c>
      <c r="H1872" s="13" t="s">
        <v>1368</v>
      </c>
      <c r="I1872" s="13" t="s">
        <v>1755</v>
      </c>
      <c r="J1872" s="11" t="s">
        <v>44</v>
      </c>
      <c r="K1872" s="14" t="s">
        <v>162</v>
      </c>
      <c r="L1872" s="14" t="s">
        <v>1</v>
      </c>
      <c r="M1872" s="15">
        <v>16.3</v>
      </c>
      <c r="N1872" s="15">
        <v>14</v>
      </c>
      <c r="O1872" s="15">
        <v>14</v>
      </c>
      <c r="P1872" s="11" t="s">
        <v>99</v>
      </c>
      <c r="Q1872" s="13" t="s">
        <v>72</v>
      </c>
      <c r="R1872" s="13" t="s">
        <v>100</v>
      </c>
      <c r="S1872" s="13">
        <v>6</v>
      </c>
      <c r="T1872" s="13">
        <v>1968</v>
      </c>
      <c r="U1872" s="13">
        <v>12</v>
      </c>
      <c r="V1872" s="13">
        <v>2019</v>
      </c>
      <c r="W1872" s="10" t="s">
        <v>49</v>
      </c>
      <c r="X1872" s="10" t="s">
        <v>49</v>
      </c>
      <c r="Y1872" s="16">
        <v>38.183100000000003</v>
      </c>
      <c r="Z1872" s="16">
        <v>-85.889200000000002</v>
      </c>
    </row>
    <row r="1873" spans="1:26" x14ac:dyDescent="0.3">
      <c r="A1873" s="10">
        <v>1179</v>
      </c>
      <c r="B1873" s="11" t="s">
        <v>36810</v>
      </c>
      <c r="C1873" s="10">
        <v>1468</v>
      </c>
      <c r="D1873" s="11" t="s">
        <v>36811</v>
      </c>
      <c r="E1873" s="12" t="s">
        <v>41</v>
      </c>
      <c r="F1873" s="12" t="s">
        <v>41</v>
      </c>
      <c r="G1873" s="13" t="s">
        <v>1214</v>
      </c>
      <c r="H1873" s="13" t="s">
        <v>175</v>
      </c>
      <c r="I1873" s="13" t="s">
        <v>851</v>
      </c>
      <c r="J1873" s="11" t="s">
        <v>44</v>
      </c>
      <c r="K1873" s="14" t="s">
        <v>53</v>
      </c>
      <c r="L1873" s="14" t="s">
        <v>1</v>
      </c>
      <c r="M1873" s="15">
        <v>2</v>
      </c>
      <c r="N1873" s="15">
        <v>2</v>
      </c>
      <c r="O1873" s="15">
        <v>2.1</v>
      </c>
      <c r="P1873" s="11" t="s">
        <v>46</v>
      </c>
      <c r="Q1873" s="13" t="s">
        <v>47</v>
      </c>
      <c r="R1873" s="13" t="s">
        <v>48</v>
      </c>
      <c r="S1873" s="13">
        <v>8</v>
      </c>
      <c r="T1873" s="13">
        <v>1949</v>
      </c>
      <c r="U1873" s="13">
        <v>12</v>
      </c>
      <c r="V1873" s="13">
        <v>2019</v>
      </c>
      <c r="W1873" s="10" t="s">
        <v>49</v>
      </c>
      <c r="X1873" s="10" t="s">
        <v>49</v>
      </c>
      <c r="Y1873" s="16">
        <v>44.913600000000002</v>
      </c>
      <c r="Z1873" s="16">
        <v>-67.003299999999996</v>
      </c>
    </row>
    <row r="1874" spans="1:26" x14ac:dyDescent="0.3">
      <c r="A1874" s="10">
        <v>60160</v>
      </c>
      <c r="B1874" s="11" t="s">
        <v>36812</v>
      </c>
      <c r="C1874" s="10">
        <v>1514</v>
      </c>
      <c r="D1874" s="11" t="s">
        <v>36813</v>
      </c>
      <c r="E1874" s="12" t="s">
        <v>41</v>
      </c>
      <c r="F1874" s="12" t="s">
        <v>41</v>
      </c>
      <c r="G1874" s="13" t="s">
        <v>1214</v>
      </c>
      <c r="H1874" s="13" t="s">
        <v>1922</v>
      </c>
      <c r="I1874" s="13" t="s">
        <v>1923</v>
      </c>
      <c r="J1874" s="11" t="s">
        <v>143</v>
      </c>
      <c r="K1874" s="14" t="s">
        <v>14846</v>
      </c>
      <c r="L1874" s="14" t="s">
        <v>1</v>
      </c>
      <c r="M1874" s="15">
        <v>2</v>
      </c>
      <c r="N1874" s="15">
        <v>1.4</v>
      </c>
      <c r="O1874" s="15">
        <v>1.4</v>
      </c>
      <c r="P1874" s="11" t="s">
        <v>46</v>
      </c>
      <c r="Q1874" s="13" t="s">
        <v>47</v>
      </c>
      <c r="R1874" s="13" t="s">
        <v>48</v>
      </c>
      <c r="S1874" s="13">
        <v>8</v>
      </c>
      <c r="T1874" s="13">
        <v>1959</v>
      </c>
      <c r="U1874" s="13">
        <v>12</v>
      </c>
      <c r="V1874" s="13">
        <v>2019</v>
      </c>
      <c r="W1874" s="10" t="s">
        <v>49</v>
      </c>
      <c r="X1874" s="10" t="s">
        <v>49</v>
      </c>
      <c r="Y1874" s="16">
        <v>46.71</v>
      </c>
      <c r="Z1874" s="16">
        <v>-67.955600000000004</v>
      </c>
    </row>
    <row r="1875" spans="1:26" x14ac:dyDescent="0.3">
      <c r="A1875" s="10">
        <v>60160</v>
      </c>
      <c r="B1875" s="11" t="s">
        <v>36812</v>
      </c>
      <c r="C1875" s="10">
        <v>1514</v>
      </c>
      <c r="D1875" s="11" t="s">
        <v>36813</v>
      </c>
      <c r="E1875" s="12" t="s">
        <v>41</v>
      </c>
      <c r="F1875" s="12" t="s">
        <v>41</v>
      </c>
      <c r="G1875" s="13" t="s">
        <v>1214</v>
      </c>
      <c r="H1875" s="13" t="s">
        <v>1922</v>
      </c>
      <c r="I1875" s="13" t="s">
        <v>1923</v>
      </c>
      <c r="J1875" s="11" t="s">
        <v>143</v>
      </c>
      <c r="K1875" s="14" t="s">
        <v>14843</v>
      </c>
      <c r="L1875" s="14" t="s">
        <v>1</v>
      </c>
      <c r="M1875" s="15">
        <v>2</v>
      </c>
      <c r="N1875" s="15">
        <v>1.4</v>
      </c>
      <c r="O1875" s="15">
        <v>1.4</v>
      </c>
      <c r="P1875" s="11" t="s">
        <v>46</v>
      </c>
      <c r="Q1875" s="13" t="s">
        <v>47</v>
      </c>
      <c r="R1875" s="13" t="s">
        <v>48</v>
      </c>
      <c r="S1875" s="13">
        <v>8</v>
      </c>
      <c r="T1875" s="13">
        <v>1959</v>
      </c>
      <c r="U1875" s="13">
        <v>12</v>
      </c>
      <c r="V1875" s="13">
        <v>2019</v>
      </c>
      <c r="W1875" s="10" t="s">
        <v>49</v>
      </c>
      <c r="X1875" s="10" t="s">
        <v>49</v>
      </c>
      <c r="Y1875" s="16">
        <v>46.71</v>
      </c>
      <c r="Z1875" s="16">
        <v>-67.955600000000004</v>
      </c>
    </row>
    <row r="1876" spans="1:26" x14ac:dyDescent="0.3">
      <c r="A1876" s="10">
        <v>60160</v>
      </c>
      <c r="B1876" s="11" t="s">
        <v>36812</v>
      </c>
      <c r="C1876" s="10">
        <v>1514</v>
      </c>
      <c r="D1876" s="11" t="s">
        <v>36813</v>
      </c>
      <c r="E1876" s="12" t="s">
        <v>41</v>
      </c>
      <c r="F1876" s="12" t="s">
        <v>41</v>
      </c>
      <c r="G1876" s="13" t="s">
        <v>1214</v>
      </c>
      <c r="H1876" s="13" t="s">
        <v>1922</v>
      </c>
      <c r="I1876" s="13" t="s">
        <v>1923</v>
      </c>
      <c r="J1876" s="11" t="s">
        <v>143</v>
      </c>
      <c r="K1876" s="14" t="s">
        <v>15054</v>
      </c>
      <c r="L1876" s="14" t="s">
        <v>1</v>
      </c>
      <c r="M1876" s="15">
        <v>2</v>
      </c>
      <c r="N1876" s="15">
        <v>1.4</v>
      </c>
      <c r="O1876" s="15">
        <v>1.4</v>
      </c>
      <c r="P1876" s="11" t="s">
        <v>46</v>
      </c>
      <c r="Q1876" s="13" t="s">
        <v>47</v>
      </c>
      <c r="R1876" s="13" t="s">
        <v>48</v>
      </c>
      <c r="S1876" s="13">
        <v>8</v>
      </c>
      <c r="T1876" s="13">
        <v>1959</v>
      </c>
      <c r="U1876" s="13">
        <v>12</v>
      </c>
      <c r="V1876" s="13">
        <v>2019</v>
      </c>
      <c r="W1876" s="10" t="s">
        <v>49</v>
      </c>
      <c r="X1876" s="10" t="s">
        <v>49</v>
      </c>
      <c r="Y1876" s="16">
        <v>46.71</v>
      </c>
      <c r="Z1876" s="16">
        <v>-67.955600000000004</v>
      </c>
    </row>
    <row r="1877" spans="1:26" x14ac:dyDescent="0.3">
      <c r="A1877" s="10">
        <v>4161</v>
      </c>
      <c r="B1877" s="11" t="s">
        <v>1927</v>
      </c>
      <c r="C1877" s="10">
        <v>1559</v>
      </c>
      <c r="D1877" s="11" t="s">
        <v>36814</v>
      </c>
      <c r="E1877" s="12" t="s">
        <v>41</v>
      </c>
      <c r="F1877" s="12" t="s">
        <v>41</v>
      </c>
      <c r="G1877" s="13" t="s">
        <v>938</v>
      </c>
      <c r="H1877" s="13" t="s">
        <v>9852</v>
      </c>
      <c r="I1877" s="13" t="s">
        <v>172</v>
      </c>
      <c r="J1877" s="11" t="s">
        <v>143</v>
      </c>
      <c r="K1877" s="14" t="s">
        <v>110</v>
      </c>
      <c r="L1877" s="14" t="s">
        <v>1</v>
      </c>
      <c r="M1877" s="15">
        <v>25</v>
      </c>
      <c r="N1877" s="15">
        <v>20</v>
      </c>
      <c r="O1877" s="15">
        <v>22</v>
      </c>
      <c r="P1877" s="11" t="s">
        <v>46</v>
      </c>
      <c r="Q1877" s="13" t="s">
        <v>47</v>
      </c>
      <c r="R1877" s="13" t="s">
        <v>100</v>
      </c>
      <c r="S1877" s="13">
        <v>9</v>
      </c>
      <c r="T1877" s="13">
        <v>1970</v>
      </c>
      <c r="U1877" s="13">
        <v>12</v>
      </c>
      <c r="V1877" s="13">
        <v>2019</v>
      </c>
      <c r="W1877" s="10" t="s">
        <v>49</v>
      </c>
      <c r="X1877" s="10" t="s">
        <v>49</v>
      </c>
      <c r="Y1877" s="16">
        <v>39.236899999999999</v>
      </c>
      <c r="Z1877" s="16">
        <v>-76.513300000000001</v>
      </c>
    </row>
    <row r="1878" spans="1:26" x14ac:dyDescent="0.3">
      <c r="A1878" s="10">
        <v>5109</v>
      </c>
      <c r="B1878" s="11" t="s">
        <v>2040</v>
      </c>
      <c r="C1878" s="10">
        <v>1730</v>
      </c>
      <c r="D1878" s="11" t="s">
        <v>1837</v>
      </c>
      <c r="E1878" s="12" t="s">
        <v>41</v>
      </c>
      <c r="F1878" s="12" t="s">
        <v>41</v>
      </c>
      <c r="G1878" s="13" t="s">
        <v>2012</v>
      </c>
      <c r="H1878" s="13" t="s">
        <v>2047</v>
      </c>
      <c r="I1878" s="13" t="s">
        <v>138</v>
      </c>
      <c r="J1878" s="11" t="s">
        <v>44</v>
      </c>
      <c r="K1878" s="14" t="s">
        <v>51</v>
      </c>
      <c r="L1878" s="14" t="s">
        <v>1</v>
      </c>
      <c r="M1878" s="15">
        <v>19</v>
      </c>
      <c r="N1878" s="15">
        <v>18</v>
      </c>
      <c r="O1878" s="15">
        <v>24</v>
      </c>
      <c r="P1878" s="11" t="s">
        <v>99</v>
      </c>
      <c r="Q1878" s="13" t="s">
        <v>72</v>
      </c>
      <c r="R1878" s="13" t="s">
        <v>100</v>
      </c>
      <c r="S1878" s="13">
        <v>10</v>
      </c>
      <c r="T1878" s="13">
        <v>1967</v>
      </c>
      <c r="U1878" s="13">
        <v>12</v>
      </c>
      <c r="V1878" s="13">
        <v>2019</v>
      </c>
      <c r="W1878" s="10" t="s">
        <v>49</v>
      </c>
      <c r="X1878" s="10" t="s">
        <v>49</v>
      </c>
      <c r="Y1878" s="16">
        <v>42.549700000000001</v>
      </c>
      <c r="Z1878" s="16">
        <v>-83.442499999999995</v>
      </c>
    </row>
    <row r="1879" spans="1:26" x14ac:dyDescent="0.3">
      <c r="A1879" s="10">
        <v>5109</v>
      </c>
      <c r="B1879" s="11" t="s">
        <v>2040</v>
      </c>
      <c r="C1879" s="10">
        <v>1730</v>
      </c>
      <c r="D1879" s="11" t="s">
        <v>1837</v>
      </c>
      <c r="E1879" s="12" t="s">
        <v>41</v>
      </c>
      <c r="F1879" s="12" t="s">
        <v>41</v>
      </c>
      <c r="G1879" s="13" t="s">
        <v>2012</v>
      </c>
      <c r="H1879" s="13" t="s">
        <v>2047</v>
      </c>
      <c r="I1879" s="13" t="s">
        <v>138</v>
      </c>
      <c r="J1879" s="11" t="s">
        <v>44</v>
      </c>
      <c r="K1879" s="14" t="s">
        <v>74</v>
      </c>
      <c r="L1879" s="14" t="s">
        <v>1</v>
      </c>
      <c r="M1879" s="15">
        <v>19.600000000000001</v>
      </c>
      <c r="N1879" s="15">
        <v>17</v>
      </c>
      <c r="O1879" s="15">
        <v>22</v>
      </c>
      <c r="P1879" s="11" t="s">
        <v>99</v>
      </c>
      <c r="Q1879" s="13" t="s">
        <v>72</v>
      </c>
      <c r="R1879" s="13" t="s">
        <v>100</v>
      </c>
      <c r="S1879" s="13">
        <v>4</v>
      </c>
      <c r="T1879" s="13">
        <v>1969</v>
      </c>
      <c r="U1879" s="13">
        <v>12</v>
      </c>
      <c r="V1879" s="13">
        <v>2019</v>
      </c>
      <c r="W1879" s="10" t="s">
        <v>49</v>
      </c>
      <c r="X1879" s="10" t="s">
        <v>49</v>
      </c>
      <c r="Y1879" s="16">
        <v>42.549700000000001</v>
      </c>
      <c r="Z1879" s="16">
        <v>-83.442499999999995</v>
      </c>
    </row>
    <row r="1880" spans="1:26" x14ac:dyDescent="0.3">
      <c r="A1880" s="10">
        <v>3813</v>
      </c>
      <c r="B1880" s="11" t="s">
        <v>36815</v>
      </c>
      <c r="C1880" s="10">
        <v>1818</v>
      </c>
      <c r="D1880" s="11" t="s">
        <v>1307</v>
      </c>
      <c r="E1880" s="12" t="s">
        <v>41</v>
      </c>
      <c r="F1880" s="12" t="s">
        <v>41</v>
      </c>
      <c r="G1880" s="13" t="s">
        <v>2012</v>
      </c>
      <c r="H1880" s="13" t="s">
        <v>7975</v>
      </c>
      <c r="I1880" s="13" t="s">
        <v>138</v>
      </c>
      <c r="J1880" s="11" t="s">
        <v>44</v>
      </c>
      <c r="K1880" s="14" t="s">
        <v>45</v>
      </c>
      <c r="L1880" s="14" t="s">
        <v>1</v>
      </c>
      <c r="M1880" s="15">
        <v>0.5</v>
      </c>
      <c r="N1880" s="15">
        <v>0.5</v>
      </c>
      <c r="O1880" s="15">
        <v>0.5</v>
      </c>
      <c r="P1880" s="11" t="s">
        <v>46</v>
      </c>
      <c r="Q1880" s="13" t="s">
        <v>47</v>
      </c>
      <c r="R1880" s="13" t="s">
        <v>48</v>
      </c>
      <c r="S1880" s="13">
        <v>3</v>
      </c>
      <c r="T1880" s="13">
        <v>1939</v>
      </c>
      <c r="U1880" s="13">
        <v>12</v>
      </c>
      <c r="V1880" s="13">
        <v>2019</v>
      </c>
      <c r="W1880" s="10" t="s">
        <v>49</v>
      </c>
      <c r="X1880" s="10" t="s">
        <v>49</v>
      </c>
      <c r="Y1880" s="16">
        <v>42.068196999999998</v>
      </c>
      <c r="Z1880" s="16">
        <v>-83.976010000000002</v>
      </c>
    </row>
    <row r="1881" spans="1:26" x14ac:dyDescent="0.3">
      <c r="A1881" s="10">
        <v>3813</v>
      </c>
      <c r="B1881" s="11" t="s">
        <v>36815</v>
      </c>
      <c r="C1881" s="10">
        <v>1818</v>
      </c>
      <c r="D1881" s="11" t="s">
        <v>1307</v>
      </c>
      <c r="E1881" s="12" t="s">
        <v>41</v>
      </c>
      <c r="F1881" s="12" t="s">
        <v>41</v>
      </c>
      <c r="G1881" s="13" t="s">
        <v>2012</v>
      </c>
      <c r="H1881" s="13" t="s">
        <v>7975</v>
      </c>
      <c r="I1881" s="13" t="s">
        <v>138</v>
      </c>
      <c r="J1881" s="11" t="s">
        <v>44</v>
      </c>
      <c r="K1881" s="14" t="s">
        <v>51</v>
      </c>
      <c r="L1881" s="14" t="s">
        <v>1</v>
      </c>
      <c r="M1881" s="15">
        <v>0.5</v>
      </c>
      <c r="N1881" s="15">
        <v>0.5</v>
      </c>
      <c r="O1881" s="15">
        <v>0.5</v>
      </c>
      <c r="P1881" s="11" t="s">
        <v>46</v>
      </c>
      <c r="Q1881" s="13" t="s">
        <v>47</v>
      </c>
      <c r="R1881" s="13" t="s">
        <v>48</v>
      </c>
      <c r="S1881" s="13">
        <v>3</v>
      </c>
      <c r="T1881" s="13">
        <v>1939</v>
      </c>
      <c r="U1881" s="13">
        <v>12</v>
      </c>
      <c r="V1881" s="13">
        <v>2019</v>
      </c>
      <c r="W1881" s="10" t="s">
        <v>49</v>
      </c>
      <c r="X1881" s="10" t="s">
        <v>49</v>
      </c>
      <c r="Y1881" s="16">
        <v>42.068196999999998</v>
      </c>
      <c r="Z1881" s="16">
        <v>-83.976010000000002</v>
      </c>
    </row>
    <row r="1882" spans="1:26" x14ac:dyDescent="0.3">
      <c r="A1882" s="10">
        <v>3813</v>
      </c>
      <c r="B1882" s="11" t="s">
        <v>36815</v>
      </c>
      <c r="C1882" s="10">
        <v>1818</v>
      </c>
      <c r="D1882" s="11" t="s">
        <v>1307</v>
      </c>
      <c r="E1882" s="12" t="s">
        <v>41</v>
      </c>
      <c r="F1882" s="12" t="s">
        <v>41</v>
      </c>
      <c r="G1882" s="13" t="s">
        <v>2012</v>
      </c>
      <c r="H1882" s="13" t="s">
        <v>7975</v>
      </c>
      <c r="I1882" s="13" t="s">
        <v>138</v>
      </c>
      <c r="J1882" s="11" t="s">
        <v>44</v>
      </c>
      <c r="K1882" s="14" t="s">
        <v>120</v>
      </c>
      <c r="L1882" s="14" t="s">
        <v>1</v>
      </c>
      <c r="M1882" s="15">
        <v>2</v>
      </c>
      <c r="N1882" s="15">
        <v>2</v>
      </c>
      <c r="O1882" s="15">
        <v>2</v>
      </c>
      <c r="P1882" s="11" t="s">
        <v>46</v>
      </c>
      <c r="Q1882" s="13" t="s">
        <v>47</v>
      </c>
      <c r="R1882" s="13" t="s">
        <v>48</v>
      </c>
      <c r="S1882" s="13">
        <v>5</v>
      </c>
      <c r="T1882" s="13">
        <v>1980</v>
      </c>
      <c r="U1882" s="13">
        <v>12</v>
      </c>
      <c r="V1882" s="13">
        <v>2019</v>
      </c>
      <c r="W1882" s="10" t="s">
        <v>49</v>
      </c>
      <c r="X1882" s="10" t="s">
        <v>49</v>
      </c>
      <c r="Y1882" s="16">
        <v>42.068196999999998</v>
      </c>
      <c r="Z1882" s="16">
        <v>-83.976010000000002</v>
      </c>
    </row>
    <row r="1883" spans="1:26" x14ac:dyDescent="0.3">
      <c r="A1883" s="10">
        <v>4045</v>
      </c>
      <c r="B1883" s="11" t="s">
        <v>2409</v>
      </c>
      <c r="C1883" s="10">
        <v>2123</v>
      </c>
      <c r="D1883" s="11" t="s">
        <v>2410</v>
      </c>
      <c r="E1883" s="12" t="s">
        <v>41</v>
      </c>
      <c r="F1883" s="12" t="s">
        <v>41</v>
      </c>
      <c r="G1883" s="13" t="s">
        <v>1093</v>
      </c>
      <c r="H1883" s="13" t="s">
        <v>1544</v>
      </c>
      <c r="I1883" s="13" t="s">
        <v>138</v>
      </c>
      <c r="J1883" s="11" t="s">
        <v>44</v>
      </c>
      <c r="K1883" s="14" t="s">
        <v>124</v>
      </c>
      <c r="L1883" s="14" t="s">
        <v>1</v>
      </c>
      <c r="M1883" s="15">
        <v>22</v>
      </c>
      <c r="N1883" s="15">
        <v>22</v>
      </c>
      <c r="O1883" s="15">
        <v>22</v>
      </c>
      <c r="P1883" s="11" t="s">
        <v>75</v>
      </c>
      <c r="Q1883" s="13" t="s">
        <v>76</v>
      </c>
      <c r="R1883" s="13" t="s">
        <v>73</v>
      </c>
      <c r="S1883" s="13">
        <v>1</v>
      </c>
      <c r="T1883" s="13">
        <v>1965</v>
      </c>
      <c r="U1883" s="13">
        <v>12</v>
      </c>
      <c r="V1883" s="13">
        <v>2019</v>
      </c>
      <c r="W1883" s="10" t="s">
        <v>49</v>
      </c>
      <c r="X1883" s="10" t="s">
        <v>49</v>
      </c>
      <c r="Y1883" s="16">
        <v>38.964646000000002</v>
      </c>
      <c r="Z1883" s="16">
        <v>-92.316770000000005</v>
      </c>
    </row>
    <row r="1884" spans="1:26" x14ac:dyDescent="0.3">
      <c r="A1884" s="10">
        <v>10152</v>
      </c>
      <c r="B1884" s="11" t="s">
        <v>2444</v>
      </c>
      <c r="C1884" s="10">
        <v>2139</v>
      </c>
      <c r="D1884" s="11" t="s">
        <v>2445</v>
      </c>
      <c r="E1884" s="12" t="s">
        <v>41</v>
      </c>
      <c r="F1884" s="12" t="s">
        <v>41</v>
      </c>
      <c r="G1884" s="13" t="s">
        <v>1093</v>
      </c>
      <c r="H1884" s="13" t="s">
        <v>2446</v>
      </c>
      <c r="I1884" s="13" t="s">
        <v>183</v>
      </c>
      <c r="J1884" s="11" t="s">
        <v>44</v>
      </c>
      <c r="K1884" s="14" t="s">
        <v>45</v>
      </c>
      <c r="L1884" s="14" t="s">
        <v>1</v>
      </c>
      <c r="M1884" s="15">
        <v>0.4</v>
      </c>
      <c r="N1884" s="15">
        <v>0.4</v>
      </c>
      <c r="O1884" s="15">
        <v>0.4</v>
      </c>
      <c r="P1884" s="11" t="s">
        <v>46</v>
      </c>
      <c r="Q1884" s="13" t="s">
        <v>47</v>
      </c>
      <c r="R1884" s="13" t="s">
        <v>48</v>
      </c>
      <c r="S1884" s="13">
        <v>8</v>
      </c>
      <c r="T1884" s="13">
        <v>1942</v>
      </c>
      <c r="U1884" s="13">
        <v>12</v>
      </c>
      <c r="V1884" s="13">
        <v>2019</v>
      </c>
      <c r="W1884" s="10" t="s">
        <v>49</v>
      </c>
      <c r="X1884" s="10" t="s">
        <v>49</v>
      </c>
      <c r="Y1884" s="16">
        <v>36.233800000000002</v>
      </c>
      <c r="Z1884" s="16">
        <v>-90.052099999999996</v>
      </c>
    </row>
    <row r="1885" spans="1:26" x14ac:dyDescent="0.3">
      <c r="A1885" s="10">
        <v>10152</v>
      </c>
      <c r="B1885" s="11" t="s">
        <v>2444</v>
      </c>
      <c r="C1885" s="10">
        <v>2139</v>
      </c>
      <c r="D1885" s="11" t="s">
        <v>2445</v>
      </c>
      <c r="E1885" s="12" t="s">
        <v>41</v>
      </c>
      <c r="F1885" s="12" t="s">
        <v>41</v>
      </c>
      <c r="G1885" s="13" t="s">
        <v>1093</v>
      </c>
      <c r="H1885" s="13" t="s">
        <v>2446</v>
      </c>
      <c r="I1885" s="13" t="s">
        <v>183</v>
      </c>
      <c r="J1885" s="11" t="s">
        <v>44</v>
      </c>
      <c r="K1885" s="14" t="s">
        <v>51</v>
      </c>
      <c r="L1885" s="14" t="s">
        <v>1</v>
      </c>
      <c r="M1885" s="15">
        <v>0.4</v>
      </c>
      <c r="N1885" s="15">
        <v>0.4</v>
      </c>
      <c r="O1885" s="15">
        <v>0.4</v>
      </c>
      <c r="P1885" s="11" t="s">
        <v>46</v>
      </c>
      <c r="Q1885" s="13" t="s">
        <v>47</v>
      </c>
      <c r="R1885" s="13" t="s">
        <v>48</v>
      </c>
      <c r="S1885" s="13">
        <v>8</v>
      </c>
      <c r="T1885" s="13">
        <v>1942</v>
      </c>
      <c r="U1885" s="13">
        <v>12</v>
      </c>
      <c r="V1885" s="13">
        <v>2019</v>
      </c>
      <c r="W1885" s="10" t="s">
        <v>49</v>
      </c>
      <c r="X1885" s="10" t="s">
        <v>49</v>
      </c>
      <c r="Y1885" s="16">
        <v>36.233800000000002</v>
      </c>
      <c r="Z1885" s="16">
        <v>-90.052099999999996</v>
      </c>
    </row>
    <row r="1886" spans="1:26" x14ac:dyDescent="0.3">
      <c r="A1886" s="10">
        <v>10152</v>
      </c>
      <c r="B1886" s="11" t="s">
        <v>2444</v>
      </c>
      <c r="C1886" s="10">
        <v>2139</v>
      </c>
      <c r="D1886" s="11" t="s">
        <v>2445</v>
      </c>
      <c r="E1886" s="12" t="s">
        <v>41</v>
      </c>
      <c r="F1886" s="12" t="s">
        <v>41</v>
      </c>
      <c r="G1886" s="13" t="s">
        <v>1093</v>
      </c>
      <c r="H1886" s="13" t="s">
        <v>2446</v>
      </c>
      <c r="I1886" s="13" t="s">
        <v>183</v>
      </c>
      <c r="J1886" s="11" t="s">
        <v>44</v>
      </c>
      <c r="K1886" s="14" t="s">
        <v>53</v>
      </c>
      <c r="L1886" s="14" t="s">
        <v>1</v>
      </c>
      <c r="M1886" s="15">
        <v>0.8</v>
      </c>
      <c r="N1886" s="15">
        <v>0.8</v>
      </c>
      <c r="O1886" s="15">
        <v>0.8</v>
      </c>
      <c r="P1886" s="11" t="s">
        <v>46</v>
      </c>
      <c r="Q1886" s="13" t="s">
        <v>47</v>
      </c>
      <c r="R1886" s="13" t="s">
        <v>48</v>
      </c>
      <c r="S1886" s="13">
        <v>8</v>
      </c>
      <c r="T1886" s="13">
        <v>1945</v>
      </c>
      <c r="U1886" s="13">
        <v>12</v>
      </c>
      <c r="V1886" s="13">
        <v>2019</v>
      </c>
      <c r="W1886" s="10" t="s">
        <v>49</v>
      </c>
      <c r="X1886" s="10" t="s">
        <v>49</v>
      </c>
      <c r="Y1886" s="16">
        <v>36.233800000000002</v>
      </c>
      <c r="Z1886" s="16">
        <v>-90.052099999999996</v>
      </c>
    </row>
    <row r="1887" spans="1:26" x14ac:dyDescent="0.3">
      <c r="A1887" s="10">
        <v>10152</v>
      </c>
      <c r="B1887" s="11" t="s">
        <v>2444</v>
      </c>
      <c r="C1887" s="10">
        <v>2139</v>
      </c>
      <c r="D1887" s="11" t="s">
        <v>2445</v>
      </c>
      <c r="E1887" s="12" t="s">
        <v>41</v>
      </c>
      <c r="F1887" s="12" t="s">
        <v>41</v>
      </c>
      <c r="G1887" s="13" t="s">
        <v>1093</v>
      </c>
      <c r="H1887" s="13" t="s">
        <v>2446</v>
      </c>
      <c r="I1887" s="13" t="s">
        <v>183</v>
      </c>
      <c r="J1887" s="11" t="s">
        <v>44</v>
      </c>
      <c r="K1887" s="14" t="s">
        <v>74</v>
      </c>
      <c r="L1887" s="14" t="s">
        <v>1</v>
      </c>
      <c r="M1887" s="15">
        <v>2.5</v>
      </c>
      <c r="N1887" s="15">
        <v>2.2000000000000002</v>
      </c>
      <c r="O1887" s="15">
        <v>2.2000000000000002</v>
      </c>
      <c r="P1887" s="11" t="s">
        <v>326</v>
      </c>
      <c r="Q1887" s="13" t="s">
        <v>72</v>
      </c>
      <c r="R1887" s="13" t="s">
        <v>48</v>
      </c>
      <c r="S1887" s="13">
        <v>8</v>
      </c>
      <c r="T1887" s="13">
        <v>1955</v>
      </c>
      <c r="U1887" s="13">
        <v>12</v>
      </c>
      <c r="V1887" s="13">
        <v>2019</v>
      </c>
      <c r="W1887" s="10" t="s">
        <v>49</v>
      </c>
      <c r="X1887" s="10" t="s">
        <v>49</v>
      </c>
      <c r="Y1887" s="16">
        <v>36.233800000000002</v>
      </c>
      <c r="Z1887" s="16">
        <v>-90.052099999999996</v>
      </c>
    </row>
    <row r="1888" spans="1:26" x14ac:dyDescent="0.3">
      <c r="A1888" s="10">
        <v>10152</v>
      </c>
      <c r="B1888" s="11" t="s">
        <v>2444</v>
      </c>
      <c r="C1888" s="10">
        <v>2139</v>
      </c>
      <c r="D1888" s="11" t="s">
        <v>2445</v>
      </c>
      <c r="E1888" s="12" t="s">
        <v>41</v>
      </c>
      <c r="F1888" s="12" t="s">
        <v>41</v>
      </c>
      <c r="G1888" s="13" t="s">
        <v>1093</v>
      </c>
      <c r="H1888" s="13" t="s">
        <v>2446</v>
      </c>
      <c r="I1888" s="13" t="s">
        <v>183</v>
      </c>
      <c r="J1888" s="11" t="s">
        <v>44</v>
      </c>
      <c r="K1888" s="14" t="s">
        <v>77</v>
      </c>
      <c r="L1888" s="14" t="s">
        <v>1</v>
      </c>
      <c r="M1888" s="15">
        <v>1.4</v>
      </c>
      <c r="N1888" s="15">
        <v>1.3</v>
      </c>
      <c r="O1888" s="15">
        <v>1.3</v>
      </c>
      <c r="P1888" s="11" t="s">
        <v>46</v>
      </c>
      <c r="Q1888" s="13" t="s">
        <v>47</v>
      </c>
      <c r="R1888" s="13" t="s">
        <v>48</v>
      </c>
      <c r="S1888" s="13">
        <v>8</v>
      </c>
      <c r="T1888" s="13">
        <v>1949</v>
      </c>
      <c r="U1888" s="13">
        <v>12</v>
      </c>
      <c r="V1888" s="13">
        <v>2019</v>
      </c>
      <c r="W1888" s="10" t="s">
        <v>49</v>
      </c>
      <c r="X1888" s="10" t="s">
        <v>49</v>
      </c>
      <c r="Y1888" s="16">
        <v>36.233800000000002</v>
      </c>
      <c r="Z1888" s="16">
        <v>-90.052099999999996</v>
      </c>
    </row>
    <row r="1889" spans="1:26" x14ac:dyDescent="0.3">
      <c r="A1889" s="10">
        <v>10152</v>
      </c>
      <c r="B1889" s="11" t="s">
        <v>2444</v>
      </c>
      <c r="C1889" s="10">
        <v>2139</v>
      </c>
      <c r="D1889" s="11" t="s">
        <v>2445</v>
      </c>
      <c r="E1889" s="12" t="s">
        <v>41</v>
      </c>
      <c r="F1889" s="12" t="s">
        <v>41</v>
      </c>
      <c r="G1889" s="13" t="s">
        <v>1093</v>
      </c>
      <c r="H1889" s="13" t="s">
        <v>2446</v>
      </c>
      <c r="I1889" s="13" t="s">
        <v>183</v>
      </c>
      <c r="J1889" s="11" t="s">
        <v>44</v>
      </c>
      <c r="K1889" s="14" t="s">
        <v>120</v>
      </c>
      <c r="L1889" s="14" t="s">
        <v>1</v>
      </c>
      <c r="M1889" s="15">
        <v>2</v>
      </c>
      <c r="N1889" s="15">
        <v>1.8</v>
      </c>
      <c r="O1889" s="15">
        <v>1.8</v>
      </c>
      <c r="P1889" s="11" t="s">
        <v>326</v>
      </c>
      <c r="Q1889" s="13" t="s">
        <v>72</v>
      </c>
      <c r="R1889" s="13" t="s">
        <v>48</v>
      </c>
      <c r="S1889" s="13">
        <v>8</v>
      </c>
      <c r="T1889" s="13">
        <v>1951</v>
      </c>
      <c r="U1889" s="13">
        <v>12</v>
      </c>
      <c r="V1889" s="13">
        <v>2019</v>
      </c>
      <c r="W1889" s="10" t="s">
        <v>49</v>
      </c>
      <c r="X1889" s="10" t="s">
        <v>49</v>
      </c>
      <c r="Y1889" s="16">
        <v>36.233800000000002</v>
      </c>
      <c r="Z1889" s="16">
        <v>-90.052099999999996</v>
      </c>
    </row>
    <row r="1890" spans="1:26" x14ac:dyDescent="0.3">
      <c r="A1890" s="10">
        <v>10152</v>
      </c>
      <c r="B1890" s="11" t="s">
        <v>2444</v>
      </c>
      <c r="C1890" s="10">
        <v>2139</v>
      </c>
      <c r="D1890" s="11" t="s">
        <v>2445</v>
      </c>
      <c r="E1890" s="12" t="s">
        <v>41</v>
      </c>
      <c r="F1890" s="12" t="s">
        <v>41</v>
      </c>
      <c r="G1890" s="13" t="s">
        <v>1093</v>
      </c>
      <c r="H1890" s="13" t="s">
        <v>2446</v>
      </c>
      <c r="I1890" s="13" t="s">
        <v>183</v>
      </c>
      <c r="J1890" s="11" t="s">
        <v>44</v>
      </c>
      <c r="K1890" s="14" t="s">
        <v>124</v>
      </c>
      <c r="L1890" s="14" t="s">
        <v>1</v>
      </c>
      <c r="M1890" s="15">
        <v>2.5</v>
      </c>
      <c r="N1890" s="15">
        <v>2.2000000000000002</v>
      </c>
      <c r="O1890" s="15">
        <v>2.2000000000000002</v>
      </c>
      <c r="P1890" s="11" t="s">
        <v>326</v>
      </c>
      <c r="Q1890" s="13" t="s">
        <v>72</v>
      </c>
      <c r="R1890" s="13" t="s">
        <v>48</v>
      </c>
      <c r="S1890" s="13">
        <v>8</v>
      </c>
      <c r="T1890" s="13">
        <v>1960</v>
      </c>
      <c r="U1890" s="13">
        <v>12</v>
      </c>
      <c r="V1890" s="13">
        <v>2019</v>
      </c>
      <c r="W1890" s="10" t="s">
        <v>49</v>
      </c>
      <c r="X1890" s="10" t="s">
        <v>49</v>
      </c>
      <c r="Y1890" s="16">
        <v>36.233800000000002</v>
      </c>
      <c r="Z1890" s="16">
        <v>-90.052099999999996</v>
      </c>
    </row>
    <row r="1891" spans="1:26" x14ac:dyDescent="0.3">
      <c r="A1891" s="10">
        <v>10152</v>
      </c>
      <c r="B1891" s="11" t="s">
        <v>2444</v>
      </c>
      <c r="C1891" s="10">
        <v>2139</v>
      </c>
      <c r="D1891" s="11" t="s">
        <v>2445</v>
      </c>
      <c r="E1891" s="12" t="s">
        <v>41</v>
      </c>
      <c r="F1891" s="12" t="s">
        <v>41</v>
      </c>
      <c r="G1891" s="13" t="s">
        <v>1093</v>
      </c>
      <c r="H1891" s="13" t="s">
        <v>2446</v>
      </c>
      <c r="I1891" s="13" t="s">
        <v>183</v>
      </c>
      <c r="J1891" s="11" t="s">
        <v>44</v>
      </c>
      <c r="K1891" s="14" t="s">
        <v>163</v>
      </c>
      <c r="L1891" s="14" t="s">
        <v>1</v>
      </c>
      <c r="M1891" s="15">
        <v>3.1</v>
      </c>
      <c r="N1891" s="15">
        <v>2.8</v>
      </c>
      <c r="O1891" s="15">
        <v>2.8</v>
      </c>
      <c r="P1891" s="11" t="s">
        <v>326</v>
      </c>
      <c r="Q1891" s="13" t="s">
        <v>72</v>
      </c>
      <c r="R1891" s="13" t="s">
        <v>48</v>
      </c>
      <c r="S1891" s="13">
        <v>8</v>
      </c>
      <c r="T1891" s="13">
        <v>1962</v>
      </c>
      <c r="U1891" s="13">
        <v>12</v>
      </c>
      <c r="V1891" s="13">
        <v>2019</v>
      </c>
      <c r="W1891" s="10" t="s">
        <v>49</v>
      </c>
      <c r="X1891" s="10" t="s">
        <v>49</v>
      </c>
      <c r="Y1891" s="16">
        <v>36.233800000000002</v>
      </c>
      <c r="Z1891" s="16">
        <v>-90.052099999999996</v>
      </c>
    </row>
    <row r="1892" spans="1:26" x14ac:dyDescent="0.3">
      <c r="A1892" s="10">
        <v>13902</v>
      </c>
      <c r="B1892" s="11" t="s">
        <v>2476</v>
      </c>
      <c r="C1892" s="10">
        <v>2185</v>
      </c>
      <c r="D1892" s="11" t="s">
        <v>2485</v>
      </c>
      <c r="E1892" s="12" t="s">
        <v>41</v>
      </c>
      <c r="F1892" s="12" t="s">
        <v>41</v>
      </c>
      <c r="G1892" s="13" t="s">
        <v>2471</v>
      </c>
      <c r="H1892" s="13" t="s">
        <v>2486</v>
      </c>
      <c r="I1892" s="13" t="s">
        <v>2478</v>
      </c>
      <c r="J1892" s="11" t="s">
        <v>44</v>
      </c>
      <c r="K1892" s="14" t="s">
        <v>36816</v>
      </c>
      <c r="L1892" s="14" t="s">
        <v>1</v>
      </c>
      <c r="M1892" s="15">
        <v>3.9</v>
      </c>
      <c r="N1892" s="15">
        <v>3.9</v>
      </c>
      <c r="O1892" s="15">
        <v>3.9</v>
      </c>
      <c r="P1892" s="11" t="s">
        <v>66</v>
      </c>
      <c r="Q1892" s="13" t="s">
        <v>67</v>
      </c>
      <c r="R1892" s="13" t="s">
        <v>68</v>
      </c>
      <c r="S1892" s="13">
        <v>11</v>
      </c>
      <c r="T1892" s="13">
        <v>1911</v>
      </c>
      <c r="U1892" s="13">
        <v>12</v>
      </c>
      <c r="V1892" s="13">
        <v>2019</v>
      </c>
      <c r="W1892" s="10" t="s">
        <v>49</v>
      </c>
      <c r="X1892" s="10" t="s">
        <v>49</v>
      </c>
      <c r="Y1892" s="16">
        <v>46.765940999999998</v>
      </c>
      <c r="Z1892" s="16">
        <v>-111.8873</v>
      </c>
    </row>
    <row r="1893" spans="1:26" x14ac:dyDescent="0.3">
      <c r="A1893" s="10">
        <v>10830</v>
      </c>
      <c r="B1893" s="11" t="s">
        <v>36817</v>
      </c>
      <c r="C1893" s="10">
        <v>2921</v>
      </c>
      <c r="D1893" s="11" t="s">
        <v>8565</v>
      </c>
      <c r="E1893" s="12" t="s">
        <v>41</v>
      </c>
      <c r="F1893" s="12" t="s">
        <v>41</v>
      </c>
      <c r="G1893" s="13" t="s">
        <v>3028</v>
      </c>
      <c r="H1893" s="13" t="s">
        <v>1503</v>
      </c>
      <c r="I1893" s="13" t="s">
        <v>172</v>
      </c>
      <c r="J1893" s="11" t="s">
        <v>44</v>
      </c>
      <c r="K1893" s="14" t="s">
        <v>77</v>
      </c>
      <c r="L1893" s="14" t="s">
        <v>1</v>
      </c>
      <c r="M1893" s="15">
        <v>2</v>
      </c>
      <c r="N1893" s="15">
        <v>2</v>
      </c>
      <c r="O1893" s="15">
        <v>2</v>
      </c>
      <c r="P1893" s="11" t="s">
        <v>46</v>
      </c>
      <c r="Q1893" s="13" t="s">
        <v>47</v>
      </c>
      <c r="R1893" s="13" t="s">
        <v>48</v>
      </c>
      <c r="S1893" s="13">
        <v>1</v>
      </c>
      <c r="T1893" s="13">
        <v>1955</v>
      </c>
      <c r="U1893" s="13">
        <v>12</v>
      </c>
      <c r="V1893" s="13">
        <v>2019</v>
      </c>
      <c r="W1893" s="10" t="s">
        <v>49</v>
      </c>
      <c r="X1893" s="10" t="s">
        <v>49</v>
      </c>
      <c r="Y1893" s="16">
        <v>39.432181</v>
      </c>
      <c r="Z1893" s="16">
        <v>-84.210930000000005</v>
      </c>
    </row>
    <row r="1894" spans="1:26" x14ac:dyDescent="0.3">
      <c r="A1894" s="10">
        <v>10830</v>
      </c>
      <c r="B1894" s="11" t="s">
        <v>36817</v>
      </c>
      <c r="C1894" s="10">
        <v>2921</v>
      </c>
      <c r="D1894" s="11" t="s">
        <v>8565</v>
      </c>
      <c r="E1894" s="12" t="s">
        <v>41</v>
      </c>
      <c r="F1894" s="12" t="s">
        <v>41</v>
      </c>
      <c r="G1894" s="13" t="s">
        <v>3028</v>
      </c>
      <c r="H1894" s="13" t="s">
        <v>1503</v>
      </c>
      <c r="I1894" s="13" t="s">
        <v>172</v>
      </c>
      <c r="J1894" s="11" t="s">
        <v>44</v>
      </c>
      <c r="K1894" s="14" t="s">
        <v>120</v>
      </c>
      <c r="L1894" s="14" t="s">
        <v>1</v>
      </c>
      <c r="M1894" s="15">
        <v>3</v>
      </c>
      <c r="N1894" s="15">
        <v>3</v>
      </c>
      <c r="O1894" s="15">
        <v>3</v>
      </c>
      <c r="P1894" s="11" t="s">
        <v>46</v>
      </c>
      <c r="Q1894" s="13" t="s">
        <v>47</v>
      </c>
      <c r="R1894" s="13" t="s">
        <v>48</v>
      </c>
      <c r="S1894" s="13">
        <v>1</v>
      </c>
      <c r="T1894" s="13">
        <v>1961</v>
      </c>
      <c r="U1894" s="13">
        <v>12</v>
      </c>
      <c r="V1894" s="13">
        <v>2019</v>
      </c>
      <c r="W1894" s="10" t="s">
        <v>49</v>
      </c>
      <c r="X1894" s="10" t="s">
        <v>49</v>
      </c>
      <c r="Y1894" s="16">
        <v>39.432181</v>
      </c>
      <c r="Z1894" s="16">
        <v>-84.210930000000005</v>
      </c>
    </row>
    <row r="1895" spans="1:26" x14ac:dyDescent="0.3">
      <c r="A1895" s="10">
        <v>10830</v>
      </c>
      <c r="B1895" s="11" t="s">
        <v>36817</v>
      </c>
      <c r="C1895" s="10">
        <v>2921</v>
      </c>
      <c r="D1895" s="11" t="s">
        <v>8565</v>
      </c>
      <c r="E1895" s="12" t="s">
        <v>41</v>
      </c>
      <c r="F1895" s="12" t="s">
        <v>41</v>
      </c>
      <c r="G1895" s="13" t="s">
        <v>3028</v>
      </c>
      <c r="H1895" s="13" t="s">
        <v>1503</v>
      </c>
      <c r="I1895" s="13" t="s">
        <v>172</v>
      </c>
      <c r="J1895" s="11" t="s">
        <v>44</v>
      </c>
      <c r="K1895" s="14" t="s">
        <v>124</v>
      </c>
      <c r="L1895" s="14" t="s">
        <v>1</v>
      </c>
      <c r="M1895" s="15">
        <v>6</v>
      </c>
      <c r="N1895" s="15">
        <v>6</v>
      </c>
      <c r="O1895" s="15">
        <v>6</v>
      </c>
      <c r="P1895" s="11" t="s">
        <v>46</v>
      </c>
      <c r="Q1895" s="13" t="s">
        <v>47</v>
      </c>
      <c r="R1895" s="13" t="s">
        <v>100</v>
      </c>
      <c r="S1895" s="13">
        <v>1</v>
      </c>
      <c r="T1895" s="13">
        <v>1966</v>
      </c>
      <c r="U1895" s="13">
        <v>12</v>
      </c>
      <c r="V1895" s="13">
        <v>2019</v>
      </c>
      <c r="W1895" s="10" t="s">
        <v>49</v>
      </c>
      <c r="X1895" s="10" t="s">
        <v>49</v>
      </c>
      <c r="Y1895" s="16">
        <v>39.432181</v>
      </c>
      <c r="Z1895" s="16">
        <v>-84.210930000000005</v>
      </c>
    </row>
    <row r="1896" spans="1:26" x14ac:dyDescent="0.3">
      <c r="A1896" s="10">
        <v>10830</v>
      </c>
      <c r="B1896" s="11" t="s">
        <v>36817</v>
      </c>
      <c r="C1896" s="10">
        <v>2921</v>
      </c>
      <c r="D1896" s="11" t="s">
        <v>8565</v>
      </c>
      <c r="E1896" s="12" t="s">
        <v>41</v>
      </c>
      <c r="F1896" s="12" t="s">
        <v>41</v>
      </c>
      <c r="G1896" s="13" t="s">
        <v>3028</v>
      </c>
      <c r="H1896" s="13" t="s">
        <v>1503</v>
      </c>
      <c r="I1896" s="13" t="s">
        <v>172</v>
      </c>
      <c r="J1896" s="11" t="s">
        <v>44</v>
      </c>
      <c r="K1896" s="14" t="s">
        <v>163</v>
      </c>
      <c r="L1896" s="14" t="s">
        <v>1</v>
      </c>
      <c r="M1896" s="15">
        <v>5.6</v>
      </c>
      <c r="N1896" s="15">
        <v>5.6</v>
      </c>
      <c r="O1896" s="15">
        <v>5.6</v>
      </c>
      <c r="P1896" s="11" t="s">
        <v>46</v>
      </c>
      <c r="Q1896" s="13" t="s">
        <v>47</v>
      </c>
      <c r="R1896" s="13" t="s">
        <v>48</v>
      </c>
      <c r="S1896" s="13">
        <v>1</v>
      </c>
      <c r="T1896" s="13">
        <v>1970</v>
      </c>
      <c r="U1896" s="13">
        <v>12</v>
      </c>
      <c r="V1896" s="13">
        <v>2019</v>
      </c>
      <c r="W1896" s="10" t="s">
        <v>49</v>
      </c>
      <c r="X1896" s="10" t="s">
        <v>49</v>
      </c>
      <c r="Y1896" s="16">
        <v>39.432181</v>
      </c>
      <c r="Z1896" s="16">
        <v>-84.210930000000005</v>
      </c>
    </row>
    <row r="1897" spans="1:26" x14ac:dyDescent="0.3">
      <c r="A1897" s="10">
        <v>10830</v>
      </c>
      <c r="B1897" s="11" t="s">
        <v>36817</v>
      </c>
      <c r="C1897" s="10">
        <v>2921</v>
      </c>
      <c r="D1897" s="11" t="s">
        <v>8565</v>
      </c>
      <c r="E1897" s="12" t="s">
        <v>41</v>
      </c>
      <c r="F1897" s="12" t="s">
        <v>41</v>
      </c>
      <c r="G1897" s="13" t="s">
        <v>3028</v>
      </c>
      <c r="H1897" s="13" t="s">
        <v>1503</v>
      </c>
      <c r="I1897" s="13" t="s">
        <v>172</v>
      </c>
      <c r="J1897" s="11" t="s">
        <v>44</v>
      </c>
      <c r="K1897" s="14" t="s">
        <v>164</v>
      </c>
      <c r="L1897" s="14" t="s">
        <v>1</v>
      </c>
      <c r="M1897" s="15">
        <v>14</v>
      </c>
      <c r="N1897" s="15">
        <v>14</v>
      </c>
      <c r="O1897" s="15">
        <v>14</v>
      </c>
      <c r="P1897" s="11" t="s">
        <v>46</v>
      </c>
      <c r="Q1897" s="13" t="s">
        <v>47</v>
      </c>
      <c r="R1897" s="13" t="s">
        <v>100</v>
      </c>
      <c r="S1897" s="13">
        <v>11</v>
      </c>
      <c r="T1897" s="13">
        <v>1986</v>
      </c>
      <c r="U1897" s="13">
        <v>12</v>
      </c>
      <c r="V1897" s="13">
        <v>2019</v>
      </c>
      <c r="W1897" s="10" t="s">
        <v>49</v>
      </c>
      <c r="X1897" s="10" t="s">
        <v>49</v>
      </c>
      <c r="Y1897" s="16">
        <v>39.432181</v>
      </c>
      <c r="Z1897" s="16">
        <v>-84.210930000000005</v>
      </c>
    </row>
    <row r="1898" spans="1:26" x14ac:dyDescent="0.3">
      <c r="A1898" s="10">
        <v>13809</v>
      </c>
      <c r="B1898" s="11" t="s">
        <v>3331</v>
      </c>
      <c r="C1898" s="10">
        <v>3344</v>
      </c>
      <c r="D1898" s="11" t="s">
        <v>2052</v>
      </c>
      <c r="E1898" s="12" t="s">
        <v>41</v>
      </c>
      <c r="F1898" s="12" t="s">
        <v>41</v>
      </c>
      <c r="G1898" s="13" t="s">
        <v>3330</v>
      </c>
      <c r="H1898" s="13" t="s">
        <v>24593</v>
      </c>
      <c r="I1898" s="13" t="s">
        <v>183</v>
      </c>
      <c r="J1898" s="11" t="s">
        <v>44</v>
      </c>
      <c r="K1898" s="14" t="s">
        <v>662</v>
      </c>
      <c r="L1898" s="14" t="s">
        <v>1</v>
      </c>
      <c r="M1898" s="15">
        <v>42.9</v>
      </c>
      <c r="N1898" s="15">
        <v>43.7</v>
      </c>
      <c r="O1898" s="15">
        <v>49</v>
      </c>
      <c r="P1898" s="11" t="s">
        <v>99</v>
      </c>
      <c r="Q1898" s="13" t="s">
        <v>72</v>
      </c>
      <c r="R1898" s="13" t="s">
        <v>100</v>
      </c>
      <c r="S1898" s="13">
        <v>6</v>
      </c>
      <c r="T1898" s="13">
        <v>1991</v>
      </c>
      <c r="U1898" s="13">
        <v>12</v>
      </c>
      <c r="V1898" s="13">
        <v>2019</v>
      </c>
      <c r="W1898" s="10" t="s">
        <v>49</v>
      </c>
      <c r="X1898" s="10" t="s">
        <v>49</v>
      </c>
      <c r="Y1898" s="16">
        <v>44.369506999999999</v>
      </c>
      <c r="Z1898" s="16">
        <v>-98.172229999999999</v>
      </c>
    </row>
    <row r="1899" spans="1:26" x14ac:dyDescent="0.3">
      <c r="A1899" s="10">
        <v>13809</v>
      </c>
      <c r="B1899" s="11" t="s">
        <v>3331</v>
      </c>
      <c r="C1899" s="10">
        <v>3346</v>
      </c>
      <c r="D1899" s="11" t="s">
        <v>36818</v>
      </c>
      <c r="E1899" s="12" t="s">
        <v>41</v>
      </c>
      <c r="F1899" s="12" t="s">
        <v>41</v>
      </c>
      <c r="G1899" s="13" t="s">
        <v>3330</v>
      </c>
      <c r="H1899" s="13" t="s">
        <v>24593</v>
      </c>
      <c r="I1899" s="13" t="s">
        <v>183</v>
      </c>
      <c r="J1899" s="11" t="s">
        <v>44</v>
      </c>
      <c r="K1899" s="14" t="s">
        <v>51</v>
      </c>
      <c r="L1899" s="14" t="s">
        <v>1</v>
      </c>
      <c r="M1899" s="15">
        <v>1.7</v>
      </c>
      <c r="N1899" s="15">
        <v>1.8</v>
      </c>
      <c r="O1899" s="15">
        <v>1.8</v>
      </c>
      <c r="P1899" s="11" t="s">
        <v>46</v>
      </c>
      <c r="Q1899" s="13" t="s">
        <v>47</v>
      </c>
      <c r="R1899" s="13" t="s">
        <v>48</v>
      </c>
      <c r="S1899" s="13">
        <v>3</v>
      </c>
      <c r="T1899" s="13">
        <v>1991</v>
      </c>
      <c r="U1899" s="13">
        <v>12</v>
      </c>
      <c r="V1899" s="13">
        <v>2019</v>
      </c>
      <c r="W1899" s="10" t="s">
        <v>49</v>
      </c>
      <c r="X1899" s="10" t="s">
        <v>49</v>
      </c>
      <c r="Y1899" s="16">
        <v>44.378399999999999</v>
      </c>
      <c r="Z1899" s="16">
        <v>-98.462900000000005</v>
      </c>
    </row>
    <row r="1900" spans="1:26" x14ac:dyDescent="0.3">
      <c r="A1900" s="10">
        <v>13809</v>
      </c>
      <c r="B1900" s="11" t="s">
        <v>3331</v>
      </c>
      <c r="C1900" s="10">
        <v>3346</v>
      </c>
      <c r="D1900" s="11" t="s">
        <v>36818</v>
      </c>
      <c r="E1900" s="12" t="s">
        <v>41</v>
      </c>
      <c r="F1900" s="12" t="s">
        <v>41</v>
      </c>
      <c r="G1900" s="13" t="s">
        <v>3330</v>
      </c>
      <c r="H1900" s="13" t="s">
        <v>24593</v>
      </c>
      <c r="I1900" s="13" t="s">
        <v>183</v>
      </c>
      <c r="J1900" s="11" t="s">
        <v>44</v>
      </c>
      <c r="K1900" s="14" t="s">
        <v>53</v>
      </c>
      <c r="L1900" s="14" t="s">
        <v>1</v>
      </c>
      <c r="M1900" s="15">
        <v>2</v>
      </c>
      <c r="N1900" s="15">
        <v>2</v>
      </c>
      <c r="O1900" s="15">
        <v>2</v>
      </c>
      <c r="P1900" s="11" t="s">
        <v>46</v>
      </c>
      <c r="Q1900" s="13" t="s">
        <v>47</v>
      </c>
      <c r="R1900" s="13" t="s">
        <v>48</v>
      </c>
      <c r="S1900" s="13">
        <v>11</v>
      </c>
      <c r="T1900" s="13">
        <v>2008</v>
      </c>
      <c r="U1900" s="13">
        <v>12</v>
      </c>
      <c r="V1900" s="13">
        <v>2019</v>
      </c>
      <c r="W1900" s="10" t="s">
        <v>49</v>
      </c>
      <c r="X1900" s="10" t="s">
        <v>49</v>
      </c>
      <c r="Y1900" s="16">
        <v>44.378399999999999</v>
      </c>
      <c r="Z1900" s="16">
        <v>-98.462900000000005</v>
      </c>
    </row>
    <row r="1901" spans="1:26" x14ac:dyDescent="0.3">
      <c r="A1901" s="10">
        <v>49756</v>
      </c>
      <c r="B1901" s="11" t="s">
        <v>36277</v>
      </c>
      <c r="C1901" s="10">
        <v>6016</v>
      </c>
      <c r="D1901" s="11" t="s">
        <v>36819</v>
      </c>
      <c r="E1901" s="12" t="s">
        <v>41</v>
      </c>
      <c r="F1901" s="12" t="s">
        <v>41</v>
      </c>
      <c r="G1901" s="13" t="s">
        <v>469</v>
      </c>
      <c r="H1901" s="13" t="s">
        <v>1122</v>
      </c>
      <c r="I1901" s="13" t="s">
        <v>138</v>
      </c>
      <c r="J1901" s="11" t="s">
        <v>143</v>
      </c>
      <c r="K1901" s="14" t="s">
        <v>45</v>
      </c>
      <c r="L1901" s="14" t="s">
        <v>1</v>
      </c>
      <c r="M1901" s="15">
        <v>441</v>
      </c>
      <c r="N1901" s="15">
        <v>410</v>
      </c>
      <c r="O1901" s="15">
        <v>425</v>
      </c>
      <c r="P1901" s="11" t="s">
        <v>75</v>
      </c>
      <c r="Q1901" s="13" t="s">
        <v>2468</v>
      </c>
      <c r="R1901" s="13" t="s">
        <v>73</v>
      </c>
      <c r="S1901" s="13">
        <v>6</v>
      </c>
      <c r="T1901" s="13">
        <v>1976</v>
      </c>
      <c r="U1901" s="13">
        <v>12</v>
      </c>
      <c r="V1901" s="13">
        <v>2019</v>
      </c>
      <c r="W1901" s="10" t="s">
        <v>49</v>
      </c>
      <c r="X1901" s="10" t="s">
        <v>49</v>
      </c>
      <c r="Y1901" s="16">
        <v>40.466299999999997</v>
      </c>
      <c r="Z1901" s="16">
        <v>-89.984099999999998</v>
      </c>
    </row>
    <row r="1902" spans="1:26" x14ac:dyDescent="0.3">
      <c r="A1902" s="10">
        <v>1984</v>
      </c>
      <c r="B1902" s="11" t="s">
        <v>36820</v>
      </c>
      <c r="C1902" s="10">
        <v>7513</v>
      </c>
      <c r="D1902" s="11" t="s">
        <v>36821</v>
      </c>
      <c r="E1902" s="12" t="s">
        <v>41</v>
      </c>
      <c r="F1902" s="12" t="s">
        <v>41</v>
      </c>
      <c r="G1902" s="13" t="s">
        <v>1214</v>
      </c>
      <c r="H1902" s="13" t="s">
        <v>1922</v>
      </c>
      <c r="I1902" s="13" t="s">
        <v>1923</v>
      </c>
      <c r="J1902" s="11" t="s">
        <v>143</v>
      </c>
      <c r="K1902" s="14" t="s">
        <v>1980</v>
      </c>
      <c r="L1902" s="14" t="s">
        <v>1</v>
      </c>
      <c r="M1902" s="15">
        <v>37.5</v>
      </c>
      <c r="N1902" s="15">
        <v>32</v>
      </c>
      <c r="O1902" s="15">
        <v>32</v>
      </c>
      <c r="P1902" s="11" t="s">
        <v>877</v>
      </c>
      <c r="Q1902" s="13" t="s">
        <v>878</v>
      </c>
      <c r="R1902" s="13" t="s">
        <v>73</v>
      </c>
      <c r="S1902" s="13">
        <v>11</v>
      </c>
      <c r="T1902" s="13">
        <v>1987</v>
      </c>
      <c r="U1902" s="13">
        <v>12</v>
      </c>
      <c r="V1902" s="13">
        <v>2019</v>
      </c>
      <c r="W1902" s="10" t="s">
        <v>49</v>
      </c>
      <c r="X1902" s="10" t="s">
        <v>49</v>
      </c>
      <c r="Y1902" s="16">
        <v>46.772849999999998</v>
      </c>
      <c r="Z1902" s="16">
        <v>-67.848489999999998</v>
      </c>
    </row>
    <row r="1903" spans="1:26" x14ac:dyDescent="0.3">
      <c r="A1903" s="10">
        <v>590</v>
      </c>
      <c r="B1903" s="11" t="s">
        <v>10379</v>
      </c>
      <c r="C1903" s="10">
        <v>7693</v>
      </c>
      <c r="D1903" s="11" t="s">
        <v>36822</v>
      </c>
      <c r="E1903" s="12" t="s">
        <v>41</v>
      </c>
      <c r="F1903" s="12" t="s">
        <v>41</v>
      </c>
      <c r="G1903" s="13" t="s">
        <v>84</v>
      </c>
      <c r="H1903" s="13" t="s">
        <v>611</v>
      </c>
      <c r="I1903" s="13" t="s">
        <v>142</v>
      </c>
      <c r="J1903" s="11" t="s">
        <v>44</v>
      </c>
      <c r="K1903" s="14" t="s">
        <v>45</v>
      </c>
      <c r="L1903" s="14" t="s">
        <v>1</v>
      </c>
      <c r="M1903" s="15">
        <v>49.2</v>
      </c>
      <c r="N1903" s="15">
        <v>44.5</v>
      </c>
      <c r="O1903" s="15">
        <v>46.5</v>
      </c>
      <c r="P1903" s="11" t="s">
        <v>99</v>
      </c>
      <c r="Q1903" s="13" t="s">
        <v>72</v>
      </c>
      <c r="R1903" s="13" t="s">
        <v>100</v>
      </c>
      <c r="S1903" s="13">
        <v>5</v>
      </c>
      <c r="T1903" s="13">
        <v>1991</v>
      </c>
      <c r="U1903" s="13">
        <v>12</v>
      </c>
      <c r="V1903" s="13">
        <v>2019</v>
      </c>
      <c r="W1903" s="10" t="s">
        <v>49</v>
      </c>
      <c r="X1903" s="10" t="s">
        <v>49</v>
      </c>
      <c r="Y1903" s="16">
        <v>33.853541999999997</v>
      </c>
      <c r="Z1903" s="16">
        <v>-117.8563</v>
      </c>
    </row>
    <row r="1904" spans="1:26" x14ac:dyDescent="0.3">
      <c r="A1904" s="10">
        <v>18947</v>
      </c>
      <c r="B1904" s="11" t="s">
        <v>5253</v>
      </c>
      <c r="C1904" s="10">
        <v>8106</v>
      </c>
      <c r="D1904" s="11" t="s">
        <v>5254</v>
      </c>
      <c r="E1904" s="12" t="s">
        <v>41</v>
      </c>
      <c r="F1904" s="12" t="s">
        <v>41</v>
      </c>
      <c r="G1904" s="13" t="s">
        <v>1426</v>
      </c>
      <c r="H1904" s="13" t="s">
        <v>2423</v>
      </c>
      <c r="I1904" s="13" t="s">
        <v>138</v>
      </c>
      <c r="J1904" s="11" t="s">
        <v>44</v>
      </c>
      <c r="K1904" s="14" t="s">
        <v>53</v>
      </c>
      <c r="L1904" s="14" t="s">
        <v>1</v>
      </c>
      <c r="M1904" s="15">
        <v>1.3</v>
      </c>
      <c r="N1904" s="15">
        <v>1.2</v>
      </c>
      <c r="O1904" s="15">
        <v>1.2</v>
      </c>
      <c r="P1904" s="11" t="s">
        <v>326</v>
      </c>
      <c r="Q1904" s="13" t="s">
        <v>72</v>
      </c>
      <c r="R1904" s="13" t="s">
        <v>48</v>
      </c>
      <c r="S1904" s="13">
        <v>4</v>
      </c>
      <c r="T1904" s="13">
        <v>1971</v>
      </c>
      <c r="U1904" s="13">
        <v>12</v>
      </c>
      <c r="V1904" s="13">
        <v>2019</v>
      </c>
      <c r="W1904" s="10" t="s">
        <v>49</v>
      </c>
      <c r="X1904" s="10" t="s">
        <v>49</v>
      </c>
      <c r="Y1904" s="16">
        <v>41.771700000000003</v>
      </c>
      <c r="Z1904" s="16">
        <v>-91.132099999999994</v>
      </c>
    </row>
    <row r="1905" spans="1:26" x14ac:dyDescent="0.3">
      <c r="A1905" s="10">
        <v>24900</v>
      </c>
      <c r="B1905" s="11" t="s">
        <v>36823</v>
      </c>
      <c r="C1905" s="10">
        <v>50371</v>
      </c>
      <c r="D1905" s="11" t="s">
        <v>36823</v>
      </c>
      <c r="E1905" s="12" t="s">
        <v>41</v>
      </c>
      <c r="F1905" s="12" t="s">
        <v>41</v>
      </c>
      <c r="G1905" s="13" t="s">
        <v>343</v>
      </c>
      <c r="H1905" s="13" t="s">
        <v>1031</v>
      </c>
      <c r="I1905" s="13" t="s">
        <v>1032</v>
      </c>
      <c r="J1905" s="11" t="s">
        <v>1797</v>
      </c>
      <c r="K1905" s="14" t="s">
        <v>36824</v>
      </c>
      <c r="L1905" s="14" t="s">
        <v>1</v>
      </c>
      <c r="M1905" s="15">
        <v>40.5</v>
      </c>
      <c r="N1905" s="15">
        <v>27.9</v>
      </c>
      <c r="O1905" s="15">
        <v>22.2</v>
      </c>
      <c r="P1905" s="11" t="s">
        <v>4816</v>
      </c>
      <c r="Q1905" s="13" t="s">
        <v>5286</v>
      </c>
      <c r="R1905" s="13" t="s">
        <v>73</v>
      </c>
      <c r="S1905" s="13">
        <v>11</v>
      </c>
      <c r="T1905" s="13">
        <v>1988</v>
      </c>
      <c r="U1905" s="13">
        <v>12</v>
      </c>
      <c r="V1905" s="13">
        <v>2019</v>
      </c>
      <c r="W1905" s="10" t="s">
        <v>49</v>
      </c>
      <c r="X1905" s="10" t="s">
        <v>49</v>
      </c>
      <c r="Y1905" s="16">
        <v>28.1663</v>
      </c>
      <c r="Z1905" s="16">
        <v>-82.138800000000003</v>
      </c>
    </row>
    <row r="1906" spans="1:26" x14ac:dyDescent="0.3">
      <c r="A1906" s="10">
        <v>5959</v>
      </c>
      <c r="B1906" s="11" t="s">
        <v>36825</v>
      </c>
      <c r="C1906" s="10">
        <v>50920</v>
      </c>
      <c r="D1906" s="11" t="s">
        <v>36826</v>
      </c>
      <c r="E1906" s="12" t="s">
        <v>41</v>
      </c>
      <c r="F1906" s="12" t="s">
        <v>41</v>
      </c>
      <c r="G1906" s="13" t="s">
        <v>3170</v>
      </c>
      <c r="H1906" s="13" t="s">
        <v>1660</v>
      </c>
      <c r="I1906" s="13" t="s">
        <v>172</v>
      </c>
      <c r="J1906" s="11" t="s">
        <v>1797</v>
      </c>
      <c r="K1906" s="14" t="s">
        <v>45</v>
      </c>
      <c r="L1906" s="14" t="s">
        <v>1</v>
      </c>
      <c r="M1906" s="15">
        <v>2.5</v>
      </c>
      <c r="N1906" s="15">
        <v>1</v>
      </c>
      <c r="O1906" s="15">
        <v>1.3</v>
      </c>
      <c r="P1906" s="11" t="s">
        <v>1798</v>
      </c>
      <c r="Q1906" s="13" t="s">
        <v>1799</v>
      </c>
      <c r="R1906" s="13" t="s">
        <v>73</v>
      </c>
      <c r="S1906" s="13">
        <v>1</v>
      </c>
      <c r="T1906" s="13">
        <v>1953</v>
      </c>
      <c r="U1906" s="13">
        <v>12</v>
      </c>
      <c r="V1906" s="13">
        <v>2019</v>
      </c>
      <c r="W1906" s="10" t="s">
        <v>49</v>
      </c>
      <c r="X1906" s="10" t="s">
        <v>49</v>
      </c>
      <c r="Y1906" s="16">
        <v>42.143918999999997</v>
      </c>
      <c r="Z1906" s="16">
        <v>-80.069580000000002</v>
      </c>
    </row>
    <row r="1907" spans="1:26" x14ac:dyDescent="0.3">
      <c r="A1907" s="10">
        <v>20854</v>
      </c>
      <c r="B1907" s="11" t="s">
        <v>6916</v>
      </c>
      <c r="C1907" s="10">
        <v>50936</v>
      </c>
      <c r="D1907" s="11" t="s">
        <v>6917</v>
      </c>
      <c r="E1907" s="12" t="s">
        <v>41</v>
      </c>
      <c r="F1907" s="12" t="s">
        <v>41</v>
      </c>
      <c r="G1907" s="13" t="s">
        <v>2120</v>
      </c>
      <c r="H1907" s="13" t="s">
        <v>1297</v>
      </c>
      <c r="I1907" s="13" t="s">
        <v>138</v>
      </c>
      <c r="J1907" s="11" t="s">
        <v>143</v>
      </c>
      <c r="K1907" s="14" t="s">
        <v>5460</v>
      </c>
      <c r="L1907" s="14" t="s">
        <v>1</v>
      </c>
      <c r="M1907" s="15">
        <v>0.9</v>
      </c>
      <c r="N1907" s="15">
        <v>0.9</v>
      </c>
      <c r="O1907" s="15">
        <v>0.9</v>
      </c>
      <c r="P1907" s="11" t="s">
        <v>2413</v>
      </c>
      <c r="Q1907" s="13" t="s">
        <v>2414</v>
      </c>
      <c r="R1907" s="13" t="s">
        <v>48</v>
      </c>
      <c r="S1907" s="13">
        <v>2</v>
      </c>
      <c r="T1907" s="13">
        <v>2000</v>
      </c>
      <c r="U1907" s="13">
        <v>12</v>
      </c>
      <c r="V1907" s="13">
        <v>2019</v>
      </c>
      <c r="W1907" s="10" t="s">
        <v>49</v>
      </c>
      <c r="X1907" s="10" t="s">
        <v>49</v>
      </c>
      <c r="Y1907" s="16">
        <v>44.082999999999998</v>
      </c>
      <c r="Z1907" s="16">
        <v>-88.5411</v>
      </c>
    </row>
    <row r="1908" spans="1:26" x14ac:dyDescent="0.3">
      <c r="A1908" s="10">
        <v>8688</v>
      </c>
      <c r="B1908" s="11" t="s">
        <v>36827</v>
      </c>
      <c r="C1908" s="10">
        <v>51035</v>
      </c>
      <c r="D1908" s="11" t="s">
        <v>36827</v>
      </c>
      <c r="E1908" s="12" t="s">
        <v>41</v>
      </c>
      <c r="F1908" s="12" t="s">
        <v>41</v>
      </c>
      <c r="G1908" s="13" t="s">
        <v>242</v>
      </c>
      <c r="H1908" s="13" t="s">
        <v>2812</v>
      </c>
      <c r="I1908" s="13" t="s">
        <v>244</v>
      </c>
      <c r="J1908" s="11" t="s">
        <v>2204</v>
      </c>
      <c r="K1908" s="14" t="s">
        <v>1980</v>
      </c>
      <c r="L1908" s="14" t="s">
        <v>1</v>
      </c>
      <c r="M1908" s="15">
        <v>1.1000000000000001</v>
      </c>
      <c r="N1908" s="15">
        <v>1.1000000000000001</v>
      </c>
      <c r="O1908" s="15">
        <v>1.1000000000000001</v>
      </c>
      <c r="P1908" s="11" t="s">
        <v>326</v>
      </c>
      <c r="Q1908" s="13" t="s">
        <v>72</v>
      </c>
      <c r="R1908" s="13" t="s">
        <v>48</v>
      </c>
      <c r="S1908" s="13">
        <v>9</v>
      </c>
      <c r="T1908" s="13">
        <v>1990</v>
      </c>
      <c r="U1908" s="13">
        <v>12</v>
      </c>
      <c r="V1908" s="13">
        <v>2019</v>
      </c>
      <c r="W1908" s="10" t="s">
        <v>49</v>
      </c>
      <c r="X1908" s="10" t="s">
        <v>49</v>
      </c>
      <c r="Y1908" s="16">
        <v>40.713900000000002</v>
      </c>
      <c r="Z1908" s="16">
        <v>-73.600300000000004</v>
      </c>
    </row>
    <row r="1909" spans="1:26" x14ac:dyDescent="0.3">
      <c r="A1909" s="10">
        <v>8688</v>
      </c>
      <c r="B1909" s="11" t="s">
        <v>36827</v>
      </c>
      <c r="C1909" s="10">
        <v>51035</v>
      </c>
      <c r="D1909" s="11" t="s">
        <v>36827</v>
      </c>
      <c r="E1909" s="12" t="s">
        <v>41</v>
      </c>
      <c r="F1909" s="12" t="s">
        <v>41</v>
      </c>
      <c r="G1909" s="13" t="s">
        <v>242</v>
      </c>
      <c r="H1909" s="13" t="s">
        <v>2812</v>
      </c>
      <c r="I1909" s="13" t="s">
        <v>244</v>
      </c>
      <c r="J1909" s="11" t="s">
        <v>2204</v>
      </c>
      <c r="K1909" s="14" t="s">
        <v>1790</v>
      </c>
      <c r="L1909" s="14" t="s">
        <v>1</v>
      </c>
      <c r="M1909" s="15">
        <v>1.1000000000000001</v>
      </c>
      <c r="N1909" s="15">
        <v>1.1000000000000001</v>
      </c>
      <c r="O1909" s="15">
        <v>1.1000000000000001</v>
      </c>
      <c r="P1909" s="11" t="s">
        <v>326</v>
      </c>
      <c r="Q1909" s="13" t="s">
        <v>72</v>
      </c>
      <c r="R1909" s="13" t="s">
        <v>48</v>
      </c>
      <c r="S1909" s="13">
        <v>9</v>
      </c>
      <c r="T1909" s="13">
        <v>1990</v>
      </c>
      <c r="U1909" s="13">
        <v>12</v>
      </c>
      <c r="V1909" s="13">
        <v>2019</v>
      </c>
      <c r="W1909" s="10" t="s">
        <v>49</v>
      </c>
      <c r="X1909" s="10" t="s">
        <v>49</v>
      </c>
      <c r="Y1909" s="16">
        <v>40.713900000000002</v>
      </c>
      <c r="Z1909" s="16">
        <v>-73.600300000000004</v>
      </c>
    </row>
    <row r="1910" spans="1:26" x14ac:dyDescent="0.3">
      <c r="A1910" s="10">
        <v>22337</v>
      </c>
      <c r="B1910" s="11" t="s">
        <v>36828</v>
      </c>
      <c r="C1910" s="10">
        <v>52069</v>
      </c>
      <c r="D1910" s="11" t="s">
        <v>36829</v>
      </c>
      <c r="E1910" s="12" t="s">
        <v>41</v>
      </c>
      <c r="F1910" s="12" t="s">
        <v>41</v>
      </c>
      <c r="G1910" s="13" t="s">
        <v>96</v>
      </c>
      <c r="H1910" s="13" t="s">
        <v>113</v>
      </c>
      <c r="I1910" s="13" t="s">
        <v>585</v>
      </c>
      <c r="J1910" s="11" t="s">
        <v>1797</v>
      </c>
      <c r="K1910" s="14" t="s">
        <v>1980</v>
      </c>
      <c r="L1910" s="14" t="s">
        <v>1</v>
      </c>
      <c r="M1910" s="15">
        <v>16</v>
      </c>
      <c r="N1910" s="15">
        <v>14.9</v>
      </c>
      <c r="O1910" s="15">
        <v>15</v>
      </c>
      <c r="P1910" s="11" t="s">
        <v>71</v>
      </c>
      <c r="Q1910" s="13" t="s">
        <v>72</v>
      </c>
      <c r="R1910" s="13" t="s">
        <v>73</v>
      </c>
      <c r="S1910" s="13">
        <v>1</v>
      </c>
      <c r="T1910" s="13">
        <v>1958</v>
      </c>
      <c r="U1910" s="13">
        <v>12</v>
      </c>
      <c r="V1910" s="13">
        <v>2019</v>
      </c>
      <c r="W1910" s="10" t="s">
        <v>49</v>
      </c>
      <c r="X1910" s="10" t="s">
        <v>49</v>
      </c>
      <c r="Y1910" s="16">
        <v>28.652709000000002</v>
      </c>
      <c r="Z1910" s="16">
        <v>-96.56</v>
      </c>
    </row>
    <row r="1911" spans="1:26" x14ac:dyDescent="0.3">
      <c r="A1911" s="10">
        <v>22337</v>
      </c>
      <c r="B1911" s="11" t="s">
        <v>36828</v>
      </c>
      <c r="C1911" s="10">
        <v>52069</v>
      </c>
      <c r="D1911" s="11" t="s">
        <v>36829</v>
      </c>
      <c r="E1911" s="12" t="s">
        <v>41</v>
      </c>
      <c r="F1911" s="12" t="s">
        <v>41</v>
      </c>
      <c r="G1911" s="13" t="s">
        <v>96</v>
      </c>
      <c r="H1911" s="13" t="s">
        <v>113</v>
      </c>
      <c r="I1911" s="13" t="s">
        <v>585</v>
      </c>
      <c r="J1911" s="11" t="s">
        <v>1797</v>
      </c>
      <c r="K1911" s="14" t="s">
        <v>1790</v>
      </c>
      <c r="L1911" s="14" t="s">
        <v>1</v>
      </c>
      <c r="M1911" s="15">
        <v>16</v>
      </c>
      <c r="N1911" s="15">
        <v>14.9</v>
      </c>
      <c r="O1911" s="15">
        <v>15</v>
      </c>
      <c r="P1911" s="11" t="s">
        <v>71</v>
      </c>
      <c r="Q1911" s="13" t="s">
        <v>72</v>
      </c>
      <c r="R1911" s="13" t="s">
        <v>73</v>
      </c>
      <c r="S1911" s="13">
        <v>1</v>
      </c>
      <c r="T1911" s="13">
        <v>1958</v>
      </c>
      <c r="U1911" s="13">
        <v>12</v>
      </c>
      <c r="V1911" s="13">
        <v>2019</v>
      </c>
      <c r="W1911" s="10" t="s">
        <v>49</v>
      </c>
      <c r="X1911" s="10" t="s">
        <v>49</v>
      </c>
      <c r="Y1911" s="16">
        <v>28.652709000000002</v>
      </c>
      <c r="Z1911" s="16">
        <v>-96.56</v>
      </c>
    </row>
    <row r="1912" spans="1:26" x14ac:dyDescent="0.3">
      <c r="A1912" s="10">
        <v>22337</v>
      </c>
      <c r="B1912" s="11" t="s">
        <v>36828</v>
      </c>
      <c r="C1912" s="10">
        <v>52069</v>
      </c>
      <c r="D1912" s="11" t="s">
        <v>36829</v>
      </c>
      <c r="E1912" s="12" t="s">
        <v>41</v>
      </c>
      <c r="F1912" s="12" t="s">
        <v>41</v>
      </c>
      <c r="G1912" s="13" t="s">
        <v>96</v>
      </c>
      <c r="H1912" s="13" t="s">
        <v>113</v>
      </c>
      <c r="I1912" s="13" t="s">
        <v>585</v>
      </c>
      <c r="J1912" s="11" t="s">
        <v>1797</v>
      </c>
      <c r="K1912" s="14" t="s">
        <v>2662</v>
      </c>
      <c r="L1912" s="14" t="s">
        <v>1</v>
      </c>
      <c r="M1912" s="15">
        <v>16</v>
      </c>
      <c r="N1912" s="15">
        <v>14.9</v>
      </c>
      <c r="O1912" s="15">
        <v>15</v>
      </c>
      <c r="P1912" s="11" t="s">
        <v>71</v>
      </c>
      <c r="Q1912" s="13" t="s">
        <v>72</v>
      </c>
      <c r="R1912" s="13" t="s">
        <v>73</v>
      </c>
      <c r="S1912" s="13">
        <v>1</v>
      </c>
      <c r="T1912" s="13">
        <v>1958</v>
      </c>
      <c r="U1912" s="13">
        <v>12</v>
      </c>
      <c r="V1912" s="13">
        <v>2019</v>
      </c>
      <c r="W1912" s="10" t="s">
        <v>49</v>
      </c>
      <c r="X1912" s="10" t="s">
        <v>49</v>
      </c>
      <c r="Y1912" s="16">
        <v>28.652709000000002</v>
      </c>
      <c r="Z1912" s="16">
        <v>-96.56</v>
      </c>
    </row>
    <row r="1913" spans="1:26" x14ac:dyDescent="0.3">
      <c r="A1913" s="10">
        <v>22337</v>
      </c>
      <c r="B1913" s="11" t="s">
        <v>36828</v>
      </c>
      <c r="C1913" s="10">
        <v>52069</v>
      </c>
      <c r="D1913" s="11" t="s">
        <v>36829</v>
      </c>
      <c r="E1913" s="12" t="s">
        <v>41</v>
      </c>
      <c r="F1913" s="12" t="s">
        <v>41</v>
      </c>
      <c r="G1913" s="13" t="s">
        <v>96</v>
      </c>
      <c r="H1913" s="13" t="s">
        <v>113</v>
      </c>
      <c r="I1913" s="13" t="s">
        <v>585</v>
      </c>
      <c r="J1913" s="11" t="s">
        <v>1797</v>
      </c>
      <c r="K1913" s="14" t="s">
        <v>1963</v>
      </c>
      <c r="L1913" s="14" t="s">
        <v>1</v>
      </c>
      <c r="M1913" s="15">
        <v>15.1</v>
      </c>
      <c r="N1913" s="15">
        <v>14</v>
      </c>
      <c r="O1913" s="15">
        <v>14.2</v>
      </c>
      <c r="P1913" s="11" t="s">
        <v>71</v>
      </c>
      <c r="Q1913" s="13" t="s">
        <v>72</v>
      </c>
      <c r="R1913" s="13" t="s">
        <v>73</v>
      </c>
      <c r="S1913" s="13">
        <v>1</v>
      </c>
      <c r="T1913" s="13">
        <v>1970</v>
      </c>
      <c r="U1913" s="13">
        <v>12</v>
      </c>
      <c r="V1913" s="13">
        <v>2019</v>
      </c>
      <c r="W1913" s="10" t="s">
        <v>49</v>
      </c>
      <c r="X1913" s="10" t="s">
        <v>49</v>
      </c>
      <c r="Y1913" s="16">
        <v>28.652709000000002</v>
      </c>
      <c r="Z1913" s="16">
        <v>-96.56</v>
      </c>
    </row>
    <row r="1914" spans="1:26" x14ac:dyDescent="0.3">
      <c r="A1914" s="10">
        <v>64311</v>
      </c>
      <c r="B1914" s="11" t="s">
        <v>7122</v>
      </c>
      <c r="C1914" s="10">
        <v>52162</v>
      </c>
      <c r="D1914" s="11" t="s">
        <v>7123</v>
      </c>
      <c r="E1914" s="12" t="s">
        <v>41</v>
      </c>
      <c r="F1914" s="12" t="s">
        <v>41</v>
      </c>
      <c r="G1914" s="13" t="s">
        <v>84</v>
      </c>
      <c r="H1914" s="13" t="s">
        <v>616</v>
      </c>
      <c r="I1914" s="13" t="s">
        <v>142</v>
      </c>
      <c r="J1914" s="11" t="s">
        <v>143</v>
      </c>
      <c r="K1914" s="14" t="s">
        <v>6625</v>
      </c>
      <c r="L1914" s="14" t="s">
        <v>1</v>
      </c>
      <c r="M1914" s="15">
        <v>14.1</v>
      </c>
      <c r="N1914" s="15">
        <v>14.1</v>
      </c>
      <c r="O1914" s="15">
        <v>14.1</v>
      </c>
      <c r="P1914" s="11" t="s">
        <v>56</v>
      </c>
      <c r="Q1914" s="13" t="s">
        <v>57</v>
      </c>
      <c r="R1914" s="13" t="s">
        <v>58</v>
      </c>
      <c r="S1914" s="13">
        <v>1</v>
      </c>
      <c r="T1914" s="13">
        <v>1985</v>
      </c>
      <c r="U1914" s="13">
        <v>12</v>
      </c>
      <c r="V1914" s="13">
        <v>2019</v>
      </c>
      <c r="W1914" s="10" t="s">
        <v>49</v>
      </c>
      <c r="X1914" s="10" t="s">
        <v>49</v>
      </c>
      <c r="Y1914" s="16">
        <v>35.095796999999997</v>
      </c>
      <c r="Z1914" s="16">
        <v>-118.3248</v>
      </c>
    </row>
    <row r="1915" spans="1:26" x14ac:dyDescent="0.3">
      <c r="A1915" s="10">
        <v>57165</v>
      </c>
      <c r="B1915" s="11" t="s">
        <v>36830</v>
      </c>
      <c r="C1915" s="10">
        <v>52204</v>
      </c>
      <c r="D1915" s="11" t="s">
        <v>36831</v>
      </c>
      <c r="E1915" s="12" t="s">
        <v>41</v>
      </c>
      <c r="F1915" s="12" t="s">
        <v>41</v>
      </c>
      <c r="G1915" s="13" t="s">
        <v>84</v>
      </c>
      <c r="H1915" s="13" t="s">
        <v>36832</v>
      </c>
      <c r="I1915" s="13" t="s">
        <v>142</v>
      </c>
      <c r="J1915" s="11" t="s">
        <v>143</v>
      </c>
      <c r="K1915" s="14" t="s">
        <v>36833</v>
      </c>
      <c r="L1915" s="14" t="s">
        <v>1</v>
      </c>
      <c r="M1915" s="15">
        <v>1.8</v>
      </c>
      <c r="N1915" s="15">
        <v>1.5</v>
      </c>
      <c r="O1915" s="15">
        <v>1.5</v>
      </c>
      <c r="P1915" s="11" t="s">
        <v>2413</v>
      </c>
      <c r="Q1915" s="13" t="s">
        <v>2414</v>
      </c>
      <c r="R1915" s="13" t="s">
        <v>48</v>
      </c>
      <c r="S1915" s="13">
        <v>12</v>
      </c>
      <c r="T1915" s="13">
        <v>1986</v>
      </c>
      <c r="U1915" s="13">
        <v>12</v>
      </c>
      <c r="V1915" s="13">
        <v>2019</v>
      </c>
      <c r="W1915" s="10" t="s">
        <v>49</v>
      </c>
      <c r="X1915" s="10" t="s">
        <v>49</v>
      </c>
      <c r="Y1915" s="16">
        <v>32.598300000000002</v>
      </c>
      <c r="Z1915" s="16">
        <v>-117.01779999999999</v>
      </c>
    </row>
    <row r="1916" spans="1:26" x14ac:dyDescent="0.3">
      <c r="A1916" s="10">
        <v>57165</v>
      </c>
      <c r="B1916" s="11" t="s">
        <v>36830</v>
      </c>
      <c r="C1916" s="10">
        <v>52204</v>
      </c>
      <c r="D1916" s="11" t="s">
        <v>36831</v>
      </c>
      <c r="E1916" s="12" t="s">
        <v>41</v>
      </c>
      <c r="F1916" s="12" t="s">
        <v>41</v>
      </c>
      <c r="G1916" s="13" t="s">
        <v>84</v>
      </c>
      <c r="H1916" s="13" t="s">
        <v>36832</v>
      </c>
      <c r="I1916" s="13" t="s">
        <v>142</v>
      </c>
      <c r="J1916" s="11" t="s">
        <v>143</v>
      </c>
      <c r="K1916" s="14" t="s">
        <v>36834</v>
      </c>
      <c r="L1916" s="14" t="s">
        <v>1</v>
      </c>
      <c r="M1916" s="15">
        <v>1.8</v>
      </c>
      <c r="N1916" s="15">
        <v>1.5</v>
      </c>
      <c r="O1916" s="15">
        <v>1.5</v>
      </c>
      <c r="P1916" s="11" t="s">
        <v>2413</v>
      </c>
      <c r="Q1916" s="13" t="s">
        <v>2414</v>
      </c>
      <c r="R1916" s="13" t="s">
        <v>48</v>
      </c>
      <c r="S1916" s="13">
        <v>12</v>
      </c>
      <c r="T1916" s="13">
        <v>1991</v>
      </c>
      <c r="U1916" s="13">
        <v>12</v>
      </c>
      <c r="V1916" s="13">
        <v>2019</v>
      </c>
      <c r="W1916" s="10" t="s">
        <v>49</v>
      </c>
      <c r="X1916" s="10" t="s">
        <v>49</v>
      </c>
      <c r="Y1916" s="16">
        <v>32.598300000000002</v>
      </c>
      <c r="Z1916" s="16">
        <v>-117.01779999999999</v>
      </c>
    </row>
    <row r="1917" spans="1:26" x14ac:dyDescent="0.3">
      <c r="A1917" s="10">
        <v>57165</v>
      </c>
      <c r="B1917" s="11" t="s">
        <v>36830</v>
      </c>
      <c r="C1917" s="10">
        <v>52204</v>
      </c>
      <c r="D1917" s="11" t="s">
        <v>36831</v>
      </c>
      <c r="E1917" s="12" t="s">
        <v>41</v>
      </c>
      <c r="F1917" s="12" t="s">
        <v>41</v>
      </c>
      <c r="G1917" s="13" t="s">
        <v>84</v>
      </c>
      <c r="H1917" s="13" t="s">
        <v>36832</v>
      </c>
      <c r="I1917" s="13" t="s">
        <v>142</v>
      </c>
      <c r="J1917" s="11" t="s">
        <v>143</v>
      </c>
      <c r="K1917" s="14" t="s">
        <v>36835</v>
      </c>
      <c r="L1917" s="14" t="s">
        <v>1</v>
      </c>
      <c r="M1917" s="15">
        <v>1.6</v>
      </c>
      <c r="N1917" s="15">
        <v>1.5</v>
      </c>
      <c r="O1917" s="15">
        <v>1.5</v>
      </c>
      <c r="P1917" s="11" t="s">
        <v>2413</v>
      </c>
      <c r="Q1917" s="13" t="s">
        <v>2414</v>
      </c>
      <c r="R1917" s="13" t="s">
        <v>48</v>
      </c>
      <c r="S1917" s="13">
        <v>6</v>
      </c>
      <c r="T1917" s="13">
        <v>2013</v>
      </c>
      <c r="U1917" s="13">
        <v>12</v>
      </c>
      <c r="V1917" s="13">
        <v>2019</v>
      </c>
      <c r="W1917" s="10" t="s">
        <v>49</v>
      </c>
      <c r="X1917" s="10" t="s">
        <v>49</v>
      </c>
      <c r="Y1917" s="16">
        <v>32.598300000000002</v>
      </c>
      <c r="Z1917" s="16">
        <v>-117.01779999999999</v>
      </c>
    </row>
    <row r="1918" spans="1:26" x14ac:dyDescent="0.3">
      <c r="A1918" s="10">
        <v>57165</v>
      </c>
      <c r="B1918" s="11" t="s">
        <v>36830</v>
      </c>
      <c r="C1918" s="10">
        <v>52204</v>
      </c>
      <c r="D1918" s="11" t="s">
        <v>36831</v>
      </c>
      <c r="E1918" s="12" t="s">
        <v>41</v>
      </c>
      <c r="F1918" s="12" t="s">
        <v>41</v>
      </c>
      <c r="G1918" s="13" t="s">
        <v>84</v>
      </c>
      <c r="H1918" s="13" t="s">
        <v>36832</v>
      </c>
      <c r="I1918" s="13" t="s">
        <v>142</v>
      </c>
      <c r="J1918" s="11" t="s">
        <v>143</v>
      </c>
      <c r="K1918" s="14" t="s">
        <v>36836</v>
      </c>
      <c r="L1918" s="14" t="s">
        <v>1</v>
      </c>
      <c r="M1918" s="15">
        <v>1.6</v>
      </c>
      <c r="N1918" s="15">
        <v>1.5</v>
      </c>
      <c r="O1918" s="15">
        <v>1.5</v>
      </c>
      <c r="P1918" s="11" t="s">
        <v>2413</v>
      </c>
      <c r="Q1918" s="13" t="s">
        <v>2414</v>
      </c>
      <c r="R1918" s="13" t="s">
        <v>48</v>
      </c>
      <c r="S1918" s="13">
        <v>6</v>
      </c>
      <c r="T1918" s="13">
        <v>2013</v>
      </c>
      <c r="U1918" s="13">
        <v>12</v>
      </c>
      <c r="V1918" s="13">
        <v>2019</v>
      </c>
      <c r="W1918" s="10" t="s">
        <v>49</v>
      </c>
      <c r="X1918" s="10" t="s">
        <v>49</v>
      </c>
      <c r="Y1918" s="16">
        <v>32.598300000000002</v>
      </c>
      <c r="Z1918" s="16">
        <v>-117.01779999999999</v>
      </c>
    </row>
    <row r="1919" spans="1:26" x14ac:dyDescent="0.3">
      <c r="A1919" s="10">
        <v>57431</v>
      </c>
      <c r="B1919" s="11" t="s">
        <v>36837</v>
      </c>
      <c r="C1919" s="10">
        <v>54526</v>
      </c>
      <c r="D1919" s="11" t="s">
        <v>36838</v>
      </c>
      <c r="E1919" s="12" t="s">
        <v>41</v>
      </c>
      <c r="F1919" s="12" t="s">
        <v>41</v>
      </c>
      <c r="G1919" s="13" t="s">
        <v>242</v>
      </c>
      <c r="H1919" s="13" t="s">
        <v>2837</v>
      </c>
      <c r="I1919" s="13" t="s">
        <v>244</v>
      </c>
      <c r="J1919" s="11" t="s">
        <v>236</v>
      </c>
      <c r="K1919" s="14" t="s">
        <v>3913</v>
      </c>
      <c r="L1919" s="14" t="s">
        <v>1</v>
      </c>
      <c r="M1919" s="15">
        <v>21.1</v>
      </c>
      <c r="N1919" s="15">
        <v>19</v>
      </c>
      <c r="O1919" s="15">
        <v>19</v>
      </c>
      <c r="P1919" s="11" t="s">
        <v>877</v>
      </c>
      <c r="Q1919" s="13" t="s">
        <v>878</v>
      </c>
      <c r="R1919" s="13" t="s">
        <v>73</v>
      </c>
      <c r="S1919" s="13">
        <v>8</v>
      </c>
      <c r="T1919" s="13">
        <v>1992</v>
      </c>
      <c r="U1919" s="13">
        <v>12</v>
      </c>
      <c r="V1919" s="13">
        <v>2019</v>
      </c>
      <c r="W1919" s="10" t="s">
        <v>49</v>
      </c>
      <c r="X1919" s="10" t="s">
        <v>49</v>
      </c>
      <c r="Y1919" s="16">
        <v>43.617964999999998</v>
      </c>
      <c r="Z1919" s="16">
        <v>-75.305440000000004</v>
      </c>
    </row>
    <row r="1920" spans="1:26" x14ac:dyDescent="0.3">
      <c r="A1920" s="10">
        <v>21622</v>
      </c>
      <c r="B1920" s="11" t="s">
        <v>36839</v>
      </c>
      <c r="C1920" s="10">
        <v>54607</v>
      </c>
      <c r="D1920" s="11" t="s">
        <v>36840</v>
      </c>
      <c r="E1920" s="12" t="s">
        <v>41</v>
      </c>
      <c r="F1920" s="12" t="s">
        <v>41</v>
      </c>
      <c r="G1920" s="13" t="s">
        <v>96</v>
      </c>
      <c r="H1920" s="13" t="s">
        <v>3474</v>
      </c>
      <c r="I1920" s="13" t="s">
        <v>585</v>
      </c>
      <c r="J1920" s="11" t="s">
        <v>2204</v>
      </c>
      <c r="K1920" s="14" t="s">
        <v>1980</v>
      </c>
      <c r="L1920" s="14" t="s">
        <v>1</v>
      </c>
      <c r="M1920" s="15">
        <v>3.5</v>
      </c>
      <c r="N1920" s="15">
        <v>3.5</v>
      </c>
      <c r="O1920" s="15">
        <v>3.5</v>
      </c>
      <c r="P1920" s="11" t="s">
        <v>326</v>
      </c>
      <c r="Q1920" s="13" t="s">
        <v>72</v>
      </c>
      <c r="R1920" s="13" t="s">
        <v>48</v>
      </c>
      <c r="S1920" s="13">
        <v>1</v>
      </c>
      <c r="T1920" s="13">
        <v>1980</v>
      </c>
      <c r="U1920" s="13">
        <v>12</v>
      </c>
      <c r="V1920" s="13">
        <v>2019</v>
      </c>
      <c r="W1920" s="10" t="s">
        <v>49</v>
      </c>
      <c r="X1920" s="10" t="s">
        <v>49</v>
      </c>
      <c r="Y1920" s="16">
        <v>32.988300000000002</v>
      </c>
      <c r="Z1920" s="16">
        <v>-96.748900000000006</v>
      </c>
    </row>
    <row r="1921" spans="1:26" x14ac:dyDescent="0.3">
      <c r="A1921" s="10">
        <v>49805</v>
      </c>
      <c r="B1921" s="11" t="s">
        <v>9284</v>
      </c>
      <c r="C1921" s="10">
        <v>56163</v>
      </c>
      <c r="D1921" s="11" t="s">
        <v>9285</v>
      </c>
      <c r="E1921" s="12" t="s">
        <v>41</v>
      </c>
      <c r="F1921" s="12" t="s">
        <v>41</v>
      </c>
      <c r="G1921" s="13" t="s">
        <v>410</v>
      </c>
      <c r="H1921" s="13" t="s">
        <v>3528</v>
      </c>
      <c r="I1921" s="13" t="s">
        <v>412</v>
      </c>
      <c r="J1921" s="11" t="s">
        <v>1797</v>
      </c>
      <c r="K1921" s="14" t="s">
        <v>74</v>
      </c>
      <c r="L1921" s="14" t="s">
        <v>1</v>
      </c>
      <c r="M1921" s="15">
        <v>82</v>
      </c>
      <c r="N1921" s="15">
        <v>75</v>
      </c>
      <c r="O1921" s="15">
        <v>75</v>
      </c>
      <c r="P1921" s="11" t="s">
        <v>75</v>
      </c>
      <c r="Q1921" s="13" t="s">
        <v>76</v>
      </c>
      <c r="R1921" s="13" t="s">
        <v>73</v>
      </c>
      <c r="S1921" s="13">
        <v>1</v>
      </c>
      <c r="T1921" s="13">
        <v>1958</v>
      </c>
      <c r="U1921" s="13">
        <v>12</v>
      </c>
      <c r="V1921" s="13">
        <v>2019</v>
      </c>
      <c r="W1921" s="10" t="s">
        <v>49</v>
      </c>
      <c r="X1921" s="10">
        <v>0.9</v>
      </c>
      <c r="Y1921" s="16">
        <v>40.7119</v>
      </c>
      <c r="Z1921" s="16">
        <v>-112.1225</v>
      </c>
    </row>
    <row r="1922" spans="1:26" x14ac:dyDescent="0.3">
      <c r="A1922" s="10">
        <v>56629</v>
      </c>
      <c r="B1922" s="11" t="s">
        <v>36841</v>
      </c>
      <c r="C1922" s="10">
        <v>57259</v>
      </c>
      <c r="D1922" s="11" t="s">
        <v>36842</v>
      </c>
      <c r="E1922" s="12" t="s">
        <v>41</v>
      </c>
      <c r="F1922" s="12" t="s">
        <v>41</v>
      </c>
      <c r="G1922" s="13" t="s">
        <v>96</v>
      </c>
      <c r="H1922" s="13" t="s">
        <v>3446</v>
      </c>
      <c r="I1922" s="13" t="s">
        <v>183</v>
      </c>
      <c r="J1922" s="11" t="s">
        <v>143</v>
      </c>
      <c r="K1922" s="14" t="s">
        <v>45</v>
      </c>
      <c r="L1922" s="14" t="s">
        <v>1</v>
      </c>
      <c r="M1922" s="15">
        <v>2.5</v>
      </c>
      <c r="N1922" s="15">
        <v>2.5</v>
      </c>
      <c r="O1922" s="15">
        <v>2.5</v>
      </c>
      <c r="P1922" s="11" t="s">
        <v>56</v>
      </c>
      <c r="Q1922" s="13" t="s">
        <v>57</v>
      </c>
      <c r="R1922" s="13" t="s">
        <v>58</v>
      </c>
      <c r="S1922" s="13">
        <v>2</v>
      </c>
      <c r="T1922" s="13">
        <v>2010</v>
      </c>
      <c r="U1922" s="13">
        <v>12</v>
      </c>
      <c r="V1922" s="13">
        <v>2019</v>
      </c>
      <c r="W1922" s="10" t="s">
        <v>49</v>
      </c>
      <c r="X1922" s="10" t="s">
        <v>49</v>
      </c>
      <c r="Y1922" s="16">
        <v>33.569699999999997</v>
      </c>
      <c r="Z1922" s="16">
        <v>-101.7653</v>
      </c>
    </row>
    <row r="1923" spans="1:26" x14ac:dyDescent="0.3">
      <c r="A1923" s="10">
        <v>56629</v>
      </c>
      <c r="B1923" s="11" t="s">
        <v>36841</v>
      </c>
      <c r="C1923" s="10">
        <v>57259</v>
      </c>
      <c r="D1923" s="11" t="s">
        <v>36842</v>
      </c>
      <c r="E1923" s="12" t="s">
        <v>41</v>
      </c>
      <c r="F1923" s="12" t="s">
        <v>41</v>
      </c>
      <c r="G1923" s="13" t="s">
        <v>96</v>
      </c>
      <c r="H1923" s="13" t="s">
        <v>3446</v>
      </c>
      <c r="I1923" s="13" t="s">
        <v>183</v>
      </c>
      <c r="J1923" s="11" t="s">
        <v>143</v>
      </c>
      <c r="K1923" s="14" t="s">
        <v>51</v>
      </c>
      <c r="L1923" s="14" t="s">
        <v>1</v>
      </c>
      <c r="M1923" s="15">
        <v>2.5</v>
      </c>
      <c r="N1923" s="15">
        <v>2.5</v>
      </c>
      <c r="O1923" s="15">
        <v>2.5</v>
      </c>
      <c r="P1923" s="11" t="s">
        <v>56</v>
      </c>
      <c r="Q1923" s="13" t="s">
        <v>57</v>
      </c>
      <c r="R1923" s="13" t="s">
        <v>58</v>
      </c>
      <c r="S1923" s="13">
        <v>12</v>
      </c>
      <c r="T1923" s="13">
        <v>2010</v>
      </c>
      <c r="U1923" s="13">
        <v>12</v>
      </c>
      <c r="V1923" s="13">
        <v>2019</v>
      </c>
      <c r="W1923" s="10" t="s">
        <v>49</v>
      </c>
      <c r="X1923" s="10" t="s">
        <v>49</v>
      </c>
      <c r="Y1923" s="16">
        <v>33.569699999999997</v>
      </c>
      <c r="Z1923" s="16">
        <v>-101.7653</v>
      </c>
    </row>
    <row r="1924" spans="1:26" x14ac:dyDescent="0.3">
      <c r="A1924" s="10">
        <v>56629</v>
      </c>
      <c r="B1924" s="11" t="s">
        <v>36841</v>
      </c>
      <c r="C1924" s="10">
        <v>57259</v>
      </c>
      <c r="D1924" s="11" t="s">
        <v>36842</v>
      </c>
      <c r="E1924" s="12" t="s">
        <v>41</v>
      </c>
      <c r="F1924" s="12" t="s">
        <v>41</v>
      </c>
      <c r="G1924" s="13" t="s">
        <v>96</v>
      </c>
      <c r="H1924" s="13" t="s">
        <v>3446</v>
      </c>
      <c r="I1924" s="13" t="s">
        <v>183</v>
      </c>
      <c r="J1924" s="11" t="s">
        <v>143</v>
      </c>
      <c r="K1924" s="14" t="s">
        <v>53</v>
      </c>
      <c r="L1924" s="14" t="s">
        <v>1</v>
      </c>
      <c r="M1924" s="15">
        <v>2.5</v>
      </c>
      <c r="N1924" s="15">
        <v>2.5</v>
      </c>
      <c r="O1924" s="15">
        <v>2.5</v>
      </c>
      <c r="P1924" s="11" t="s">
        <v>56</v>
      </c>
      <c r="Q1924" s="13" t="s">
        <v>57</v>
      </c>
      <c r="R1924" s="13" t="s">
        <v>58</v>
      </c>
      <c r="S1924" s="13">
        <v>12</v>
      </c>
      <c r="T1924" s="13">
        <v>2010</v>
      </c>
      <c r="U1924" s="13">
        <v>12</v>
      </c>
      <c r="V1924" s="13">
        <v>2019</v>
      </c>
      <c r="W1924" s="10" t="s">
        <v>49</v>
      </c>
      <c r="X1924" s="10" t="s">
        <v>49</v>
      </c>
      <c r="Y1924" s="16">
        <v>33.569699999999997</v>
      </c>
      <c r="Z1924" s="16">
        <v>-101.7653</v>
      </c>
    </row>
    <row r="1925" spans="1:26" x14ac:dyDescent="0.3">
      <c r="A1925" s="10">
        <v>56748</v>
      </c>
      <c r="B1925" s="11" t="s">
        <v>36843</v>
      </c>
      <c r="C1925" s="10">
        <v>57419</v>
      </c>
      <c r="D1925" s="11" t="s">
        <v>36844</v>
      </c>
      <c r="E1925" s="12" t="s">
        <v>41</v>
      </c>
      <c r="F1925" s="12" t="s">
        <v>41</v>
      </c>
      <c r="G1925" s="13" t="s">
        <v>84</v>
      </c>
      <c r="H1925" s="13" t="s">
        <v>609</v>
      </c>
      <c r="I1925" s="13" t="s">
        <v>142</v>
      </c>
      <c r="J1925" s="11" t="s">
        <v>236</v>
      </c>
      <c r="K1925" s="14" t="s">
        <v>717</v>
      </c>
      <c r="L1925" s="14" t="s">
        <v>1</v>
      </c>
      <c r="M1925" s="15">
        <v>3</v>
      </c>
      <c r="N1925" s="15">
        <v>1</v>
      </c>
      <c r="O1925" s="15">
        <v>1</v>
      </c>
      <c r="P1925" s="11" t="s">
        <v>5328</v>
      </c>
      <c r="Q1925" s="13" t="s">
        <v>5329</v>
      </c>
      <c r="R1925" s="13" t="s">
        <v>7030</v>
      </c>
      <c r="S1925" s="13">
        <v>1</v>
      </c>
      <c r="T1925" s="13">
        <v>2013</v>
      </c>
      <c r="U1925" s="13">
        <v>12</v>
      </c>
      <c r="V1925" s="13">
        <v>2019</v>
      </c>
      <c r="W1925" s="10" t="s">
        <v>49</v>
      </c>
      <c r="X1925" s="10" t="s">
        <v>49</v>
      </c>
      <c r="Y1925" s="16">
        <v>34.028610999999998</v>
      </c>
      <c r="Z1925" s="16">
        <v>-117.6014</v>
      </c>
    </row>
    <row r="1926" spans="1:26" x14ac:dyDescent="0.3">
      <c r="A1926" s="10">
        <v>56749</v>
      </c>
      <c r="B1926" s="11" t="s">
        <v>36845</v>
      </c>
      <c r="C1926" s="10">
        <v>57420</v>
      </c>
      <c r="D1926" s="11" t="s">
        <v>36845</v>
      </c>
      <c r="E1926" s="12" t="s">
        <v>41</v>
      </c>
      <c r="F1926" s="12" t="s">
        <v>41</v>
      </c>
      <c r="G1926" s="13" t="s">
        <v>84</v>
      </c>
      <c r="H1926" s="13" t="s">
        <v>4606</v>
      </c>
      <c r="I1926" s="13" t="s">
        <v>142</v>
      </c>
      <c r="J1926" s="11" t="s">
        <v>236</v>
      </c>
      <c r="K1926" s="14" t="s">
        <v>717</v>
      </c>
      <c r="L1926" s="14" t="s">
        <v>1</v>
      </c>
      <c r="M1926" s="15">
        <v>1.5</v>
      </c>
      <c r="N1926" s="15">
        <v>1.4</v>
      </c>
      <c r="O1926" s="15">
        <v>1.4</v>
      </c>
      <c r="P1926" s="11" t="s">
        <v>7029</v>
      </c>
      <c r="Q1926" s="13" t="s">
        <v>72</v>
      </c>
      <c r="R1926" s="13" t="s">
        <v>7030</v>
      </c>
      <c r="S1926" s="13">
        <v>6</v>
      </c>
      <c r="T1926" s="13">
        <v>2012</v>
      </c>
      <c r="U1926" s="13">
        <v>12</v>
      </c>
      <c r="V1926" s="13">
        <v>2019</v>
      </c>
      <c r="W1926" s="10" t="s">
        <v>49</v>
      </c>
      <c r="X1926" s="10" t="s">
        <v>49</v>
      </c>
      <c r="Y1926" s="16">
        <v>37.433056000000001</v>
      </c>
      <c r="Z1926" s="16">
        <v>-121.9419</v>
      </c>
    </row>
    <row r="1927" spans="1:26" x14ac:dyDescent="0.3">
      <c r="A1927" s="10">
        <v>56753</v>
      </c>
      <c r="B1927" s="11" t="s">
        <v>36846</v>
      </c>
      <c r="C1927" s="10">
        <v>57425</v>
      </c>
      <c r="D1927" s="11" t="s">
        <v>36847</v>
      </c>
      <c r="E1927" s="12" t="s">
        <v>41</v>
      </c>
      <c r="F1927" s="12" t="s">
        <v>41</v>
      </c>
      <c r="G1927" s="13" t="s">
        <v>1194</v>
      </c>
      <c r="H1927" s="13" t="s">
        <v>1237</v>
      </c>
      <c r="I1927" s="13" t="s">
        <v>1223</v>
      </c>
      <c r="J1927" s="11" t="s">
        <v>236</v>
      </c>
      <c r="K1927" s="14" t="s">
        <v>45</v>
      </c>
      <c r="L1927" s="14" t="s">
        <v>1</v>
      </c>
      <c r="M1927" s="15">
        <v>1.5</v>
      </c>
      <c r="N1927" s="15">
        <v>1.5</v>
      </c>
      <c r="O1927" s="15">
        <v>1.5</v>
      </c>
      <c r="P1927" s="11" t="s">
        <v>5328</v>
      </c>
      <c r="Q1927" s="13" t="s">
        <v>5329</v>
      </c>
      <c r="R1927" s="13" t="s">
        <v>48</v>
      </c>
      <c r="S1927" s="13">
        <v>12</v>
      </c>
      <c r="T1927" s="13">
        <v>2011</v>
      </c>
      <c r="U1927" s="13">
        <v>12</v>
      </c>
      <c r="V1927" s="13">
        <v>2019</v>
      </c>
      <c r="W1927" s="10" t="s">
        <v>49</v>
      </c>
      <c r="X1927" s="10" t="s">
        <v>49</v>
      </c>
      <c r="Y1927" s="16">
        <v>42.853942000000004</v>
      </c>
      <c r="Z1927" s="16">
        <v>-114.47190000000001</v>
      </c>
    </row>
    <row r="1928" spans="1:26" x14ac:dyDescent="0.3">
      <c r="A1928" s="10">
        <v>56753</v>
      </c>
      <c r="B1928" s="11" t="s">
        <v>36846</v>
      </c>
      <c r="C1928" s="10">
        <v>57425</v>
      </c>
      <c r="D1928" s="11" t="s">
        <v>36847</v>
      </c>
      <c r="E1928" s="12" t="s">
        <v>41</v>
      </c>
      <c r="F1928" s="12" t="s">
        <v>41</v>
      </c>
      <c r="G1928" s="13" t="s">
        <v>1194</v>
      </c>
      <c r="H1928" s="13" t="s">
        <v>1237</v>
      </c>
      <c r="I1928" s="13" t="s">
        <v>1223</v>
      </c>
      <c r="J1928" s="11" t="s">
        <v>236</v>
      </c>
      <c r="K1928" s="14" t="s">
        <v>51</v>
      </c>
      <c r="L1928" s="14" t="s">
        <v>1</v>
      </c>
      <c r="M1928" s="15">
        <v>1.5</v>
      </c>
      <c r="N1928" s="15">
        <v>1.5</v>
      </c>
      <c r="O1928" s="15">
        <v>1.5</v>
      </c>
      <c r="P1928" s="11" t="s">
        <v>5328</v>
      </c>
      <c r="Q1928" s="13" t="s">
        <v>5329</v>
      </c>
      <c r="R1928" s="13" t="s">
        <v>48</v>
      </c>
      <c r="S1928" s="13">
        <v>1</v>
      </c>
      <c r="T1928" s="13">
        <v>2012</v>
      </c>
      <c r="U1928" s="13">
        <v>12</v>
      </c>
      <c r="V1928" s="13">
        <v>2019</v>
      </c>
      <c r="W1928" s="10" t="s">
        <v>49</v>
      </c>
      <c r="X1928" s="10" t="s">
        <v>49</v>
      </c>
      <c r="Y1928" s="16">
        <v>42.853942000000004</v>
      </c>
      <c r="Z1928" s="16">
        <v>-114.47190000000001</v>
      </c>
    </row>
    <row r="1929" spans="1:26" x14ac:dyDescent="0.3">
      <c r="A1929" s="10">
        <v>56753</v>
      </c>
      <c r="B1929" s="11" t="s">
        <v>36846</v>
      </c>
      <c r="C1929" s="10">
        <v>57425</v>
      </c>
      <c r="D1929" s="11" t="s">
        <v>36847</v>
      </c>
      <c r="E1929" s="12" t="s">
        <v>41</v>
      </c>
      <c r="F1929" s="12" t="s">
        <v>41</v>
      </c>
      <c r="G1929" s="13" t="s">
        <v>1194</v>
      </c>
      <c r="H1929" s="13" t="s">
        <v>1237</v>
      </c>
      <c r="I1929" s="13" t="s">
        <v>1223</v>
      </c>
      <c r="J1929" s="11" t="s">
        <v>236</v>
      </c>
      <c r="K1929" s="14" t="s">
        <v>53</v>
      </c>
      <c r="L1929" s="14" t="s">
        <v>1</v>
      </c>
      <c r="M1929" s="15">
        <v>1.5</v>
      </c>
      <c r="N1929" s="15">
        <v>1.5</v>
      </c>
      <c r="O1929" s="15">
        <v>1.5</v>
      </c>
      <c r="P1929" s="11" t="s">
        <v>5328</v>
      </c>
      <c r="Q1929" s="13" t="s">
        <v>5329</v>
      </c>
      <c r="R1929" s="13" t="s">
        <v>48</v>
      </c>
      <c r="S1929" s="13">
        <v>2</v>
      </c>
      <c r="T1929" s="13">
        <v>2012</v>
      </c>
      <c r="U1929" s="13">
        <v>12</v>
      </c>
      <c r="V1929" s="13">
        <v>2019</v>
      </c>
      <c r="W1929" s="10" t="s">
        <v>49</v>
      </c>
      <c r="X1929" s="10" t="s">
        <v>49</v>
      </c>
      <c r="Y1929" s="16">
        <v>42.853942000000004</v>
      </c>
      <c r="Z1929" s="16">
        <v>-114.47190000000001</v>
      </c>
    </row>
    <row r="1930" spans="1:26" x14ac:dyDescent="0.3">
      <c r="A1930" s="10">
        <v>56756</v>
      </c>
      <c r="B1930" s="11" t="s">
        <v>36848</v>
      </c>
      <c r="C1930" s="10">
        <v>57433</v>
      </c>
      <c r="D1930" s="11" t="s">
        <v>36848</v>
      </c>
      <c r="E1930" s="12" t="s">
        <v>41</v>
      </c>
      <c r="F1930" s="12" t="s">
        <v>41</v>
      </c>
      <c r="G1930" s="13" t="s">
        <v>3028</v>
      </c>
      <c r="H1930" s="13" t="s">
        <v>8850</v>
      </c>
      <c r="I1930" s="13" t="s">
        <v>172</v>
      </c>
      <c r="J1930" s="11" t="s">
        <v>143</v>
      </c>
      <c r="K1930" s="14" t="s">
        <v>45</v>
      </c>
      <c r="L1930" s="14" t="s">
        <v>1</v>
      </c>
      <c r="M1930" s="15">
        <v>1.6</v>
      </c>
      <c r="N1930" s="15">
        <v>1.6</v>
      </c>
      <c r="O1930" s="15">
        <v>1.6</v>
      </c>
      <c r="P1930" s="11" t="s">
        <v>2413</v>
      </c>
      <c r="Q1930" s="13" t="s">
        <v>2414</v>
      </c>
      <c r="R1930" s="13" t="s">
        <v>48</v>
      </c>
      <c r="S1930" s="13">
        <v>2</v>
      </c>
      <c r="T1930" s="13">
        <v>2009</v>
      </c>
      <c r="U1930" s="13">
        <v>12</v>
      </c>
      <c r="V1930" s="13">
        <v>2019</v>
      </c>
      <c r="W1930" s="10" t="s">
        <v>49</v>
      </c>
      <c r="X1930" s="10" t="s">
        <v>49</v>
      </c>
      <c r="Y1930" s="16">
        <v>40.410750999999998</v>
      </c>
      <c r="Z1930" s="16">
        <v>-83.717879999999994</v>
      </c>
    </row>
    <row r="1931" spans="1:26" x14ac:dyDescent="0.3">
      <c r="A1931" s="10">
        <v>56756</v>
      </c>
      <c r="B1931" s="11" t="s">
        <v>36848</v>
      </c>
      <c r="C1931" s="10">
        <v>57433</v>
      </c>
      <c r="D1931" s="11" t="s">
        <v>36848</v>
      </c>
      <c r="E1931" s="12" t="s">
        <v>41</v>
      </c>
      <c r="F1931" s="12" t="s">
        <v>41</v>
      </c>
      <c r="G1931" s="13" t="s">
        <v>3028</v>
      </c>
      <c r="H1931" s="13" t="s">
        <v>8850</v>
      </c>
      <c r="I1931" s="13" t="s">
        <v>172</v>
      </c>
      <c r="J1931" s="11" t="s">
        <v>143</v>
      </c>
      <c r="K1931" s="14" t="s">
        <v>51</v>
      </c>
      <c r="L1931" s="14" t="s">
        <v>1</v>
      </c>
      <c r="M1931" s="15">
        <v>1.6</v>
      </c>
      <c r="N1931" s="15">
        <v>1.6</v>
      </c>
      <c r="O1931" s="15">
        <v>1.6</v>
      </c>
      <c r="P1931" s="11" t="s">
        <v>2413</v>
      </c>
      <c r="Q1931" s="13" t="s">
        <v>2414</v>
      </c>
      <c r="R1931" s="13" t="s">
        <v>48</v>
      </c>
      <c r="S1931" s="13">
        <v>2</v>
      </c>
      <c r="T1931" s="13">
        <v>2009</v>
      </c>
      <c r="U1931" s="13">
        <v>12</v>
      </c>
      <c r="V1931" s="13">
        <v>2019</v>
      </c>
      <c r="W1931" s="10" t="s">
        <v>49</v>
      </c>
      <c r="X1931" s="10" t="s">
        <v>49</v>
      </c>
      <c r="Y1931" s="16">
        <v>40.410750999999998</v>
      </c>
      <c r="Z1931" s="16">
        <v>-83.717879999999994</v>
      </c>
    </row>
    <row r="1932" spans="1:26" x14ac:dyDescent="0.3">
      <c r="A1932" s="10">
        <v>56756</v>
      </c>
      <c r="B1932" s="11" t="s">
        <v>36848</v>
      </c>
      <c r="C1932" s="10">
        <v>57433</v>
      </c>
      <c r="D1932" s="11" t="s">
        <v>36848</v>
      </c>
      <c r="E1932" s="12" t="s">
        <v>41</v>
      </c>
      <c r="F1932" s="12" t="s">
        <v>41</v>
      </c>
      <c r="G1932" s="13" t="s">
        <v>3028</v>
      </c>
      <c r="H1932" s="13" t="s">
        <v>8850</v>
      </c>
      <c r="I1932" s="13" t="s">
        <v>172</v>
      </c>
      <c r="J1932" s="11" t="s">
        <v>143</v>
      </c>
      <c r="K1932" s="14" t="s">
        <v>53</v>
      </c>
      <c r="L1932" s="14" t="s">
        <v>1</v>
      </c>
      <c r="M1932" s="15">
        <v>1.6</v>
      </c>
      <c r="N1932" s="15">
        <v>1.6</v>
      </c>
      <c r="O1932" s="15">
        <v>1.6</v>
      </c>
      <c r="P1932" s="11" t="s">
        <v>2413</v>
      </c>
      <c r="Q1932" s="13" t="s">
        <v>2414</v>
      </c>
      <c r="R1932" s="13" t="s">
        <v>48</v>
      </c>
      <c r="S1932" s="13">
        <v>2</v>
      </c>
      <c r="T1932" s="13">
        <v>2009</v>
      </c>
      <c r="U1932" s="13">
        <v>12</v>
      </c>
      <c r="V1932" s="13">
        <v>2019</v>
      </c>
      <c r="W1932" s="10" t="s">
        <v>49</v>
      </c>
      <c r="X1932" s="10" t="s">
        <v>49</v>
      </c>
      <c r="Y1932" s="16">
        <v>40.410750999999998</v>
      </c>
      <c r="Z1932" s="16">
        <v>-83.717879999999994</v>
      </c>
    </row>
    <row r="1933" spans="1:26" x14ac:dyDescent="0.3">
      <c r="A1933" s="10">
        <v>58270</v>
      </c>
      <c r="B1933" s="11" t="s">
        <v>19764</v>
      </c>
      <c r="C1933" s="10">
        <v>57566</v>
      </c>
      <c r="D1933" s="11" t="s">
        <v>36801</v>
      </c>
      <c r="E1933" s="12" t="s">
        <v>41</v>
      </c>
      <c r="F1933" s="12" t="s">
        <v>41</v>
      </c>
      <c r="G1933" s="13" t="s">
        <v>84</v>
      </c>
      <c r="H1933" s="13" t="s">
        <v>616</v>
      </c>
      <c r="I1933" s="13" t="s">
        <v>142</v>
      </c>
      <c r="J1933" s="11" t="s">
        <v>143</v>
      </c>
      <c r="K1933" s="14" t="s">
        <v>36849</v>
      </c>
      <c r="L1933" s="14" t="s">
        <v>1</v>
      </c>
      <c r="M1933" s="15">
        <v>1.8</v>
      </c>
      <c r="N1933" s="15">
        <v>1.8</v>
      </c>
      <c r="O1933" s="15">
        <v>1.8</v>
      </c>
      <c r="P1933" s="11" t="s">
        <v>56</v>
      </c>
      <c r="Q1933" s="13" t="s">
        <v>57</v>
      </c>
      <c r="R1933" s="13" t="s">
        <v>58</v>
      </c>
      <c r="S1933" s="13">
        <v>5</v>
      </c>
      <c r="T1933" s="13">
        <v>2014</v>
      </c>
      <c r="U1933" s="13">
        <v>12</v>
      </c>
      <c r="V1933" s="13">
        <v>2019</v>
      </c>
      <c r="W1933" s="10" t="s">
        <v>49</v>
      </c>
      <c r="X1933" s="10" t="s">
        <v>49</v>
      </c>
      <c r="Y1933" s="16">
        <v>35.155278000000003</v>
      </c>
      <c r="Z1933" s="16">
        <v>-118.3694</v>
      </c>
    </row>
    <row r="1934" spans="1:26" x14ac:dyDescent="0.3">
      <c r="A1934" s="10">
        <v>13781</v>
      </c>
      <c r="B1934" s="11" t="s">
        <v>2118</v>
      </c>
      <c r="C1934" s="10">
        <v>58579</v>
      </c>
      <c r="D1934" s="11" t="s">
        <v>36850</v>
      </c>
      <c r="E1934" s="12" t="s">
        <v>41</v>
      </c>
      <c r="F1934" s="12" t="s">
        <v>41</v>
      </c>
      <c r="G1934" s="13" t="s">
        <v>136</v>
      </c>
      <c r="H1934" s="13" t="s">
        <v>2295</v>
      </c>
      <c r="I1934" s="13" t="s">
        <v>138</v>
      </c>
      <c r="J1934" s="11" t="s">
        <v>44</v>
      </c>
      <c r="K1934" s="14" t="s">
        <v>45</v>
      </c>
      <c r="L1934" s="14" t="s">
        <v>1</v>
      </c>
      <c r="M1934" s="15">
        <v>1.1000000000000001</v>
      </c>
      <c r="N1934" s="15">
        <v>1</v>
      </c>
      <c r="O1934" s="15">
        <v>1</v>
      </c>
      <c r="P1934" s="11" t="s">
        <v>359</v>
      </c>
      <c r="Q1934" s="13" t="s">
        <v>360</v>
      </c>
      <c r="R1934" s="13" t="s">
        <v>361</v>
      </c>
      <c r="S1934" s="13">
        <v>1</v>
      </c>
      <c r="T1934" s="13">
        <v>2013</v>
      </c>
      <c r="U1934" s="13">
        <v>12</v>
      </c>
      <c r="V1934" s="13">
        <v>2019</v>
      </c>
      <c r="W1934" s="10">
        <v>7.6</v>
      </c>
      <c r="X1934" s="10" t="s">
        <v>49</v>
      </c>
      <c r="Y1934" s="16">
        <v>43.638610999999997</v>
      </c>
      <c r="Z1934" s="16">
        <v>-96.39</v>
      </c>
    </row>
    <row r="1935" spans="1:26" x14ac:dyDescent="0.3">
      <c r="A1935" s="10">
        <v>58605</v>
      </c>
      <c r="B1935" s="11" t="s">
        <v>36851</v>
      </c>
      <c r="C1935" s="10">
        <v>58663</v>
      </c>
      <c r="D1935" s="11" t="s">
        <v>36851</v>
      </c>
      <c r="E1935" s="12" t="s">
        <v>41</v>
      </c>
      <c r="F1935" s="12" t="s">
        <v>41</v>
      </c>
      <c r="G1935" s="13" t="s">
        <v>2120</v>
      </c>
      <c r="H1935" s="13" t="s">
        <v>36806</v>
      </c>
      <c r="I1935" s="13" t="s">
        <v>138</v>
      </c>
      <c r="J1935" s="11" t="s">
        <v>1797</v>
      </c>
      <c r="K1935" s="14" t="s">
        <v>1980</v>
      </c>
      <c r="L1935" s="14" t="s">
        <v>1</v>
      </c>
      <c r="M1935" s="15">
        <v>0.6</v>
      </c>
      <c r="N1935" s="15">
        <v>0.6</v>
      </c>
      <c r="O1935" s="15">
        <v>0.6</v>
      </c>
      <c r="P1935" s="11" t="s">
        <v>5328</v>
      </c>
      <c r="Q1935" s="13" t="s">
        <v>5329</v>
      </c>
      <c r="R1935" s="13" t="s">
        <v>48</v>
      </c>
      <c r="S1935" s="13">
        <v>10</v>
      </c>
      <c r="T1935" s="13">
        <v>2006</v>
      </c>
      <c r="U1935" s="13">
        <v>12</v>
      </c>
      <c r="V1935" s="13">
        <v>2019</v>
      </c>
      <c r="W1935" s="10" t="s">
        <v>49</v>
      </c>
      <c r="X1935" s="10" t="s">
        <v>49</v>
      </c>
      <c r="Y1935" s="16">
        <v>44.115000000000002</v>
      </c>
      <c r="Z1935" s="16">
        <v>-88.217219999999998</v>
      </c>
    </row>
    <row r="1936" spans="1:26" x14ac:dyDescent="0.3">
      <c r="A1936" s="10">
        <v>58605</v>
      </c>
      <c r="B1936" s="11" t="s">
        <v>36851</v>
      </c>
      <c r="C1936" s="10">
        <v>58663</v>
      </c>
      <c r="D1936" s="11" t="s">
        <v>36851</v>
      </c>
      <c r="E1936" s="12" t="s">
        <v>41</v>
      </c>
      <c r="F1936" s="12" t="s">
        <v>41</v>
      </c>
      <c r="G1936" s="13" t="s">
        <v>2120</v>
      </c>
      <c r="H1936" s="13" t="s">
        <v>36806</v>
      </c>
      <c r="I1936" s="13" t="s">
        <v>138</v>
      </c>
      <c r="J1936" s="11" t="s">
        <v>1797</v>
      </c>
      <c r="K1936" s="14" t="s">
        <v>1790</v>
      </c>
      <c r="L1936" s="14" t="s">
        <v>1</v>
      </c>
      <c r="M1936" s="15">
        <v>0.6</v>
      </c>
      <c r="N1936" s="15">
        <v>0.6</v>
      </c>
      <c r="O1936" s="15">
        <v>0.6</v>
      </c>
      <c r="P1936" s="11" t="s">
        <v>5328</v>
      </c>
      <c r="Q1936" s="13" t="s">
        <v>5329</v>
      </c>
      <c r="R1936" s="13" t="s">
        <v>48</v>
      </c>
      <c r="S1936" s="13">
        <v>10</v>
      </c>
      <c r="T1936" s="13">
        <v>2006</v>
      </c>
      <c r="U1936" s="13">
        <v>12</v>
      </c>
      <c r="V1936" s="13">
        <v>2019</v>
      </c>
      <c r="W1936" s="10" t="s">
        <v>49</v>
      </c>
      <c r="X1936" s="10" t="s">
        <v>49</v>
      </c>
      <c r="Y1936" s="16">
        <v>44.115000000000002</v>
      </c>
      <c r="Z1936" s="16">
        <v>-88.217219999999998</v>
      </c>
    </row>
    <row r="1937" spans="1:26" x14ac:dyDescent="0.3">
      <c r="A1937" s="10">
        <v>58809</v>
      </c>
      <c r="B1937" s="11" t="s">
        <v>36852</v>
      </c>
      <c r="C1937" s="10">
        <v>58945</v>
      </c>
      <c r="D1937" s="11" t="s">
        <v>36853</v>
      </c>
      <c r="E1937" s="12" t="s">
        <v>41</v>
      </c>
      <c r="F1937" s="12" t="s">
        <v>41</v>
      </c>
      <c r="G1937" s="13" t="s">
        <v>872</v>
      </c>
      <c r="H1937" s="13" t="s">
        <v>894</v>
      </c>
      <c r="I1937" s="13" t="s">
        <v>851</v>
      </c>
      <c r="J1937" s="11" t="s">
        <v>236</v>
      </c>
      <c r="K1937" s="14" t="s">
        <v>6178</v>
      </c>
      <c r="L1937" s="14" t="s">
        <v>1</v>
      </c>
      <c r="M1937" s="15">
        <v>0.6</v>
      </c>
      <c r="N1937" s="15">
        <v>0.6</v>
      </c>
      <c r="O1937" s="15">
        <v>0.6</v>
      </c>
      <c r="P1937" s="11" t="s">
        <v>326</v>
      </c>
      <c r="Q1937" s="13" t="s">
        <v>72</v>
      </c>
      <c r="R1937" s="13" t="s">
        <v>48</v>
      </c>
      <c r="S1937" s="13">
        <v>12</v>
      </c>
      <c r="T1937" s="13">
        <v>2011</v>
      </c>
      <c r="U1937" s="13">
        <v>12</v>
      </c>
      <c r="V1937" s="13">
        <v>2019</v>
      </c>
      <c r="W1937" s="10" t="s">
        <v>49</v>
      </c>
      <c r="X1937" s="10" t="s">
        <v>49</v>
      </c>
      <c r="Y1937" s="16">
        <v>42.567777999999997</v>
      </c>
      <c r="Z1937" s="16">
        <v>-71.773889999999994</v>
      </c>
    </row>
    <row r="1938" spans="1:26" x14ac:dyDescent="0.3">
      <c r="A1938" s="10">
        <v>58809</v>
      </c>
      <c r="B1938" s="11" t="s">
        <v>36852</v>
      </c>
      <c r="C1938" s="10">
        <v>58945</v>
      </c>
      <c r="D1938" s="11" t="s">
        <v>36853</v>
      </c>
      <c r="E1938" s="12" t="s">
        <v>41</v>
      </c>
      <c r="F1938" s="12" t="s">
        <v>41</v>
      </c>
      <c r="G1938" s="13" t="s">
        <v>872</v>
      </c>
      <c r="H1938" s="13" t="s">
        <v>894</v>
      </c>
      <c r="I1938" s="13" t="s">
        <v>851</v>
      </c>
      <c r="J1938" s="11" t="s">
        <v>236</v>
      </c>
      <c r="K1938" s="14" t="s">
        <v>9663</v>
      </c>
      <c r="L1938" s="14" t="s">
        <v>1</v>
      </c>
      <c r="M1938" s="15">
        <v>0.6</v>
      </c>
      <c r="N1938" s="15">
        <v>0.6</v>
      </c>
      <c r="O1938" s="15">
        <v>0.6</v>
      </c>
      <c r="P1938" s="11" t="s">
        <v>326</v>
      </c>
      <c r="Q1938" s="13" t="s">
        <v>72</v>
      </c>
      <c r="R1938" s="13" t="s">
        <v>48</v>
      </c>
      <c r="S1938" s="13">
        <v>12</v>
      </c>
      <c r="T1938" s="13">
        <v>2011</v>
      </c>
      <c r="U1938" s="13">
        <v>12</v>
      </c>
      <c r="V1938" s="13">
        <v>2019</v>
      </c>
      <c r="W1938" s="10" t="s">
        <v>49</v>
      </c>
      <c r="X1938" s="10" t="s">
        <v>49</v>
      </c>
      <c r="Y1938" s="16">
        <v>42.567777999999997</v>
      </c>
      <c r="Z1938" s="16">
        <v>-71.773889999999994</v>
      </c>
    </row>
    <row r="1939" spans="1:26" x14ac:dyDescent="0.3">
      <c r="A1939" s="10">
        <v>58809</v>
      </c>
      <c r="B1939" s="11" t="s">
        <v>36852</v>
      </c>
      <c r="C1939" s="10">
        <v>58945</v>
      </c>
      <c r="D1939" s="11" t="s">
        <v>36853</v>
      </c>
      <c r="E1939" s="12" t="s">
        <v>41</v>
      </c>
      <c r="F1939" s="12" t="s">
        <v>41</v>
      </c>
      <c r="G1939" s="13" t="s">
        <v>872</v>
      </c>
      <c r="H1939" s="13" t="s">
        <v>894</v>
      </c>
      <c r="I1939" s="13" t="s">
        <v>851</v>
      </c>
      <c r="J1939" s="11" t="s">
        <v>236</v>
      </c>
      <c r="K1939" s="14" t="s">
        <v>9664</v>
      </c>
      <c r="L1939" s="14" t="s">
        <v>1</v>
      </c>
      <c r="M1939" s="15">
        <v>0.6</v>
      </c>
      <c r="N1939" s="15">
        <v>0.6</v>
      </c>
      <c r="O1939" s="15">
        <v>0.6</v>
      </c>
      <c r="P1939" s="11" t="s">
        <v>326</v>
      </c>
      <c r="Q1939" s="13" t="s">
        <v>72</v>
      </c>
      <c r="R1939" s="13" t="s">
        <v>48</v>
      </c>
      <c r="S1939" s="13">
        <v>12</v>
      </c>
      <c r="T1939" s="13">
        <v>2011</v>
      </c>
      <c r="U1939" s="13">
        <v>12</v>
      </c>
      <c r="V1939" s="13">
        <v>2019</v>
      </c>
      <c r="W1939" s="10" t="s">
        <v>49</v>
      </c>
      <c r="X1939" s="10" t="s">
        <v>49</v>
      </c>
      <c r="Y1939" s="16">
        <v>42.567777999999997</v>
      </c>
      <c r="Z1939" s="16">
        <v>-71.773889999999994</v>
      </c>
    </row>
    <row r="1940" spans="1:26" x14ac:dyDescent="0.3">
      <c r="A1940" s="10">
        <v>58866</v>
      </c>
      <c r="B1940" s="11" t="s">
        <v>36854</v>
      </c>
      <c r="C1940" s="10">
        <v>59023</v>
      </c>
      <c r="D1940" s="11" t="s">
        <v>36854</v>
      </c>
      <c r="E1940" s="12" t="s">
        <v>41</v>
      </c>
      <c r="F1940" s="12" t="s">
        <v>41</v>
      </c>
      <c r="G1940" s="13" t="s">
        <v>872</v>
      </c>
      <c r="H1940" s="13" t="s">
        <v>2001</v>
      </c>
      <c r="I1940" s="13" t="s">
        <v>851</v>
      </c>
      <c r="J1940" s="11" t="s">
        <v>143</v>
      </c>
      <c r="K1940" s="14" t="s">
        <v>6178</v>
      </c>
      <c r="L1940" s="14" t="s">
        <v>1</v>
      </c>
      <c r="M1940" s="15">
        <v>2</v>
      </c>
      <c r="N1940" s="15">
        <v>2</v>
      </c>
      <c r="O1940" s="15">
        <v>2</v>
      </c>
      <c r="P1940" s="11" t="s">
        <v>56</v>
      </c>
      <c r="Q1940" s="13" t="s">
        <v>57</v>
      </c>
      <c r="R1940" s="13" t="s">
        <v>58</v>
      </c>
      <c r="S1940" s="13">
        <v>12</v>
      </c>
      <c r="T1940" s="13">
        <v>2012</v>
      </c>
      <c r="U1940" s="13">
        <v>12</v>
      </c>
      <c r="V1940" s="13">
        <v>2019</v>
      </c>
      <c r="W1940" s="10" t="s">
        <v>49</v>
      </c>
      <c r="X1940" s="10" t="s">
        <v>49</v>
      </c>
      <c r="Y1940" s="16">
        <v>42.717222</v>
      </c>
      <c r="Z1940" s="16">
        <v>-70.84639</v>
      </c>
    </row>
    <row r="1941" spans="1:26" x14ac:dyDescent="0.3">
      <c r="A1941" s="10">
        <v>57249</v>
      </c>
      <c r="B1941" s="11" t="s">
        <v>7502</v>
      </c>
      <c r="C1941" s="10">
        <v>61780</v>
      </c>
      <c r="D1941" s="11" t="s">
        <v>18230</v>
      </c>
      <c r="E1941" s="12" t="s">
        <v>41</v>
      </c>
      <c r="F1941" s="12" t="s">
        <v>41</v>
      </c>
      <c r="G1941" s="13" t="s">
        <v>343</v>
      </c>
      <c r="H1941" s="13" t="s">
        <v>3094</v>
      </c>
      <c r="I1941" s="13" t="s">
        <v>945</v>
      </c>
      <c r="J1941" s="11" t="s">
        <v>143</v>
      </c>
      <c r="K1941" s="14" t="s">
        <v>14813</v>
      </c>
      <c r="L1941" s="14" t="s">
        <v>1</v>
      </c>
      <c r="M1941" s="15">
        <v>1.6</v>
      </c>
      <c r="N1941" s="15">
        <v>1.6</v>
      </c>
      <c r="O1941" s="15">
        <v>1.6</v>
      </c>
      <c r="P1941" s="11" t="s">
        <v>2413</v>
      </c>
      <c r="Q1941" s="13" t="s">
        <v>2414</v>
      </c>
      <c r="R1941" s="13" t="s">
        <v>48</v>
      </c>
      <c r="S1941" s="13">
        <v>11</v>
      </c>
      <c r="T1941" s="13">
        <v>2007</v>
      </c>
      <c r="U1941" s="13">
        <v>12</v>
      </c>
      <c r="V1941" s="13">
        <v>2019</v>
      </c>
      <c r="W1941" s="10" t="s">
        <v>49</v>
      </c>
      <c r="X1941" s="10" t="s">
        <v>49</v>
      </c>
      <c r="Y1941" s="16">
        <v>28.790185999999999</v>
      </c>
      <c r="Z1941" s="16">
        <v>-81.089020000000005</v>
      </c>
    </row>
    <row r="1942" spans="1:26" x14ac:dyDescent="0.3">
      <c r="A1942" s="10">
        <v>24211</v>
      </c>
      <c r="B1942" s="11" t="s">
        <v>320</v>
      </c>
      <c r="C1942" s="10">
        <v>126</v>
      </c>
      <c r="D1942" s="11" t="s">
        <v>324</v>
      </c>
      <c r="E1942" s="12" t="s">
        <v>41</v>
      </c>
      <c r="F1942" s="12" t="s">
        <v>41</v>
      </c>
      <c r="G1942" s="13" t="s">
        <v>280</v>
      </c>
      <c r="H1942" s="13" t="s">
        <v>322</v>
      </c>
      <c r="I1942" s="13" t="s">
        <v>323</v>
      </c>
      <c r="J1942" s="11" t="s">
        <v>44</v>
      </c>
      <c r="K1942" s="14" t="s">
        <v>319</v>
      </c>
      <c r="L1942" s="14" t="s">
        <v>1</v>
      </c>
      <c r="M1942" s="15">
        <v>108.8</v>
      </c>
      <c r="N1942" s="15">
        <v>81</v>
      </c>
      <c r="O1942" s="15">
        <v>81</v>
      </c>
      <c r="P1942" s="11" t="s">
        <v>71</v>
      </c>
      <c r="Q1942" s="13" t="s">
        <v>72</v>
      </c>
      <c r="R1942" s="13" t="s">
        <v>73</v>
      </c>
      <c r="S1942" s="13">
        <v>12</v>
      </c>
      <c r="T1942" s="13">
        <v>1958</v>
      </c>
      <c r="U1942" s="13">
        <v>11</v>
      </c>
      <c r="V1942" s="13">
        <v>2019</v>
      </c>
      <c r="W1942" s="10" t="s">
        <v>49</v>
      </c>
      <c r="X1942" s="10" t="s">
        <v>49</v>
      </c>
      <c r="Y1942" s="16">
        <v>32.159999999999997</v>
      </c>
      <c r="Z1942" s="16">
        <v>-110.90470000000001</v>
      </c>
    </row>
    <row r="1943" spans="1:26" x14ac:dyDescent="0.3">
      <c r="A1943" s="10">
        <v>24211</v>
      </c>
      <c r="B1943" s="11" t="s">
        <v>320</v>
      </c>
      <c r="C1943" s="10">
        <v>126</v>
      </c>
      <c r="D1943" s="11" t="s">
        <v>324</v>
      </c>
      <c r="E1943" s="12" t="s">
        <v>41</v>
      </c>
      <c r="F1943" s="12" t="s">
        <v>41</v>
      </c>
      <c r="G1943" s="13" t="s">
        <v>280</v>
      </c>
      <c r="H1943" s="13" t="s">
        <v>322</v>
      </c>
      <c r="I1943" s="13" t="s">
        <v>323</v>
      </c>
      <c r="J1943" s="11" t="s">
        <v>44</v>
      </c>
      <c r="K1943" s="14" t="s">
        <v>415</v>
      </c>
      <c r="L1943" s="14" t="s">
        <v>1</v>
      </c>
      <c r="M1943" s="15">
        <v>108.8</v>
      </c>
      <c r="N1943" s="15">
        <v>81</v>
      </c>
      <c r="O1943" s="15">
        <v>81</v>
      </c>
      <c r="P1943" s="11" t="s">
        <v>71</v>
      </c>
      <c r="Q1943" s="13" t="s">
        <v>72</v>
      </c>
      <c r="R1943" s="13" t="s">
        <v>73</v>
      </c>
      <c r="S1943" s="13">
        <v>10</v>
      </c>
      <c r="T1943" s="13">
        <v>1960</v>
      </c>
      <c r="U1943" s="13">
        <v>11</v>
      </c>
      <c r="V1943" s="13">
        <v>2019</v>
      </c>
      <c r="W1943" s="10" t="s">
        <v>49</v>
      </c>
      <c r="X1943" s="10" t="s">
        <v>49</v>
      </c>
      <c r="Y1943" s="16">
        <v>32.159999999999997</v>
      </c>
      <c r="Z1943" s="16">
        <v>-110.90470000000001</v>
      </c>
    </row>
    <row r="1944" spans="1:26" x14ac:dyDescent="0.3">
      <c r="A1944" s="10">
        <v>520</v>
      </c>
      <c r="B1944" s="11" t="s">
        <v>3941</v>
      </c>
      <c r="C1944" s="10">
        <v>861</v>
      </c>
      <c r="D1944" s="11" t="s">
        <v>36855</v>
      </c>
      <c r="E1944" s="12" t="s">
        <v>41</v>
      </c>
      <c r="F1944" s="12" t="s">
        <v>41</v>
      </c>
      <c r="G1944" s="13" t="s">
        <v>469</v>
      </c>
      <c r="H1944" s="13" t="s">
        <v>1585</v>
      </c>
      <c r="I1944" s="13" t="s">
        <v>138</v>
      </c>
      <c r="J1944" s="11" t="s">
        <v>143</v>
      </c>
      <c r="K1944" s="14" t="s">
        <v>45</v>
      </c>
      <c r="L1944" s="14" t="s">
        <v>1</v>
      </c>
      <c r="M1944" s="15">
        <v>388.9</v>
      </c>
      <c r="N1944" s="15">
        <v>330</v>
      </c>
      <c r="O1944" s="15">
        <v>335</v>
      </c>
      <c r="P1944" s="11" t="s">
        <v>75</v>
      </c>
      <c r="Q1944" s="13" t="s">
        <v>2468</v>
      </c>
      <c r="R1944" s="13" t="s">
        <v>73</v>
      </c>
      <c r="S1944" s="13">
        <v>12</v>
      </c>
      <c r="T1944" s="13">
        <v>1965</v>
      </c>
      <c r="U1944" s="13">
        <v>11</v>
      </c>
      <c r="V1944" s="13">
        <v>2019</v>
      </c>
      <c r="W1944" s="10" t="s">
        <v>49</v>
      </c>
      <c r="X1944" s="10" t="s">
        <v>49</v>
      </c>
      <c r="Y1944" s="16">
        <v>39.058599999999998</v>
      </c>
      <c r="Z1944" s="16">
        <v>-89.403099999999995</v>
      </c>
    </row>
    <row r="1945" spans="1:26" x14ac:dyDescent="0.3">
      <c r="A1945" s="10">
        <v>520</v>
      </c>
      <c r="B1945" s="11" t="s">
        <v>3941</v>
      </c>
      <c r="C1945" s="10">
        <v>861</v>
      </c>
      <c r="D1945" s="11" t="s">
        <v>36855</v>
      </c>
      <c r="E1945" s="12" t="s">
        <v>41</v>
      </c>
      <c r="F1945" s="12" t="s">
        <v>41</v>
      </c>
      <c r="G1945" s="13" t="s">
        <v>469</v>
      </c>
      <c r="H1945" s="13" t="s">
        <v>1585</v>
      </c>
      <c r="I1945" s="13" t="s">
        <v>138</v>
      </c>
      <c r="J1945" s="11" t="s">
        <v>143</v>
      </c>
      <c r="K1945" s="14" t="s">
        <v>51</v>
      </c>
      <c r="L1945" s="14" t="s">
        <v>1</v>
      </c>
      <c r="M1945" s="15">
        <v>616.5</v>
      </c>
      <c r="N1945" s="15">
        <v>565</v>
      </c>
      <c r="O1945" s="15">
        <v>580</v>
      </c>
      <c r="P1945" s="11" t="s">
        <v>75</v>
      </c>
      <c r="Q1945" s="13" t="s">
        <v>2468</v>
      </c>
      <c r="R1945" s="13" t="s">
        <v>73</v>
      </c>
      <c r="S1945" s="13">
        <v>9</v>
      </c>
      <c r="T1945" s="13">
        <v>1972</v>
      </c>
      <c r="U1945" s="13">
        <v>11</v>
      </c>
      <c r="V1945" s="13">
        <v>2019</v>
      </c>
      <c r="W1945" s="10" t="s">
        <v>49</v>
      </c>
      <c r="X1945" s="10" t="s">
        <v>49</v>
      </c>
      <c r="Y1945" s="16">
        <v>39.058599999999998</v>
      </c>
      <c r="Z1945" s="16">
        <v>-89.403099999999995</v>
      </c>
    </row>
    <row r="1946" spans="1:26" x14ac:dyDescent="0.3">
      <c r="A1946" s="10">
        <v>5517</v>
      </c>
      <c r="B1946" s="11" t="s">
        <v>1284</v>
      </c>
      <c r="C1946" s="10">
        <v>891</v>
      </c>
      <c r="D1946" s="11" t="s">
        <v>36856</v>
      </c>
      <c r="E1946" s="12" t="s">
        <v>41</v>
      </c>
      <c r="F1946" s="12" t="s">
        <v>41</v>
      </c>
      <c r="G1946" s="13" t="s">
        <v>469</v>
      </c>
      <c r="H1946" s="13" t="s">
        <v>2030</v>
      </c>
      <c r="I1946" s="13" t="s">
        <v>138</v>
      </c>
      <c r="J1946" s="11" t="s">
        <v>143</v>
      </c>
      <c r="K1946" s="14" t="s">
        <v>120</v>
      </c>
      <c r="L1946" s="14" t="s">
        <v>1</v>
      </c>
      <c r="M1946" s="15">
        <v>488</v>
      </c>
      <c r="N1946" s="15">
        <v>411</v>
      </c>
      <c r="O1946" s="15">
        <v>434</v>
      </c>
      <c r="P1946" s="11" t="s">
        <v>75</v>
      </c>
      <c r="Q1946" s="13" t="s">
        <v>2468</v>
      </c>
      <c r="R1946" s="13" t="s">
        <v>73</v>
      </c>
      <c r="S1946" s="13">
        <v>6</v>
      </c>
      <c r="T1946" s="13">
        <v>1978</v>
      </c>
      <c r="U1946" s="13">
        <v>11</v>
      </c>
      <c r="V1946" s="13">
        <v>2019</v>
      </c>
      <c r="W1946" s="10" t="s">
        <v>49</v>
      </c>
      <c r="X1946" s="10" t="s">
        <v>49</v>
      </c>
      <c r="Y1946" s="16">
        <v>40.279699999999998</v>
      </c>
      <c r="Z1946" s="16">
        <v>-90.08</v>
      </c>
    </row>
    <row r="1947" spans="1:26" x14ac:dyDescent="0.3">
      <c r="A1947" s="10">
        <v>5517</v>
      </c>
      <c r="B1947" s="11" t="s">
        <v>1284</v>
      </c>
      <c r="C1947" s="10">
        <v>892</v>
      </c>
      <c r="D1947" s="11" t="s">
        <v>36857</v>
      </c>
      <c r="E1947" s="12" t="s">
        <v>41</v>
      </c>
      <c r="F1947" s="12" t="s">
        <v>41</v>
      </c>
      <c r="G1947" s="13" t="s">
        <v>469</v>
      </c>
      <c r="H1947" s="13" t="s">
        <v>344</v>
      </c>
      <c r="I1947" s="13" t="s">
        <v>138</v>
      </c>
      <c r="J1947" s="11" t="s">
        <v>143</v>
      </c>
      <c r="K1947" s="14" t="s">
        <v>45</v>
      </c>
      <c r="L1947" s="14" t="s">
        <v>1</v>
      </c>
      <c r="M1947" s="15">
        <v>75</v>
      </c>
      <c r="N1947" s="15">
        <v>68</v>
      </c>
      <c r="O1947" s="15">
        <v>70</v>
      </c>
      <c r="P1947" s="11" t="s">
        <v>75</v>
      </c>
      <c r="Q1947" s="13" t="s">
        <v>2468</v>
      </c>
      <c r="R1947" s="13" t="s">
        <v>73</v>
      </c>
      <c r="S1947" s="13">
        <v>6</v>
      </c>
      <c r="T1947" s="13">
        <v>1953</v>
      </c>
      <c r="U1947" s="13">
        <v>11</v>
      </c>
      <c r="V1947" s="13">
        <v>2019</v>
      </c>
      <c r="W1947" s="10" t="s">
        <v>49</v>
      </c>
      <c r="X1947" s="10" t="s">
        <v>49</v>
      </c>
      <c r="Y1947" s="16">
        <v>41.302799999999998</v>
      </c>
      <c r="Z1947" s="16">
        <v>-89.314999999999998</v>
      </c>
    </row>
    <row r="1948" spans="1:26" x14ac:dyDescent="0.3">
      <c r="A1948" s="10">
        <v>5517</v>
      </c>
      <c r="B1948" s="11" t="s">
        <v>1284</v>
      </c>
      <c r="C1948" s="10">
        <v>892</v>
      </c>
      <c r="D1948" s="11" t="s">
        <v>36857</v>
      </c>
      <c r="E1948" s="12" t="s">
        <v>41</v>
      </c>
      <c r="F1948" s="12" t="s">
        <v>41</v>
      </c>
      <c r="G1948" s="13" t="s">
        <v>469</v>
      </c>
      <c r="H1948" s="13" t="s">
        <v>344</v>
      </c>
      <c r="I1948" s="13" t="s">
        <v>138</v>
      </c>
      <c r="J1948" s="11" t="s">
        <v>143</v>
      </c>
      <c r="K1948" s="14" t="s">
        <v>51</v>
      </c>
      <c r="L1948" s="14" t="s">
        <v>1</v>
      </c>
      <c r="M1948" s="15">
        <v>231.3</v>
      </c>
      <c r="N1948" s="15">
        <v>218</v>
      </c>
      <c r="O1948" s="15">
        <v>225</v>
      </c>
      <c r="P1948" s="11" t="s">
        <v>75</v>
      </c>
      <c r="Q1948" s="13" t="s">
        <v>2468</v>
      </c>
      <c r="R1948" s="13" t="s">
        <v>73</v>
      </c>
      <c r="S1948" s="13">
        <v>5</v>
      </c>
      <c r="T1948" s="13">
        <v>1959</v>
      </c>
      <c r="U1948" s="13">
        <v>11</v>
      </c>
      <c r="V1948" s="13">
        <v>2019</v>
      </c>
      <c r="W1948" s="10" t="s">
        <v>49</v>
      </c>
      <c r="X1948" s="10" t="s">
        <v>49</v>
      </c>
      <c r="Y1948" s="16">
        <v>41.302799999999998</v>
      </c>
      <c r="Z1948" s="16">
        <v>-89.314999999999998</v>
      </c>
    </row>
    <row r="1949" spans="1:26" x14ac:dyDescent="0.3">
      <c r="A1949" s="10">
        <v>16572</v>
      </c>
      <c r="B1949" s="11" t="s">
        <v>278</v>
      </c>
      <c r="C1949" s="10">
        <v>4941</v>
      </c>
      <c r="D1949" s="11" t="s">
        <v>9914</v>
      </c>
      <c r="E1949" s="12" t="s">
        <v>41</v>
      </c>
      <c r="F1949" s="12" t="s">
        <v>41</v>
      </c>
      <c r="G1949" s="13" t="s">
        <v>280</v>
      </c>
      <c r="H1949" s="13" t="s">
        <v>398</v>
      </c>
      <c r="I1949" s="13" t="s">
        <v>282</v>
      </c>
      <c r="J1949" s="11" t="s">
        <v>44</v>
      </c>
      <c r="K1949" s="14" t="s">
        <v>36858</v>
      </c>
      <c r="L1949" s="14" t="s">
        <v>1</v>
      </c>
      <c r="M1949" s="15">
        <v>803.1</v>
      </c>
      <c r="N1949" s="15">
        <v>750</v>
      </c>
      <c r="O1949" s="15">
        <v>750</v>
      </c>
      <c r="P1949" s="11" t="s">
        <v>75</v>
      </c>
      <c r="Q1949" s="13" t="s">
        <v>76</v>
      </c>
      <c r="R1949" s="13" t="s">
        <v>73</v>
      </c>
      <c r="S1949" s="13">
        <v>5</v>
      </c>
      <c r="T1949" s="13">
        <v>1974</v>
      </c>
      <c r="U1949" s="13">
        <v>11</v>
      </c>
      <c r="V1949" s="13">
        <v>2019</v>
      </c>
      <c r="W1949" s="10" t="s">
        <v>49</v>
      </c>
      <c r="X1949" s="10" t="s">
        <v>49</v>
      </c>
      <c r="Y1949" s="16">
        <v>36.904699999999998</v>
      </c>
      <c r="Z1949" s="16">
        <v>-111.3886</v>
      </c>
    </row>
    <row r="1950" spans="1:26" x14ac:dyDescent="0.3">
      <c r="A1950" s="10">
        <v>16572</v>
      </c>
      <c r="B1950" s="11" t="s">
        <v>278</v>
      </c>
      <c r="C1950" s="10">
        <v>4941</v>
      </c>
      <c r="D1950" s="11" t="s">
        <v>9914</v>
      </c>
      <c r="E1950" s="12" t="s">
        <v>41</v>
      </c>
      <c r="F1950" s="12" t="s">
        <v>41</v>
      </c>
      <c r="G1950" s="13" t="s">
        <v>280</v>
      </c>
      <c r="H1950" s="13" t="s">
        <v>398</v>
      </c>
      <c r="I1950" s="13" t="s">
        <v>282</v>
      </c>
      <c r="J1950" s="11" t="s">
        <v>44</v>
      </c>
      <c r="K1950" s="14" t="s">
        <v>36859</v>
      </c>
      <c r="L1950" s="14" t="s">
        <v>1</v>
      </c>
      <c r="M1950" s="15">
        <v>803.1</v>
      </c>
      <c r="N1950" s="15">
        <v>750</v>
      </c>
      <c r="O1950" s="15">
        <v>750</v>
      </c>
      <c r="P1950" s="11" t="s">
        <v>75</v>
      </c>
      <c r="Q1950" s="13" t="s">
        <v>76</v>
      </c>
      <c r="R1950" s="13" t="s">
        <v>73</v>
      </c>
      <c r="S1950" s="13">
        <v>4</v>
      </c>
      <c r="T1950" s="13">
        <v>1975</v>
      </c>
      <c r="U1950" s="13">
        <v>11</v>
      </c>
      <c r="V1950" s="13">
        <v>2019</v>
      </c>
      <c r="W1950" s="10" t="s">
        <v>49</v>
      </c>
      <c r="X1950" s="10" t="s">
        <v>49</v>
      </c>
      <c r="Y1950" s="16">
        <v>36.904699999999998</v>
      </c>
      <c r="Z1950" s="16">
        <v>-111.3886</v>
      </c>
    </row>
    <row r="1951" spans="1:26" x14ac:dyDescent="0.3">
      <c r="A1951" s="10">
        <v>6526</v>
      </c>
      <c r="B1951" s="11" t="s">
        <v>36774</v>
      </c>
      <c r="C1951" s="10">
        <v>6094</v>
      </c>
      <c r="D1951" s="11" t="s">
        <v>36860</v>
      </c>
      <c r="E1951" s="12" t="s">
        <v>41</v>
      </c>
      <c r="F1951" s="12" t="s">
        <v>41</v>
      </c>
      <c r="G1951" s="13" t="s">
        <v>3170</v>
      </c>
      <c r="H1951" s="13" t="s">
        <v>587</v>
      </c>
      <c r="I1951" s="13" t="s">
        <v>172</v>
      </c>
      <c r="J1951" s="11" t="s">
        <v>143</v>
      </c>
      <c r="K1951" s="14" t="s">
        <v>53</v>
      </c>
      <c r="L1951" s="14" t="s">
        <v>1</v>
      </c>
      <c r="M1951" s="15">
        <v>913.7</v>
      </c>
      <c r="N1951" s="15">
        <v>830</v>
      </c>
      <c r="O1951" s="15">
        <v>830</v>
      </c>
      <c r="P1951" s="11" t="s">
        <v>75</v>
      </c>
      <c r="Q1951" s="13" t="s">
        <v>2468</v>
      </c>
      <c r="R1951" s="13" t="s">
        <v>73</v>
      </c>
      <c r="S1951" s="13">
        <v>9</v>
      </c>
      <c r="T1951" s="13">
        <v>1980</v>
      </c>
      <c r="U1951" s="13">
        <v>11</v>
      </c>
      <c r="V1951" s="13">
        <v>2019</v>
      </c>
      <c r="W1951" s="10" t="s">
        <v>49</v>
      </c>
      <c r="X1951" s="10" t="s">
        <v>49</v>
      </c>
      <c r="Y1951" s="16">
        <v>40.634799999999998</v>
      </c>
      <c r="Z1951" s="16">
        <v>-80.415899999999993</v>
      </c>
    </row>
    <row r="1952" spans="1:26" x14ac:dyDescent="0.3">
      <c r="A1952" s="10">
        <v>61279</v>
      </c>
      <c r="B1952" s="11" t="s">
        <v>36861</v>
      </c>
      <c r="C1952" s="10">
        <v>10027</v>
      </c>
      <c r="D1952" s="11" t="s">
        <v>36862</v>
      </c>
      <c r="E1952" s="12" t="s">
        <v>41</v>
      </c>
      <c r="F1952" s="12" t="s">
        <v>41</v>
      </c>
      <c r="G1952" s="13" t="s">
        <v>84</v>
      </c>
      <c r="H1952" s="13" t="s">
        <v>780</v>
      </c>
      <c r="I1952" s="13" t="s">
        <v>142</v>
      </c>
      <c r="J1952" s="11" t="s">
        <v>143</v>
      </c>
      <c r="K1952" s="14" t="s">
        <v>5482</v>
      </c>
      <c r="L1952" s="14" t="s">
        <v>1</v>
      </c>
      <c r="M1952" s="15">
        <v>9.4</v>
      </c>
      <c r="N1952" s="15">
        <v>9.4</v>
      </c>
      <c r="O1952" s="15">
        <v>9.4</v>
      </c>
      <c r="P1952" s="11" t="s">
        <v>56</v>
      </c>
      <c r="Q1952" s="13" t="s">
        <v>57</v>
      </c>
      <c r="R1952" s="13" t="s">
        <v>58</v>
      </c>
      <c r="S1952" s="13">
        <v>12</v>
      </c>
      <c r="T1952" s="13">
        <v>1985</v>
      </c>
      <c r="U1952" s="13">
        <v>11</v>
      </c>
      <c r="V1952" s="13">
        <v>2019</v>
      </c>
      <c r="W1952" s="10" t="s">
        <v>49</v>
      </c>
      <c r="X1952" s="10" t="s">
        <v>49</v>
      </c>
      <c r="Y1952" s="16">
        <v>33.944699999999997</v>
      </c>
      <c r="Z1952" s="16">
        <v>-116.62220000000001</v>
      </c>
    </row>
    <row r="1953" spans="1:26" x14ac:dyDescent="0.3">
      <c r="A1953" s="10">
        <v>22091</v>
      </c>
      <c r="B1953" s="11" t="s">
        <v>5682</v>
      </c>
      <c r="C1953" s="10">
        <v>10427</v>
      </c>
      <c r="D1953" s="11" t="s">
        <v>5683</v>
      </c>
      <c r="E1953" s="12" t="s">
        <v>41</v>
      </c>
      <c r="F1953" s="12" t="s">
        <v>41</v>
      </c>
      <c r="G1953" s="13" t="s">
        <v>84</v>
      </c>
      <c r="H1953" s="13" t="s">
        <v>609</v>
      </c>
      <c r="I1953" s="13" t="s">
        <v>142</v>
      </c>
      <c r="J1953" s="11" t="s">
        <v>5315</v>
      </c>
      <c r="K1953" s="14" t="s">
        <v>1980</v>
      </c>
      <c r="L1953" s="14" t="s">
        <v>1</v>
      </c>
      <c r="M1953" s="15">
        <v>34</v>
      </c>
      <c r="N1953" s="15">
        <v>34</v>
      </c>
      <c r="O1953" s="15">
        <v>34</v>
      </c>
      <c r="P1953" s="11" t="s">
        <v>99</v>
      </c>
      <c r="Q1953" s="13" t="s">
        <v>72</v>
      </c>
      <c r="R1953" s="13" t="s">
        <v>100</v>
      </c>
      <c r="S1953" s="13">
        <v>6</v>
      </c>
      <c r="T1953" s="13">
        <v>1985</v>
      </c>
      <c r="U1953" s="13">
        <v>11</v>
      </c>
      <c r="V1953" s="13">
        <v>2019</v>
      </c>
      <c r="W1953" s="10" t="s">
        <v>49</v>
      </c>
      <c r="X1953" s="10" t="s">
        <v>49</v>
      </c>
      <c r="Y1953" s="16">
        <v>34.045361</v>
      </c>
      <c r="Z1953" s="16">
        <v>-117.5402</v>
      </c>
    </row>
    <row r="1954" spans="1:26" x14ac:dyDescent="0.3">
      <c r="A1954" s="10">
        <v>50006</v>
      </c>
      <c r="B1954" s="11" t="s">
        <v>5998</v>
      </c>
      <c r="C1954" s="10">
        <v>10795</v>
      </c>
      <c r="D1954" s="11" t="s">
        <v>6000</v>
      </c>
      <c r="E1954" s="12" t="s">
        <v>41</v>
      </c>
      <c r="F1954" s="12" t="s">
        <v>41</v>
      </c>
      <c r="G1954" s="13" t="s">
        <v>339</v>
      </c>
      <c r="H1954" s="13" t="s">
        <v>3294</v>
      </c>
      <c r="I1954" s="13" t="s">
        <v>1415</v>
      </c>
      <c r="J1954" s="11" t="s">
        <v>1797</v>
      </c>
      <c r="K1954" s="14" t="s">
        <v>1980</v>
      </c>
      <c r="L1954" s="14" t="s">
        <v>1</v>
      </c>
      <c r="M1954" s="15">
        <v>5.5</v>
      </c>
      <c r="N1954" s="15">
        <v>5.5</v>
      </c>
      <c r="O1954" s="15">
        <v>5.5</v>
      </c>
      <c r="P1954" s="11" t="s">
        <v>71</v>
      </c>
      <c r="Q1954" s="13" t="s">
        <v>72</v>
      </c>
      <c r="R1954" s="13" t="s">
        <v>73</v>
      </c>
      <c r="S1954" s="13">
        <v>1</v>
      </c>
      <c r="T1954" s="13">
        <v>1952</v>
      </c>
      <c r="U1954" s="13">
        <v>11</v>
      </c>
      <c r="V1954" s="13">
        <v>2019</v>
      </c>
      <c r="W1954" s="10" t="s">
        <v>49</v>
      </c>
      <c r="X1954" s="10" t="s">
        <v>49</v>
      </c>
      <c r="Y1954" s="16">
        <v>34.233800000000002</v>
      </c>
      <c r="Z1954" s="16">
        <v>-80.655799999999999</v>
      </c>
    </row>
    <row r="1955" spans="1:26" x14ac:dyDescent="0.3">
      <c r="A1955" s="10">
        <v>50006</v>
      </c>
      <c r="B1955" s="11" t="s">
        <v>5998</v>
      </c>
      <c r="C1955" s="10">
        <v>10795</v>
      </c>
      <c r="D1955" s="11" t="s">
        <v>6000</v>
      </c>
      <c r="E1955" s="12" t="s">
        <v>41</v>
      </c>
      <c r="F1955" s="12" t="s">
        <v>41</v>
      </c>
      <c r="G1955" s="13" t="s">
        <v>339</v>
      </c>
      <c r="H1955" s="13" t="s">
        <v>3294</v>
      </c>
      <c r="I1955" s="13" t="s">
        <v>1415</v>
      </c>
      <c r="J1955" s="11" t="s">
        <v>1797</v>
      </c>
      <c r="K1955" s="14" t="s">
        <v>1790</v>
      </c>
      <c r="L1955" s="14" t="s">
        <v>1</v>
      </c>
      <c r="M1955" s="15">
        <v>5.5</v>
      </c>
      <c r="N1955" s="15">
        <v>5.5</v>
      </c>
      <c r="O1955" s="15">
        <v>5.5</v>
      </c>
      <c r="P1955" s="11" t="s">
        <v>71</v>
      </c>
      <c r="Q1955" s="13" t="s">
        <v>72</v>
      </c>
      <c r="R1955" s="13" t="s">
        <v>73</v>
      </c>
      <c r="S1955" s="13">
        <v>1</v>
      </c>
      <c r="T1955" s="13">
        <v>1952</v>
      </c>
      <c r="U1955" s="13">
        <v>11</v>
      </c>
      <c r="V1955" s="13">
        <v>2019</v>
      </c>
      <c r="W1955" s="10" t="s">
        <v>49</v>
      </c>
      <c r="X1955" s="10" t="s">
        <v>49</v>
      </c>
      <c r="Y1955" s="16">
        <v>34.233800000000002</v>
      </c>
      <c r="Z1955" s="16">
        <v>-80.655799999999999</v>
      </c>
    </row>
    <row r="1956" spans="1:26" x14ac:dyDescent="0.3">
      <c r="A1956" s="10">
        <v>2770</v>
      </c>
      <c r="B1956" s="11" t="s">
        <v>5823</v>
      </c>
      <c r="C1956" s="10">
        <v>50533</v>
      </c>
      <c r="D1956" s="11" t="s">
        <v>6626</v>
      </c>
      <c r="E1956" s="12" t="s">
        <v>41</v>
      </c>
      <c r="F1956" s="12" t="s">
        <v>41</v>
      </c>
      <c r="G1956" s="13" t="s">
        <v>84</v>
      </c>
      <c r="H1956" s="13" t="s">
        <v>780</v>
      </c>
      <c r="I1956" s="13" t="s">
        <v>142</v>
      </c>
      <c r="J1956" s="11" t="s">
        <v>143</v>
      </c>
      <c r="K1956" s="14" t="s">
        <v>6625</v>
      </c>
      <c r="L1956" s="14" t="s">
        <v>1</v>
      </c>
      <c r="M1956" s="15">
        <v>19</v>
      </c>
      <c r="N1956" s="15">
        <v>19</v>
      </c>
      <c r="O1956" s="15">
        <v>19</v>
      </c>
      <c r="P1956" s="11" t="s">
        <v>56</v>
      </c>
      <c r="Q1956" s="13" t="s">
        <v>57</v>
      </c>
      <c r="R1956" s="13" t="s">
        <v>58</v>
      </c>
      <c r="S1956" s="13">
        <v>11</v>
      </c>
      <c r="T1956" s="13">
        <v>1985</v>
      </c>
      <c r="U1956" s="13">
        <v>11</v>
      </c>
      <c r="V1956" s="13">
        <v>2019</v>
      </c>
      <c r="W1956" s="10" t="s">
        <v>49</v>
      </c>
      <c r="X1956" s="10" t="s">
        <v>49</v>
      </c>
      <c r="Y1956" s="16">
        <v>33.936900000000001</v>
      </c>
      <c r="Z1956" s="16">
        <v>-116.6183</v>
      </c>
    </row>
    <row r="1957" spans="1:26" x14ac:dyDescent="0.3">
      <c r="A1957" s="10">
        <v>64311</v>
      </c>
      <c r="B1957" s="11" t="s">
        <v>7122</v>
      </c>
      <c r="C1957" s="10">
        <v>52163</v>
      </c>
      <c r="D1957" s="11" t="s">
        <v>7125</v>
      </c>
      <c r="E1957" s="12" t="s">
        <v>41</v>
      </c>
      <c r="F1957" s="12" t="s">
        <v>41</v>
      </c>
      <c r="G1957" s="13" t="s">
        <v>84</v>
      </c>
      <c r="H1957" s="13" t="s">
        <v>616</v>
      </c>
      <c r="I1957" s="13" t="s">
        <v>142</v>
      </c>
      <c r="J1957" s="11" t="s">
        <v>143</v>
      </c>
      <c r="K1957" s="14" t="s">
        <v>36863</v>
      </c>
      <c r="L1957" s="14" t="s">
        <v>1</v>
      </c>
      <c r="M1957" s="15">
        <v>21.2</v>
      </c>
      <c r="N1957" s="15">
        <v>21.2</v>
      </c>
      <c r="O1957" s="15">
        <v>21.2</v>
      </c>
      <c r="P1957" s="11" t="s">
        <v>56</v>
      </c>
      <c r="Q1957" s="13" t="s">
        <v>57</v>
      </c>
      <c r="R1957" s="13" t="s">
        <v>58</v>
      </c>
      <c r="S1957" s="13">
        <v>1</v>
      </c>
      <c r="T1957" s="13">
        <v>1985</v>
      </c>
      <c r="U1957" s="13">
        <v>11</v>
      </c>
      <c r="V1957" s="13">
        <v>2019</v>
      </c>
      <c r="W1957" s="10" t="s">
        <v>49</v>
      </c>
      <c r="X1957" s="10" t="s">
        <v>49</v>
      </c>
      <c r="Y1957" s="16">
        <v>35.102576999999997</v>
      </c>
      <c r="Z1957" s="16">
        <v>-118.3325</v>
      </c>
    </row>
    <row r="1958" spans="1:26" x14ac:dyDescent="0.3">
      <c r="A1958" s="10">
        <v>57165</v>
      </c>
      <c r="B1958" s="11" t="s">
        <v>36830</v>
      </c>
      <c r="C1958" s="10">
        <v>52204</v>
      </c>
      <c r="D1958" s="11" t="s">
        <v>36831</v>
      </c>
      <c r="E1958" s="12" t="s">
        <v>41</v>
      </c>
      <c r="F1958" s="12" t="s">
        <v>41</v>
      </c>
      <c r="G1958" s="13" t="s">
        <v>84</v>
      </c>
      <c r="H1958" s="13" t="s">
        <v>36832</v>
      </c>
      <c r="I1958" s="13" t="s">
        <v>142</v>
      </c>
      <c r="J1958" s="11" t="s">
        <v>143</v>
      </c>
      <c r="K1958" s="14" t="s">
        <v>36864</v>
      </c>
      <c r="L1958" s="14" t="s">
        <v>1</v>
      </c>
      <c r="M1958" s="15">
        <v>3.7</v>
      </c>
      <c r="N1958" s="15">
        <v>3.2</v>
      </c>
      <c r="O1958" s="15">
        <v>3.2</v>
      </c>
      <c r="P1958" s="11" t="s">
        <v>2413</v>
      </c>
      <c r="Q1958" s="13" t="s">
        <v>2414</v>
      </c>
      <c r="R1958" s="13" t="s">
        <v>48</v>
      </c>
      <c r="S1958" s="13">
        <v>3</v>
      </c>
      <c r="T1958" s="13">
        <v>2007</v>
      </c>
      <c r="U1958" s="13">
        <v>11</v>
      </c>
      <c r="V1958" s="13">
        <v>2019</v>
      </c>
      <c r="W1958" s="10" t="s">
        <v>49</v>
      </c>
      <c r="X1958" s="10" t="s">
        <v>49</v>
      </c>
      <c r="Y1958" s="16">
        <v>32.598300000000002</v>
      </c>
      <c r="Z1958" s="16">
        <v>-117.01779999999999</v>
      </c>
    </row>
    <row r="1959" spans="1:26" x14ac:dyDescent="0.3">
      <c r="A1959" s="10">
        <v>49831</v>
      </c>
      <c r="B1959" s="11" t="s">
        <v>36865</v>
      </c>
      <c r="C1959" s="10">
        <v>56182</v>
      </c>
      <c r="D1959" s="11" t="s">
        <v>36866</v>
      </c>
      <c r="E1959" s="12" t="s">
        <v>41</v>
      </c>
      <c r="F1959" s="12" t="s">
        <v>41</v>
      </c>
      <c r="G1959" s="13" t="s">
        <v>429</v>
      </c>
      <c r="H1959" s="13" t="s">
        <v>36867</v>
      </c>
      <c r="I1959" s="13" t="s">
        <v>138</v>
      </c>
      <c r="J1959" s="11" t="s">
        <v>1797</v>
      </c>
      <c r="K1959" s="14" t="s">
        <v>36868</v>
      </c>
      <c r="L1959" s="14" t="s">
        <v>1</v>
      </c>
      <c r="M1959" s="15">
        <v>2</v>
      </c>
      <c r="N1959" s="15">
        <v>1.7</v>
      </c>
      <c r="O1959" s="15">
        <v>1.7</v>
      </c>
      <c r="P1959" s="11" t="s">
        <v>877</v>
      </c>
      <c r="Q1959" s="13" t="s">
        <v>878</v>
      </c>
      <c r="R1959" s="13" t="s">
        <v>73</v>
      </c>
      <c r="S1959" s="13">
        <v>1</v>
      </c>
      <c r="T1959" s="13">
        <v>1980</v>
      </c>
      <c r="U1959" s="13">
        <v>11</v>
      </c>
      <c r="V1959" s="13">
        <v>2019</v>
      </c>
      <c r="W1959" s="10" t="s">
        <v>49</v>
      </c>
      <c r="X1959" s="10" t="s">
        <v>49</v>
      </c>
      <c r="Y1959" s="16">
        <v>36.060513999999998</v>
      </c>
      <c r="Z1959" s="16">
        <v>-91.919799999999995</v>
      </c>
    </row>
    <row r="1960" spans="1:26" x14ac:dyDescent="0.3">
      <c r="A1960" s="10">
        <v>54842</v>
      </c>
      <c r="B1960" s="11" t="s">
        <v>4873</v>
      </c>
      <c r="C1960" s="10">
        <v>56528</v>
      </c>
      <c r="D1960" s="11" t="s">
        <v>36869</v>
      </c>
      <c r="E1960" s="12" t="s">
        <v>41</v>
      </c>
      <c r="F1960" s="12" t="s">
        <v>41</v>
      </c>
      <c r="G1960" s="13" t="s">
        <v>96</v>
      </c>
      <c r="H1960" s="13" t="s">
        <v>3417</v>
      </c>
      <c r="I1960" s="13" t="s">
        <v>585</v>
      </c>
      <c r="J1960" s="11" t="s">
        <v>143</v>
      </c>
      <c r="K1960" s="14" t="s">
        <v>1980</v>
      </c>
      <c r="L1960" s="14" t="s">
        <v>1</v>
      </c>
      <c r="M1960" s="15">
        <v>1.6</v>
      </c>
      <c r="N1960" s="15">
        <v>1.6</v>
      </c>
      <c r="O1960" s="15">
        <v>1.6</v>
      </c>
      <c r="P1960" s="11" t="s">
        <v>2413</v>
      </c>
      <c r="Q1960" s="13" t="s">
        <v>2414</v>
      </c>
      <c r="R1960" s="13" t="s">
        <v>48</v>
      </c>
      <c r="S1960" s="13">
        <v>6</v>
      </c>
      <c r="T1960" s="13">
        <v>2007</v>
      </c>
      <c r="U1960" s="13">
        <v>11</v>
      </c>
      <c r="V1960" s="13">
        <v>2019</v>
      </c>
      <c r="W1960" s="10" t="s">
        <v>49</v>
      </c>
      <c r="X1960" s="10" t="s">
        <v>49</v>
      </c>
      <c r="Y1960" s="16">
        <v>32.539700000000003</v>
      </c>
      <c r="Z1960" s="16">
        <v>-96.665300000000002</v>
      </c>
    </row>
    <row r="1961" spans="1:26" x14ac:dyDescent="0.3">
      <c r="A1961" s="10">
        <v>54842</v>
      </c>
      <c r="B1961" s="11" t="s">
        <v>4873</v>
      </c>
      <c r="C1961" s="10">
        <v>56528</v>
      </c>
      <c r="D1961" s="11" t="s">
        <v>36869</v>
      </c>
      <c r="E1961" s="12" t="s">
        <v>41</v>
      </c>
      <c r="F1961" s="12" t="s">
        <v>41</v>
      </c>
      <c r="G1961" s="13" t="s">
        <v>96</v>
      </c>
      <c r="H1961" s="13" t="s">
        <v>3417</v>
      </c>
      <c r="I1961" s="13" t="s">
        <v>585</v>
      </c>
      <c r="J1961" s="11" t="s">
        <v>143</v>
      </c>
      <c r="K1961" s="14" t="s">
        <v>1790</v>
      </c>
      <c r="L1961" s="14" t="s">
        <v>1</v>
      </c>
      <c r="M1961" s="15">
        <v>1.6</v>
      </c>
      <c r="N1961" s="15">
        <v>1.6</v>
      </c>
      <c r="O1961" s="15">
        <v>1.6</v>
      </c>
      <c r="P1961" s="11" t="s">
        <v>2413</v>
      </c>
      <c r="Q1961" s="13" t="s">
        <v>2414</v>
      </c>
      <c r="R1961" s="13" t="s">
        <v>48</v>
      </c>
      <c r="S1961" s="13">
        <v>6</v>
      </c>
      <c r="T1961" s="13">
        <v>2007</v>
      </c>
      <c r="U1961" s="13">
        <v>11</v>
      </c>
      <c r="V1961" s="13">
        <v>2019</v>
      </c>
      <c r="W1961" s="10" t="s">
        <v>49</v>
      </c>
      <c r="X1961" s="10" t="s">
        <v>49</v>
      </c>
      <c r="Y1961" s="16">
        <v>32.539700000000003</v>
      </c>
      <c r="Z1961" s="16">
        <v>-96.665300000000002</v>
      </c>
    </row>
    <row r="1962" spans="1:26" x14ac:dyDescent="0.3">
      <c r="A1962" s="10">
        <v>54842</v>
      </c>
      <c r="B1962" s="11" t="s">
        <v>4873</v>
      </c>
      <c r="C1962" s="10">
        <v>56528</v>
      </c>
      <c r="D1962" s="11" t="s">
        <v>36869</v>
      </c>
      <c r="E1962" s="12" t="s">
        <v>41</v>
      </c>
      <c r="F1962" s="12" t="s">
        <v>41</v>
      </c>
      <c r="G1962" s="13" t="s">
        <v>96</v>
      </c>
      <c r="H1962" s="13" t="s">
        <v>3417</v>
      </c>
      <c r="I1962" s="13" t="s">
        <v>585</v>
      </c>
      <c r="J1962" s="11" t="s">
        <v>143</v>
      </c>
      <c r="K1962" s="14" t="s">
        <v>2662</v>
      </c>
      <c r="L1962" s="14" t="s">
        <v>1</v>
      </c>
      <c r="M1962" s="15">
        <v>1.6</v>
      </c>
      <c r="N1962" s="15">
        <v>1.6</v>
      </c>
      <c r="O1962" s="15">
        <v>1.6</v>
      </c>
      <c r="P1962" s="11" t="s">
        <v>2413</v>
      </c>
      <c r="Q1962" s="13" t="s">
        <v>2414</v>
      </c>
      <c r="R1962" s="13" t="s">
        <v>48</v>
      </c>
      <c r="S1962" s="13">
        <v>6</v>
      </c>
      <c r="T1962" s="13">
        <v>2007</v>
      </c>
      <c r="U1962" s="13">
        <v>11</v>
      </c>
      <c r="V1962" s="13">
        <v>2019</v>
      </c>
      <c r="W1962" s="10" t="s">
        <v>49</v>
      </c>
      <c r="X1962" s="10" t="s">
        <v>49</v>
      </c>
      <c r="Y1962" s="16">
        <v>32.539700000000003</v>
      </c>
      <c r="Z1962" s="16">
        <v>-96.665300000000002</v>
      </c>
    </row>
    <row r="1963" spans="1:26" x14ac:dyDescent="0.3">
      <c r="A1963" s="10">
        <v>54842</v>
      </c>
      <c r="B1963" s="11" t="s">
        <v>4873</v>
      </c>
      <c r="C1963" s="10">
        <v>56528</v>
      </c>
      <c r="D1963" s="11" t="s">
        <v>36869</v>
      </c>
      <c r="E1963" s="12" t="s">
        <v>41</v>
      </c>
      <c r="F1963" s="12" t="s">
        <v>41</v>
      </c>
      <c r="G1963" s="13" t="s">
        <v>96</v>
      </c>
      <c r="H1963" s="13" t="s">
        <v>3417</v>
      </c>
      <c r="I1963" s="13" t="s">
        <v>585</v>
      </c>
      <c r="J1963" s="11" t="s">
        <v>143</v>
      </c>
      <c r="K1963" s="14" t="s">
        <v>1963</v>
      </c>
      <c r="L1963" s="14" t="s">
        <v>1</v>
      </c>
      <c r="M1963" s="15">
        <v>1.6</v>
      </c>
      <c r="N1963" s="15">
        <v>1.6</v>
      </c>
      <c r="O1963" s="15">
        <v>1.6</v>
      </c>
      <c r="P1963" s="11" t="s">
        <v>2413</v>
      </c>
      <c r="Q1963" s="13" t="s">
        <v>2414</v>
      </c>
      <c r="R1963" s="13" t="s">
        <v>48</v>
      </c>
      <c r="S1963" s="13">
        <v>6</v>
      </c>
      <c r="T1963" s="13">
        <v>2007</v>
      </c>
      <c r="U1963" s="13">
        <v>11</v>
      </c>
      <c r="V1963" s="13">
        <v>2019</v>
      </c>
      <c r="W1963" s="10" t="s">
        <v>49</v>
      </c>
      <c r="X1963" s="10" t="s">
        <v>49</v>
      </c>
      <c r="Y1963" s="16">
        <v>32.539700000000003</v>
      </c>
      <c r="Z1963" s="16">
        <v>-96.665300000000002</v>
      </c>
    </row>
    <row r="1964" spans="1:26" x14ac:dyDescent="0.3">
      <c r="A1964" s="10">
        <v>11204</v>
      </c>
      <c r="B1964" s="11" t="s">
        <v>4861</v>
      </c>
      <c r="C1964" s="10">
        <v>58256</v>
      </c>
      <c r="D1964" s="11" t="s">
        <v>12289</v>
      </c>
      <c r="E1964" s="12" t="s">
        <v>41</v>
      </c>
      <c r="F1964" s="12" t="s">
        <v>41</v>
      </c>
      <c r="G1964" s="13" t="s">
        <v>914</v>
      </c>
      <c r="H1964" s="13" t="s">
        <v>12290</v>
      </c>
      <c r="I1964" s="13" t="s">
        <v>2741</v>
      </c>
      <c r="J1964" s="11" t="s">
        <v>44</v>
      </c>
      <c r="K1964" s="14" t="s">
        <v>51</v>
      </c>
      <c r="L1964" s="14" t="s">
        <v>1</v>
      </c>
      <c r="M1964" s="15">
        <v>1</v>
      </c>
      <c r="N1964" s="15">
        <v>1</v>
      </c>
      <c r="O1964" s="15">
        <v>1</v>
      </c>
      <c r="P1964" s="11" t="s">
        <v>359</v>
      </c>
      <c r="Q1964" s="13" t="s">
        <v>360</v>
      </c>
      <c r="R1964" s="13" t="s">
        <v>361</v>
      </c>
      <c r="S1964" s="13">
        <v>9</v>
      </c>
      <c r="T1964" s="13">
        <v>2012</v>
      </c>
      <c r="U1964" s="13">
        <v>11</v>
      </c>
      <c r="V1964" s="13">
        <v>2019</v>
      </c>
      <c r="W1964" s="10">
        <v>6</v>
      </c>
      <c r="X1964" s="10" t="s">
        <v>49</v>
      </c>
      <c r="Y1964" s="16">
        <v>35.875556000000003</v>
      </c>
      <c r="Z1964" s="16">
        <v>-106.31</v>
      </c>
    </row>
    <row r="1965" spans="1:26" x14ac:dyDescent="0.3">
      <c r="A1965" s="10">
        <v>11204</v>
      </c>
      <c r="B1965" s="11" t="s">
        <v>4861</v>
      </c>
      <c r="C1965" s="10">
        <v>58256</v>
      </c>
      <c r="D1965" s="11" t="s">
        <v>12289</v>
      </c>
      <c r="E1965" s="12" t="s">
        <v>41</v>
      </c>
      <c r="F1965" s="12" t="s">
        <v>41</v>
      </c>
      <c r="G1965" s="13" t="s">
        <v>914</v>
      </c>
      <c r="H1965" s="13" t="s">
        <v>12290</v>
      </c>
      <c r="I1965" s="13" t="s">
        <v>2741</v>
      </c>
      <c r="J1965" s="11" t="s">
        <v>44</v>
      </c>
      <c r="K1965" s="14" t="s">
        <v>53</v>
      </c>
      <c r="L1965" s="14" t="s">
        <v>1</v>
      </c>
      <c r="M1965" s="15">
        <v>0.8</v>
      </c>
      <c r="N1965" s="15">
        <v>0.8</v>
      </c>
      <c r="O1965" s="15">
        <v>0.8</v>
      </c>
      <c r="P1965" s="11" t="s">
        <v>359</v>
      </c>
      <c r="Q1965" s="13" t="s">
        <v>360</v>
      </c>
      <c r="R1965" s="13" t="s">
        <v>361</v>
      </c>
      <c r="S1965" s="13">
        <v>9</v>
      </c>
      <c r="T1965" s="13">
        <v>2012</v>
      </c>
      <c r="U1965" s="13">
        <v>11</v>
      </c>
      <c r="V1965" s="13">
        <v>2019</v>
      </c>
      <c r="W1965" s="10">
        <v>2.2999999999999998</v>
      </c>
      <c r="X1965" s="10" t="s">
        <v>49</v>
      </c>
      <c r="Y1965" s="16">
        <v>35.875556000000003</v>
      </c>
      <c r="Z1965" s="16">
        <v>-106.31</v>
      </c>
    </row>
    <row r="1966" spans="1:26" x14ac:dyDescent="0.3">
      <c r="A1966" s="10">
        <v>58948</v>
      </c>
      <c r="B1966" s="11" t="s">
        <v>36870</v>
      </c>
      <c r="C1966" s="10">
        <v>59142</v>
      </c>
      <c r="D1966" s="11" t="s">
        <v>36871</v>
      </c>
      <c r="E1966" s="12" t="s">
        <v>41</v>
      </c>
      <c r="F1966" s="12" t="s">
        <v>41</v>
      </c>
      <c r="G1966" s="13" t="s">
        <v>343</v>
      </c>
      <c r="H1966" s="13" t="s">
        <v>3965</v>
      </c>
      <c r="I1966" s="13" t="s">
        <v>945</v>
      </c>
      <c r="J1966" s="11" t="s">
        <v>143</v>
      </c>
      <c r="K1966" s="14" t="s">
        <v>192</v>
      </c>
      <c r="L1966" s="14" t="s">
        <v>1</v>
      </c>
      <c r="M1966" s="15">
        <v>1.6</v>
      </c>
      <c r="N1966" s="15">
        <v>1.6</v>
      </c>
      <c r="O1966" s="15">
        <v>1.6</v>
      </c>
      <c r="P1966" s="11" t="s">
        <v>2413</v>
      </c>
      <c r="Q1966" s="13" t="s">
        <v>2414</v>
      </c>
      <c r="R1966" s="13" t="s">
        <v>48</v>
      </c>
      <c r="S1966" s="13">
        <v>12</v>
      </c>
      <c r="T1966" s="13">
        <v>2013</v>
      </c>
      <c r="U1966" s="13">
        <v>11</v>
      </c>
      <c r="V1966" s="13">
        <v>2019</v>
      </c>
      <c r="W1966" s="10" t="s">
        <v>49</v>
      </c>
      <c r="X1966" s="10" t="s">
        <v>49</v>
      </c>
      <c r="Y1966" s="16">
        <v>27.468889000000001</v>
      </c>
      <c r="Z1966" s="16">
        <v>-82.450829999999996</v>
      </c>
    </row>
    <row r="1967" spans="1:26" x14ac:dyDescent="0.3">
      <c r="A1967" s="10">
        <v>61279</v>
      </c>
      <c r="B1967" s="11" t="s">
        <v>36861</v>
      </c>
      <c r="C1967" s="10">
        <v>60321</v>
      </c>
      <c r="D1967" s="11" t="s">
        <v>36872</v>
      </c>
      <c r="E1967" s="12" t="s">
        <v>41</v>
      </c>
      <c r="F1967" s="12" t="s">
        <v>41</v>
      </c>
      <c r="G1967" s="13" t="s">
        <v>84</v>
      </c>
      <c r="H1967" s="13" t="s">
        <v>780</v>
      </c>
      <c r="I1967" s="13" t="s">
        <v>142</v>
      </c>
      <c r="J1967" s="11" t="s">
        <v>143</v>
      </c>
      <c r="K1967" s="14" t="s">
        <v>36873</v>
      </c>
      <c r="L1967" s="14" t="s">
        <v>1</v>
      </c>
      <c r="M1967" s="15">
        <v>16.100000000000001</v>
      </c>
      <c r="N1967" s="15">
        <v>16.100000000000001</v>
      </c>
      <c r="O1967" s="15">
        <v>16.100000000000001</v>
      </c>
      <c r="P1967" s="11" t="s">
        <v>56</v>
      </c>
      <c r="Q1967" s="13" t="s">
        <v>57</v>
      </c>
      <c r="R1967" s="13" t="s">
        <v>58</v>
      </c>
      <c r="S1967" s="13">
        <v>12</v>
      </c>
      <c r="T1967" s="13">
        <v>1985</v>
      </c>
      <c r="U1967" s="13">
        <v>11</v>
      </c>
      <c r="V1967" s="13">
        <v>2019</v>
      </c>
      <c r="W1967" s="10" t="s">
        <v>49</v>
      </c>
      <c r="X1967" s="10" t="s">
        <v>49</v>
      </c>
      <c r="Y1967" s="16">
        <v>33.930999999999997</v>
      </c>
      <c r="Z1967" s="16">
        <v>-116.6302</v>
      </c>
    </row>
    <row r="1968" spans="1:26" x14ac:dyDescent="0.3">
      <c r="A1968" s="10">
        <v>22484</v>
      </c>
      <c r="B1968" s="11" t="s">
        <v>35949</v>
      </c>
      <c r="C1968" s="10">
        <v>356</v>
      </c>
      <c r="D1968" s="11" t="s">
        <v>35949</v>
      </c>
      <c r="E1968" s="12" t="s">
        <v>41</v>
      </c>
      <c r="F1968" s="12" t="s">
        <v>41</v>
      </c>
      <c r="G1968" s="13" t="s">
        <v>84</v>
      </c>
      <c r="H1968" s="13" t="s">
        <v>224</v>
      </c>
      <c r="I1968" s="13" t="s">
        <v>142</v>
      </c>
      <c r="J1968" s="11" t="s">
        <v>143</v>
      </c>
      <c r="K1968" s="14" t="s">
        <v>124</v>
      </c>
      <c r="L1968" s="14" t="s">
        <v>1</v>
      </c>
      <c r="M1968" s="15">
        <v>495</v>
      </c>
      <c r="N1968" s="15">
        <v>480</v>
      </c>
      <c r="O1968" s="15">
        <v>505.9</v>
      </c>
      <c r="P1968" s="11" t="s">
        <v>71</v>
      </c>
      <c r="Q1968" s="13" t="s">
        <v>72</v>
      </c>
      <c r="R1968" s="13" t="s">
        <v>73</v>
      </c>
      <c r="S1968" s="13">
        <v>2</v>
      </c>
      <c r="T1968" s="13">
        <v>1967</v>
      </c>
      <c r="U1968" s="13">
        <v>10</v>
      </c>
      <c r="V1968" s="13">
        <v>2019</v>
      </c>
      <c r="W1968" s="10" t="s">
        <v>49</v>
      </c>
      <c r="X1968" s="10" t="s">
        <v>49</v>
      </c>
      <c r="Y1968" s="16">
        <v>33.8504</v>
      </c>
      <c r="Z1968" s="16">
        <v>-118.395</v>
      </c>
    </row>
    <row r="1969" spans="1:26" x14ac:dyDescent="0.3">
      <c r="A1969" s="10">
        <v>22125</v>
      </c>
      <c r="B1969" s="11" t="s">
        <v>36874</v>
      </c>
      <c r="C1969" s="10">
        <v>2535</v>
      </c>
      <c r="D1969" s="11" t="s">
        <v>36875</v>
      </c>
      <c r="E1969" s="12" t="s">
        <v>41</v>
      </c>
      <c r="F1969" s="12" t="s">
        <v>41</v>
      </c>
      <c r="G1969" s="13" t="s">
        <v>242</v>
      </c>
      <c r="H1969" s="13" t="s">
        <v>5580</v>
      </c>
      <c r="I1969" s="13" t="s">
        <v>244</v>
      </c>
      <c r="J1969" s="11" t="s">
        <v>143</v>
      </c>
      <c r="K1969" s="14" t="s">
        <v>45</v>
      </c>
      <c r="L1969" s="14" t="s">
        <v>1</v>
      </c>
      <c r="M1969" s="15">
        <v>155.30000000000001</v>
      </c>
      <c r="N1969" s="15">
        <v>151</v>
      </c>
      <c r="O1969" s="15">
        <v>152</v>
      </c>
      <c r="P1969" s="11" t="s">
        <v>75</v>
      </c>
      <c r="Q1969" s="13" t="s">
        <v>76</v>
      </c>
      <c r="R1969" s="13" t="s">
        <v>73</v>
      </c>
      <c r="S1969" s="13">
        <v>9</v>
      </c>
      <c r="T1969" s="13">
        <v>1955</v>
      </c>
      <c r="U1969" s="13">
        <v>10</v>
      </c>
      <c r="V1969" s="13">
        <v>2019</v>
      </c>
      <c r="W1969" s="10" t="s">
        <v>49</v>
      </c>
      <c r="X1969" s="10" t="s">
        <v>49</v>
      </c>
      <c r="Y1969" s="16">
        <v>42.602800000000002</v>
      </c>
      <c r="Z1969" s="16">
        <v>-76.633600000000001</v>
      </c>
    </row>
    <row r="1970" spans="1:26" x14ac:dyDescent="0.3">
      <c r="A1970" s="10">
        <v>22125</v>
      </c>
      <c r="B1970" s="11" t="s">
        <v>36874</v>
      </c>
      <c r="C1970" s="10">
        <v>2535</v>
      </c>
      <c r="D1970" s="11" t="s">
        <v>36875</v>
      </c>
      <c r="E1970" s="12" t="s">
        <v>41</v>
      </c>
      <c r="F1970" s="12" t="s">
        <v>41</v>
      </c>
      <c r="G1970" s="13" t="s">
        <v>242</v>
      </c>
      <c r="H1970" s="13" t="s">
        <v>5580</v>
      </c>
      <c r="I1970" s="13" t="s">
        <v>244</v>
      </c>
      <c r="J1970" s="11" t="s">
        <v>143</v>
      </c>
      <c r="K1970" s="14" t="s">
        <v>51</v>
      </c>
      <c r="L1970" s="14" t="s">
        <v>1</v>
      </c>
      <c r="M1970" s="15">
        <v>167.2</v>
      </c>
      <c r="N1970" s="15">
        <v>139.6</v>
      </c>
      <c r="O1970" s="15">
        <v>77.599999999999994</v>
      </c>
      <c r="P1970" s="11" t="s">
        <v>75</v>
      </c>
      <c r="Q1970" s="13" t="s">
        <v>76</v>
      </c>
      <c r="R1970" s="13" t="s">
        <v>73</v>
      </c>
      <c r="S1970" s="13">
        <v>10</v>
      </c>
      <c r="T1970" s="13">
        <v>1958</v>
      </c>
      <c r="U1970" s="13">
        <v>10</v>
      </c>
      <c r="V1970" s="13">
        <v>2019</v>
      </c>
      <c r="W1970" s="10" t="s">
        <v>49</v>
      </c>
      <c r="X1970" s="10" t="s">
        <v>49</v>
      </c>
      <c r="Y1970" s="16">
        <v>42.602800000000002</v>
      </c>
      <c r="Z1970" s="16">
        <v>-76.633600000000001</v>
      </c>
    </row>
    <row r="1971" spans="1:26" x14ac:dyDescent="0.3">
      <c r="A1971" s="10">
        <v>18715</v>
      </c>
      <c r="B1971" s="11" t="s">
        <v>36876</v>
      </c>
      <c r="C1971" s="10">
        <v>6136</v>
      </c>
      <c r="D1971" s="11" t="s">
        <v>36877</v>
      </c>
      <c r="E1971" s="12" t="s">
        <v>41</v>
      </c>
      <c r="F1971" s="12" t="s">
        <v>41</v>
      </c>
      <c r="G1971" s="13" t="s">
        <v>96</v>
      </c>
      <c r="H1971" s="13" t="s">
        <v>8140</v>
      </c>
      <c r="I1971" s="13" t="s">
        <v>585</v>
      </c>
      <c r="J1971" s="11" t="s">
        <v>44</v>
      </c>
      <c r="K1971" s="14" t="s">
        <v>45</v>
      </c>
      <c r="L1971" s="14" t="s">
        <v>1</v>
      </c>
      <c r="M1971" s="15">
        <v>453.5</v>
      </c>
      <c r="N1971" s="15">
        <v>470</v>
      </c>
      <c r="O1971" s="15">
        <v>470</v>
      </c>
      <c r="P1971" s="11" t="s">
        <v>75</v>
      </c>
      <c r="Q1971" s="13" t="s">
        <v>184</v>
      </c>
      <c r="R1971" s="13" t="s">
        <v>73</v>
      </c>
      <c r="S1971" s="13">
        <v>10</v>
      </c>
      <c r="T1971" s="13">
        <v>1983</v>
      </c>
      <c r="U1971" s="13">
        <v>10</v>
      </c>
      <c r="V1971" s="13">
        <v>2019</v>
      </c>
      <c r="W1971" s="10" t="s">
        <v>49</v>
      </c>
      <c r="X1971" s="10" t="s">
        <v>49</v>
      </c>
      <c r="Y1971" s="16">
        <v>30.619937</v>
      </c>
      <c r="Z1971" s="16">
        <v>-96.081850000000003</v>
      </c>
    </row>
    <row r="1972" spans="1:26" x14ac:dyDescent="0.3">
      <c r="A1972" s="10">
        <v>13902</v>
      </c>
      <c r="B1972" s="11" t="s">
        <v>2476</v>
      </c>
      <c r="C1972" s="10">
        <v>6422</v>
      </c>
      <c r="D1972" s="11" t="s">
        <v>4303</v>
      </c>
      <c r="E1972" s="12" t="s">
        <v>41</v>
      </c>
      <c r="F1972" s="12" t="s">
        <v>41</v>
      </c>
      <c r="G1972" s="13" t="s">
        <v>2471</v>
      </c>
      <c r="H1972" s="13" t="s">
        <v>1301</v>
      </c>
      <c r="I1972" s="13" t="s">
        <v>2478</v>
      </c>
      <c r="J1972" s="11" t="s">
        <v>44</v>
      </c>
      <c r="K1972" s="14" t="s">
        <v>36878</v>
      </c>
      <c r="L1972" s="14" t="s">
        <v>1</v>
      </c>
      <c r="M1972" s="15">
        <v>2.2000000000000002</v>
      </c>
      <c r="N1972" s="15">
        <v>3.7</v>
      </c>
      <c r="O1972" s="15">
        <v>3.7</v>
      </c>
      <c r="P1972" s="11" t="s">
        <v>66</v>
      </c>
      <c r="Q1972" s="13" t="s">
        <v>67</v>
      </c>
      <c r="R1972" s="13" t="s">
        <v>68</v>
      </c>
      <c r="S1972" s="13">
        <v>9</v>
      </c>
      <c r="T1972" s="13">
        <v>1906</v>
      </c>
      <c r="U1972" s="13">
        <v>10</v>
      </c>
      <c r="V1972" s="13">
        <v>2019</v>
      </c>
      <c r="W1972" s="10" t="s">
        <v>49</v>
      </c>
      <c r="X1972" s="10" t="s">
        <v>49</v>
      </c>
      <c r="Y1972" s="16">
        <v>45.487869000000003</v>
      </c>
      <c r="Z1972" s="16">
        <v>-111.63379999999999</v>
      </c>
    </row>
    <row r="1973" spans="1:26" x14ac:dyDescent="0.3">
      <c r="A1973" s="10">
        <v>13902</v>
      </c>
      <c r="B1973" s="11" t="s">
        <v>2476</v>
      </c>
      <c r="C1973" s="10">
        <v>6422</v>
      </c>
      <c r="D1973" s="11" t="s">
        <v>4303</v>
      </c>
      <c r="E1973" s="12" t="s">
        <v>41</v>
      </c>
      <c r="F1973" s="12" t="s">
        <v>41</v>
      </c>
      <c r="G1973" s="13" t="s">
        <v>2471</v>
      </c>
      <c r="H1973" s="13" t="s">
        <v>1301</v>
      </c>
      <c r="I1973" s="13" t="s">
        <v>2478</v>
      </c>
      <c r="J1973" s="11" t="s">
        <v>44</v>
      </c>
      <c r="K1973" s="14" t="s">
        <v>36879</v>
      </c>
      <c r="L1973" s="14" t="s">
        <v>1</v>
      </c>
      <c r="M1973" s="15">
        <v>2.2000000000000002</v>
      </c>
      <c r="N1973" s="15">
        <v>3.7</v>
      </c>
      <c r="O1973" s="15">
        <v>3.7</v>
      </c>
      <c r="P1973" s="11" t="s">
        <v>66</v>
      </c>
      <c r="Q1973" s="13" t="s">
        <v>67</v>
      </c>
      <c r="R1973" s="13" t="s">
        <v>68</v>
      </c>
      <c r="S1973" s="13">
        <v>9</v>
      </c>
      <c r="T1973" s="13">
        <v>1906</v>
      </c>
      <c r="U1973" s="13">
        <v>10</v>
      </c>
      <c r="V1973" s="13">
        <v>2019</v>
      </c>
      <c r="W1973" s="10" t="s">
        <v>49</v>
      </c>
      <c r="X1973" s="10" t="s">
        <v>49</v>
      </c>
      <c r="Y1973" s="16">
        <v>45.487869000000003</v>
      </c>
      <c r="Z1973" s="16">
        <v>-111.63379999999999</v>
      </c>
    </row>
    <row r="1974" spans="1:26" x14ac:dyDescent="0.3">
      <c r="A1974" s="10">
        <v>13902</v>
      </c>
      <c r="B1974" s="11" t="s">
        <v>2476</v>
      </c>
      <c r="C1974" s="10">
        <v>6422</v>
      </c>
      <c r="D1974" s="11" t="s">
        <v>4303</v>
      </c>
      <c r="E1974" s="12" t="s">
        <v>41</v>
      </c>
      <c r="F1974" s="12" t="s">
        <v>41</v>
      </c>
      <c r="G1974" s="13" t="s">
        <v>2471</v>
      </c>
      <c r="H1974" s="13" t="s">
        <v>1301</v>
      </c>
      <c r="I1974" s="13" t="s">
        <v>2478</v>
      </c>
      <c r="J1974" s="11" t="s">
        <v>44</v>
      </c>
      <c r="K1974" s="14" t="s">
        <v>36880</v>
      </c>
      <c r="L1974" s="14" t="s">
        <v>1</v>
      </c>
      <c r="M1974" s="15">
        <v>2.2000000000000002</v>
      </c>
      <c r="N1974" s="15">
        <v>3.7</v>
      </c>
      <c r="O1974" s="15">
        <v>3.7</v>
      </c>
      <c r="P1974" s="11" t="s">
        <v>66</v>
      </c>
      <c r="Q1974" s="13" t="s">
        <v>67</v>
      </c>
      <c r="R1974" s="13" t="s">
        <v>68</v>
      </c>
      <c r="S1974" s="13">
        <v>9</v>
      </c>
      <c r="T1974" s="13">
        <v>1906</v>
      </c>
      <c r="U1974" s="13">
        <v>10</v>
      </c>
      <c r="V1974" s="13">
        <v>2019</v>
      </c>
      <c r="W1974" s="10" t="s">
        <v>49</v>
      </c>
      <c r="X1974" s="10" t="s">
        <v>49</v>
      </c>
      <c r="Y1974" s="16">
        <v>45.487869000000003</v>
      </c>
      <c r="Z1974" s="16">
        <v>-111.63379999999999</v>
      </c>
    </row>
    <row r="1975" spans="1:26" x14ac:dyDescent="0.3">
      <c r="A1975" s="10">
        <v>13902</v>
      </c>
      <c r="B1975" s="11" t="s">
        <v>2476</v>
      </c>
      <c r="C1975" s="10">
        <v>6422</v>
      </c>
      <c r="D1975" s="11" t="s">
        <v>4303</v>
      </c>
      <c r="E1975" s="12" t="s">
        <v>41</v>
      </c>
      <c r="F1975" s="12" t="s">
        <v>41</v>
      </c>
      <c r="G1975" s="13" t="s">
        <v>2471</v>
      </c>
      <c r="H1975" s="13" t="s">
        <v>1301</v>
      </c>
      <c r="I1975" s="13" t="s">
        <v>2478</v>
      </c>
      <c r="J1975" s="11" t="s">
        <v>44</v>
      </c>
      <c r="K1975" s="14" t="s">
        <v>36881</v>
      </c>
      <c r="L1975" s="14" t="s">
        <v>1</v>
      </c>
      <c r="M1975" s="15">
        <v>2.2000000000000002</v>
      </c>
      <c r="N1975" s="15">
        <v>3.7</v>
      </c>
      <c r="O1975" s="15">
        <v>3.7</v>
      </c>
      <c r="P1975" s="11" t="s">
        <v>66</v>
      </c>
      <c r="Q1975" s="13" t="s">
        <v>67</v>
      </c>
      <c r="R1975" s="13" t="s">
        <v>68</v>
      </c>
      <c r="S1975" s="13">
        <v>7</v>
      </c>
      <c r="T1975" s="13">
        <v>1908</v>
      </c>
      <c r="U1975" s="13">
        <v>10</v>
      </c>
      <c r="V1975" s="13">
        <v>2019</v>
      </c>
      <c r="W1975" s="10" t="s">
        <v>49</v>
      </c>
      <c r="X1975" s="10" t="s">
        <v>49</v>
      </c>
      <c r="Y1975" s="16">
        <v>45.487869000000003</v>
      </c>
      <c r="Z1975" s="16">
        <v>-111.63379999999999</v>
      </c>
    </row>
    <row r="1976" spans="1:26" x14ac:dyDescent="0.3">
      <c r="A1976" s="10">
        <v>14232</v>
      </c>
      <c r="B1976" s="11" t="s">
        <v>2235</v>
      </c>
      <c r="C1976" s="10">
        <v>7505</v>
      </c>
      <c r="D1976" s="11" t="s">
        <v>36882</v>
      </c>
      <c r="E1976" s="12" t="s">
        <v>41</v>
      </c>
      <c r="F1976" s="12" t="s">
        <v>41</v>
      </c>
      <c r="G1976" s="13" t="s">
        <v>136</v>
      </c>
      <c r="H1976" s="13" t="s">
        <v>2237</v>
      </c>
      <c r="I1976" s="13" t="s">
        <v>138</v>
      </c>
      <c r="J1976" s="11" t="s">
        <v>44</v>
      </c>
      <c r="K1976" s="14" t="s">
        <v>45</v>
      </c>
      <c r="L1976" s="14" t="s">
        <v>1</v>
      </c>
      <c r="M1976" s="15">
        <v>2</v>
      </c>
      <c r="N1976" s="15">
        <v>2</v>
      </c>
      <c r="O1976" s="15">
        <v>2</v>
      </c>
      <c r="P1976" s="11" t="s">
        <v>46</v>
      </c>
      <c r="Q1976" s="13" t="s">
        <v>47</v>
      </c>
      <c r="R1976" s="13" t="s">
        <v>48</v>
      </c>
      <c r="S1976" s="13">
        <v>10</v>
      </c>
      <c r="T1976" s="13">
        <v>1995</v>
      </c>
      <c r="U1976" s="13">
        <v>10</v>
      </c>
      <c r="V1976" s="13">
        <v>2019</v>
      </c>
      <c r="W1976" s="10" t="s">
        <v>49</v>
      </c>
      <c r="X1976" s="10" t="s">
        <v>49</v>
      </c>
      <c r="Y1976" s="16">
        <v>46.280656999999998</v>
      </c>
      <c r="Z1976" s="16">
        <v>-96.070449999999994</v>
      </c>
    </row>
    <row r="1977" spans="1:26" x14ac:dyDescent="0.3">
      <c r="A1977" s="10">
        <v>13511</v>
      </c>
      <c r="B1977" s="11" t="s">
        <v>990</v>
      </c>
      <c r="C1977" s="10">
        <v>8009</v>
      </c>
      <c r="D1977" s="11" t="s">
        <v>36883</v>
      </c>
      <c r="E1977" s="12" t="s">
        <v>41</v>
      </c>
      <c r="F1977" s="12" t="s">
        <v>41</v>
      </c>
      <c r="G1977" s="13" t="s">
        <v>242</v>
      </c>
      <c r="H1977" s="13" t="s">
        <v>1397</v>
      </c>
      <c r="I1977" s="13" t="s">
        <v>244</v>
      </c>
      <c r="J1977" s="11" t="s">
        <v>44</v>
      </c>
      <c r="K1977" s="14" t="s">
        <v>45</v>
      </c>
      <c r="L1977" s="14" t="s">
        <v>1</v>
      </c>
      <c r="M1977" s="15">
        <v>7</v>
      </c>
      <c r="N1977" s="15">
        <v>5.3</v>
      </c>
      <c r="O1977" s="15">
        <v>7.2</v>
      </c>
      <c r="P1977" s="11" t="s">
        <v>99</v>
      </c>
      <c r="Q1977" s="13" t="s">
        <v>72</v>
      </c>
      <c r="R1977" s="13" t="s">
        <v>100</v>
      </c>
      <c r="S1977" s="13">
        <v>8</v>
      </c>
      <c r="T1977" s="13">
        <v>2000</v>
      </c>
      <c r="U1977" s="13">
        <v>10</v>
      </c>
      <c r="V1977" s="13">
        <v>2019</v>
      </c>
      <c r="W1977" s="10" t="s">
        <v>49</v>
      </c>
      <c r="X1977" s="10" t="s">
        <v>49</v>
      </c>
      <c r="Y1977" s="16">
        <v>42.927799999999998</v>
      </c>
      <c r="Z1977" s="16">
        <v>-76.592100000000002</v>
      </c>
    </row>
    <row r="1978" spans="1:26" x14ac:dyDescent="0.3">
      <c r="A1978" s="10">
        <v>1981</v>
      </c>
      <c r="B1978" s="11" t="s">
        <v>36884</v>
      </c>
      <c r="C1978" s="10">
        <v>10356</v>
      </c>
      <c r="D1978" s="11" t="s">
        <v>36885</v>
      </c>
      <c r="E1978" s="12" t="s">
        <v>41</v>
      </c>
      <c r="F1978" s="12" t="s">
        <v>41</v>
      </c>
      <c r="G1978" s="13" t="s">
        <v>1214</v>
      </c>
      <c r="H1978" s="13" t="s">
        <v>1922</v>
      </c>
      <c r="I1978" s="13" t="s">
        <v>1923</v>
      </c>
      <c r="J1978" s="11" t="s">
        <v>143</v>
      </c>
      <c r="K1978" s="14" t="s">
        <v>1980</v>
      </c>
      <c r="L1978" s="14" t="s">
        <v>1</v>
      </c>
      <c r="M1978" s="15">
        <v>39.6</v>
      </c>
      <c r="N1978" s="15">
        <v>37</v>
      </c>
      <c r="O1978" s="15">
        <v>38</v>
      </c>
      <c r="P1978" s="11" t="s">
        <v>877</v>
      </c>
      <c r="Q1978" s="13" t="s">
        <v>878</v>
      </c>
      <c r="R1978" s="13" t="s">
        <v>73</v>
      </c>
      <c r="S1978" s="13">
        <v>8</v>
      </c>
      <c r="T1978" s="13">
        <v>1993</v>
      </c>
      <c r="U1978" s="13">
        <v>10</v>
      </c>
      <c r="V1978" s="13">
        <v>2019</v>
      </c>
      <c r="W1978" s="10" t="s">
        <v>49</v>
      </c>
      <c r="X1978" s="10" t="s">
        <v>49</v>
      </c>
      <c r="Y1978" s="16">
        <v>46.633400000000002</v>
      </c>
      <c r="Z1978" s="16">
        <v>-68.436099999999996</v>
      </c>
    </row>
    <row r="1979" spans="1:26" x14ac:dyDescent="0.3">
      <c r="A1979" s="10">
        <v>4580</v>
      </c>
      <c r="B1979" s="11" t="s">
        <v>5833</v>
      </c>
      <c r="C1979" s="10">
        <v>10606</v>
      </c>
      <c r="D1979" s="11" t="s">
        <v>5833</v>
      </c>
      <c r="E1979" s="12" t="s">
        <v>41</v>
      </c>
      <c r="F1979" s="12" t="s">
        <v>41</v>
      </c>
      <c r="G1979" s="13" t="s">
        <v>429</v>
      </c>
      <c r="H1979" s="13" t="s">
        <v>5834</v>
      </c>
      <c r="I1979" s="13" t="s">
        <v>138</v>
      </c>
      <c r="J1979" s="11" t="s">
        <v>1797</v>
      </c>
      <c r="K1979" s="14" t="s">
        <v>2664</v>
      </c>
      <c r="L1979" s="14" t="s">
        <v>1</v>
      </c>
      <c r="M1979" s="15">
        <v>30.6</v>
      </c>
      <c r="N1979" s="15">
        <v>30.6</v>
      </c>
      <c r="O1979" s="15">
        <v>30.6</v>
      </c>
      <c r="P1979" s="11" t="s">
        <v>877</v>
      </c>
      <c r="Q1979" s="13" t="s">
        <v>5305</v>
      </c>
      <c r="R1979" s="13" t="s">
        <v>73</v>
      </c>
      <c r="S1979" s="13">
        <v>1</v>
      </c>
      <c r="T1979" s="13">
        <v>1969</v>
      </c>
      <c r="U1979" s="13">
        <v>10</v>
      </c>
      <c r="V1979" s="13">
        <v>2019</v>
      </c>
      <c r="W1979" s="10" t="s">
        <v>49</v>
      </c>
      <c r="X1979" s="10" t="s">
        <v>49</v>
      </c>
      <c r="Y1979" s="16">
        <v>33.142099999999999</v>
      </c>
      <c r="Z1979" s="16">
        <v>-91.974999999999994</v>
      </c>
    </row>
    <row r="1980" spans="1:26" x14ac:dyDescent="0.3">
      <c r="A1980" s="10">
        <v>4580</v>
      </c>
      <c r="B1980" s="11" t="s">
        <v>5833</v>
      </c>
      <c r="C1980" s="10">
        <v>10606</v>
      </c>
      <c r="D1980" s="11" t="s">
        <v>5833</v>
      </c>
      <c r="E1980" s="12" t="s">
        <v>41</v>
      </c>
      <c r="F1980" s="12" t="s">
        <v>41</v>
      </c>
      <c r="G1980" s="13" t="s">
        <v>429</v>
      </c>
      <c r="H1980" s="13" t="s">
        <v>5834</v>
      </c>
      <c r="I1980" s="13" t="s">
        <v>138</v>
      </c>
      <c r="J1980" s="11" t="s">
        <v>1797</v>
      </c>
      <c r="K1980" s="14" t="s">
        <v>5361</v>
      </c>
      <c r="L1980" s="14" t="s">
        <v>1</v>
      </c>
      <c r="M1980" s="15">
        <v>36</v>
      </c>
      <c r="N1980" s="15">
        <v>36</v>
      </c>
      <c r="O1980" s="15">
        <v>36</v>
      </c>
      <c r="P1980" s="11" t="s">
        <v>877</v>
      </c>
      <c r="Q1980" s="13" t="s">
        <v>5305</v>
      </c>
      <c r="R1980" s="13" t="s">
        <v>73</v>
      </c>
      <c r="S1980" s="13">
        <v>6</v>
      </c>
      <c r="T1980" s="13">
        <v>1982</v>
      </c>
      <c r="U1980" s="13">
        <v>10</v>
      </c>
      <c r="V1980" s="13">
        <v>2019</v>
      </c>
      <c r="W1980" s="10" t="s">
        <v>49</v>
      </c>
      <c r="X1980" s="10" t="s">
        <v>49</v>
      </c>
      <c r="Y1980" s="16">
        <v>33.142099999999999</v>
      </c>
      <c r="Z1980" s="16">
        <v>-91.974999999999994</v>
      </c>
    </row>
    <row r="1981" spans="1:26" x14ac:dyDescent="0.3">
      <c r="A1981" s="10">
        <v>7475</v>
      </c>
      <c r="B1981" s="11" t="s">
        <v>36886</v>
      </c>
      <c r="C1981" s="10">
        <v>10698</v>
      </c>
      <c r="D1981" s="11" t="s">
        <v>36887</v>
      </c>
      <c r="E1981" s="12" t="s">
        <v>41</v>
      </c>
      <c r="F1981" s="12" t="s">
        <v>41</v>
      </c>
      <c r="G1981" s="13" t="s">
        <v>2012</v>
      </c>
      <c r="H1981" s="13" t="s">
        <v>8208</v>
      </c>
      <c r="I1981" s="13" t="s">
        <v>138</v>
      </c>
      <c r="J1981" s="11" t="s">
        <v>1797</v>
      </c>
      <c r="K1981" s="14" t="s">
        <v>1980</v>
      </c>
      <c r="L1981" s="14" t="s">
        <v>1</v>
      </c>
      <c r="M1981" s="15">
        <v>10</v>
      </c>
      <c r="N1981" s="15">
        <v>5</v>
      </c>
      <c r="O1981" s="15">
        <v>7</v>
      </c>
      <c r="P1981" s="11" t="s">
        <v>71</v>
      </c>
      <c r="Q1981" s="13" t="s">
        <v>72</v>
      </c>
      <c r="R1981" s="13" t="s">
        <v>73</v>
      </c>
      <c r="S1981" s="13">
        <v>2</v>
      </c>
      <c r="T1981" s="13">
        <v>1959</v>
      </c>
      <c r="U1981" s="13">
        <v>10</v>
      </c>
      <c r="V1981" s="13">
        <v>2019</v>
      </c>
      <c r="W1981" s="10" t="s">
        <v>49</v>
      </c>
      <c r="X1981" s="10" t="s">
        <v>49</v>
      </c>
      <c r="Y1981" s="16">
        <v>42.306809000000001</v>
      </c>
      <c r="Z1981" s="16">
        <v>-85.578969999999998</v>
      </c>
    </row>
    <row r="1982" spans="1:26" x14ac:dyDescent="0.3">
      <c r="A1982" s="10">
        <v>25835</v>
      </c>
      <c r="B1982" s="11" t="s">
        <v>3892</v>
      </c>
      <c r="C1982" s="10">
        <v>50105</v>
      </c>
      <c r="D1982" s="11" t="s">
        <v>36888</v>
      </c>
      <c r="E1982" s="12" t="s">
        <v>41</v>
      </c>
      <c r="F1982" s="12" t="s">
        <v>41</v>
      </c>
      <c r="G1982" s="13" t="s">
        <v>3124</v>
      </c>
      <c r="H1982" s="13" t="s">
        <v>3156</v>
      </c>
      <c r="I1982" s="13" t="s">
        <v>3146</v>
      </c>
      <c r="J1982" s="11" t="s">
        <v>44</v>
      </c>
      <c r="K1982" s="14" t="s">
        <v>20337</v>
      </c>
      <c r="L1982" s="14" t="s">
        <v>1</v>
      </c>
      <c r="M1982" s="15">
        <v>0.9</v>
      </c>
      <c r="N1982" s="15">
        <v>0.9</v>
      </c>
      <c r="O1982" s="15">
        <v>0.9</v>
      </c>
      <c r="P1982" s="11" t="s">
        <v>66</v>
      </c>
      <c r="Q1982" s="13" t="s">
        <v>67</v>
      </c>
      <c r="R1982" s="13" t="s">
        <v>68</v>
      </c>
      <c r="S1982" s="13">
        <v>4</v>
      </c>
      <c r="T1982" s="13">
        <v>1985</v>
      </c>
      <c r="U1982" s="13">
        <v>10</v>
      </c>
      <c r="V1982" s="13">
        <v>2019</v>
      </c>
      <c r="W1982" s="10" t="s">
        <v>49</v>
      </c>
      <c r="X1982" s="10" t="s">
        <v>49</v>
      </c>
      <c r="Y1982" s="16">
        <v>45.555833</v>
      </c>
      <c r="Z1982" s="16">
        <v>-122.49469999999999</v>
      </c>
    </row>
    <row r="1983" spans="1:26" x14ac:dyDescent="0.3">
      <c r="A1983" s="10">
        <v>25835</v>
      </c>
      <c r="B1983" s="11" t="s">
        <v>3892</v>
      </c>
      <c r="C1983" s="10">
        <v>50105</v>
      </c>
      <c r="D1983" s="11" t="s">
        <v>36888</v>
      </c>
      <c r="E1983" s="12" t="s">
        <v>41</v>
      </c>
      <c r="F1983" s="12" t="s">
        <v>41</v>
      </c>
      <c r="G1983" s="13" t="s">
        <v>3124</v>
      </c>
      <c r="H1983" s="13" t="s">
        <v>3156</v>
      </c>
      <c r="I1983" s="13" t="s">
        <v>3146</v>
      </c>
      <c r="J1983" s="11" t="s">
        <v>44</v>
      </c>
      <c r="K1983" s="14" t="s">
        <v>20338</v>
      </c>
      <c r="L1983" s="14" t="s">
        <v>1</v>
      </c>
      <c r="M1983" s="15">
        <v>0.9</v>
      </c>
      <c r="N1983" s="15">
        <v>0.9</v>
      </c>
      <c r="O1983" s="15">
        <v>0.9</v>
      </c>
      <c r="P1983" s="11" t="s">
        <v>66</v>
      </c>
      <c r="Q1983" s="13" t="s">
        <v>67</v>
      </c>
      <c r="R1983" s="13" t="s">
        <v>68</v>
      </c>
      <c r="S1983" s="13">
        <v>4</v>
      </c>
      <c r="T1983" s="13">
        <v>1985</v>
      </c>
      <c r="U1983" s="13">
        <v>10</v>
      </c>
      <c r="V1983" s="13">
        <v>2019</v>
      </c>
      <c r="W1983" s="10" t="s">
        <v>49</v>
      </c>
      <c r="X1983" s="10" t="s">
        <v>49</v>
      </c>
      <c r="Y1983" s="16">
        <v>45.555833</v>
      </c>
      <c r="Z1983" s="16">
        <v>-122.49469999999999</v>
      </c>
    </row>
    <row r="1984" spans="1:26" x14ac:dyDescent="0.3">
      <c r="A1984" s="10">
        <v>25835</v>
      </c>
      <c r="B1984" s="11" t="s">
        <v>3892</v>
      </c>
      <c r="C1984" s="10">
        <v>50105</v>
      </c>
      <c r="D1984" s="11" t="s">
        <v>36888</v>
      </c>
      <c r="E1984" s="12" t="s">
        <v>41</v>
      </c>
      <c r="F1984" s="12" t="s">
        <v>41</v>
      </c>
      <c r="G1984" s="13" t="s">
        <v>3124</v>
      </c>
      <c r="H1984" s="13" t="s">
        <v>3156</v>
      </c>
      <c r="I1984" s="13" t="s">
        <v>3146</v>
      </c>
      <c r="J1984" s="11" t="s">
        <v>44</v>
      </c>
      <c r="K1984" s="14" t="s">
        <v>20339</v>
      </c>
      <c r="L1984" s="14" t="s">
        <v>1</v>
      </c>
      <c r="M1984" s="15">
        <v>0.9</v>
      </c>
      <c r="N1984" s="15">
        <v>0.9</v>
      </c>
      <c r="O1984" s="15">
        <v>0.9</v>
      </c>
      <c r="P1984" s="11" t="s">
        <v>66</v>
      </c>
      <c r="Q1984" s="13" t="s">
        <v>67</v>
      </c>
      <c r="R1984" s="13" t="s">
        <v>68</v>
      </c>
      <c r="S1984" s="13">
        <v>4</v>
      </c>
      <c r="T1984" s="13">
        <v>1985</v>
      </c>
      <c r="U1984" s="13">
        <v>10</v>
      </c>
      <c r="V1984" s="13">
        <v>2019</v>
      </c>
      <c r="W1984" s="10" t="s">
        <v>49</v>
      </c>
      <c r="X1984" s="10" t="s">
        <v>49</v>
      </c>
      <c r="Y1984" s="16">
        <v>45.555833</v>
      </c>
      <c r="Z1984" s="16">
        <v>-122.49469999999999</v>
      </c>
    </row>
    <row r="1985" spans="1:26" x14ac:dyDescent="0.3">
      <c r="A1985" s="10">
        <v>25835</v>
      </c>
      <c r="B1985" s="11" t="s">
        <v>3892</v>
      </c>
      <c r="C1985" s="10">
        <v>50105</v>
      </c>
      <c r="D1985" s="11" t="s">
        <v>36888</v>
      </c>
      <c r="E1985" s="12" t="s">
        <v>41</v>
      </c>
      <c r="F1985" s="12" t="s">
        <v>41</v>
      </c>
      <c r="G1985" s="13" t="s">
        <v>3124</v>
      </c>
      <c r="H1985" s="13" t="s">
        <v>3156</v>
      </c>
      <c r="I1985" s="13" t="s">
        <v>3146</v>
      </c>
      <c r="J1985" s="11" t="s">
        <v>44</v>
      </c>
      <c r="K1985" s="14" t="s">
        <v>36889</v>
      </c>
      <c r="L1985" s="14" t="s">
        <v>1</v>
      </c>
      <c r="M1985" s="15">
        <v>0.9</v>
      </c>
      <c r="N1985" s="15">
        <v>0.9</v>
      </c>
      <c r="O1985" s="15">
        <v>0.9</v>
      </c>
      <c r="P1985" s="11" t="s">
        <v>66</v>
      </c>
      <c r="Q1985" s="13" t="s">
        <v>67</v>
      </c>
      <c r="R1985" s="13" t="s">
        <v>68</v>
      </c>
      <c r="S1985" s="13">
        <v>4</v>
      </c>
      <c r="T1985" s="13">
        <v>1985</v>
      </c>
      <c r="U1985" s="13">
        <v>10</v>
      </c>
      <c r="V1985" s="13">
        <v>2019</v>
      </c>
      <c r="W1985" s="10" t="s">
        <v>49</v>
      </c>
      <c r="X1985" s="10" t="s">
        <v>49</v>
      </c>
      <c r="Y1985" s="16">
        <v>45.555833</v>
      </c>
      <c r="Z1985" s="16">
        <v>-122.49469999999999</v>
      </c>
    </row>
    <row r="1986" spans="1:26" x14ac:dyDescent="0.3">
      <c r="A1986" s="10">
        <v>25835</v>
      </c>
      <c r="B1986" s="11" t="s">
        <v>3892</v>
      </c>
      <c r="C1986" s="10">
        <v>50105</v>
      </c>
      <c r="D1986" s="11" t="s">
        <v>36888</v>
      </c>
      <c r="E1986" s="12" t="s">
        <v>41</v>
      </c>
      <c r="F1986" s="12" t="s">
        <v>41</v>
      </c>
      <c r="G1986" s="13" t="s">
        <v>3124</v>
      </c>
      <c r="H1986" s="13" t="s">
        <v>3156</v>
      </c>
      <c r="I1986" s="13" t="s">
        <v>3146</v>
      </c>
      <c r="J1986" s="11" t="s">
        <v>44</v>
      </c>
      <c r="K1986" s="14" t="s">
        <v>36890</v>
      </c>
      <c r="L1986" s="14" t="s">
        <v>1</v>
      </c>
      <c r="M1986" s="15">
        <v>0.9</v>
      </c>
      <c r="N1986" s="15">
        <v>0.9</v>
      </c>
      <c r="O1986" s="15">
        <v>0.9</v>
      </c>
      <c r="P1986" s="11" t="s">
        <v>66</v>
      </c>
      <c r="Q1986" s="13" t="s">
        <v>67</v>
      </c>
      <c r="R1986" s="13" t="s">
        <v>68</v>
      </c>
      <c r="S1986" s="13">
        <v>4</v>
      </c>
      <c r="T1986" s="13">
        <v>1985</v>
      </c>
      <c r="U1986" s="13">
        <v>10</v>
      </c>
      <c r="V1986" s="13">
        <v>2019</v>
      </c>
      <c r="W1986" s="10" t="s">
        <v>49</v>
      </c>
      <c r="X1986" s="10" t="s">
        <v>49</v>
      </c>
      <c r="Y1986" s="16">
        <v>45.555833</v>
      </c>
      <c r="Z1986" s="16">
        <v>-122.49469999999999</v>
      </c>
    </row>
    <row r="1987" spans="1:26" x14ac:dyDescent="0.3">
      <c r="A1987" s="10">
        <v>25835</v>
      </c>
      <c r="B1987" s="11" t="s">
        <v>3892</v>
      </c>
      <c r="C1987" s="10">
        <v>50105</v>
      </c>
      <c r="D1987" s="11" t="s">
        <v>36888</v>
      </c>
      <c r="E1987" s="12" t="s">
        <v>41</v>
      </c>
      <c r="F1987" s="12" t="s">
        <v>41</v>
      </c>
      <c r="G1987" s="13" t="s">
        <v>3124</v>
      </c>
      <c r="H1987" s="13" t="s">
        <v>3156</v>
      </c>
      <c r="I1987" s="13" t="s">
        <v>3146</v>
      </c>
      <c r="J1987" s="11" t="s">
        <v>44</v>
      </c>
      <c r="K1987" s="14" t="s">
        <v>36891</v>
      </c>
      <c r="L1987" s="14" t="s">
        <v>1</v>
      </c>
      <c r="M1987" s="15">
        <v>0.9</v>
      </c>
      <c r="N1987" s="15">
        <v>0.9</v>
      </c>
      <c r="O1987" s="15">
        <v>0.9</v>
      </c>
      <c r="P1987" s="11" t="s">
        <v>66</v>
      </c>
      <c r="Q1987" s="13" t="s">
        <v>67</v>
      </c>
      <c r="R1987" s="13" t="s">
        <v>68</v>
      </c>
      <c r="S1987" s="13">
        <v>4</v>
      </c>
      <c r="T1987" s="13">
        <v>1985</v>
      </c>
      <c r="U1987" s="13">
        <v>10</v>
      </c>
      <c r="V1987" s="13">
        <v>2019</v>
      </c>
      <c r="W1987" s="10" t="s">
        <v>49</v>
      </c>
      <c r="X1987" s="10" t="s">
        <v>49</v>
      </c>
      <c r="Y1987" s="16">
        <v>45.555833</v>
      </c>
      <c r="Z1987" s="16">
        <v>-122.49469999999999</v>
      </c>
    </row>
    <row r="1988" spans="1:26" x14ac:dyDescent="0.3">
      <c r="A1988" s="10">
        <v>56024</v>
      </c>
      <c r="B1988" s="11" t="s">
        <v>36892</v>
      </c>
      <c r="C1988" s="10">
        <v>54880</v>
      </c>
      <c r="D1988" s="11" t="s">
        <v>36893</v>
      </c>
      <c r="E1988" s="12" t="s">
        <v>41</v>
      </c>
      <c r="F1988" s="12" t="s">
        <v>41</v>
      </c>
      <c r="G1988" s="13" t="s">
        <v>1035</v>
      </c>
      <c r="H1988" s="13" t="s">
        <v>1368</v>
      </c>
      <c r="I1988" s="13" t="s">
        <v>65</v>
      </c>
      <c r="J1988" s="11" t="s">
        <v>1797</v>
      </c>
      <c r="K1988" s="14" t="s">
        <v>36894</v>
      </c>
      <c r="L1988" s="14" t="s">
        <v>1</v>
      </c>
      <c r="M1988" s="15">
        <v>2</v>
      </c>
      <c r="N1988" s="15">
        <v>1.7</v>
      </c>
      <c r="O1988" s="15">
        <v>2</v>
      </c>
      <c r="P1988" s="11" t="s">
        <v>99</v>
      </c>
      <c r="Q1988" s="13" t="s">
        <v>72</v>
      </c>
      <c r="R1988" s="13" t="s">
        <v>100</v>
      </c>
      <c r="S1988" s="13">
        <v>6</v>
      </c>
      <c r="T1988" s="13">
        <v>2002</v>
      </c>
      <c r="U1988" s="13">
        <v>10</v>
      </c>
      <c r="V1988" s="13">
        <v>2019</v>
      </c>
      <c r="W1988" s="10" t="s">
        <v>49</v>
      </c>
      <c r="X1988" s="10" t="s">
        <v>49</v>
      </c>
      <c r="Y1988" s="16">
        <v>33.273834999999998</v>
      </c>
      <c r="Z1988" s="16">
        <v>-82.407809999999998</v>
      </c>
    </row>
    <row r="1989" spans="1:26" x14ac:dyDescent="0.3">
      <c r="A1989" s="10">
        <v>56024</v>
      </c>
      <c r="B1989" s="11" t="s">
        <v>36892</v>
      </c>
      <c r="C1989" s="10">
        <v>54880</v>
      </c>
      <c r="D1989" s="11" t="s">
        <v>36893</v>
      </c>
      <c r="E1989" s="12" t="s">
        <v>41</v>
      </c>
      <c r="F1989" s="12" t="s">
        <v>41</v>
      </c>
      <c r="G1989" s="13" t="s">
        <v>1035</v>
      </c>
      <c r="H1989" s="13" t="s">
        <v>1368</v>
      </c>
      <c r="I1989" s="13" t="s">
        <v>65</v>
      </c>
      <c r="J1989" s="11" t="s">
        <v>1797</v>
      </c>
      <c r="K1989" s="14" t="s">
        <v>36895</v>
      </c>
      <c r="L1989" s="14" t="s">
        <v>1</v>
      </c>
      <c r="M1989" s="15">
        <v>2</v>
      </c>
      <c r="N1989" s="15">
        <v>1.7</v>
      </c>
      <c r="O1989" s="15">
        <v>2</v>
      </c>
      <c r="P1989" s="11" t="s">
        <v>99</v>
      </c>
      <c r="Q1989" s="13" t="s">
        <v>72</v>
      </c>
      <c r="R1989" s="13" t="s">
        <v>100</v>
      </c>
      <c r="S1989" s="13">
        <v>6</v>
      </c>
      <c r="T1989" s="13">
        <v>2002</v>
      </c>
      <c r="U1989" s="13">
        <v>10</v>
      </c>
      <c r="V1989" s="13">
        <v>2019</v>
      </c>
      <c r="W1989" s="10" t="s">
        <v>49</v>
      </c>
      <c r="X1989" s="10" t="s">
        <v>49</v>
      </c>
      <c r="Y1989" s="16">
        <v>33.273834999999998</v>
      </c>
      <c r="Z1989" s="16">
        <v>-82.407809999999998</v>
      </c>
    </row>
    <row r="1990" spans="1:26" x14ac:dyDescent="0.3">
      <c r="A1990" s="10">
        <v>56024</v>
      </c>
      <c r="B1990" s="11" t="s">
        <v>36892</v>
      </c>
      <c r="C1990" s="10">
        <v>54880</v>
      </c>
      <c r="D1990" s="11" t="s">
        <v>36893</v>
      </c>
      <c r="E1990" s="12" t="s">
        <v>41</v>
      </c>
      <c r="F1990" s="12" t="s">
        <v>41</v>
      </c>
      <c r="G1990" s="13" t="s">
        <v>1035</v>
      </c>
      <c r="H1990" s="13" t="s">
        <v>1368</v>
      </c>
      <c r="I1990" s="13" t="s">
        <v>65</v>
      </c>
      <c r="J1990" s="11" t="s">
        <v>1797</v>
      </c>
      <c r="K1990" s="14" t="s">
        <v>36896</v>
      </c>
      <c r="L1990" s="14" t="s">
        <v>1</v>
      </c>
      <c r="M1990" s="15">
        <v>2</v>
      </c>
      <c r="N1990" s="15">
        <v>1.7</v>
      </c>
      <c r="O1990" s="15">
        <v>2</v>
      </c>
      <c r="P1990" s="11" t="s">
        <v>99</v>
      </c>
      <c r="Q1990" s="13" t="s">
        <v>72</v>
      </c>
      <c r="R1990" s="13" t="s">
        <v>100</v>
      </c>
      <c r="S1990" s="13">
        <v>6</v>
      </c>
      <c r="T1990" s="13">
        <v>2002</v>
      </c>
      <c r="U1990" s="13">
        <v>10</v>
      </c>
      <c r="V1990" s="13">
        <v>2019</v>
      </c>
      <c r="W1990" s="10" t="s">
        <v>49</v>
      </c>
      <c r="X1990" s="10" t="s">
        <v>49</v>
      </c>
      <c r="Y1990" s="16">
        <v>33.273834999999998</v>
      </c>
      <c r="Z1990" s="16">
        <v>-82.407809999999998</v>
      </c>
    </row>
    <row r="1991" spans="1:26" x14ac:dyDescent="0.3">
      <c r="A1991" s="10">
        <v>56772</v>
      </c>
      <c r="B1991" s="11" t="s">
        <v>8779</v>
      </c>
      <c r="C1991" s="10">
        <v>55556</v>
      </c>
      <c r="D1991" s="11" t="s">
        <v>8780</v>
      </c>
      <c r="E1991" s="12" t="s">
        <v>41</v>
      </c>
      <c r="F1991" s="12" t="s">
        <v>41</v>
      </c>
      <c r="G1991" s="13" t="s">
        <v>96</v>
      </c>
      <c r="H1991" s="13" t="s">
        <v>1585</v>
      </c>
      <c r="I1991" s="13" t="s">
        <v>138</v>
      </c>
      <c r="J1991" s="11" t="s">
        <v>143</v>
      </c>
      <c r="K1991" s="14" t="s">
        <v>5889</v>
      </c>
      <c r="L1991" s="14" t="s">
        <v>1</v>
      </c>
      <c r="M1991" s="15">
        <v>1.7</v>
      </c>
      <c r="N1991" s="15">
        <v>1.7</v>
      </c>
      <c r="O1991" s="15">
        <v>1.7</v>
      </c>
      <c r="P1991" s="11" t="s">
        <v>2413</v>
      </c>
      <c r="Q1991" s="13" t="s">
        <v>2414</v>
      </c>
      <c r="R1991" s="13" t="s">
        <v>48</v>
      </c>
      <c r="S1991" s="13">
        <v>12</v>
      </c>
      <c r="T1991" s="13">
        <v>2003</v>
      </c>
      <c r="U1991" s="13">
        <v>10</v>
      </c>
      <c r="V1991" s="13">
        <v>2019</v>
      </c>
      <c r="W1991" s="10" t="s">
        <v>49</v>
      </c>
      <c r="X1991" s="10" t="s">
        <v>49</v>
      </c>
      <c r="Y1991" s="16">
        <v>30.322500000000002</v>
      </c>
      <c r="Z1991" s="16">
        <v>-95.268100000000004</v>
      </c>
    </row>
    <row r="1992" spans="1:26" x14ac:dyDescent="0.3">
      <c r="A1992" s="10">
        <v>5906</v>
      </c>
      <c r="B1992" s="11" t="s">
        <v>36897</v>
      </c>
      <c r="C1992" s="10">
        <v>56646</v>
      </c>
      <c r="D1992" s="11" t="s">
        <v>36898</v>
      </c>
      <c r="E1992" s="12" t="s">
        <v>41</v>
      </c>
      <c r="F1992" s="12" t="s">
        <v>41</v>
      </c>
      <c r="G1992" s="13" t="s">
        <v>136</v>
      </c>
      <c r="H1992" s="13" t="s">
        <v>4053</v>
      </c>
      <c r="I1992" s="13" t="s">
        <v>138</v>
      </c>
      <c r="J1992" s="11" t="s">
        <v>143</v>
      </c>
      <c r="K1992" s="14" t="s">
        <v>45</v>
      </c>
      <c r="L1992" s="14" t="s">
        <v>1</v>
      </c>
      <c r="M1992" s="15">
        <v>2</v>
      </c>
      <c r="N1992" s="15">
        <v>2</v>
      </c>
      <c r="O1992" s="15">
        <v>2</v>
      </c>
      <c r="P1992" s="11" t="s">
        <v>56</v>
      </c>
      <c r="Q1992" s="13" t="s">
        <v>57</v>
      </c>
      <c r="R1992" s="13" t="s">
        <v>58</v>
      </c>
      <c r="S1992" s="13">
        <v>1</v>
      </c>
      <c r="T1992" s="13">
        <v>1999</v>
      </c>
      <c r="U1992" s="13">
        <v>10</v>
      </c>
      <c r="V1992" s="13">
        <v>2019</v>
      </c>
      <c r="W1992" s="10" t="s">
        <v>49</v>
      </c>
      <c r="X1992" s="10" t="s">
        <v>49</v>
      </c>
      <c r="Y1992" s="16">
        <v>43.917000000000002</v>
      </c>
      <c r="Z1992" s="16">
        <v>-95.953999999999994</v>
      </c>
    </row>
    <row r="1993" spans="1:26" x14ac:dyDescent="0.3">
      <c r="A1993" s="10">
        <v>30151</v>
      </c>
      <c r="B1993" s="11" t="s">
        <v>3947</v>
      </c>
      <c r="C1993" s="10">
        <v>527</v>
      </c>
      <c r="D1993" s="11" t="s">
        <v>36899</v>
      </c>
      <c r="E1993" s="12" t="s">
        <v>41</v>
      </c>
      <c r="F1993" s="12" t="s">
        <v>41</v>
      </c>
      <c r="G1993" s="13" t="s">
        <v>758</v>
      </c>
      <c r="H1993" s="13" t="s">
        <v>826</v>
      </c>
      <c r="I1993" s="13" t="s">
        <v>770</v>
      </c>
      <c r="J1993" s="11" t="s">
        <v>44</v>
      </c>
      <c r="K1993" s="14" t="s">
        <v>45</v>
      </c>
      <c r="L1993" s="14" t="s">
        <v>1</v>
      </c>
      <c r="M1993" s="15">
        <v>11.5</v>
      </c>
      <c r="N1993" s="15">
        <v>12</v>
      </c>
      <c r="O1993" s="15">
        <v>12</v>
      </c>
      <c r="P1993" s="11" t="s">
        <v>75</v>
      </c>
      <c r="Q1993" s="13" t="s">
        <v>76</v>
      </c>
      <c r="R1993" s="13" t="s">
        <v>73</v>
      </c>
      <c r="S1993" s="13">
        <v>11</v>
      </c>
      <c r="T1993" s="13">
        <v>1959</v>
      </c>
      <c r="U1993" s="13">
        <v>9</v>
      </c>
      <c r="V1993" s="13">
        <v>2019</v>
      </c>
      <c r="W1993" s="10" t="s">
        <v>49</v>
      </c>
      <c r="X1993" s="10" t="s">
        <v>49</v>
      </c>
      <c r="Y1993" s="16">
        <v>38.238300000000002</v>
      </c>
      <c r="Z1993" s="16">
        <v>-108.5069</v>
      </c>
    </row>
    <row r="1994" spans="1:26" x14ac:dyDescent="0.3">
      <c r="A1994" s="10">
        <v>30151</v>
      </c>
      <c r="B1994" s="11" t="s">
        <v>3947</v>
      </c>
      <c r="C1994" s="10">
        <v>527</v>
      </c>
      <c r="D1994" s="11" t="s">
        <v>36899</v>
      </c>
      <c r="E1994" s="12" t="s">
        <v>41</v>
      </c>
      <c r="F1994" s="12" t="s">
        <v>41</v>
      </c>
      <c r="G1994" s="13" t="s">
        <v>758</v>
      </c>
      <c r="H1994" s="13" t="s">
        <v>826</v>
      </c>
      <c r="I1994" s="13" t="s">
        <v>770</v>
      </c>
      <c r="J1994" s="11" t="s">
        <v>44</v>
      </c>
      <c r="K1994" s="14" t="s">
        <v>51</v>
      </c>
      <c r="L1994" s="14" t="s">
        <v>1</v>
      </c>
      <c r="M1994" s="15">
        <v>11.5</v>
      </c>
      <c r="N1994" s="15">
        <v>12</v>
      </c>
      <c r="O1994" s="15">
        <v>12</v>
      </c>
      <c r="P1994" s="11" t="s">
        <v>75</v>
      </c>
      <c r="Q1994" s="13" t="s">
        <v>76</v>
      </c>
      <c r="R1994" s="13" t="s">
        <v>73</v>
      </c>
      <c r="S1994" s="13">
        <v>11</v>
      </c>
      <c r="T1994" s="13">
        <v>1959</v>
      </c>
      <c r="U1994" s="13">
        <v>9</v>
      </c>
      <c r="V1994" s="13">
        <v>2019</v>
      </c>
      <c r="W1994" s="10" t="s">
        <v>49</v>
      </c>
      <c r="X1994" s="10" t="s">
        <v>49</v>
      </c>
      <c r="Y1994" s="16">
        <v>38.238300000000002</v>
      </c>
      <c r="Z1994" s="16">
        <v>-108.5069</v>
      </c>
    </row>
    <row r="1995" spans="1:26" x14ac:dyDescent="0.3">
      <c r="A1995" s="10">
        <v>30151</v>
      </c>
      <c r="B1995" s="11" t="s">
        <v>3947</v>
      </c>
      <c r="C1995" s="10">
        <v>527</v>
      </c>
      <c r="D1995" s="11" t="s">
        <v>36899</v>
      </c>
      <c r="E1995" s="12" t="s">
        <v>41</v>
      </c>
      <c r="F1995" s="12" t="s">
        <v>41</v>
      </c>
      <c r="G1995" s="13" t="s">
        <v>758</v>
      </c>
      <c r="H1995" s="13" t="s">
        <v>826</v>
      </c>
      <c r="I1995" s="13" t="s">
        <v>770</v>
      </c>
      <c r="J1995" s="11" t="s">
        <v>44</v>
      </c>
      <c r="K1995" s="14" t="s">
        <v>53</v>
      </c>
      <c r="L1995" s="14" t="s">
        <v>1</v>
      </c>
      <c r="M1995" s="15">
        <v>11.5</v>
      </c>
      <c r="N1995" s="15">
        <v>12</v>
      </c>
      <c r="O1995" s="15">
        <v>12</v>
      </c>
      <c r="P1995" s="11" t="s">
        <v>75</v>
      </c>
      <c r="Q1995" s="13" t="s">
        <v>76</v>
      </c>
      <c r="R1995" s="13" t="s">
        <v>73</v>
      </c>
      <c r="S1995" s="13">
        <v>11</v>
      </c>
      <c r="T1995" s="13">
        <v>1959</v>
      </c>
      <c r="U1995" s="13">
        <v>9</v>
      </c>
      <c r="V1995" s="13">
        <v>2019</v>
      </c>
      <c r="W1995" s="10" t="s">
        <v>49</v>
      </c>
      <c r="X1995" s="10" t="s">
        <v>49</v>
      </c>
      <c r="Y1995" s="16">
        <v>38.238300000000002</v>
      </c>
      <c r="Z1995" s="16">
        <v>-108.5069</v>
      </c>
    </row>
    <row r="1996" spans="1:26" x14ac:dyDescent="0.3">
      <c r="A1996" s="10">
        <v>30151</v>
      </c>
      <c r="B1996" s="11" t="s">
        <v>3947</v>
      </c>
      <c r="C1996" s="10">
        <v>527</v>
      </c>
      <c r="D1996" s="11" t="s">
        <v>36899</v>
      </c>
      <c r="E1996" s="12" t="s">
        <v>41</v>
      </c>
      <c r="F1996" s="12" t="s">
        <v>41</v>
      </c>
      <c r="G1996" s="13" t="s">
        <v>758</v>
      </c>
      <c r="H1996" s="13" t="s">
        <v>826</v>
      </c>
      <c r="I1996" s="13" t="s">
        <v>770</v>
      </c>
      <c r="J1996" s="11" t="s">
        <v>44</v>
      </c>
      <c r="K1996" s="14" t="s">
        <v>133</v>
      </c>
      <c r="L1996" s="14" t="s">
        <v>1</v>
      </c>
      <c r="M1996" s="15">
        <v>79.3</v>
      </c>
      <c r="N1996" s="15">
        <v>64</v>
      </c>
      <c r="O1996" s="15">
        <v>64</v>
      </c>
      <c r="P1996" s="11" t="s">
        <v>75</v>
      </c>
      <c r="Q1996" s="13" t="s">
        <v>76</v>
      </c>
      <c r="R1996" s="13" t="s">
        <v>73</v>
      </c>
      <c r="S1996" s="13">
        <v>1</v>
      </c>
      <c r="T1996" s="13">
        <v>1991</v>
      </c>
      <c r="U1996" s="13">
        <v>9</v>
      </c>
      <c r="V1996" s="13">
        <v>2019</v>
      </c>
      <c r="W1996" s="10" t="s">
        <v>49</v>
      </c>
      <c r="X1996" s="10" t="s">
        <v>49</v>
      </c>
      <c r="Y1996" s="16">
        <v>38.238300000000002</v>
      </c>
      <c r="Z1996" s="16">
        <v>-108.5069</v>
      </c>
    </row>
    <row r="1997" spans="1:26" x14ac:dyDescent="0.3">
      <c r="A1997" s="10">
        <v>12114</v>
      </c>
      <c r="B1997" s="11" t="s">
        <v>1527</v>
      </c>
      <c r="C1997" s="10">
        <v>1163</v>
      </c>
      <c r="D1997" s="11" t="s">
        <v>1528</v>
      </c>
      <c r="E1997" s="12" t="s">
        <v>41</v>
      </c>
      <c r="F1997" s="12" t="s">
        <v>41</v>
      </c>
      <c r="G1997" s="13" t="s">
        <v>1426</v>
      </c>
      <c r="H1997" s="13" t="s">
        <v>1529</v>
      </c>
      <c r="I1997" s="13" t="s">
        <v>138</v>
      </c>
      <c r="J1997" s="11" t="s">
        <v>44</v>
      </c>
      <c r="K1997" s="14" t="s">
        <v>53</v>
      </c>
      <c r="L1997" s="14" t="s">
        <v>1</v>
      </c>
      <c r="M1997" s="15">
        <v>0.5</v>
      </c>
      <c r="N1997" s="15">
        <v>0.5</v>
      </c>
      <c r="O1997" s="15">
        <v>0.5</v>
      </c>
      <c r="P1997" s="11" t="s">
        <v>46</v>
      </c>
      <c r="Q1997" s="13" t="s">
        <v>47</v>
      </c>
      <c r="R1997" s="13" t="s">
        <v>48</v>
      </c>
      <c r="S1997" s="13">
        <v>7</v>
      </c>
      <c r="T1997" s="13">
        <v>1955</v>
      </c>
      <c r="U1997" s="13">
        <v>9</v>
      </c>
      <c r="V1997" s="13">
        <v>2019</v>
      </c>
      <c r="W1997" s="10" t="s">
        <v>49</v>
      </c>
      <c r="X1997" s="10" t="s">
        <v>49</v>
      </c>
      <c r="Y1997" s="16">
        <v>43.023733</v>
      </c>
      <c r="Z1997" s="16">
        <v>-91.174930000000003</v>
      </c>
    </row>
    <row r="1998" spans="1:26" x14ac:dyDescent="0.3">
      <c r="A1998" s="10">
        <v>9130</v>
      </c>
      <c r="B1998" s="11" t="s">
        <v>2272</v>
      </c>
      <c r="C1998" s="10">
        <v>1980</v>
      </c>
      <c r="D1998" s="11" t="s">
        <v>2273</v>
      </c>
      <c r="E1998" s="12" t="s">
        <v>41</v>
      </c>
      <c r="F1998" s="12" t="s">
        <v>41</v>
      </c>
      <c r="G1998" s="13" t="s">
        <v>136</v>
      </c>
      <c r="H1998" s="13" t="s">
        <v>2264</v>
      </c>
      <c r="I1998" s="13" t="s">
        <v>138</v>
      </c>
      <c r="J1998" s="11" t="s">
        <v>44</v>
      </c>
      <c r="K1998" s="14" t="s">
        <v>163</v>
      </c>
      <c r="L1998" s="14" t="s">
        <v>1</v>
      </c>
      <c r="M1998" s="15">
        <v>16</v>
      </c>
      <c r="N1998" s="15">
        <v>13</v>
      </c>
      <c r="O1998" s="15">
        <v>13.3</v>
      </c>
      <c r="P1998" s="11" t="s">
        <v>80</v>
      </c>
      <c r="Q1998" s="13" t="s">
        <v>72</v>
      </c>
      <c r="R1998" s="13" t="s">
        <v>303</v>
      </c>
      <c r="S1998" s="13">
        <v>1</v>
      </c>
      <c r="T1998" s="13">
        <v>1971</v>
      </c>
      <c r="U1998" s="13">
        <v>9</v>
      </c>
      <c r="V1998" s="13">
        <v>2019</v>
      </c>
      <c r="W1998" s="10" t="s">
        <v>49</v>
      </c>
      <c r="X1998" s="10" t="s">
        <v>49</v>
      </c>
      <c r="Y1998" s="16">
        <v>44.895741000000001</v>
      </c>
      <c r="Z1998" s="16">
        <v>-94.368430000000004</v>
      </c>
    </row>
    <row r="1999" spans="1:26" x14ac:dyDescent="0.3">
      <c r="A1999" s="10">
        <v>29295</v>
      </c>
      <c r="B1999" s="11" t="s">
        <v>2344</v>
      </c>
      <c r="C1999" s="10">
        <v>2020</v>
      </c>
      <c r="D1999" s="11" t="s">
        <v>2345</v>
      </c>
      <c r="E1999" s="12" t="s">
        <v>41</v>
      </c>
      <c r="F1999" s="12" t="s">
        <v>41</v>
      </c>
      <c r="G1999" s="13" t="s">
        <v>136</v>
      </c>
      <c r="H1999" s="13" t="s">
        <v>2250</v>
      </c>
      <c r="I1999" s="13" t="s">
        <v>138</v>
      </c>
      <c r="J1999" s="11" t="s">
        <v>44</v>
      </c>
      <c r="K1999" s="14" t="s">
        <v>53</v>
      </c>
      <c r="L1999" s="14" t="s">
        <v>1</v>
      </c>
      <c r="M1999" s="15">
        <v>1.1000000000000001</v>
      </c>
      <c r="N1999" s="15">
        <v>1.1000000000000001</v>
      </c>
      <c r="O1999" s="15">
        <v>1.1000000000000001</v>
      </c>
      <c r="P1999" s="11" t="s">
        <v>46</v>
      </c>
      <c r="Q1999" s="13" t="s">
        <v>47</v>
      </c>
      <c r="R1999" s="13" t="s">
        <v>48</v>
      </c>
      <c r="S1999" s="13">
        <v>11</v>
      </c>
      <c r="T1999" s="13">
        <v>1950</v>
      </c>
      <c r="U1999" s="13">
        <v>9</v>
      </c>
      <c r="V1999" s="13">
        <v>2019</v>
      </c>
      <c r="W1999" s="10" t="s">
        <v>49</v>
      </c>
      <c r="X1999" s="10" t="s">
        <v>49</v>
      </c>
      <c r="Y1999" s="16">
        <v>43.744529999999997</v>
      </c>
      <c r="Z1999" s="16">
        <v>-93.724130000000002</v>
      </c>
    </row>
    <row r="2000" spans="1:26" x14ac:dyDescent="0.3">
      <c r="A2000" s="10">
        <v>4226</v>
      </c>
      <c r="B2000" s="11" t="s">
        <v>2755</v>
      </c>
      <c r="C2000" s="10">
        <v>2496</v>
      </c>
      <c r="D2000" s="11" t="s">
        <v>36296</v>
      </c>
      <c r="E2000" s="12" t="s">
        <v>41</v>
      </c>
      <c r="F2000" s="12" t="s">
        <v>41</v>
      </c>
      <c r="G2000" s="13" t="s">
        <v>242</v>
      </c>
      <c r="H2000" s="13" t="s">
        <v>2760</v>
      </c>
      <c r="I2000" s="13" t="s">
        <v>244</v>
      </c>
      <c r="J2000" s="11" t="s">
        <v>44</v>
      </c>
      <c r="K2000" s="14" t="s">
        <v>74</v>
      </c>
      <c r="L2000" s="14" t="s">
        <v>1</v>
      </c>
      <c r="M2000" s="15">
        <v>16.3</v>
      </c>
      <c r="N2000" s="15">
        <v>13.5</v>
      </c>
      <c r="O2000" s="15">
        <v>16.3</v>
      </c>
      <c r="P2000" s="11" t="s">
        <v>46</v>
      </c>
      <c r="Q2000" s="13" t="s">
        <v>856</v>
      </c>
      <c r="R2000" s="13" t="s">
        <v>100</v>
      </c>
      <c r="S2000" s="13">
        <v>7</v>
      </c>
      <c r="T2000" s="13">
        <v>1970</v>
      </c>
      <c r="U2000" s="13">
        <v>9</v>
      </c>
      <c r="V2000" s="13">
        <v>2019</v>
      </c>
      <c r="W2000" s="10" t="s">
        <v>49</v>
      </c>
      <c r="X2000" s="10" t="s">
        <v>49</v>
      </c>
      <c r="Y2000" s="16">
        <v>40.705199999999998</v>
      </c>
      <c r="Z2000" s="16">
        <v>-73.980699999999999</v>
      </c>
    </row>
    <row r="2001" spans="1:26" x14ac:dyDescent="0.3">
      <c r="A2001" s="10">
        <v>17043</v>
      </c>
      <c r="B2001" s="11" t="s">
        <v>4967</v>
      </c>
      <c r="C2001" s="10">
        <v>2943</v>
      </c>
      <c r="D2001" s="11" t="s">
        <v>36900</v>
      </c>
      <c r="E2001" s="12" t="s">
        <v>41</v>
      </c>
      <c r="F2001" s="12" t="s">
        <v>41</v>
      </c>
      <c r="G2001" s="13" t="s">
        <v>3028</v>
      </c>
      <c r="H2001" s="13" t="s">
        <v>3302</v>
      </c>
      <c r="I2001" s="13" t="s">
        <v>172</v>
      </c>
      <c r="J2001" s="11" t="s">
        <v>44</v>
      </c>
      <c r="K2001" s="14" t="s">
        <v>192</v>
      </c>
      <c r="L2001" s="14" t="s">
        <v>1</v>
      </c>
      <c r="M2001" s="15">
        <v>3</v>
      </c>
      <c r="N2001" s="15">
        <v>3</v>
      </c>
      <c r="O2001" s="15">
        <v>3</v>
      </c>
      <c r="P2001" s="11" t="s">
        <v>46</v>
      </c>
      <c r="Q2001" s="13" t="s">
        <v>47</v>
      </c>
      <c r="R2001" s="13" t="s">
        <v>48</v>
      </c>
      <c r="S2001" s="13">
        <v>5</v>
      </c>
      <c r="T2001" s="13">
        <v>1963</v>
      </c>
      <c r="U2001" s="13">
        <v>9</v>
      </c>
      <c r="V2001" s="13">
        <v>2019</v>
      </c>
      <c r="W2001" s="10" t="s">
        <v>49</v>
      </c>
      <c r="X2001" s="10" t="s">
        <v>49</v>
      </c>
      <c r="Y2001" s="16">
        <v>40.880000000000003</v>
      </c>
      <c r="Z2001" s="16">
        <v>-82.656700000000001</v>
      </c>
    </row>
    <row r="2002" spans="1:26" x14ac:dyDescent="0.3">
      <c r="A2002" s="10">
        <v>16572</v>
      </c>
      <c r="B2002" s="11" t="s">
        <v>278</v>
      </c>
      <c r="C2002" s="10">
        <v>4941</v>
      </c>
      <c r="D2002" s="11" t="s">
        <v>9914</v>
      </c>
      <c r="E2002" s="12" t="s">
        <v>41</v>
      </c>
      <c r="F2002" s="12" t="s">
        <v>41</v>
      </c>
      <c r="G2002" s="13" t="s">
        <v>280</v>
      </c>
      <c r="H2002" s="13" t="s">
        <v>398</v>
      </c>
      <c r="I2002" s="13" t="s">
        <v>282</v>
      </c>
      <c r="J2002" s="11" t="s">
        <v>44</v>
      </c>
      <c r="K2002" s="14" t="s">
        <v>36901</v>
      </c>
      <c r="L2002" s="14" t="s">
        <v>1</v>
      </c>
      <c r="M2002" s="15">
        <v>803.1</v>
      </c>
      <c r="N2002" s="15">
        <v>750</v>
      </c>
      <c r="O2002" s="15">
        <v>750</v>
      </c>
      <c r="P2002" s="11" t="s">
        <v>75</v>
      </c>
      <c r="Q2002" s="13" t="s">
        <v>76</v>
      </c>
      <c r="R2002" s="13" t="s">
        <v>73</v>
      </c>
      <c r="S2002" s="13">
        <v>4</v>
      </c>
      <c r="T2002" s="13">
        <v>1976</v>
      </c>
      <c r="U2002" s="13">
        <v>9</v>
      </c>
      <c r="V2002" s="13">
        <v>2019</v>
      </c>
      <c r="W2002" s="10" t="s">
        <v>49</v>
      </c>
      <c r="X2002" s="10" t="s">
        <v>49</v>
      </c>
      <c r="Y2002" s="16">
        <v>36.904699999999998</v>
      </c>
      <c r="Z2002" s="16">
        <v>-111.3886</v>
      </c>
    </row>
    <row r="2003" spans="1:26" x14ac:dyDescent="0.3">
      <c r="A2003" s="10">
        <v>2884</v>
      </c>
      <c r="B2003" s="11" t="s">
        <v>36902</v>
      </c>
      <c r="C2003" s="10">
        <v>10641</v>
      </c>
      <c r="D2003" s="11" t="s">
        <v>36903</v>
      </c>
      <c r="E2003" s="12" t="s">
        <v>41</v>
      </c>
      <c r="F2003" s="12" t="s">
        <v>41</v>
      </c>
      <c r="G2003" s="13" t="s">
        <v>3170</v>
      </c>
      <c r="H2003" s="13" t="s">
        <v>5412</v>
      </c>
      <c r="I2003" s="13" t="s">
        <v>172</v>
      </c>
      <c r="J2003" s="11" t="s">
        <v>236</v>
      </c>
      <c r="K2003" s="14" t="s">
        <v>1980</v>
      </c>
      <c r="L2003" s="14" t="s">
        <v>1</v>
      </c>
      <c r="M2003" s="15">
        <v>98</v>
      </c>
      <c r="N2003" s="15">
        <v>88</v>
      </c>
      <c r="O2003" s="15">
        <v>88</v>
      </c>
      <c r="P2003" s="11" t="s">
        <v>75</v>
      </c>
      <c r="Q2003" s="13" t="s">
        <v>3203</v>
      </c>
      <c r="R2003" s="13" t="s">
        <v>73</v>
      </c>
      <c r="S2003" s="13">
        <v>3</v>
      </c>
      <c r="T2003" s="13">
        <v>1991</v>
      </c>
      <c r="U2003" s="13">
        <v>9</v>
      </c>
      <c r="V2003" s="13">
        <v>2019</v>
      </c>
      <c r="W2003" s="10" t="s">
        <v>49</v>
      </c>
      <c r="X2003" s="10" t="s">
        <v>49</v>
      </c>
      <c r="Y2003" s="16">
        <v>40.474167000000001</v>
      </c>
      <c r="Z2003" s="16">
        <v>-78.701400000000007</v>
      </c>
    </row>
    <row r="2004" spans="1:26" x14ac:dyDescent="0.3">
      <c r="A2004" s="10">
        <v>56888</v>
      </c>
      <c r="B2004" s="11" t="s">
        <v>36904</v>
      </c>
      <c r="C2004" s="10">
        <v>10648</v>
      </c>
      <c r="D2004" s="11" t="s">
        <v>36905</v>
      </c>
      <c r="E2004" s="12" t="s">
        <v>41</v>
      </c>
      <c r="F2004" s="12" t="s">
        <v>41</v>
      </c>
      <c r="G2004" s="13" t="s">
        <v>84</v>
      </c>
      <c r="H2004" s="13" t="s">
        <v>611</v>
      </c>
      <c r="I2004" s="13" t="s">
        <v>142</v>
      </c>
      <c r="J2004" s="11" t="s">
        <v>44</v>
      </c>
      <c r="K2004" s="14" t="s">
        <v>1980</v>
      </c>
      <c r="L2004" s="14" t="s">
        <v>1</v>
      </c>
      <c r="M2004" s="15">
        <v>1.8</v>
      </c>
      <c r="N2004" s="15">
        <v>1.7</v>
      </c>
      <c r="O2004" s="15">
        <v>1.7</v>
      </c>
      <c r="P2004" s="11" t="s">
        <v>2413</v>
      </c>
      <c r="Q2004" s="13" t="s">
        <v>2414</v>
      </c>
      <c r="R2004" s="13" t="s">
        <v>48</v>
      </c>
      <c r="S2004" s="13">
        <v>12</v>
      </c>
      <c r="T2004" s="13">
        <v>1985</v>
      </c>
      <c r="U2004" s="13">
        <v>9</v>
      </c>
      <c r="V2004" s="13">
        <v>2019</v>
      </c>
      <c r="W2004" s="10" t="s">
        <v>49</v>
      </c>
      <c r="X2004" s="10" t="s">
        <v>49</v>
      </c>
      <c r="Y2004" s="16">
        <v>33.9056</v>
      </c>
      <c r="Z2004" s="16">
        <v>-117.8439</v>
      </c>
    </row>
    <row r="2005" spans="1:26" x14ac:dyDescent="0.3">
      <c r="A2005" s="10">
        <v>56888</v>
      </c>
      <c r="B2005" s="11" t="s">
        <v>36904</v>
      </c>
      <c r="C2005" s="10">
        <v>10648</v>
      </c>
      <c r="D2005" s="11" t="s">
        <v>36905</v>
      </c>
      <c r="E2005" s="12" t="s">
        <v>41</v>
      </c>
      <c r="F2005" s="12" t="s">
        <v>41</v>
      </c>
      <c r="G2005" s="13" t="s">
        <v>84</v>
      </c>
      <c r="H2005" s="13" t="s">
        <v>611</v>
      </c>
      <c r="I2005" s="13" t="s">
        <v>142</v>
      </c>
      <c r="J2005" s="11" t="s">
        <v>44</v>
      </c>
      <c r="K2005" s="14" t="s">
        <v>1790</v>
      </c>
      <c r="L2005" s="14" t="s">
        <v>1</v>
      </c>
      <c r="M2005" s="15">
        <v>1.8</v>
      </c>
      <c r="N2005" s="15">
        <v>1.7</v>
      </c>
      <c r="O2005" s="15">
        <v>1.7</v>
      </c>
      <c r="P2005" s="11" t="s">
        <v>2413</v>
      </c>
      <c r="Q2005" s="13" t="s">
        <v>2414</v>
      </c>
      <c r="R2005" s="13" t="s">
        <v>48</v>
      </c>
      <c r="S2005" s="13">
        <v>12</v>
      </c>
      <c r="T2005" s="13">
        <v>1985</v>
      </c>
      <c r="U2005" s="13">
        <v>9</v>
      </c>
      <c r="V2005" s="13">
        <v>2019</v>
      </c>
      <c r="W2005" s="10" t="s">
        <v>49</v>
      </c>
      <c r="X2005" s="10" t="s">
        <v>49</v>
      </c>
      <c r="Y2005" s="16">
        <v>33.9056</v>
      </c>
      <c r="Z2005" s="16">
        <v>-117.8439</v>
      </c>
    </row>
    <row r="2006" spans="1:26" x14ac:dyDescent="0.3">
      <c r="A2006" s="10">
        <v>56888</v>
      </c>
      <c r="B2006" s="11" t="s">
        <v>36904</v>
      </c>
      <c r="C2006" s="10">
        <v>10648</v>
      </c>
      <c r="D2006" s="11" t="s">
        <v>36905</v>
      </c>
      <c r="E2006" s="12" t="s">
        <v>41</v>
      </c>
      <c r="F2006" s="12" t="s">
        <v>41</v>
      </c>
      <c r="G2006" s="13" t="s">
        <v>84</v>
      </c>
      <c r="H2006" s="13" t="s">
        <v>611</v>
      </c>
      <c r="I2006" s="13" t="s">
        <v>142</v>
      </c>
      <c r="J2006" s="11" t="s">
        <v>44</v>
      </c>
      <c r="K2006" s="14" t="s">
        <v>2662</v>
      </c>
      <c r="L2006" s="14" t="s">
        <v>1</v>
      </c>
      <c r="M2006" s="15">
        <v>1.8</v>
      </c>
      <c r="N2006" s="15">
        <v>1.7</v>
      </c>
      <c r="O2006" s="15">
        <v>1.7</v>
      </c>
      <c r="P2006" s="11" t="s">
        <v>2413</v>
      </c>
      <c r="Q2006" s="13" t="s">
        <v>2414</v>
      </c>
      <c r="R2006" s="13" t="s">
        <v>48</v>
      </c>
      <c r="S2006" s="13">
        <v>12</v>
      </c>
      <c r="T2006" s="13">
        <v>1985</v>
      </c>
      <c r="U2006" s="13">
        <v>9</v>
      </c>
      <c r="V2006" s="13">
        <v>2019</v>
      </c>
      <c r="W2006" s="10" t="s">
        <v>49</v>
      </c>
      <c r="X2006" s="10" t="s">
        <v>49</v>
      </c>
      <c r="Y2006" s="16">
        <v>33.9056</v>
      </c>
      <c r="Z2006" s="16">
        <v>-117.8439</v>
      </c>
    </row>
    <row r="2007" spans="1:26" x14ac:dyDescent="0.3">
      <c r="A2007" s="10">
        <v>13945</v>
      </c>
      <c r="B2007" s="11" t="s">
        <v>6342</v>
      </c>
      <c r="C2007" s="10">
        <v>50260</v>
      </c>
      <c r="D2007" s="11" t="s">
        <v>6342</v>
      </c>
      <c r="E2007" s="12" t="s">
        <v>41</v>
      </c>
      <c r="F2007" s="12" t="s">
        <v>41</v>
      </c>
      <c r="G2007" s="13" t="s">
        <v>2012</v>
      </c>
      <c r="H2007" s="13" t="s">
        <v>1423</v>
      </c>
      <c r="I2007" s="13" t="s">
        <v>138</v>
      </c>
      <c r="J2007" s="11" t="s">
        <v>218</v>
      </c>
      <c r="K2007" s="14" t="s">
        <v>36906</v>
      </c>
      <c r="L2007" s="14" t="s">
        <v>1</v>
      </c>
      <c r="M2007" s="15">
        <v>0.5</v>
      </c>
      <c r="N2007" s="15">
        <v>0.5</v>
      </c>
      <c r="O2007" s="15">
        <v>0.5</v>
      </c>
      <c r="P2007" s="11" t="s">
        <v>46</v>
      </c>
      <c r="Q2007" s="13" t="s">
        <v>47</v>
      </c>
      <c r="R2007" s="13" t="s">
        <v>48</v>
      </c>
      <c r="S2007" s="13">
        <v>1</v>
      </c>
      <c r="T2007" s="13">
        <v>1979</v>
      </c>
      <c r="U2007" s="13">
        <v>9</v>
      </c>
      <c r="V2007" s="13">
        <v>2019</v>
      </c>
      <c r="W2007" s="10" t="s">
        <v>49</v>
      </c>
      <c r="X2007" s="10" t="s">
        <v>49</v>
      </c>
      <c r="Y2007" s="16">
        <v>42.291699999999999</v>
      </c>
      <c r="Z2007" s="16">
        <v>-83.2119</v>
      </c>
    </row>
    <row r="2008" spans="1:26" x14ac:dyDescent="0.3">
      <c r="A2008" s="10">
        <v>54736</v>
      </c>
      <c r="B2008" s="11" t="s">
        <v>6383</v>
      </c>
      <c r="C2008" s="10">
        <v>50300</v>
      </c>
      <c r="D2008" s="11" t="s">
        <v>6384</v>
      </c>
      <c r="E2008" s="12" t="s">
        <v>41</v>
      </c>
      <c r="F2008" s="12" t="s">
        <v>41</v>
      </c>
      <c r="G2008" s="13" t="s">
        <v>84</v>
      </c>
      <c r="H2008" s="13" t="s">
        <v>224</v>
      </c>
      <c r="I2008" s="13" t="s">
        <v>142</v>
      </c>
      <c r="J2008" s="11" t="s">
        <v>143</v>
      </c>
      <c r="K2008" s="14" t="s">
        <v>1980</v>
      </c>
      <c r="L2008" s="14" t="s">
        <v>1</v>
      </c>
      <c r="M2008" s="15">
        <v>46</v>
      </c>
      <c r="N2008" s="15">
        <v>40</v>
      </c>
      <c r="O2008" s="15">
        <v>42</v>
      </c>
      <c r="P2008" s="11" t="s">
        <v>99</v>
      </c>
      <c r="Q2008" s="13" t="s">
        <v>72</v>
      </c>
      <c r="R2008" s="13" t="s">
        <v>100</v>
      </c>
      <c r="S2008" s="13">
        <v>12</v>
      </c>
      <c r="T2008" s="13">
        <v>1985</v>
      </c>
      <c r="U2008" s="13">
        <v>9</v>
      </c>
      <c r="V2008" s="13">
        <v>2019</v>
      </c>
      <c r="W2008" s="10" t="s">
        <v>49</v>
      </c>
      <c r="X2008" s="10" t="s">
        <v>49</v>
      </c>
      <c r="Y2008" s="16">
        <v>34.059443999999999</v>
      </c>
      <c r="Z2008" s="16">
        <v>-117.77419999999999</v>
      </c>
    </row>
    <row r="2009" spans="1:26" x14ac:dyDescent="0.3">
      <c r="A2009" s="10">
        <v>34672</v>
      </c>
      <c r="B2009" s="11" t="s">
        <v>36907</v>
      </c>
      <c r="C2009" s="10">
        <v>50407</v>
      </c>
      <c r="D2009" s="11" t="s">
        <v>36908</v>
      </c>
      <c r="E2009" s="12" t="s">
        <v>41</v>
      </c>
      <c r="F2009" s="12" t="s">
        <v>41</v>
      </c>
      <c r="G2009" s="13" t="s">
        <v>63</v>
      </c>
      <c r="H2009" s="13" t="s">
        <v>70</v>
      </c>
      <c r="I2009" s="13" t="s">
        <v>65</v>
      </c>
      <c r="J2009" s="11" t="s">
        <v>236</v>
      </c>
      <c r="K2009" s="14" t="s">
        <v>2664</v>
      </c>
      <c r="L2009" s="14" t="s">
        <v>1</v>
      </c>
      <c r="M2009" s="15">
        <v>61</v>
      </c>
      <c r="N2009" s="15">
        <v>56.1</v>
      </c>
      <c r="O2009" s="15">
        <v>55.6</v>
      </c>
      <c r="P2009" s="11" t="s">
        <v>877</v>
      </c>
      <c r="Q2009" s="13" t="s">
        <v>878</v>
      </c>
      <c r="R2009" s="13" t="s">
        <v>73</v>
      </c>
      <c r="S2009" s="13">
        <v>8</v>
      </c>
      <c r="T2009" s="13">
        <v>1985</v>
      </c>
      <c r="U2009" s="13">
        <v>9</v>
      </c>
      <c r="V2009" s="13">
        <v>2019</v>
      </c>
      <c r="W2009" s="10" t="s">
        <v>49</v>
      </c>
      <c r="X2009" s="10" t="s">
        <v>49</v>
      </c>
      <c r="Y2009" s="16">
        <v>30.736487</v>
      </c>
      <c r="Z2009" s="16">
        <v>-88.051640000000006</v>
      </c>
    </row>
    <row r="2010" spans="1:26" x14ac:dyDescent="0.3">
      <c r="A2010" s="10">
        <v>34672</v>
      </c>
      <c r="B2010" s="11" t="s">
        <v>36907</v>
      </c>
      <c r="C2010" s="10">
        <v>50407</v>
      </c>
      <c r="D2010" s="11" t="s">
        <v>36908</v>
      </c>
      <c r="E2010" s="12" t="s">
        <v>41</v>
      </c>
      <c r="F2010" s="12" t="s">
        <v>41</v>
      </c>
      <c r="G2010" s="13" t="s">
        <v>63</v>
      </c>
      <c r="H2010" s="13" t="s">
        <v>70</v>
      </c>
      <c r="I2010" s="13" t="s">
        <v>65</v>
      </c>
      <c r="J2010" s="11" t="s">
        <v>236</v>
      </c>
      <c r="K2010" s="14" t="s">
        <v>5361</v>
      </c>
      <c r="L2010" s="14" t="s">
        <v>1</v>
      </c>
      <c r="M2010" s="15">
        <v>35.700000000000003</v>
      </c>
      <c r="N2010" s="15">
        <v>33.200000000000003</v>
      </c>
      <c r="O2010" s="15">
        <v>33.6</v>
      </c>
      <c r="P2010" s="11" t="s">
        <v>877</v>
      </c>
      <c r="Q2010" s="13" t="s">
        <v>878</v>
      </c>
      <c r="R2010" s="13" t="s">
        <v>73</v>
      </c>
      <c r="S2010" s="13">
        <v>7</v>
      </c>
      <c r="T2010" s="13">
        <v>1985</v>
      </c>
      <c r="U2010" s="13">
        <v>9</v>
      </c>
      <c r="V2010" s="13">
        <v>2019</v>
      </c>
      <c r="W2010" s="10" t="s">
        <v>49</v>
      </c>
      <c r="X2010" s="10" t="s">
        <v>49</v>
      </c>
      <c r="Y2010" s="16">
        <v>30.736487</v>
      </c>
      <c r="Z2010" s="16">
        <v>-88.051640000000006</v>
      </c>
    </row>
    <row r="2011" spans="1:26" x14ac:dyDescent="0.3">
      <c r="A2011" s="10">
        <v>10273</v>
      </c>
      <c r="B2011" s="11" t="s">
        <v>6505</v>
      </c>
      <c r="C2011" s="10">
        <v>50410</v>
      </c>
      <c r="D2011" s="11" t="s">
        <v>6506</v>
      </c>
      <c r="E2011" s="12" t="s">
        <v>41</v>
      </c>
      <c r="F2011" s="12" t="s">
        <v>41</v>
      </c>
      <c r="G2011" s="13" t="s">
        <v>3170</v>
      </c>
      <c r="H2011" s="13" t="s">
        <v>3248</v>
      </c>
      <c r="I2011" s="13" t="s">
        <v>172</v>
      </c>
      <c r="J2011" s="11" t="s">
        <v>1797</v>
      </c>
      <c r="K2011" s="14" t="s">
        <v>77</v>
      </c>
      <c r="L2011" s="14" t="s">
        <v>1</v>
      </c>
      <c r="M2011" s="15">
        <v>67</v>
      </c>
      <c r="N2011" s="15">
        <v>67</v>
      </c>
      <c r="O2011" s="15">
        <v>67</v>
      </c>
      <c r="P2011" s="11" t="s">
        <v>1803</v>
      </c>
      <c r="Q2011" s="13" t="s">
        <v>1804</v>
      </c>
      <c r="R2011" s="13" t="s">
        <v>73</v>
      </c>
      <c r="S2011" s="13">
        <v>5</v>
      </c>
      <c r="T2011" s="13">
        <v>1986</v>
      </c>
      <c r="U2011" s="13">
        <v>9</v>
      </c>
      <c r="V2011" s="13">
        <v>2019</v>
      </c>
      <c r="W2011" s="10" t="s">
        <v>49</v>
      </c>
      <c r="X2011" s="10" t="s">
        <v>49</v>
      </c>
      <c r="Y2011" s="16">
        <v>39.843743000000003</v>
      </c>
      <c r="Z2011" s="16">
        <v>-75.358800000000002</v>
      </c>
    </row>
    <row r="2012" spans="1:26" x14ac:dyDescent="0.3">
      <c r="A2012" s="10">
        <v>54842</v>
      </c>
      <c r="B2012" s="11" t="s">
        <v>4873</v>
      </c>
      <c r="C2012" s="10">
        <v>50565</v>
      </c>
      <c r="D2012" s="11" t="s">
        <v>36909</v>
      </c>
      <c r="E2012" s="12" t="s">
        <v>41</v>
      </c>
      <c r="F2012" s="12" t="s">
        <v>41</v>
      </c>
      <c r="G2012" s="13" t="s">
        <v>242</v>
      </c>
      <c r="H2012" s="13" t="s">
        <v>1360</v>
      </c>
      <c r="I2012" s="13" t="s">
        <v>244</v>
      </c>
      <c r="J2012" s="11" t="s">
        <v>143</v>
      </c>
      <c r="K2012" s="14" t="s">
        <v>1980</v>
      </c>
      <c r="L2012" s="14" t="s">
        <v>1</v>
      </c>
      <c r="M2012" s="15">
        <v>0.8</v>
      </c>
      <c r="N2012" s="15">
        <v>0.8</v>
      </c>
      <c r="O2012" s="15">
        <v>0.8</v>
      </c>
      <c r="P2012" s="11" t="s">
        <v>2413</v>
      </c>
      <c r="Q2012" s="13" t="s">
        <v>2414</v>
      </c>
      <c r="R2012" s="13" t="s">
        <v>48</v>
      </c>
      <c r="S2012" s="13">
        <v>12</v>
      </c>
      <c r="T2012" s="13">
        <v>1988</v>
      </c>
      <c r="U2012" s="13">
        <v>9</v>
      </c>
      <c r="V2012" s="13">
        <v>2019</v>
      </c>
      <c r="W2012" s="10" t="s">
        <v>49</v>
      </c>
      <c r="X2012" s="10" t="s">
        <v>49</v>
      </c>
      <c r="Y2012" s="16">
        <v>42.990299999999998</v>
      </c>
      <c r="Z2012" s="16">
        <v>-77.801100000000005</v>
      </c>
    </row>
    <row r="2013" spans="1:26" x14ac:dyDescent="0.3">
      <c r="A2013" s="10">
        <v>54842</v>
      </c>
      <c r="B2013" s="11" t="s">
        <v>4873</v>
      </c>
      <c r="C2013" s="10">
        <v>50565</v>
      </c>
      <c r="D2013" s="11" t="s">
        <v>36909</v>
      </c>
      <c r="E2013" s="12" t="s">
        <v>41</v>
      </c>
      <c r="F2013" s="12" t="s">
        <v>41</v>
      </c>
      <c r="G2013" s="13" t="s">
        <v>242</v>
      </c>
      <c r="H2013" s="13" t="s">
        <v>1360</v>
      </c>
      <c r="I2013" s="13" t="s">
        <v>244</v>
      </c>
      <c r="J2013" s="11" t="s">
        <v>143</v>
      </c>
      <c r="K2013" s="14" t="s">
        <v>1790</v>
      </c>
      <c r="L2013" s="14" t="s">
        <v>1</v>
      </c>
      <c r="M2013" s="15">
        <v>0.8</v>
      </c>
      <c r="N2013" s="15">
        <v>0.8</v>
      </c>
      <c r="O2013" s="15">
        <v>0.8</v>
      </c>
      <c r="P2013" s="11" t="s">
        <v>2413</v>
      </c>
      <c r="Q2013" s="13" t="s">
        <v>2414</v>
      </c>
      <c r="R2013" s="13" t="s">
        <v>48</v>
      </c>
      <c r="S2013" s="13">
        <v>12</v>
      </c>
      <c r="T2013" s="13">
        <v>1988</v>
      </c>
      <c r="U2013" s="13">
        <v>9</v>
      </c>
      <c r="V2013" s="13">
        <v>2019</v>
      </c>
      <c r="W2013" s="10" t="s">
        <v>49</v>
      </c>
      <c r="X2013" s="10" t="s">
        <v>49</v>
      </c>
      <c r="Y2013" s="16">
        <v>42.990299999999998</v>
      </c>
      <c r="Z2013" s="16">
        <v>-77.801100000000005</v>
      </c>
    </row>
    <row r="2014" spans="1:26" x14ac:dyDescent="0.3">
      <c r="A2014" s="10">
        <v>8776</v>
      </c>
      <c r="B2014" s="11" t="s">
        <v>1968</v>
      </c>
      <c r="C2014" s="10">
        <v>54981</v>
      </c>
      <c r="D2014" s="11" t="s">
        <v>36910</v>
      </c>
      <c r="E2014" s="12" t="s">
        <v>41</v>
      </c>
      <c r="F2014" s="12" t="s">
        <v>41</v>
      </c>
      <c r="G2014" s="13" t="s">
        <v>872</v>
      </c>
      <c r="H2014" s="13" t="s">
        <v>1970</v>
      </c>
      <c r="I2014" s="13" t="s">
        <v>851</v>
      </c>
      <c r="J2014" s="11" t="s">
        <v>44</v>
      </c>
      <c r="K2014" s="14" t="s">
        <v>36911</v>
      </c>
      <c r="L2014" s="14" t="s">
        <v>1</v>
      </c>
      <c r="M2014" s="15">
        <v>0.3</v>
      </c>
      <c r="N2014" s="15">
        <v>0.3</v>
      </c>
      <c r="O2014" s="15">
        <v>0.3</v>
      </c>
      <c r="P2014" s="11" t="s">
        <v>66</v>
      </c>
      <c r="Q2014" s="13" t="s">
        <v>67</v>
      </c>
      <c r="R2014" s="13" t="s">
        <v>68</v>
      </c>
      <c r="S2014" s="13">
        <v>1</v>
      </c>
      <c r="T2014" s="13">
        <v>1999</v>
      </c>
      <c r="U2014" s="13">
        <v>9</v>
      </c>
      <c r="V2014" s="13">
        <v>2019</v>
      </c>
      <c r="W2014" s="10" t="s">
        <v>49</v>
      </c>
      <c r="X2014" s="10" t="s">
        <v>49</v>
      </c>
      <c r="Y2014" s="16">
        <v>42.205235999999999</v>
      </c>
      <c r="Z2014" s="16">
        <v>-72.592860000000002</v>
      </c>
    </row>
    <row r="2015" spans="1:26" x14ac:dyDescent="0.3">
      <c r="A2015" s="10">
        <v>8776</v>
      </c>
      <c r="B2015" s="11" t="s">
        <v>1968</v>
      </c>
      <c r="C2015" s="10">
        <v>54981</v>
      </c>
      <c r="D2015" s="11" t="s">
        <v>36910</v>
      </c>
      <c r="E2015" s="12" t="s">
        <v>41</v>
      </c>
      <c r="F2015" s="12" t="s">
        <v>41</v>
      </c>
      <c r="G2015" s="13" t="s">
        <v>872</v>
      </c>
      <c r="H2015" s="13" t="s">
        <v>1970</v>
      </c>
      <c r="I2015" s="13" t="s">
        <v>851</v>
      </c>
      <c r="J2015" s="11" t="s">
        <v>44</v>
      </c>
      <c r="K2015" s="14" t="s">
        <v>36912</v>
      </c>
      <c r="L2015" s="14" t="s">
        <v>1</v>
      </c>
      <c r="M2015" s="15">
        <v>0.5</v>
      </c>
      <c r="N2015" s="15">
        <v>0.4</v>
      </c>
      <c r="O2015" s="15">
        <v>0.4</v>
      </c>
      <c r="P2015" s="11" t="s">
        <v>66</v>
      </c>
      <c r="Q2015" s="13" t="s">
        <v>67</v>
      </c>
      <c r="R2015" s="13" t="s">
        <v>68</v>
      </c>
      <c r="S2015" s="13">
        <v>1</v>
      </c>
      <c r="T2015" s="13">
        <v>1982</v>
      </c>
      <c r="U2015" s="13">
        <v>9</v>
      </c>
      <c r="V2015" s="13">
        <v>2019</v>
      </c>
      <c r="W2015" s="10" t="s">
        <v>49</v>
      </c>
      <c r="X2015" s="10" t="s">
        <v>49</v>
      </c>
      <c r="Y2015" s="16">
        <v>42.205235999999999</v>
      </c>
      <c r="Z2015" s="16">
        <v>-72.592860000000002</v>
      </c>
    </row>
    <row r="2016" spans="1:26" x14ac:dyDescent="0.3">
      <c r="A2016" s="10">
        <v>8776</v>
      </c>
      <c r="B2016" s="11" t="s">
        <v>1968</v>
      </c>
      <c r="C2016" s="10">
        <v>54981</v>
      </c>
      <c r="D2016" s="11" t="s">
        <v>36910</v>
      </c>
      <c r="E2016" s="12" t="s">
        <v>41</v>
      </c>
      <c r="F2016" s="12" t="s">
        <v>41</v>
      </c>
      <c r="G2016" s="13" t="s">
        <v>872</v>
      </c>
      <c r="H2016" s="13" t="s">
        <v>1970</v>
      </c>
      <c r="I2016" s="13" t="s">
        <v>851</v>
      </c>
      <c r="J2016" s="11" t="s">
        <v>44</v>
      </c>
      <c r="K2016" s="14" t="s">
        <v>36913</v>
      </c>
      <c r="L2016" s="14" t="s">
        <v>1</v>
      </c>
      <c r="M2016" s="15">
        <v>0.5</v>
      </c>
      <c r="N2016" s="15">
        <v>0.5</v>
      </c>
      <c r="O2016" s="15">
        <v>0.5</v>
      </c>
      <c r="P2016" s="11" t="s">
        <v>66</v>
      </c>
      <c r="Q2016" s="13" t="s">
        <v>67</v>
      </c>
      <c r="R2016" s="13" t="s">
        <v>68</v>
      </c>
      <c r="S2016" s="13">
        <v>1</v>
      </c>
      <c r="T2016" s="13">
        <v>1982</v>
      </c>
      <c r="U2016" s="13">
        <v>9</v>
      </c>
      <c r="V2016" s="13">
        <v>2019</v>
      </c>
      <c r="W2016" s="10" t="s">
        <v>49</v>
      </c>
      <c r="X2016" s="10" t="s">
        <v>49</v>
      </c>
      <c r="Y2016" s="16">
        <v>42.205235999999999</v>
      </c>
      <c r="Z2016" s="16">
        <v>-72.592860000000002</v>
      </c>
    </row>
    <row r="2017" spans="1:26" x14ac:dyDescent="0.3">
      <c r="A2017" s="10">
        <v>20424</v>
      </c>
      <c r="B2017" s="11" t="s">
        <v>36914</v>
      </c>
      <c r="C2017" s="10">
        <v>55367</v>
      </c>
      <c r="D2017" s="11" t="s">
        <v>36915</v>
      </c>
      <c r="E2017" s="12" t="s">
        <v>41</v>
      </c>
      <c r="F2017" s="12" t="s">
        <v>41</v>
      </c>
      <c r="G2017" s="13" t="s">
        <v>96</v>
      </c>
      <c r="H2017" s="13" t="s">
        <v>8823</v>
      </c>
      <c r="I2017" s="13" t="s">
        <v>585</v>
      </c>
      <c r="J2017" s="11" t="s">
        <v>143</v>
      </c>
      <c r="K2017" s="14" t="s">
        <v>5244</v>
      </c>
      <c r="L2017" s="14" t="s">
        <v>1</v>
      </c>
      <c r="M2017" s="15">
        <v>75</v>
      </c>
      <c r="N2017" s="15">
        <v>75</v>
      </c>
      <c r="O2017" s="15">
        <v>75</v>
      </c>
      <c r="P2017" s="11" t="s">
        <v>56</v>
      </c>
      <c r="Q2017" s="13" t="s">
        <v>57</v>
      </c>
      <c r="R2017" s="13" t="s">
        <v>58</v>
      </c>
      <c r="S2017" s="13">
        <v>6</v>
      </c>
      <c r="T2017" s="13">
        <v>1999</v>
      </c>
      <c r="U2017" s="13">
        <v>9</v>
      </c>
      <c r="V2017" s="13">
        <v>2019</v>
      </c>
      <c r="W2017" s="10" t="s">
        <v>49</v>
      </c>
      <c r="X2017" s="10" t="s">
        <v>49</v>
      </c>
      <c r="Y2017" s="16">
        <v>31.139199999999999</v>
      </c>
      <c r="Z2017" s="16">
        <v>-102.2253</v>
      </c>
    </row>
    <row r="2018" spans="1:26" x14ac:dyDescent="0.3">
      <c r="A2018" s="10">
        <v>12773</v>
      </c>
      <c r="B2018" s="11" t="s">
        <v>36916</v>
      </c>
      <c r="C2018" s="10">
        <v>55618</v>
      </c>
      <c r="D2018" s="11" t="s">
        <v>36917</v>
      </c>
      <c r="E2018" s="12" t="s">
        <v>41</v>
      </c>
      <c r="F2018" s="12" t="s">
        <v>41</v>
      </c>
      <c r="G2018" s="13" t="s">
        <v>2686</v>
      </c>
      <c r="H2018" s="13" t="s">
        <v>11263</v>
      </c>
      <c r="I2018" s="13" t="s">
        <v>172</v>
      </c>
      <c r="J2018" s="11" t="s">
        <v>143</v>
      </c>
      <c r="K2018" s="14" t="s">
        <v>1980</v>
      </c>
      <c r="L2018" s="14" t="s">
        <v>1</v>
      </c>
      <c r="M2018" s="15">
        <v>4.9000000000000004</v>
      </c>
      <c r="N2018" s="15">
        <v>3.3</v>
      </c>
      <c r="O2018" s="15">
        <v>4.0999999999999996</v>
      </c>
      <c r="P2018" s="11" t="s">
        <v>2413</v>
      </c>
      <c r="Q2018" s="13" t="s">
        <v>2414</v>
      </c>
      <c r="R2018" s="13" t="s">
        <v>100</v>
      </c>
      <c r="S2018" s="13">
        <v>7</v>
      </c>
      <c r="T2018" s="13">
        <v>1998</v>
      </c>
      <c r="U2018" s="13">
        <v>9</v>
      </c>
      <c r="V2018" s="13">
        <v>2019</v>
      </c>
      <c r="W2018" s="10" t="s">
        <v>49</v>
      </c>
      <c r="X2018" s="10" t="s">
        <v>49</v>
      </c>
      <c r="Y2018" s="16">
        <v>40.246827000000003</v>
      </c>
      <c r="Z2018" s="16">
        <v>-74.117419999999996</v>
      </c>
    </row>
    <row r="2019" spans="1:26" x14ac:dyDescent="0.3">
      <c r="A2019" s="10">
        <v>12773</v>
      </c>
      <c r="B2019" s="11" t="s">
        <v>36916</v>
      </c>
      <c r="C2019" s="10">
        <v>55618</v>
      </c>
      <c r="D2019" s="11" t="s">
        <v>36917</v>
      </c>
      <c r="E2019" s="12" t="s">
        <v>41</v>
      </c>
      <c r="F2019" s="12" t="s">
        <v>41</v>
      </c>
      <c r="G2019" s="13" t="s">
        <v>2686</v>
      </c>
      <c r="H2019" s="13" t="s">
        <v>11263</v>
      </c>
      <c r="I2019" s="13" t="s">
        <v>172</v>
      </c>
      <c r="J2019" s="11" t="s">
        <v>143</v>
      </c>
      <c r="K2019" s="14" t="s">
        <v>1790</v>
      </c>
      <c r="L2019" s="14" t="s">
        <v>1</v>
      </c>
      <c r="M2019" s="15">
        <v>4.9000000000000004</v>
      </c>
      <c r="N2019" s="15">
        <v>3.3</v>
      </c>
      <c r="O2019" s="15">
        <v>4.0999999999999996</v>
      </c>
      <c r="P2019" s="11" t="s">
        <v>2413</v>
      </c>
      <c r="Q2019" s="13" t="s">
        <v>2414</v>
      </c>
      <c r="R2019" s="13" t="s">
        <v>100</v>
      </c>
      <c r="S2019" s="13">
        <v>7</v>
      </c>
      <c r="T2019" s="13">
        <v>1998</v>
      </c>
      <c r="U2019" s="13">
        <v>9</v>
      </c>
      <c r="V2019" s="13">
        <v>2019</v>
      </c>
      <c r="W2019" s="10" t="s">
        <v>49</v>
      </c>
      <c r="X2019" s="10" t="s">
        <v>49</v>
      </c>
      <c r="Y2019" s="16">
        <v>40.246827000000003</v>
      </c>
      <c r="Z2019" s="16">
        <v>-74.117419999999996</v>
      </c>
    </row>
    <row r="2020" spans="1:26" x14ac:dyDescent="0.3">
      <c r="A2020" s="10">
        <v>221</v>
      </c>
      <c r="B2020" s="11" t="s">
        <v>4232</v>
      </c>
      <c r="C2020" s="10">
        <v>57067</v>
      </c>
      <c r="D2020" s="11" t="s">
        <v>10439</v>
      </c>
      <c r="E2020" s="12" t="s">
        <v>41</v>
      </c>
      <c r="F2020" s="12" t="s">
        <v>41</v>
      </c>
      <c r="G2020" s="13" t="s">
        <v>42</v>
      </c>
      <c r="H2020" s="13" t="s">
        <v>4234</v>
      </c>
      <c r="I2020" s="13" t="s">
        <v>1</v>
      </c>
      <c r="J2020" s="11" t="s">
        <v>44</v>
      </c>
      <c r="K2020" s="14" t="s">
        <v>7043</v>
      </c>
      <c r="L2020" s="14" t="s">
        <v>1</v>
      </c>
      <c r="M2020" s="15">
        <v>0.4</v>
      </c>
      <c r="N2020" s="15">
        <v>0.4</v>
      </c>
      <c r="O2020" s="15">
        <v>0.4</v>
      </c>
      <c r="P2020" s="11" t="s">
        <v>46</v>
      </c>
      <c r="Q2020" s="13" t="s">
        <v>47</v>
      </c>
      <c r="R2020" s="13" t="s">
        <v>48</v>
      </c>
      <c r="S2020" s="13">
        <v>8</v>
      </c>
      <c r="T2020" s="13">
        <v>2005</v>
      </c>
      <c r="U2020" s="13">
        <v>9</v>
      </c>
      <c r="V2020" s="13">
        <v>2019</v>
      </c>
      <c r="W2020" s="10" t="s">
        <v>49</v>
      </c>
      <c r="X2020" s="10" t="s">
        <v>49</v>
      </c>
      <c r="Y2020" s="16">
        <v>60.530141999999998</v>
      </c>
      <c r="Z2020" s="16">
        <v>-165.1086</v>
      </c>
    </row>
    <row r="2021" spans="1:26" x14ac:dyDescent="0.3">
      <c r="A2021" s="10">
        <v>57317</v>
      </c>
      <c r="B2021" s="11" t="s">
        <v>36918</v>
      </c>
      <c r="C2021" s="10">
        <v>57940</v>
      </c>
      <c r="D2021" s="11" t="s">
        <v>36918</v>
      </c>
      <c r="E2021" s="12" t="s">
        <v>41</v>
      </c>
      <c r="F2021" s="12" t="s">
        <v>41</v>
      </c>
      <c r="G2021" s="13" t="s">
        <v>3028</v>
      </c>
      <c r="H2021" s="13" t="s">
        <v>1635</v>
      </c>
      <c r="I2021" s="13" t="s">
        <v>172</v>
      </c>
      <c r="J2021" s="11" t="s">
        <v>1797</v>
      </c>
      <c r="K2021" s="14" t="s">
        <v>1579</v>
      </c>
      <c r="L2021" s="14" t="s">
        <v>1</v>
      </c>
      <c r="M2021" s="15">
        <v>7.5</v>
      </c>
      <c r="N2021" s="15">
        <v>7.5</v>
      </c>
      <c r="O2021" s="15">
        <v>7.5</v>
      </c>
      <c r="P2021" s="11" t="s">
        <v>75</v>
      </c>
      <c r="Q2021" s="13" t="s">
        <v>76</v>
      </c>
      <c r="R2021" s="13" t="s">
        <v>73</v>
      </c>
      <c r="S2021" s="13">
        <v>4</v>
      </c>
      <c r="T2021" s="13">
        <v>1986</v>
      </c>
      <c r="U2021" s="13">
        <v>9</v>
      </c>
      <c r="V2021" s="13">
        <v>2019</v>
      </c>
      <c r="W2021" s="10" t="s">
        <v>49</v>
      </c>
      <c r="X2021" s="10" t="s">
        <v>49</v>
      </c>
      <c r="Y2021" s="16">
        <v>39.519989000000002</v>
      </c>
      <c r="Z2021" s="16">
        <v>-84.406149999999997</v>
      </c>
    </row>
    <row r="2022" spans="1:26" x14ac:dyDescent="0.3">
      <c r="A2022" s="10">
        <v>60160</v>
      </c>
      <c r="B2022" s="11" t="s">
        <v>36812</v>
      </c>
      <c r="C2022" s="10">
        <v>1513</v>
      </c>
      <c r="D2022" s="11" t="s">
        <v>36919</v>
      </c>
      <c r="E2022" s="12" t="s">
        <v>41</v>
      </c>
      <c r="F2022" s="12" t="s">
        <v>41</v>
      </c>
      <c r="G2022" s="13" t="s">
        <v>1214</v>
      </c>
      <c r="H2022" s="13" t="s">
        <v>1922</v>
      </c>
      <c r="I2022" s="13" t="s">
        <v>1923</v>
      </c>
      <c r="J2022" s="11" t="s">
        <v>143</v>
      </c>
      <c r="K2022" s="14" t="s">
        <v>45</v>
      </c>
      <c r="L2022" s="14" t="s">
        <v>1</v>
      </c>
      <c r="M2022" s="15">
        <v>7.5</v>
      </c>
      <c r="N2022" s="15">
        <v>9</v>
      </c>
      <c r="O2022" s="15">
        <v>9</v>
      </c>
      <c r="P2022" s="11" t="s">
        <v>46</v>
      </c>
      <c r="Q2022" s="13" t="s">
        <v>869</v>
      </c>
      <c r="R2022" s="13" t="s">
        <v>73</v>
      </c>
      <c r="S2022" s="13">
        <v>9</v>
      </c>
      <c r="T2022" s="13">
        <v>1950</v>
      </c>
      <c r="U2022" s="13">
        <v>8</v>
      </c>
      <c r="V2022" s="13">
        <v>2019</v>
      </c>
      <c r="W2022" s="10" t="s">
        <v>49</v>
      </c>
      <c r="X2022" s="10" t="s">
        <v>49</v>
      </c>
      <c r="Y2022" s="16">
        <v>46.847999999999999</v>
      </c>
      <c r="Z2022" s="16">
        <v>-68.002600000000001</v>
      </c>
    </row>
    <row r="2023" spans="1:26" x14ac:dyDescent="0.3">
      <c r="A2023" s="10">
        <v>60160</v>
      </c>
      <c r="B2023" s="11" t="s">
        <v>36812</v>
      </c>
      <c r="C2023" s="10">
        <v>1513</v>
      </c>
      <c r="D2023" s="11" t="s">
        <v>36919</v>
      </c>
      <c r="E2023" s="12" t="s">
        <v>41</v>
      </c>
      <c r="F2023" s="12" t="s">
        <v>41</v>
      </c>
      <c r="G2023" s="13" t="s">
        <v>1214</v>
      </c>
      <c r="H2023" s="13" t="s">
        <v>1922</v>
      </c>
      <c r="I2023" s="13" t="s">
        <v>1923</v>
      </c>
      <c r="J2023" s="11" t="s">
        <v>143</v>
      </c>
      <c r="K2023" s="14" t="s">
        <v>36920</v>
      </c>
      <c r="L2023" s="14" t="s">
        <v>1</v>
      </c>
      <c r="M2023" s="15">
        <v>2.7</v>
      </c>
      <c r="N2023" s="15">
        <v>2.5</v>
      </c>
      <c r="O2023" s="15">
        <v>2.5</v>
      </c>
      <c r="P2023" s="11" t="s">
        <v>46</v>
      </c>
      <c r="Q2023" s="13" t="s">
        <v>47</v>
      </c>
      <c r="R2023" s="13" t="s">
        <v>48</v>
      </c>
      <c r="S2023" s="13">
        <v>8</v>
      </c>
      <c r="T2023" s="13">
        <v>1948</v>
      </c>
      <c r="U2023" s="13">
        <v>8</v>
      </c>
      <c r="V2023" s="13">
        <v>2019</v>
      </c>
      <c r="W2023" s="10" t="s">
        <v>49</v>
      </c>
      <c r="X2023" s="10" t="s">
        <v>49</v>
      </c>
      <c r="Y2023" s="16">
        <v>46.847999999999999</v>
      </c>
      <c r="Z2023" s="16">
        <v>-68.002600000000001</v>
      </c>
    </row>
    <row r="2024" spans="1:26" x14ac:dyDescent="0.3">
      <c r="A2024" s="10">
        <v>60160</v>
      </c>
      <c r="B2024" s="11" t="s">
        <v>36812</v>
      </c>
      <c r="C2024" s="10">
        <v>1513</v>
      </c>
      <c r="D2024" s="11" t="s">
        <v>36919</v>
      </c>
      <c r="E2024" s="12" t="s">
        <v>41</v>
      </c>
      <c r="F2024" s="12" t="s">
        <v>41</v>
      </c>
      <c r="G2024" s="13" t="s">
        <v>1214</v>
      </c>
      <c r="H2024" s="13" t="s">
        <v>1922</v>
      </c>
      <c r="I2024" s="13" t="s">
        <v>1923</v>
      </c>
      <c r="J2024" s="11" t="s">
        <v>143</v>
      </c>
      <c r="K2024" s="14" t="s">
        <v>36921</v>
      </c>
      <c r="L2024" s="14" t="s">
        <v>1</v>
      </c>
      <c r="M2024" s="15">
        <v>2.7</v>
      </c>
      <c r="N2024" s="15">
        <v>2.5</v>
      </c>
      <c r="O2024" s="15">
        <v>2.5</v>
      </c>
      <c r="P2024" s="11" t="s">
        <v>46</v>
      </c>
      <c r="Q2024" s="13" t="s">
        <v>47</v>
      </c>
      <c r="R2024" s="13" t="s">
        <v>48</v>
      </c>
      <c r="S2024" s="13">
        <v>8</v>
      </c>
      <c r="T2024" s="13">
        <v>1948</v>
      </c>
      <c r="U2024" s="13">
        <v>8</v>
      </c>
      <c r="V2024" s="13">
        <v>2019</v>
      </c>
      <c r="W2024" s="10" t="s">
        <v>49</v>
      </c>
      <c r="X2024" s="10" t="s">
        <v>49</v>
      </c>
      <c r="Y2024" s="16">
        <v>46.847999999999999</v>
      </c>
      <c r="Z2024" s="16">
        <v>-68.002600000000001</v>
      </c>
    </row>
    <row r="2025" spans="1:26" x14ac:dyDescent="0.3">
      <c r="A2025" s="10">
        <v>60160</v>
      </c>
      <c r="B2025" s="11" t="s">
        <v>36812</v>
      </c>
      <c r="C2025" s="10">
        <v>1513</v>
      </c>
      <c r="D2025" s="11" t="s">
        <v>36919</v>
      </c>
      <c r="E2025" s="12" t="s">
        <v>41</v>
      </c>
      <c r="F2025" s="12" t="s">
        <v>41</v>
      </c>
      <c r="G2025" s="13" t="s">
        <v>1214</v>
      </c>
      <c r="H2025" s="13" t="s">
        <v>1922</v>
      </c>
      <c r="I2025" s="13" t="s">
        <v>1923</v>
      </c>
      <c r="J2025" s="11" t="s">
        <v>143</v>
      </c>
      <c r="K2025" s="14" t="s">
        <v>21365</v>
      </c>
      <c r="L2025" s="14" t="s">
        <v>1</v>
      </c>
      <c r="M2025" s="15">
        <v>1</v>
      </c>
      <c r="N2025" s="15">
        <v>1</v>
      </c>
      <c r="O2025" s="15">
        <v>1</v>
      </c>
      <c r="P2025" s="11" t="s">
        <v>46</v>
      </c>
      <c r="Q2025" s="13" t="s">
        <v>47</v>
      </c>
      <c r="R2025" s="13" t="s">
        <v>48</v>
      </c>
      <c r="S2025" s="13">
        <v>8</v>
      </c>
      <c r="T2025" s="13">
        <v>1948</v>
      </c>
      <c r="U2025" s="13">
        <v>8</v>
      </c>
      <c r="V2025" s="13">
        <v>2019</v>
      </c>
      <c r="W2025" s="10" t="s">
        <v>49</v>
      </c>
      <c r="X2025" s="10" t="s">
        <v>49</v>
      </c>
      <c r="Y2025" s="16">
        <v>46.847999999999999</v>
      </c>
      <c r="Z2025" s="16">
        <v>-68.002600000000001</v>
      </c>
    </row>
    <row r="2026" spans="1:26" x14ac:dyDescent="0.3">
      <c r="A2026" s="10">
        <v>60160</v>
      </c>
      <c r="B2026" s="11" t="s">
        <v>36812</v>
      </c>
      <c r="C2026" s="10">
        <v>1513</v>
      </c>
      <c r="D2026" s="11" t="s">
        <v>36919</v>
      </c>
      <c r="E2026" s="12" t="s">
        <v>41</v>
      </c>
      <c r="F2026" s="12" t="s">
        <v>41</v>
      </c>
      <c r="G2026" s="13" t="s">
        <v>1214</v>
      </c>
      <c r="H2026" s="13" t="s">
        <v>1922</v>
      </c>
      <c r="I2026" s="13" t="s">
        <v>1923</v>
      </c>
      <c r="J2026" s="11" t="s">
        <v>143</v>
      </c>
      <c r="K2026" s="14" t="s">
        <v>36922</v>
      </c>
      <c r="L2026" s="14" t="s">
        <v>1</v>
      </c>
      <c r="M2026" s="15">
        <v>1.2</v>
      </c>
      <c r="N2026" s="15">
        <v>1</v>
      </c>
      <c r="O2026" s="15">
        <v>1</v>
      </c>
      <c r="P2026" s="11" t="s">
        <v>46</v>
      </c>
      <c r="Q2026" s="13" t="s">
        <v>47</v>
      </c>
      <c r="R2026" s="13" t="s">
        <v>48</v>
      </c>
      <c r="S2026" s="13">
        <v>9</v>
      </c>
      <c r="T2026" s="13">
        <v>1951</v>
      </c>
      <c r="U2026" s="13">
        <v>8</v>
      </c>
      <c r="V2026" s="13">
        <v>2019</v>
      </c>
      <c r="W2026" s="10" t="s">
        <v>49</v>
      </c>
      <c r="X2026" s="10" t="s">
        <v>49</v>
      </c>
      <c r="Y2026" s="16">
        <v>46.847999999999999</v>
      </c>
      <c r="Z2026" s="16">
        <v>-68.002600000000001</v>
      </c>
    </row>
    <row r="2027" spans="1:26" x14ac:dyDescent="0.3">
      <c r="A2027" s="10">
        <v>60160</v>
      </c>
      <c r="B2027" s="11" t="s">
        <v>36812</v>
      </c>
      <c r="C2027" s="10">
        <v>1513</v>
      </c>
      <c r="D2027" s="11" t="s">
        <v>36919</v>
      </c>
      <c r="E2027" s="12" t="s">
        <v>41</v>
      </c>
      <c r="F2027" s="12" t="s">
        <v>41</v>
      </c>
      <c r="G2027" s="13" t="s">
        <v>1214</v>
      </c>
      <c r="H2027" s="13" t="s">
        <v>1922</v>
      </c>
      <c r="I2027" s="13" t="s">
        <v>1923</v>
      </c>
      <c r="J2027" s="11" t="s">
        <v>143</v>
      </c>
      <c r="K2027" s="14" t="s">
        <v>9869</v>
      </c>
      <c r="L2027" s="14" t="s">
        <v>1</v>
      </c>
      <c r="M2027" s="15">
        <v>0.4</v>
      </c>
      <c r="N2027" s="15">
        <v>0.4</v>
      </c>
      <c r="O2027" s="15">
        <v>0.4</v>
      </c>
      <c r="P2027" s="11" t="s">
        <v>66</v>
      </c>
      <c r="Q2027" s="13" t="s">
        <v>67</v>
      </c>
      <c r="R2027" s="13" t="s">
        <v>68</v>
      </c>
      <c r="S2027" s="13">
        <v>6</v>
      </c>
      <c r="T2027" s="13">
        <v>1926</v>
      </c>
      <c r="U2027" s="13">
        <v>8</v>
      </c>
      <c r="V2027" s="13">
        <v>2019</v>
      </c>
      <c r="W2027" s="10" t="s">
        <v>49</v>
      </c>
      <c r="X2027" s="10" t="s">
        <v>49</v>
      </c>
      <c r="Y2027" s="16">
        <v>46.847999999999999</v>
      </c>
      <c r="Z2027" s="16">
        <v>-68.002600000000001</v>
      </c>
    </row>
    <row r="2028" spans="1:26" x14ac:dyDescent="0.3">
      <c r="A2028" s="10">
        <v>60160</v>
      </c>
      <c r="B2028" s="11" t="s">
        <v>36812</v>
      </c>
      <c r="C2028" s="10">
        <v>1513</v>
      </c>
      <c r="D2028" s="11" t="s">
        <v>36919</v>
      </c>
      <c r="E2028" s="12" t="s">
        <v>41</v>
      </c>
      <c r="F2028" s="12" t="s">
        <v>41</v>
      </c>
      <c r="G2028" s="13" t="s">
        <v>1214</v>
      </c>
      <c r="H2028" s="13" t="s">
        <v>1922</v>
      </c>
      <c r="I2028" s="13" t="s">
        <v>1923</v>
      </c>
      <c r="J2028" s="11" t="s">
        <v>143</v>
      </c>
      <c r="K2028" s="14" t="s">
        <v>415</v>
      </c>
      <c r="L2028" s="14" t="s">
        <v>1</v>
      </c>
      <c r="M2028" s="15">
        <v>11.5</v>
      </c>
      <c r="N2028" s="15">
        <v>14</v>
      </c>
      <c r="O2028" s="15">
        <v>14</v>
      </c>
      <c r="P2028" s="11" t="s">
        <v>46</v>
      </c>
      <c r="Q2028" s="13" t="s">
        <v>869</v>
      </c>
      <c r="R2028" s="13" t="s">
        <v>73</v>
      </c>
      <c r="S2028" s="13">
        <v>9</v>
      </c>
      <c r="T2028" s="13">
        <v>1955</v>
      </c>
      <c r="U2028" s="13">
        <v>8</v>
      </c>
      <c r="V2028" s="13">
        <v>2019</v>
      </c>
      <c r="W2028" s="10" t="s">
        <v>49</v>
      </c>
      <c r="X2028" s="10" t="s">
        <v>49</v>
      </c>
      <c r="Y2028" s="16">
        <v>46.847999999999999</v>
      </c>
      <c r="Z2028" s="16">
        <v>-68.002600000000001</v>
      </c>
    </row>
    <row r="2029" spans="1:26" x14ac:dyDescent="0.3">
      <c r="A2029" s="10">
        <v>13206</v>
      </c>
      <c r="B2029" s="11" t="s">
        <v>1974</v>
      </c>
      <c r="C2029" s="10">
        <v>1615</v>
      </c>
      <c r="D2029" s="11" t="s">
        <v>1975</v>
      </c>
      <c r="E2029" s="12" t="s">
        <v>41</v>
      </c>
      <c r="F2029" s="12" t="s">
        <v>41</v>
      </c>
      <c r="G2029" s="13" t="s">
        <v>872</v>
      </c>
      <c r="H2029" s="13" t="s">
        <v>1976</v>
      </c>
      <c r="I2029" s="13" t="s">
        <v>851</v>
      </c>
      <c r="J2029" s="11" t="s">
        <v>44</v>
      </c>
      <c r="K2029" s="14" t="s">
        <v>212</v>
      </c>
      <c r="L2029" s="14" t="s">
        <v>1</v>
      </c>
      <c r="M2029" s="15">
        <v>3.7</v>
      </c>
      <c r="N2029" s="15">
        <v>2.8</v>
      </c>
      <c r="O2029" s="15">
        <v>3</v>
      </c>
      <c r="P2029" s="11" t="s">
        <v>46</v>
      </c>
      <c r="Q2029" s="13" t="s">
        <v>47</v>
      </c>
      <c r="R2029" s="13" t="s">
        <v>100</v>
      </c>
      <c r="S2029" s="13">
        <v>10</v>
      </c>
      <c r="T2029" s="13">
        <v>1988</v>
      </c>
      <c r="U2029" s="13">
        <v>8</v>
      </c>
      <c r="V2029" s="13">
        <v>2019</v>
      </c>
      <c r="W2029" s="10" t="s">
        <v>49</v>
      </c>
      <c r="X2029" s="10" t="s">
        <v>49</v>
      </c>
      <c r="Y2029" s="16">
        <v>41.258299999999998</v>
      </c>
      <c r="Z2029" s="16">
        <v>-70.051699999999997</v>
      </c>
    </row>
    <row r="2030" spans="1:26" x14ac:dyDescent="0.3">
      <c r="A2030" s="10">
        <v>13206</v>
      </c>
      <c r="B2030" s="11" t="s">
        <v>1974</v>
      </c>
      <c r="C2030" s="10">
        <v>1615</v>
      </c>
      <c r="D2030" s="11" t="s">
        <v>1975</v>
      </c>
      <c r="E2030" s="12" t="s">
        <v>41</v>
      </c>
      <c r="F2030" s="12" t="s">
        <v>41</v>
      </c>
      <c r="G2030" s="13" t="s">
        <v>872</v>
      </c>
      <c r="H2030" s="13" t="s">
        <v>1976</v>
      </c>
      <c r="I2030" s="13" t="s">
        <v>851</v>
      </c>
      <c r="J2030" s="11" t="s">
        <v>44</v>
      </c>
      <c r="K2030" s="14" t="s">
        <v>270</v>
      </c>
      <c r="L2030" s="14" t="s">
        <v>1</v>
      </c>
      <c r="M2030" s="15">
        <v>3.7</v>
      </c>
      <c r="N2030" s="15">
        <v>2.9</v>
      </c>
      <c r="O2030" s="15">
        <v>3.3</v>
      </c>
      <c r="P2030" s="11" t="s">
        <v>46</v>
      </c>
      <c r="Q2030" s="13" t="s">
        <v>47</v>
      </c>
      <c r="R2030" s="13" t="s">
        <v>100</v>
      </c>
      <c r="S2030" s="13">
        <v>10</v>
      </c>
      <c r="T2030" s="13">
        <v>1988</v>
      </c>
      <c r="U2030" s="13">
        <v>8</v>
      </c>
      <c r="V2030" s="13">
        <v>2019</v>
      </c>
      <c r="W2030" s="10" t="s">
        <v>49</v>
      </c>
      <c r="X2030" s="10" t="s">
        <v>49</v>
      </c>
      <c r="Y2030" s="16">
        <v>41.258299999999998</v>
      </c>
      <c r="Z2030" s="16">
        <v>-70.051699999999997</v>
      </c>
    </row>
    <row r="2031" spans="1:26" x14ac:dyDescent="0.3">
      <c r="A2031" s="10">
        <v>14624</v>
      </c>
      <c r="B2031" s="11" t="s">
        <v>3707</v>
      </c>
      <c r="C2031" s="10">
        <v>3888</v>
      </c>
      <c r="D2031" s="11" t="s">
        <v>3710</v>
      </c>
      <c r="E2031" s="12" t="s">
        <v>41</v>
      </c>
      <c r="F2031" s="12" t="s">
        <v>41</v>
      </c>
      <c r="G2031" s="13" t="s">
        <v>275</v>
      </c>
      <c r="H2031" s="13" t="s">
        <v>3709</v>
      </c>
      <c r="I2031" s="13" t="s">
        <v>3711</v>
      </c>
      <c r="J2031" s="11" t="s">
        <v>44</v>
      </c>
      <c r="K2031" s="14" t="s">
        <v>74</v>
      </c>
      <c r="L2031" s="14" t="s">
        <v>1</v>
      </c>
      <c r="M2031" s="15">
        <v>103.8</v>
      </c>
      <c r="N2031" s="15">
        <v>103.8</v>
      </c>
      <c r="O2031" s="15">
        <v>103.8</v>
      </c>
      <c r="P2031" s="11" t="s">
        <v>66</v>
      </c>
      <c r="Q2031" s="13" t="s">
        <v>67</v>
      </c>
      <c r="R2031" s="13" t="s">
        <v>68</v>
      </c>
      <c r="S2031" s="13">
        <v>9</v>
      </c>
      <c r="T2031" s="13">
        <v>1963</v>
      </c>
      <c r="U2031" s="13">
        <v>8</v>
      </c>
      <c r="V2031" s="13">
        <v>2019</v>
      </c>
      <c r="W2031" s="10" t="s">
        <v>49</v>
      </c>
      <c r="X2031" s="10" t="s">
        <v>49</v>
      </c>
      <c r="Y2031" s="16">
        <v>46.873100000000001</v>
      </c>
      <c r="Z2031" s="16">
        <v>-119.97029999999999</v>
      </c>
    </row>
    <row r="2032" spans="1:26" x14ac:dyDescent="0.3">
      <c r="A2032" s="10">
        <v>221</v>
      </c>
      <c r="B2032" s="11" t="s">
        <v>4232</v>
      </c>
      <c r="C2032" s="10">
        <v>6323</v>
      </c>
      <c r="D2032" s="11" t="s">
        <v>4239</v>
      </c>
      <c r="E2032" s="12" t="s">
        <v>41</v>
      </c>
      <c r="F2032" s="12" t="s">
        <v>41</v>
      </c>
      <c r="G2032" s="13" t="s">
        <v>42</v>
      </c>
      <c r="H2032" s="13" t="s">
        <v>4240</v>
      </c>
      <c r="I2032" s="13" t="s">
        <v>1</v>
      </c>
      <c r="J2032" s="11" t="s">
        <v>44</v>
      </c>
      <c r="K2032" s="14" t="s">
        <v>692</v>
      </c>
      <c r="L2032" s="14" t="s">
        <v>1</v>
      </c>
      <c r="M2032" s="15">
        <v>0.3</v>
      </c>
      <c r="N2032" s="15">
        <v>0.4</v>
      </c>
      <c r="O2032" s="15">
        <v>0.4</v>
      </c>
      <c r="P2032" s="11" t="s">
        <v>46</v>
      </c>
      <c r="Q2032" s="13" t="s">
        <v>47</v>
      </c>
      <c r="R2032" s="13" t="s">
        <v>48</v>
      </c>
      <c r="S2032" s="13">
        <v>7</v>
      </c>
      <c r="T2032" s="13">
        <v>2000</v>
      </c>
      <c r="U2032" s="13">
        <v>8</v>
      </c>
      <c r="V2032" s="13">
        <v>2019</v>
      </c>
      <c r="W2032" s="10" t="s">
        <v>49</v>
      </c>
      <c r="X2032" s="10" t="s">
        <v>49</v>
      </c>
      <c r="Y2032" s="16">
        <v>66.973889</v>
      </c>
      <c r="Z2032" s="16">
        <v>-160.42859999999999</v>
      </c>
    </row>
    <row r="2033" spans="1:26" x14ac:dyDescent="0.3">
      <c r="A2033" s="10">
        <v>7475</v>
      </c>
      <c r="B2033" s="11" t="s">
        <v>36886</v>
      </c>
      <c r="C2033" s="10">
        <v>10698</v>
      </c>
      <c r="D2033" s="11" t="s">
        <v>36887</v>
      </c>
      <c r="E2033" s="12" t="s">
        <v>41</v>
      </c>
      <c r="F2033" s="12" t="s">
        <v>41</v>
      </c>
      <c r="G2033" s="13" t="s">
        <v>2012</v>
      </c>
      <c r="H2033" s="13" t="s">
        <v>8208</v>
      </c>
      <c r="I2033" s="13" t="s">
        <v>138</v>
      </c>
      <c r="J2033" s="11" t="s">
        <v>1797</v>
      </c>
      <c r="K2033" s="14" t="s">
        <v>1790</v>
      </c>
      <c r="L2033" s="14" t="s">
        <v>1</v>
      </c>
      <c r="M2033" s="15">
        <v>1.8</v>
      </c>
      <c r="N2033" s="15">
        <v>1.5</v>
      </c>
      <c r="O2033" s="15">
        <v>1.5</v>
      </c>
      <c r="P2033" s="11" t="s">
        <v>71</v>
      </c>
      <c r="Q2033" s="13" t="s">
        <v>72</v>
      </c>
      <c r="R2033" s="13" t="s">
        <v>73</v>
      </c>
      <c r="S2033" s="13">
        <v>1</v>
      </c>
      <c r="T2033" s="13">
        <v>1992</v>
      </c>
      <c r="U2033" s="13">
        <v>8</v>
      </c>
      <c r="V2033" s="13">
        <v>2019</v>
      </c>
      <c r="W2033" s="10" t="s">
        <v>49</v>
      </c>
      <c r="X2033" s="10" t="s">
        <v>49</v>
      </c>
      <c r="Y2033" s="16">
        <v>42.306809000000001</v>
      </c>
      <c r="Z2033" s="16">
        <v>-85.578969999999998</v>
      </c>
    </row>
    <row r="2034" spans="1:26" x14ac:dyDescent="0.3">
      <c r="A2034" s="10">
        <v>49774</v>
      </c>
      <c r="B2034" s="11" t="s">
        <v>36923</v>
      </c>
      <c r="C2034" s="10">
        <v>55025</v>
      </c>
      <c r="D2034" s="11" t="s">
        <v>36924</v>
      </c>
      <c r="E2034" s="12" t="s">
        <v>41</v>
      </c>
      <c r="F2034" s="12" t="s">
        <v>41</v>
      </c>
      <c r="G2034" s="13" t="s">
        <v>96</v>
      </c>
      <c r="H2034" s="13" t="s">
        <v>8910</v>
      </c>
      <c r="I2034" s="13" t="s">
        <v>585</v>
      </c>
      <c r="J2034" s="11" t="s">
        <v>1797</v>
      </c>
      <c r="K2034" s="14" t="s">
        <v>1790</v>
      </c>
      <c r="L2034" s="14" t="s">
        <v>1</v>
      </c>
      <c r="M2034" s="15">
        <v>2.8</v>
      </c>
      <c r="N2034" s="15">
        <v>2.8</v>
      </c>
      <c r="O2034" s="15">
        <v>2.8</v>
      </c>
      <c r="P2034" s="11" t="s">
        <v>99</v>
      </c>
      <c r="Q2034" s="13" t="s">
        <v>72</v>
      </c>
      <c r="R2034" s="13" t="s">
        <v>100</v>
      </c>
      <c r="S2034" s="13">
        <v>4</v>
      </c>
      <c r="T2034" s="13">
        <v>1986</v>
      </c>
      <c r="U2034" s="13">
        <v>8</v>
      </c>
      <c r="V2034" s="13">
        <v>2019</v>
      </c>
      <c r="W2034" s="10" t="s">
        <v>49</v>
      </c>
      <c r="X2034" s="10" t="s">
        <v>49</v>
      </c>
      <c r="Y2034" s="16">
        <v>30.884699999999999</v>
      </c>
      <c r="Z2034" s="16">
        <v>-101.9208</v>
      </c>
    </row>
    <row r="2035" spans="1:26" x14ac:dyDescent="0.3">
      <c r="A2035" s="10">
        <v>55795</v>
      </c>
      <c r="B2035" s="11" t="s">
        <v>36925</v>
      </c>
      <c r="C2035" s="10">
        <v>56572</v>
      </c>
      <c r="D2035" s="11" t="s">
        <v>36925</v>
      </c>
      <c r="E2035" s="12" t="s">
        <v>41</v>
      </c>
      <c r="F2035" s="12" t="s">
        <v>41</v>
      </c>
      <c r="G2035" s="13" t="s">
        <v>3170</v>
      </c>
      <c r="H2035" s="13" t="s">
        <v>3183</v>
      </c>
      <c r="I2035" s="13" t="s">
        <v>172</v>
      </c>
      <c r="J2035" s="11" t="s">
        <v>143</v>
      </c>
      <c r="K2035" s="14" t="s">
        <v>45</v>
      </c>
      <c r="L2035" s="14" t="s">
        <v>1</v>
      </c>
      <c r="M2035" s="15">
        <v>5.5</v>
      </c>
      <c r="N2035" s="15">
        <v>3.7</v>
      </c>
      <c r="O2035" s="15">
        <v>3.7</v>
      </c>
      <c r="P2035" s="11" t="s">
        <v>2413</v>
      </c>
      <c r="Q2035" s="13" t="s">
        <v>2414</v>
      </c>
      <c r="R2035" s="13" t="s">
        <v>100</v>
      </c>
      <c r="S2035" s="13">
        <v>3</v>
      </c>
      <c r="T2035" s="13">
        <v>2008</v>
      </c>
      <c r="U2035" s="13">
        <v>8</v>
      </c>
      <c r="V2035" s="13">
        <v>2019</v>
      </c>
      <c r="W2035" s="10" t="s">
        <v>49</v>
      </c>
      <c r="X2035" s="10" t="s">
        <v>49</v>
      </c>
      <c r="Y2035" s="16">
        <v>40.621581999999997</v>
      </c>
      <c r="Z2035" s="16">
        <v>-75.310239999999993</v>
      </c>
    </row>
    <row r="2036" spans="1:26" x14ac:dyDescent="0.3">
      <c r="A2036" s="10">
        <v>221</v>
      </c>
      <c r="B2036" s="11" t="s">
        <v>4232</v>
      </c>
      <c r="C2036" s="10">
        <v>57057</v>
      </c>
      <c r="D2036" s="11" t="s">
        <v>10429</v>
      </c>
      <c r="E2036" s="12" t="s">
        <v>41</v>
      </c>
      <c r="F2036" s="12" t="s">
        <v>41</v>
      </c>
      <c r="G2036" s="13" t="s">
        <v>42</v>
      </c>
      <c r="H2036" s="13" t="s">
        <v>4234</v>
      </c>
      <c r="I2036" s="13" t="s">
        <v>1</v>
      </c>
      <c r="J2036" s="11" t="s">
        <v>44</v>
      </c>
      <c r="K2036" s="14" t="s">
        <v>10424</v>
      </c>
      <c r="L2036" s="14" t="s">
        <v>1</v>
      </c>
      <c r="M2036" s="15">
        <v>0.4</v>
      </c>
      <c r="N2036" s="15">
        <v>0.4</v>
      </c>
      <c r="O2036" s="15">
        <v>0.4</v>
      </c>
      <c r="P2036" s="11" t="s">
        <v>46</v>
      </c>
      <c r="Q2036" s="13" t="s">
        <v>47</v>
      </c>
      <c r="R2036" s="13" t="s">
        <v>48</v>
      </c>
      <c r="S2036" s="13">
        <v>12</v>
      </c>
      <c r="T2036" s="13">
        <v>1986</v>
      </c>
      <c r="U2036" s="13">
        <v>8</v>
      </c>
      <c r="V2036" s="13">
        <v>2019</v>
      </c>
      <c r="W2036" s="10" t="s">
        <v>49</v>
      </c>
      <c r="X2036" s="10" t="s">
        <v>49</v>
      </c>
      <c r="Y2036" s="16">
        <v>59.747436</v>
      </c>
      <c r="Z2036" s="16">
        <v>-161.91059999999999</v>
      </c>
    </row>
    <row r="2037" spans="1:26" x14ac:dyDescent="0.3">
      <c r="A2037" s="10">
        <v>58420</v>
      </c>
      <c r="B2037" s="11" t="s">
        <v>36926</v>
      </c>
      <c r="C2037" s="10">
        <v>58424</v>
      </c>
      <c r="D2037" s="11" t="s">
        <v>36927</v>
      </c>
      <c r="E2037" s="12" t="s">
        <v>41</v>
      </c>
      <c r="F2037" s="12" t="s">
        <v>41</v>
      </c>
      <c r="G2037" s="13" t="s">
        <v>96</v>
      </c>
      <c r="H2037" s="13" t="s">
        <v>3412</v>
      </c>
      <c r="I2037" s="13" t="s">
        <v>585</v>
      </c>
      <c r="J2037" s="11" t="s">
        <v>143</v>
      </c>
      <c r="K2037" s="14" t="s">
        <v>45</v>
      </c>
      <c r="L2037" s="14" t="s">
        <v>1</v>
      </c>
      <c r="M2037" s="15">
        <v>9</v>
      </c>
      <c r="N2037" s="15">
        <v>9</v>
      </c>
      <c r="O2037" s="15">
        <v>9</v>
      </c>
      <c r="P2037" s="11" t="s">
        <v>56</v>
      </c>
      <c r="Q2037" s="13" t="s">
        <v>57</v>
      </c>
      <c r="R2037" s="13" t="s">
        <v>58</v>
      </c>
      <c r="S2037" s="13">
        <v>2</v>
      </c>
      <c r="T2037" s="13">
        <v>2012</v>
      </c>
      <c r="U2037" s="13">
        <v>8</v>
      </c>
      <c r="V2037" s="13">
        <v>2019</v>
      </c>
      <c r="W2037" s="10" t="s">
        <v>49</v>
      </c>
      <c r="X2037" s="10" t="s">
        <v>49</v>
      </c>
      <c r="Y2037" s="16">
        <v>27.832222000000002</v>
      </c>
      <c r="Z2037" s="16">
        <v>-97.440280000000001</v>
      </c>
    </row>
    <row r="2038" spans="1:26" x14ac:dyDescent="0.3">
      <c r="A2038" s="10">
        <v>61165</v>
      </c>
      <c r="B2038" s="11" t="s">
        <v>17811</v>
      </c>
      <c r="C2038" s="10">
        <v>61569</v>
      </c>
      <c r="D2038" s="11" t="s">
        <v>17811</v>
      </c>
      <c r="E2038" s="12" t="s">
        <v>41</v>
      </c>
      <c r="F2038" s="12" t="s">
        <v>41</v>
      </c>
      <c r="G2038" s="13" t="s">
        <v>242</v>
      </c>
      <c r="H2038" s="13" t="s">
        <v>2757</v>
      </c>
      <c r="I2038" s="13" t="s">
        <v>244</v>
      </c>
      <c r="J2038" s="11" t="s">
        <v>218</v>
      </c>
      <c r="K2038" s="14" t="s">
        <v>17779</v>
      </c>
      <c r="L2038" s="14" t="s">
        <v>1</v>
      </c>
      <c r="M2038" s="15">
        <v>1</v>
      </c>
      <c r="N2038" s="15">
        <v>1</v>
      </c>
      <c r="O2038" s="15">
        <v>1</v>
      </c>
      <c r="P2038" s="11" t="s">
        <v>46</v>
      </c>
      <c r="Q2038" s="13" t="s">
        <v>47</v>
      </c>
      <c r="R2038" s="13" t="s">
        <v>48</v>
      </c>
      <c r="S2038" s="13">
        <v>1</v>
      </c>
      <c r="T2038" s="13">
        <v>1988</v>
      </c>
      <c r="U2038" s="13">
        <v>8</v>
      </c>
      <c r="V2038" s="13">
        <v>2019</v>
      </c>
      <c r="W2038" s="10" t="s">
        <v>49</v>
      </c>
      <c r="X2038" s="10" t="s">
        <v>49</v>
      </c>
      <c r="Y2038" s="16">
        <v>40.732666000000002</v>
      </c>
      <c r="Z2038" s="16">
        <v>-73.9816</v>
      </c>
    </row>
    <row r="2039" spans="1:26" x14ac:dyDescent="0.3">
      <c r="A2039" s="10">
        <v>61618</v>
      </c>
      <c r="B2039" s="11" t="s">
        <v>18740</v>
      </c>
      <c r="C2039" s="10">
        <v>62050</v>
      </c>
      <c r="D2039" s="11" t="s">
        <v>18740</v>
      </c>
      <c r="E2039" s="12" t="s">
        <v>41</v>
      </c>
      <c r="F2039" s="12" t="s">
        <v>41</v>
      </c>
      <c r="G2039" s="13" t="s">
        <v>242</v>
      </c>
      <c r="H2039" s="13" t="s">
        <v>2760</v>
      </c>
      <c r="I2039" s="13" t="s">
        <v>244</v>
      </c>
      <c r="J2039" s="11" t="s">
        <v>218</v>
      </c>
      <c r="K2039" s="14" t="s">
        <v>36928</v>
      </c>
      <c r="L2039" s="14" t="s">
        <v>1</v>
      </c>
      <c r="M2039" s="15">
        <v>0.1</v>
      </c>
      <c r="N2039" s="15">
        <v>0.1</v>
      </c>
      <c r="O2039" s="15">
        <v>0.1</v>
      </c>
      <c r="P2039" s="11" t="s">
        <v>46</v>
      </c>
      <c r="Q2039" s="13" t="s">
        <v>47</v>
      </c>
      <c r="R2039" s="13" t="s">
        <v>48</v>
      </c>
      <c r="S2039" s="13">
        <v>8</v>
      </c>
      <c r="T2039" s="13">
        <v>2005</v>
      </c>
      <c r="U2039" s="13">
        <v>8</v>
      </c>
      <c r="V2039" s="13">
        <v>2019</v>
      </c>
      <c r="W2039" s="10" t="s">
        <v>49</v>
      </c>
      <c r="X2039" s="10" t="s">
        <v>49</v>
      </c>
      <c r="Y2039" s="16">
        <v>40.659328000000002</v>
      </c>
      <c r="Z2039" s="16">
        <v>-73.933750000000003</v>
      </c>
    </row>
    <row r="2040" spans="1:26" x14ac:dyDescent="0.3">
      <c r="A2040" s="10">
        <v>7140</v>
      </c>
      <c r="B2040" s="11" t="s">
        <v>1033</v>
      </c>
      <c r="C2040" s="10">
        <v>708</v>
      </c>
      <c r="D2040" s="11" t="s">
        <v>32749</v>
      </c>
      <c r="E2040" s="12" t="s">
        <v>41</v>
      </c>
      <c r="F2040" s="12" t="s">
        <v>41</v>
      </c>
      <c r="G2040" s="13" t="s">
        <v>1035</v>
      </c>
      <c r="H2040" s="13" t="s">
        <v>1440</v>
      </c>
      <c r="I2040" s="13" t="s">
        <v>65</v>
      </c>
      <c r="J2040" s="11" t="s">
        <v>44</v>
      </c>
      <c r="K2040" s="14" t="s">
        <v>45</v>
      </c>
      <c r="L2040" s="14" t="s">
        <v>1</v>
      </c>
      <c r="M2040" s="15">
        <v>125</v>
      </c>
      <c r="N2040" s="15">
        <v>110</v>
      </c>
      <c r="O2040" s="15">
        <v>110</v>
      </c>
      <c r="P2040" s="11" t="s">
        <v>75</v>
      </c>
      <c r="Q2040" s="13" t="s">
        <v>76</v>
      </c>
      <c r="R2040" s="13" t="s">
        <v>73</v>
      </c>
      <c r="S2040" s="13">
        <v>6</v>
      </c>
      <c r="T2040" s="13">
        <v>1954</v>
      </c>
      <c r="U2040" s="13">
        <v>7</v>
      </c>
      <c r="V2040" s="13">
        <v>2019</v>
      </c>
      <c r="W2040" s="10" t="s">
        <v>49</v>
      </c>
      <c r="X2040" s="10" t="s">
        <v>49</v>
      </c>
      <c r="Y2040" s="16">
        <v>34.252800000000001</v>
      </c>
      <c r="Z2040" s="16">
        <v>-85.345600000000005</v>
      </c>
    </row>
    <row r="2041" spans="1:26" x14ac:dyDescent="0.3">
      <c r="A2041" s="10">
        <v>7140</v>
      </c>
      <c r="B2041" s="11" t="s">
        <v>1033</v>
      </c>
      <c r="C2041" s="10">
        <v>708</v>
      </c>
      <c r="D2041" s="11" t="s">
        <v>32749</v>
      </c>
      <c r="E2041" s="12" t="s">
        <v>41</v>
      </c>
      <c r="F2041" s="12" t="s">
        <v>41</v>
      </c>
      <c r="G2041" s="13" t="s">
        <v>1035</v>
      </c>
      <c r="H2041" s="13" t="s">
        <v>1440</v>
      </c>
      <c r="I2041" s="13" t="s">
        <v>65</v>
      </c>
      <c r="J2041" s="11" t="s">
        <v>44</v>
      </c>
      <c r="K2041" s="14" t="s">
        <v>51</v>
      </c>
      <c r="L2041" s="14" t="s">
        <v>1</v>
      </c>
      <c r="M2041" s="15">
        <v>125</v>
      </c>
      <c r="N2041" s="15">
        <v>110</v>
      </c>
      <c r="O2041" s="15">
        <v>110</v>
      </c>
      <c r="P2041" s="11" t="s">
        <v>75</v>
      </c>
      <c r="Q2041" s="13" t="s">
        <v>76</v>
      </c>
      <c r="R2041" s="13" t="s">
        <v>73</v>
      </c>
      <c r="S2041" s="13">
        <v>9</v>
      </c>
      <c r="T2041" s="13">
        <v>1954</v>
      </c>
      <c r="U2041" s="13">
        <v>7</v>
      </c>
      <c r="V2041" s="13">
        <v>2019</v>
      </c>
      <c r="W2041" s="10" t="s">
        <v>49</v>
      </c>
      <c r="X2041" s="10" t="s">
        <v>49</v>
      </c>
      <c r="Y2041" s="16">
        <v>34.252800000000001</v>
      </c>
      <c r="Z2041" s="16">
        <v>-85.345600000000005</v>
      </c>
    </row>
    <row r="2042" spans="1:26" x14ac:dyDescent="0.3">
      <c r="A2042" s="10">
        <v>7140</v>
      </c>
      <c r="B2042" s="11" t="s">
        <v>1033</v>
      </c>
      <c r="C2042" s="10">
        <v>708</v>
      </c>
      <c r="D2042" s="11" t="s">
        <v>32749</v>
      </c>
      <c r="E2042" s="12" t="s">
        <v>41</v>
      </c>
      <c r="F2042" s="12" t="s">
        <v>41</v>
      </c>
      <c r="G2042" s="13" t="s">
        <v>1035</v>
      </c>
      <c r="H2042" s="13" t="s">
        <v>1440</v>
      </c>
      <c r="I2042" s="13" t="s">
        <v>65</v>
      </c>
      <c r="J2042" s="11" t="s">
        <v>44</v>
      </c>
      <c r="K2042" s="14" t="s">
        <v>53</v>
      </c>
      <c r="L2042" s="14" t="s">
        <v>1</v>
      </c>
      <c r="M2042" s="15">
        <v>125</v>
      </c>
      <c r="N2042" s="15">
        <v>110</v>
      </c>
      <c r="O2042" s="15">
        <v>110</v>
      </c>
      <c r="P2042" s="11" t="s">
        <v>75</v>
      </c>
      <c r="Q2042" s="13" t="s">
        <v>76</v>
      </c>
      <c r="R2042" s="13" t="s">
        <v>73</v>
      </c>
      <c r="S2042" s="13">
        <v>6</v>
      </c>
      <c r="T2042" s="13">
        <v>1955</v>
      </c>
      <c r="U2042" s="13">
        <v>7</v>
      </c>
      <c r="V2042" s="13">
        <v>2019</v>
      </c>
      <c r="W2042" s="10" t="s">
        <v>49</v>
      </c>
      <c r="X2042" s="10" t="s">
        <v>49</v>
      </c>
      <c r="Y2042" s="16">
        <v>34.252800000000001</v>
      </c>
      <c r="Z2042" s="16">
        <v>-85.345600000000005</v>
      </c>
    </row>
    <row r="2043" spans="1:26" x14ac:dyDescent="0.3">
      <c r="A2043" s="10">
        <v>7140</v>
      </c>
      <c r="B2043" s="11" t="s">
        <v>1033</v>
      </c>
      <c r="C2043" s="10">
        <v>708</v>
      </c>
      <c r="D2043" s="11" t="s">
        <v>32749</v>
      </c>
      <c r="E2043" s="12" t="s">
        <v>41</v>
      </c>
      <c r="F2043" s="12" t="s">
        <v>41</v>
      </c>
      <c r="G2043" s="13" t="s">
        <v>1035</v>
      </c>
      <c r="H2043" s="13" t="s">
        <v>1440</v>
      </c>
      <c r="I2043" s="13" t="s">
        <v>65</v>
      </c>
      <c r="J2043" s="11" t="s">
        <v>44</v>
      </c>
      <c r="K2043" s="14" t="s">
        <v>74</v>
      </c>
      <c r="L2043" s="14" t="s">
        <v>1</v>
      </c>
      <c r="M2043" s="15">
        <v>578</v>
      </c>
      <c r="N2043" s="15">
        <v>510</v>
      </c>
      <c r="O2043" s="15">
        <v>510</v>
      </c>
      <c r="P2043" s="11" t="s">
        <v>75</v>
      </c>
      <c r="Q2043" s="13" t="s">
        <v>76</v>
      </c>
      <c r="R2043" s="13" t="s">
        <v>73</v>
      </c>
      <c r="S2043" s="13">
        <v>12</v>
      </c>
      <c r="T2043" s="13">
        <v>1970</v>
      </c>
      <c r="U2043" s="13">
        <v>7</v>
      </c>
      <c r="V2043" s="13">
        <v>2019</v>
      </c>
      <c r="W2043" s="10" t="s">
        <v>49</v>
      </c>
      <c r="X2043" s="10" t="s">
        <v>49</v>
      </c>
      <c r="Y2043" s="16">
        <v>34.252800000000001</v>
      </c>
      <c r="Z2043" s="16">
        <v>-85.345600000000005</v>
      </c>
    </row>
    <row r="2044" spans="1:26" x14ac:dyDescent="0.3">
      <c r="A2044" s="10">
        <v>7140</v>
      </c>
      <c r="B2044" s="11" t="s">
        <v>1033</v>
      </c>
      <c r="C2044" s="10">
        <v>711</v>
      </c>
      <c r="D2044" s="11" t="s">
        <v>36929</v>
      </c>
      <c r="E2044" s="12" t="s">
        <v>41</v>
      </c>
      <c r="F2044" s="12" t="s">
        <v>41</v>
      </c>
      <c r="G2044" s="13" t="s">
        <v>63</v>
      </c>
      <c r="H2044" s="13" t="s">
        <v>3429</v>
      </c>
      <c r="I2044" s="13" t="s">
        <v>65</v>
      </c>
      <c r="J2044" s="11" t="s">
        <v>44</v>
      </c>
      <c r="K2044" s="14" t="s">
        <v>77</v>
      </c>
      <c r="L2044" s="14" t="s">
        <v>1</v>
      </c>
      <c r="M2044" s="15">
        <v>0.5</v>
      </c>
      <c r="N2044" s="15">
        <v>0.1</v>
      </c>
      <c r="O2044" s="15">
        <v>0.1</v>
      </c>
      <c r="P2044" s="11" t="s">
        <v>66</v>
      </c>
      <c r="Q2044" s="13" t="s">
        <v>67</v>
      </c>
      <c r="R2044" s="13" t="s">
        <v>68</v>
      </c>
      <c r="S2044" s="13">
        <v>12</v>
      </c>
      <c r="T2044" s="13">
        <v>1924</v>
      </c>
      <c r="U2044" s="13">
        <v>7</v>
      </c>
      <c r="V2044" s="13">
        <v>2019</v>
      </c>
      <c r="W2044" s="10" t="s">
        <v>49</v>
      </c>
      <c r="X2044" s="10" t="s">
        <v>49</v>
      </c>
      <c r="Y2044" s="16">
        <v>32.813836000000002</v>
      </c>
      <c r="Z2044" s="16">
        <v>-85.167789999999997</v>
      </c>
    </row>
    <row r="2045" spans="1:26" x14ac:dyDescent="0.3">
      <c r="A2045" s="10">
        <v>7140</v>
      </c>
      <c r="B2045" s="11" t="s">
        <v>1033</v>
      </c>
      <c r="C2045" s="10">
        <v>711</v>
      </c>
      <c r="D2045" s="11" t="s">
        <v>36929</v>
      </c>
      <c r="E2045" s="12" t="s">
        <v>41</v>
      </c>
      <c r="F2045" s="12" t="s">
        <v>41</v>
      </c>
      <c r="G2045" s="13" t="s">
        <v>63</v>
      </c>
      <c r="H2045" s="13" t="s">
        <v>3429</v>
      </c>
      <c r="I2045" s="13" t="s">
        <v>65</v>
      </c>
      <c r="J2045" s="11" t="s">
        <v>44</v>
      </c>
      <c r="K2045" s="14" t="s">
        <v>120</v>
      </c>
      <c r="L2045" s="14" t="s">
        <v>1</v>
      </c>
      <c r="M2045" s="15">
        <v>0.5</v>
      </c>
      <c r="N2045" s="15">
        <v>0.1</v>
      </c>
      <c r="O2045" s="15">
        <v>0.1</v>
      </c>
      <c r="P2045" s="11" t="s">
        <v>66</v>
      </c>
      <c r="Q2045" s="13" t="s">
        <v>67</v>
      </c>
      <c r="R2045" s="13" t="s">
        <v>68</v>
      </c>
      <c r="S2045" s="13">
        <v>12</v>
      </c>
      <c r="T2045" s="13">
        <v>1926</v>
      </c>
      <c r="U2045" s="13">
        <v>7</v>
      </c>
      <c r="V2045" s="13">
        <v>2019</v>
      </c>
      <c r="W2045" s="10" t="s">
        <v>49</v>
      </c>
      <c r="X2045" s="10" t="s">
        <v>49</v>
      </c>
      <c r="Y2045" s="16">
        <v>32.813836000000002</v>
      </c>
      <c r="Z2045" s="16">
        <v>-85.167789999999997</v>
      </c>
    </row>
    <row r="2046" spans="1:26" x14ac:dyDescent="0.3">
      <c r="A2046" s="10">
        <v>3892</v>
      </c>
      <c r="B2046" s="11" t="s">
        <v>1653</v>
      </c>
      <c r="C2046" s="10">
        <v>1271</v>
      </c>
      <c r="D2046" s="11" t="s">
        <v>1654</v>
      </c>
      <c r="E2046" s="12" t="s">
        <v>41</v>
      </c>
      <c r="F2046" s="12" t="s">
        <v>41</v>
      </c>
      <c r="G2046" s="13" t="s">
        <v>291</v>
      </c>
      <c r="H2046" s="13" t="s">
        <v>1585</v>
      </c>
      <c r="I2046" s="13" t="s">
        <v>183</v>
      </c>
      <c r="J2046" s="11" t="s">
        <v>44</v>
      </c>
      <c r="K2046" s="14" t="s">
        <v>120</v>
      </c>
      <c r="L2046" s="14" t="s">
        <v>1</v>
      </c>
      <c r="M2046" s="15">
        <v>18.7</v>
      </c>
      <c r="N2046" s="15">
        <v>16</v>
      </c>
      <c r="O2046" s="15">
        <v>18.5</v>
      </c>
      <c r="P2046" s="11" t="s">
        <v>71</v>
      </c>
      <c r="Q2046" s="13" t="s">
        <v>72</v>
      </c>
      <c r="R2046" s="13" t="s">
        <v>73</v>
      </c>
      <c r="S2046" s="13">
        <v>8</v>
      </c>
      <c r="T2046" s="13">
        <v>1956</v>
      </c>
      <c r="U2046" s="13">
        <v>7</v>
      </c>
      <c r="V2046" s="13">
        <v>2019</v>
      </c>
      <c r="W2046" s="10" t="s">
        <v>49</v>
      </c>
      <c r="X2046" s="10" t="s">
        <v>49</v>
      </c>
      <c r="Y2046" s="16">
        <v>37.037343999999997</v>
      </c>
      <c r="Z2046" s="16">
        <v>-95.612690000000001</v>
      </c>
    </row>
    <row r="2047" spans="1:26" x14ac:dyDescent="0.3">
      <c r="A2047" s="10">
        <v>228</v>
      </c>
      <c r="B2047" s="11" t="s">
        <v>36930</v>
      </c>
      <c r="C2047" s="10">
        <v>2113</v>
      </c>
      <c r="D2047" s="11" t="s">
        <v>2830</v>
      </c>
      <c r="E2047" s="12" t="s">
        <v>41</v>
      </c>
      <c r="F2047" s="12" t="s">
        <v>41</v>
      </c>
      <c r="G2047" s="13" t="s">
        <v>1093</v>
      </c>
      <c r="H2047" s="13" t="s">
        <v>5259</v>
      </c>
      <c r="I2047" s="13" t="s">
        <v>1465</v>
      </c>
      <c r="J2047" s="11" t="s">
        <v>44</v>
      </c>
      <c r="K2047" s="14" t="s">
        <v>45</v>
      </c>
      <c r="L2047" s="14" t="s">
        <v>1</v>
      </c>
      <c r="M2047" s="15">
        <v>2.1</v>
      </c>
      <c r="N2047" s="15">
        <v>2.1</v>
      </c>
      <c r="O2047" s="15">
        <v>2.1</v>
      </c>
      <c r="P2047" s="11" t="s">
        <v>46</v>
      </c>
      <c r="Q2047" s="13" t="s">
        <v>47</v>
      </c>
      <c r="R2047" s="13" t="s">
        <v>48</v>
      </c>
      <c r="S2047" s="13">
        <v>9</v>
      </c>
      <c r="T2047" s="13">
        <v>1969</v>
      </c>
      <c r="U2047" s="13">
        <v>7</v>
      </c>
      <c r="V2047" s="13">
        <v>2019</v>
      </c>
      <c r="W2047" s="10" t="s">
        <v>49</v>
      </c>
      <c r="X2047" s="10" t="s">
        <v>49</v>
      </c>
      <c r="Y2047" s="16">
        <v>40.244999999999997</v>
      </c>
      <c r="Z2047" s="16">
        <v>-94.338999999999999</v>
      </c>
    </row>
    <row r="2048" spans="1:26" x14ac:dyDescent="0.3">
      <c r="A2048" s="10">
        <v>228</v>
      </c>
      <c r="B2048" s="11" t="s">
        <v>36930</v>
      </c>
      <c r="C2048" s="10">
        <v>2113</v>
      </c>
      <c r="D2048" s="11" t="s">
        <v>2830</v>
      </c>
      <c r="E2048" s="12" t="s">
        <v>41</v>
      </c>
      <c r="F2048" s="12" t="s">
        <v>41</v>
      </c>
      <c r="G2048" s="13" t="s">
        <v>1093</v>
      </c>
      <c r="H2048" s="13" t="s">
        <v>5259</v>
      </c>
      <c r="I2048" s="13" t="s">
        <v>1465</v>
      </c>
      <c r="J2048" s="11" t="s">
        <v>44</v>
      </c>
      <c r="K2048" s="14" t="s">
        <v>51</v>
      </c>
      <c r="L2048" s="14" t="s">
        <v>1</v>
      </c>
      <c r="M2048" s="15">
        <v>1</v>
      </c>
      <c r="N2048" s="15">
        <v>1</v>
      </c>
      <c r="O2048" s="15">
        <v>1</v>
      </c>
      <c r="P2048" s="11" t="s">
        <v>46</v>
      </c>
      <c r="Q2048" s="13" t="s">
        <v>47</v>
      </c>
      <c r="R2048" s="13" t="s">
        <v>48</v>
      </c>
      <c r="S2048" s="13">
        <v>5</v>
      </c>
      <c r="T2048" s="13">
        <v>1978</v>
      </c>
      <c r="U2048" s="13">
        <v>7</v>
      </c>
      <c r="V2048" s="13">
        <v>2019</v>
      </c>
      <c r="W2048" s="10" t="s">
        <v>49</v>
      </c>
      <c r="X2048" s="10" t="s">
        <v>49</v>
      </c>
      <c r="Y2048" s="16">
        <v>40.244999999999997</v>
      </c>
      <c r="Z2048" s="16">
        <v>-94.338999999999999</v>
      </c>
    </row>
    <row r="2049" spans="1:26" x14ac:dyDescent="0.3">
      <c r="A2049" s="10">
        <v>228</v>
      </c>
      <c r="B2049" s="11" t="s">
        <v>36930</v>
      </c>
      <c r="C2049" s="10">
        <v>2113</v>
      </c>
      <c r="D2049" s="11" t="s">
        <v>2830</v>
      </c>
      <c r="E2049" s="12" t="s">
        <v>41</v>
      </c>
      <c r="F2049" s="12" t="s">
        <v>41</v>
      </c>
      <c r="G2049" s="13" t="s">
        <v>1093</v>
      </c>
      <c r="H2049" s="13" t="s">
        <v>5259</v>
      </c>
      <c r="I2049" s="13" t="s">
        <v>1465</v>
      </c>
      <c r="J2049" s="11" t="s">
        <v>44</v>
      </c>
      <c r="K2049" s="14" t="s">
        <v>53</v>
      </c>
      <c r="L2049" s="14" t="s">
        <v>1</v>
      </c>
      <c r="M2049" s="15">
        <v>0.7</v>
      </c>
      <c r="N2049" s="15">
        <v>0.6</v>
      </c>
      <c r="O2049" s="15">
        <v>0.6</v>
      </c>
      <c r="P2049" s="11" t="s">
        <v>46</v>
      </c>
      <c r="Q2049" s="13" t="s">
        <v>47</v>
      </c>
      <c r="R2049" s="13" t="s">
        <v>48</v>
      </c>
      <c r="S2049" s="13">
        <v>6</v>
      </c>
      <c r="T2049" s="13">
        <v>1954</v>
      </c>
      <c r="U2049" s="13">
        <v>7</v>
      </c>
      <c r="V2049" s="13">
        <v>2019</v>
      </c>
      <c r="W2049" s="10" t="s">
        <v>49</v>
      </c>
      <c r="X2049" s="10" t="s">
        <v>49</v>
      </c>
      <c r="Y2049" s="16">
        <v>40.244999999999997</v>
      </c>
      <c r="Z2049" s="16">
        <v>-94.338999999999999</v>
      </c>
    </row>
    <row r="2050" spans="1:26" x14ac:dyDescent="0.3">
      <c r="A2050" s="10">
        <v>228</v>
      </c>
      <c r="B2050" s="11" t="s">
        <v>36930</v>
      </c>
      <c r="C2050" s="10">
        <v>2113</v>
      </c>
      <c r="D2050" s="11" t="s">
        <v>2830</v>
      </c>
      <c r="E2050" s="12" t="s">
        <v>41</v>
      </c>
      <c r="F2050" s="12" t="s">
        <v>41</v>
      </c>
      <c r="G2050" s="13" t="s">
        <v>1093</v>
      </c>
      <c r="H2050" s="13" t="s">
        <v>5259</v>
      </c>
      <c r="I2050" s="13" t="s">
        <v>1465</v>
      </c>
      <c r="J2050" s="11" t="s">
        <v>44</v>
      </c>
      <c r="K2050" s="14" t="s">
        <v>196</v>
      </c>
      <c r="L2050" s="14" t="s">
        <v>1</v>
      </c>
      <c r="M2050" s="15">
        <v>1.2</v>
      </c>
      <c r="N2050" s="15">
        <v>1.2</v>
      </c>
      <c r="O2050" s="15">
        <v>1.2</v>
      </c>
      <c r="P2050" s="11" t="s">
        <v>46</v>
      </c>
      <c r="Q2050" s="13" t="s">
        <v>47</v>
      </c>
      <c r="R2050" s="13" t="s">
        <v>48</v>
      </c>
      <c r="S2050" s="13">
        <v>5</v>
      </c>
      <c r="T2050" s="13">
        <v>1983</v>
      </c>
      <c r="U2050" s="13">
        <v>7</v>
      </c>
      <c r="V2050" s="13">
        <v>2019</v>
      </c>
      <c r="W2050" s="10" t="s">
        <v>49</v>
      </c>
      <c r="X2050" s="10" t="s">
        <v>49</v>
      </c>
      <c r="Y2050" s="16">
        <v>40.244999999999997</v>
      </c>
      <c r="Z2050" s="16">
        <v>-94.338999999999999</v>
      </c>
    </row>
    <row r="2051" spans="1:26" x14ac:dyDescent="0.3">
      <c r="A2051" s="10">
        <v>228</v>
      </c>
      <c r="B2051" s="11" t="s">
        <v>36930</v>
      </c>
      <c r="C2051" s="10">
        <v>2113</v>
      </c>
      <c r="D2051" s="11" t="s">
        <v>2830</v>
      </c>
      <c r="E2051" s="12" t="s">
        <v>41</v>
      </c>
      <c r="F2051" s="12" t="s">
        <v>41</v>
      </c>
      <c r="G2051" s="13" t="s">
        <v>1093</v>
      </c>
      <c r="H2051" s="13" t="s">
        <v>5259</v>
      </c>
      <c r="I2051" s="13" t="s">
        <v>1465</v>
      </c>
      <c r="J2051" s="11" t="s">
        <v>44</v>
      </c>
      <c r="K2051" s="14" t="s">
        <v>257</v>
      </c>
      <c r="L2051" s="14" t="s">
        <v>1</v>
      </c>
      <c r="M2051" s="15">
        <v>1.2</v>
      </c>
      <c r="N2051" s="15">
        <v>1.2</v>
      </c>
      <c r="O2051" s="15">
        <v>1.2</v>
      </c>
      <c r="P2051" s="11" t="s">
        <v>46</v>
      </c>
      <c r="Q2051" s="13" t="s">
        <v>47</v>
      </c>
      <c r="R2051" s="13" t="s">
        <v>48</v>
      </c>
      <c r="S2051" s="13">
        <v>5</v>
      </c>
      <c r="T2051" s="13">
        <v>1983</v>
      </c>
      <c r="U2051" s="13">
        <v>7</v>
      </c>
      <c r="V2051" s="13">
        <v>2019</v>
      </c>
      <c r="W2051" s="10" t="s">
        <v>49</v>
      </c>
      <c r="X2051" s="10" t="s">
        <v>49</v>
      </c>
      <c r="Y2051" s="16">
        <v>40.244999999999997</v>
      </c>
      <c r="Z2051" s="16">
        <v>-94.338999999999999</v>
      </c>
    </row>
    <row r="2052" spans="1:26" x14ac:dyDescent="0.3">
      <c r="A2052" s="10">
        <v>7140</v>
      </c>
      <c r="B2052" s="11" t="s">
        <v>1033</v>
      </c>
      <c r="C2052" s="10">
        <v>6124</v>
      </c>
      <c r="D2052" s="11" t="s">
        <v>4042</v>
      </c>
      <c r="E2052" s="12" t="s">
        <v>41</v>
      </c>
      <c r="F2052" s="12" t="s">
        <v>41</v>
      </c>
      <c r="G2052" s="13" t="s">
        <v>1035</v>
      </c>
      <c r="H2052" s="13" t="s">
        <v>4043</v>
      </c>
      <c r="I2052" s="13" t="s">
        <v>65</v>
      </c>
      <c r="J2052" s="11" t="s">
        <v>44</v>
      </c>
      <c r="K2052" s="14" t="s">
        <v>45</v>
      </c>
      <c r="L2052" s="14" t="s">
        <v>1</v>
      </c>
      <c r="M2052" s="15">
        <v>177.6</v>
      </c>
      <c r="N2052" s="15">
        <v>142.5</v>
      </c>
      <c r="O2052" s="15">
        <v>142.5</v>
      </c>
      <c r="P2052" s="11" t="s">
        <v>75</v>
      </c>
      <c r="Q2052" s="13" t="s">
        <v>184</v>
      </c>
      <c r="R2052" s="13" t="s">
        <v>73</v>
      </c>
      <c r="S2052" s="13">
        <v>2</v>
      </c>
      <c r="T2052" s="13">
        <v>1979</v>
      </c>
      <c r="U2052" s="13">
        <v>7</v>
      </c>
      <c r="V2052" s="13">
        <v>2019</v>
      </c>
      <c r="W2052" s="10" t="s">
        <v>49</v>
      </c>
      <c r="X2052" s="10" t="s">
        <v>49</v>
      </c>
      <c r="Y2052" s="16">
        <v>32.356287000000002</v>
      </c>
      <c r="Z2052" s="16">
        <v>-81.168350000000004</v>
      </c>
    </row>
    <row r="2053" spans="1:26" x14ac:dyDescent="0.3">
      <c r="A2053" s="10">
        <v>17609</v>
      </c>
      <c r="B2053" s="11" t="s">
        <v>284</v>
      </c>
      <c r="C2053" s="10">
        <v>57540</v>
      </c>
      <c r="D2053" s="11" t="s">
        <v>36931</v>
      </c>
      <c r="E2053" s="12" t="s">
        <v>41</v>
      </c>
      <c r="F2053" s="12" t="s">
        <v>41</v>
      </c>
      <c r="G2053" s="13" t="s">
        <v>84</v>
      </c>
      <c r="H2053" s="13" t="s">
        <v>780</v>
      </c>
      <c r="I2053" s="13" t="s">
        <v>142</v>
      </c>
      <c r="J2053" s="11" t="s">
        <v>44</v>
      </c>
      <c r="K2053" s="14" t="s">
        <v>36932</v>
      </c>
      <c r="L2053" s="14" t="s">
        <v>1</v>
      </c>
      <c r="M2053" s="15">
        <v>0.5</v>
      </c>
      <c r="N2053" s="15">
        <v>0.5</v>
      </c>
      <c r="O2053" s="15">
        <v>0.5</v>
      </c>
      <c r="P2053" s="11" t="s">
        <v>363</v>
      </c>
      <c r="Q2053" s="13" t="s">
        <v>364</v>
      </c>
      <c r="R2053" s="13" t="s">
        <v>365</v>
      </c>
      <c r="S2053" s="13">
        <v>2</v>
      </c>
      <c r="T2053" s="13">
        <v>2015</v>
      </c>
      <c r="U2053" s="13">
        <v>7</v>
      </c>
      <c r="V2053" s="13">
        <v>2019</v>
      </c>
      <c r="W2053" s="10" t="s">
        <v>49</v>
      </c>
      <c r="X2053" s="10">
        <v>0.6</v>
      </c>
      <c r="Y2053" s="16">
        <v>33.839167000000003</v>
      </c>
      <c r="Z2053" s="16">
        <v>-117.2208</v>
      </c>
    </row>
    <row r="2054" spans="1:26" x14ac:dyDescent="0.3">
      <c r="A2054" s="10">
        <v>17609</v>
      </c>
      <c r="B2054" s="11" t="s">
        <v>284</v>
      </c>
      <c r="C2054" s="10">
        <v>57540</v>
      </c>
      <c r="D2054" s="11" t="s">
        <v>36931</v>
      </c>
      <c r="E2054" s="12" t="s">
        <v>41</v>
      </c>
      <c r="F2054" s="12" t="s">
        <v>41</v>
      </c>
      <c r="G2054" s="13" t="s">
        <v>84</v>
      </c>
      <c r="H2054" s="13" t="s">
        <v>780</v>
      </c>
      <c r="I2054" s="13" t="s">
        <v>142</v>
      </c>
      <c r="J2054" s="11" t="s">
        <v>44</v>
      </c>
      <c r="K2054" s="14" t="s">
        <v>36933</v>
      </c>
      <c r="L2054" s="14" t="s">
        <v>1</v>
      </c>
      <c r="M2054" s="15">
        <v>0.5</v>
      </c>
      <c r="N2054" s="15">
        <v>0.5</v>
      </c>
      <c r="O2054" s="15">
        <v>0.5</v>
      </c>
      <c r="P2054" s="11" t="s">
        <v>363</v>
      </c>
      <c r="Q2054" s="13" t="s">
        <v>364</v>
      </c>
      <c r="R2054" s="13" t="s">
        <v>365</v>
      </c>
      <c r="S2054" s="13">
        <v>2</v>
      </c>
      <c r="T2054" s="13">
        <v>2015</v>
      </c>
      <c r="U2054" s="13">
        <v>7</v>
      </c>
      <c r="V2054" s="13">
        <v>2019</v>
      </c>
      <c r="W2054" s="10" t="s">
        <v>49</v>
      </c>
      <c r="X2054" s="10">
        <v>0.6</v>
      </c>
      <c r="Y2054" s="16">
        <v>33.839167000000003</v>
      </c>
      <c r="Z2054" s="16">
        <v>-117.2208</v>
      </c>
    </row>
    <row r="2055" spans="1:26" x14ac:dyDescent="0.3">
      <c r="A2055" s="10">
        <v>17609</v>
      </c>
      <c r="B2055" s="11" t="s">
        <v>284</v>
      </c>
      <c r="C2055" s="10">
        <v>57540</v>
      </c>
      <c r="D2055" s="11" t="s">
        <v>36931</v>
      </c>
      <c r="E2055" s="12" t="s">
        <v>41</v>
      </c>
      <c r="F2055" s="12" t="s">
        <v>41</v>
      </c>
      <c r="G2055" s="13" t="s">
        <v>84</v>
      </c>
      <c r="H2055" s="13" t="s">
        <v>780</v>
      </c>
      <c r="I2055" s="13" t="s">
        <v>142</v>
      </c>
      <c r="J2055" s="11" t="s">
        <v>44</v>
      </c>
      <c r="K2055" s="14" t="s">
        <v>36934</v>
      </c>
      <c r="L2055" s="14" t="s">
        <v>1</v>
      </c>
      <c r="M2055" s="15">
        <v>0.5</v>
      </c>
      <c r="N2055" s="15">
        <v>0.5</v>
      </c>
      <c r="O2055" s="15">
        <v>0.5</v>
      </c>
      <c r="P2055" s="11" t="s">
        <v>363</v>
      </c>
      <c r="Q2055" s="13" t="s">
        <v>364</v>
      </c>
      <c r="R2055" s="13" t="s">
        <v>365</v>
      </c>
      <c r="S2055" s="13">
        <v>2</v>
      </c>
      <c r="T2055" s="13">
        <v>2015</v>
      </c>
      <c r="U2055" s="13">
        <v>7</v>
      </c>
      <c r="V2055" s="13">
        <v>2019</v>
      </c>
      <c r="W2055" s="10" t="s">
        <v>49</v>
      </c>
      <c r="X2055" s="10">
        <v>0.6</v>
      </c>
      <c r="Y2055" s="16">
        <v>33.839167000000003</v>
      </c>
      <c r="Z2055" s="16">
        <v>-117.2208</v>
      </c>
    </row>
    <row r="2056" spans="1:26" x14ac:dyDescent="0.3">
      <c r="A2056" s="10">
        <v>17609</v>
      </c>
      <c r="B2056" s="11" t="s">
        <v>284</v>
      </c>
      <c r="C2056" s="10">
        <v>57540</v>
      </c>
      <c r="D2056" s="11" t="s">
        <v>36931</v>
      </c>
      <c r="E2056" s="12" t="s">
        <v>41</v>
      </c>
      <c r="F2056" s="12" t="s">
        <v>41</v>
      </c>
      <c r="G2056" s="13" t="s">
        <v>84</v>
      </c>
      <c r="H2056" s="13" t="s">
        <v>780</v>
      </c>
      <c r="I2056" s="13" t="s">
        <v>142</v>
      </c>
      <c r="J2056" s="11" t="s">
        <v>44</v>
      </c>
      <c r="K2056" s="14" t="s">
        <v>36935</v>
      </c>
      <c r="L2056" s="14" t="s">
        <v>1</v>
      </c>
      <c r="M2056" s="15">
        <v>0.5</v>
      </c>
      <c r="N2056" s="15">
        <v>0.5</v>
      </c>
      <c r="O2056" s="15">
        <v>0.5</v>
      </c>
      <c r="P2056" s="11" t="s">
        <v>363</v>
      </c>
      <c r="Q2056" s="13" t="s">
        <v>364</v>
      </c>
      <c r="R2056" s="13" t="s">
        <v>365</v>
      </c>
      <c r="S2056" s="13">
        <v>2</v>
      </c>
      <c r="T2056" s="13">
        <v>2015</v>
      </c>
      <c r="U2056" s="13">
        <v>7</v>
      </c>
      <c r="V2056" s="13">
        <v>2019</v>
      </c>
      <c r="W2056" s="10" t="s">
        <v>49</v>
      </c>
      <c r="X2056" s="10">
        <v>0.6</v>
      </c>
      <c r="Y2056" s="16">
        <v>33.839167000000003</v>
      </c>
      <c r="Z2056" s="16">
        <v>-117.2208</v>
      </c>
    </row>
    <row r="2057" spans="1:26" x14ac:dyDescent="0.3">
      <c r="A2057" s="10">
        <v>17609</v>
      </c>
      <c r="B2057" s="11" t="s">
        <v>284</v>
      </c>
      <c r="C2057" s="10">
        <v>57540</v>
      </c>
      <c r="D2057" s="11" t="s">
        <v>36931</v>
      </c>
      <c r="E2057" s="12" t="s">
        <v>41</v>
      </c>
      <c r="F2057" s="12" t="s">
        <v>41</v>
      </c>
      <c r="G2057" s="13" t="s">
        <v>84</v>
      </c>
      <c r="H2057" s="13" t="s">
        <v>780</v>
      </c>
      <c r="I2057" s="13" t="s">
        <v>142</v>
      </c>
      <c r="J2057" s="11" t="s">
        <v>44</v>
      </c>
      <c r="K2057" s="14" t="s">
        <v>36936</v>
      </c>
      <c r="L2057" s="14" t="s">
        <v>1</v>
      </c>
      <c r="M2057" s="15">
        <v>0.5</v>
      </c>
      <c r="N2057" s="15">
        <v>0.5</v>
      </c>
      <c r="O2057" s="15">
        <v>0.5</v>
      </c>
      <c r="P2057" s="11" t="s">
        <v>363</v>
      </c>
      <c r="Q2057" s="13" t="s">
        <v>364</v>
      </c>
      <c r="R2057" s="13" t="s">
        <v>365</v>
      </c>
      <c r="S2057" s="13">
        <v>2</v>
      </c>
      <c r="T2057" s="13">
        <v>2015</v>
      </c>
      <c r="U2057" s="13">
        <v>7</v>
      </c>
      <c r="V2057" s="13">
        <v>2019</v>
      </c>
      <c r="W2057" s="10" t="s">
        <v>49</v>
      </c>
      <c r="X2057" s="10">
        <v>0.6</v>
      </c>
      <c r="Y2057" s="16">
        <v>33.839167000000003</v>
      </c>
      <c r="Z2057" s="16">
        <v>-117.2208</v>
      </c>
    </row>
    <row r="2058" spans="1:26" x14ac:dyDescent="0.3">
      <c r="A2058" s="10">
        <v>17609</v>
      </c>
      <c r="B2058" s="11" t="s">
        <v>284</v>
      </c>
      <c r="C2058" s="10">
        <v>57540</v>
      </c>
      <c r="D2058" s="11" t="s">
        <v>36931</v>
      </c>
      <c r="E2058" s="12" t="s">
        <v>41</v>
      </c>
      <c r="F2058" s="12" t="s">
        <v>41</v>
      </c>
      <c r="G2058" s="13" t="s">
        <v>84</v>
      </c>
      <c r="H2058" s="13" t="s">
        <v>780</v>
      </c>
      <c r="I2058" s="13" t="s">
        <v>142</v>
      </c>
      <c r="J2058" s="11" t="s">
        <v>44</v>
      </c>
      <c r="K2058" s="14" t="s">
        <v>36937</v>
      </c>
      <c r="L2058" s="14" t="s">
        <v>1</v>
      </c>
      <c r="M2058" s="15">
        <v>0.5</v>
      </c>
      <c r="N2058" s="15">
        <v>0.5</v>
      </c>
      <c r="O2058" s="15">
        <v>0.5</v>
      </c>
      <c r="P2058" s="11" t="s">
        <v>363</v>
      </c>
      <c r="Q2058" s="13" t="s">
        <v>364</v>
      </c>
      <c r="R2058" s="13" t="s">
        <v>365</v>
      </c>
      <c r="S2058" s="13">
        <v>2</v>
      </c>
      <c r="T2058" s="13">
        <v>2015</v>
      </c>
      <c r="U2058" s="13">
        <v>7</v>
      </c>
      <c r="V2058" s="13">
        <v>2019</v>
      </c>
      <c r="W2058" s="10" t="s">
        <v>49</v>
      </c>
      <c r="X2058" s="10">
        <v>0.6</v>
      </c>
      <c r="Y2058" s="16">
        <v>33.839167000000003</v>
      </c>
      <c r="Z2058" s="16">
        <v>-117.2208</v>
      </c>
    </row>
    <row r="2059" spans="1:26" x14ac:dyDescent="0.3">
      <c r="A2059" s="10">
        <v>17609</v>
      </c>
      <c r="B2059" s="11" t="s">
        <v>284</v>
      </c>
      <c r="C2059" s="10">
        <v>57540</v>
      </c>
      <c r="D2059" s="11" t="s">
        <v>36931</v>
      </c>
      <c r="E2059" s="12" t="s">
        <v>41</v>
      </c>
      <c r="F2059" s="12" t="s">
        <v>41</v>
      </c>
      <c r="G2059" s="13" t="s">
        <v>84</v>
      </c>
      <c r="H2059" s="13" t="s">
        <v>780</v>
      </c>
      <c r="I2059" s="13" t="s">
        <v>142</v>
      </c>
      <c r="J2059" s="11" t="s">
        <v>44</v>
      </c>
      <c r="K2059" s="14" t="s">
        <v>36938</v>
      </c>
      <c r="L2059" s="14" t="s">
        <v>1</v>
      </c>
      <c r="M2059" s="15">
        <v>0.5</v>
      </c>
      <c r="N2059" s="15">
        <v>0.5</v>
      </c>
      <c r="O2059" s="15">
        <v>0.5</v>
      </c>
      <c r="P2059" s="11" t="s">
        <v>363</v>
      </c>
      <c r="Q2059" s="13" t="s">
        <v>364</v>
      </c>
      <c r="R2059" s="13" t="s">
        <v>365</v>
      </c>
      <c r="S2059" s="13">
        <v>2</v>
      </c>
      <c r="T2059" s="13">
        <v>2015</v>
      </c>
      <c r="U2059" s="13">
        <v>7</v>
      </c>
      <c r="V2059" s="13">
        <v>2019</v>
      </c>
      <c r="W2059" s="10" t="s">
        <v>49</v>
      </c>
      <c r="X2059" s="10">
        <v>0.6</v>
      </c>
      <c r="Y2059" s="16">
        <v>33.839167000000003</v>
      </c>
      <c r="Z2059" s="16">
        <v>-117.2208</v>
      </c>
    </row>
    <row r="2060" spans="1:26" x14ac:dyDescent="0.3">
      <c r="A2060" s="10">
        <v>17609</v>
      </c>
      <c r="B2060" s="11" t="s">
        <v>284</v>
      </c>
      <c r="C2060" s="10">
        <v>57540</v>
      </c>
      <c r="D2060" s="11" t="s">
        <v>36931</v>
      </c>
      <c r="E2060" s="12" t="s">
        <v>41</v>
      </c>
      <c r="F2060" s="12" t="s">
        <v>41</v>
      </c>
      <c r="G2060" s="13" t="s">
        <v>84</v>
      </c>
      <c r="H2060" s="13" t="s">
        <v>780</v>
      </c>
      <c r="I2060" s="13" t="s">
        <v>142</v>
      </c>
      <c r="J2060" s="11" t="s">
        <v>44</v>
      </c>
      <c r="K2060" s="14" t="s">
        <v>36939</v>
      </c>
      <c r="L2060" s="14" t="s">
        <v>1</v>
      </c>
      <c r="M2060" s="15">
        <v>0.5</v>
      </c>
      <c r="N2060" s="15">
        <v>0.5</v>
      </c>
      <c r="O2060" s="15">
        <v>0.5</v>
      </c>
      <c r="P2060" s="11" t="s">
        <v>363</v>
      </c>
      <c r="Q2060" s="13" t="s">
        <v>364</v>
      </c>
      <c r="R2060" s="13" t="s">
        <v>365</v>
      </c>
      <c r="S2060" s="13">
        <v>2</v>
      </c>
      <c r="T2060" s="13">
        <v>2015</v>
      </c>
      <c r="U2060" s="13">
        <v>7</v>
      </c>
      <c r="V2060" s="13">
        <v>2019</v>
      </c>
      <c r="W2060" s="10" t="s">
        <v>49</v>
      </c>
      <c r="X2060" s="10">
        <v>0.6</v>
      </c>
      <c r="Y2060" s="16">
        <v>33.839167000000003</v>
      </c>
      <c r="Z2060" s="16">
        <v>-117.2208</v>
      </c>
    </row>
    <row r="2061" spans="1:26" x14ac:dyDescent="0.3">
      <c r="A2061" s="10">
        <v>17609</v>
      </c>
      <c r="B2061" s="11" t="s">
        <v>284</v>
      </c>
      <c r="C2061" s="10">
        <v>57540</v>
      </c>
      <c r="D2061" s="11" t="s">
        <v>36931</v>
      </c>
      <c r="E2061" s="12" t="s">
        <v>41</v>
      </c>
      <c r="F2061" s="12" t="s">
        <v>41</v>
      </c>
      <c r="G2061" s="13" t="s">
        <v>84</v>
      </c>
      <c r="H2061" s="13" t="s">
        <v>780</v>
      </c>
      <c r="I2061" s="13" t="s">
        <v>142</v>
      </c>
      <c r="J2061" s="11" t="s">
        <v>44</v>
      </c>
      <c r="K2061" s="14" t="s">
        <v>36940</v>
      </c>
      <c r="L2061" s="14" t="s">
        <v>1</v>
      </c>
      <c r="M2061" s="15">
        <v>0.5</v>
      </c>
      <c r="N2061" s="15">
        <v>0.5</v>
      </c>
      <c r="O2061" s="15">
        <v>0.5</v>
      </c>
      <c r="P2061" s="11" t="s">
        <v>363</v>
      </c>
      <c r="Q2061" s="13" t="s">
        <v>364</v>
      </c>
      <c r="R2061" s="13" t="s">
        <v>365</v>
      </c>
      <c r="S2061" s="13">
        <v>2</v>
      </c>
      <c r="T2061" s="13">
        <v>2015</v>
      </c>
      <c r="U2061" s="13">
        <v>7</v>
      </c>
      <c r="V2061" s="13">
        <v>2019</v>
      </c>
      <c r="W2061" s="10" t="s">
        <v>49</v>
      </c>
      <c r="X2061" s="10">
        <v>0.6</v>
      </c>
      <c r="Y2061" s="16">
        <v>33.839167000000003</v>
      </c>
      <c r="Z2061" s="16">
        <v>-117.2208</v>
      </c>
    </row>
    <row r="2062" spans="1:26" x14ac:dyDescent="0.3">
      <c r="A2062" s="10">
        <v>17609</v>
      </c>
      <c r="B2062" s="11" t="s">
        <v>284</v>
      </c>
      <c r="C2062" s="10">
        <v>57540</v>
      </c>
      <c r="D2062" s="11" t="s">
        <v>36931</v>
      </c>
      <c r="E2062" s="12" t="s">
        <v>41</v>
      </c>
      <c r="F2062" s="12" t="s">
        <v>41</v>
      </c>
      <c r="G2062" s="13" t="s">
        <v>84</v>
      </c>
      <c r="H2062" s="13" t="s">
        <v>780</v>
      </c>
      <c r="I2062" s="13" t="s">
        <v>142</v>
      </c>
      <c r="J2062" s="11" t="s">
        <v>44</v>
      </c>
      <c r="K2062" s="14" t="s">
        <v>36941</v>
      </c>
      <c r="L2062" s="14" t="s">
        <v>1</v>
      </c>
      <c r="M2062" s="15">
        <v>0.5</v>
      </c>
      <c r="N2062" s="15">
        <v>0.5</v>
      </c>
      <c r="O2062" s="15">
        <v>0.5</v>
      </c>
      <c r="P2062" s="11" t="s">
        <v>363</v>
      </c>
      <c r="Q2062" s="13" t="s">
        <v>364</v>
      </c>
      <c r="R2062" s="13" t="s">
        <v>365</v>
      </c>
      <c r="S2062" s="13">
        <v>2</v>
      </c>
      <c r="T2062" s="13">
        <v>2015</v>
      </c>
      <c r="U2062" s="13">
        <v>7</v>
      </c>
      <c r="V2062" s="13">
        <v>2019</v>
      </c>
      <c r="W2062" s="10" t="s">
        <v>49</v>
      </c>
      <c r="X2062" s="10">
        <v>0.6</v>
      </c>
      <c r="Y2062" s="16">
        <v>33.839167000000003</v>
      </c>
      <c r="Z2062" s="16">
        <v>-117.2208</v>
      </c>
    </row>
    <row r="2063" spans="1:26" x14ac:dyDescent="0.3">
      <c r="A2063" s="10">
        <v>17609</v>
      </c>
      <c r="B2063" s="11" t="s">
        <v>284</v>
      </c>
      <c r="C2063" s="10">
        <v>57540</v>
      </c>
      <c r="D2063" s="11" t="s">
        <v>36931</v>
      </c>
      <c r="E2063" s="12" t="s">
        <v>41</v>
      </c>
      <c r="F2063" s="12" t="s">
        <v>41</v>
      </c>
      <c r="G2063" s="13" t="s">
        <v>84</v>
      </c>
      <c r="H2063" s="13" t="s">
        <v>780</v>
      </c>
      <c r="I2063" s="13" t="s">
        <v>142</v>
      </c>
      <c r="J2063" s="11" t="s">
        <v>44</v>
      </c>
      <c r="K2063" s="14" t="s">
        <v>36942</v>
      </c>
      <c r="L2063" s="14" t="s">
        <v>1</v>
      </c>
      <c r="M2063" s="15">
        <v>0.5</v>
      </c>
      <c r="N2063" s="15">
        <v>0.5</v>
      </c>
      <c r="O2063" s="15">
        <v>0.5</v>
      </c>
      <c r="P2063" s="11" t="s">
        <v>363</v>
      </c>
      <c r="Q2063" s="13" t="s">
        <v>364</v>
      </c>
      <c r="R2063" s="13" t="s">
        <v>365</v>
      </c>
      <c r="S2063" s="13">
        <v>2</v>
      </c>
      <c r="T2063" s="13">
        <v>2015</v>
      </c>
      <c r="U2063" s="13">
        <v>7</v>
      </c>
      <c r="V2063" s="13">
        <v>2019</v>
      </c>
      <c r="W2063" s="10" t="s">
        <v>49</v>
      </c>
      <c r="X2063" s="10">
        <v>0.6</v>
      </c>
      <c r="Y2063" s="16">
        <v>33.839167000000003</v>
      </c>
      <c r="Z2063" s="16">
        <v>-117.2208</v>
      </c>
    </row>
    <row r="2064" spans="1:26" x14ac:dyDescent="0.3">
      <c r="A2064" s="10">
        <v>17609</v>
      </c>
      <c r="B2064" s="11" t="s">
        <v>284</v>
      </c>
      <c r="C2064" s="10">
        <v>57540</v>
      </c>
      <c r="D2064" s="11" t="s">
        <v>36931</v>
      </c>
      <c r="E2064" s="12" t="s">
        <v>41</v>
      </c>
      <c r="F2064" s="12" t="s">
        <v>41</v>
      </c>
      <c r="G2064" s="13" t="s">
        <v>84</v>
      </c>
      <c r="H2064" s="13" t="s">
        <v>780</v>
      </c>
      <c r="I2064" s="13" t="s">
        <v>142</v>
      </c>
      <c r="J2064" s="11" t="s">
        <v>44</v>
      </c>
      <c r="K2064" s="14" t="s">
        <v>36943</v>
      </c>
      <c r="L2064" s="14" t="s">
        <v>1</v>
      </c>
      <c r="M2064" s="15">
        <v>0.5</v>
      </c>
      <c r="N2064" s="15">
        <v>0.5</v>
      </c>
      <c r="O2064" s="15">
        <v>0.5</v>
      </c>
      <c r="P2064" s="11" t="s">
        <v>363</v>
      </c>
      <c r="Q2064" s="13" t="s">
        <v>364</v>
      </c>
      <c r="R2064" s="13" t="s">
        <v>365</v>
      </c>
      <c r="S2064" s="13">
        <v>2</v>
      </c>
      <c r="T2064" s="13">
        <v>2015</v>
      </c>
      <c r="U2064" s="13">
        <v>7</v>
      </c>
      <c r="V2064" s="13">
        <v>2019</v>
      </c>
      <c r="W2064" s="10" t="s">
        <v>49</v>
      </c>
      <c r="X2064" s="10">
        <v>0.6</v>
      </c>
      <c r="Y2064" s="16">
        <v>33.839167000000003</v>
      </c>
      <c r="Z2064" s="16">
        <v>-117.2208</v>
      </c>
    </row>
    <row r="2065" spans="1:26" x14ac:dyDescent="0.3">
      <c r="A2065" s="10">
        <v>17609</v>
      </c>
      <c r="B2065" s="11" t="s">
        <v>284</v>
      </c>
      <c r="C2065" s="10">
        <v>57540</v>
      </c>
      <c r="D2065" s="11" t="s">
        <v>36931</v>
      </c>
      <c r="E2065" s="12" t="s">
        <v>41</v>
      </c>
      <c r="F2065" s="12" t="s">
        <v>41</v>
      </c>
      <c r="G2065" s="13" t="s">
        <v>84</v>
      </c>
      <c r="H2065" s="13" t="s">
        <v>780</v>
      </c>
      <c r="I2065" s="13" t="s">
        <v>142</v>
      </c>
      <c r="J2065" s="11" t="s">
        <v>44</v>
      </c>
      <c r="K2065" s="14" t="s">
        <v>36944</v>
      </c>
      <c r="L2065" s="14" t="s">
        <v>1</v>
      </c>
      <c r="M2065" s="15">
        <v>0.5</v>
      </c>
      <c r="N2065" s="15">
        <v>0.5</v>
      </c>
      <c r="O2065" s="15">
        <v>0.5</v>
      </c>
      <c r="P2065" s="11" t="s">
        <v>363</v>
      </c>
      <c r="Q2065" s="13" t="s">
        <v>364</v>
      </c>
      <c r="R2065" s="13" t="s">
        <v>365</v>
      </c>
      <c r="S2065" s="13">
        <v>2</v>
      </c>
      <c r="T2065" s="13">
        <v>2015</v>
      </c>
      <c r="U2065" s="13">
        <v>7</v>
      </c>
      <c r="V2065" s="13">
        <v>2019</v>
      </c>
      <c r="W2065" s="10" t="s">
        <v>49</v>
      </c>
      <c r="X2065" s="10">
        <v>0.6</v>
      </c>
      <c r="Y2065" s="16">
        <v>33.839167000000003</v>
      </c>
      <c r="Z2065" s="16">
        <v>-117.2208</v>
      </c>
    </row>
    <row r="2066" spans="1:26" x14ac:dyDescent="0.3">
      <c r="A2066" s="10">
        <v>17609</v>
      </c>
      <c r="B2066" s="11" t="s">
        <v>284</v>
      </c>
      <c r="C2066" s="10">
        <v>57540</v>
      </c>
      <c r="D2066" s="11" t="s">
        <v>36931</v>
      </c>
      <c r="E2066" s="12" t="s">
        <v>41</v>
      </c>
      <c r="F2066" s="12" t="s">
        <v>41</v>
      </c>
      <c r="G2066" s="13" t="s">
        <v>84</v>
      </c>
      <c r="H2066" s="13" t="s">
        <v>780</v>
      </c>
      <c r="I2066" s="13" t="s">
        <v>142</v>
      </c>
      <c r="J2066" s="11" t="s">
        <v>44</v>
      </c>
      <c r="K2066" s="14" t="s">
        <v>36945</v>
      </c>
      <c r="L2066" s="14" t="s">
        <v>1</v>
      </c>
      <c r="M2066" s="15">
        <v>0.5</v>
      </c>
      <c r="N2066" s="15">
        <v>0.5</v>
      </c>
      <c r="O2066" s="15">
        <v>0.5</v>
      </c>
      <c r="P2066" s="11" t="s">
        <v>363</v>
      </c>
      <c r="Q2066" s="13" t="s">
        <v>364</v>
      </c>
      <c r="R2066" s="13" t="s">
        <v>365</v>
      </c>
      <c r="S2066" s="13">
        <v>2</v>
      </c>
      <c r="T2066" s="13">
        <v>2015</v>
      </c>
      <c r="U2066" s="13">
        <v>7</v>
      </c>
      <c r="V2066" s="13">
        <v>2019</v>
      </c>
      <c r="W2066" s="10" t="s">
        <v>49</v>
      </c>
      <c r="X2066" s="10">
        <v>0.6</v>
      </c>
      <c r="Y2066" s="16">
        <v>33.839167000000003</v>
      </c>
      <c r="Z2066" s="16">
        <v>-117.2208</v>
      </c>
    </row>
    <row r="2067" spans="1:26" x14ac:dyDescent="0.3">
      <c r="A2067" s="10">
        <v>17609</v>
      </c>
      <c r="B2067" s="11" t="s">
        <v>284</v>
      </c>
      <c r="C2067" s="10">
        <v>57540</v>
      </c>
      <c r="D2067" s="11" t="s">
        <v>36931</v>
      </c>
      <c r="E2067" s="12" t="s">
        <v>41</v>
      </c>
      <c r="F2067" s="12" t="s">
        <v>41</v>
      </c>
      <c r="G2067" s="13" t="s">
        <v>84</v>
      </c>
      <c r="H2067" s="13" t="s">
        <v>780</v>
      </c>
      <c r="I2067" s="13" t="s">
        <v>142</v>
      </c>
      <c r="J2067" s="11" t="s">
        <v>44</v>
      </c>
      <c r="K2067" s="14" t="s">
        <v>36946</v>
      </c>
      <c r="L2067" s="14" t="s">
        <v>1</v>
      </c>
      <c r="M2067" s="15">
        <v>0.5</v>
      </c>
      <c r="N2067" s="15">
        <v>0.5</v>
      </c>
      <c r="O2067" s="15">
        <v>0.5</v>
      </c>
      <c r="P2067" s="11" t="s">
        <v>363</v>
      </c>
      <c r="Q2067" s="13" t="s">
        <v>364</v>
      </c>
      <c r="R2067" s="13" t="s">
        <v>365</v>
      </c>
      <c r="S2067" s="13">
        <v>2</v>
      </c>
      <c r="T2067" s="13">
        <v>2015</v>
      </c>
      <c r="U2067" s="13">
        <v>7</v>
      </c>
      <c r="V2067" s="13">
        <v>2019</v>
      </c>
      <c r="W2067" s="10" t="s">
        <v>49</v>
      </c>
      <c r="X2067" s="10">
        <v>0.6</v>
      </c>
      <c r="Y2067" s="16">
        <v>33.839167000000003</v>
      </c>
      <c r="Z2067" s="16">
        <v>-117.2208</v>
      </c>
    </row>
    <row r="2068" spans="1:26" x14ac:dyDescent="0.3">
      <c r="A2068" s="10">
        <v>17609</v>
      </c>
      <c r="B2068" s="11" t="s">
        <v>284</v>
      </c>
      <c r="C2068" s="10">
        <v>57540</v>
      </c>
      <c r="D2068" s="11" t="s">
        <v>36931</v>
      </c>
      <c r="E2068" s="12" t="s">
        <v>41</v>
      </c>
      <c r="F2068" s="12" t="s">
        <v>41</v>
      </c>
      <c r="G2068" s="13" t="s">
        <v>84</v>
      </c>
      <c r="H2068" s="13" t="s">
        <v>780</v>
      </c>
      <c r="I2068" s="13" t="s">
        <v>142</v>
      </c>
      <c r="J2068" s="11" t="s">
        <v>44</v>
      </c>
      <c r="K2068" s="14" t="s">
        <v>36947</v>
      </c>
      <c r="L2068" s="14" t="s">
        <v>1</v>
      </c>
      <c r="M2068" s="15">
        <v>0.5</v>
      </c>
      <c r="N2068" s="15">
        <v>0.5</v>
      </c>
      <c r="O2068" s="15">
        <v>0.5</v>
      </c>
      <c r="P2068" s="11" t="s">
        <v>363</v>
      </c>
      <c r="Q2068" s="13" t="s">
        <v>364</v>
      </c>
      <c r="R2068" s="13" t="s">
        <v>365</v>
      </c>
      <c r="S2068" s="13">
        <v>2</v>
      </c>
      <c r="T2068" s="13">
        <v>2015</v>
      </c>
      <c r="U2068" s="13">
        <v>7</v>
      </c>
      <c r="V2068" s="13">
        <v>2019</v>
      </c>
      <c r="W2068" s="10" t="s">
        <v>49</v>
      </c>
      <c r="X2068" s="10">
        <v>0.6</v>
      </c>
      <c r="Y2068" s="16">
        <v>33.839167000000003</v>
      </c>
      <c r="Z2068" s="16">
        <v>-117.2208</v>
      </c>
    </row>
    <row r="2069" spans="1:26" x14ac:dyDescent="0.3">
      <c r="A2069" s="10">
        <v>60658</v>
      </c>
      <c r="B2069" s="11" t="s">
        <v>36948</v>
      </c>
      <c r="C2069" s="10">
        <v>61027</v>
      </c>
      <c r="D2069" s="11" t="s">
        <v>36949</v>
      </c>
      <c r="E2069" s="12" t="s">
        <v>41</v>
      </c>
      <c r="F2069" s="12" t="s">
        <v>41</v>
      </c>
      <c r="G2069" s="13" t="s">
        <v>84</v>
      </c>
      <c r="H2069" s="13" t="s">
        <v>847</v>
      </c>
      <c r="I2069" s="13" t="s">
        <v>142</v>
      </c>
      <c r="J2069" s="11" t="s">
        <v>5315</v>
      </c>
      <c r="K2069" s="14" t="s">
        <v>36950</v>
      </c>
      <c r="L2069" s="14" t="s">
        <v>1</v>
      </c>
      <c r="M2069" s="15">
        <v>4.8</v>
      </c>
      <c r="N2069" s="15">
        <v>3.6</v>
      </c>
      <c r="O2069" s="15">
        <v>4.8</v>
      </c>
      <c r="P2069" s="11" t="s">
        <v>99</v>
      </c>
      <c r="Q2069" s="13" t="s">
        <v>72</v>
      </c>
      <c r="R2069" s="13" t="s">
        <v>100</v>
      </c>
      <c r="S2069" s="13">
        <v>12</v>
      </c>
      <c r="T2069" s="13">
        <v>2016</v>
      </c>
      <c r="U2069" s="13">
        <v>7</v>
      </c>
      <c r="V2069" s="13">
        <v>2019</v>
      </c>
      <c r="W2069" s="10" t="s">
        <v>49</v>
      </c>
      <c r="X2069" s="10" t="s">
        <v>49</v>
      </c>
      <c r="Y2069" s="16">
        <v>37.941800000000001</v>
      </c>
      <c r="Z2069" s="16">
        <v>-121.3383</v>
      </c>
    </row>
    <row r="2070" spans="1:26" x14ac:dyDescent="0.3">
      <c r="A2070" s="10">
        <v>57249</v>
      </c>
      <c r="B2070" s="11" t="s">
        <v>7502</v>
      </c>
      <c r="C2070" s="10">
        <v>61777</v>
      </c>
      <c r="D2070" s="11" t="s">
        <v>944</v>
      </c>
      <c r="E2070" s="12" t="s">
        <v>41</v>
      </c>
      <c r="F2070" s="12" t="s">
        <v>41</v>
      </c>
      <c r="G2070" s="13" t="s">
        <v>343</v>
      </c>
      <c r="H2070" s="13" t="s">
        <v>944</v>
      </c>
      <c r="I2070" s="13" t="s">
        <v>945</v>
      </c>
      <c r="J2070" s="11" t="s">
        <v>143</v>
      </c>
      <c r="K2070" s="14" t="s">
        <v>14813</v>
      </c>
      <c r="L2070" s="14" t="s">
        <v>1</v>
      </c>
      <c r="M2070" s="15">
        <v>1.6</v>
      </c>
      <c r="N2070" s="15">
        <v>1.6</v>
      </c>
      <c r="O2070" s="15">
        <v>1.6</v>
      </c>
      <c r="P2070" s="11" t="s">
        <v>2413</v>
      </c>
      <c r="Q2070" s="13" t="s">
        <v>2414</v>
      </c>
      <c r="R2070" s="13" t="s">
        <v>48</v>
      </c>
      <c r="S2070" s="13">
        <v>5</v>
      </c>
      <c r="T2070" s="13">
        <v>2008</v>
      </c>
      <c r="U2070" s="13">
        <v>7</v>
      </c>
      <c r="V2070" s="13">
        <v>2019</v>
      </c>
      <c r="W2070" s="10" t="s">
        <v>49</v>
      </c>
      <c r="X2070" s="10" t="s">
        <v>49</v>
      </c>
      <c r="Y2070" s="16">
        <v>28.39265</v>
      </c>
      <c r="Z2070" s="16">
        <v>-80.828670000000002</v>
      </c>
    </row>
    <row r="2071" spans="1:26" x14ac:dyDescent="0.3">
      <c r="A2071" s="10">
        <v>4161</v>
      </c>
      <c r="B2071" s="11" t="s">
        <v>1927</v>
      </c>
      <c r="C2071" s="10">
        <v>1553</v>
      </c>
      <c r="D2071" s="11" t="s">
        <v>36951</v>
      </c>
      <c r="E2071" s="12" t="s">
        <v>41</v>
      </c>
      <c r="F2071" s="12" t="s">
        <v>41</v>
      </c>
      <c r="G2071" s="13" t="s">
        <v>938</v>
      </c>
      <c r="H2071" s="13" t="s">
        <v>1931</v>
      </c>
      <c r="I2071" s="13" t="s">
        <v>172</v>
      </c>
      <c r="J2071" s="11" t="s">
        <v>143</v>
      </c>
      <c r="K2071" s="14" t="s">
        <v>53</v>
      </c>
      <c r="L2071" s="14" t="s">
        <v>1</v>
      </c>
      <c r="M2071" s="15">
        <v>103.5</v>
      </c>
      <c r="N2071" s="15">
        <v>97</v>
      </c>
      <c r="O2071" s="15">
        <v>97</v>
      </c>
      <c r="P2071" s="11" t="s">
        <v>71</v>
      </c>
      <c r="Q2071" s="13" t="s">
        <v>72</v>
      </c>
      <c r="R2071" s="13" t="s">
        <v>73</v>
      </c>
      <c r="S2071" s="13">
        <v>12</v>
      </c>
      <c r="T2071" s="13">
        <v>1952</v>
      </c>
      <c r="U2071" s="13">
        <v>6</v>
      </c>
      <c r="V2071" s="13">
        <v>2019</v>
      </c>
      <c r="W2071" s="10" t="s">
        <v>49</v>
      </c>
      <c r="X2071" s="10" t="s">
        <v>49</v>
      </c>
      <c r="Y2071" s="16">
        <v>39.266300000000001</v>
      </c>
      <c r="Z2071" s="16">
        <v>-76.604699999999994</v>
      </c>
    </row>
    <row r="2072" spans="1:26" x14ac:dyDescent="0.3">
      <c r="A2072" s="10">
        <v>20910</v>
      </c>
      <c r="B2072" s="11" t="s">
        <v>2185</v>
      </c>
      <c r="C2072" s="10">
        <v>1880</v>
      </c>
      <c r="D2072" s="11" t="s">
        <v>2191</v>
      </c>
      <c r="E2072" s="12" t="s">
        <v>41</v>
      </c>
      <c r="F2072" s="12" t="s">
        <v>41</v>
      </c>
      <c r="G2072" s="13" t="s">
        <v>2012</v>
      </c>
      <c r="H2072" s="13" t="s">
        <v>2014</v>
      </c>
      <c r="I2072" s="13" t="s">
        <v>138</v>
      </c>
      <c r="J2072" s="11" t="s">
        <v>44</v>
      </c>
      <c r="K2072" s="14" t="s">
        <v>120</v>
      </c>
      <c r="L2072" s="14" t="s">
        <v>1</v>
      </c>
      <c r="M2072" s="15">
        <v>23</v>
      </c>
      <c r="N2072" s="15">
        <v>19.3</v>
      </c>
      <c r="O2072" s="15">
        <v>23.9</v>
      </c>
      <c r="P2072" s="11" t="s">
        <v>80</v>
      </c>
      <c r="Q2072" s="13" t="s">
        <v>72</v>
      </c>
      <c r="R2072" s="13" t="s">
        <v>303</v>
      </c>
      <c r="S2072" s="13">
        <v>1</v>
      </c>
      <c r="T2072" s="13">
        <v>1967</v>
      </c>
      <c r="U2072" s="13">
        <v>6</v>
      </c>
      <c r="V2072" s="13">
        <v>2019</v>
      </c>
      <c r="W2072" s="10" t="s">
        <v>49</v>
      </c>
      <c r="X2072" s="10" t="s">
        <v>49</v>
      </c>
      <c r="Y2072" s="16">
        <v>42.731000000000002</v>
      </c>
      <c r="Z2072" s="16">
        <v>-85.855099999999993</v>
      </c>
    </row>
    <row r="2073" spans="1:26" x14ac:dyDescent="0.3">
      <c r="A2073" s="10">
        <v>13781</v>
      </c>
      <c r="B2073" s="11" t="s">
        <v>2118</v>
      </c>
      <c r="C2073" s="10">
        <v>1910</v>
      </c>
      <c r="D2073" s="11" t="s">
        <v>36952</v>
      </c>
      <c r="E2073" s="12" t="s">
        <v>41</v>
      </c>
      <c r="F2073" s="12" t="s">
        <v>41</v>
      </c>
      <c r="G2073" s="13" t="s">
        <v>136</v>
      </c>
      <c r="H2073" s="13" t="s">
        <v>643</v>
      </c>
      <c r="I2073" s="13" t="s">
        <v>138</v>
      </c>
      <c r="J2073" s="11" t="s">
        <v>44</v>
      </c>
      <c r="K2073" s="14" t="s">
        <v>45</v>
      </c>
      <c r="L2073" s="14" t="s">
        <v>1</v>
      </c>
      <c r="M2073" s="15">
        <v>18</v>
      </c>
      <c r="N2073" s="15">
        <v>13</v>
      </c>
      <c r="O2073" s="15">
        <v>16</v>
      </c>
      <c r="P2073" s="11" t="s">
        <v>99</v>
      </c>
      <c r="Q2073" s="13" t="s">
        <v>72</v>
      </c>
      <c r="R2073" s="13" t="s">
        <v>100</v>
      </c>
      <c r="S2073" s="13">
        <v>5</v>
      </c>
      <c r="T2073" s="13">
        <v>1969</v>
      </c>
      <c r="U2073" s="13">
        <v>6</v>
      </c>
      <c r="V2073" s="13">
        <v>2019</v>
      </c>
      <c r="W2073" s="10" t="s">
        <v>49</v>
      </c>
      <c r="X2073" s="10" t="s">
        <v>49</v>
      </c>
      <c r="Y2073" s="16">
        <v>45.575600000000001</v>
      </c>
      <c r="Z2073" s="16">
        <v>-94.140799999999999</v>
      </c>
    </row>
    <row r="2074" spans="1:26" x14ac:dyDescent="0.3">
      <c r="A2074" s="10">
        <v>13781</v>
      </c>
      <c r="B2074" s="11" t="s">
        <v>2118</v>
      </c>
      <c r="C2074" s="10">
        <v>1910</v>
      </c>
      <c r="D2074" s="11" t="s">
        <v>36952</v>
      </c>
      <c r="E2074" s="12" t="s">
        <v>41</v>
      </c>
      <c r="F2074" s="12" t="s">
        <v>41</v>
      </c>
      <c r="G2074" s="13" t="s">
        <v>136</v>
      </c>
      <c r="H2074" s="13" t="s">
        <v>643</v>
      </c>
      <c r="I2074" s="13" t="s">
        <v>138</v>
      </c>
      <c r="J2074" s="11" t="s">
        <v>44</v>
      </c>
      <c r="K2074" s="14" t="s">
        <v>51</v>
      </c>
      <c r="L2074" s="14" t="s">
        <v>1</v>
      </c>
      <c r="M2074" s="15">
        <v>18</v>
      </c>
      <c r="N2074" s="15">
        <v>13</v>
      </c>
      <c r="O2074" s="15">
        <v>16</v>
      </c>
      <c r="P2074" s="11" t="s">
        <v>99</v>
      </c>
      <c r="Q2074" s="13" t="s">
        <v>72</v>
      </c>
      <c r="R2074" s="13" t="s">
        <v>100</v>
      </c>
      <c r="S2074" s="13">
        <v>5</v>
      </c>
      <c r="T2074" s="13">
        <v>1969</v>
      </c>
      <c r="U2074" s="13">
        <v>6</v>
      </c>
      <c r="V2074" s="13">
        <v>2019</v>
      </c>
      <c r="W2074" s="10" t="s">
        <v>49</v>
      </c>
      <c r="X2074" s="10" t="s">
        <v>49</v>
      </c>
      <c r="Y2074" s="16">
        <v>45.575600000000001</v>
      </c>
      <c r="Z2074" s="16">
        <v>-94.140799999999999</v>
      </c>
    </row>
    <row r="2075" spans="1:26" x14ac:dyDescent="0.3">
      <c r="A2075" s="10">
        <v>13781</v>
      </c>
      <c r="B2075" s="11" t="s">
        <v>2118</v>
      </c>
      <c r="C2075" s="10">
        <v>1910</v>
      </c>
      <c r="D2075" s="11" t="s">
        <v>36952</v>
      </c>
      <c r="E2075" s="12" t="s">
        <v>41</v>
      </c>
      <c r="F2075" s="12" t="s">
        <v>41</v>
      </c>
      <c r="G2075" s="13" t="s">
        <v>136</v>
      </c>
      <c r="H2075" s="13" t="s">
        <v>643</v>
      </c>
      <c r="I2075" s="13" t="s">
        <v>138</v>
      </c>
      <c r="J2075" s="11" t="s">
        <v>44</v>
      </c>
      <c r="K2075" s="14" t="s">
        <v>53</v>
      </c>
      <c r="L2075" s="14" t="s">
        <v>1</v>
      </c>
      <c r="M2075" s="15">
        <v>18</v>
      </c>
      <c r="N2075" s="15">
        <v>13</v>
      </c>
      <c r="O2075" s="15">
        <v>16</v>
      </c>
      <c r="P2075" s="11" t="s">
        <v>99</v>
      </c>
      <c r="Q2075" s="13" t="s">
        <v>72</v>
      </c>
      <c r="R2075" s="13" t="s">
        <v>100</v>
      </c>
      <c r="S2075" s="13">
        <v>5</v>
      </c>
      <c r="T2075" s="13">
        <v>1969</v>
      </c>
      <c r="U2075" s="13">
        <v>6</v>
      </c>
      <c r="V2075" s="13">
        <v>2019</v>
      </c>
      <c r="W2075" s="10" t="s">
        <v>49</v>
      </c>
      <c r="X2075" s="10" t="s">
        <v>49</v>
      </c>
      <c r="Y2075" s="16">
        <v>45.575600000000001</v>
      </c>
      <c r="Z2075" s="16">
        <v>-94.140799999999999</v>
      </c>
    </row>
    <row r="2076" spans="1:26" x14ac:dyDescent="0.3">
      <c r="A2076" s="10">
        <v>13781</v>
      </c>
      <c r="B2076" s="11" t="s">
        <v>2118</v>
      </c>
      <c r="C2076" s="10">
        <v>1910</v>
      </c>
      <c r="D2076" s="11" t="s">
        <v>36952</v>
      </c>
      <c r="E2076" s="12" t="s">
        <v>41</v>
      </c>
      <c r="F2076" s="12" t="s">
        <v>41</v>
      </c>
      <c r="G2076" s="13" t="s">
        <v>136</v>
      </c>
      <c r="H2076" s="13" t="s">
        <v>643</v>
      </c>
      <c r="I2076" s="13" t="s">
        <v>138</v>
      </c>
      <c r="J2076" s="11" t="s">
        <v>44</v>
      </c>
      <c r="K2076" s="14" t="s">
        <v>74</v>
      </c>
      <c r="L2076" s="14" t="s">
        <v>1</v>
      </c>
      <c r="M2076" s="15">
        <v>18</v>
      </c>
      <c r="N2076" s="15">
        <v>13</v>
      </c>
      <c r="O2076" s="15">
        <v>16</v>
      </c>
      <c r="P2076" s="11" t="s">
        <v>99</v>
      </c>
      <c r="Q2076" s="13" t="s">
        <v>72</v>
      </c>
      <c r="R2076" s="13" t="s">
        <v>100</v>
      </c>
      <c r="S2076" s="13">
        <v>5</v>
      </c>
      <c r="T2076" s="13">
        <v>1969</v>
      </c>
      <c r="U2076" s="13">
        <v>6</v>
      </c>
      <c r="V2076" s="13">
        <v>2019</v>
      </c>
      <c r="W2076" s="10" t="s">
        <v>49</v>
      </c>
      <c r="X2076" s="10" t="s">
        <v>49</v>
      </c>
      <c r="Y2076" s="16">
        <v>45.575600000000001</v>
      </c>
      <c r="Z2076" s="16">
        <v>-94.140799999999999</v>
      </c>
    </row>
    <row r="2077" spans="1:26" x14ac:dyDescent="0.3">
      <c r="A2077" s="10">
        <v>12685</v>
      </c>
      <c r="B2077" s="11" t="s">
        <v>5218</v>
      </c>
      <c r="C2077" s="10">
        <v>2053</v>
      </c>
      <c r="D2077" s="11" t="s">
        <v>36953</v>
      </c>
      <c r="E2077" s="12" t="s">
        <v>41</v>
      </c>
      <c r="F2077" s="12" t="s">
        <v>41</v>
      </c>
      <c r="G2077" s="13" t="s">
        <v>2362</v>
      </c>
      <c r="H2077" s="13" t="s">
        <v>7253</v>
      </c>
      <c r="I2077" s="13" t="s">
        <v>138</v>
      </c>
      <c r="J2077" s="11" t="s">
        <v>44</v>
      </c>
      <c r="K2077" s="14" t="s">
        <v>74</v>
      </c>
      <c r="L2077" s="14" t="s">
        <v>1</v>
      </c>
      <c r="M2077" s="15">
        <v>238.7</v>
      </c>
      <c r="N2077" s="15">
        <v>197.7</v>
      </c>
      <c r="O2077" s="15">
        <v>198.6</v>
      </c>
      <c r="P2077" s="11" t="s">
        <v>71</v>
      </c>
      <c r="Q2077" s="13" t="s">
        <v>72</v>
      </c>
      <c r="R2077" s="13" t="s">
        <v>73</v>
      </c>
      <c r="S2077" s="13">
        <v>7</v>
      </c>
      <c r="T2077" s="13">
        <v>1959</v>
      </c>
      <c r="U2077" s="13">
        <v>6</v>
      </c>
      <c r="V2077" s="13">
        <v>2019</v>
      </c>
      <c r="W2077" s="10" t="s">
        <v>49</v>
      </c>
      <c r="X2077" s="10" t="s">
        <v>49</v>
      </c>
      <c r="Y2077" s="16">
        <v>32.356954000000002</v>
      </c>
      <c r="Z2077" s="16">
        <v>-90.212969999999999</v>
      </c>
    </row>
    <row r="2078" spans="1:26" x14ac:dyDescent="0.3">
      <c r="A2078" s="10">
        <v>12685</v>
      </c>
      <c r="B2078" s="11" t="s">
        <v>5218</v>
      </c>
      <c r="C2078" s="10">
        <v>2053</v>
      </c>
      <c r="D2078" s="11" t="s">
        <v>36953</v>
      </c>
      <c r="E2078" s="12" t="s">
        <v>41</v>
      </c>
      <c r="F2078" s="12" t="s">
        <v>41</v>
      </c>
      <c r="G2078" s="13" t="s">
        <v>2362</v>
      </c>
      <c r="H2078" s="13" t="s">
        <v>7253</v>
      </c>
      <c r="I2078" s="13" t="s">
        <v>138</v>
      </c>
      <c r="J2078" s="11" t="s">
        <v>44</v>
      </c>
      <c r="K2078" s="14" t="s">
        <v>155</v>
      </c>
      <c r="L2078" s="14" t="s">
        <v>1</v>
      </c>
      <c r="M2078" s="15">
        <v>10</v>
      </c>
      <c r="N2078" s="15">
        <v>10.3</v>
      </c>
      <c r="O2078" s="15">
        <v>10.3</v>
      </c>
      <c r="P2078" s="11" t="s">
        <v>46</v>
      </c>
      <c r="Q2078" s="13" t="s">
        <v>47</v>
      </c>
      <c r="R2078" s="13" t="s">
        <v>100</v>
      </c>
      <c r="S2078" s="13">
        <v>11</v>
      </c>
      <c r="T2078" s="13">
        <v>1968</v>
      </c>
      <c r="U2078" s="13">
        <v>6</v>
      </c>
      <c r="V2078" s="13">
        <v>2019</v>
      </c>
      <c r="W2078" s="10" t="s">
        <v>49</v>
      </c>
      <c r="X2078" s="10" t="s">
        <v>49</v>
      </c>
      <c r="Y2078" s="16">
        <v>32.356954000000002</v>
      </c>
      <c r="Z2078" s="16">
        <v>-90.212969999999999</v>
      </c>
    </row>
    <row r="2079" spans="1:26" x14ac:dyDescent="0.3">
      <c r="A2079" s="10">
        <v>19876</v>
      </c>
      <c r="B2079" s="11" t="s">
        <v>2998</v>
      </c>
      <c r="C2079" s="10">
        <v>3803</v>
      </c>
      <c r="D2079" s="11" t="s">
        <v>3629</v>
      </c>
      <c r="E2079" s="12" t="s">
        <v>41</v>
      </c>
      <c r="F2079" s="12" t="s">
        <v>41</v>
      </c>
      <c r="G2079" s="13" t="s">
        <v>3595</v>
      </c>
      <c r="H2079" s="13" t="s">
        <v>3629</v>
      </c>
      <c r="I2079" s="13" t="s">
        <v>172</v>
      </c>
      <c r="J2079" s="11" t="s">
        <v>44</v>
      </c>
      <c r="K2079" s="14" t="s">
        <v>104</v>
      </c>
      <c r="L2079" s="14" t="s">
        <v>1</v>
      </c>
      <c r="M2079" s="15">
        <v>16.3</v>
      </c>
      <c r="N2079" s="15">
        <v>12</v>
      </c>
      <c r="O2079" s="15">
        <v>17</v>
      </c>
      <c r="P2079" s="11" t="s">
        <v>46</v>
      </c>
      <c r="Q2079" s="13" t="s">
        <v>47</v>
      </c>
      <c r="R2079" s="13" t="s">
        <v>100</v>
      </c>
      <c r="S2079" s="13">
        <v>3</v>
      </c>
      <c r="T2079" s="13">
        <v>1969</v>
      </c>
      <c r="U2079" s="13">
        <v>6</v>
      </c>
      <c r="V2079" s="13">
        <v>2019</v>
      </c>
      <c r="W2079" s="10" t="s">
        <v>49</v>
      </c>
      <c r="X2079" s="10" t="s">
        <v>49</v>
      </c>
      <c r="Y2079" s="16">
        <v>36.771099999999997</v>
      </c>
      <c r="Z2079" s="16">
        <v>-76.301900000000003</v>
      </c>
    </row>
    <row r="2080" spans="1:26" x14ac:dyDescent="0.3">
      <c r="A2080" s="10">
        <v>1615</v>
      </c>
      <c r="B2080" s="11" t="s">
        <v>4399</v>
      </c>
      <c r="C2080" s="10">
        <v>6565</v>
      </c>
      <c r="D2080" s="11" t="s">
        <v>4400</v>
      </c>
      <c r="E2080" s="12" t="s">
        <v>41</v>
      </c>
      <c r="F2080" s="12" t="s">
        <v>41</v>
      </c>
      <c r="G2080" s="13" t="s">
        <v>938</v>
      </c>
      <c r="H2080" s="13" t="s">
        <v>4046</v>
      </c>
      <c r="I2080" s="13" t="s">
        <v>172</v>
      </c>
      <c r="J2080" s="11" t="s">
        <v>44</v>
      </c>
      <c r="K2080" s="14" t="s">
        <v>662</v>
      </c>
      <c r="L2080" s="14" t="s">
        <v>1</v>
      </c>
      <c r="M2080" s="15">
        <v>1.8</v>
      </c>
      <c r="N2080" s="15">
        <v>1.8</v>
      </c>
      <c r="O2080" s="15">
        <v>1.8</v>
      </c>
      <c r="P2080" s="11" t="s">
        <v>46</v>
      </c>
      <c r="Q2080" s="13" t="s">
        <v>47</v>
      </c>
      <c r="R2080" s="13" t="s">
        <v>48</v>
      </c>
      <c r="S2080" s="13">
        <v>7</v>
      </c>
      <c r="T2080" s="13">
        <v>1999</v>
      </c>
      <c r="U2080" s="13">
        <v>6</v>
      </c>
      <c r="V2080" s="13">
        <v>2019</v>
      </c>
      <c r="W2080" s="10" t="s">
        <v>49</v>
      </c>
      <c r="X2080" s="10" t="s">
        <v>49</v>
      </c>
      <c r="Y2080" s="16">
        <v>38.327778000000002</v>
      </c>
      <c r="Z2080" s="16">
        <v>-75.217219999999998</v>
      </c>
    </row>
    <row r="2081" spans="1:26" x14ac:dyDescent="0.3">
      <c r="A2081" s="10">
        <v>4458</v>
      </c>
      <c r="B2081" s="11" t="s">
        <v>36954</v>
      </c>
      <c r="C2081" s="10">
        <v>10012</v>
      </c>
      <c r="D2081" s="11" t="s">
        <v>36955</v>
      </c>
      <c r="E2081" s="12" t="s">
        <v>41</v>
      </c>
      <c r="F2081" s="12" t="s">
        <v>41</v>
      </c>
      <c r="G2081" s="13" t="s">
        <v>2686</v>
      </c>
      <c r="H2081" s="13" t="s">
        <v>1503</v>
      </c>
      <c r="I2081" s="13" t="s">
        <v>172</v>
      </c>
      <c r="J2081" s="11" t="s">
        <v>143</v>
      </c>
      <c r="K2081" s="14" t="s">
        <v>45</v>
      </c>
      <c r="L2081" s="14" t="s">
        <v>1</v>
      </c>
      <c r="M2081" s="15">
        <v>13.5</v>
      </c>
      <c r="N2081" s="15">
        <v>10</v>
      </c>
      <c r="O2081" s="15">
        <v>10.5</v>
      </c>
      <c r="P2081" s="11" t="s">
        <v>2226</v>
      </c>
      <c r="Q2081" s="13" t="s">
        <v>2227</v>
      </c>
      <c r="R2081" s="13" t="s">
        <v>73</v>
      </c>
      <c r="S2081" s="13">
        <v>9</v>
      </c>
      <c r="T2081" s="13">
        <v>1988</v>
      </c>
      <c r="U2081" s="13">
        <v>6</v>
      </c>
      <c r="V2081" s="13">
        <v>2019</v>
      </c>
      <c r="W2081" s="10" t="s">
        <v>49</v>
      </c>
      <c r="X2081" s="10" t="s">
        <v>49</v>
      </c>
      <c r="Y2081" s="16">
        <v>40.820500000000003</v>
      </c>
      <c r="Z2081" s="16">
        <v>-75.011200000000002</v>
      </c>
    </row>
    <row r="2082" spans="1:26" x14ac:dyDescent="0.3">
      <c r="A2082" s="10">
        <v>61138</v>
      </c>
      <c r="B2082" s="11" t="s">
        <v>36956</v>
      </c>
      <c r="C2082" s="10">
        <v>10377</v>
      </c>
      <c r="D2082" s="11" t="s">
        <v>36957</v>
      </c>
      <c r="E2082" s="12" t="s">
        <v>41</v>
      </c>
      <c r="F2082" s="12" t="s">
        <v>41</v>
      </c>
      <c r="G2082" s="13" t="s">
        <v>3595</v>
      </c>
      <c r="H2082" s="13" t="s">
        <v>5980</v>
      </c>
      <c r="I2082" s="13" t="s">
        <v>172</v>
      </c>
      <c r="J2082" s="11" t="s">
        <v>236</v>
      </c>
      <c r="K2082" s="14" t="s">
        <v>1980</v>
      </c>
      <c r="L2082" s="14" t="s">
        <v>1</v>
      </c>
      <c r="M2082" s="15">
        <v>57.4</v>
      </c>
      <c r="N2082" s="15">
        <v>46.3</v>
      </c>
      <c r="O2082" s="15">
        <v>46.3</v>
      </c>
      <c r="P2082" s="11" t="s">
        <v>75</v>
      </c>
      <c r="Q2082" s="13" t="s">
        <v>76</v>
      </c>
      <c r="R2082" s="13" t="s">
        <v>73</v>
      </c>
      <c r="S2082" s="13">
        <v>1</v>
      </c>
      <c r="T2082" s="13">
        <v>1988</v>
      </c>
      <c r="U2082" s="13">
        <v>6</v>
      </c>
      <c r="V2082" s="13">
        <v>2019</v>
      </c>
      <c r="W2082" s="10" t="s">
        <v>49</v>
      </c>
      <c r="X2082" s="10" t="s">
        <v>49</v>
      </c>
      <c r="Y2082" s="16">
        <v>37.293900000000001</v>
      </c>
      <c r="Z2082" s="16">
        <v>-77.2697</v>
      </c>
    </row>
    <row r="2083" spans="1:26" x14ac:dyDescent="0.3">
      <c r="A2083" s="10">
        <v>61138</v>
      </c>
      <c r="B2083" s="11" t="s">
        <v>36956</v>
      </c>
      <c r="C2083" s="10">
        <v>10377</v>
      </c>
      <c r="D2083" s="11" t="s">
        <v>36957</v>
      </c>
      <c r="E2083" s="12" t="s">
        <v>41</v>
      </c>
      <c r="F2083" s="12" t="s">
        <v>41</v>
      </c>
      <c r="G2083" s="13" t="s">
        <v>3595</v>
      </c>
      <c r="H2083" s="13" t="s">
        <v>5980</v>
      </c>
      <c r="I2083" s="13" t="s">
        <v>172</v>
      </c>
      <c r="J2083" s="11" t="s">
        <v>236</v>
      </c>
      <c r="K2083" s="14" t="s">
        <v>1790</v>
      </c>
      <c r="L2083" s="14" t="s">
        <v>1</v>
      </c>
      <c r="M2083" s="15">
        <v>57.4</v>
      </c>
      <c r="N2083" s="15">
        <v>46.3</v>
      </c>
      <c r="O2083" s="15">
        <v>46.3</v>
      </c>
      <c r="P2083" s="11" t="s">
        <v>75</v>
      </c>
      <c r="Q2083" s="13" t="s">
        <v>76</v>
      </c>
      <c r="R2083" s="13" t="s">
        <v>73</v>
      </c>
      <c r="S2083" s="13">
        <v>1</v>
      </c>
      <c r="T2083" s="13">
        <v>1988</v>
      </c>
      <c r="U2083" s="13">
        <v>6</v>
      </c>
      <c r="V2083" s="13">
        <v>2019</v>
      </c>
      <c r="W2083" s="10" t="s">
        <v>49</v>
      </c>
      <c r="X2083" s="10" t="s">
        <v>49</v>
      </c>
      <c r="Y2083" s="16">
        <v>37.293900000000001</v>
      </c>
      <c r="Z2083" s="16">
        <v>-77.2697</v>
      </c>
    </row>
    <row r="2084" spans="1:26" x14ac:dyDescent="0.3">
      <c r="A2084" s="10">
        <v>7136</v>
      </c>
      <c r="B2084" s="11" t="s">
        <v>5920</v>
      </c>
      <c r="C2084" s="10">
        <v>10699</v>
      </c>
      <c r="D2084" s="11" t="s">
        <v>5920</v>
      </c>
      <c r="E2084" s="12" t="s">
        <v>41</v>
      </c>
      <c r="F2084" s="12" t="s">
        <v>41</v>
      </c>
      <c r="G2084" s="13" t="s">
        <v>63</v>
      </c>
      <c r="H2084" s="13" t="s">
        <v>4477</v>
      </c>
      <c r="I2084" s="13" t="s">
        <v>65</v>
      </c>
      <c r="J2084" s="11" t="s">
        <v>1797</v>
      </c>
      <c r="K2084" s="14" t="s">
        <v>1790</v>
      </c>
      <c r="L2084" s="14" t="s">
        <v>1</v>
      </c>
      <c r="M2084" s="15">
        <v>15.6</v>
      </c>
      <c r="N2084" s="15">
        <v>12.4</v>
      </c>
      <c r="O2084" s="15">
        <v>12.5</v>
      </c>
      <c r="P2084" s="11" t="s">
        <v>877</v>
      </c>
      <c r="Q2084" s="13" t="s">
        <v>5305</v>
      </c>
      <c r="R2084" s="13" t="s">
        <v>73</v>
      </c>
      <c r="S2084" s="13">
        <v>5</v>
      </c>
      <c r="T2084" s="13">
        <v>1962</v>
      </c>
      <c r="U2084" s="13">
        <v>6</v>
      </c>
      <c r="V2084" s="13">
        <v>2019</v>
      </c>
      <c r="W2084" s="10" t="s">
        <v>49</v>
      </c>
      <c r="X2084" s="10" t="s">
        <v>49</v>
      </c>
      <c r="Y2084" s="16">
        <v>32.226799999999997</v>
      </c>
      <c r="Z2084" s="16">
        <v>-88.025199999999998</v>
      </c>
    </row>
    <row r="2085" spans="1:26" x14ac:dyDescent="0.3">
      <c r="A2085" s="10">
        <v>60771</v>
      </c>
      <c r="B2085" s="11" t="s">
        <v>36958</v>
      </c>
      <c r="C2085" s="10">
        <v>50074</v>
      </c>
      <c r="D2085" s="11" t="s">
        <v>36959</v>
      </c>
      <c r="E2085" s="12" t="s">
        <v>41</v>
      </c>
      <c r="F2085" s="12" t="s">
        <v>41</v>
      </c>
      <c r="G2085" s="13" t="s">
        <v>3170</v>
      </c>
      <c r="H2085" s="13" t="s">
        <v>3248</v>
      </c>
      <c r="I2085" s="13" t="s">
        <v>172</v>
      </c>
      <c r="J2085" s="11" t="s">
        <v>236</v>
      </c>
      <c r="K2085" s="14" t="s">
        <v>1980</v>
      </c>
      <c r="L2085" s="14" t="s">
        <v>1</v>
      </c>
      <c r="M2085" s="15">
        <v>50.5</v>
      </c>
      <c r="N2085" s="15">
        <v>48</v>
      </c>
      <c r="O2085" s="15">
        <v>50</v>
      </c>
      <c r="P2085" s="11" t="s">
        <v>99</v>
      </c>
      <c r="Q2085" s="13" t="s">
        <v>72</v>
      </c>
      <c r="R2085" s="13" t="s">
        <v>100</v>
      </c>
      <c r="S2085" s="13">
        <v>11</v>
      </c>
      <c r="T2085" s="13">
        <v>1987</v>
      </c>
      <c r="U2085" s="13">
        <v>6</v>
      </c>
      <c r="V2085" s="13">
        <v>2019</v>
      </c>
      <c r="W2085" s="10" t="s">
        <v>49</v>
      </c>
      <c r="X2085" s="10" t="s">
        <v>49</v>
      </c>
      <c r="Y2085" s="16">
        <v>39.810299999999998</v>
      </c>
      <c r="Z2085" s="16">
        <v>-75.428100000000001</v>
      </c>
    </row>
    <row r="2086" spans="1:26" x14ac:dyDescent="0.3">
      <c r="A2086" s="10">
        <v>54876</v>
      </c>
      <c r="B2086" s="11" t="s">
        <v>36960</v>
      </c>
      <c r="C2086" s="10">
        <v>50620</v>
      </c>
      <c r="D2086" s="11" t="s">
        <v>36961</v>
      </c>
      <c r="E2086" s="12" t="s">
        <v>41</v>
      </c>
      <c r="F2086" s="12" t="s">
        <v>41</v>
      </c>
      <c r="G2086" s="13" t="s">
        <v>2120</v>
      </c>
      <c r="H2086" s="13" t="s">
        <v>36962</v>
      </c>
      <c r="I2086" s="13" t="s">
        <v>138</v>
      </c>
      <c r="J2086" s="11" t="s">
        <v>1797</v>
      </c>
      <c r="K2086" s="14" t="s">
        <v>1980</v>
      </c>
      <c r="L2086" s="14" t="s">
        <v>1</v>
      </c>
      <c r="M2086" s="15">
        <v>5.7</v>
      </c>
      <c r="N2086" s="15">
        <v>4.7</v>
      </c>
      <c r="O2086" s="15">
        <v>4.7</v>
      </c>
      <c r="P2086" s="11" t="s">
        <v>877</v>
      </c>
      <c r="Q2086" s="13" t="s">
        <v>878</v>
      </c>
      <c r="R2086" s="13" t="s">
        <v>73</v>
      </c>
      <c r="S2086" s="13">
        <v>9</v>
      </c>
      <c r="T2086" s="13">
        <v>1982</v>
      </c>
      <c r="U2086" s="13">
        <v>6</v>
      </c>
      <c r="V2086" s="13">
        <v>2019</v>
      </c>
      <c r="W2086" s="10" t="s">
        <v>49</v>
      </c>
      <c r="X2086" s="10" t="s">
        <v>49</v>
      </c>
      <c r="Y2086" s="16">
        <v>45.935600000000001</v>
      </c>
      <c r="Z2086" s="16">
        <v>-90.447199999999995</v>
      </c>
    </row>
    <row r="2087" spans="1:26" x14ac:dyDescent="0.3">
      <c r="A2087" s="10">
        <v>57249</v>
      </c>
      <c r="B2087" s="11" t="s">
        <v>7502</v>
      </c>
      <c r="C2087" s="10">
        <v>52051</v>
      </c>
      <c r="D2087" s="11" t="s">
        <v>36963</v>
      </c>
      <c r="E2087" s="12" t="s">
        <v>41</v>
      </c>
      <c r="F2087" s="12" t="s">
        <v>41</v>
      </c>
      <c r="G2087" s="13" t="s">
        <v>3595</v>
      </c>
      <c r="H2087" s="13" t="s">
        <v>2257</v>
      </c>
      <c r="I2087" s="13" t="s">
        <v>172</v>
      </c>
      <c r="J2087" s="11" t="s">
        <v>143</v>
      </c>
      <c r="K2087" s="14" t="s">
        <v>6129</v>
      </c>
      <c r="L2087" s="14" t="s">
        <v>1</v>
      </c>
      <c r="M2087" s="15">
        <v>0.8</v>
      </c>
      <c r="N2087" s="15">
        <v>0.8</v>
      </c>
      <c r="O2087" s="15">
        <v>0.8</v>
      </c>
      <c r="P2087" s="11" t="s">
        <v>2413</v>
      </c>
      <c r="Q2087" s="13" t="s">
        <v>2414</v>
      </c>
      <c r="R2087" s="13" t="s">
        <v>48</v>
      </c>
      <c r="S2087" s="13">
        <v>1</v>
      </c>
      <c r="T2087" s="13">
        <v>1992</v>
      </c>
      <c r="U2087" s="13">
        <v>6</v>
      </c>
      <c r="V2087" s="13">
        <v>2019</v>
      </c>
      <c r="W2087" s="10" t="s">
        <v>49</v>
      </c>
      <c r="X2087" s="10" t="s">
        <v>49</v>
      </c>
      <c r="Y2087" s="16">
        <v>38.6892</v>
      </c>
      <c r="Z2087" s="16">
        <v>-77.237499999999997</v>
      </c>
    </row>
    <row r="2088" spans="1:26" x14ac:dyDescent="0.3">
      <c r="A2088" s="10">
        <v>57249</v>
      </c>
      <c r="B2088" s="11" t="s">
        <v>7502</v>
      </c>
      <c r="C2088" s="10">
        <v>52051</v>
      </c>
      <c r="D2088" s="11" t="s">
        <v>36963</v>
      </c>
      <c r="E2088" s="12" t="s">
        <v>41</v>
      </c>
      <c r="F2088" s="12" t="s">
        <v>41</v>
      </c>
      <c r="G2088" s="13" t="s">
        <v>3595</v>
      </c>
      <c r="H2088" s="13" t="s">
        <v>2257</v>
      </c>
      <c r="I2088" s="13" t="s">
        <v>172</v>
      </c>
      <c r="J2088" s="11" t="s">
        <v>143</v>
      </c>
      <c r="K2088" s="14" t="s">
        <v>5887</v>
      </c>
      <c r="L2088" s="14" t="s">
        <v>1</v>
      </c>
      <c r="M2088" s="15">
        <v>0.8</v>
      </c>
      <c r="N2088" s="15">
        <v>0.8</v>
      </c>
      <c r="O2088" s="15">
        <v>0.8</v>
      </c>
      <c r="P2088" s="11" t="s">
        <v>2413</v>
      </c>
      <c r="Q2088" s="13" t="s">
        <v>2414</v>
      </c>
      <c r="R2088" s="13" t="s">
        <v>48</v>
      </c>
      <c r="S2088" s="13">
        <v>1</v>
      </c>
      <c r="T2088" s="13">
        <v>1992</v>
      </c>
      <c r="U2088" s="13">
        <v>6</v>
      </c>
      <c r="V2088" s="13">
        <v>2019</v>
      </c>
      <c r="W2088" s="10" t="s">
        <v>49</v>
      </c>
      <c r="X2088" s="10" t="s">
        <v>49</v>
      </c>
      <c r="Y2088" s="16">
        <v>38.6892</v>
      </c>
      <c r="Z2088" s="16">
        <v>-77.237499999999997</v>
      </c>
    </row>
    <row r="2089" spans="1:26" x14ac:dyDescent="0.3">
      <c r="A2089" s="10">
        <v>57249</v>
      </c>
      <c r="B2089" s="11" t="s">
        <v>7502</v>
      </c>
      <c r="C2089" s="10">
        <v>52051</v>
      </c>
      <c r="D2089" s="11" t="s">
        <v>36963</v>
      </c>
      <c r="E2089" s="12" t="s">
        <v>41</v>
      </c>
      <c r="F2089" s="12" t="s">
        <v>41</v>
      </c>
      <c r="G2089" s="13" t="s">
        <v>3595</v>
      </c>
      <c r="H2089" s="13" t="s">
        <v>2257</v>
      </c>
      <c r="I2089" s="13" t="s">
        <v>172</v>
      </c>
      <c r="J2089" s="11" t="s">
        <v>143</v>
      </c>
      <c r="K2089" s="14" t="s">
        <v>5889</v>
      </c>
      <c r="L2089" s="14" t="s">
        <v>1</v>
      </c>
      <c r="M2089" s="15">
        <v>0.8</v>
      </c>
      <c r="N2089" s="15">
        <v>0.8</v>
      </c>
      <c r="O2089" s="15">
        <v>0.8</v>
      </c>
      <c r="P2089" s="11" t="s">
        <v>2413</v>
      </c>
      <c r="Q2089" s="13" t="s">
        <v>2414</v>
      </c>
      <c r="R2089" s="13" t="s">
        <v>48</v>
      </c>
      <c r="S2089" s="13">
        <v>1</v>
      </c>
      <c r="T2089" s="13">
        <v>1992</v>
      </c>
      <c r="U2089" s="13">
        <v>6</v>
      </c>
      <c r="V2089" s="13">
        <v>2019</v>
      </c>
      <c r="W2089" s="10" t="s">
        <v>49</v>
      </c>
      <c r="X2089" s="10" t="s">
        <v>49</v>
      </c>
      <c r="Y2089" s="16">
        <v>38.6892</v>
      </c>
      <c r="Z2089" s="16">
        <v>-77.237499999999997</v>
      </c>
    </row>
    <row r="2090" spans="1:26" x14ac:dyDescent="0.3">
      <c r="A2090" s="10">
        <v>57249</v>
      </c>
      <c r="B2090" s="11" t="s">
        <v>7502</v>
      </c>
      <c r="C2090" s="10">
        <v>52051</v>
      </c>
      <c r="D2090" s="11" t="s">
        <v>36963</v>
      </c>
      <c r="E2090" s="12" t="s">
        <v>41</v>
      </c>
      <c r="F2090" s="12" t="s">
        <v>41</v>
      </c>
      <c r="G2090" s="13" t="s">
        <v>3595</v>
      </c>
      <c r="H2090" s="13" t="s">
        <v>2257</v>
      </c>
      <c r="I2090" s="13" t="s">
        <v>172</v>
      </c>
      <c r="J2090" s="11" t="s">
        <v>143</v>
      </c>
      <c r="K2090" s="14" t="s">
        <v>7565</v>
      </c>
      <c r="L2090" s="14" t="s">
        <v>1</v>
      </c>
      <c r="M2090" s="15">
        <v>0.8</v>
      </c>
      <c r="N2090" s="15">
        <v>0.8</v>
      </c>
      <c r="O2090" s="15">
        <v>0.8</v>
      </c>
      <c r="P2090" s="11" t="s">
        <v>2413</v>
      </c>
      <c r="Q2090" s="13" t="s">
        <v>2414</v>
      </c>
      <c r="R2090" s="13" t="s">
        <v>48</v>
      </c>
      <c r="S2090" s="13">
        <v>1</v>
      </c>
      <c r="T2090" s="13">
        <v>1992</v>
      </c>
      <c r="U2090" s="13">
        <v>6</v>
      </c>
      <c r="V2090" s="13">
        <v>2019</v>
      </c>
      <c r="W2090" s="10" t="s">
        <v>49</v>
      </c>
      <c r="X2090" s="10" t="s">
        <v>49</v>
      </c>
      <c r="Y2090" s="16">
        <v>38.6892</v>
      </c>
      <c r="Z2090" s="16">
        <v>-77.237499999999997</v>
      </c>
    </row>
    <row r="2091" spans="1:26" x14ac:dyDescent="0.3">
      <c r="A2091" s="10">
        <v>18340</v>
      </c>
      <c r="B2091" s="11" t="s">
        <v>36964</v>
      </c>
      <c r="C2091" s="10">
        <v>52106</v>
      </c>
      <c r="D2091" s="11" t="s">
        <v>36965</v>
      </c>
      <c r="E2091" s="12" t="s">
        <v>41</v>
      </c>
      <c r="F2091" s="12" t="s">
        <v>41</v>
      </c>
      <c r="G2091" s="13" t="s">
        <v>3170</v>
      </c>
      <c r="H2091" s="13" t="s">
        <v>1930</v>
      </c>
      <c r="I2091" s="13" t="s">
        <v>172</v>
      </c>
      <c r="J2091" s="11" t="s">
        <v>1797</v>
      </c>
      <c r="K2091" s="14" t="s">
        <v>1980</v>
      </c>
      <c r="L2091" s="14" t="s">
        <v>1</v>
      </c>
      <c r="M2091" s="15">
        <v>10</v>
      </c>
      <c r="N2091" s="15">
        <v>7.7</v>
      </c>
      <c r="O2091" s="15">
        <v>2.7</v>
      </c>
      <c r="P2091" s="11" t="s">
        <v>1798</v>
      </c>
      <c r="Q2091" s="13" t="s">
        <v>1799</v>
      </c>
      <c r="R2091" s="13" t="s">
        <v>73</v>
      </c>
      <c r="S2091" s="13">
        <v>1</v>
      </c>
      <c r="T2091" s="13">
        <v>1952</v>
      </c>
      <c r="U2091" s="13">
        <v>6</v>
      </c>
      <c r="V2091" s="13">
        <v>2019</v>
      </c>
      <c r="W2091" s="10" t="s">
        <v>49</v>
      </c>
      <c r="X2091" s="10" t="s">
        <v>49</v>
      </c>
      <c r="Y2091" s="16">
        <v>39.905799999999999</v>
      </c>
      <c r="Z2091" s="16">
        <v>-75.212199999999996</v>
      </c>
    </row>
    <row r="2092" spans="1:26" x14ac:dyDescent="0.3">
      <c r="A2092" s="10">
        <v>18340</v>
      </c>
      <c r="B2092" s="11" t="s">
        <v>36964</v>
      </c>
      <c r="C2092" s="10">
        <v>52106</v>
      </c>
      <c r="D2092" s="11" t="s">
        <v>36965</v>
      </c>
      <c r="E2092" s="12" t="s">
        <v>41</v>
      </c>
      <c r="F2092" s="12" t="s">
        <v>41</v>
      </c>
      <c r="G2092" s="13" t="s">
        <v>3170</v>
      </c>
      <c r="H2092" s="13" t="s">
        <v>1930</v>
      </c>
      <c r="I2092" s="13" t="s">
        <v>172</v>
      </c>
      <c r="J2092" s="11" t="s">
        <v>1797</v>
      </c>
      <c r="K2092" s="14" t="s">
        <v>1790</v>
      </c>
      <c r="L2092" s="14" t="s">
        <v>1</v>
      </c>
      <c r="M2092" s="15">
        <v>10</v>
      </c>
      <c r="N2092" s="15">
        <v>6.7</v>
      </c>
      <c r="O2092" s="15">
        <v>6</v>
      </c>
      <c r="P2092" s="11" t="s">
        <v>1798</v>
      </c>
      <c r="Q2092" s="13" t="s">
        <v>1799</v>
      </c>
      <c r="R2092" s="13" t="s">
        <v>73</v>
      </c>
      <c r="S2092" s="13">
        <v>1</v>
      </c>
      <c r="T2092" s="13">
        <v>1952</v>
      </c>
      <c r="U2092" s="13">
        <v>6</v>
      </c>
      <c r="V2092" s="13">
        <v>2019</v>
      </c>
      <c r="W2092" s="10" t="s">
        <v>49</v>
      </c>
      <c r="X2092" s="10" t="s">
        <v>49</v>
      </c>
      <c r="Y2092" s="16">
        <v>39.905799999999999</v>
      </c>
      <c r="Z2092" s="16">
        <v>-75.212199999999996</v>
      </c>
    </row>
    <row r="2093" spans="1:26" x14ac:dyDescent="0.3">
      <c r="A2093" s="10">
        <v>18340</v>
      </c>
      <c r="B2093" s="11" t="s">
        <v>36964</v>
      </c>
      <c r="C2093" s="10">
        <v>52106</v>
      </c>
      <c r="D2093" s="11" t="s">
        <v>36965</v>
      </c>
      <c r="E2093" s="12" t="s">
        <v>41</v>
      </c>
      <c r="F2093" s="12" t="s">
        <v>41</v>
      </c>
      <c r="G2093" s="13" t="s">
        <v>3170</v>
      </c>
      <c r="H2093" s="13" t="s">
        <v>1930</v>
      </c>
      <c r="I2093" s="13" t="s">
        <v>172</v>
      </c>
      <c r="J2093" s="11" t="s">
        <v>1797</v>
      </c>
      <c r="K2093" s="14" t="s">
        <v>2662</v>
      </c>
      <c r="L2093" s="14" t="s">
        <v>1</v>
      </c>
      <c r="M2093" s="15">
        <v>10</v>
      </c>
      <c r="N2093" s="15">
        <v>0.4</v>
      </c>
      <c r="O2093" s="15">
        <v>4.3</v>
      </c>
      <c r="P2093" s="11" t="s">
        <v>1798</v>
      </c>
      <c r="Q2093" s="13" t="s">
        <v>1799</v>
      </c>
      <c r="R2093" s="13" t="s">
        <v>73</v>
      </c>
      <c r="S2093" s="13">
        <v>1</v>
      </c>
      <c r="T2093" s="13">
        <v>1952</v>
      </c>
      <c r="U2093" s="13">
        <v>6</v>
      </c>
      <c r="V2093" s="13">
        <v>2019</v>
      </c>
      <c r="W2093" s="10" t="s">
        <v>49</v>
      </c>
      <c r="X2093" s="10" t="s">
        <v>49</v>
      </c>
      <c r="Y2093" s="16">
        <v>39.905799999999999</v>
      </c>
      <c r="Z2093" s="16">
        <v>-75.212199999999996</v>
      </c>
    </row>
    <row r="2094" spans="1:26" x14ac:dyDescent="0.3">
      <c r="A2094" s="10">
        <v>5499</v>
      </c>
      <c r="B2094" s="11" t="s">
        <v>36966</v>
      </c>
      <c r="C2094" s="10">
        <v>54531</v>
      </c>
      <c r="D2094" s="11" t="s">
        <v>36967</v>
      </c>
      <c r="E2094" s="12" t="s">
        <v>41</v>
      </c>
      <c r="F2094" s="12" t="s">
        <v>41</v>
      </c>
      <c r="G2094" s="13" t="s">
        <v>1795</v>
      </c>
      <c r="H2094" s="13" t="s">
        <v>3464</v>
      </c>
      <c r="I2094" s="13" t="s">
        <v>138</v>
      </c>
      <c r="J2094" s="11" t="s">
        <v>5315</v>
      </c>
      <c r="K2094" s="14" t="s">
        <v>36968</v>
      </c>
      <c r="L2094" s="14" t="s">
        <v>1</v>
      </c>
      <c r="M2094" s="15">
        <v>2.5</v>
      </c>
      <c r="N2094" s="15">
        <v>2.5</v>
      </c>
      <c r="O2094" s="15">
        <v>2.2999999999999998</v>
      </c>
      <c r="P2094" s="11" t="s">
        <v>99</v>
      </c>
      <c r="Q2094" s="13" t="s">
        <v>72</v>
      </c>
      <c r="R2094" s="13" t="s">
        <v>100</v>
      </c>
      <c r="S2094" s="13">
        <v>9</v>
      </c>
      <c r="T2094" s="13">
        <v>1977</v>
      </c>
      <c r="U2094" s="13">
        <v>6</v>
      </c>
      <c r="V2094" s="13">
        <v>2019</v>
      </c>
      <c r="W2094" s="10" t="s">
        <v>49</v>
      </c>
      <c r="X2094" s="10" t="s">
        <v>49</v>
      </c>
      <c r="Y2094" s="16">
        <v>29.761399999999998</v>
      </c>
      <c r="Z2094" s="16">
        <v>-93.608599999999996</v>
      </c>
    </row>
    <row r="2095" spans="1:26" x14ac:dyDescent="0.3">
      <c r="A2095" s="10">
        <v>57249</v>
      </c>
      <c r="B2095" s="11" t="s">
        <v>7502</v>
      </c>
      <c r="C2095" s="10">
        <v>54536</v>
      </c>
      <c r="D2095" s="11" t="s">
        <v>7503</v>
      </c>
      <c r="E2095" s="12" t="s">
        <v>41</v>
      </c>
      <c r="F2095" s="12" t="s">
        <v>41</v>
      </c>
      <c r="G2095" s="13" t="s">
        <v>2012</v>
      </c>
      <c r="H2095" s="13" t="s">
        <v>1423</v>
      </c>
      <c r="I2095" s="13" t="s">
        <v>138</v>
      </c>
      <c r="J2095" s="11" t="s">
        <v>143</v>
      </c>
      <c r="K2095" s="14" t="s">
        <v>36969</v>
      </c>
      <c r="L2095" s="14" t="s">
        <v>1</v>
      </c>
      <c r="M2095" s="15">
        <v>0.8</v>
      </c>
      <c r="N2095" s="15">
        <v>0.8</v>
      </c>
      <c r="O2095" s="15">
        <v>0.8</v>
      </c>
      <c r="P2095" s="11" t="s">
        <v>2413</v>
      </c>
      <c r="Q2095" s="13" t="s">
        <v>2414</v>
      </c>
      <c r="R2095" s="13" t="s">
        <v>48</v>
      </c>
      <c r="S2095" s="13">
        <v>7</v>
      </c>
      <c r="T2095" s="13">
        <v>1998</v>
      </c>
      <c r="U2095" s="13">
        <v>6</v>
      </c>
      <c r="V2095" s="13">
        <v>2019</v>
      </c>
      <c r="W2095" s="10" t="s">
        <v>49</v>
      </c>
      <c r="X2095" s="10" t="s">
        <v>49</v>
      </c>
      <c r="Y2095" s="16">
        <v>42.105668999999999</v>
      </c>
      <c r="Z2095" s="16">
        <v>-83.498850000000004</v>
      </c>
    </row>
    <row r="2096" spans="1:26" x14ac:dyDescent="0.3">
      <c r="A2096" s="10">
        <v>56772</v>
      </c>
      <c r="B2096" s="11" t="s">
        <v>8779</v>
      </c>
      <c r="C2096" s="10">
        <v>55554</v>
      </c>
      <c r="D2096" s="11" t="s">
        <v>36970</v>
      </c>
      <c r="E2096" s="12" t="s">
        <v>41</v>
      </c>
      <c r="F2096" s="12" t="s">
        <v>41</v>
      </c>
      <c r="G2096" s="13" t="s">
        <v>96</v>
      </c>
      <c r="H2096" s="13" t="s">
        <v>6246</v>
      </c>
      <c r="I2096" s="13" t="s">
        <v>585</v>
      </c>
      <c r="J2096" s="11" t="s">
        <v>143</v>
      </c>
      <c r="K2096" s="14" t="s">
        <v>6129</v>
      </c>
      <c r="L2096" s="14" t="s">
        <v>1</v>
      </c>
      <c r="M2096" s="15">
        <v>1.7</v>
      </c>
      <c r="N2096" s="15">
        <v>1.7</v>
      </c>
      <c r="O2096" s="15">
        <v>1.7</v>
      </c>
      <c r="P2096" s="11" t="s">
        <v>2413</v>
      </c>
      <c r="Q2096" s="13" t="s">
        <v>2414</v>
      </c>
      <c r="R2096" s="13" t="s">
        <v>48</v>
      </c>
      <c r="S2096" s="13">
        <v>3</v>
      </c>
      <c r="T2096" s="13">
        <v>2003</v>
      </c>
      <c r="U2096" s="13">
        <v>6</v>
      </c>
      <c r="V2096" s="13">
        <v>2019</v>
      </c>
      <c r="W2096" s="10" t="s">
        <v>49</v>
      </c>
      <c r="X2096" s="10" t="s">
        <v>49</v>
      </c>
      <c r="Y2096" s="16">
        <v>29.427503000000002</v>
      </c>
      <c r="Z2096" s="16">
        <v>-95.187640000000002</v>
      </c>
    </row>
    <row r="2097" spans="1:26" x14ac:dyDescent="0.3">
      <c r="A2097" s="10">
        <v>56772</v>
      </c>
      <c r="B2097" s="11" t="s">
        <v>8779</v>
      </c>
      <c r="C2097" s="10">
        <v>55554</v>
      </c>
      <c r="D2097" s="11" t="s">
        <v>36970</v>
      </c>
      <c r="E2097" s="12" t="s">
        <v>41</v>
      </c>
      <c r="F2097" s="12" t="s">
        <v>41</v>
      </c>
      <c r="G2097" s="13" t="s">
        <v>96</v>
      </c>
      <c r="H2097" s="13" t="s">
        <v>6246</v>
      </c>
      <c r="I2097" s="13" t="s">
        <v>585</v>
      </c>
      <c r="J2097" s="11" t="s">
        <v>143</v>
      </c>
      <c r="K2097" s="14" t="s">
        <v>5889</v>
      </c>
      <c r="L2097" s="14" t="s">
        <v>1</v>
      </c>
      <c r="M2097" s="15">
        <v>1.7</v>
      </c>
      <c r="N2097" s="15">
        <v>1.7</v>
      </c>
      <c r="O2097" s="15">
        <v>1.7</v>
      </c>
      <c r="P2097" s="11" t="s">
        <v>2413</v>
      </c>
      <c r="Q2097" s="13" t="s">
        <v>2414</v>
      </c>
      <c r="R2097" s="13" t="s">
        <v>48</v>
      </c>
      <c r="S2097" s="13">
        <v>3</v>
      </c>
      <c r="T2097" s="13">
        <v>2003</v>
      </c>
      <c r="U2097" s="13">
        <v>6</v>
      </c>
      <c r="V2097" s="13">
        <v>2019</v>
      </c>
      <c r="W2097" s="10" t="s">
        <v>49</v>
      </c>
      <c r="X2097" s="10" t="s">
        <v>49</v>
      </c>
      <c r="Y2097" s="16">
        <v>29.427503000000002</v>
      </c>
      <c r="Z2097" s="16">
        <v>-95.187640000000002</v>
      </c>
    </row>
    <row r="2098" spans="1:26" x14ac:dyDescent="0.3">
      <c r="A2098" s="10">
        <v>56772</v>
      </c>
      <c r="B2098" s="11" t="s">
        <v>8779</v>
      </c>
      <c r="C2098" s="10">
        <v>55554</v>
      </c>
      <c r="D2098" s="11" t="s">
        <v>36970</v>
      </c>
      <c r="E2098" s="12" t="s">
        <v>41</v>
      </c>
      <c r="F2098" s="12" t="s">
        <v>41</v>
      </c>
      <c r="G2098" s="13" t="s">
        <v>96</v>
      </c>
      <c r="H2098" s="13" t="s">
        <v>6246</v>
      </c>
      <c r="I2098" s="13" t="s">
        <v>585</v>
      </c>
      <c r="J2098" s="11" t="s">
        <v>143</v>
      </c>
      <c r="K2098" s="14" t="s">
        <v>7565</v>
      </c>
      <c r="L2098" s="14" t="s">
        <v>1</v>
      </c>
      <c r="M2098" s="15">
        <v>1.7</v>
      </c>
      <c r="N2098" s="15">
        <v>1.7</v>
      </c>
      <c r="O2098" s="15">
        <v>1.7</v>
      </c>
      <c r="P2098" s="11" t="s">
        <v>2413</v>
      </c>
      <c r="Q2098" s="13" t="s">
        <v>2414</v>
      </c>
      <c r="R2098" s="13" t="s">
        <v>48</v>
      </c>
      <c r="S2098" s="13">
        <v>3</v>
      </c>
      <c r="T2098" s="13">
        <v>2003</v>
      </c>
      <c r="U2098" s="13">
        <v>6</v>
      </c>
      <c r="V2098" s="13">
        <v>2019</v>
      </c>
      <c r="W2098" s="10" t="s">
        <v>49</v>
      </c>
      <c r="X2098" s="10" t="s">
        <v>49</v>
      </c>
      <c r="Y2098" s="16">
        <v>29.427503000000002</v>
      </c>
      <c r="Z2098" s="16">
        <v>-95.187640000000002</v>
      </c>
    </row>
    <row r="2099" spans="1:26" x14ac:dyDescent="0.3">
      <c r="A2099" s="10">
        <v>61336</v>
      </c>
      <c r="B2099" s="11" t="s">
        <v>36971</v>
      </c>
      <c r="C2099" s="10">
        <v>55830</v>
      </c>
      <c r="D2099" s="11" t="s">
        <v>36972</v>
      </c>
      <c r="E2099" s="12" t="s">
        <v>41</v>
      </c>
      <c r="F2099" s="12" t="s">
        <v>41</v>
      </c>
      <c r="G2099" s="13" t="s">
        <v>1214</v>
      </c>
      <c r="H2099" s="13" t="s">
        <v>1843</v>
      </c>
      <c r="I2099" s="13" t="s">
        <v>851</v>
      </c>
      <c r="J2099" s="11" t="s">
        <v>1797</v>
      </c>
      <c r="K2099" s="14" t="s">
        <v>36973</v>
      </c>
      <c r="L2099" s="14" t="s">
        <v>1</v>
      </c>
      <c r="M2099" s="15">
        <v>15.6</v>
      </c>
      <c r="N2099" s="15">
        <v>14.5</v>
      </c>
      <c r="O2099" s="15">
        <v>14.7</v>
      </c>
      <c r="P2099" s="11" t="s">
        <v>877</v>
      </c>
      <c r="Q2099" s="13" t="s">
        <v>878</v>
      </c>
      <c r="R2099" s="13" t="s">
        <v>73</v>
      </c>
      <c r="S2099" s="13">
        <v>7</v>
      </c>
      <c r="T2099" s="13">
        <v>1954</v>
      </c>
      <c r="U2099" s="13">
        <v>6</v>
      </c>
      <c r="V2099" s="13">
        <v>2019</v>
      </c>
      <c r="W2099" s="10" t="s">
        <v>49</v>
      </c>
      <c r="X2099" s="10" t="s">
        <v>49</v>
      </c>
      <c r="Y2099" s="16">
        <v>45.621899999999997</v>
      </c>
      <c r="Z2099" s="16">
        <v>-68.575599999999994</v>
      </c>
    </row>
    <row r="2100" spans="1:26" x14ac:dyDescent="0.3">
      <c r="A2100" s="10">
        <v>61336</v>
      </c>
      <c r="B2100" s="11" t="s">
        <v>36971</v>
      </c>
      <c r="C2100" s="10">
        <v>55830</v>
      </c>
      <c r="D2100" s="11" t="s">
        <v>36972</v>
      </c>
      <c r="E2100" s="12" t="s">
        <v>41</v>
      </c>
      <c r="F2100" s="12" t="s">
        <v>41</v>
      </c>
      <c r="G2100" s="13" t="s">
        <v>1214</v>
      </c>
      <c r="H2100" s="13" t="s">
        <v>1843</v>
      </c>
      <c r="I2100" s="13" t="s">
        <v>851</v>
      </c>
      <c r="J2100" s="11" t="s">
        <v>1797</v>
      </c>
      <c r="K2100" s="14" t="s">
        <v>36974</v>
      </c>
      <c r="L2100" s="14" t="s">
        <v>1</v>
      </c>
      <c r="M2100" s="15">
        <v>15.6</v>
      </c>
      <c r="N2100" s="15">
        <v>14.5</v>
      </c>
      <c r="O2100" s="15">
        <v>14.7</v>
      </c>
      <c r="P2100" s="11" t="s">
        <v>877</v>
      </c>
      <c r="Q2100" s="13" t="s">
        <v>878</v>
      </c>
      <c r="R2100" s="13" t="s">
        <v>73</v>
      </c>
      <c r="S2100" s="13">
        <v>7</v>
      </c>
      <c r="T2100" s="13">
        <v>1956</v>
      </c>
      <c r="U2100" s="13">
        <v>6</v>
      </c>
      <c r="V2100" s="13">
        <v>2019</v>
      </c>
      <c r="W2100" s="10" t="s">
        <v>49</v>
      </c>
      <c r="X2100" s="10" t="s">
        <v>49</v>
      </c>
      <c r="Y2100" s="16">
        <v>45.621899999999997</v>
      </c>
      <c r="Z2100" s="16">
        <v>-68.575599999999994</v>
      </c>
    </row>
    <row r="2101" spans="1:26" x14ac:dyDescent="0.3">
      <c r="A2101" s="10">
        <v>61336</v>
      </c>
      <c r="B2101" s="11" t="s">
        <v>36971</v>
      </c>
      <c r="C2101" s="10">
        <v>55830</v>
      </c>
      <c r="D2101" s="11" t="s">
        <v>36972</v>
      </c>
      <c r="E2101" s="12" t="s">
        <v>41</v>
      </c>
      <c r="F2101" s="12" t="s">
        <v>41</v>
      </c>
      <c r="G2101" s="13" t="s">
        <v>1214</v>
      </c>
      <c r="H2101" s="13" t="s">
        <v>1843</v>
      </c>
      <c r="I2101" s="13" t="s">
        <v>851</v>
      </c>
      <c r="J2101" s="11" t="s">
        <v>1797</v>
      </c>
      <c r="K2101" s="14" t="s">
        <v>36975</v>
      </c>
      <c r="L2101" s="14" t="s">
        <v>1</v>
      </c>
      <c r="M2101" s="15">
        <v>30.2</v>
      </c>
      <c r="N2101" s="15">
        <v>28.1</v>
      </c>
      <c r="O2101" s="15">
        <v>28.4</v>
      </c>
      <c r="P2101" s="11" t="s">
        <v>877</v>
      </c>
      <c r="Q2101" s="13" t="s">
        <v>878</v>
      </c>
      <c r="R2101" s="13" t="s">
        <v>73</v>
      </c>
      <c r="S2101" s="13">
        <v>5</v>
      </c>
      <c r="T2101" s="13">
        <v>1990</v>
      </c>
      <c r="U2101" s="13">
        <v>6</v>
      </c>
      <c r="V2101" s="13">
        <v>2019</v>
      </c>
      <c r="W2101" s="10" t="s">
        <v>49</v>
      </c>
      <c r="X2101" s="10" t="s">
        <v>49</v>
      </c>
      <c r="Y2101" s="16">
        <v>45.621899999999997</v>
      </c>
      <c r="Z2101" s="16">
        <v>-68.575599999999994</v>
      </c>
    </row>
    <row r="2102" spans="1:26" x14ac:dyDescent="0.3">
      <c r="A2102" s="10">
        <v>221</v>
      </c>
      <c r="B2102" s="11" t="s">
        <v>4232</v>
      </c>
      <c r="C2102" s="10">
        <v>57060</v>
      </c>
      <c r="D2102" s="11" t="s">
        <v>10432</v>
      </c>
      <c r="E2102" s="12" t="s">
        <v>41</v>
      </c>
      <c r="F2102" s="12" t="s">
        <v>41</v>
      </c>
      <c r="G2102" s="13" t="s">
        <v>42</v>
      </c>
      <c r="H2102" s="13" t="s">
        <v>247</v>
      </c>
      <c r="I2102" s="13" t="s">
        <v>1</v>
      </c>
      <c r="J2102" s="11" t="s">
        <v>44</v>
      </c>
      <c r="K2102" s="14" t="s">
        <v>10424</v>
      </c>
      <c r="L2102" s="14" t="s">
        <v>1</v>
      </c>
      <c r="M2102" s="15">
        <v>1</v>
      </c>
      <c r="N2102" s="15">
        <v>0.5</v>
      </c>
      <c r="O2102" s="15">
        <v>0.5</v>
      </c>
      <c r="P2102" s="11" t="s">
        <v>46</v>
      </c>
      <c r="Q2102" s="13" t="s">
        <v>47</v>
      </c>
      <c r="R2102" s="13" t="s">
        <v>48</v>
      </c>
      <c r="S2102" s="13">
        <v>6</v>
      </c>
      <c r="T2102" s="13">
        <v>2003</v>
      </c>
      <c r="U2102" s="13">
        <v>6</v>
      </c>
      <c r="V2102" s="13">
        <v>2019</v>
      </c>
      <c r="W2102" s="10" t="s">
        <v>49</v>
      </c>
      <c r="X2102" s="10" t="s">
        <v>49</v>
      </c>
      <c r="Y2102" s="16">
        <v>64.616557999999998</v>
      </c>
      <c r="Z2102" s="16">
        <v>-162.2637</v>
      </c>
    </row>
    <row r="2103" spans="1:26" x14ac:dyDescent="0.3">
      <c r="A2103" s="10">
        <v>57148</v>
      </c>
      <c r="B2103" s="11" t="s">
        <v>36976</v>
      </c>
      <c r="C2103" s="10">
        <v>57829</v>
      </c>
      <c r="D2103" s="11" t="s">
        <v>36977</v>
      </c>
      <c r="E2103" s="12" t="s">
        <v>41</v>
      </c>
      <c r="F2103" s="12" t="s">
        <v>41</v>
      </c>
      <c r="G2103" s="13" t="s">
        <v>280</v>
      </c>
      <c r="H2103" s="13" t="s">
        <v>281</v>
      </c>
      <c r="I2103" s="13" t="s">
        <v>299</v>
      </c>
      <c r="J2103" s="11" t="s">
        <v>143</v>
      </c>
      <c r="K2103" s="14" t="s">
        <v>36978</v>
      </c>
      <c r="L2103" s="14" t="s">
        <v>1</v>
      </c>
      <c r="M2103" s="15">
        <v>1.4</v>
      </c>
      <c r="N2103" s="15">
        <v>1.4</v>
      </c>
      <c r="O2103" s="15">
        <v>1.4</v>
      </c>
      <c r="P2103" s="11" t="s">
        <v>2413</v>
      </c>
      <c r="Q2103" s="13" t="s">
        <v>2414</v>
      </c>
      <c r="R2103" s="13" t="s">
        <v>48</v>
      </c>
      <c r="S2103" s="13">
        <v>1</v>
      </c>
      <c r="T2103" s="13">
        <v>2010</v>
      </c>
      <c r="U2103" s="13">
        <v>6</v>
      </c>
      <c r="V2103" s="13">
        <v>2019</v>
      </c>
      <c r="W2103" s="10" t="s">
        <v>49</v>
      </c>
      <c r="X2103" s="10" t="s">
        <v>49</v>
      </c>
      <c r="Y2103" s="16">
        <v>33.540323999999998</v>
      </c>
      <c r="Z2103" s="16">
        <v>-112.3064</v>
      </c>
    </row>
    <row r="2104" spans="1:26" x14ac:dyDescent="0.3">
      <c r="A2104" s="10">
        <v>57148</v>
      </c>
      <c r="B2104" s="11" t="s">
        <v>36976</v>
      </c>
      <c r="C2104" s="10">
        <v>57829</v>
      </c>
      <c r="D2104" s="11" t="s">
        <v>36977</v>
      </c>
      <c r="E2104" s="12" t="s">
        <v>41</v>
      </c>
      <c r="F2104" s="12" t="s">
        <v>41</v>
      </c>
      <c r="G2104" s="13" t="s">
        <v>280</v>
      </c>
      <c r="H2104" s="13" t="s">
        <v>281</v>
      </c>
      <c r="I2104" s="13" t="s">
        <v>299</v>
      </c>
      <c r="J2104" s="11" t="s">
        <v>143</v>
      </c>
      <c r="K2104" s="14" t="s">
        <v>36979</v>
      </c>
      <c r="L2104" s="14" t="s">
        <v>1</v>
      </c>
      <c r="M2104" s="15">
        <v>1.4</v>
      </c>
      <c r="N2104" s="15">
        <v>1.4</v>
      </c>
      <c r="O2104" s="15">
        <v>1.4</v>
      </c>
      <c r="P2104" s="11" t="s">
        <v>2413</v>
      </c>
      <c r="Q2104" s="13" t="s">
        <v>2414</v>
      </c>
      <c r="R2104" s="13" t="s">
        <v>48</v>
      </c>
      <c r="S2104" s="13">
        <v>1</v>
      </c>
      <c r="T2104" s="13">
        <v>2010</v>
      </c>
      <c r="U2104" s="13">
        <v>6</v>
      </c>
      <c r="V2104" s="13">
        <v>2019</v>
      </c>
      <c r="W2104" s="10" t="s">
        <v>49</v>
      </c>
      <c r="X2104" s="10" t="s">
        <v>49</v>
      </c>
      <c r="Y2104" s="16">
        <v>33.540323999999998</v>
      </c>
      <c r="Z2104" s="16">
        <v>-112.3064</v>
      </c>
    </row>
    <row r="2105" spans="1:26" x14ac:dyDescent="0.3">
      <c r="A2105" s="10">
        <v>59093</v>
      </c>
      <c r="B2105" s="11" t="s">
        <v>13946</v>
      </c>
      <c r="C2105" s="10">
        <v>59260</v>
      </c>
      <c r="D2105" s="11" t="s">
        <v>13946</v>
      </c>
      <c r="E2105" s="12" t="s">
        <v>41</v>
      </c>
      <c r="F2105" s="12" t="s">
        <v>41</v>
      </c>
      <c r="G2105" s="13" t="s">
        <v>1367</v>
      </c>
      <c r="H2105" s="13" t="s">
        <v>1115</v>
      </c>
      <c r="I2105" s="13" t="s">
        <v>138</v>
      </c>
      <c r="J2105" s="11" t="s">
        <v>5315</v>
      </c>
      <c r="K2105" s="14" t="s">
        <v>36980</v>
      </c>
      <c r="L2105" s="14" t="s">
        <v>1</v>
      </c>
      <c r="M2105" s="15">
        <v>0.9</v>
      </c>
      <c r="N2105" s="15">
        <v>0.7</v>
      </c>
      <c r="O2105" s="15">
        <v>0.7</v>
      </c>
      <c r="P2105" s="11" t="s">
        <v>5328</v>
      </c>
      <c r="Q2105" s="13" t="s">
        <v>5329</v>
      </c>
      <c r="R2105" s="13" t="s">
        <v>48</v>
      </c>
      <c r="S2105" s="13">
        <v>6</v>
      </c>
      <c r="T2105" s="13">
        <v>2013</v>
      </c>
      <c r="U2105" s="13">
        <v>6</v>
      </c>
      <c r="V2105" s="13">
        <v>2019</v>
      </c>
      <c r="W2105" s="10" t="s">
        <v>49</v>
      </c>
      <c r="X2105" s="10" t="s">
        <v>49</v>
      </c>
      <c r="Y2105" s="16">
        <v>41.032778</v>
      </c>
      <c r="Z2105" s="16">
        <v>-87.072500000000005</v>
      </c>
    </row>
    <row r="2106" spans="1:26" x14ac:dyDescent="0.3">
      <c r="A2106" s="10">
        <v>59452</v>
      </c>
      <c r="B2106" s="11" t="s">
        <v>14925</v>
      </c>
      <c r="C2106" s="10">
        <v>60222</v>
      </c>
      <c r="D2106" s="11" t="s">
        <v>35892</v>
      </c>
      <c r="E2106" s="12" t="s">
        <v>41</v>
      </c>
      <c r="F2106" s="12" t="s">
        <v>41</v>
      </c>
      <c r="G2106" s="13" t="s">
        <v>3595</v>
      </c>
      <c r="H2106" s="13" t="s">
        <v>35893</v>
      </c>
      <c r="I2106" s="13" t="s">
        <v>151</v>
      </c>
      <c r="J2106" s="11" t="s">
        <v>143</v>
      </c>
      <c r="K2106" s="14" t="s">
        <v>899</v>
      </c>
      <c r="L2106" s="14" t="s">
        <v>1</v>
      </c>
      <c r="M2106" s="15">
        <v>0.3</v>
      </c>
      <c r="N2106" s="15">
        <v>0.3</v>
      </c>
      <c r="O2106" s="15">
        <v>0.3</v>
      </c>
      <c r="P2106" s="11" t="s">
        <v>2413</v>
      </c>
      <c r="Q2106" s="13" t="s">
        <v>2414</v>
      </c>
      <c r="R2106" s="13" t="s">
        <v>48</v>
      </c>
      <c r="S2106" s="13">
        <v>11</v>
      </c>
      <c r="T2106" s="13">
        <v>2016</v>
      </c>
      <c r="U2106" s="13">
        <v>6</v>
      </c>
      <c r="V2106" s="13">
        <v>2019</v>
      </c>
      <c r="W2106" s="10" t="s">
        <v>49</v>
      </c>
      <c r="X2106" s="10" t="s">
        <v>49</v>
      </c>
      <c r="Y2106" s="16">
        <v>36.601939999999999</v>
      </c>
      <c r="Z2106" s="16">
        <v>-82.143090000000001</v>
      </c>
    </row>
    <row r="2107" spans="1:26" x14ac:dyDescent="0.3">
      <c r="A2107" s="10">
        <v>59452</v>
      </c>
      <c r="B2107" s="11" t="s">
        <v>14925</v>
      </c>
      <c r="C2107" s="10">
        <v>60222</v>
      </c>
      <c r="D2107" s="11" t="s">
        <v>35892</v>
      </c>
      <c r="E2107" s="12" t="s">
        <v>41</v>
      </c>
      <c r="F2107" s="12" t="s">
        <v>41</v>
      </c>
      <c r="G2107" s="13" t="s">
        <v>3595</v>
      </c>
      <c r="H2107" s="13" t="s">
        <v>35893</v>
      </c>
      <c r="I2107" s="13" t="s">
        <v>151</v>
      </c>
      <c r="J2107" s="11" t="s">
        <v>143</v>
      </c>
      <c r="K2107" s="14" t="s">
        <v>1859</v>
      </c>
      <c r="L2107" s="14" t="s">
        <v>1</v>
      </c>
      <c r="M2107" s="15">
        <v>0.3</v>
      </c>
      <c r="N2107" s="15">
        <v>0.3</v>
      </c>
      <c r="O2107" s="15">
        <v>0.3</v>
      </c>
      <c r="P2107" s="11" t="s">
        <v>2413</v>
      </c>
      <c r="Q2107" s="13" t="s">
        <v>2414</v>
      </c>
      <c r="R2107" s="13" t="s">
        <v>48</v>
      </c>
      <c r="S2107" s="13">
        <v>11</v>
      </c>
      <c r="T2107" s="13">
        <v>2016</v>
      </c>
      <c r="U2107" s="13">
        <v>6</v>
      </c>
      <c r="V2107" s="13">
        <v>2019</v>
      </c>
      <c r="W2107" s="10" t="s">
        <v>49</v>
      </c>
      <c r="X2107" s="10" t="s">
        <v>49</v>
      </c>
      <c r="Y2107" s="16">
        <v>36.601939999999999</v>
      </c>
      <c r="Z2107" s="16">
        <v>-82.143090000000001</v>
      </c>
    </row>
    <row r="2108" spans="1:26" x14ac:dyDescent="0.3">
      <c r="A2108" s="10">
        <v>59452</v>
      </c>
      <c r="B2108" s="11" t="s">
        <v>14925</v>
      </c>
      <c r="C2108" s="10">
        <v>60222</v>
      </c>
      <c r="D2108" s="11" t="s">
        <v>35892</v>
      </c>
      <c r="E2108" s="12" t="s">
        <v>41</v>
      </c>
      <c r="F2108" s="12" t="s">
        <v>41</v>
      </c>
      <c r="G2108" s="13" t="s">
        <v>3595</v>
      </c>
      <c r="H2108" s="13" t="s">
        <v>35893</v>
      </c>
      <c r="I2108" s="13" t="s">
        <v>151</v>
      </c>
      <c r="J2108" s="11" t="s">
        <v>143</v>
      </c>
      <c r="K2108" s="14" t="s">
        <v>1860</v>
      </c>
      <c r="L2108" s="14" t="s">
        <v>1</v>
      </c>
      <c r="M2108" s="15">
        <v>0.3</v>
      </c>
      <c r="N2108" s="15">
        <v>0.3</v>
      </c>
      <c r="O2108" s="15">
        <v>0.3</v>
      </c>
      <c r="P2108" s="11" t="s">
        <v>2413</v>
      </c>
      <c r="Q2108" s="13" t="s">
        <v>2414</v>
      </c>
      <c r="R2108" s="13" t="s">
        <v>48</v>
      </c>
      <c r="S2108" s="13">
        <v>11</v>
      </c>
      <c r="T2108" s="13">
        <v>2016</v>
      </c>
      <c r="U2108" s="13">
        <v>6</v>
      </c>
      <c r="V2108" s="13">
        <v>2019</v>
      </c>
      <c r="W2108" s="10" t="s">
        <v>49</v>
      </c>
      <c r="X2108" s="10" t="s">
        <v>49</v>
      </c>
      <c r="Y2108" s="16">
        <v>36.601939999999999</v>
      </c>
      <c r="Z2108" s="16">
        <v>-82.143090000000001</v>
      </c>
    </row>
    <row r="2109" spans="1:26" x14ac:dyDescent="0.3">
      <c r="A2109" s="10">
        <v>59452</v>
      </c>
      <c r="B2109" s="11" t="s">
        <v>14925</v>
      </c>
      <c r="C2109" s="10">
        <v>60222</v>
      </c>
      <c r="D2109" s="11" t="s">
        <v>35892</v>
      </c>
      <c r="E2109" s="12" t="s">
        <v>41</v>
      </c>
      <c r="F2109" s="12" t="s">
        <v>41</v>
      </c>
      <c r="G2109" s="13" t="s">
        <v>3595</v>
      </c>
      <c r="H2109" s="13" t="s">
        <v>35893</v>
      </c>
      <c r="I2109" s="13" t="s">
        <v>151</v>
      </c>
      <c r="J2109" s="11" t="s">
        <v>143</v>
      </c>
      <c r="K2109" s="14" t="s">
        <v>36193</v>
      </c>
      <c r="L2109" s="14" t="s">
        <v>1</v>
      </c>
      <c r="M2109" s="15">
        <v>0.3</v>
      </c>
      <c r="N2109" s="15">
        <v>0.3</v>
      </c>
      <c r="O2109" s="15">
        <v>0.3</v>
      </c>
      <c r="P2109" s="11" t="s">
        <v>2413</v>
      </c>
      <c r="Q2109" s="13" t="s">
        <v>2414</v>
      </c>
      <c r="R2109" s="13" t="s">
        <v>48</v>
      </c>
      <c r="S2109" s="13">
        <v>11</v>
      </c>
      <c r="T2109" s="13">
        <v>2016</v>
      </c>
      <c r="U2109" s="13">
        <v>6</v>
      </c>
      <c r="V2109" s="13">
        <v>2019</v>
      </c>
      <c r="W2109" s="10" t="s">
        <v>49</v>
      </c>
      <c r="X2109" s="10" t="s">
        <v>49</v>
      </c>
      <c r="Y2109" s="16">
        <v>36.601939999999999</v>
      </c>
      <c r="Z2109" s="16">
        <v>-82.143090000000001</v>
      </c>
    </row>
    <row r="2110" spans="1:26" x14ac:dyDescent="0.3">
      <c r="A2110" s="10">
        <v>59452</v>
      </c>
      <c r="B2110" s="11" t="s">
        <v>14925</v>
      </c>
      <c r="C2110" s="10">
        <v>60222</v>
      </c>
      <c r="D2110" s="11" t="s">
        <v>35892</v>
      </c>
      <c r="E2110" s="12" t="s">
        <v>41</v>
      </c>
      <c r="F2110" s="12" t="s">
        <v>41</v>
      </c>
      <c r="G2110" s="13" t="s">
        <v>3595</v>
      </c>
      <c r="H2110" s="13" t="s">
        <v>35893</v>
      </c>
      <c r="I2110" s="13" t="s">
        <v>151</v>
      </c>
      <c r="J2110" s="11" t="s">
        <v>143</v>
      </c>
      <c r="K2110" s="14" t="s">
        <v>36981</v>
      </c>
      <c r="L2110" s="14" t="s">
        <v>1</v>
      </c>
      <c r="M2110" s="15">
        <v>0.3</v>
      </c>
      <c r="N2110" s="15">
        <v>0.3</v>
      </c>
      <c r="O2110" s="15">
        <v>0.3</v>
      </c>
      <c r="P2110" s="11" t="s">
        <v>2413</v>
      </c>
      <c r="Q2110" s="13" t="s">
        <v>2414</v>
      </c>
      <c r="R2110" s="13" t="s">
        <v>48</v>
      </c>
      <c r="S2110" s="13">
        <v>11</v>
      </c>
      <c r="T2110" s="13">
        <v>2016</v>
      </c>
      <c r="U2110" s="13">
        <v>6</v>
      </c>
      <c r="V2110" s="13">
        <v>2019</v>
      </c>
      <c r="W2110" s="10" t="s">
        <v>49</v>
      </c>
      <c r="X2110" s="10" t="s">
        <v>49</v>
      </c>
      <c r="Y2110" s="16">
        <v>36.601939999999999</v>
      </c>
      <c r="Z2110" s="16">
        <v>-82.143090000000001</v>
      </c>
    </row>
    <row r="2111" spans="1:26" x14ac:dyDescent="0.3">
      <c r="A2111" s="10">
        <v>59452</v>
      </c>
      <c r="B2111" s="11" t="s">
        <v>14925</v>
      </c>
      <c r="C2111" s="10">
        <v>60222</v>
      </c>
      <c r="D2111" s="11" t="s">
        <v>35892</v>
      </c>
      <c r="E2111" s="12" t="s">
        <v>41</v>
      </c>
      <c r="F2111" s="12" t="s">
        <v>41</v>
      </c>
      <c r="G2111" s="13" t="s">
        <v>3595</v>
      </c>
      <c r="H2111" s="13" t="s">
        <v>35893</v>
      </c>
      <c r="I2111" s="13" t="s">
        <v>151</v>
      </c>
      <c r="J2111" s="11" t="s">
        <v>143</v>
      </c>
      <c r="K2111" s="14" t="s">
        <v>36982</v>
      </c>
      <c r="L2111" s="14" t="s">
        <v>1</v>
      </c>
      <c r="M2111" s="15">
        <v>0.3</v>
      </c>
      <c r="N2111" s="15">
        <v>0.3</v>
      </c>
      <c r="O2111" s="15">
        <v>0.3</v>
      </c>
      <c r="P2111" s="11" t="s">
        <v>2413</v>
      </c>
      <c r="Q2111" s="13" t="s">
        <v>2414</v>
      </c>
      <c r="R2111" s="13" t="s">
        <v>48</v>
      </c>
      <c r="S2111" s="13">
        <v>11</v>
      </c>
      <c r="T2111" s="13">
        <v>2016</v>
      </c>
      <c r="U2111" s="13">
        <v>6</v>
      </c>
      <c r="V2111" s="13">
        <v>2019</v>
      </c>
      <c r="W2111" s="10" t="s">
        <v>49</v>
      </c>
      <c r="X2111" s="10" t="s">
        <v>49</v>
      </c>
      <c r="Y2111" s="16">
        <v>36.601939999999999</v>
      </c>
      <c r="Z2111" s="16">
        <v>-82.143090000000001</v>
      </c>
    </row>
    <row r="2112" spans="1:26" x14ac:dyDescent="0.3">
      <c r="A2112" s="10">
        <v>61947</v>
      </c>
      <c r="B2112" s="11" t="s">
        <v>19344</v>
      </c>
      <c r="C2112" s="10">
        <v>62421</v>
      </c>
      <c r="D2112" s="11" t="s">
        <v>19344</v>
      </c>
      <c r="E2112" s="12" t="s">
        <v>41</v>
      </c>
      <c r="F2112" s="12" t="s">
        <v>41</v>
      </c>
      <c r="G2112" s="13" t="s">
        <v>242</v>
      </c>
      <c r="H2112" s="13" t="s">
        <v>6866</v>
      </c>
      <c r="I2112" s="13" t="s">
        <v>244</v>
      </c>
      <c r="J2112" s="11" t="s">
        <v>218</v>
      </c>
      <c r="K2112" s="14" t="s">
        <v>36983</v>
      </c>
      <c r="L2112" s="14" t="s">
        <v>1</v>
      </c>
      <c r="M2112" s="15">
        <v>0.3</v>
      </c>
      <c r="N2112" s="15">
        <v>0.3</v>
      </c>
      <c r="O2112" s="15">
        <v>0.3</v>
      </c>
      <c r="P2112" s="11" t="s">
        <v>46</v>
      </c>
      <c r="Q2112" s="13" t="s">
        <v>47</v>
      </c>
      <c r="R2112" s="13" t="s">
        <v>48</v>
      </c>
      <c r="S2112" s="13">
        <v>1</v>
      </c>
      <c r="T2112" s="13">
        <v>2010</v>
      </c>
      <c r="U2112" s="13">
        <v>6</v>
      </c>
      <c r="V2112" s="13">
        <v>2019</v>
      </c>
      <c r="W2112" s="10" t="s">
        <v>49</v>
      </c>
      <c r="X2112" s="10" t="s">
        <v>49</v>
      </c>
      <c r="Y2112" s="16">
        <v>41.286738999999997</v>
      </c>
      <c r="Z2112" s="16">
        <v>-73.888800000000003</v>
      </c>
    </row>
    <row r="2113" spans="1:26" x14ac:dyDescent="0.3">
      <c r="A2113" s="10">
        <v>17633</v>
      </c>
      <c r="B2113" s="11" t="s">
        <v>1408</v>
      </c>
      <c r="C2113" s="10">
        <v>1013</v>
      </c>
      <c r="D2113" s="11" t="s">
        <v>36984</v>
      </c>
      <c r="E2113" s="12" t="s">
        <v>41</v>
      </c>
      <c r="F2113" s="12" t="s">
        <v>41</v>
      </c>
      <c r="G2113" s="13" t="s">
        <v>1367</v>
      </c>
      <c r="H2113" s="13" t="s">
        <v>17318</v>
      </c>
      <c r="I2113" s="13" t="s">
        <v>138</v>
      </c>
      <c r="J2113" s="11" t="s">
        <v>44</v>
      </c>
      <c r="K2113" s="14" t="s">
        <v>45</v>
      </c>
      <c r="L2113" s="14" t="s">
        <v>1</v>
      </c>
      <c r="M2113" s="15">
        <v>10.7</v>
      </c>
      <c r="N2113" s="15">
        <v>10</v>
      </c>
      <c r="O2113" s="15">
        <v>12</v>
      </c>
      <c r="P2113" s="11" t="s">
        <v>99</v>
      </c>
      <c r="Q2113" s="13" t="s">
        <v>72</v>
      </c>
      <c r="R2113" s="13" t="s">
        <v>100</v>
      </c>
      <c r="S2113" s="13">
        <v>6</v>
      </c>
      <c r="T2113" s="13">
        <v>1963</v>
      </c>
      <c r="U2113" s="13">
        <v>5</v>
      </c>
      <c r="V2113" s="13">
        <v>2019</v>
      </c>
      <c r="W2113" s="10" t="s">
        <v>49</v>
      </c>
      <c r="X2113" s="10" t="s">
        <v>49</v>
      </c>
      <c r="Y2113" s="16">
        <v>38.021099999999997</v>
      </c>
      <c r="Z2113" s="16">
        <v>-87.517200000000003</v>
      </c>
    </row>
    <row r="2114" spans="1:26" x14ac:dyDescent="0.3">
      <c r="A2114" s="10">
        <v>17633</v>
      </c>
      <c r="B2114" s="11" t="s">
        <v>1408</v>
      </c>
      <c r="C2114" s="10">
        <v>1013</v>
      </c>
      <c r="D2114" s="11" t="s">
        <v>36984</v>
      </c>
      <c r="E2114" s="12" t="s">
        <v>41</v>
      </c>
      <c r="F2114" s="12" t="s">
        <v>41</v>
      </c>
      <c r="G2114" s="13" t="s">
        <v>1367</v>
      </c>
      <c r="H2114" s="13" t="s">
        <v>17318</v>
      </c>
      <c r="I2114" s="13" t="s">
        <v>138</v>
      </c>
      <c r="J2114" s="11" t="s">
        <v>44</v>
      </c>
      <c r="K2114" s="14" t="s">
        <v>51</v>
      </c>
      <c r="L2114" s="14" t="s">
        <v>1</v>
      </c>
      <c r="M2114" s="15">
        <v>11.5</v>
      </c>
      <c r="N2114" s="15">
        <v>10</v>
      </c>
      <c r="O2114" s="15">
        <v>12</v>
      </c>
      <c r="P2114" s="11" t="s">
        <v>99</v>
      </c>
      <c r="Q2114" s="13" t="s">
        <v>72</v>
      </c>
      <c r="R2114" s="13" t="s">
        <v>100</v>
      </c>
      <c r="S2114" s="13">
        <v>6</v>
      </c>
      <c r="T2114" s="13">
        <v>1964</v>
      </c>
      <c r="U2114" s="13">
        <v>5</v>
      </c>
      <c r="V2114" s="13">
        <v>2019</v>
      </c>
      <c r="W2114" s="10" t="s">
        <v>49</v>
      </c>
      <c r="X2114" s="10" t="s">
        <v>49</v>
      </c>
      <c r="Y2114" s="16">
        <v>38.021099999999997</v>
      </c>
      <c r="Z2114" s="16">
        <v>-87.517200000000003</v>
      </c>
    </row>
    <row r="2115" spans="1:26" x14ac:dyDescent="0.3">
      <c r="A2115" s="10">
        <v>29926</v>
      </c>
      <c r="B2115" s="11" t="s">
        <v>36985</v>
      </c>
      <c r="C2115" s="10">
        <v>1590</v>
      </c>
      <c r="D2115" s="11" t="s">
        <v>36986</v>
      </c>
      <c r="E2115" s="12" t="s">
        <v>41</v>
      </c>
      <c r="F2115" s="12" t="s">
        <v>41</v>
      </c>
      <c r="G2115" s="13" t="s">
        <v>872</v>
      </c>
      <c r="H2115" s="13" t="s">
        <v>6373</v>
      </c>
      <c r="I2115" s="13" t="s">
        <v>851</v>
      </c>
      <c r="J2115" s="11" t="s">
        <v>143</v>
      </c>
      <c r="K2115" s="14" t="s">
        <v>45</v>
      </c>
      <c r="L2115" s="14" t="s">
        <v>1</v>
      </c>
      <c r="M2115" s="15">
        <v>670</v>
      </c>
      <c r="N2115" s="15">
        <v>673.6</v>
      </c>
      <c r="O2115" s="15">
        <v>680.6</v>
      </c>
      <c r="P2115" s="11" t="s">
        <v>152</v>
      </c>
      <c r="Q2115" s="13" t="s">
        <v>153</v>
      </c>
      <c r="R2115" s="13" t="s">
        <v>73</v>
      </c>
      <c r="S2115" s="13">
        <v>12</v>
      </c>
      <c r="T2115" s="13">
        <v>1972</v>
      </c>
      <c r="U2115" s="13">
        <v>5</v>
      </c>
      <c r="V2115" s="13">
        <v>2019</v>
      </c>
      <c r="W2115" s="10" t="s">
        <v>49</v>
      </c>
      <c r="X2115" s="10" t="s">
        <v>49</v>
      </c>
      <c r="Y2115" s="16">
        <v>41.943800000000003</v>
      </c>
      <c r="Z2115" s="16">
        <v>-70.578000000000003</v>
      </c>
    </row>
    <row r="2116" spans="1:26" x14ac:dyDescent="0.3">
      <c r="A2116" s="10">
        <v>58620</v>
      </c>
      <c r="B2116" s="11" t="s">
        <v>36714</v>
      </c>
      <c r="C2116" s="10">
        <v>2840</v>
      </c>
      <c r="D2116" s="11" t="s">
        <v>36715</v>
      </c>
      <c r="E2116" s="12" t="s">
        <v>41</v>
      </c>
      <c r="F2116" s="12" t="s">
        <v>41</v>
      </c>
      <c r="G2116" s="13" t="s">
        <v>3028</v>
      </c>
      <c r="H2116" s="13" t="s">
        <v>36716</v>
      </c>
      <c r="I2116" s="13" t="s">
        <v>172</v>
      </c>
      <c r="J2116" s="11" t="s">
        <v>143</v>
      </c>
      <c r="K2116" s="14" t="s">
        <v>77</v>
      </c>
      <c r="L2116" s="14" t="s">
        <v>1</v>
      </c>
      <c r="M2116" s="15">
        <v>443.9</v>
      </c>
      <c r="N2116" s="15">
        <v>375</v>
      </c>
      <c r="O2116" s="15">
        <v>375</v>
      </c>
      <c r="P2116" s="11" t="s">
        <v>75</v>
      </c>
      <c r="Q2116" s="13" t="s">
        <v>76</v>
      </c>
      <c r="R2116" s="13" t="s">
        <v>73</v>
      </c>
      <c r="S2116" s="13">
        <v>11</v>
      </c>
      <c r="T2116" s="13">
        <v>1976</v>
      </c>
      <c r="U2116" s="13">
        <v>5</v>
      </c>
      <c r="V2116" s="13">
        <v>2019</v>
      </c>
      <c r="W2116" s="10" t="s">
        <v>49</v>
      </c>
      <c r="X2116" s="10" t="s">
        <v>49</v>
      </c>
      <c r="Y2116" s="16">
        <v>40.184199999999997</v>
      </c>
      <c r="Z2116" s="16">
        <v>-81.881100000000004</v>
      </c>
    </row>
    <row r="2117" spans="1:26" x14ac:dyDescent="0.3">
      <c r="A2117" s="10">
        <v>58620</v>
      </c>
      <c r="B2117" s="11" t="s">
        <v>36714</v>
      </c>
      <c r="C2117" s="10">
        <v>2840</v>
      </c>
      <c r="D2117" s="11" t="s">
        <v>36715</v>
      </c>
      <c r="E2117" s="12" t="s">
        <v>41</v>
      </c>
      <c r="F2117" s="12" t="s">
        <v>41</v>
      </c>
      <c r="G2117" s="13" t="s">
        <v>3028</v>
      </c>
      <c r="H2117" s="13" t="s">
        <v>36716</v>
      </c>
      <c r="I2117" s="13" t="s">
        <v>172</v>
      </c>
      <c r="J2117" s="11" t="s">
        <v>143</v>
      </c>
      <c r="K2117" s="14" t="s">
        <v>120</v>
      </c>
      <c r="L2117" s="14" t="s">
        <v>1</v>
      </c>
      <c r="M2117" s="15">
        <v>443.9</v>
      </c>
      <c r="N2117" s="15">
        <v>375</v>
      </c>
      <c r="O2117" s="15">
        <v>375</v>
      </c>
      <c r="P2117" s="11" t="s">
        <v>75</v>
      </c>
      <c r="Q2117" s="13" t="s">
        <v>76</v>
      </c>
      <c r="R2117" s="13" t="s">
        <v>73</v>
      </c>
      <c r="S2117" s="13">
        <v>6</v>
      </c>
      <c r="T2117" s="13">
        <v>1978</v>
      </c>
      <c r="U2117" s="13">
        <v>5</v>
      </c>
      <c r="V2117" s="13">
        <v>2019</v>
      </c>
      <c r="W2117" s="10" t="s">
        <v>49</v>
      </c>
      <c r="X2117" s="10" t="s">
        <v>49</v>
      </c>
      <c r="Y2117" s="16">
        <v>40.184199999999997</v>
      </c>
      <c r="Z2117" s="16">
        <v>-81.881100000000004</v>
      </c>
    </row>
    <row r="2118" spans="1:26" x14ac:dyDescent="0.3">
      <c r="A2118" s="10">
        <v>15248</v>
      </c>
      <c r="B2118" s="11" t="s">
        <v>3143</v>
      </c>
      <c r="C2118" s="10">
        <v>3045</v>
      </c>
      <c r="D2118" s="11" t="s">
        <v>3144</v>
      </c>
      <c r="E2118" s="12" t="s">
        <v>41</v>
      </c>
      <c r="F2118" s="12" t="s">
        <v>41</v>
      </c>
      <c r="G2118" s="13" t="s">
        <v>3124</v>
      </c>
      <c r="H2118" s="13" t="s">
        <v>3145</v>
      </c>
      <c r="I2118" s="13" t="s">
        <v>3146</v>
      </c>
      <c r="J2118" s="11" t="s">
        <v>44</v>
      </c>
      <c r="K2118" s="14" t="s">
        <v>45</v>
      </c>
      <c r="L2118" s="14" t="s">
        <v>1</v>
      </c>
      <c r="M2118" s="15">
        <v>3.1</v>
      </c>
      <c r="N2118" s="15">
        <v>3.9</v>
      </c>
      <c r="O2118" s="15">
        <v>3.9</v>
      </c>
      <c r="P2118" s="11" t="s">
        <v>66</v>
      </c>
      <c r="Q2118" s="13" t="s">
        <v>67</v>
      </c>
      <c r="R2118" s="13" t="s">
        <v>68</v>
      </c>
      <c r="S2118" s="13">
        <v>2</v>
      </c>
      <c r="T2118" s="13">
        <v>1907</v>
      </c>
      <c r="U2118" s="13">
        <v>5</v>
      </c>
      <c r="V2118" s="13">
        <v>2019</v>
      </c>
      <c r="W2118" s="10" t="s">
        <v>49</v>
      </c>
      <c r="X2118" s="10" t="s">
        <v>49</v>
      </c>
      <c r="Y2118" s="16">
        <v>45.268045000000001</v>
      </c>
      <c r="Z2118" s="16">
        <v>-122.3201</v>
      </c>
    </row>
    <row r="2119" spans="1:26" x14ac:dyDescent="0.3">
      <c r="A2119" s="10">
        <v>15248</v>
      </c>
      <c r="B2119" s="11" t="s">
        <v>3143</v>
      </c>
      <c r="C2119" s="10">
        <v>3045</v>
      </c>
      <c r="D2119" s="11" t="s">
        <v>3144</v>
      </c>
      <c r="E2119" s="12" t="s">
        <v>41</v>
      </c>
      <c r="F2119" s="12" t="s">
        <v>41</v>
      </c>
      <c r="G2119" s="13" t="s">
        <v>3124</v>
      </c>
      <c r="H2119" s="13" t="s">
        <v>3145</v>
      </c>
      <c r="I2119" s="13" t="s">
        <v>3146</v>
      </c>
      <c r="J2119" s="11" t="s">
        <v>44</v>
      </c>
      <c r="K2119" s="14" t="s">
        <v>51</v>
      </c>
      <c r="L2119" s="14" t="s">
        <v>1</v>
      </c>
      <c r="M2119" s="15">
        <v>3.1</v>
      </c>
      <c r="N2119" s="15">
        <v>3.9</v>
      </c>
      <c r="O2119" s="15">
        <v>3.9</v>
      </c>
      <c r="P2119" s="11" t="s">
        <v>66</v>
      </c>
      <c r="Q2119" s="13" t="s">
        <v>67</v>
      </c>
      <c r="R2119" s="13" t="s">
        <v>68</v>
      </c>
      <c r="S2119" s="13">
        <v>2</v>
      </c>
      <c r="T2119" s="13">
        <v>1907</v>
      </c>
      <c r="U2119" s="13">
        <v>5</v>
      </c>
      <c r="V2119" s="13">
        <v>2019</v>
      </c>
      <c r="W2119" s="10" t="s">
        <v>49</v>
      </c>
      <c r="X2119" s="10" t="s">
        <v>49</v>
      </c>
      <c r="Y2119" s="16">
        <v>45.268045000000001</v>
      </c>
      <c r="Z2119" s="16">
        <v>-122.3201</v>
      </c>
    </row>
    <row r="2120" spans="1:26" x14ac:dyDescent="0.3">
      <c r="A2120" s="10">
        <v>15248</v>
      </c>
      <c r="B2120" s="11" t="s">
        <v>3143</v>
      </c>
      <c r="C2120" s="10">
        <v>3045</v>
      </c>
      <c r="D2120" s="11" t="s">
        <v>3144</v>
      </c>
      <c r="E2120" s="12" t="s">
        <v>41</v>
      </c>
      <c r="F2120" s="12" t="s">
        <v>41</v>
      </c>
      <c r="G2120" s="13" t="s">
        <v>3124</v>
      </c>
      <c r="H2120" s="13" t="s">
        <v>3145</v>
      </c>
      <c r="I2120" s="13" t="s">
        <v>3146</v>
      </c>
      <c r="J2120" s="11" t="s">
        <v>44</v>
      </c>
      <c r="K2120" s="14" t="s">
        <v>53</v>
      </c>
      <c r="L2120" s="14" t="s">
        <v>1</v>
      </c>
      <c r="M2120" s="15">
        <v>2.7</v>
      </c>
      <c r="N2120" s="15">
        <v>3.4</v>
      </c>
      <c r="O2120" s="15">
        <v>3.4</v>
      </c>
      <c r="P2120" s="11" t="s">
        <v>66</v>
      </c>
      <c r="Q2120" s="13" t="s">
        <v>67</v>
      </c>
      <c r="R2120" s="13" t="s">
        <v>68</v>
      </c>
      <c r="S2120" s="13">
        <v>7</v>
      </c>
      <c r="T2120" s="13">
        <v>1908</v>
      </c>
      <c r="U2120" s="13">
        <v>5</v>
      </c>
      <c r="V2120" s="13">
        <v>2019</v>
      </c>
      <c r="W2120" s="10" t="s">
        <v>49</v>
      </c>
      <c r="X2120" s="10" t="s">
        <v>49</v>
      </c>
      <c r="Y2120" s="16">
        <v>45.268045000000001</v>
      </c>
      <c r="Z2120" s="16">
        <v>-122.3201</v>
      </c>
    </row>
    <row r="2121" spans="1:26" x14ac:dyDescent="0.3">
      <c r="A2121" s="10">
        <v>15248</v>
      </c>
      <c r="B2121" s="11" t="s">
        <v>3143</v>
      </c>
      <c r="C2121" s="10">
        <v>3045</v>
      </c>
      <c r="D2121" s="11" t="s">
        <v>3144</v>
      </c>
      <c r="E2121" s="12" t="s">
        <v>41</v>
      </c>
      <c r="F2121" s="12" t="s">
        <v>41</v>
      </c>
      <c r="G2121" s="13" t="s">
        <v>3124</v>
      </c>
      <c r="H2121" s="13" t="s">
        <v>3145</v>
      </c>
      <c r="I2121" s="13" t="s">
        <v>3146</v>
      </c>
      <c r="J2121" s="11" t="s">
        <v>44</v>
      </c>
      <c r="K2121" s="14" t="s">
        <v>74</v>
      </c>
      <c r="L2121" s="14" t="s">
        <v>1</v>
      </c>
      <c r="M2121" s="15">
        <v>4.5</v>
      </c>
      <c r="N2121" s="15">
        <v>5.6</v>
      </c>
      <c r="O2121" s="15">
        <v>5.6</v>
      </c>
      <c r="P2121" s="11" t="s">
        <v>66</v>
      </c>
      <c r="Q2121" s="13" t="s">
        <v>67</v>
      </c>
      <c r="R2121" s="13" t="s">
        <v>68</v>
      </c>
      <c r="S2121" s="13">
        <v>10</v>
      </c>
      <c r="T2121" s="13">
        <v>1909</v>
      </c>
      <c r="U2121" s="13">
        <v>5</v>
      </c>
      <c r="V2121" s="13">
        <v>2019</v>
      </c>
      <c r="W2121" s="10" t="s">
        <v>49</v>
      </c>
      <c r="X2121" s="10" t="s">
        <v>49</v>
      </c>
      <c r="Y2121" s="16">
        <v>45.268045000000001</v>
      </c>
      <c r="Z2121" s="16">
        <v>-122.3201</v>
      </c>
    </row>
    <row r="2122" spans="1:26" x14ac:dyDescent="0.3">
      <c r="A2122" s="10">
        <v>15248</v>
      </c>
      <c r="B2122" s="11" t="s">
        <v>3143</v>
      </c>
      <c r="C2122" s="10">
        <v>3045</v>
      </c>
      <c r="D2122" s="11" t="s">
        <v>3144</v>
      </c>
      <c r="E2122" s="12" t="s">
        <v>41</v>
      </c>
      <c r="F2122" s="12" t="s">
        <v>41</v>
      </c>
      <c r="G2122" s="13" t="s">
        <v>3124</v>
      </c>
      <c r="H2122" s="13" t="s">
        <v>3145</v>
      </c>
      <c r="I2122" s="13" t="s">
        <v>3146</v>
      </c>
      <c r="J2122" s="11" t="s">
        <v>44</v>
      </c>
      <c r="K2122" s="14" t="s">
        <v>77</v>
      </c>
      <c r="L2122" s="14" t="s">
        <v>1</v>
      </c>
      <c r="M2122" s="15">
        <v>4</v>
      </c>
      <c r="N2122" s="15">
        <v>5.0999999999999996</v>
      </c>
      <c r="O2122" s="15">
        <v>5.0999999999999996</v>
      </c>
      <c r="P2122" s="11" t="s">
        <v>66</v>
      </c>
      <c r="Q2122" s="13" t="s">
        <v>67</v>
      </c>
      <c r="R2122" s="13" t="s">
        <v>68</v>
      </c>
      <c r="S2122" s="13">
        <v>8</v>
      </c>
      <c r="T2122" s="13">
        <v>1910</v>
      </c>
      <c r="U2122" s="13">
        <v>5</v>
      </c>
      <c r="V2122" s="13">
        <v>2019</v>
      </c>
      <c r="W2122" s="10" t="s">
        <v>49</v>
      </c>
      <c r="X2122" s="10" t="s">
        <v>49</v>
      </c>
      <c r="Y2122" s="16">
        <v>45.268045000000001</v>
      </c>
      <c r="Z2122" s="16">
        <v>-122.3201</v>
      </c>
    </row>
    <row r="2123" spans="1:26" x14ac:dyDescent="0.3">
      <c r="A2123" s="10">
        <v>2409</v>
      </c>
      <c r="B2123" s="11" t="s">
        <v>3462</v>
      </c>
      <c r="C2123" s="10">
        <v>3559</v>
      </c>
      <c r="D2123" s="11" t="s">
        <v>3463</v>
      </c>
      <c r="E2123" s="12" t="s">
        <v>41</v>
      </c>
      <c r="F2123" s="12" t="s">
        <v>41</v>
      </c>
      <c r="G2123" s="13" t="s">
        <v>96</v>
      </c>
      <c r="H2123" s="13" t="s">
        <v>3464</v>
      </c>
      <c r="I2123" s="13" t="s">
        <v>585</v>
      </c>
      <c r="J2123" s="11" t="s">
        <v>44</v>
      </c>
      <c r="K2123" s="14" t="s">
        <v>4075</v>
      </c>
      <c r="L2123" s="14" t="s">
        <v>1</v>
      </c>
      <c r="M2123" s="15">
        <v>1.3</v>
      </c>
      <c r="N2123" s="15">
        <v>1</v>
      </c>
      <c r="O2123" s="15">
        <v>1</v>
      </c>
      <c r="P2123" s="11" t="s">
        <v>46</v>
      </c>
      <c r="Q2123" s="13" t="s">
        <v>47</v>
      </c>
      <c r="R2123" s="13" t="s">
        <v>48</v>
      </c>
      <c r="S2123" s="13">
        <v>11</v>
      </c>
      <c r="T2123" s="13">
        <v>2001</v>
      </c>
      <c r="U2123" s="13">
        <v>5</v>
      </c>
      <c r="V2123" s="13">
        <v>2019</v>
      </c>
      <c r="W2123" s="10" t="s">
        <v>49</v>
      </c>
      <c r="X2123" s="10" t="s">
        <v>49</v>
      </c>
      <c r="Y2123" s="16">
        <v>25.9131</v>
      </c>
      <c r="Z2123" s="16">
        <v>-97.5214</v>
      </c>
    </row>
    <row r="2124" spans="1:26" x14ac:dyDescent="0.3">
      <c r="A2124" s="10">
        <v>2409</v>
      </c>
      <c r="B2124" s="11" t="s">
        <v>3462</v>
      </c>
      <c r="C2124" s="10">
        <v>3559</v>
      </c>
      <c r="D2124" s="11" t="s">
        <v>3463</v>
      </c>
      <c r="E2124" s="12" t="s">
        <v>41</v>
      </c>
      <c r="F2124" s="12" t="s">
        <v>41</v>
      </c>
      <c r="G2124" s="13" t="s">
        <v>96</v>
      </c>
      <c r="H2124" s="13" t="s">
        <v>3464</v>
      </c>
      <c r="I2124" s="13" t="s">
        <v>585</v>
      </c>
      <c r="J2124" s="11" t="s">
        <v>44</v>
      </c>
      <c r="K2124" s="14" t="s">
        <v>36987</v>
      </c>
      <c r="L2124" s="14" t="s">
        <v>1</v>
      </c>
      <c r="M2124" s="15">
        <v>1.3</v>
      </c>
      <c r="N2124" s="15">
        <v>1</v>
      </c>
      <c r="O2124" s="15">
        <v>1</v>
      </c>
      <c r="P2124" s="11" t="s">
        <v>46</v>
      </c>
      <c r="Q2124" s="13" t="s">
        <v>47</v>
      </c>
      <c r="R2124" s="13" t="s">
        <v>48</v>
      </c>
      <c r="S2124" s="13">
        <v>11</v>
      </c>
      <c r="T2124" s="13">
        <v>2001</v>
      </c>
      <c r="U2124" s="13">
        <v>5</v>
      </c>
      <c r="V2124" s="13">
        <v>2019</v>
      </c>
      <c r="W2124" s="10" t="s">
        <v>49</v>
      </c>
      <c r="X2124" s="10" t="s">
        <v>49</v>
      </c>
      <c r="Y2124" s="16">
        <v>25.9131</v>
      </c>
      <c r="Z2124" s="16">
        <v>-97.5214</v>
      </c>
    </row>
    <row r="2125" spans="1:26" x14ac:dyDescent="0.3">
      <c r="A2125" s="10">
        <v>2409</v>
      </c>
      <c r="B2125" s="11" t="s">
        <v>3462</v>
      </c>
      <c r="C2125" s="10">
        <v>3559</v>
      </c>
      <c r="D2125" s="11" t="s">
        <v>3463</v>
      </c>
      <c r="E2125" s="12" t="s">
        <v>41</v>
      </c>
      <c r="F2125" s="12" t="s">
        <v>41</v>
      </c>
      <c r="G2125" s="13" t="s">
        <v>96</v>
      </c>
      <c r="H2125" s="13" t="s">
        <v>3464</v>
      </c>
      <c r="I2125" s="13" t="s">
        <v>585</v>
      </c>
      <c r="J2125" s="11" t="s">
        <v>44</v>
      </c>
      <c r="K2125" s="14" t="s">
        <v>36988</v>
      </c>
      <c r="L2125" s="14" t="s">
        <v>1</v>
      </c>
      <c r="M2125" s="15">
        <v>1.3</v>
      </c>
      <c r="N2125" s="15">
        <v>1</v>
      </c>
      <c r="O2125" s="15">
        <v>1</v>
      </c>
      <c r="P2125" s="11" t="s">
        <v>46</v>
      </c>
      <c r="Q2125" s="13" t="s">
        <v>47</v>
      </c>
      <c r="R2125" s="13" t="s">
        <v>48</v>
      </c>
      <c r="S2125" s="13">
        <v>11</v>
      </c>
      <c r="T2125" s="13">
        <v>2001</v>
      </c>
      <c r="U2125" s="13">
        <v>5</v>
      </c>
      <c r="V2125" s="13">
        <v>2019</v>
      </c>
      <c r="W2125" s="10" t="s">
        <v>49</v>
      </c>
      <c r="X2125" s="10" t="s">
        <v>49</v>
      </c>
      <c r="Y2125" s="16">
        <v>25.9131</v>
      </c>
      <c r="Z2125" s="16">
        <v>-97.5214</v>
      </c>
    </row>
    <row r="2126" spans="1:26" x14ac:dyDescent="0.3">
      <c r="A2126" s="10">
        <v>13781</v>
      </c>
      <c r="B2126" s="11" t="s">
        <v>2118</v>
      </c>
      <c r="C2126" s="10">
        <v>3982</v>
      </c>
      <c r="D2126" s="11" t="s">
        <v>3751</v>
      </c>
      <c r="E2126" s="12" t="s">
        <v>41</v>
      </c>
      <c r="F2126" s="12" t="s">
        <v>41</v>
      </c>
      <c r="G2126" s="13" t="s">
        <v>2120</v>
      </c>
      <c r="H2126" s="13" t="s">
        <v>1632</v>
      </c>
      <c r="I2126" s="13" t="s">
        <v>138</v>
      </c>
      <c r="J2126" s="11" t="s">
        <v>44</v>
      </c>
      <c r="K2126" s="14" t="s">
        <v>74</v>
      </c>
      <c r="L2126" s="14" t="s">
        <v>1</v>
      </c>
      <c r="M2126" s="15">
        <v>20</v>
      </c>
      <c r="N2126" s="15">
        <v>15</v>
      </c>
      <c r="O2126" s="15">
        <v>15</v>
      </c>
      <c r="P2126" s="11" t="s">
        <v>877</v>
      </c>
      <c r="Q2126" s="13" t="s">
        <v>878</v>
      </c>
      <c r="R2126" s="13" t="s">
        <v>73</v>
      </c>
      <c r="S2126" s="13">
        <v>1</v>
      </c>
      <c r="T2126" s="13">
        <v>1949</v>
      </c>
      <c r="U2126" s="13">
        <v>5</v>
      </c>
      <c r="V2126" s="13">
        <v>2019</v>
      </c>
      <c r="W2126" s="10" t="s">
        <v>49</v>
      </c>
      <c r="X2126" s="10" t="s">
        <v>49</v>
      </c>
      <c r="Y2126" s="16">
        <v>46.587221999999997</v>
      </c>
      <c r="Z2126" s="16">
        <v>-90.901700000000005</v>
      </c>
    </row>
    <row r="2127" spans="1:26" x14ac:dyDescent="0.3">
      <c r="A2127" s="10">
        <v>4329</v>
      </c>
      <c r="B2127" s="11" t="s">
        <v>668</v>
      </c>
      <c r="C2127" s="10">
        <v>6305</v>
      </c>
      <c r="D2127" s="11" t="s">
        <v>4230</v>
      </c>
      <c r="E2127" s="12" t="s">
        <v>41</v>
      </c>
      <c r="F2127" s="12" t="s">
        <v>41</v>
      </c>
      <c r="G2127" s="13" t="s">
        <v>42</v>
      </c>
      <c r="H2127" s="13" t="s">
        <v>670</v>
      </c>
      <c r="I2127" s="13" t="s">
        <v>1</v>
      </c>
      <c r="J2127" s="11" t="s">
        <v>44</v>
      </c>
      <c r="K2127" s="14" t="s">
        <v>53</v>
      </c>
      <c r="L2127" s="14" t="s">
        <v>1</v>
      </c>
      <c r="M2127" s="15">
        <v>0.5</v>
      </c>
      <c r="N2127" s="15">
        <v>0.5</v>
      </c>
      <c r="O2127" s="15">
        <v>0.5</v>
      </c>
      <c r="P2127" s="11" t="s">
        <v>46</v>
      </c>
      <c r="Q2127" s="13" t="s">
        <v>47</v>
      </c>
      <c r="R2127" s="13" t="s">
        <v>48</v>
      </c>
      <c r="S2127" s="13">
        <v>4</v>
      </c>
      <c r="T2127" s="13">
        <v>1963</v>
      </c>
      <c r="U2127" s="13">
        <v>5</v>
      </c>
      <c r="V2127" s="13">
        <v>2019</v>
      </c>
      <c r="W2127" s="10" t="s">
        <v>49</v>
      </c>
      <c r="X2127" s="10" t="s">
        <v>49</v>
      </c>
      <c r="Y2127" s="16">
        <v>62.110415000000003</v>
      </c>
      <c r="Z2127" s="16">
        <v>-145.5325</v>
      </c>
    </row>
    <row r="2128" spans="1:26" x14ac:dyDescent="0.3">
      <c r="A2128" s="10">
        <v>4329</v>
      </c>
      <c r="B2128" s="11" t="s">
        <v>668</v>
      </c>
      <c r="C2128" s="10">
        <v>6305</v>
      </c>
      <c r="D2128" s="11" t="s">
        <v>4230</v>
      </c>
      <c r="E2128" s="12" t="s">
        <v>41</v>
      </c>
      <c r="F2128" s="12" t="s">
        <v>41</v>
      </c>
      <c r="G2128" s="13" t="s">
        <v>42</v>
      </c>
      <c r="H2128" s="13" t="s">
        <v>670</v>
      </c>
      <c r="I2128" s="13" t="s">
        <v>1</v>
      </c>
      <c r="J2128" s="11" t="s">
        <v>44</v>
      </c>
      <c r="K2128" s="14" t="s">
        <v>74</v>
      </c>
      <c r="L2128" s="14" t="s">
        <v>1</v>
      </c>
      <c r="M2128" s="15">
        <v>0.5</v>
      </c>
      <c r="N2128" s="15">
        <v>0.5</v>
      </c>
      <c r="O2128" s="15">
        <v>0.5</v>
      </c>
      <c r="P2128" s="11" t="s">
        <v>46</v>
      </c>
      <c r="Q2128" s="13" t="s">
        <v>47</v>
      </c>
      <c r="R2128" s="13" t="s">
        <v>48</v>
      </c>
      <c r="S2128" s="13">
        <v>4</v>
      </c>
      <c r="T2128" s="13">
        <v>1966</v>
      </c>
      <c r="U2128" s="13">
        <v>5</v>
      </c>
      <c r="V2128" s="13">
        <v>2019</v>
      </c>
      <c r="W2128" s="10" t="s">
        <v>49</v>
      </c>
      <c r="X2128" s="10" t="s">
        <v>49</v>
      </c>
      <c r="Y2128" s="16">
        <v>62.110415000000003</v>
      </c>
      <c r="Z2128" s="16">
        <v>-145.5325</v>
      </c>
    </row>
    <row r="2129" spans="1:26" x14ac:dyDescent="0.3">
      <c r="A2129" s="10">
        <v>4329</v>
      </c>
      <c r="B2129" s="11" t="s">
        <v>668</v>
      </c>
      <c r="C2129" s="10">
        <v>6305</v>
      </c>
      <c r="D2129" s="11" t="s">
        <v>4230</v>
      </c>
      <c r="E2129" s="12" t="s">
        <v>41</v>
      </c>
      <c r="F2129" s="12" t="s">
        <v>41</v>
      </c>
      <c r="G2129" s="13" t="s">
        <v>42</v>
      </c>
      <c r="H2129" s="13" t="s">
        <v>670</v>
      </c>
      <c r="I2129" s="13" t="s">
        <v>1</v>
      </c>
      <c r="J2129" s="11" t="s">
        <v>44</v>
      </c>
      <c r="K2129" s="14" t="s">
        <v>77</v>
      </c>
      <c r="L2129" s="14" t="s">
        <v>1</v>
      </c>
      <c r="M2129" s="15">
        <v>0.5</v>
      </c>
      <c r="N2129" s="15">
        <v>0.5</v>
      </c>
      <c r="O2129" s="15">
        <v>0.5</v>
      </c>
      <c r="P2129" s="11" t="s">
        <v>46</v>
      </c>
      <c r="Q2129" s="13" t="s">
        <v>47</v>
      </c>
      <c r="R2129" s="13" t="s">
        <v>48</v>
      </c>
      <c r="S2129" s="13">
        <v>4</v>
      </c>
      <c r="T2129" s="13">
        <v>1966</v>
      </c>
      <c r="U2129" s="13">
        <v>5</v>
      </c>
      <c r="V2129" s="13">
        <v>2019</v>
      </c>
      <c r="W2129" s="10" t="s">
        <v>49</v>
      </c>
      <c r="X2129" s="10" t="s">
        <v>49</v>
      </c>
      <c r="Y2129" s="16">
        <v>62.110415000000003</v>
      </c>
      <c r="Z2129" s="16">
        <v>-145.5325</v>
      </c>
    </row>
    <row r="2130" spans="1:26" x14ac:dyDescent="0.3">
      <c r="A2130" s="10">
        <v>20847</v>
      </c>
      <c r="B2130" s="11" t="s">
        <v>2133</v>
      </c>
      <c r="C2130" s="10">
        <v>7901</v>
      </c>
      <c r="D2130" s="11" t="s">
        <v>36989</v>
      </c>
      <c r="E2130" s="12" t="s">
        <v>41</v>
      </c>
      <c r="F2130" s="12" t="s">
        <v>41</v>
      </c>
      <c r="G2130" s="13" t="s">
        <v>2120</v>
      </c>
      <c r="H2130" s="13" t="s">
        <v>2199</v>
      </c>
      <c r="I2130" s="13" t="s">
        <v>138</v>
      </c>
      <c r="J2130" s="11" t="s">
        <v>44</v>
      </c>
      <c r="K2130" s="14" t="s">
        <v>45</v>
      </c>
      <c r="L2130" s="14" t="s">
        <v>1</v>
      </c>
      <c r="M2130" s="15">
        <v>0.7</v>
      </c>
      <c r="N2130" s="15">
        <v>0.1</v>
      </c>
      <c r="O2130" s="15">
        <v>0.1</v>
      </c>
      <c r="P2130" s="11" t="s">
        <v>56</v>
      </c>
      <c r="Q2130" s="13" t="s">
        <v>57</v>
      </c>
      <c r="R2130" s="13" t="s">
        <v>58</v>
      </c>
      <c r="S2130" s="13">
        <v>6</v>
      </c>
      <c r="T2130" s="13">
        <v>1999</v>
      </c>
      <c r="U2130" s="13">
        <v>5</v>
      </c>
      <c r="V2130" s="13">
        <v>2019</v>
      </c>
      <c r="W2130" s="10" t="s">
        <v>49</v>
      </c>
      <c r="X2130" s="10" t="s">
        <v>49</v>
      </c>
      <c r="Y2130" s="16">
        <v>43.657499999999999</v>
      </c>
      <c r="Z2130" s="16">
        <v>-88.438100000000006</v>
      </c>
    </row>
    <row r="2131" spans="1:26" x14ac:dyDescent="0.3">
      <c r="A2131" s="10">
        <v>20847</v>
      </c>
      <c r="B2131" s="11" t="s">
        <v>2133</v>
      </c>
      <c r="C2131" s="10">
        <v>7901</v>
      </c>
      <c r="D2131" s="11" t="s">
        <v>36989</v>
      </c>
      <c r="E2131" s="12" t="s">
        <v>41</v>
      </c>
      <c r="F2131" s="12" t="s">
        <v>41</v>
      </c>
      <c r="G2131" s="13" t="s">
        <v>2120</v>
      </c>
      <c r="H2131" s="13" t="s">
        <v>2199</v>
      </c>
      <c r="I2131" s="13" t="s">
        <v>138</v>
      </c>
      <c r="J2131" s="11" t="s">
        <v>44</v>
      </c>
      <c r="K2131" s="14" t="s">
        <v>51</v>
      </c>
      <c r="L2131" s="14" t="s">
        <v>1</v>
      </c>
      <c r="M2131" s="15">
        <v>0.7</v>
      </c>
      <c r="N2131" s="15">
        <v>0.1</v>
      </c>
      <c r="O2131" s="15">
        <v>0.1</v>
      </c>
      <c r="P2131" s="11" t="s">
        <v>56</v>
      </c>
      <c r="Q2131" s="13" t="s">
        <v>57</v>
      </c>
      <c r="R2131" s="13" t="s">
        <v>58</v>
      </c>
      <c r="S2131" s="13">
        <v>6</v>
      </c>
      <c r="T2131" s="13">
        <v>1999</v>
      </c>
      <c r="U2131" s="13">
        <v>5</v>
      </c>
      <c r="V2131" s="13">
        <v>2019</v>
      </c>
      <c r="W2131" s="10" t="s">
        <v>49</v>
      </c>
      <c r="X2131" s="10" t="s">
        <v>49</v>
      </c>
      <c r="Y2131" s="16">
        <v>43.657499999999999</v>
      </c>
      <c r="Z2131" s="16">
        <v>-88.438100000000006</v>
      </c>
    </row>
    <row r="2132" spans="1:26" x14ac:dyDescent="0.3">
      <c r="A2132" s="10">
        <v>50097</v>
      </c>
      <c r="B2132" s="11" t="s">
        <v>36990</v>
      </c>
      <c r="C2132" s="10">
        <v>50282</v>
      </c>
      <c r="D2132" s="11" t="s">
        <v>36991</v>
      </c>
      <c r="E2132" s="12" t="s">
        <v>41</v>
      </c>
      <c r="F2132" s="12" t="s">
        <v>41</v>
      </c>
      <c r="G2132" s="13" t="s">
        <v>938</v>
      </c>
      <c r="H2132" s="13" t="s">
        <v>4931</v>
      </c>
      <c r="I2132" s="13" t="s">
        <v>172</v>
      </c>
      <c r="J2132" s="11" t="s">
        <v>1797</v>
      </c>
      <c r="K2132" s="14" t="s">
        <v>1980</v>
      </c>
      <c r="L2132" s="14" t="s">
        <v>1</v>
      </c>
      <c r="M2132" s="15">
        <v>35</v>
      </c>
      <c r="N2132" s="15">
        <v>32</v>
      </c>
      <c r="O2132" s="15">
        <v>26</v>
      </c>
      <c r="P2132" s="11" t="s">
        <v>75</v>
      </c>
      <c r="Q2132" s="13" t="s">
        <v>76</v>
      </c>
      <c r="R2132" s="13" t="s">
        <v>73</v>
      </c>
      <c r="S2132" s="13">
        <v>1</v>
      </c>
      <c r="T2132" s="13">
        <v>1958</v>
      </c>
      <c r="U2132" s="13">
        <v>5</v>
      </c>
      <c r="V2132" s="13">
        <v>2019</v>
      </c>
      <c r="W2132" s="10" t="s">
        <v>49</v>
      </c>
      <c r="X2132" s="10" t="s">
        <v>49</v>
      </c>
      <c r="Y2132" s="16">
        <v>39.473599999999998</v>
      </c>
      <c r="Z2132" s="16">
        <v>-79.056899999999999</v>
      </c>
    </row>
    <row r="2133" spans="1:26" x14ac:dyDescent="0.3">
      <c r="A2133" s="10">
        <v>50097</v>
      </c>
      <c r="B2133" s="11" t="s">
        <v>36990</v>
      </c>
      <c r="C2133" s="10">
        <v>50282</v>
      </c>
      <c r="D2133" s="11" t="s">
        <v>36991</v>
      </c>
      <c r="E2133" s="12" t="s">
        <v>41</v>
      </c>
      <c r="F2133" s="12" t="s">
        <v>41</v>
      </c>
      <c r="G2133" s="13" t="s">
        <v>938</v>
      </c>
      <c r="H2133" s="13" t="s">
        <v>4931</v>
      </c>
      <c r="I2133" s="13" t="s">
        <v>172</v>
      </c>
      <c r="J2133" s="11" t="s">
        <v>1797</v>
      </c>
      <c r="K2133" s="14" t="s">
        <v>1790</v>
      </c>
      <c r="L2133" s="14" t="s">
        <v>1</v>
      </c>
      <c r="M2133" s="15">
        <v>30</v>
      </c>
      <c r="N2133" s="15">
        <v>28</v>
      </c>
      <c r="O2133" s="15">
        <v>24</v>
      </c>
      <c r="P2133" s="11" t="s">
        <v>75</v>
      </c>
      <c r="Q2133" s="13" t="s">
        <v>76</v>
      </c>
      <c r="R2133" s="13" t="s">
        <v>73</v>
      </c>
      <c r="S2133" s="13">
        <v>1</v>
      </c>
      <c r="T2133" s="13">
        <v>1979</v>
      </c>
      <c r="U2133" s="13">
        <v>5</v>
      </c>
      <c r="V2133" s="13">
        <v>2019</v>
      </c>
      <c r="W2133" s="10" t="s">
        <v>49</v>
      </c>
      <c r="X2133" s="10" t="s">
        <v>49</v>
      </c>
      <c r="Y2133" s="16">
        <v>39.473599999999998</v>
      </c>
      <c r="Z2133" s="16">
        <v>-79.056899999999999</v>
      </c>
    </row>
    <row r="2134" spans="1:26" x14ac:dyDescent="0.3">
      <c r="A2134" s="10">
        <v>9312</v>
      </c>
      <c r="B2134" s="11" t="s">
        <v>7178</v>
      </c>
      <c r="C2134" s="10">
        <v>54091</v>
      </c>
      <c r="D2134" s="11" t="s">
        <v>7179</v>
      </c>
      <c r="E2134" s="12" t="s">
        <v>41</v>
      </c>
      <c r="F2134" s="12" t="s">
        <v>41</v>
      </c>
      <c r="G2134" s="13" t="s">
        <v>1795</v>
      </c>
      <c r="H2134" s="13" t="s">
        <v>7180</v>
      </c>
      <c r="I2134" s="13" t="s">
        <v>138</v>
      </c>
      <c r="J2134" s="11" t="s">
        <v>1797</v>
      </c>
      <c r="K2134" s="14" t="s">
        <v>1963</v>
      </c>
      <c r="L2134" s="14" t="s">
        <v>1</v>
      </c>
      <c r="M2134" s="15">
        <v>25</v>
      </c>
      <c r="N2134" s="15">
        <v>29.5</v>
      </c>
      <c r="O2134" s="15">
        <v>29.5</v>
      </c>
      <c r="P2134" s="11" t="s">
        <v>99</v>
      </c>
      <c r="Q2134" s="13" t="s">
        <v>72</v>
      </c>
      <c r="R2134" s="13" t="s">
        <v>100</v>
      </c>
      <c r="S2134" s="13">
        <v>8</v>
      </c>
      <c r="T2134" s="13">
        <v>1995</v>
      </c>
      <c r="U2134" s="13">
        <v>5</v>
      </c>
      <c r="V2134" s="13">
        <v>2019</v>
      </c>
      <c r="W2134" s="10" t="s">
        <v>49</v>
      </c>
      <c r="X2134" s="10" t="s">
        <v>49</v>
      </c>
      <c r="Y2134" s="16">
        <v>32.157499999999999</v>
      </c>
      <c r="Z2134" s="16">
        <v>-93.556200000000004</v>
      </c>
    </row>
    <row r="2135" spans="1:26" x14ac:dyDescent="0.3">
      <c r="A2135" s="10">
        <v>12382</v>
      </c>
      <c r="B2135" s="11" t="s">
        <v>7339</v>
      </c>
      <c r="C2135" s="10">
        <v>54301</v>
      </c>
      <c r="D2135" s="11" t="s">
        <v>36992</v>
      </c>
      <c r="E2135" s="12" t="s">
        <v>41</v>
      </c>
      <c r="F2135" s="12" t="s">
        <v>41</v>
      </c>
      <c r="G2135" s="13" t="s">
        <v>81</v>
      </c>
      <c r="H2135" s="13" t="s">
        <v>850</v>
      </c>
      <c r="I2135" s="13" t="s">
        <v>851</v>
      </c>
      <c r="J2135" s="11" t="s">
        <v>143</v>
      </c>
      <c r="K2135" s="14" t="s">
        <v>36993</v>
      </c>
      <c r="L2135" s="14" t="s">
        <v>1</v>
      </c>
      <c r="M2135" s="15">
        <v>1.5</v>
      </c>
      <c r="N2135" s="15">
        <v>1.4</v>
      </c>
      <c r="O2135" s="15">
        <v>1.4</v>
      </c>
      <c r="P2135" s="11" t="s">
        <v>66</v>
      </c>
      <c r="Q2135" s="13" t="s">
        <v>67</v>
      </c>
      <c r="R2135" s="13" t="s">
        <v>68</v>
      </c>
      <c r="S2135" s="13">
        <v>4</v>
      </c>
      <c r="T2135" s="13">
        <v>1988</v>
      </c>
      <c r="U2135" s="13">
        <v>5</v>
      </c>
      <c r="V2135" s="13">
        <v>2019</v>
      </c>
      <c r="W2135" s="10" t="s">
        <v>49</v>
      </c>
      <c r="X2135" s="10" t="s">
        <v>49</v>
      </c>
      <c r="Y2135" s="16">
        <v>42.007778000000002</v>
      </c>
      <c r="Z2135" s="16">
        <v>-73.035600000000002</v>
      </c>
    </row>
    <row r="2136" spans="1:26" x14ac:dyDescent="0.3">
      <c r="A2136" s="10">
        <v>12382</v>
      </c>
      <c r="B2136" s="11" t="s">
        <v>7339</v>
      </c>
      <c r="C2136" s="10">
        <v>54301</v>
      </c>
      <c r="D2136" s="11" t="s">
        <v>36992</v>
      </c>
      <c r="E2136" s="12" t="s">
        <v>41</v>
      </c>
      <c r="F2136" s="12" t="s">
        <v>41</v>
      </c>
      <c r="G2136" s="13" t="s">
        <v>81</v>
      </c>
      <c r="H2136" s="13" t="s">
        <v>850</v>
      </c>
      <c r="I2136" s="13" t="s">
        <v>851</v>
      </c>
      <c r="J2136" s="11" t="s">
        <v>143</v>
      </c>
      <c r="K2136" s="14" t="s">
        <v>36994</v>
      </c>
      <c r="L2136" s="14" t="s">
        <v>1</v>
      </c>
      <c r="M2136" s="15">
        <v>1.5</v>
      </c>
      <c r="N2136" s="15">
        <v>1.4</v>
      </c>
      <c r="O2136" s="15">
        <v>1.4</v>
      </c>
      <c r="P2136" s="11" t="s">
        <v>66</v>
      </c>
      <c r="Q2136" s="13" t="s">
        <v>67</v>
      </c>
      <c r="R2136" s="13" t="s">
        <v>68</v>
      </c>
      <c r="S2136" s="13">
        <v>4</v>
      </c>
      <c r="T2136" s="13">
        <v>1988</v>
      </c>
      <c r="U2136" s="13">
        <v>5</v>
      </c>
      <c r="V2136" s="13">
        <v>2019</v>
      </c>
      <c r="W2136" s="10" t="s">
        <v>49</v>
      </c>
      <c r="X2136" s="10" t="s">
        <v>49</v>
      </c>
      <c r="Y2136" s="16">
        <v>42.007778000000002</v>
      </c>
      <c r="Z2136" s="16">
        <v>-73.035600000000002</v>
      </c>
    </row>
    <row r="2137" spans="1:26" x14ac:dyDescent="0.3">
      <c r="A2137" s="10">
        <v>13582</v>
      </c>
      <c r="B2137" s="11" t="s">
        <v>36210</v>
      </c>
      <c r="C2137" s="10">
        <v>55243</v>
      </c>
      <c r="D2137" s="11" t="s">
        <v>36211</v>
      </c>
      <c r="E2137" s="12" t="s">
        <v>41</v>
      </c>
      <c r="F2137" s="12" t="s">
        <v>41</v>
      </c>
      <c r="G2137" s="13" t="s">
        <v>242</v>
      </c>
      <c r="H2137" s="13" t="s">
        <v>2805</v>
      </c>
      <c r="I2137" s="13" t="s">
        <v>244</v>
      </c>
      <c r="J2137" s="11" t="s">
        <v>143</v>
      </c>
      <c r="K2137" s="14" t="s">
        <v>162</v>
      </c>
      <c r="L2137" s="14" t="s">
        <v>1</v>
      </c>
      <c r="M2137" s="15">
        <v>23.8</v>
      </c>
      <c r="N2137" s="15">
        <v>0</v>
      </c>
      <c r="O2137" s="15">
        <v>0</v>
      </c>
      <c r="P2137" s="11" t="s">
        <v>46</v>
      </c>
      <c r="Q2137" s="13" t="s">
        <v>856</v>
      </c>
      <c r="R2137" s="13" t="s">
        <v>100</v>
      </c>
      <c r="S2137" s="13">
        <v>1</v>
      </c>
      <c r="T2137" s="13">
        <v>1971</v>
      </c>
      <c r="U2137" s="13">
        <v>5</v>
      </c>
      <c r="V2137" s="13">
        <v>2019</v>
      </c>
      <c r="W2137" s="10" t="s">
        <v>49</v>
      </c>
      <c r="X2137" s="10" t="s">
        <v>49</v>
      </c>
      <c r="Y2137" s="16">
        <v>40.786999999999999</v>
      </c>
      <c r="Z2137" s="16">
        <v>-73.904799999999994</v>
      </c>
    </row>
    <row r="2138" spans="1:26" x14ac:dyDescent="0.3">
      <c r="A2138" s="10">
        <v>221</v>
      </c>
      <c r="B2138" s="11" t="s">
        <v>4232</v>
      </c>
      <c r="C2138" s="10">
        <v>57052</v>
      </c>
      <c r="D2138" s="11" t="s">
        <v>10423</v>
      </c>
      <c r="E2138" s="12" t="s">
        <v>41</v>
      </c>
      <c r="F2138" s="12" t="s">
        <v>41</v>
      </c>
      <c r="G2138" s="13" t="s">
        <v>42</v>
      </c>
      <c r="H2138" s="13" t="s">
        <v>247</v>
      </c>
      <c r="I2138" s="13" t="s">
        <v>1</v>
      </c>
      <c r="J2138" s="11" t="s">
        <v>44</v>
      </c>
      <c r="K2138" s="14" t="s">
        <v>7044</v>
      </c>
      <c r="L2138" s="14" t="s">
        <v>1</v>
      </c>
      <c r="M2138" s="15">
        <v>0.5</v>
      </c>
      <c r="N2138" s="15">
        <v>0.5</v>
      </c>
      <c r="O2138" s="15">
        <v>0.5</v>
      </c>
      <c r="P2138" s="11" t="s">
        <v>46</v>
      </c>
      <c r="Q2138" s="13" t="s">
        <v>47</v>
      </c>
      <c r="R2138" s="13" t="s">
        <v>48</v>
      </c>
      <c r="S2138" s="13">
        <v>7</v>
      </c>
      <c r="T2138" s="13">
        <v>2008</v>
      </c>
      <c r="U2138" s="13">
        <v>5</v>
      </c>
      <c r="V2138" s="13">
        <v>2019</v>
      </c>
      <c r="W2138" s="10" t="s">
        <v>49</v>
      </c>
      <c r="X2138" s="10" t="s">
        <v>49</v>
      </c>
      <c r="Y2138" s="16">
        <v>63.695267000000001</v>
      </c>
      <c r="Z2138" s="16">
        <v>-170.47569999999999</v>
      </c>
    </row>
    <row r="2139" spans="1:26" x14ac:dyDescent="0.3">
      <c r="A2139" s="10">
        <v>62639</v>
      </c>
      <c r="B2139" s="11" t="s">
        <v>36995</v>
      </c>
      <c r="C2139" s="10">
        <v>58555</v>
      </c>
      <c r="D2139" s="11" t="s">
        <v>36996</v>
      </c>
      <c r="E2139" s="12" t="s">
        <v>41</v>
      </c>
      <c r="F2139" s="12" t="s">
        <v>41</v>
      </c>
      <c r="G2139" s="13" t="s">
        <v>2120</v>
      </c>
      <c r="H2139" s="13" t="s">
        <v>1297</v>
      </c>
      <c r="I2139" s="13" t="s">
        <v>138</v>
      </c>
      <c r="J2139" s="11" t="s">
        <v>143</v>
      </c>
      <c r="K2139" s="14" t="s">
        <v>36997</v>
      </c>
      <c r="L2139" s="14" t="s">
        <v>1</v>
      </c>
      <c r="M2139" s="15">
        <v>1.4</v>
      </c>
      <c r="N2139" s="15">
        <v>1.4</v>
      </c>
      <c r="O2139" s="15">
        <v>1.4</v>
      </c>
      <c r="P2139" s="11" t="s">
        <v>5328</v>
      </c>
      <c r="Q2139" s="13" t="s">
        <v>5329</v>
      </c>
      <c r="R2139" s="13" t="s">
        <v>48</v>
      </c>
      <c r="S2139" s="13">
        <v>4</v>
      </c>
      <c r="T2139" s="13">
        <v>2014</v>
      </c>
      <c r="U2139" s="13">
        <v>5</v>
      </c>
      <c r="V2139" s="13">
        <v>2019</v>
      </c>
      <c r="W2139" s="10" t="s">
        <v>49</v>
      </c>
      <c r="X2139" s="10" t="s">
        <v>49</v>
      </c>
      <c r="Y2139" s="16">
        <v>43.867778000000001</v>
      </c>
      <c r="Z2139" s="16">
        <v>-88.718059999999994</v>
      </c>
    </row>
    <row r="2140" spans="1:26" x14ac:dyDescent="0.3">
      <c r="A2140" s="10">
        <v>195</v>
      </c>
      <c r="B2140" s="11" t="s">
        <v>61</v>
      </c>
      <c r="C2140" s="10">
        <v>8</v>
      </c>
      <c r="D2140" s="11" t="s">
        <v>36998</v>
      </c>
      <c r="E2140" s="12" t="s">
        <v>41</v>
      </c>
      <c r="F2140" s="12" t="s">
        <v>41</v>
      </c>
      <c r="G2140" s="13" t="s">
        <v>63</v>
      </c>
      <c r="H2140" s="13" t="s">
        <v>126</v>
      </c>
      <c r="I2140" s="13" t="s">
        <v>65</v>
      </c>
      <c r="J2140" s="11" t="s">
        <v>44</v>
      </c>
      <c r="K2140" s="14" t="s">
        <v>161</v>
      </c>
      <c r="L2140" s="14" t="s">
        <v>1</v>
      </c>
      <c r="M2140" s="15">
        <v>788.8</v>
      </c>
      <c r="N2140" s="15">
        <v>727.7</v>
      </c>
      <c r="O2140" s="15">
        <v>727.7</v>
      </c>
      <c r="P2140" s="11" t="s">
        <v>75</v>
      </c>
      <c r="Q2140" s="13" t="s">
        <v>76</v>
      </c>
      <c r="R2140" s="13" t="s">
        <v>73</v>
      </c>
      <c r="S2140" s="13">
        <v>10</v>
      </c>
      <c r="T2140" s="13">
        <v>1972</v>
      </c>
      <c r="U2140" s="13">
        <v>4</v>
      </c>
      <c r="V2140" s="13">
        <v>2019</v>
      </c>
      <c r="W2140" s="10" t="s">
        <v>49</v>
      </c>
      <c r="X2140" s="10" t="s">
        <v>49</v>
      </c>
      <c r="Y2140" s="16">
        <v>33.644343999999997</v>
      </c>
      <c r="Z2140" s="16">
        <v>-87.196489999999997</v>
      </c>
    </row>
    <row r="2141" spans="1:26" x14ac:dyDescent="0.3">
      <c r="A2141" s="10">
        <v>195</v>
      </c>
      <c r="B2141" s="11" t="s">
        <v>61</v>
      </c>
      <c r="C2141" s="10">
        <v>8</v>
      </c>
      <c r="D2141" s="11" t="s">
        <v>36998</v>
      </c>
      <c r="E2141" s="12" t="s">
        <v>41</v>
      </c>
      <c r="F2141" s="12" t="s">
        <v>41</v>
      </c>
      <c r="G2141" s="13" t="s">
        <v>63</v>
      </c>
      <c r="H2141" s="13" t="s">
        <v>126</v>
      </c>
      <c r="I2141" s="13" t="s">
        <v>65</v>
      </c>
      <c r="J2141" s="11" t="s">
        <v>44</v>
      </c>
      <c r="K2141" s="14" t="s">
        <v>163</v>
      </c>
      <c r="L2141" s="14" t="s">
        <v>1</v>
      </c>
      <c r="M2141" s="15">
        <v>187.5</v>
      </c>
      <c r="N2141" s="15">
        <v>163</v>
      </c>
      <c r="O2141" s="15">
        <v>163</v>
      </c>
      <c r="P2141" s="11" t="s">
        <v>75</v>
      </c>
      <c r="Q2141" s="13" t="s">
        <v>76</v>
      </c>
      <c r="R2141" s="13" t="s">
        <v>73</v>
      </c>
      <c r="S2141" s="13">
        <v>5</v>
      </c>
      <c r="T2141" s="13">
        <v>1956</v>
      </c>
      <c r="U2141" s="13">
        <v>4</v>
      </c>
      <c r="V2141" s="13">
        <v>2019</v>
      </c>
      <c r="W2141" s="10" t="s">
        <v>49</v>
      </c>
      <c r="X2141" s="10" t="s">
        <v>49</v>
      </c>
      <c r="Y2141" s="16">
        <v>33.644343999999997</v>
      </c>
      <c r="Z2141" s="16">
        <v>-87.196489999999997</v>
      </c>
    </row>
    <row r="2142" spans="1:26" x14ac:dyDescent="0.3">
      <c r="A2142" s="10">
        <v>195</v>
      </c>
      <c r="B2142" s="11" t="s">
        <v>61</v>
      </c>
      <c r="C2142" s="10">
        <v>8</v>
      </c>
      <c r="D2142" s="11" t="s">
        <v>36998</v>
      </c>
      <c r="E2142" s="12" t="s">
        <v>41</v>
      </c>
      <c r="F2142" s="12" t="s">
        <v>41</v>
      </c>
      <c r="G2142" s="13" t="s">
        <v>63</v>
      </c>
      <c r="H2142" s="13" t="s">
        <v>126</v>
      </c>
      <c r="I2142" s="13" t="s">
        <v>65</v>
      </c>
      <c r="J2142" s="11" t="s">
        <v>44</v>
      </c>
      <c r="K2142" s="14" t="s">
        <v>164</v>
      </c>
      <c r="L2142" s="14" t="s">
        <v>1</v>
      </c>
      <c r="M2142" s="15">
        <v>190.4</v>
      </c>
      <c r="N2142" s="15">
        <v>172</v>
      </c>
      <c r="O2142" s="15">
        <v>172</v>
      </c>
      <c r="P2142" s="11" t="s">
        <v>75</v>
      </c>
      <c r="Q2142" s="13" t="s">
        <v>76</v>
      </c>
      <c r="R2142" s="13" t="s">
        <v>73</v>
      </c>
      <c r="S2142" s="13">
        <v>6</v>
      </c>
      <c r="T2142" s="13">
        <v>1958</v>
      </c>
      <c r="U2142" s="13">
        <v>4</v>
      </c>
      <c r="V2142" s="13">
        <v>2019</v>
      </c>
      <c r="W2142" s="10" t="s">
        <v>49</v>
      </c>
      <c r="X2142" s="10" t="s">
        <v>49</v>
      </c>
      <c r="Y2142" s="16">
        <v>33.644343999999997</v>
      </c>
      <c r="Z2142" s="16">
        <v>-87.196489999999997</v>
      </c>
    </row>
    <row r="2143" spans="1:26" x14ac:dyDescent="0.3">
      <c r="A2143" s="10">
        <v>11701</v>
      </c>
      <c r="B2143" s="11" t="s">
        <v>2152</v>
      </c>
      <c r="C2143" s="10">
        <v>1843</v>
      </c>
      <c r="D2143" s="11" t="s">
        <v>36999</v>
      </c>
      <c r="E2143" s="12" t="s">
        <v>41</v>
      </c>
      <c r="F2143" s="12" t="s">
        <v>41</v>
      </c>
      <c r="G2143" s="13" t="s">
        <v>2012</v>
      </c>
      <c r="H2143" s="13" t="s">
        <v>2154</v>
      </c>
      <c r="I2143" s="13" t="s">
        <v>138</v>
      </c>
      <c r="J2143" s="11" t="s">
        <v>44</v>
      </c>
      <c r="K2143" s="14" t="s">
        <v>45</v>
      </c>
      <c r="L2143" s="14" t="s">
        <v>1</v>
      </c>
      <c r="M2143" s="15">
        <v>12.5</v>
      </c>
      <c r="N2143" s="15">
        <v>11.6</v>
      </c>
      <c r="O2143" s="15">
        <v>11.6</v>
      </c>
      <c r="P2143" s="11" t="s">
        <v>75</v>
      </c>
      <c r="Q2143" s="13" t="s">
        <v>76</v>
      </c>
      <c r="R2143" s="13" t="s">
        <v>73</v>
      </c>
      <c r="S2143" s="13">
        <v>1</v>
      </c>
      <c r="T2143" s="13">
        <v>1967</v>
      </c>
      <c r="U2143" s="13">
        <v>4</v>
      </c>
      <c r="V2143" s="13">
        <v>2019</v>
      </c>
      <c r="W2143" s="10" t="s">
        <v>49</v>
      </c>
      <c r="X2143" s="10" t="s">
        <v>49</v>
      </c>
      <c r="Y2143" s="16">
        <v>46.530597999999998</v>
      </c>
      <c r="Z2143" s="16">
        <v>-87.392210000000006</v>
      </c>
    </row>
    <row r="2144" spans="1:26" x14ac:dyDescent="0.3">
      <c r="A2144" s="10">
        <v>11701</v>
      </c>
      <c r="B2144" s="11" t="s">
        <v>2152</v>
      </c>
      <c r="C2144" s="10">
        <v>1843</v>
      </c>
      <c r="D2144" s="11" t="s">
        <v>36999</v>
      </c>
      <c r="E2144" s="12" t="s">
        <v>41</v>
      </c>
      <c r="F2144" s="12" t="s">
        <v>41</v>
      </c>
      <c r="G2144" s="13" t="s">
        <v>2012</v>
      </c>
      <c r="H2144" s="13" t="s">
        <v>2154</v>
      </c>
      <c r="I2144" s="13" t="s">
        <v>138</v>
      </c>
      <c r="J2144" s="11" t="s">
        <v>44</v>
      </c>
      <c r="K2144" s="14" t="s">
        <v>51</v>
      </c>
      <c r="L2144" s="14" t="s">
        <v>1</v>
      </c>
      <c r="M2144" s="15">
        <v>21</v>
      </c>
      <c r="N2144" s="15">
        <v>19.5</v>
      </c>
      <c r="O2144" s="15">
        <v>19.5</v>
      </c>
      <c r="P2144" s="11" t="s">
        <v>75</v>
      </c>
      <c r="Q2144" s="13" t="s">
        <v>76</v>
      </c>
      <c r="R2144" s="13" t="s">
        <v>73</v>
      </c>
      <c r="S2144" s="13">
        <v>1</v>
      </c>
      <c r="T2144" s="13">
        <v>1972</v>
      </c>
      <c r="U2144" s="13">
        <v>4</v>
      </c>
      <c r="V2144" s="13">
        <v>2019</v>
      </c>
      <c r="W2144" s="10" t="s">
        <v>49</v>
      </c>
      <c r="X2144" s="10" t="s">
        <v>49</v>
      </c>
      <c r="Y2144" s="16">
        <v>46.530597999999998</v>
      </c>
      <c r="Z2144" s="16">
        <v>-87.392210000000006</v>
      </c>
    </row>
    <row r="2145" spans="1:26" x14ac:dyDescent="0.3">
      <c r="A2145" s="10">
        <v>11701</v>
      </c>
      <c r="B2145" s="11" t="s">
        <v>2152</v>
      </c>
      <c r="C2145" s="10">
        <v>1843</v>
      </c>
      <c r="D2145" s="11" t="s">
        <v>36999</v>
      </c>
      <c r="E2145" s="12" t="s">
        <v>41</v>
      </c>
      <c r="F2145" s="12" t="s">
        <v>41</v>
      </c>
      <c r="G2145" s="13" t="s">
        <v>2012</v>
      </c>
      <c r="H2145" s="13" t="s">
        <v>2154</v>
      </c>
      <c r="I2145" s="13" t="s">
        <v>138</v>
      </c>
      <c r="J2145" s="11" t="s">
        <v>44</v>
      </c>
      <c r="K2145" s="14" t="s">
        <v>53</v>
      </c>
      <c r="L2145" s="14" t="s">
        <v>1</v>
      </c>
      <c r="M2145" s="15">
        <v>44</v>
      </c>
      <c r="N2145" s="15">
        <v>41</v>
      </c>
      <c r="O2145" s="15">
        <v>41</v>
      </c>
      <c r="P2145" s="11" t="s">
        <v>75</v>
      </c>
      <c r="Q2145" s="13" t="s">
        <v>184</v>
      </c>
      <c r="R2145" s="13" t="s">
        <v>73</v>
      </c>
      <c r="S2145" s="13">
        <v>4</v>
      </c>
      <c r="T2145" s="13">
        <v>1983</v>
      </c>
      <c r="U2145" s="13">
        <v>4</v>
      </c>
      <c r="V2145" s="13">
        <v>2019</v>
      </c>
      <c r="W2145" s="10" t="s">
        <v>49</v>
      </c>
      <c r="X2145" s="10" t="s">
        <v>49</v>
      </c>
      <c r="Y2145" s="16">
        <v>46.530597999999998</v>
      </c>
      <c r="Z2145" s="16">
        <v>-87.392210000000006</v>
      </c>
    </row>
    <row r="2146" spans="1:26" x14ac:dyDescent="0.3">
      <c r="A2146" s="10">
        <v>55768</v>
      </c>
      <c r="B2146" s="11" t="s">
        <v>37000</v>
      </c>
      <c r="C2146" s="10">
        <v>2378</v>
      </c>
      <c r="D2146" s="11" t="s">
        <v>37001</v>
      </c>
      <c r="E2146" s="12" t="s">
        <v>41</v>
      </c>
      <c r="F2146" s="12" t="s">
        <v>41</v>
      </c>
      <c r="G2146" s="13" t="s">
        <v>2686</v>
      </c>
      <c r="H2146" s="13" t="s">
        <v>13761</v>
      </c>
      <c r="I2146" s="13" t="s">
        <v>172</v>
      </c>
      <c r="J2146" s="11" t="s">
        <v>143</v>
      </c>
      <c r="K2146" s="14" t="s">
        <v>51</v>
      </c>
      <c r="L2146" s="14" t="s">
        <v>1</v>
      </c>
      <c r="M2146" s="15">
        <v>163.19999999999999</v>
      </c>
      <c r="N2146" s="15">
        <v>146</v>
      </c>
      <c r="O2146" s="15">
        <v>146</v>
      </c>
      <c r="P2146" s="11" t="s">
        <v>75</v>
      </c>
      <c r="Q2146" s="13" t="s">
        <v>76</v>
      </c>
      <c r="R2146" s="13" t="s">
        <v>73</v>
      </c>
      <c r="S2146" s="13">
        <v>11</v>
      </c>
      <c r="T2146" s="13">
        <v>1964</v>
      </c>
      <c r="U2146" s="13">
        <v>4</v>
      </c>
      <c r="V2146" s="13">
        <v>2019</v>
      </c>
      <c r="W2146" s="10" t="s">
        <v>49</v>
      </c>
      <c r="X2146" s="10" t="s">
        <v>49</v>
      </c>
      <c r="Y2146" s="16">
        <v>39.290799999999997</v>
      </c>
      <c r="Z2146" s="16">
        <v>-74.636399999999995</v>
      </c>
    </row>
    <row r="2147" spans="1:26" x14ac:dyDescent="0.3">
      <c r="A2147" s="10">
        <v>55768</v>
      </c>
      <c r="B2147" s="11" t="s">
        <v>37000</v>
      </c>
      <c r="C2147" s="10">
        <v>2378</v>
      </c>
      <c r="D2147" s="11" t="s">
        <v>37001</v>
      </c>
      <c r="E2147" s="12" t="s">
        <v>41</v>
      </c>
      <c r="F2147" s="12" t="s">
        <v>41</v>
      </c>
      <c r="G2147" s="13" t="s">
        <v>2686</v>
      </c>
      <c r="H2147" s="13" t="s">
        <v>13761</v>
      </c>
      <c r="I2147" s="13" t="s">
        <v>172</v>
      </c>
      <c r="J2147" s="11" t="s">
        <v>143</v>
      </c>
      <c r="K2147" s="14" t="s">
        <v>53</v>
      </c>
      <c r="L2147" s="14" t="s">
        <v>1</v>
      </c>
      <c r="M2147" s="15">
        <v>176.4</v>
      </c>
      <c r="N2147" s="15">
        <v>146</v>
      </c>
      <c r="O2147" s="15">
        <v>146</v>
      </c>
      <c r="P2147" s="11" t="s">
        <v>46</v>
      </c>
      <c r="Q2147" s="13" t="s">
        <v>869</v>
      </c>
      <c r="R2147" s="13" t="s">
        <v>73</v>
      </c>
      <c r="S2147" s="13">
        <v>12</v>
      </c>
      <c r="T2147" s="13">
        <v>1974</v>
      </c>
      <c r="U2147" s="13">
        <v>4</v>
      </c>
      <c r="V2147" s="13">
        <v>2019</v>
      </c>
      <c r="W2147" s="10" t="s">
        <v>49</v>
      </c>
      <c r="X2147" s="10" t="s">
        <v>49</v>
      </c>
      <c r="Y2147" s="16">
        <v>39.290799999999997</v>
      </c>
      <c r="Z2147" s="16">
        <v>-74.636399999999995</v>
      </c>
    </row>
    <row r="2148" spans="1:26" x14ac:dyDescent="0.3">
      <c r="A2148" s="10">
        <v>221</v>
      </c>
      <c r="B2148" s="11" t="s">
        <v>4232</v>
      </c>
      <c r="C2148" s="10">
        <v>6348</v>
      </c>
      <c r="D2148" s="11" t="s">
        <v>4247</v>
      </c>
      <c r="E2148" s="12" t="s">
        <v>41</v>
      </c>
      <c r="F2148" s="12" t="s">
        <v>41</v>
      </c>
      <c r="G2148" s="13" t="s">
        <v>42</v>
      </c>
      <c r="H2148" s="13" t="s">
        <v>294</v>
      </c>
      <c r="I2148" s="13" t="s">
        <v>1</v>
      </c>
      <c r="J2148" s="11" t="s">
        <v>44</v>
      </c>
      <c r="K2148" s="14" t="s">
        <v>37002</v>
      </c>
      <c r="L2148" s="14" t="s">
        <v>1</v>
      </c>
      <c r="M2148" s="15">
        <v>0.5</v>
      </c>
      <c r="N2148" s="15">
        <v>0.5</v>
      </c>
      <c r="O2148" s="15">
        <v>0.5</v>
      </c>
      <c r="P2148" s="11" t="s">
        <v>46</v>
      </c>
      <c r="Q2148" s="13" t="s">
        <v>47</v>
      </c>
      <c r="R2148" s="13" t="s">
        <v>48</v>
      </c>
      <c r="S2148" s="13">
        <v>10</v>
      </c>
      <c r="T2148" s="13">
        <v>2004</v>
      </c>
      <c r="U2148" s="13">
        <v>4</v>
      </c>
      <c r="V2148" s="13">
        <v>2019</v>
      </c>
      <c r="W2148" s="10" t="s">
        <v>49</v>
      </c>
      <c r="X2148" s="10" t="s">
        <v>49</v>
      </c>
      <c r="Y2148" s="16">
        <v>59.059744000000002</v>
      </c>
      <c r="Z2148" s="16">
        <v>-160.38030000000001</v>
      </c>
    </row>
    <row r="2149" spans="1:26" x14ac:dyDescent="0.3">
      <c r="A2149" s="10">
        <v>221</v>
      </c>
      <c r="B2149" s="11" t="s">
        <v>4232</v>
      </c>
      <c r="C2149" s="10">
        <v>6348</v>
      </c>
      <c r="D2149" s="11" t="s">
        <v>4247</v>
      </c>
      <c r="E2149" s="12" t="s">
        <v>41</v>
      </c>
      <c r="F2149" s="12" t="s">
        <v>41</v>
      </c>
      <c r="G2149" s="13" t="s">
        <v>42</v>
      </c>
      <c r="H2149" s="13" t="s">
        <v>294</v>
      </c>
      <c r="I2149" s="13" t="s">
        <v>1</v>
      </c>
      <c r="J2149" s="11" t="s">
        <v>44</v>
      </c>
      <c r="K2149" s="14" t="s">
        <v>74</v>
      </c>
      <c r="L2149" s="14" t="s">
        <v>1</v>
      </c>
      <c r="M2149" s="15">
        <v>0.3</v>
      </c>
      <c r="N2149" s="15">
        <v>0.3</v>
      </c>
      <c r="O2149" s="15">
        <v>0.3</v>
      </c>
      <c r="P2149" s="11" t="s">
        <v>46</v>
      </c>
      <c r="Q2149" s="13" t="s">
        <v>47</v>
      </c>
      <c r="R2149" s="13" t="s">
        <v>48</v>
      </c>
      <c r="S2149" s="13">
        <v>11</v>
      </c>
      <c r="T2149" s="13">
        <v>1986</v>
      </c>
      <c r="U2149" s="13">
        <v>4</v>
      </c>
      <c r="V2149" s="13">
        <v>2019</v>
      </c>
      <c r="W2149" s="10" t="s">
        <v>49</v>
      </c>
      <c r="X2149" s="10" t="s">
        <v>49</v>
      </c>
      <c r="Y2149" s="16">
        <v>59.059744000000002</v>
      </c>
      <c r="Z2149" s="16">
        <v>-160.38030000000001</v>
      </c>
    </row>
    <row r="2150" spans="1:26" x14ac:dyDescent="0.3">
      <c r="A2150" s="10">
        <v>221</v>
      </c>
      <c r="B2150" s="11" t="s">
        <v>4232</v>
      </c>
      <c r="C2150" s="10">
        <v>6348</v>
      </c>
      <c r="D2150" s="11" t="s">
        <v>4247</v>
      </c>
      <c r="E2150" s="12" t="s">
        <v>41</v>
      </c>
      <c r="F2150" s="12" t="s">
        <v>41</v>
      </c>
      <c r="G2150" s="13" t="s">
        <v>42</v>
      </c>
      <c r="H2150" s="13" t="s">
        <v>294</v>
      </c>
      <c r="I2150" s="13" t="s">
        <v>1</v>
      </c>
      <c r="J2150" s="11" t="s">
        <v>44</v>
      </c>
      <c r="K2150" s="14" t="s">
        <v>973</v>
      </c>
      <c r="L2150" s="14" t="s">
        <v>1</v>
      </c>
      <c r="M2150" s="15">
        <v>0.8</v>
      </c>
      <c r="N2150" s="15">
        <v>0.8</v>
      </c>
      <c r="O2150" s="15">
        <v>0.8</v>
      </c>
      <c r="P2150" s="11" t="s">
        <v>46</v>
      </c>
      <c r="Q2150" s="13" t="s">
        <v>47</v>
      </c>
      <c r="R2150" s="13" t="s">
        <v>48</v>
      </c>
      <c r="S2150" s="13">
        <v>10</v>
      </c>
      <c r="T2150" s="13">
        <v>2002</v>
      </c>
      <c r="U2150" s="13">
        <v>4</v>
      </c>
      <c r="V2150" s="13">
        <v>2019</v>
      </c>
      <c r="W2150" s="10" t="s">
        <v>49</v>
      </c>
      <c r="X2150" s="10" t="s">
        <v>49</v>
      </c>
      <c r="Y2150" s="16">
        <v>59.059744000000002</v>
      </c>
      <c r="Z2150" s="16">
        <v>-160.38030000000001</v>
      </c>
    </row>
    <row r="2151" spans="1:26" x14ac:dyDescent="0.3">
      <c r="A2151" s="10">
        <v>221</v>
      </c>
      <c r="B2151" s="11" t="s">
        <v>4232</v>
      </c>
      <c r="C2151" s="10">
        <v>6348</v>
      </c>
      <c r="D2151" s="11" t="s">
        <v>4247</v>
      </c>
      <c r="E2151" s="12" t="s">
        <v>41</v>
      </c>
      <c r="F2151" s="12" t="s">
        <v>41</v>
      </c>
      <c r="G2151" s="13" t="s">
        <v>42</v>
      </c>
      <c r="H2151" s="13" t="s">
        <v>294</v>
      </c>
      <c r="I2151" s="13" t="s">
        <v>1</v>
      </c>
      <c r="J2151" s="11" t="s">
        <v>44</v>
      </c>
      <c r="K2151" s="14" t="s">
        <v>694</v>
      </c>
      <c r="L2151" s="14" t="s">
        <v>1</v>
      </c>
      <c r="M2151" s="15">
        <v>0.8</v>
      </c>
      <c r="N2151" s="15">
        <v>0.8</v>
      </c>
      <c r="O2151" s="15">
        <v>0.8</v>
      </c>
      <c r="P2151" s="11" t="s">
        <v>46</v>
      </c>
      <c r="Q2151" s="13" t="s">
        <v>47</v>
      </c>
      <c r="R2151" s="13" t="s">
        <v>48</v>
      </c>
      <c r="S2151" s="13">
        <v>5</v>
      </c>
      <c r="T2151" s="13">
        <v>2014</v>
      </c>
      <c r="U2151" s="13">
        <v>4</v>
      </c>
      <c r="V2151" s="13">
        <v>2019</v>
      </c>
      <c r="W2151" s="10" t="s">
        <v>49</v>
      </c>
      <c r="X2151" s="10" t="s">
        <v>49</v>
      </c>
      <c r="Y2151" s="16">
        <v>59.059744000000002</v>
      </c>
      <c r="Z2151" s="16">
        <v>-160.38030000000001</v>
      </c>
    </row>
    <row r="2152" spans="1:26" x14ac:dyDescent="0.3">
      <c r="A2152" s="10">
        <v>10628</v>
      </c>
      <c r="B2152" s="11" t="s">
        <v>37003</v>
      </c>
      <c r="C2152" s="10">
        <v>7393</v>
      </c>
      <c r="D2152" s="11" t="s">
        <v>37004</v>
      </c>
      <c r="E2152" s="12" t="s">
        <v>41</v>
      </c>
      <c r="F2152" s="12" t="s">
        <v>41</v>
      </c>
      <c r="G2152" s="13" t="s">
        <v>291</v>
      </c>
      <c r="H2152" s="13" t="s">
        <v>37005</v>
      </c>
      <c r="I2152" s="13" t="s">
        <v>183</v>
      </c>
      <c r="J2152" s="11" t="s">
        <v>44</v>
      </c>
      <c r="K2152" s="14" t="s">
        <v>37006</v>
      </c>
      <c r="L2152" s="14" t="s">
        <v>1</v>
      </c>
      <c r="M2152" s="15">
        <v>4.4000000000000004</v>
      </c>
      <c r="N2152" s="15">
        <v>4.0999999999999996</v>
      </c>
      <c r="O2152" s="15">
        <v>4.0999999999999996</v>
      </c>
      <c r="P2152" s="11" t="s">
        <v>326</v>
      </c>
      <c r="Q2152" s="13" t="s">
        <v>72</v>
      </c>
      <c r="R2152" s="13" t="s">
        <v>48</v>
      </c>
      <c r="S2152" s="13">
        <v>1</v>
      </c>
      <c r="T2152" s="13">
        <v>1990</v>
      </c>
      <c r="U2152" s="13">
        <v>4</v>
      </c>
      <c r="V2152" s="13">
        <v>2019</v>
      </c>
      <c r="W2152" s="10" t="s">
        <v>49</v>
      </c>
      <c r="X2152" s="10" t="s">
        <v>49</v>
      </c>
      <c r="Y2152" s="16">
        <v>37.941986999999997</v>
      </c>
      <c r="Z2152" s="16">
        <v>-101.2499</v>
      </c>
    </row>
    <row r="2153" spans="1:26" x14ac:dyDescent="0.3">
      <c r="A2153" s="10">
        <v>55739</v>
      </c>
      <c r="B2153" s="11" t="s">
        <v>37007</v>
      </c>
      <c r="C2153" s="10">
        <v>10384</v>
      </c>
      <c r="D2153" s="11" t="s">
        <v>37008</v>
      </c>
      <c r="E2153" s="12" t="s">
        <v>41</v>
      </c>
      <c r="F2153" s="12" t="s">
        <v>41</v>
      </c>
      <c r="G2153" s="13" t="s">
        <v>1413</v>
      </c>
      <c r="H2153" s="13" t="s">
        <v>10301</v>
      </c>
      <c r="I2153" s="13" t="s">
        <v>172</v>
      </c>
      <c r="J2153" s="11" t="s">
        <v>236</v>
      </c>
      <c r="K2153" s="14" t="s">
        <v>1980</v>
      </c>
      <c r="L2153" s="14" t="s">
        <v>1</v>
      </c>
      <c r="M2153" s="15">
        <v>57.4</v>
      </c>
      <c r="N2153" s="15">
        <v>57.8</v>
      </c>
      <c r="O2153" s="15">
        <v>57.8</v>
      </c>
      <c r="P2153" s="11" t="s">
        <v>75</v>
      </c>
      <c r="Q2153" s="13" t="s">
        <v>76</v>
      </c>
      <c r="R2153" s="13" t="s">
        <v>73</v>
      </c>
      <c r="S2153" s="13">
        <v>10</v>
      </c>
      <c r="T2153" s="13">
        <v>1990</v>
      </c>
      <c r="U2153" s="13">
        <v>4</v>
      </c>
      <c r="V2153" s="13">
        <v>2019</v>
      </c>
      <c r="W2153" s="10" t="s">
        <v>49</v>
      </c>
      <c r="X2153" s="10" t="s">
        <v>49</v>
      </c>
      <c r="Y2153" s="16">
        <v>36.037317999999999</v>
      </c>
      <c r="Z2153" s="16">
        <v>-77.753349999999998</v>
      </c>
    </row>
    <row r="2154" spans="1:26" x14ac:dyDescent="0.3">
      <c r="A2154" s="10">
        <v>55739</v>
      </c>
      <c r="B2154" s="11" t="s">
        <v>37007</v>
      </c>
      <c r="C2154" s="10">
        <v>10384</v>
      </c>
      <c r="D2154" s="11" t="s">
        <v>37008</v>
      </c>
      <c r="E2154" s="12" t="s">
        <v>41</v>
      </c>
      <c r="F2154" s="12" t="s">
        <v>41</v>
      </c>
      <c r="G2154" s="13" t="s">
        <v>1413</v>
      </c>
      <c r="H2154" s="13" t="s">
        <v>10301</v>
      </c>
      <c r="I2154" s="13" t="s">
        <v>172</v>
      </c>
      <c r="J2154" s="11" t="s">
        <v>236</v>
      </c>
      <c r="K2154" s="14" t="s">
        <v>1790</v>
      </c>
      <c r="L2154" s="14" t="s">
        <v>1</v>
      </c>
      <c r="M2154" s="15">
        <v>57.4</v>
      </c>
      <c r="N2154" s="15">
        <v>57.8</v>
      </c>
      <c r="O2154" s="15">
        <v>57.8</v>
      </c>
      <c r="P2154" s="11" t="s">
        <v>75</v>
      </c>
      <c r="Q2154" s="13" t="s">
        <v>76</v>
      </c>
      <c r="R2154" s="13" t="s">
        <v>73</v>
      </c>
      <c r="S2154" s="13">
        <v>10</v>
      </c>
      <c r="T2154" s="13">
        <v>1990</v>
      </c>
      <c r="U2154" s="13">
        <v>4</v>
      </c>
      <c r="V2154" s="13">
        <v>2019</v>
      </c>
      <c r="W2154" s="10" t="s">
        <v>49</v>
      </c>
      <c r="X2154" s="10" t="s">
        <v>49</v>
      </c>
      <c r="Y2154" s="16">
        <v>36.037317999999999</v>
      </c>
      <c r="Z2154" s="16">
        <v>-77.753349999999998</v>
      </c>
    </row>
    <row r="2155" spans="1:26" x14ac:dyDescent="0.3">
      <c r="A2155" s="10">
        <v>7136</v>
      </c>
      <c r="B2155" s="11" t="s">
        <v>5920</v>
      </c>
      <c r="C2155" s="10">
        <v>10699</v>
      </c>
      <c r="D2155" s="11" t="s">
        <v>5920</v>
      </c>
      <c r="E2155" s="12" t="s">
        <v>41</v>
      </c>
      <c r="F2155" s="12" t="s">
        <v>41</v>
      </c>
      <c r="G2155" s="13" t="s">
        <v>63</v>
      </c>
      <c r="H2155" s="13" t="s">
        <v>4477</v>
      </c>
      <c r="I2155" s="13" t="s">
        <v>65</v>
      </c>
      <c r="J2155" s="11" t="s">
        <v>1797</v>
      </c>
      <c r="K2155" s="14" t="s">
        <v>1980</v>
      </c>
      <c r="L2155" s="14" t="s">
        <v>1</v>
      </c>
      <c r="M2155" s="15">
        <v>15.6</v>
      </c>
      <c r="N2155" s="15">
        <v>12.4</v>
      </c>
      <c r="O2155" s="15">
        <v>12.5</v>
      </c>
      <c r="P2155" s="11" t="s">
        <v>877</v>
      </c>
      <c r="Q2155" s="13" t="s">
        <v>5305</v>
      </c>
      <c r="R2155" s="13" t="s">
        <v>73</v>
      </c>
      <c r="S2155" s="13">
        <v>8</v>
      </c>
      <c r="T2155" s="13">
        <v>1959</v>
      </c>
      <c r="U2155" s="13">
        <v>4</v>
      </c>
      <c r="V2155" s="13">
        <v>2019</v>
      </c>
      <c r="W2155" s="10" t="s">
        <v>49</v>
      </c>
      <c r="X2155" s="10" t="s">
        <v>49</v>
      </c>
      <c r="Y2155" s="16">
        <v>32.226799999999997</v>
      </c>
      <c r="Z2155" s="16">
        <v>-88.025199999999998</v>
      </c>
    </row>
    <row r="2156" spans="1:26" x14ac:dyDescent="0.3">
      <c r="A2156" s="10">
        <v>54842</v>
      </c>
      <c r="B2156" s="11" t="s">
        <v>4873</v>
      </c>
      <c r="C2156" s="10">
        <v>54392</v>
      </c>
      <c r="D2156" s="11" t="s">
        <v>37009</v>
      </c>
      <c r="E2156" s="12" t="s">
        <v>41</v>
      </c>
      <c r="F2156" s="12" t="s">
        <v>41</v>
      </c>
      <c r="G2156" s="13" t="s">
        <v>1035</v>
      </c>
      <c r="H2156" s="13" t="s">
        <v>17433</v>
      </c>
      <c r="I2156" s="13" t="s">
        <v>65</v>
      </c>
      <c r="J2156" s="11" t="s">
        <v>143</v>
      </c>
      <c r="K2156" s="14" t="s">
        <v>1980</v>
      </c>
      <c r="L2156" s="14" t="s">
        <v>1</v>
      </c>
      <c r="M2156" s="15">
        <v>0.8</v>
      </c>
      <c r="N2156" s="15">
        <v>0.8</v>
      </c>
      <c r="O2156" s="15">
        <v>0.8</v>
      </c>
      <c r="P2156" s="11" t="s">
        <v>2413</v>
      </c>
      <c r="Q2156" s="13" t="s">
        <v>2414</v>
      </c>
      <c r="R2156" s="13" t="s">
        <v>48</v>
      </c>
      <c r="S2156" s="13">
        <v>9</v>
      </c>
      <c r="T2156" s="13">
        <v>1993</v>
      </c>
      <c r="U2156" s="13">
        <v>4</v>
      </c>
      <c r="V2156" s="13">
        <v>2019</v>
      </c>
      <c r="W2156" s="10" t="s">
        <v>49</v>
      </c>
      <c r="X2156" s="10" t="s">
        <v>49</v>
      </c>
      <c r="Y2156" s="16">
        <v>33.93</v>
      </c>
      <c r="Z2156" s="16">
        <v>-84.237799999999993</v>
      </c>
    </row>
    <row r="2157" spans="1:26" x14ac:dyDescent="0.3">
      <c r="A2157" s="10">
        <v>54842</v>
      </c>
      <c r="B2157" s="11" t="s">
        <v>4873</v>
      </c>
      <c r="C2157" s="10">
        <v>54392</v>
      </c>
      <c r="D2157" s="11" t="s">
        <v>37009</v>
      </c>
      <c r="E2157" s="12" t="s">
        <v>41</v>
      </c>
      <c r="F2157" s="12" t="s">
        <v>41</v>
      </c>
      <c r="G2157" s="13" t="s">
        <v>1035</v>
      </c>
      <c r="H2157" s="13" t="s">
        <v>17433</v>
      </c>
      <c r="I2157" s="13" t="s">
        <v>65</v>
      </c>
      <c r="J2157" s="11" t="s">
        <v>143</v>
      </c>
      <c r="K2157" s="14" t="s">
        <v>2662</v>
      </c>
      <c r="L2157" s="14" t="s">
        <v>1</v>
      </c>
      <c r="M2157" s="15">
        <v>0.8</v>
      </c>
      <c r="N2157" s="15">
        <v>0.8</v>
      </c>
      <c r="O2157" s="15">
        <v>0.8</v>
      </c>
      <c r="P2157" s="11" t="s">
        <v>2413</v>
      </c>
      <c r="Q2157" s="13" t="s">
        <v>2414</v>
      </c>
      <c r="R2157" s="13" t="s">
        <v>48</v>
      </c>
      <c r="S2157" s="13">
        <v>9</v>
      </c>
      <c r="T2157" s="13">
        <v>1993</v>
      </c>
      <c r="U2157" s="13">
        <v>4</v>
      </c>
      <c r="V2157" s="13">
        <v>2019</v>
      </c>
      <c r="W2157" s="10" t="s">
        <v>49</v>
      </c>
      <c r="X2157" s="10" t="s">
        <v>49</v>
      </c>
      <c r="Y2157" s="16">
        <v>33.93</v>
      </c>
      <c r="Z2157" s="16">
        <v>-84.237799999999993</v>
      </c>
    </row>
    <row r="2158" spans="1:26" x14ac:dyDescent="0.3">
      <c r="A2158" s="10">
        <v>49774</v>
      </c>
      <c r="B2158" s="11" t="s">
        <v>36923</v>
      </c>
      <c r="C2158" s="10">
        <v>55025</v>
      </c>
      <c r="D2158" s="11" t="s">
        <v>36924</v>
      </c>
      <c r="E2158" s="12" t="s">
        <v>41</v>
      </c>
      <c r="F2158" s="12" t="s">
        <v>41</v>
      </c>
      <c r="G2158" s="13" t="s">
        <v>96</v>
      </c>
      <c r="H2158" s="13" t="s">
        <v>8910</v>
      </c>
      <c r="I2158" s="13" t="s">
        <v>585</v>
      </c>
      <c r="J2158" s="11" t="s">
        <v>1797</v>
      </c>
      <c r="K2158" s="14" t="s">
        <v>1980</v>
      </c>
      <c r="L2158" s="14" t="s">
        <v>1</v>
      </c>
      <c r="M2158" s="15">
        <v>2.8</v>
      </c>
      <c r="N2158" s="15">
        <v>2.8</v>
      </c>
      <c r="O2158" s="15">
        <v>2.8</v>
      </c>
      <c r="P2158" s="11" t="s">
        <v>99</v>
      </c>
      <c r="Q2158" s="13" t="s">
        <v>72</v>
      </c>
      <c r="R2158" s="13" t="s">
        <v>100</v>
      </c>
      <c r="S2158" s="13">
        <v>4</v>
      </c>
      <c r="T2158" s="13">
        <v>1986</v>
      </c>
      <c r="U2158" s="13">
        <v>4</v>
      </c>
      <c r="V2158" s="13">
        <v>2019</v>
      </c>
      <c r="W2158" s="10" t="s">
        <v>49</v>
      </c>
      <c r="X2158" s="10" t="s">
        <v>49</v>
      </c>
      <c r="Y2158" s="16">
        <v>30.884699999999999</v>
      </c>
      <c r="Z2158" s="16">
        <v>-101.9208</v>
      </c>
    </row>
    <row r="2159" spans="1:26" x14ac:dyDescent="0.3">
      <c r="A2159" s="10">
        <v>4767</v>
      </c>
      <c r="B2159" s="11" t="s">
        <v>37010</v>
      </c>
      <c r="C2159" s="10">
        <v>55770</v>
      </c>
      <c r="D2159" s="11" t="s">
        <v>37011</v>
      </c>
      <c r="E2159" s="12" t="s">
        <v>41</v>
      </c>
      <c r="F2159" s="12" t="s">
        <v>41</v>
      </c>
      <c r="G2159" s="13" t="s">
        <v>2120</v>
      </c>
      <c r="H2159" s="13" t="s">
        <v>3759</v>
      </c>
      <c r="I2159" s="13" t="s">
        <v>138</v>
      </c>
      <c r="J2159" s="11" t="s">
        <v>143</v>
      </c>
      <c r="K2159" s="14" t="s">
        <v>1980</v>
      </c>
      <c r="L2159" s="14" t="s">
        <v>1</v>
      </c>
      <c r="M2159" s="15">
        <v>0.8</v>
      </c>
      <c r="N2159" s="15">
        <v>0.8</v>
      </c>
      <c r="O2159" s="15">
        <v>0.8</v>
      </c>
      <c r="P2159" s="11" t="s">
        <v>2413</v>
      </c>
      <c r="Q2159" s="13" t="s">
        <v>2414</v>
      </c>
      <c r="R2159" s="13" t="s">
        <v>48</v>
      </c>
      <c r="S2159" s="13">
        <v>10</v>
      </c>
      <c r="T2159" s="13">
        <v>1997</v>
      </c>
      <c r="U2159" s="13">
        <v>4</v>
      </c>
      <c r="V2159" s="13">
        <v>2019</v>
      </c>
      <c r="W2159" s="10" t="s">
        <v>49</v>
      </c>
      <c r="X2159" s="10" t="s">
        <v>49</v>
      </c>
      <c r="Y2159" s="16">
        <v>43.045299999999997</v>
      </c>
      <c r="Z2159" s="16">
        <v>-89.253900000000002</v>
      </c>
    </row>
    <row r="2160" spans="1:26" x14ac:dyDescent="0.3">
      <c r="A2160" s="10">
        <v>4767</v>
      </c>
      <c r="B2160" s="11" t="s">
        <v>37010</v>
      </c>
      <c r="C2160" s="10">
        <v>55770</v>
      </c>
      <c r="D2160" s="11" t="s">
        <v>37011</v>
      </c>
      <c r="E2160" s="12" t="s">
        <v>41</v>
      </c>
      <c r="F2160" s="12" t="s">
        <v>41</v>
      </c>
      <c r="G2160" s="13" t="s">
        <v>2120</v>
      </c>
      <c r="H2160" s="13" t="s">
        <v>3759</v>
      </c>
      <c r="I2160" s="13" t="s">
        <v>138</v>
      </c>
      <c r="J2160" s="11" t="s">
        <v>143</v>
      </c>
      <c r="K2160" s="14" t="s">
        <v>1790</v>
      </c>
      <c r="L2160" s="14" t="s">
        <v>1</v>
      </c>
      <c r="M2160" s="15">
        <v>0.8</v>
      </c>
      <c r="N2160" s="15">
        <v>0.8</v>
      </c>
      <c r="O2160" s="15">
        <v>0.8</v>
      </c>
      <c r="P2160" s="11" t="s">
        <v>2413</v>
      </c>
      <c r="Q2160" s="13" t="s">
        <v>2414</v>
      </c>
      <c r="R2160" s="13" t="s">
        <v>48</v>
      </c>
      <c r="S2160" s="13">
        <v>10</v>
      </c>
      <c r="T2160" s="13">
        <v>1997</v>
      </c>
      <c r="U2160" s="13">
        <v>4</v>
      </c>
      <c r="V2160" s="13">
        <v>2019</v>
      </c>
      <c r="W2160" s="10" t="s">
        <v>49</v>
      </c>
      <c r="X2160" s="10" t="s">
        <v>49</v>
      </c>
      <c r="Y2160" s="16">
        <v>43.045299999999997</v>
      </c>
      <c r="Z2160" s="16">
        <v>-89.253900000000002</v>
      </c>
    </row>
    <row r="2161" spans="1:26" x14ac:dyDescent="0.3">
      <c r="A2161" s="10">
        <v>4767</v>
      </c>
      <c r="B2161" s="11" t="s">
        <v>37010</v>
      </c>
      <c r="C2161" s="10">
        <v>55770</v>
      </c>
      <c r="D2161" s="11" t="s">
        <v>37011</v>
      </c>
      <c r="E2161" s="12" t="s">
        <v>41</v>
      </c>
      <c r="F2161" s="12" t="s">
        <v>41</v>
      </c>
      <c r="G2161" s="13" t="s">
        <v>2120</v>
      </c>
      <c r="H2161" s="13" t="s">
        <v>3759</v>
      </c>
      <c r="I2161" s="13" t="s">
        <v>138</v>
      </c>
      <c r="J2161" s="11" t="s">
        <v>143</v>
      </c>
      <c r="K2161" s="14" t="s">
        <v>2662</v>
      </c>
      <c r="L2161" s="14" t="s">
        <v>1</v>
      </c>
      <c r="M2161" s="15">
        <v>0.8</v>
      </c>
      <c r="N2161" s="15">
        <v>0.8</v>
      </c>
      <c r="O2161" s="15">
        <v>0.8</v>
      </c>
      <c r="P2161" s="11" t="s">
        <v>2413</v>
      </c>
      <c r="Q2161" s="13" t="s">
        <v>2414</v>
      </c>
      <c r="R2161" s="13" t="s">
        <v>48</v>
      </c>
      <c r="S2161" s="13">
        <v>4</v>
      </c>
      <c r="T2161" s="13">
        <v>2004</v>
      </c>
      <c r="U2161" s="13">
        <v>4</v>
      </c>
      <c r="V2161" s="13">
        <v>2019</v>
      </c>
      <c r="W2161" s="10" t="s">
        <v>49</v>
      </c>
      <c r="X2161" s="10" t="s">
        <v>49</v>
      </c>
      <c r="Y2161" s="16">
        <v>43.045299999999997</v>
      </c>
      <c r="Z2161" s="16">
        <v>-89.253900000000002</v>
      </c>
    </row>
    <row r="2162" spans="1:26" x14ac:dyDescent="0.3">
      <c r="A2162" s="10">
        <v>4767</v>
      </c>
      <c r="B2162" s="11" t="s">
        <v>37010</v>
      </c>
      <c r="C2162" s="10">
        <v>55770</v>
      </c>
      <c r="D2162" s="11" t="s">
        <v>37011</v>
      </c>
      <c r="E2162" s="12" t="s">
        <v>41</v>
      </c>
      <c r="F2162" s="12" t="s">
        <v>41</v>
      </c>
      <c r="G2162" s="13" t="s">
        <v>2120</v>
      </c>
      <c r="H2162" s="13" t="s">
        <v>3759</v>
      </c>
      <c r="I2162" s="13" t="s">
        <v>138</v>
      </c>
      <c r="J2162" s="11" t="s">
        <v>143</v>
      </c>
      <c r="K2162" s="14" t="s">
        <v>1963</v>
      </c>
      <c r="L2162" s="14" t="s">
        <v>1</v>
      </c>
      <c r="M2162" s="15">
        <v>1.6</v>
      </c>
      <c r="N2162" s="15">
        <v>1.6</v>
      </c>
      <c r="O2162" s="15">
        <v>1.6</v>
      </c>
      <c r="P2162" s="11" t="s">
        <v>2413</v>
      </c>
      <c r="Q2162" s="13" t="s">
        <v>2414</v>
      </c>
      <c r="R2162" s="13" t="s">
        <v>48</v>
      </c>
      <c r="S2162" s="13">
        <v>12</v>
      </c>
      <c r="T2162" s="13">
        <v>2004</v>
      </c>
      <c r="U2162" s="13">
        <v>4</v>
      </c>
      <c r="V2162" s="13">
        <v>2019</v>
      </c>
      <c r="W2162" s="10" t="s">
        <v>49</v>
      </c>
      <c r="X2162" s="10" t="s">
        <v>49</v>
      </c>
      <c r="Y2162" s="16">
        <v>43.045299999999997</v>
      </c>
      <c r="Z2162" s="16">
        <v>-89.253900000000002</v>
      </c>
    </row>
    <row r="2163" spans="1:26" x14ac:dyDescent="0.3">
      <c r="A2163" s="10">
        <v>4767</v>
      </c>
      <c r="B2163" s="11" t="s">
        <v>37010</v>
      </c>
      <c r="C2163" s="10">
        <v>55770</v>
      </c>
      <c r="D2163" s="11" t="s">
        <v>37011</v>
      </c>
      <c r="E2163" s="12" t="s">
        <v>41</v>
      </c>
      <c r="F2163" s="12" t="s">
        <v>41</v>
      </c>
      <c r="G2163" s="13" t="s">
        <v>2120</v>
      </c>
      <c r="H2163" s="13" t="s">
        <v>3759</v>
      </c>
      <c r="I2163" s="13" t="s">
        <v>138</v>
      </c>
      <c r="J2163" s="11" t="s">
        <v>143</v>
      </c>
      <c r="K2163" s="14" t="s">
        <v>2664</v>
      </c>
      <c r="L2163" s="14" t="s">
        <v>1</v>
      </c>
      <c r="M2163" s="15">
        <v>0.8</v>
      </c>
      <c r="N2163" s="15">
        <v>0.8</v>
      </c>
      <c r="O2163" s="15">
        <v>0.8</v>
      </c>
      <c r="P2163" s="11" t="s">
        <v>2413</v>
      </c>
      <c r="Q2163" s="13" t="s">
        <v>2414</v>
      </c>
      <c r="R2163" s="13" t="s">
        <v>48</v>
      </c>
      <c r="S2163" s="13">
        <v>4</v>
      </c>
      <c r="T2163" s="13">
        <v>2012</v>
      </c>
      <c r="U2163" s="13">
        <v>4</v>
      </c>
      <c r="V2163" s="13">
        <v>2019</v>
      </c>
      <c r="W2163" s="10" t="s">
        <v>49</v>
      </c>
      <c r="X2163" s="10" t="s">
        <v>49</v>
      </c>
      <c r="Y2163" s="16">
        <v>43.045299999999997</v>
      </c>
      <c r="Z2163" s="16">
        <v>-89.253900000000002</v>
      </c>
    </row>
    <row r="2164" spans="1:26" x14ac:dyDescent="0.3">
      <c r="A2164" s="10">
        <v>4767</v>
      </c>
      <c r="B2164" s="11" t="s">
        <v>37010</v>
      </c>
      <c r="C2164" s="10">
        <v>55770</v>
      </c>
      <c r="D2164" s="11" t="s">
        <v>37011</v>
      </c>
      <c r="E2164" s="12" t="s">
        <v>41</v>
      </c>
      <c r="F2164" s="12" t="s">
        <v>41</v>
      </c>
      <c r="G2164" s="13" t="s">
        <v>2120</v>
      </c>
      <c r="H2164" s="13" t="s">
        <v>3759</v>
      </c>
      <c r="I2164" s="13" t="s">
        <v>138</v>
      </c>
      <c r="J2164" s="11" t="s">
        <v>143</v>
      </c>
      <c r="K2164" s="14" t="s">
        <v>5361</v>
      </c>
      <c r="L2164" s="14" t="s">
        <v>1</v>
      </c>
      <c r="M2164" s="15">
        <v>0.8</v>
      </c>
      <c r="N2164" s="15">
        <v>0.8</v>
      </c>
      <c r="O2164" s="15">
        <v>0.8</v>
      </c>
      <c r="P2164" s="11" t="s">
        <v>2413</v>
      </c>
      <c r="Q2164" s="13" t="s">
        <v>2414</v>
      </c>
      <c r="R2164" s="13" t="s">
        <v>48</v>
      </c>
      <c r="S2164" s="13">
        <v>1</v>
      </c>
      <c r="T2164" s="13">
        <v>2011</v>
      </c>
      <c r="U2164" s="13">
        <v>4</v>
      </c>
      <c r="V2164" s="13">
        <v>2019</v>
      </c>
      <c r="W2164" s="10" t="s">
        <v>49</v>
      </c>
      <c r="X2164" s="10" t="s">
        <v>49</v>
      </c>
      <c r="Y2164" s="16">
        <v>43.045299999999997</v>
      </c>
      <c r="Z2164" s="16">
        <v>-89.253900000000002</v>
      </c>
    </row>
    <row r="2165" spans="1:26" x14ac:dyDescent="0.3">
      <c r="A2165" s="10">
        <v>4767</v>
      </c>
      <c r="B2165" s="11" t="s">
        <v>37010</v>
      </c>
      <c r="C2165" s="10">
        <v>55770</v>
      </c>
      <c r="D2165" s="11" t="s">
        <v>37011</v>
      </c>
      <c r="E2165" s="12" t="s">
        <v>41</v>
      </c>
      <c r="F2165" s="12" t="s">
        <v>41</v>
      </c>
      <c r="G2165" s="13" t="s">
        <v>2120</v>
      </c>
      <c r="H2165" s="13" t="s">
        <v>3759</v>
      </c>
      <c r="I2165" s="13" t="s">
        <v>138</v>
      </c>
      <c r="J2165" s="11" t="s">
        <v>143</v>
      </c>
      <c r="K2165" s="14" t="s">
        <v>5362</v>
      </c>
      <c r="L2165" s="14" t="s">
        <v>1</v>
      </c>
      <c r="M2165" s="15">
        <v>0.8</v>
      </c>
      <c r="N2165" s="15">
        <v>0.8</v>
      </c>
      <c r="O2165" s="15">
        <v>0.8</v>
      </c>
      <c r="P2165" s="11" t="s">
        <v>2413</v>
      </c>
      <c r="Q2165" s="13" t="s">
        <v>2414</v>
      </c>
      <c r="R2165" s="13" t="s">
        <v>48</v>
      </c>
      <c r="S2165" s="13">
        <v>1</v>
      </c>
      <c r="T2165" s="13">
        <v>2011</v>
      </c>
      <c r="U2165" s="13">
        <v>4</v>
      </c>
      <c r="V2165" s="13">
        <v>2019</v>
      </c>
      <c r="W2165" s="10" t="s">
        <v>49</v>
      </c>
      <c r="X2165" s="10" t="s">
        <v>49</v>
      </c>
      <c r="Y2165" s="16">
        <v>43.045299999999997</v>
      </c>
      <c r="Z2165" s="16">
        <v>-89.253900000000002</v>
      </c>
    </row>
    <row r="2166" spans="1:26" x14ac:dyDescent="0.3">
      <c r="A2166" s="10">
        <v>50158</v>
      </c>
      <c r="B2166" s="11" t="s">
        <v>9472</v>
      </c>
      <c r="C2166" s="10">
        <v>58295</v>
      </c>
      <c r="D2166" s="11" t="s">
        <v>37012</v>
      </c>
      <c r="E2166" s="12" t="s">
        <v>41</v>
      </c>
      <c r="F2166" s="12" t="s">
        <v>41</v>
      </c>
      <c r="G2166" s="13" t="s">
        <v>242</v>
      </c>
      <c r="H2166" s="13" t="s">
        <v>9929</v>
      </c>
      <c r="I2166" s="13" t="s">
        <v>244</v>
      </c>
      <c r="J2166" s="11" t="s">
        <v>143</v>
      </c>
      <c r="K2166" s="14" t="s">
        <v>1980</v>
      </c>
      <c r="L2166" s="14" t="s">
        <v>1</v>
      </c>
      <c r="M2166" s="15">
        <v>1.6</v>
      </c>
      <c r="N2166" s="15">
        <v>1.6</v>
      </c>
      <c r="O2166" s="15">
        <v>1.6</v>
      </c>
      <c r="P2166" s="11" t="s">
        <v>2413</v>
      </c>
      <c r="Q2166" s="13" t="s">
        <v>2414</v>
      </c>
      <c r="R2166" s="13" t="s">
        <v>48</v>
      </c>
      <c r="S2166" s="13">
        <v>11</v>
      </c>
      <c r="T2166" s="13">
        <v>2010</v>
      </c>
      <c r="U2166" s="13">
        <v>4</v>
      </c>
      <c r="V2166" s="13">
        <v>2019</v>
      </c>
      <c r="W2166" s="10" t="s">
        <v>49</v>
      </c>
      <c r="X2166" s="10" t="s">
        <v>49</v>
      </c>
      <c r="Y2166" s="16">
        <v>42.322263</v>
      </c>
      <c r="Z2166" s="16">
        <v>-77.385649999999998</v>
      </c>
    </row>
    <row r="2167" spans="1:26" x14ac:dyDescent="0.3">
      <c r="A2167" s="10">
        <v>50158</v>
      </c>
      <c r="B2167" s="11" t="s">
        <v>9472</v>
      </c>
      <c r="C2167" s="10">
        <v>58295</v>
      </c>
      <c r="D2167" s="11" t="s">
        <v>37012</v>
      </c>
      <c r="E2167" s="12" t="s">
        <v>41</v>
      </c>
      <c r="F2167" s="12" t="s">
        <v>41</v>
      </c>
      <c r="G2167" s="13" t="s">
        <v>242</v>
      </c>
      <c r="H2167" s="13" t="s">
        <v>9929</v>
      </c>
      <c r="I2167" s="13" t="s">
        <v>244</v>
      </c>
      <c r="J2167" s="11" t="s">
        <v>143</v>
      </c>
      <c r="K2167" s="14" t="s">
        <v>1790</v>
      </c>
      <c r="L2167" s="14" t="s">
        <v>1</v>
      </c>
      <c r="M2167" s="15">
        <v>1.6</v>
      </c>
      <c r="N2167" s="15">
        <v>1.6</v>
      </c>
      <c r="O2167" s="15">
        <v>1.6</v>
      </c>
      <c r="P2167" s="11" t="s">
        <v>2413</v>
      </c>
      <c r="Q2167" s="13" t="s">
        <v>2414</v>
      </c>
      <c r="R2167" s="13" t="s">
        <v>48</v>
      </c>
      <c r="S2167" s="13">
        <v>11</v>
      </c>
      <c r="T2167" s="13">
        <v>2010</v>
      </c>
      <c r="U2167" s="13">
        <v>4</v>
      </c>
      <c r="V2167" s="13">
        <v>2019</v>
      </c>
      <c r="W2167" s="10" t="s">
        <v>49</v>
      </c>
      <c r="X2167" s="10" t="s">
        <v>49</v>
      </c>
      <c r="Y2167" s="16">
        <v>42.322263</v>
      </c>
      <c r="Z2167" s="16">
        <v>-77.385649999999998</v>
      </c>
    </row>
    <row r="2168" spans="1:26" x14ac:dyDescent="0.3">
      <c r="A2168" s="10">
        <v>17043</v>
      </c>
      <c r="B2168" s="11" t="s">
        <v>4967</v>
      </c>
      <c r="C2168" s="10">
        <v>61076</v>
      </c>
      <c r="D2168" s="11" t="s">
        <v>37013</v>
      </c>
      <c r="E2168" s="12" t="s">
        <v>41</v>
      </c>
      <c r="F2168" s="12" t="s">
        <v>41</v>
      </c>
      <c r="G2168" s="13" t="s">
        <v>3028</v>
      </c>
      <c r="H2168" s="13" t="s">
        <v>3302</v>
      </c>
      <c r="I2168" s="13" t="s">
        <v>172</v>
      </c>
      <c r="J2168" s="11" t="s">
        <v>44</v>
      </c>
      <c r="K2168" s="14" t="s">
        <v>21298</v>
      </c>
      <c r="L2168" s="14" t="s">
        <v>1</v>
      </c>
      <c r="M2168" s="15">
        <v>1.8</v>
      </c>
      <c r="N2168" s="15">
        <v>1.8</v>
      </c>
      <c r="O2168" s="15">
        <v>1.8</v>
      </c>
      <c r="P2168" s="11" t="s">
        <v>46</v>
      </c>
      <c r="Q2168" s="13" t="s">
        <v>47</v>
      </c>
      <c r="R2168" s="13" t="s">
        <v>48</v>
      </c>
      <c r="S2168" s="13">
        <v>7</v>
      </c>
      <c r="T2168" s="13">
        <v>2016</v>
      </c>
      <c r="U2168" s="13">
        <v>4</v>
      </c>
      <c r="V2168" s="13">
        <v>2019</v>
      </c>
      <c r="W2168" s="10" t="s">
        <v>49</v>
      </c>
      <c r="X2168" s="10" t="s">
        <v>49</v>
      </c>
      <c r="Y2168" s="16">
        <v>40.896087999999999</v>
      </c>
      <c r="Z2168" s="16">
        <v>-82.665639999999996</v>
      </c>
    </row>
    <row r="2169" spans="1:26" x14ac:dyDescent="0.3">
      <c r="A2169" s="10">
        <v>803</v>
      </c>
      <c r="B2169" s="11" t="s">
        <v>296</v>
      </c>
      <c r="C2169" s="10">
        <v>61913</v>
      </c>
      <c r="D2169" s="11" t="s">
        <v>37014</v>
      </c>
      <c r="E2169" s="12" t="s">
        <v>41</v>
      </c>
      <c r="F2169" s="12" t="s">
        <v>41</v>
      </c>
      <c r="G2169" s="13" t="s">
        <v>280</v>
      </c>
      <c r="H2169" s="13" t="s">
        <v>37015</v>
      </c>
      <c r="I2169" s="13" t="s">
        <v>299</v>
      </c>
      <c r="J2169" s="11" t="s">
        <v>44</v>
      </c>
      <c r="K2169" s="14" t="s">
        <v>899</v>
      </c>
      <c r="L2169" s="14" t="s">
        <v>1</v>
      </c>
      <c r="M2169" s="15">
        <v>2</v>
      </c>
      <c r="N2169" s="15">
        <v>2</v>
      </c>
      <c r="O2169" s="15">
        <v>2</v>
      </c>
      <c r="P2169" s="11" t="s">
        <v>359</v>
      </c>
      <c r="Q2169" s="13" t="s">
        <v>360</v>
      </c>
      <c r="R2169" s="13" t="s">
        <v>361</v>
      </c>
      <c r="S2169" s="13">
        <v>6</v>
      </c>
      <c r="T2169" s="13">
        <v>2018</v>
      </c>
      <c r="U2169" s="13">
        <v>4</v>
      </c>
      <c r="V2169" s="13">
        <v>2019</v>
      </c>
      <c r="W2169" s="10">
        <v>8</v>
      </c>
      <c r="X2169" s="10" t="s">
        <v>49</v>
      </c>
      <c r="Y2169" s="16">
        <v>33.875810000000001</v>
      </c>
      <c r="Z2169" s="16">
        <v>-111.31359999999999</v>
      </c>
    </row>
    <row r="2170" spans="1:26" x14ac:dyDescent="0.3">
      <c r="A2170" s="10">
        <v>6455</v>
      </c>
      <c r="B2170" s="11" t="s">
        <v>994</v>
      </c>
      <c r="C2170" s="10">
        <v>630</v>
      </c>
      <c r="D2170" s="11" t="s">
        <v>36808</v>
      </c>
      <c r="E2170" s="12" t="s">
        <v>41</v>
      </c>
      <c r="F2170" s="12" t="s">
        <v>41</v>
      </c>
      <c r="G2170" s="13" t="s">
        <v>343</v>
      </c>
      <c r="H2170" s="13" t="s">
        <v>996</v>
      </c>
      <c r="I2170" s="13" t="s">
        <v>997</v>
      </c>
      <c r="J2170" s="11" t="s">
        <v>44</v>
      </c>
      <c r="K2170" s="14" t="s">
        <v>998</v>
      </c>
      <c r="L2170" s="14" t="s">
        <v>1</v>
      </c>
      <c r="M2170" s="15">
        <v>33.700000000000003</v>
      </c>
      <c r="N2170" s="15">
        <v>20</v>
      </c>
      <c r="O2170" s="15">
        <v>20</v>
      </c>
      <c r="P2170" s="11" t="s">
        <v>99</v>
      </c>
      <c r="Q2170" s="13" t="s">
        <v>72</v>
      </c>
      <c r="R2170" s="13" t="s">
        <v>100</v>
      </c>
      <c r="S2170" s="13">
        <v>3</v>
      </c>
      <c r="T2170" s="13">
        <v>1969</v>
      </c>
      <c r="U2170" s="13">
        <v>3</v>
      </c>
      <c r="V2170" s="13">
        <v>2019</v>
      </c>
      <c r="W2170" s="10" t="s">
        <v>49</v>
      </c>
      <c r="X2170" s="10" t="s">
        <v>49</v>
      </c>
      <c r="Y2170" s="16">
        <v>28.003261999999999</v>
      </c>
      <c r="Z2170" s="16">
        <v>-82.661510000000007</v>
      </c>
    </row>
    <row r="2171" spans="1:26" x14ac:dyDescent="0.3">
      <c r="A2171" s="10">
        <v>4161</v>
      </c>
      <c r="B2171" s="11" t="s">
        <v>1927</v>
      </c>
      <c r="C2171" s="10">
        <v>1559</v>
      </c>
      <c r="D2171" s="11" t="s">
        <v>36814</v>
      </c>
      <c r="E2171" s="12" t="s">
        <v>41</v>
      </c>
      <c r="F2171" s="12" t="s">
        <v>41</v>
      </c>
      <c r="G2171" s="13" t="s">
        <v>938</v>
      </c>
      <c r="H2171" s="13" t="s">
        <v>9852</v>
      </c>
      <c r="I2171" s="13" t="s">
        <v>172</v>
      </c>
      <c r="J2171" s="11" t="s">
        <v>143</v>
      </c>
      <c r="K2171" s="14" t="s">
        <v>109</v>
      </c>
      <c r="L2171" s="14" t="s">
        <v>1</v>
      </c>
      <c r="M2171" s="15">
        <v>25</v>
      </c>
      <c r="N2171" s="15">
        <v>19</v>
      </c>
      <c r="O2171" s="15">
        <v>22</v>
      </c>
      <c r="P2171" s="11" t="s">
        <v>46</v>
      </c>
      <c r="Q2171" s="13" t="s">
        <v>47</v>
      </c>
      <c r="R2171" s="13" t="s">
        <v>100</v>
      </c>
      <c r="S2171" s="13">
        <v>9</v>
      </c>
      <c r="T2171" s="13">
        <v>1970</v>
      </c>
      <c r="U2171" s="13">
        <v>3</v>
      </c>
      <c r="V2171" s="13">
        <v>2019</v>
      </c>
      <c r="W2171" s="10" t="s">
        <v>49</v>
      </c>
      <c r="X2171" s="10" t="s">
        <v>49</v>
      </c>
      <c r="Y2171" s="16">
        <v>39.236899999999999</v>
      </c>
      <c r="Z2171" s="16">
        <v>-76.513300000000001</v>
      </c>
    </row>
    <row r="2172" spans="1:26" x14ac:dyDescent="0.3">
      <c r="A2172" s="10">
        <v>5109</v>
      </c>
      <c r="B2172" s="11" t="s">
        <v>2040</v>
      </c>
      <c r="C2172" s="10">
        <v>1743</v>
      </c>
      <c r="D2172" s="11" t="s">
        <v>1320</v>
      </c>
      <c r="E2172" s="12" t="s">
        <v>41</v>
      </c>
      <c r="F2172" s="12" t="s">
        <v>41</v>
      </c>
      <c r="G2172" s="13" t="s">
        <v>2012</v>
      </c>
      <c r="H2172" s="13" t="s">
        <v>1320</v>
      </c>
      <c r="I2172" s="13" t="s">
        <v>138</v>
      </c>
      <c r="J2172" s="11" t="s">
        <v>44</v>
      </c>
      <c r="K2172" s="14" t="s">
        <v>45</v>
      </c>
      <c r="L2172" s="14" t="s">
        <v>1</v>
      </c>
      <c r="M2172" s="15">
        <v>168.7</v>
      </c>
      <c r="N2172" s="15">
        <v>151</v>
      </c>
      <c r="O2172" s="15">
        <v>158</v>
      </c>
      <c r="P2172" s="11" t="s">
        <v>75</v>
      </c>
      <c r="Q2172" s="13" t="s">
        <v>2468</v>
      </c>
      <c r="R2172" s="13" t="s">
        <v>73</v>
      </c>
      <c r="S2172" s="13">
        <v>8</v>
      </c>
      <c r="T2172" s="13">
        <v>1953</v>
      </c>
      <c r="U2172" s="13">
        <v>3</v>
      </c>
      <c r="V2172" s="13">
        <v>2019</v>
      </c>
      <c r="W2172" s="10" t="s">
        <v>49</v>
      </c>
      <c r="X2172" s="10" t="s">
        <v>49</v>
      </c>
      <c r="Y2172" s="16">
        <v>42.764200000000002</v>
      </c>
      <c r="Z2172" s="16">
        <v>-82.471900000000005</v>
      </c>
    </row>
    <row r="2173" spans="1:26" x14ac:dyDescent="0.3">
      <c r="A2173" s="10">
        <v>20847</v>
      </c>
      <c r="B2173" s="11" t="s">
        <v>2133</v>
      </c>
      <c r="C2173" s="10">
        <v>1769</v>
      </c>
      <c r="D2173" s="11" t="s">
        <v>33220</v>
      </c>
      <c r="E2173" s="12" t="s">
        <v>41</v>
      </c>
      <c r="F2173" s="12" t="s">
        <v>41</v>
      </c>
      <c r="G2173" s="13" t="s">
        <v>2012</v>
      </c>
      <c r="H2173" s="13" t="s">
        <v>2154</v>
      </c>
      <c r="I2173" s="13" t="s">
        <v>138</v>
      </c>
      <c r="J2173" s="11" t="s">
        <v>44</v>
      </c>
      <c r="K2173" s="14" t="s">
        <v>77</v>
      </c>
      <c r="L2173" s="14" t="s">
        <v>1</v>
      </c>
      <c r="M2173" s="15">
        <v>90</v>
      </c>
      <c r="N2173" s="15">
        <v>55</v>
      </c>
      <c r="O2173" s="15">
        <v>55</v>
      </c>
      <c r="P2173" s="11" t="s">
        <v>75</v>
      </c>
      <c r="Q2173" s="13" t="s">
        <v>184</v>
      </c>
      <c r="R2173" s="13" t="s">
        <v>73</v>
      </c>
      <c r="S2173" s="13">
        <v>12</v>
      </c>
      <c r="T2173" s="13">
        <v>1974</v>
      </c>
      <c r="U2173" s="13">
        <v>3</v>
      </c>
      <c r="V2173" s="13">
        <v>2019</v>
      </c>
      <c r="W2173" s="10" t="s">
        <v>49</v>
      </c>
      <c r="X2173" s="10" t="s">
        <v>49</v>
      </c>
      <c r="Y2173" s="16">
        <v>46.578899999999997</v>
      </c>
      <c r="Z2173" s="16">
        <v>-87.394999999999996</v>
      </c>
    </row>
    <row r="2174" spans="1:26" x14ac:dyDescent="0.3">
      <c r="A2174" s="10">
        <v>20847</v>
      </c>
      <c r="B2174" s="11" t="s">
        <v>2133</v>
      </c>
      <c r="C2174" s="10">
        <v>1769</v>
      </c>
      <c r="D2174" s="11" t="s">
        <v>33220</v>
      </c>
      <c r="E2174" s="12" t="s">
        <v>41</v>
      </c>
      <c r="F2174" s="12" t="s">
        <v>41</v>
      </c>
      <c r="G2174" s="13" t="s">
        <v>2012</v>
      </c>
      <c r="H2174" s="13" t="s">
        <v>2154</v>
      </c>
      <c r="I2174" s="13" t="s">
        <v>138</v>
      </c>
      <c r="J2174" s="11" t="s">
        <v>44</v>
      </c>
      <c r="K2174" s="14" t="s">
        <v>120</v>
      </c>
      <c r="L2174" s="14" t="s">
        <v>1</v>
      </c>
      <c r="M2174" s="15">
        <v>90</v>
      </c>
      <c r="N2174" s="15">
        <v>55</v>
      </c>
      <c r="O2174" s="15">
        <v>55</v>
      </c>
      <c r="P2174" s="11" t="s">
        <v>75</v>
      </c>
      <c r="Q2174" s="13" t="s">
        <v>184</v>
      </c>
      <c r="R2174" s="13" t="s">
        <v>73</v>
      </c>
      <c r="S2174" s="13">
        <v>4</v>
      </c>
      <c r="T2174" s="13">
        <v>1975</v>
      </c>
      <c r="U2174" s="13">
        <v>3</v>
      </c>
      <c r="V2174" s="13">
        <v>2019</v>
      </c>
      <c r="W2174" s="10" t="s">
        <v>49</v>
      </c>
      <c r="X2174" s="10" t="s">
        <v>49</v>
      </c>
      <c r="Y2174" s="16">
        <v>46.578899999999997</v>
      </c>
      <c r="Z2174" s="16">
        <v>-87.394999999999996</v>
      </c>
    </row>
    <row r="2175" spans="1:26" x14ac:dyDescent="0.3">
      <c r="A2175" s="10">
        <v>20847</v>
      </c>
      <c r="B2175" s="11" t="s">
        <v>2133</v>
      </c>
      <c r="C2175" s="10">
        <v>1769</v>
      </c>
      <c r="D2175" s="11" t="s">
        <v>33220</v>
      </c>
      <c r="E2175" s="12" t="s">
        <v>41</v>
      </c>
      <c r="F2175" s="12" t="s">
        <v>41</v>
      </c>
      <c r="G2175" s="13" t="s">
        <v>2012</v>
      </c>
      <c r="H2175" s="13" t="s">
        <v>2154</v>
      </c>
      <c r="I2175" s="13" t="s">
        <v>138</v>
      </c>
      <c r="J2175" s="11" t="s">
        <v>44</v>
      </c>
      <c r="K2175" s="14" t="s">
        <v>124</v>
      </c>
      <c r="L2175" s="14" t="s">
        <v>1</v>
      </c>
      <c r="M2175" s="15">
        <v>90</v>
      </c>
      <c r="N2175" s="15">
        <v>83</v>
      </c>
      <c r="O2175" s="15">
        <v>83</v>
      </c>
      <c r="P2175" s="11" t="s">
        <v>75</v>
      </c>
      <c r="Q2175" s="13" t="s">
        <v>184</v>
      </c>
      <c r="R2175" s="13" t="s">
        <v>73</v>
      </c>
      <c r="S2175" s="13">
        <v>6</v>
      </c>
      <c r="T2175" s="13">
        <v>1978</v>
      </c>
      <c r="U2175" s="13">
        <v>3</v>
      </c>
      <c r="V2175" s="13">
        <v>2019</v>
      </c>
      <c r="W2175" s="10" t="s">
        <v>49</v>
      </c>
      <c r="X2175" s="10" t="s">
        <v>49</v>
      </c>
      <c r="Y2175" s="16">
        <v>46.578899999999997</v>
      </c>
      <c r="Z2175" s="16">
        <v>-87.394999999999996</v>
      </c>
    </row>
    <row r="2176" spans="1:26" x14ac:dyDescent="0.3">
      <c r="A2176" s="10">
        <v>20847</v>
      </c>
      <c r="B2176" s="11" t="s">
        <v>2133</v>
      </c>
      <c r="C2176" s="10">
        <v>1769</v>
      </c>
      <c r="D2176" s="11" t="s">
        <v>33220</v>
      </c>
      <c r="E2176" s="12" t="s">
        <v>41</v>
      </c>
      <c r="F2176" s="12" t="s">
        <v>41</v>
      </c>
      <c r="G2176" s="13" t="s">
        <v>2012</v>
      </c>
      <c r="H2176" s="13" t="s">
        <v>2154</v>
      </c>
      <c r="I2176" s="13" t="s">
        <v>138</v>
      </c>
      <c r="J2176" s="11" t="s">
        <v>44</v>
      </c>
      <c r="K2176" s="14" t="s">
        <v>163</v>
      </c>
      <c r="L2176" s="14" t="s">
        <v>1</v>
      </c>
      <c r="M2176" s="15">
        <v>90</v>
      </c>
      <c r="N2176" s="15">
        <v>83</v>
      </c>
      <c r="O2176" s="15">
        <v>83</v>
      </c>
      <c r="P2176" s="11" t="s">
        <v>75</v>
      </c>
      <c r="Q2176" s="13" t="s">
        <v>184</v>
      </c>
      <c r="R2176" s="13" t="s">
        <v>73</v>
      </c>
      <c r="S2176" s="13">
        <v>11</v>
      </c>
      <c r="T2176" s="13">
        <v>1978</v>
      </c>
      <c r="U2176" s="13">
        <v>3</v>
      </c>
      <c r="V2176" s="13">
        <v>2019</v>
      </c>
      <c r="W2176" s="10" t="s">
        <v>49</v>
      </c>
      <c r="X2176" s="10" t="s">
        <v>49</v>
      </c>
      <c r="Y2176" s="16">
        <v>46.578899999999997</v>
      </c>
      <c r="Z2176" s="16">
        <v>-87.394999999999996</v>
      </c>
    </row>
    <row r="2177" spans="1:26" x14ac:dyDescent="0.3">
      <c r="A2177" s="10">
        <v>20847</v>
      </c>
      <c r="B2177" s="11" t="s">
        <v>2133</v>
      </c>
      <c r="C2177" s="10">
        <v>1769</v>
      </c>
      <c r="D2177" s="11" t="s">
        <v>33220</v>
      </c>
      <c r="E2177" s="12" t="s">
        <v>41</v>
      </c>
      <c r="F2177" s="12" t="s">
        <v>41</v>
      </c>
      <c r="G2177" s="13" t="s">
        <v>2012</v>
      </c>
      <c r="H2177" s="13" t="s">
        <v>2154</v>
      </c>
      <c r="I2177" s="13" t="s">
        <v>138</v>
      </c>
      <c r="J2177" s="11" t="s">
        <v>44</v>
      </c>
      <c r="K2177" s="14" t="s">
        <v>164</v>
      </c>
      <c r="L2177" s="14" t="s">
        <v>1</v>
      </c>
      <c r="M2177" s="15">
        <v>90</v>
      </c>
      <c r="N2177" s="15">
        <v>83</v>
      </c>
      <c r="O2177" s="15">
        <v>83</v>
      </c>
      <c r="P2177" s="11" t="s">
        <v>75</v>
      </c>
      <c r="Q2177" s="13" t="s">
        <v>184</v>
      </c>
      <c r="R2177" s="13" t="s">
        <v>73</v>
      </c>
      <c r="S2177" s="13">
        <v>8</v>
      </c>
      <c r="T2177" s="13">
        <v>1979</v>
      </c>
      <c r="U2177" s="13">
        <v>3</v>
      </c>
      <c r="V2177" s="13">
        <v>2019</v>
      </c>
      <c r="W2177" s="10" t="s">
        <v>49</v>
      </c>
      <c r="X2177" s="10" t="s">
        <v>49</v>
      </c>
      <c r="Y2177" s="16">
        <v>46.578899999999997</v>
      </c>
      <c r="Z2177" s="16">
        <v>-87.394999999999996</v>
      </c>
    </row>
    <row r="2178" spans="1:26" x14ac:dyDescent="0.3">
      <c r="A2178" s="10">
        <v>7570</v>
      </c>
      <c r="B2178" s="11" t="s">
        <v>2354</v>
      </c>
      <c r="C2178" s="10">
        <v>2039</v>
      </c>
      <c r="D2178" s="11" t="s">
        <v>2357</v>
      </c>
      <c r="E2178" s="12" t="s">
        <v>41</v>
      </c>
      <c r="F2178" s="12" t="s">
        <v>41</v>
      </c>
      <c r="G2178" s="13" t="s">
        <v>136</v>
      </c>
      <c r="H2178" s="13" t="s">
        <v>2358</v>
      </c>
      <c r="I2178" s="13" t="s">
        <v>138</v>
      </c>
      <c r="J2178" s="11" t="s">
        <v>44</v>
      </c>
      <c r="K2178" s="14" t="s">
        <v>45</v>
      </c>
      <c r="L2178" s="14" t="s">
        <v>1</v>
      </c>
      <c r="M2178" s="15">
        <v>11.5</v>
      </c>
      <c r="N2178" s="15">
        <v>8.9</v>
      </c>
      <c r="O2178" s="15">
        <v>8.9</v>
      </c>
      <c r="P2178" s="11" t="s">
        <v>2226</v>
      </c>
      <c r="Q2178" s="13" t="s">
        <v>2227</v>
      </c>
      <c r="R2178" s="13" t="s">
        <v>73</v>
      </c>
      <c r="S2178" s="13">
        <v>1</v>
      </c>
      <c r="T2178" s="13">
        <v>1951</v>
      </c>
      <c r="U2178" s="13">
        <v>3</v>
      </c>
      <c r="V2178" s="13">
        <v>2019</v>
      </c>
      <c r="W2178" s="10" t="s">
        <v>49</v>
      </c>
      <c r="X2178" s="10" t="s">
        <v>49</v>
      </c>
      <c r="Y2178" s="16">
        <v>45.296796999999998</v>
      </c>
      <c r="Z2178" s="16">
        <v>-93.558449999999993</v>
      </c>
    </row>
    <row r="2179" spans="1:26" x14ac:dyDescent="0.3">
      <c r="A2179" s="10">
        <v>7570</v>
      </c>
      <c r="B2179" s="11" t="s">
        <v>2354</v>
      </c>
      <c r="C2179" s="10">
        <v>2039</v>
      </c>
      <c r="D2179" s="11" t="s">
        <v>2357</v>
      </c>
      <c r="E2179" s="12" t="s">
        <v>41</v>
      </c>
      <c r="F2179" s="12" t="s">
        <v>41</v>
      </c>
      <c r="G2179" s="13" t="s">
        <v>136</v>
      </c>
      <c r="H2179" s="13" t="s">
        <v>2358</v>
      </c>
      <c r="I2179" s="13" t="s">
        <v>138</v>
      </c>
      <c r="J2179" s="11" t="s">
        <v>44</v>
      </c>
      <c r="K2179" s="14" t="s">
        <v>51</v>
      </c>
      <c r="L2179" s="14" t="s">
        <v>1</v>
      </c>
      <c r="M2179" s="15">
        <v>11.5</v>
      </c>
      <c r="N2179" s="15">
        <v>9</v>
      </c>
      <c r="O2179" s="15">
        <v>9</v>
      </c>
      <c r="P2179" s="11" t="s">
        <v>2226</v>
      </c>
      <c r="Q2179" s="13" t="s">
        <v>2227</v>
      </c>
      <c r="R2179" s="13" t="s">
        <v>73</v>
      </c>
      <c r="S2179" s="13">
        <v>1</v>
      </c>
      <c r="T2179" s="13">
        <v>1951</v>
      </c>
      <c r="U2179" s="13">
        <v>3</v>
      </c>
      <c r="V2179" s="13">
        <v>2019</v>
      </c>
      <c r="W2179" s="10" t="s">
        <v>49</v>
      </c>
      <c r="X2179" s="10" t="s">
        <v>49</v>
      </c>
      <c r="Y2179" s="16">
        <v>45.296796999999998</v>
      </c>
      <c r="Z2179" s="16">
        <v>-93.558449999999993</v>
      </c>
    </row>
    <row r="2180" spans="1:26" x14ac:dyDescent="0.3">
      <c r="A2180" s="10">
        <v>7570</v>
      </c>
      <c r="B2180" s="11" t="s">
        <v>2354</v>
      </c>
      <c r="C2180" s="10">
        <v>2039</v>
      </c>
      <c r="D2180" s="11" t="s">
        <v>2357</v>
      </c>
      <c r="E2180" s="12" t="s">
        <v>41</v>
      </c>
      <c r="F2180" s="12" t="s">
        <v>41</v>
      </c>
      <c r="G2180" s="13" t="s">
        <v>136</v>
      </c>
      <c r="H2180" s="13" t="s">
        <v>2358</v>
      </c>
      <c r="I2180" s="13" t="s">
        <v>138</v>
      </c>
      <c r="J2180" s="11" t="s">
        <v>44</v>
      </c>
      <c r="K2180" s="14" t="s">
        <v>53</v>
      </c>
      <c r="L2180" s="14" t="s">
        <v>1</v>
      </c>
      <c r="M2180" s="15">
        <v>25</v>
      </c>
      <c r="N2180" s="15">
        <v>16.899999999999999</v>
      </c>
      <c r="O2180" s="15">
        <v>16.899999999999999</v>
      </c>
      <c r="P2180" s="11" t="s">
        <v>2226</v>
      </c>
      <c r="Q2180" s="13" t="s">
        <v>2227</v>
      </c>
      <c r="R2180" s="13" t="s">
        <v>73</v>
      </c>
      <c r="S2180" s="13">
        <v>1</v>
      </c>
      <c r="T2180" s="13">
        <v>1959</v>
      </c>
      <c r="U2180" s="13">
        <v>3</v>
      </c>
      <c r="V2180" s="13">
        <v>2019</v>
      </c>
      <c r="W2180" s="10" t="s">
        <v>49</v>
      </c>
      <c r="X2180" s="10" t="s">
        <v>49</v>
      </c>
      <c r="Y2180" s="16">
        <v>45.296796999999998</v>
      </c>
      <c r="Z2180" s="16">
        <v>-93.558449999999993</v>
      </c>
    </row>
    <row r="2181" spans="1:26" x14ac:dyDescent="0.3">
      <c r="A2181" s="10">
        <v>13337</v>
      </c>
      <c r="B2181" s="11" t="s">
        <v>2548</v>
      </c>
      <c r="C2181" s="10">
        <v>2278</v>
      </c>
      <c r="D2181" s="11" t="s">
        <v>37016</v>
      </c>
      <c r="E2181" s="12" t="s">
        <v>41</v>
      </c>
      <c r="F2181" s="12" t="s">
        <v>41</v>
      </c>
      <c r="G2181" s="13" t="s">
        <v>181</v>
      </c>
      <c r="H2181" s="13" t="s">
        <v>37017</v>
      </c>
      <c r="I2181" s="13" t="s">
        <v>183</v>
      </c>
      <c r="J2181" s="11" t="s">
        <v>44</v>
      </c>
      <c r="K2181" s="14" t="s">
        <v>45</v>
      </c>
      <c r="L2181" s="14" t="s">
        <v>1</v>
      </c>
      <c r="M2181" s="15">
        <v>0.8</v>
      </c>
      <c r="N2181" s="15">
        <v>0</v>
      </c>
      <c r="O2181" s="15">
        <v>0</v>
      </c>
      <c r="P2181" s="11" t="s">
        <v>66</v>
      </c>
      <c r="Q2181" s="13" t="s">
        <v>67</v>
      </c>
      <c r="R2181" s="13" t="s">
        <v>68</v>
      </c>
      <c r="S2181" s="13">
        <v>1</v>
      </c>
      <c r="T2181" s="13">
        <v>1927</v>
      </c>
      <c r="U2181" s="13">
        <v>3</v>
      </c>
      <c r="V2181" s="13">
        <v>2019</v>
      </c>
      <c r="W2181" s="10" t="s">
        <v>49</v>
      </c>
      <c r="X2181" s="10" t="s">
        <v>49</v>
      </c>
      <c r="Y2181" s="16">
        <v>42.809336999999999</v>
      </c>
      <c r="Z2181" s="16">
        <v>-98.656279999999995</v>
      </c>
    </row>
    <row r="2182" spans="1:26" x14ac:dyDescent="0.3">
      <c r="A2182" s="10">
        <v>13337</v>
      </c>
      <c r="B2182" s="11" t="s">
        <v>2548</v>
      </c>
      <c r="C2182" s="10">
        <v>2278</v>
      </c>
      <c r="D2182" s="11" t="s">
        <v>37016</v>
      </c>
      <c r="E2182" s="12" t="s">
        <v>41</v>
      </c>
      <c r="F2182" s="12" t="s">
        <v>41</v>
      </c>
      <c r="G2182" s="13" t="s">
        <v>181</v>
      </c>
      <c r="H2182" s="13" t="s">
        <v>37017</v>
      </c>
      <c r="I2182" s="13" t="s">
        <v>183</v>
      </c>
      <c r="J2182" s="11" t="s">
        <v>44</v>
      </c>
      <c r="K2182" s="14" t="s">
        <v>51</v>
      </c>
      <c r="L2182" s="14" t="s">
        <v>1</v>
      </c>
      <c r="M2182" s="15">
        <v>1.6</v>
      </c>
      <c r="N2182" s="15">
        <v>0</v>
      </c>
      <c r="O2182" s="15">
        <v>0</v>
      </c>
      <c r="P2182" s="11" t="s">
        <v>66</v>
      </c>
      <c r="Q2182" s="13" t="s">
        <v>67</v>
      </c>
      <c r="R2182" s="13" t="s">
        <v>68</v>
      </c>
      <c r="S2182" s="13">
        <v>1</v>
      </c>
      <c r="T2182" s="13">
        <v>1952</v>
      </c>
      <c r="U2182" s="13">
        <v>3</v>
      </c>
      <c r="V2182" s="13">
        <v>2019</v>
      </c>
      <c r="W2182" s="10" t="s">
        <v>49</v>
      </c>
      <c r="X2182" s="10" t="s">
        <v>49</v>
      </c>
      <c r="Y2182" s="16">
        <v>42.809336999999999</v>
      </c>
      <c r="Z2182" s="16">
        <v>-98.656279999999995</v>
      </c>
    </row>
    <row r="2183" spans="1:26" x14ac:dyDescent="0.3">
      <c r="A2183" s="10">
        <v>15474</v>
      </c>
      <c r="B2183" s="11" t="s">
        <v>3095</v>
      </c>
      <c r="C2183" s="10">
        <v>2966</v>
      </c>
      <c r="D2183" s="11" t="s">
        <v>3100</v>
      </c>
      <c r="E2183" s="12" t="s">
        <v>41</v>
      </c>
      <c r="F2183" s="12" t="s">
        <v>41</v>
      </c>
      <c r="G2183" s="13" t="s">
        <v>422</v>
      </c>
      <c r="H2183" s="13" t="s">
        <v>3101</v>
      </c>
      <c r="I2183" s="13" t="s">
        <v>183</v>
      </c>
      <c r="J2183" s="11" t="s">
        <v>44</v>
      </c>
      <c r="K2183" s="14" t="s">
        <v>120</v>
      </c>
      <c r="L2183" s="14" t="s">
        <v>1</v>
      </c>
      <c r="M2183" s="15">
        <v>53</v>
      </c>
      <c r="N2183" s="15">
        <v>55</v>
      </c>
      <c r="O2183" s="15">
        <v>66</v>
      </c>
      <c r="P2183" s="11" t="s">
        <v>99</v>
      </c>
      <c r="Q2183" s="13" t="s">
        <v>72</v>
      </c>
      <c r="R2183" s="13" t="s">
        <v>100</v>
      </c>
      <c r="S2183" s="13">
        <v>9</v>
      </c>
      <c r="T2183" s="13">
        <v>1976</v>
      </c>
      <c r="U2183" s="13">
        <v>3</v>
      </c>
      <c r="V2183" s="13">
        <v>2019</v>
      </c>
      <c r="W2183" s="10" t="s">
        <v>49</v>
      </c>
      <c r="X2183" s="10" t="s">
        <v>49</v>
      </c>
      <c r="Y2183" s="16">
        <v>35.323300000000003</v>
      </c>
      <c r="Z2183" s="16">
        <v>-96.135199999999998</v>
      </c>
    </row>
    <row r="2184" spans="1:26" x14ac:dyDescent="0.3">
      <c r="A2184" s="10">
        <v>19876</v>
      </c>
      <c r="B2184" s="11" t="s">
        <v>2998</v>
      </c>
      <c r="C2184" s="10">
        <v>3796</v>
      </c>
      <c r="D2184" s="11" t="s">
        <v>37018</v>
      </c>
      <c r="E2184" s="12" t="s">
        <v>41</v>
      </c>
      <c r="F2184" s="12" t="s">
        <v>41</v>
      </c>
      <c r="G2184" s="13" t="s">
        <v>3595</v>
      </c>
      <c r="H2184" s="13" t="s">
        <v>8676</v>
      </c>
      <c r="I2184" s="13" t="s">
        <v>172</v>
      </c>
      <c r="J2184" s="11" t="s">
        <v>44</v>
      </c>
      <c r="K2184" s="14" t="s">
        <v>53</v>
      </c>
      <c r="L2184" s="14" t="s">
        <v>1</v>
      </c>
      <c r="M2184" s="15">
        <v>69</v>
      </c>
      <c r="N2184" s="15">
        <v>71</v>
      </c>
      <c r="O2184" s="15">
        <v>74</v>
      </c>
      <c r="P2184" s="11" t="s">
        <v>71</v>
      </c>
      <c r="Q2184" s="13" t="s">
        <v>72</v>
      </c>
      <c r="R2184" s="13" t="s">
        <v>73</v>
      </c>
      <c r="S2184" s="13">
        <v>6</v>
      </c>
      <c r="T2184" s="13">
        <v>1950</v>
      </c>
      <c r="U2184" s="13">
        <v>3</v>
      </c>
      <c r="V2184" s="13">
        <v>2019</v>
      </c>
      <c r="W2184" s="10" t="s">
        <v>49</v>
      </c>
      <c r="X2184" s="10" t="s">
        <v>49</v>
      </c>
      <c r="Y2184" s="16">
        <v>37.7089</v>
      </c>
      <c r="Z2184" s="16">
        <v>-78.287800000000004</v>
      </c>
    </row>
    <row r="2185" spans="1:26" x14ac:dyDescent="0.3">
      <c r="A2185" s="10">
        <v>19876</v>
      </c>
      <c r="B2185" s="11" t="s">
        <v>2998</v>
      </c>
      <c r="C2185" s="10">
        <v>3796</v>
      </c>
      <c r="D2185" s="11" t="s">
        <v>37018</v>
      </c>
      <c r="E2185" s="12" t="s">
        <v>41</v>
      </c>
      <c r="F2185" s="12" t="s">
        <v>41</v>
      </c>
      <c r="G2185" s="13" t="s">
        <v>3595</v>
      </c>
      <c r="H2185" s="13" t="s">
        <v>8676</v>
      </c>
      <c r="I2185" s="13" t="s">
        <v>172</v>
      </c>
      <c r="J2185" s="11" t="s">
        <v>44</v>
      </c>
      <c r="K2185" s="14" t="s">
        <v>74</v>
      </c>
      <c r="L2185" s="14" t="s">
        <v>1</v>
      </c>
      <c r="M2185" s="15">
        <v>185.2</v>
      </c>
      <c r="N2185" s="15">
        <v>156</v>
      </c>
      <c r="O2185" s="15">
        <v>161</v>
      </c>
      <c r="P2185" s="11" t="s">
        <v>71</v>
      </c>
      <c r="Q2185" s="13" t="s">
        <v>72</v>
      </c>
      <c r="R2185" s="13" t="s">
        <v>73</v>
      </c>
      <c r="S2185" s="13">
        <v>8</v>
      </c>
      <c r="T2185" s="13">
        <v>1958</v>
      </c>
      <c r="U2185" s="13">
        <v>3</v>
      </c>
      <c r="V2185" s="13">
        <v>2019</v>
      </c>
      <c r="W2185" s="10" t="s">
        <v>49</v>
      </c>
      <c r="X2185" s="10" t="s">
        <v>49</v>
      </c>
      <c r="Y2185" s="16">
        <v>37.7089</v>
      </c>
      <c r="Z2185" s="16">
        <v>-78.287800000000004</v>
      </c>
    </row>
    <row r="2186" spans="1:26" x14ac:dyDescent="0.3">
      <c r="A2186" s="10">
        <v>19876</v>
      </c>
      <c r="B2186" s="11" t="s">
        <v>2998</v>
      </c>
      <c r="C2186" s="10">
        <v>3797</v>
      </c>
      <c r="D2186" s="11" t="s">
        <v>3618</v>
      </c>
      <c r="E2186" s="12" t="s">
        <v>41</v>
      </c>
      <c r="F2186" s="12" t="s">
        <v>41</v>
      </c>
      <c r="G2186" s="13" t="s">
        <v>3595</v>
      </c>
      <c r="H2186" s="13" t="s">
        <v>3618</v>
      </c>
      <c r="I2186" s="13" t="s">
        <v>172</v>
      </c>
      <c r="J2186" s="11" t="s">
        <v>44</v>
      </c>
      <c r="K2186" s="14" t="s">
        <v>53</v>
      </c>
      <c r="L2186" s="14" t="s">
        <v>1</v>
      </c>
      <c r="M2186" s="15">
        <v>112.5</v>
      </c>
      <c r="N2186" s="15">
        <v>97.5</v>
      </c>
      <c r="O2186" s="15">
        <v>101.5</v>
      </c>
      <c r="P2186" s="11" t="s">
        <v>75</v>
      </c>
      <c r="Q2186" s="13" t="s">
        <v>76</v>
      </c>
      <c r="R2186" s="13" t="s">
        <v>73</v>
      </c>
      <c r="S2186" s="13">
        <v>12</v>
      </c>
      <c r="T2186" s="13">
        <v>1952</v>
      </c>
      <c r="U2186" s="13">
        <v>3</v>
      </c>
      <c r="V2186" s="13">
        <v>2019</v>
      </c>
      <c r="W2186" s="10" t="s">
        <v>49</v>
      </c>
      <c r="X2186" s="10" t="s">
        <v>49</v>
      </c>
      <c r="Y2186" s="16">
        <v>37.382199999999997</v>
      </c>
      <c r="Z2186" s="16">
        <v>-77.383300000000006</v>
      </c>
    </row>
    <row r="2187" spans="1:26" x14ac:dyDescent="0.3">
      <c r="A2187" s="10">
        <v>19876</v>
      </c>
      <c r="B2187" s="11" t="s">
        <v>2998</v>
      </c>
      <c r="C2187" s="10">
        <v>3797</v>
      </c>
      <c r="D2187" s="11" t="s">
        <v>3618</v>
      </c>
      <c r="E2187" s="12" t="s">
        <v>41</v>
      </c>
      <c r="F2187" s="12" t="s">
        <v>41</v>
      </c>
      <c r="G2187" s="13" t="s">
        <v>3595</v>
      </c>
      <c r="H2187" s="13" t="s">
        <v>3618</v>
      </c>
      <c r="I2187" s="13" t="s">
        <v>172</v>
      </c>
      <c r="J2187" s="11" t="s">
        <v>44</v>
      </c>
      <c r="K2187" s="14" t="s">
        <v>74</v>
      </c>
      <c r="L2187" s="14" t="s">
        <v>1</v>
      </c>
      <c r="M2187" s="15">
        <v>187.5</v>
      </c>
      <c r="N2187" s="15">
        <v>162.5</v>
      </c>
      <c r="O2187" s="15">
        <v>167.5</v>
      </c>
      <c r="P2187" s="11" t="s">
        <v>75</v>
      </c>
      <c r="Q2187" s="13" t="s">
        <v>76</v>
      </c>
      <c r="R2187" s="13" t="s">
        <v>73</v>
      </c>
      <c r="S2187" s="13">
        <v>6</v>
      </c>
      <c r="T2187" s="13">
        <v>1960</v>
      </c>
      <c r="U2187" s="13">
        <v>3</v>
      </c>
      <c r="V2187" s="13">
        <v>2019</v>
      </c>
      <c r="W2187" s="10" t="s">
        <v>49</v>
      </c>
      <c r="X2187" s="10" t="s">
        <v>49</v>
      </c>
      <c r="Y2187" s="16">
        <v>37.382199999999997</v>
      </c>
      <c r="Z2187" s="16">
        <v>-77.383300000000006</v>
      </c>
    </row>
    <row r="2188" spans="1:26" x14ac:dyDescent="0.3">
      <c r="A2188" s="10">
        <v>19876</v>
      </c>
      <c r="B2188" s="11" t="s">
        <v>2998</v>
      </c>
      <c r="C2188" s="10">
        <v>3804</v>
      </c>
      <c r="D2188" s="11" t="s">
        <v>3630</v>
      </c>
      <c r="E2188" s="12" t="s">
        <v>41</v>
      </c>
      <c r="F2188" s="12" t="s">
        <v>41</v>
      </c>
      <c r="G2188" s="13" t="s">
        <v>3595</v>
      </c>
      <c r="H2188" s="13" t="s">
        <v>3631</v>
      </c>
      <c r="I2188" s="13" t="s">
        <v>172</v>
      </c>
      <c r="J2188" s="11" t="s">
        <v>44</v>
      </c>
      <c r="K2188" s="14" t="s">
        <v>53</v>
      </c>
      <c r="L2188" s="14" t="s">
        <v>1</v>
      </c>
      <c r="M2188" s="15">
        <v>113.6</v>
      </c>
      <c r="N2188" s="15">
        <v>96</v>
      </c>
      <c r="O2188" s="15">
        <v>100</v>
      </c>
      <c r="P2188" s="11" t="s">
        <v>71</v>
      </c>
      <c r="Q2188" s="13" t="s">
        <v>72</v>
      </c>
      <c r="R2188" s="13" t="s">
        <v>73</v>
      </c>
      <c r="S2188" s="13">
        <v>6</v>
      </c>
      <c r="T2188" s="13">
        <v>1955</v>
      </c>
      <c r="U2188" s="13">
        <v>3</v>
      </c>
      <c r="V2188" s="13">
        <v>2019</v>
      </c>
      <c r="W2188" s="10" t="s">
        <v>49</v>
      </c>
      <c r="X2188" s="10" t="s">
        <v>49</v>
      </c>
      <c r="Y2188" s="16">
        <v>38.536700000000003</v>
      </c>
      <c r="Z2188" s="16">
        <v>-77.280600000000007</v>
      </c>
    </row>
    <row r="2189" spans="1:26" x14ac:dyDescent="0.3">
      <c r="A2189" s="10">
        <v>19876</v>
      </c>
      <c r="B2189" s="11" t="s">
        <v>2998</v>
      </c>
      <c r="C2189" s="10">
        <v>3804</v>
      </c>
      <c r="D2189" s="11" t="s">
        <v>3630</v>
      </c>
      <c r="E2189" s="12" t="s">
        <v>41</v>
      </c>
      <c r="F2189" s="12" t="s">
        <v>41</v>
      </c>
      <c r="G2189" s="13" t="s">
        <v>3595</v>
      </c>
      <c r="H2189" s="13" t="s">
        <v>3631</v>
      </c>
      <c r="I2189" s="13" t="s">
        <v>172</v>
      </c>
      <c r="J2189" s="11" t="s">
        <v>44</v>
      </c>
      <c r="K2189" s="14" t="s">
        <v>74</v>
      </c>
      <c r="L2189" s="14" t="s">
        <v>1</v>
      </c>
      <c r="M2189" s="15">
        <v>239.3</v>
      </c>
      <c r="N2189" s="15">
        <v>220</v>
      </c>
      <c r="O2189" s="15">
        <v>225</v>
      </c>
      <c r="P2189" s="11" t="s">
        <v>71</v>
      </c>
      <c r="Q2189" s="13" t="s">
        <v>72</v>
      </c>
      <c r="R2189" s="13" t="s">
        <v>73</v>
      </c>
      <c r="S2189" s="13">
        <v>4</v>
      </c>
      <c r="T2189" s="13">
        <v>1962</v>
      </c>
      <c r="U2189" s="13">
        <v>3</v>
      </c>
      <c r="V2189" s="13">
        <v>2019</v>
      </c>
      <c r="W2189" s="10" t="s">
        <v>49</v>
      </c>
      <c r="X2189" s="10" t="s">
        <v>49</v>
      </c>
      <c r="Y2189" s="16">
        <v>38.536700000000003</v>
      </c>
      <c r="Z2189" s="16">
        <v>-77.280600000000007</v>
      </c>
    </row>
    <row r="2190" spans="1:26" x14ac:dyDescent="0.3">
      <c r="A2190" s="10">
        <v>19876</v>
      </c>
      <c r="B2190" s="11" t="s">
        <v>2998</v>
      </c>
      <c r="C2190" s="10">
        <v>3809</v>
      </c>
      <c r="D2190" s="11" t="s">
        <v>36207</v>
      </c>
      <c r="E2190" s="12" t="s">
        <v>41</v>
      </c>
      <c r="F2190" s="12" t="s">
        <v>41</v>
      </c>
      <c r="G2190" s="13" t="s">
        <v>3595</v>
      </c>
      <c r="H2190" s="13" t="s">
        <v>1856</v>
      </c>
      <c r="I2190" s="13" t="s">
        <v>172</v>
      </c>
      <c r="J2190" s="11" t="s">
        <v>44</v>
      </c>
      <c r="K2190" s="14" t="s">
        <v>45</v>
      </c>
      <c r="L2190" s="14" t="s">
        <v>1</v>
      </c>
      <c r="M2190" s="15">
        <v>187.5</v>
      </c>
      <c r="N2190" s="15">
        <v>159</v>
      </c>
      <c r="O2190" s="15">
        <v>162</v>
      </c>
      <c r="P2190" s="11" t="s">
        <v>75</v>
      </c>
      <c r="Q2190" s="13" t="s">
        <v>76</v>
      </c>
      <c r="R2190" s="13" t="s">
        <v>73</v>
      </c>
      <c r="S2190" s="13">
        <v>7</v>
      </c>
      <c r="T2190" s="13">
        <v>1957</v>
      </c>
      <c r="U2190" s="13">
        <v>3</v>
      </c>
      <c r="V2190" s="13">
        <v>2019</v>
      </c>
      <c r="W2190" s="10" t="s">
        <v>49</v>
      </c>
      <c r="X2190" s="10" t="s">
        <v>49</v>
      </c>
      <c r="Y2190" s="16">
        <v>37.214399999999998</v>
      </c>
      <c r="Z2190" s="16">
        <v>-76.461100000000002</v>
      </c>
    </row>
    <row r="2191" spans="1:26" x14ac:dyDescent="0.3">
      <c r="A2191" s="10">
        <v>19876</v>
      </c>
      <c r="B2191" s="11" t="s">
        <v>2998</v>
      </c>
      <c r="C2191" s="10">
        <v>3809</v>
      </c>
      <c r="D2191" s="11" t="s">
        <v>36207</v>
      </c>
      <c r="E2191" s="12" t="s">
        <v>41</v>
      </c>
      <c r="F2191" s="12" t="s">
        <v>41</v>
      </c>
      <c r="G2191" s="13" t="s">
        <v>3595</v>
      </c>
      <c r="H2191" s="13" t="s">
        <v>1856</v>
      </c>
      <c r="I2191" s="13" t="s">
        <v>172</v>
      </c>
      <c r="J2191" s="11" t="s">
        <v>44</v>
      </c>
      <c r="K2191" s="14" t="s">
        <v>51</v>
      </c>
      <c r="L2191" s="14" t="s">
        <v>1</v>
      </c>
      <c r="M2191" s="15">
        <v>187.5</v>
      </c>
      <c r="N2191" s="15">
        <v>164</v>
      </c>
      <c r="O2191" s="15">
        <v>165</v>
      </c>
      <c r="P2191" s="11" t="s">
        <v>75</v>
      </c>
      <c r="Q2191" s="13" t="s">
        <v>76</v>
      </c>
      <c r="R2191" s="13" t="s">
        <v>73</v>
      </c>
      <c r="S2191" s="13">
        <v>1</v>
      </c>
      <c r="T2191" s="13">
        <v>1959</v>
      </c>
      <c r="U2191" s="13">
        <v>3</v>
      </c>
      <c r="V2191" s="13">
        <v>2019</v>
      </c>
      <c r="W2191" s="10" t="s">
        <v>49</v>
      </c>
      <c r="X2191" s="10" t="s">
        <v>49</v>
      </c>
      <c r="Y2191" s="16">
        <v>37.214399999999998</v>
      </c>
      <c r="Z2191" s="16">
        <v>-76.461100000000002</v>
      </c>
    </row>
    <row r="2192" spans="1:26" x14ac:dyDescent="0.3">
      <c r="A2192" s="10">
        <v>12397</v>
      </c>
      <c r="B2192" s="11" t="s">
        <v>222</v>
      </c>
      <c r="C2192" s="10">
        <v>6643</v>
      </c>
      <c r="D2192" s="11" t="s">
        <v>37019</v>
      </c>
      <c r="E2192" s="12" t="s">
        <v>41</v>
      </c>
      <c r="F2192" s="12" t="s">
        <v>41</v>
      </c>
      <c r="G2192" s="13" t="s">
        <v>84</v>
      </c>
      <c r="H2192" s="13" t="s">
        <v>224</v>
      </c>
      <c r="I2192" s="13" t="s">
        <v>595</v>
      </c>
      <c r="J2192" s="11" t="s">
        <v>44</v>
      </c>
      <c r="K2192" s="14" t="s">
        <v>45</v>
      </c>
      <c r="L2192" s="14" t="s">
        <v>1</v>
      </c>
      <c r="M2192" s="15">
        <v>1</v>
      </c>
      <c r="N2192" s="15">
        <v>1</v>
      </c>
      <c r="O2192" s="15">
        <v>1</v>
      </c>
      <c r="P2192" s="11" t="s">
        <v>66</v>
      </c>
      <c r="Q2192" s="13" t="s">
        <v>67</v>
      </c>
      <c r="R2192" s="13" t="s">
        <v>68</v>
      </c>
      <c r="S2192" s="13">
        <v>12</v>
      </c>
      <c r="T2192" s="13">
        <v>1979</v>
      </c>
      <c r="U2192" s="13">
        <v>3</v>
      </c>
      <c r="V2192" s="13">
        <v>2019</v>
      </c>
      <c r="W2192" s="10" t="s">
        <v>49</v>
      </c>
      <c r="X2192" s="10" t="s">
        <v>49</v>
      </c>
      <c r="Y2192" s="16">
        <v>34.207949999999997</v>
      </c>
      <c r="Z2192" s="16">
        <v>-118.3516</v>
      </c>
    </row>
    <row r="2193" spans="1:26" x14ac:dyDescent="0.3">
      <c r="A2193" s="10">
        <v>15430</v>
      </c>
      <c r="B2193" s="11" t="s">
        <v>37020</v>
      </c>
      <c r="C2193" s="10">
        <v>10033</v>
      </c>
      <c r="D2193" s="11" t="s">
        <v>37021</v>
      </c>
      <c r="E2193" s="12" t="s">
        <v>41</v>
      </c>
      <c r="F2193" s="12" t="s">
        <v>41</v>
      </c>
      <c r="G2193" s="13" t="s">
        <v>2012</v>
      </c>
      <c r="H2193" s="13" t="s">
        <v>1423</v>
      </c>
      <c r="I2193" s="13" t="s">
        <v>138</v>
      </c>
      <c r="J2193" s="11" t="s">
        <v>2204</v>
      </c>
      <c r="K2193" s="14" t="s">
        <v>1980</v>
      </c>
      <c r="L2193" s="14" t="s">
        <v>1</v>
      </c>
      <c r="M2193" s="15">
        <v>68.400000000000006</v>
      </c>
      <c r="N2193" s="15">
        <v>63.6</v>
      </c>
      <c r="O2193" s="15">
        <v>64.3</v>
      </c>
      <c r="P2193" s="11" t="s">
        <v>2226</v>
      </c>
      <c r="Q2193" s="13" t="s">
        <v>2227</v>
      </c>
      <c r="R2193" s="13" t="s">
        <v>73</v>
      </c>
      <c r="S2193" s="13">
        <v>12</v>
      </c>
      <c r="T2193" s="13">
        <v>1988</v>
      </c>
      <c r="U2193" s="13">
        <v>3</v>
      </c>
      <c r="V2193" s="13">
        <v>2019</v>
      </c>
      <c r="W2193" s="10" t="s">
        <v>49</v>
      </c>
      <c r="X2193" s="10" t="s">
        <v>49</v>
      </c>
      <c r="Y2193" s="16">
        <v>42.367800000000003</v>
      </c>
      <c r="Z2193" s="16">
        <v>-83.051400000000001</v>
      </c>
    </row>
    <row r="2194" spans="1:26" x14ac:dyDescent="0.3">
      <c r="A2194" s="10">
        <v>64430</v>
      </c>
      <c r="B2194" s="11" t="s">
        <v>5637</v>
      </c>
      <c r="C2194" s="10">
        <v>10350</v>
      </c>
      <c r="D2194" s="11" t="s">
        <v>5638</v>
      </c>
      <c r="E2194" s="12" t="s">
        <v>41</v>
      </c>
      <c r="F2194" s="12" t="s">
        <v>41</v>
      </c>
      <c r="G2194" s="13" t="s">
        <v>84</v>
      </c>
      <c r="H2194" s="13" t="s">
        <v>5636</v>
      </c>
      <c r="I2194" s="13" t="s">
        <v>142</v>
      </c>
      <c r="J2194" s="11" t="s">
        <v>143</v>
      </c>
      <c r="K2194" s="14" t="s">
        <v>1980</v>
      </c>
      <c r="L2194" s="14" t="s">
        <v>307</v>
      </c>
      <c r="M2194" s="15">
        <v>46</v>
      </c>
      <c r="N2194" s="15">
        <v>42</v>
      </c>
      <c r="O2194" s="15">
        <v>44</v>
      </c>
      <c r="P2194" s="11" t="s">
        <v>80</v>
      </c>
      <c r="Q2194" s="13" t="s">
        <v>72</v>
      </c>
      <c r="R2194" s="13" t="s">
        <v>81</v>
      </c>
      <c r="S2194" s="13">
        <v>2</v>
      </c>
      <c r="T2194" s="13">
        <v>1989</v>
      </c>
      <c r="U2194" s="13">
        <v>3</v>
      </c>
      <c r="V2194" s="13">
        <v>2019</v>
      </c>
      <c r="W2194" s="10" t="s">
        <v>49</v>
      </c>
      <c r="X2194" s="10" t="s">
        <v>49</v>
      </c>
      <c r="Y2194" s="16">
        <v>39.052922000000002</v>
      </c>
      <c r="Z2194" s="16">
        <v>-121.6961</v>
      </c>
    </row>
    <row r="2195" spans="1:26" x14ac:dyDescent="0.3">
      <c r="A2195" s="10">
        <v>64430</v>
      </c>
      <c r="B2195" s="11" t="s">
        <v>5637</v>
      </c>
      <c r="C2195" s="10">
        <v>10350</v>
      </c>
      <c r="D2195" s="11" t="s">
        <v>5638</v>
      </c>
      <c r="E2195" s="12" t="s">
        <v>41</v>
      </c>
      <c r="F2195" s="12" t="s">
        <v>41</v>
      </c>
      <c r="G2195" s="13" t="s">
        <v>84</v>
      </c>
      <c r="H2195" s="13" t="s">
        <v>5636</v>
      </c>
      <c r="I2195" s="13" t="s">
        <v>142</v>
      </c>
      <c r="J2195" s="11" t="s">
        <v>143</v>
      </c>
      <c r="K2195" s="14" t="s">
        <v>1790</v>
      </c>
      <c r="L2195" s="14" t="s">
        <v>307</v>
      </c>
      <c r="M2195" s="15">
        <v>20</v>
      </c>
      <c r="N2195" s="15">
        <v>8</v>
      </c>
      <c r="O2195" s="15">
        <v>6</v>
      </c>
      <c r="P2195" s="11" t="s">
        <v>80</v>
      </c>
      <c r="Q2195" s="13" t="s">
        <v>72</v>
      </c>
      <c r="R2195" s="13" t="s">
        <v>84</v>
      </c>
      <c r="S2195" s="13">
        <v>2</v>
      </c>
      <c r="T2195" s="13">
        <v>1989</v>
      </c>
      <c r="U2195" s="13">
        <v>3</v>
      </c>
      <c r="V2195" s="13">
        <v>2019</v>
      </c>
      <c r="W2195" s="10" t="s">
        <v>49</v>
      </c>
      <c r="X2195" s="10" t="s">
        <v>49</v>
      </c>
      <c r="Y2195" s="16">
        <v>39.052922000000002</v>
      </c>
      <c r="Z2195" s="16">
        <v>-121.6961</v>
      </c>
    </row>
    <row r="2196" spans="1:26" x14ac:dyDescent="0.3">
      <c r="A2196" s="10">
        <v>50129</v>
      </c>
      <c r="B2196" s="11" t="s">
        <v>36496</v>
      </c>
      <c r="C2196" s="10">
        <v>10612</v>
      </c>
      <c r="D2196" s="11" t="s">
        <v>36497</v>
      </c>
      <c r="E2196" s="12" t="s">
        <v>41</v>
      </c>
      <c r="F2196" s="12" t="s">
        <v>41</v>
      </c>
      <c r="G2196" s="13" t="s">
        <v>1795</v>
      </c>
      <c r="H2196" s="13" t="s">
        <v>1796</v>
      </c>
      <c r="I2196" s="13" t="s">
        <v>138</v>
      </c>
      <c r="J2196" s="11" t="s">
        <v>1797</v>
      </c>
      <c r="K2196" s="14" t="s">
        <v>1980</v>
      </c>
      <c r="L2196" s="14" t="s">
        <v>1</v>
      </c>
      <c r="M2196" s="15">
        <v>67.7</v>
      </c>
      <c r="N2196" s="15">
        <v>67.7</v>
      </c>
      <c r="O2196" s="15">
        <v>67.7</v>
      </c>
      <c r="P2196" s="11" t="s">
        <v>877</v>
      </c>
      <c r="Q2196" s="13" t="s">
        <v>5305</v>
      </c>
      <c r="R2196" s="13" t="s">
        <v>73</v>
      </c>
      <c r="S2196" s="13">
        <v>6</v>
      </c>
      <c r="T2196" s="13">
        <v>1986</v>
      </c>
      <c r="U2196" s="13">
        <v>3</v>
      </c>
      <c r="V2196" s="13">
        <v>2019</v>
      </c>
      <c r="W2196" s="10" t="s">
        <v>49</v>
      </c>
      <c r="X2196" s="10" t="s">
        <v>49</v>
      </c>
      <c r="Y2196" s="16">
        <v>30.654699999999998</v>
      </c>
      <c r="Z2196" s="16">
        <v>-91.28</v>
      </c>
    </row>
    <row r="2197" spans="1:26" x14ac:dyDescent="0.3">
      <c r="A2197" s="10">
        <v>66098</v>
      </c>
      <c r="B2197" s="11" t="s">
        <v>6120</v>
      </c>
      <c r="C2197" s="10">
        <v>50447</v>
      </c>
      <c r="D2197" s="11" t="s">
        <v>6535</v>
      </c>
      <c r="E2197" s="12" t="s">
        <v>41</v>
      </c>
      <c r="F2197" s="12" t="s">
        <v>41</v>
      </c>
      <c r="G2197" s="13" t="s">
        <v>1214</v>
      </c>
      <c r="H2197" s="13" t="s">
        <v>1414</v>
      </c>
      <c r="I2197" s="13" t="s">
        <v>851</v>
      </c>
      <c r="J2197" s="11" t="s">
        <v>236</v>
      </c>
      <c r="K2197" s="14" t="s">
        <v>7869</v>
      </c>
      <c r="L2197" s="14" t="s">
        <v>1</v>
      </c>
      <c r="M2197" s="15">
        <v>0.4</v>
      </c>
      <c r="N2197" s="15">
        <v>0.4</v>
      </c>
      <c r="O2197" s="15">
        <v>0.4</v>
      </c>
      <c r="P2197" s="11" t="s">
        <v>66</v>
      </c>
      <c r="Q2197" s="13" t="s">
        <v>67</v>
      </c>
      <c r="R2197" s="13" t="s">
        <v>68</v>
      </c>
      <c r="S2197" s="13">
        <v>1</v>
      </c>
      <c r="T2197" s="13">
        <v>1987</v>
      </c>
      <c r="U2197" s="13">
        <v>3</v>
      </c>
      <c r="V2197" s="13">
        <v>2019</v>
      </c>
      <c r="W2197" s="10" t="s">
        <v>49</v>
      </c>
      <c r="X2197" s="10" t="s">
        <v>49</v>
      </c>
      <c r="Y2197" s="16">
        <v>43.684857000000001</v>
      </c>
      <c r="Z2197" s="16">
        <v>-70.353149999999999</v>
      </c>
    </row>
    <row r="2198" spans="1:26" x14ac:dyDescent="0.3">
      <c r="A2198" s="10">
        <v>66098</v>
      </c>
      <c r="B2198" s="11" t="s">
        <v>6120</v>
      </c>
      <c r="C2198" s="10">
        <v>50447</v>
      </c>
      <c r="D2198" s="11" t="s">
        <v>6535</v>
      </c>
      <c r="E2198" s="12" t="s">
        <v>41</v>
      </c>
      <c r="F2198" s="12" t="s">
        <v>41</v>
      </c>
      <c r="G2198" s="13" t="s">
        <v>1214</v>
      </c>
      <c r="H2198" s="13" t="s">
        <v>1414</v>
      </c>
      <c r="I2198" s="13" t="s">
        <v>851</v>
      </c>
      <c r="J2198" s="11" t="s">
        <v>236</v>
      </c>
      <c r="K2198" s="14" t="s">
        <v>7870</v>
      </c>
      <c r="L2198" s="14" t="s">
        <v>1</v>
      </c>
      <c r="M2198" s="15">
        <v>0.4</v>
      </c>
      <c r="N2198" s="15">
        <v>0.4</v>
      </c>
      <c r="O2198" s="15">
        <v>0.4</v>
      </c>
      <c r="P2198" s="11" t="s">
        <v>66</v>
      </c>
      <c r="Q2198" s="13" t="s">
        <v>67</v>
      </c>
      <c r="R2198" s="13" t="s">
        <v>68</v>
      </c>
      <c r="S2198" s="13">
        <v>1</v>
      </c>
      <c r="T2198" s="13">
        <v>1987</v>
      </c>
      <c r="U2198" s="13">
        <v>3</v>
      </c>
      <c r="V2198" s="13">
        <v>2019</v>
      </c>
      <c r="W2198" s="10" t="s">
        <v>49</v>
      </c>
      <c r="X2198" s="10" t="s">
        <v>49</v>
      </c>
      <c r="Y2198" s="16">
        <v>43.684857000000001</v>
      </c>
      <c r="Z2198" s="16">
        <v>-70.353149999999999</v>
      </c>
    </row>
    <row r="2199" spans="1:26" x14ac:dyDescent="0.3">
      <c r="A2199" s="10">
        <v>66098</v>
      </c>
      <c r="B2199" s="11" t="s">
        <v>6120</v>
      </c>
      <c r="C2199" s="10">
        <v>50447</v>
      </c>
      <c r="D2199" s="11" t="s">
        <v>6535</v>
      </c>
      <c r="E2199" s="12" t="s">
        <v>41</v>
      </c>
      <c r="F2199" s="12" t="s">
        <v>41</v>
      </c>
      <c r="G2199" s="13" t="s">
        <v>1214</v>
      </c>
      <c r="H2199" s="13" t="s">
        <v>1414</v>
      </c>
      <c r="I2199" s="13" t="s">
        <v>851</v>
      </c>
      <c r="J2199" s="11" t="s">
        <v>236</v>
      </c>
      <c r="K2199" s="14" t="s">
        <v>37022</v>
      </c>
      <c r="L2199" s="14" t="s">
        <v>1</v>
      </c>
      <c r="M2199" s="15">
        <v>0.4</v>
      </c>
      <c r="N2199" s="15">
        <v>0.4</v>
      </c>
      <c r="O2199" s="15">
        <v>0.4</v>
      </c>
      <c r="P2199" s="11" t="s">
        <v>66</v>
      </c>
      <c r="Q2199" s="13" t="s">
        <v>67</v>
      </c>
      <c r="R2199" s="13" t="s">
        <v>68</v>
      </c>
      <c r="S2199" s="13">
        <v>1</v>
      </c>
      <c r="T2199" s="13">
        <v>1987</v>
      </c>
      <c r="U2199" s="13">
        <v>3</v>
      </c>
      <c r="V2199" s="13">
        <v>2019</v>
      </c>
      <c r="W2199" s="10" t="s">
        <v>49</v>
      </c>
      <c r="X2199" s="10" t="s">
        <v>49</v>
      </c>
      <c r="Y2199" s="16">
        <v>43.684857000000001</v>
      </c>
      <c r="Z2199" s="16">
        <v>-70.353149999999999</v>
      </c>
    </row>
    <row r="2200" spans="1:26" x14ac:dyDescent="0.3">
      <c r="A2200" s="10">
        <v>19876</v>
      </c>
      <c r="B2200" s="11" t="s">
        <v>2998</v>
      </c>
      <c r="C2200" s="10">
        <v>50966</v>
      </c>
      <c r="D2200" s="11" t="s">
        <v>37023</v>
      </c>
      <c r="E2200" s="12" t="s">
        <v>41</v>
      </c>
      <c r="F2200" s="12" t="s">
        <v>41</v>
      </c>
      <c r="G2200" s="13" t="s">
        <v>3595</v>
      </c>
      <c r="H2200" s="13" t="s">
        <v>7175</v>
      </c>
      <c r="I2200" s="13" t="s">
        <v>172</v>
      </c>
      <c r="J2200" s="11" t="s">
        <v>44</v>
      </c>
      <c r="K2200" s="14" t="s">
        <v>45</v>
      </c>
      <c r="L2200" s="14" t="s">
        <v>37024</v>
      </c>
      <c r="M2200" s="15">
        <v>110</v>
      </c>
      <c r="N2200" s="15">
        <v>95</v>
      </c>
      <c r="O2200" s="15">
        <v>95</v>
      </c>
      <c r="P2200" s="11" t="s">
        <v>80</v>
      </c>
      <c r="Q2200" s="13" t="s">
        <v>72</v>
      </c>
      <c r="R2200" s="13" t="s">
        <v>81</v>
      </c>
      <c r="S2200" s="13">
        <v>2</v>
      </c>
      <c r="T2200" s="13">
        <v>1997</v>
      </c>
      <c r="U2200" s="13">
        <v>3</v>
      </c>
      <c r="V2200" s="13">
        <v>2019</v>
      </c>
      <c r="W2200" s="10" t="s">
        <v>49</v>
      </c>
      <c r="X2200" s="10" t="s">
        <v>49</v>
      </c>
      <c r="Y2200" s="16">
        <v>37.496400000000001</v>
      </c>
      <c r="Z2200" s="16">
        <v>-77.431700000000006</v>
      </c>
    </row>
    <row r="2201" spans="1:26" x14ac:dyDescent="0.3">
      <c r="A2201" s="10">
        <v>19876</v>
      </c>
      <c r="B2201" s="11" t="s">
        <v>2998</v>
      </c>
      <c r="C2201" s="10">
        <v>50966</v>
      </c>
      <c r="D2201" s="11" t="s">
        <v>37023</v>
      </c>
      <c r="E2201" s="12" t="s">
        <v>41</v>
      </c>
      <c r="F2201" s="12" t="s">
        <v>41</v>
      </c>
      <c r="G2201" s="13" t="s">
        <v>3595</v>
      </c>
      <c r="H2201" s="13" t="s">
        <v>7175</v>
      </c>
      <c r="I2201" s="13" t="s">
        <v>172</v>
      </c>
      <c r="J2201" s="11" t="s">
        <v>44</v>
      </c>
      <c r="K2201" s="14" t="s">
        <v>51</v>
      </c>
      <c r="L2201" s="14" t="s">
        <v>37024</v>
      </c>
      <c r="M2201" s="15">
        <v>110</v>
      </c>
      <c r="N2201" s="15">
        <v>95</v>
      </c>
      <c r="O2201" s="15">
        <v>95</v>
      </c>
      <c r="P2201" s="11" t="s">
        <v>80</v>
      </c>
      <c r="Q2201" s="13" t="s">
        <v>72</v>
      </c>
      <c r="R2201" s="13" t="s">
        <v>81</v>
      </c>
      <c r="S2201" s="13">
        <v>2</v>
      </c>
      <c r="T2201" s="13">
        <v>1997</v>
      </c>
      <c r="U2201" s="13">
        <v>3</v>
      </c>
      <c r="V2201" s="13">
        <v>2019</v>
      </c>
      <c r="W2201" s="10" t="s">
        <v>49</v>
      </c>
      <c r="X2201" s="10" t="s">
        <v>49</v>
      </c>
      <c r="Y2201" s="16">
        <v>37.496400000000001</v>
      </c>
      <c r="Z2201" s="16">
        <v>-77.431700000000006</v>
      </c>
    </row>
    <row r="2202" spans="1:26" x14ac:dyDescent="0.3">
      <c r="A2202" s="10">
        <v>19876</v>
      </c>
      <c r="B2202" s="11" t="s">
        <v>2998</v>
      </c>
      <c r="C2202" s="10">
        <v>50966</v>
      </c>
      <c r="D2202" s="11" t="s">
        <v>37023</v>
      </c>
      <c r="E2202" s="12" t="s">
        <v>41</v>
      </c>
      <c r="F2202" s="12" t="s">
        <v>41</v>
      </c>
      <c r="G2202" s="13" t="s">
        <v>3595</v>
      </c>
      <c r="H2202" s="13" t="s">
        <v>7175</v>
      </c>
      <c r="I2202" s="13" t="s">
        <v>172</v>
      </c>
      <c r="J2202" s="11" t="s">
        <v>44</v>
      </c>
      <c r="K2202" s="14" t="s">
        <v>53</v>
      </c>
      <c r="L2202" s="14" t="s">
        <v>37024</v>
      </c>
      <c r="M2202" s="15">
        <v>110</v>
      </c>
      <c r="N2202" s="15">
        <v>77</v>
      </c>
      <c r="O2202" s="15">
        <v>77</v>
      </c>
      <c r="P2202" s="11" t="s">
        <v>80</v>
      </c>
      <c r="Q2202" s="13" t="s">
        <v>72</v>
      </c>
      <c r="R2202" s="13" t="s">
        <v>84</v>
      </c>
      <c r="S2202" s="13">
        <v>2</v>
      </c>
      <c r="T2202" s="13">
        <v>1997</v>
      </c>
      <c r="U2202" s="13">
        <v>3</v>
      </c>
      <c r="V2202" s="13">
        <v>2019</v>
      </c>
      <c r="W2202" s="10" t="s">
        <v>49</v>
      </c>
      <c r="X2202" s="10" t="s">
        <v>49</v>
      </c>
      <c r="Y2202" s="16">
        <v>37.496400000000001</v>
      </c>
      <c r="Z2202" s="16">
        <v>-77.431700000000006</v>
      </c>
    </row>
    <row r="2203" spans="1:26" x14ac:dyDescent="0.3">
      <c r="A2203" s="10">
        <v>19876</v>
      </c>
      <c r="B2203" s="11" t="s">
        <v>2998</v>
      </c>
      <c r="C2203" s="10">
        <v>52007</v>
      </c>
      <c r="D2203" s="11" t="s">
        <v>37025</v>
      </c>
      <c r="E2203" s="12" t="s">
        <v>41</v>
      </c>
      <c r="F2203" s="12" t="s">
        <v>41</v>
      </c>
      <c r="G2203" s="13" t="s">
        <v>3595</v>
      </c>
      <c r="H2203" s="13" t="s">
        <v>3647</v>
      </c>
      <c r="I2203" s="13" t="s">
        <v>172</v>
      </c>
      <c r="J2203" s="11" t="s">
        <v>44</v>
      </c>
      <c r="K2203" s="14" t="s">
        <v>1980</v>
      </c>
      <c r="L2203" s="14" t="s">
        <v>1</v>
      </c>
      <c r="M2203" s="15">
        <v>69.900000000000006</v>
      </c>
      <c r="N2203" s="15">
        <v>69</v>
      </c>
      <c r="O2203" s="15">
        <v>69</v>
      </c>
      <c r="P2203" s="11" t="s">
        <v>75</v>
      </c>
      <c r="Q2203" s="13" t="s">
        <v>76</v>
      </c>
      <c r="R2203" s="13" t="s">
        <v>73</v>
      </c>
      <c r="S2203" s="13">
        <v>11</v>
      </c>
      <c r="T2203" s="13">
        <v>1992</v>
      </c>
      <c r="U2203" s="13">
        <v>3</v>
      </c>
      <c r="V2203" s="13">
        <v>2019</v>
      </c>
      <c r="W2203" s="10" t="s">
        <v>49</v>
      </c>
      <c r="X2203" s="10" t="s">
        <v>49</v>
      </c>
      <c r="Y2203" s="16">
        <v>36.599510000000002</v>
      </c>
      <c r="Z2203" s="16">
        <v>-78.529910000000001</v>
      </c>
    </row>
    <row r="2204" spans="1:26" x14ac:dyDescent="0.3">
      <c r="A2204" s="10">
        <v>19876</v>
      </c>
      <c r="B2204" s="11" t="s">
        <v>2998</v>
      </c>
      <c r="C2204" s="10">
        <v>52007</v>
      </c>
      <c r="D2204" s="11" t="s">
        <v>37025</v>
      </c>
      <c r="E2204" s="12" t="s">
        <v>41</v>
      </c>
      <c r="F2204" s="12" t="s">
        <v>41</v>
      </c>
      <c r="G2204" s="13" t="s">
        <v>3595</v>
      </c>
      <c r="H2204" s="13" t="s">
        <v>3647</v>
      </c>
      <c r="I2204" s="13" t="s">
        <v>172</v>
      </c>
      <c r="J2204" s="11" t="s">
        <v>44</v>
      </c>
      <c r="K2204" s="14" t="s">
        <v>1790</v>
      </c>
      <c r="L2204" s="14" t="s">
        <v>1</v>
      </c>
      <c r="M2204" s="15">
        <v>69.900000000000006</v>
      </c>
      <c r="N2204" s="15">
        <v>69</v>
      </c>
      <c r="O2204" s="15">
        <v>69</v>
      </c>
      <c r="P2204" s="11" t="s">
        <v>75</v>
      </c>
      <c r="Q2204" s="13" t="s">
        <v>76</v>
      </c>
      <c r="R2204" s="13" t="s">
        <v>73</v>
      </c>
      <c r="S2204" s="13">
        <v>11</v>
      </c>
      <c r="T2204" s="13">
        <v>1992</v>
      </c>
      <c r="U2204" s="13">
        <v>3</v>
      </c>
      <c r="V2204" s="13">
        <v>2019</v>
      </c>
      <c r="W2204" s="10" t="s">
        <v>49</v>
      </c>
      <c r="X2204" s="10" t="s">
        <v>49</v>
      </c>
      <c r="Y2204" s="16">
        <v>36.599510000000002</v>
      </c>
      <c r="Z2204" s="16">
        <v>-78.529910000000001</v>
      </c>
    </row>
    <row r="2205" spans="1:26" x14ac:dyDescent="0.3">
      <c r="A2205" s="10">
        <v>19876</v>
      </c>
      <c r="B2205" s="11" t="s">
        <v>2998</v>
      </c>
      <c r="C2205" s="10">
        <v>52118</v>
      </c>
      <c r="D2205" s="11" t="s">
        <v>37026</v>
      </c>
      <c r="E2205" s="12" t="s">
        <v>41</v>
      </c>
      <c r="F2205" s="12" t="s">
        <v>41</v>
      </c>
      <c r="G2205" s="13" t="s">
        <v>3595</v>
      </c>
      <c r="H2205" s="13" t="s">
        <v>3600</v>
      </c>
      <c r="I2205" s="13" t="s">
        <v>172</v>
      </c>
      <c r="J2205" s="11" t="s">
        <v>44</v>
      </c>
      <c r="K2205" s="14" t="s">
        <v>1980</v>
      </c>
      <c r="L2205" s="14" t="s">
        <v>1</v>
      </c>
      <c r="M2205" s="15">
        <v>45</v>
      </c>
      <c r="N2205" s="15">
        <v>41.5</v>
      </c>
      <c r="O2205" s="15">
        <v>41.5</v>
      </c>
      <c r="P2205" s="11" t="s">
        <v>877</v>
      </c>
      <c r="Q2205" s="13" t="s">
        <v>878</v>
      </c>
      <c r="R2205" s="13" t="s">
        <v>73</v>
      </c>
      <c r="S2205" s="13">
        <v>6</v>
      </c>
      <c r="T2205" s="13">
        <v>1994</v>
      </c>
      <c r="U2205" s="13">
        <v>3</v>
      </c>
      <c r="V2205" s="13">
        <v>2019</v>
      </c>
      <c r="W2205" s="10" t="s">
        <v>49</v>
      </c>
      <c r="X2205" s="10" t="s">
        <v>49</v>
      </c>
      <c r="Y2205" s="16">
        <v>37.104140999999998</v>
      </c>
      <c r="Z2205" s="16">
        <v>-79.276960000000003</v>
      </c>
    </row>
    <row r="2206" spans="1:26" x14ac:dyDescent="0.3">
      <c r="A2206" s="10">
        <v>19876</v>
      </c>
      <c r="B2206" s="11" t="s">
        <v>2998</v>
      </c>
      <c r="C2206" s="10">
        <v>52118</v>
      </c>
      <c r="D2206" s="11" t="s">
        <v>37026</v>
      </c>
      <c r="E2206" s="12" t="s">
        <v>41</v>
      </c>
      <c r="F2206" s="12" t="s">
        <v>41</v>
      </c>
      <c r="G2206" s="13" t="s">
        <v>3595</v>
      </c>
      <c r="H2206" s="13" t="s">
        <v>3600</v>
      </c>
      <c r="I2206" s="13" t="s">
        <v>172</v>
      </c>
      <c r="J2206" s="11" t="s">
        <v>44</v>
      </c>
      <c r="K2206" s="14" t="s">
        <v>1790</v>
      </c>
      <c r="L2206" s="14" t="s">
        <v>1</v>
      </c>
      <c r="M2206" s="15">
        <v>45</v>
      </c>
      <c r="N2206" s="15">
        <v>41.5</v>
      </c>
      <c r="O2206" s="15">
        <v>41.5</v>
      </c>
      <c r="P2206" s="11" t="s">
        <v>877</v>
      </c>
      <c r="Q2206" s="13" t="s">
        <v>878</v>
      </c>
      <c r="R2206" s="13" t="s">
        <v>73</v>
      </c>
      <c r="S2206" s="13">
        <v>6</v>
      </c>
      <c r="T2206" s="13">
        <v>1994</v>
      </c>
      <c r="U2206" s="13">
        <v>3</v>
      </c>
      <c r="V2206" s="13">
        <v>2019</v>
      </c>
      <c r="W2206" s="10" t="s">
        <v>49</v>
      </c>
      <c r="X2206" s="10" t="s">
        <v>49</v>
      </c>
      <c r="Y2206" s="16">
        <v>37.104140999999998</v>
      </c>
      <c r="Z2206" s="16">
        <v>-79.276960000000003</v>
      </c>
    </row>
    <row r="2207" spans="1:26" x14ac:dyDescent="0.3">
      <c r="A2207" s="10">
        <v>11560</v>
      </c>
      <c r="B2207" s="11" t="s">
        <v>4741</v>
      </c>
      <c r="C2207" s="10">
        <v>56491</v>
      </c>
      <c r="D2207" s="11" t="s">
        <v>37027</v>
      </c>
      <c r="E2207" s="12" t="s">
        <v>41</v>
      </c>
      <c r="F2207" s="12" t="s">
        <v>41</v>
      </c>
      <c r="G2207" s="13" t="s">
        <v>3595</v>
      </c>
      <c r="H2207" s="13" t="s">
        <v>37028</v>
      </c>
      <c r="I2207" s="13" t="s">
        <v>172</v>
      </c>
      <c r="J2207" s="11" t="s">
        <v>44</v>
      </c>
      <c r="K2207" s="14" t="s">
        <v>4810</v>
      </c>
      <c r="L2207" s="14" t="s">
        <v>1</v>
      </c>
      <c r="M2207" s="15">
        <v>1.6</v>
      </c>
      <c r="N2207" s="15">
        <v>1.6</v>
      </c>
      <c r="O2207" s="15">
        <v>1.6</v>
      </c>
      <c r="P2207" s="11" t="s">
        <v>46</v>
      </c>
      <c r="Q2207" s="13" t="s">
        <v>47</v>
      </c>
      <c r="R2207" s="13" t="s">
        <v>48</v>
      </c>
      <c r="S2207" s="13">
        <v>4</v>
      </c>
      <c r="T2207" s="13">
        <v>2007</v>
      </c>
      <c r="U2207" s="13">
        <v>3</v>
      </c>
      <c r="V2207" s="13">
        <v>2019</v>
      </c>
      <c r="W2207" s="10" t="s">
        <v>49</v>
      </c>
      <c r="X2207" s="10" t="s">
        <v>49</v>
      </c>
      <c r="Y2207" s="16">
        <v>38.748600000000003</v>
      </c>
      <c r="Z2207" s="16">
        <v>-77.490799999999993</v>
      </c>
    </row>
    <row r="2208" spans="1:26" x14ac:dyDescent="0.3">
      <c r="A2208" s="10">
        <v>11560</v>
      </c>
      <c r="B2208" s="11" t="s">
        <v>4741</v>
      </c>
      <c r="C2208" s="10">
        <v>56491</v>
      </c>
      <c r="D2208" s="11" t="s">
        <v>37027</v>
      </c>
      <c r="E2208" s="12" t="s">
        <v>41</v>
      </c>
      <c r="F2208" s="12" t="s">
        <v>41</v>
      </c>
      <c r="G2208" s="13" t="s">
        <v>3595</v>
      </c>
      <c r="H2208" s="13" t="s">
        <v>37028</v>
      </c>
      <c r="I2208" s="13" t="s">
        <v>172</v>
      </c>
      <c r="J2208" s="11" t="s">
        <v>44</v>
      </c>
      <c r="K2208" s="14" t="s">
        <v>4796</v>
      </c>
      <c r="L2208" s="14" t="s">
        <v>1</v>
      </c>
      <c r="M2208" s="15">
        <v>1.6</v>
      </c>
      <c r="N2208" s="15">
        <v>1.6</v>
      </c>
      <c r="O2208" s="15">
        <v>1.6</v>
      </c>
      <c r="P2208" s="11" t="s">
        <v>46</v>
      </c>
      <c r="Q2208" s="13" t="s">
        <v>47</v>
      </c>
      <c r="R2208" s="13" t="s">
        <v>48</v>
      </c>
      <c r="S2208" s="13">
        <v>4</v>
      </c>
      <c r="T2208" s="13">
        <v>2007</v>
      </c>
      <c r="U2208" s="13">
        <v>3</v>
      </c>
      <c r="V2208" s="13">
        <v>2019</v>
      </c>
      <c r="W2208" s="10" t="s">
        <v>49</v>
      </c>
      <c r="X2208" s="10" t="s">
        <v>49</v>
      </c>
      <c r="Y2208" s="16">
        <v>38.748600000000003</v>
      </c>
      <c r="Z2208" s="16">
        <v>-77.490799999999993</v>
      </c>
    </row>
    <row r="2209" spans="1:26" x14ac:dyDescent="0.3">
      <c r="A2209" s="10">
        <v>18445</v>
      </c>
      <c r="B2209" s="11" t="s">
        <v>1082</v>
      </c>
      <c r="C2209" s="10">
        <v>956</v>
      </c>
      <c r="D2209" s="11" t="s">
        <v>37029</v>
      </c>
      <c r="E2209" s="12" t="s">
        <v>41</v>
      </c>
      <c r="F2209" s="12" t="s">
        <v>41</v>
      </c>
      <c r="G2209" s="13" t="s">
        <v>343</v>
      </c>
      <c r="H2209" s="13" t="s">
        <v>1084</v>
      </c>
      <c r="I2209" s="13" t="s">
        <v>997</v>
      </c>
      <c r="J2209" s="11" t="s">
        <v>44</v>
      </c>
      <c r="K2209" s="14" t="s">
        <v>45</v>
      </c>
      <c r="L2209" s="14" t="s">
        <v>1</v>
      </c>
      <c r="M2209" s="15">
        <v>4.4000000000000004</v>
      </c>
      <c r="N2209" s="15">
        <v>4</v>
      </c>
      <c r="O2209" s="15">
        <v>4</v>
      </c>
      <c r="P2209" s="11" t="s">
        <v>66</v>
      </c>
      <c r="Q2209" s="13" t="s">
        <v>67</v>
      </c>
      <c r="R2209" s="13" t="s">
        <v>68</v>
      </c>
      <c r="S2209" s="13">
        <v>9</v>
      </c>
      <c r="T2209" s="13">
        <v>1985</v>
      </c>
      <c r="U2209" s="13">
        <v>2</v>
      </c>
      <c r="V2209" s="13">
        <v>2019</v>
      </c>
      <c r="W2209" s="10" t="s">
        <v>49</v>
      </c>
      <c r="X2209" s="10" t="s">
        <v>49</v>
      </c>
      <c r="Y2209" s="16">
        <v>30.388517</v>
      </c>
      <c r="Z2209" s="16">
        <v>-84.646619999999999</v>
      </c>
    </row>
    <row r="2210" spans="1:26" x14ac:dyDescent="0.3">
      <c r="A2210" s="10">
        <v>18445</v>
      </c>
      <c r="B2210" s="11" t="s">
        <v>1082</v>
      </c>
      <c r="C2210" s="10">
        <v>956</v>
      </c>
      <c r="D2210" s="11" t="s">
        <v>37029</v>
      </c>
      <c r="E2210" s="12" t="s">
        <v>41</v>
      </c>
      <c r="F2210" s="12" t="s">
        <v>41</v>
      </c>
      <c r="G2210" s="13" t="s">
        <v>343</v>
      </c>
      <c r="H2210" s="13" t="s">
        <v>1084</v>
      </c>
      <c r="I2210" s="13" t="s">
        <v>997</v>
      </c>
      <c r="J2210" s="11" t="s">
        <v>44</v>
      </c>
      <c r="K2210" s="14" t="s">
        <v>51</v>
      </c>
      <c r="L2210" s="14" t="s">
        <v>1</v>
      </c>
      <c r="M2210" s="15">
        <v>4.4000000000000004</v>
      </c>
      <c r="N2210" s="15">
        <v>4</v>
      </c>
      <c r="O2210" s="15">
        <v>4</v>
      </c>
      <c r="P2210" s="11" t="s">
        <v>66</v>
      </c>
      <c r="Q2210" s="13" t="s">
        <v>67</v>
      </c>
      <c r="R2210" s="13" t="s">
        <v>68</v>
      </c>
      <c r="S2210" s="13">
        <v>8</v>
      </c>
      <c r="T2210" s="13">
        <v>1985</v>
      </c>
      <c r="U2210" s="13">
        <v>2</v>
      </c>
      <c r="V2210" s="13">
        <v>2019</v>
      </c>
      <c r="W2210" s="10" t="s">
        <v>49</v>
      </c>
      <c r="X2210" s="10" t="s">
        <v>49</v>
      </c>
      <c r="Y2210" s="16">
        <v>30.388517</v>
      </c>
      <c r="Z2210" s="16">
        <v>-84.646619999999999</v>
      </c>
    </row>
    <row r="2211" spans="1:26" x14ac:dyDescent="0.3">
      <c r="A2211" s="10">
        <v>18445</v>
      </c>
      <c r="B2211" s="11" t="s">
        <v>1082</v>
      </c>
      <c r="C2211" s="10">
        <v>956</v>
      </c>
      <c r="D2211" s="11" t="s">
        <v>37029</v>
      </c>
      <c r="E2211" s="12" t="s">
        <v>41</v>
      </c>
      <c r="F2211" s="12" t="s">
        <v>41</v>
      </c>
      <c r="G2211" s="13" t="s">
        <v>343</v>
      </c>
      <c r="H2211" s="13" t="s">
        <v>1084</v>
      </c>
      <c r="I2211" s="13" t="s">
        <v>997</v>
      </c>
      <c r="J2211" s="11" t="s">
        <v>44</v>
      </c>
      <c r="K2211" s="14" t="s">
        <v>53</v>
      </c>
      <c r="L2211" s="14" t="s">
        <v>1</v>
      </c>
      <c r="M2211" s="15">
        <v>3.4</v>
      </c>
      <c r="N2211" s="15">
        <v>3</v>
      </c>
      <c r="O2211" s="15">
        <v>3</v>
      </c>
      <c r="P2211" s="11" t="s">
        <v>66</v>
      </c>
      <c r="Q2211" s="13" t="s">
        <v>67</v>
      </c>
      <c r="R2211" s="13" t="s">
        <v>68</v>
      </c>
      <c r="S2211" s="13">
        <v>1</v>
      </c>
      <c r="T2211" s="13">
        <v>1986</v>
      </c>
      <c r="U2211" s="13">
        <v>2</v>
      </c>
      <c r="V2211" s="13">
        <v>2019</v>
      </c>
      <c r="W2211" s="10" t="s">
        <v>49</v>
      </c>
      <c r="X2211" s="10" t="s">
        <v>49</v>
      </c>
      <c r="Y2211" s="16">
        <v>30.388517</v>
      </c>
      <c r="Z2211" s="16">
        <v>-84.646619999999999</v>
      </c>
    </row>
    <row r="2212" spans="1:26" x14ac:dyDescent="0.3">
      <c r="A2212" s="10">
        <v>10171</v>
      </c>
      <c r="B2212" s="11" t="s">
        <v>1752</v>
      </c>
      <c r="C2212" s="10">
        <v>1355</v>
      </c>
      <c r="D2212" s="11" t="s">
        <v>1756</v>
      </c>
      <c r="E2212" s="12" t="s">
        <v>41</v>
      </c>
      <c r="F2212" s="12" t="s">
        <v>41</v>
      </c>
      <c r="G2212" s="13" t="s">
        <v>170</v>
      </c>
      <c r="H2212" s="13" t="s">
        <v>1754</v>
      </c>
      <c r="I2212" s="13" t="s">
        <v>1755</v>
      </c>
      <c r="J2212" s="11" t="s">
        <v>44</v>
      </c>
      <c r="K2212" s="14" t="s">
        <v>45</v>
      </c>
      <c r="L2212" s="14" t="s">
        <v>1</v>
      </c>
      <c r="M2212" s="15">
        <v>113.6</v>
      </c>
      <c r="N2212" s="15">
        <v>106</v>
      </c>
      <c r="O2212" s="15">
        <v>107</v>
      </c>
      <c r="P2212" s="11" t="s">
        <v>75</v>
      </c>
      <c r="Q2212" s="13" t="s">
        <v>76</v>
      </c>
      <c r="R2212" s="13" t="s">
        <v>73</v>
      </c>
      <c r="S2212" s="13">
        <v>5</v>
      </c>
      <c r="T2212" s="13">
        <v>1957</v>
      </c>
      <c r="U2212" s="13">
        <v>2</v>
      </c>
      <c r="V2212" s="13">
        <v>2019</v>
      </c>
      <c r="W2212" s="10" t="s">
        <v>49</v>
      </c>
      <c r="X2212" s="10" t="s">
        <v>49</v>
      </c>
      <c r="Y2212" s="16">
        <v>37.788310000000003</v>
      </c>
      <c r="Z2212" s="16">
        <v>-84.712569999999999</v>
      </c>
    </row>
    <row r="2213" spans="1:26" x14ac:dyDescent="0.3">
      <c r="A2213" s="10">
        <v>10171</v>
      </c>
      <c r="B2213" s="11" t="s">
        <v>1752</v>
      </c>
      <c r="C2213" s="10">
        <v>1355</v>
      </c>
      <c r="D2213" s="11" t="s">
        <v>1756</v>
      </c>
      <c r="E2213" s="12" t="s">
        <v>41</v>
      </c>
      <c r="F2213" s="12" t="s">
        <v>41</v>
      </c>
      <c r="G2213" s="13" t="s">
        <v>170</v>
      </c>
      <c r="H2213" s="13" t="s">
        <v>1754</v>
      </c>
      <c r="I2213" s="13" t="s">
        <v>1755</v>
      </c>
      <c r="J2213" s="11" t="s">
        <v>44</v>
      </c>
      <c r="K2213" s="14" t="s">
        <v>51</v>
      </c>
      <c r="L2213" s="14" t="s">
        <v>1</v>
      </c>
      <c r="M2213" s="15">
        <v>179.5</v>
      </c>
      <c r="N2213" s="15">
        <v>166</v>
      </c>
      <c r="O2213" s="15">
        <v>168</v>
      </c>
      <c r="P2213" s="11" t="s">
        <v>75</v>
      </c>
      <c r="Q2213" s="13" t="s">
        <v>76</v>
      </c>
      <c r="R2213" s="13" t="s">
        <v>73</v>
      </c>
      <c r="S2213" s="13">
        <v>6</v>
      </c>
      <c r="T2213" s="13">
        <v>1963</v>
      </c>
      <c r="U2213" s="13">
        <v>2</v>
      </c>
      <c r="V2213" s="13">
        <v>2019</v>
      </c>
      <c r="W2213" s="10" t="s">
        <v>49</v>
      </c>
      <c r="X2213" s="10" t="s">
        <v>49</v>
      </c>
      <c r="Y2213" s="16">
        <v>37.788310000000003</v>
      </c>
      <c r="Z2213" s="16">
        <v>-84.712569999999999</v>
      </c>
    </row>
    <row r="2214" spans="1:26" x14ac:dyDescent="0.3">
      <c r="A2214" s="10">
        <v>1692</v>
      </c>
      <c r="B2214" s="11" t="s">
        <v>1788</v>
      </c>
      <c r="C2214" s="10">
        <v>1382</v>
      </c>
      <c r="D2214" s="11" t="s">
        <v>37030</v>
      </c>
      <c r="E2214" s="12" t="s">
        <v>41</v>
      </c>
      <c r="F2214" s="12" t="s">
        <v>41</v>
      </c>
      <c r="G2214" s="13" t="s">
        <v>170</v>
      </c>
      <c r="H2214" s="13" t="s">
        <v>1482</v>
      </c>
      <c r="I2214" s="13" t="s">
        <v>138</v>
      </c>
      <c r="J2214" s="11" t="s">
        <v>44</v>
      </c>
      <c r="K2214" s="14" t="s">
        <v>45</v>
      </c>
      <c r="L2214" s="14" t="s">
        <v>1</v>
      </c>
      <c r="M2214" s="15">
        <v>200</v>
      </c>
      <c r="N2214" s="15">
        <v>153</v>
      </c>
      <c r="O2214" s="15">
        <v>153</v>
      </c>
      <c r="P2214" s="11" t="s">
        <v>75</v>
      </c>
      <c r="Q2214" s="13" t="s">
        <v>76</v>
      </c>
      <c r="R2214" s="13" t="s">
        <v>73</v>
      </c>
      <c r="S2214" s="13">
        <v>6</v>
      </c>
      <c r="T2214" s="13">
        <v>1973</v>
      </c>
      <c r="U2214" s="13">
        <v>2</v>
      </c>
      <c r="V2214" s="13">
        <v>2019</v>
      </c>
      <c r="W2214" s="10" t="s">
        <v>49</v>
      </c>
      <c r="X2214" s="10" t="s">
        <v>49</v>
      </c>
      <c r="Y2214" s="16">
        <v>37.646900000000002</v>
      </c>
      <c r="Z2214" s="16">
        <v>-87.502799999999993</v>
      </c>
    </row>
    <row r="2215" spans="1:26" x14ac:dyDescent="0.3">
      <c r="A2215" s="10">
        <v>1692</v>
      </c>
      <c r="B2215" s="11" t="s">
        <v>1788</v>
      </c>
      <c r="C2215" s="10">
        <v>1382</v>
      </c>
      <c r="D2215" s="11" t="s">
        <v>37030</v>
      </c>
      <c r="E2215" s="12" t="s">
        <v>41</v>
      </c>
      <c r="F2215" s="12" t="s">
        <v>41</v>
      </c>
      <c r="G2215" s="13" t="s">
        <v>170</v>
      </c>
      <c r="H2215" s="13" t="s">
        <v>1482</v>
      </c>
      <c r="I2215" s="13" t="s">
        <v>138</v>
      </c>
      <c r="J2215" s="11" t="s">
        <v>44</v>
      </c>
      <c r="K2215" s="14" t="s">
        <v>51</v>
      </c>
      <c r="L2215" s="14" t="s">
        <v>1</v>
      </c>
      <c r="M2215" s="15">
        <v>205</v>
      </c>
      <c r="N2215" s="15">
        <v>159</v>
      </c>
      <c r="O2215" s="15">
        <v>159</v>
      </c>
      <c r="P2215" s="11" t="s">
        <v>75</v>
      </c>
      <c r="Q2215" s="13" t="s">
        <v>76</v>
      </c>
      <c r="R2215" s="13" t="s">
        <v>73</v>
      </c>
      <c r="S2215" s="13">
        <v>4</v>
      </c>
      <c r="T2215" s="13">
        <v>1974</v>
      </c>
      <c r="U2215" s="13">
        <v>2</v>
      </c>
      <c r="V2215" s="13">
        <v>2019</v>
      </c>
      <c r="W2215" s="10" t="s">
        <v>49</v>
      </c>
      <c r="X2215" s="10" t="s">
        <v>49</v>
      </c>
      <c r="Y2215" s="16">
        <v>37.646900000000002</v>
      </c>
      <c r="Z2215" s="16">
        <v>-87.502799999999993</v>
      </c>
    </row>
    <row r="2216" spans="1:26" x14ac:dyDescent="0.3">
      <c r="A2216" s="10">
        <v>60160</v>
      </c>
      <c r="B2216" s="11" t="s">
        <v>36812</v>
      </c>
      <c r="C2216" s="10">
        <v>1513</v>
      </c>
      <c r="D2216" s="11" t="s">
        <v>36919</v>
      </c>
      <c r="E2216" s="12" t="s">
        <v>41</v>
      </c>
      <c r="F2216" s="12" t="s">
        <v>41</v>
      </c>
      <c r="G2216" s="13" t="s">
        <v>1214</v>
      </c>
      <c r="H2216" s="13" t="s">
        <v>1922</v>
      </c>
      <c r="I2216" s="13" t="s">
        <v>1923</v>
      </c>
      <c r="J2216" s="11" t="s">
        <v>143</v>
      </c>
      <c r="K2216" s="14" t="s">
        <v>15905</v>
      </c>
      <c r="L2216" s="14" t="s">
        <v>1</v>
      </c>
      <c r="M2216" s="15">
        <v>0.4</v>
      </c>
      <c r="N2216" s="15">
        <v>0.4</v>
      </c>
      <c r="O2216" s="15">
        <v>0.4</v>
      </c>
      <c r="P2216" s="11" t="s">
        <v>66</v>
      </c>
      <c r="Q2216" s="13" t="s">
        <v>67</v>
      </c>
      <c r="R2216" s="13" t="s">
        <v>68</v>
      </c>
      <c r="S2216" s="13">
        <v>6</v>
      </c>
      <c r="T2216" s="13">
        <v>1926</v>
      </c>
      <c r="U2216" s="13">
        <v>2</v>
      </c>
      <c r="V2216" s="13">
        <v>2019</v>
      </c>
      <c r="W2216" s="10" t="s">
        <v>49</v>
      </c>
      <c r="X2216" s="10" t="s">
        <v>49</v>
      </c>
      <c r="Y2216" s="16">
        <v>46.847999999999999</v>
      </c>
      <c r="Z2216" s="16">
        <v>-68.002600000000001</v>
      </c>
    </row>
    <row r="2217" spans="1:26" x14ac:dyDescent="0.3">
      <c r="A2217" s="10">
        <v>15534</v>
      </c>
      <c r="B2217" s="11" t="s">
        <v>3234</v>
      </c>
      <c r="C2217" s="10">
        <v>3149</v>
      </c>
      <c r="D2217" s="11" t="s">
        <v>3235</v>
      </c>
      <c r="E2217" s="12" t="s">
        <v>41</v>
      </c>
      <c r="F2217" s="12" t="s">
        <v>41</v>
      </c>
      <c r="G2217" s="13" t="s">
        <v>3170</v>
      </c>
      <c r="H2217" s="13" t="s">
        <v>3236</v>
      </c>
      <c r="I2217" s="13" t="s">
        <v>172</v>
      </c>
      <c r="J2217" s="11" t="s">
        <v>143</v>
      </c>
      <c r="K2217" s="14" t="s">
        <v>162</v>
      </c>
      <c r="L2217" s="14" t="s">
        <v>1</v>
      </c>
      <c r="M2217" s="15">
        <v>17.2</v>
      </c>
      <c r="N2217" s="15">
        <v>11</v>
      </c>
      <c r="O2217" s="15">
        <v>11.8</v>
      </c>
      <c r="P2217" s="11" t="s">
        <v>75</v>
      </c>
      <c r="Q2217" s="13" t="s">
        <v>2468</v>
      </c>
      <c r="R2217" s="13" t="s">
        <v>73</v>
      </c>
      <c r="S2217" s="13">
        <v>4</v>
      </c>
      <c r="T2217" s="13">
        <v>1973</v>
      </c>
      <c r="U2217" s="13">
        <v>2</v>
      </c>
      <c r="V2217" s="13">
        <v>2019</v>
      </c>
      <c r="W2217" s="10" t="s">
        <v>49</v>
      </c>
      <c r="X2217" s="10" t="s">
        <v>49</v>
      </c>
      <c r="Y2217" s="16">
        <v>41.071399999999997</v>
      </c>
      <c r="Z2217" s="16">
        <v>-76.667199999999994</v>
      </c>
    </row>
    <row r="2218" spans="1:26" x14ac:dyDescent="0.3">
      <c r="A2218" s="10">
        <v>6526</v>
      </c>
      <c r="B2218" s="11" t="s">
        <v>36774</v>
      </c>
      <c r="C2218" s="10">
        <v>6094</v>
      </c>
      <c r="D2218" s="11" t="s">
        <v>36860</v>
      </c>
      <c r="E2218" s="12" t="s">
        <v>41</v>
      </c>
      <c r="F2218" s="12" t="s">
        <v>41</v>
      </c>
      <c r="G2218" s="13" t="s">
        <v>3170</v>
      </c>
      <c r="H2218" s="13" t="s">
        <v>587</v>
      </c>
      <c r="I2218" s="13" t="s">
        <v>172</v>
      </c>
      <c r="J2218" s="11" t="s">
        <v>143</v>
      </c>
      <c r="K2218" s="14" t="s">
        <v>45</v>
      </c>
      <c r="L2218" s="14" t="s">
        <v>1</v>
      </c>
      <c r="M2218" s="15">
        <v>913.7</v>
      </c>
      <c r="N2218" s="15">
        <v>830</v>
      </c>
      <c r="O2218" s="15">
        <v>830</v>
      </c>
      <c r="P2218" s="11" t="s">
        <v>75</v>
      </c>
      <c r="Q2218" s="13" t="s">
        <v>2468</v>
      </c>
      <c r="R2218" s="13" t="s">
        <v>73</v>
      </c>
      <c r="S2218" s="13">
        <v>4</v>
      </c>
      <c r="T2218" s="13">
        <v>1976</v>
      </c>
      <c r="U2218" s="13">
        <v>2</v>
      </c>
      <c r="V2218" s="13">
        <v>2019</v>
      </c>
      <c r="W2218" s="10" t="s">
        <v>49</v>
      </c>
      <c r="X2218" s="10" t="s">
        <v>49</v>
      </c>
      <c r="Y2218" s="16">
        <v>40.634799999999998</v>
      </c>
      <c r="Z2218" s="16">
        <v>-80.415899999999993</v>
      </c>
    </row>
    <row r="2219" spans="1:26" x14ac:dyDescent="0.3">
      <c r="A2219" s="10">
        <v>6526</v>
      </c>
      <c r="B2219" s="11" t="s">
        <v>36774</v>
      </c>
      <c r="C2219" s="10">
        <v>6094</v>
      </c>
      <c r="D2219" s="11" t="s">
        <v>36860</v>
      </c>
      <c r="E2219" s="12" t="s">
        <v>41</v>
      </c>
      <c r="F2219" s="12" t="s">
        <v>41</v>
      </c>
      <c r="G2219" s="13" t="s">
        <v>3170</v>
      </c>
      <c r="H2219" s="13" t="s">
        <v>587</v>
      </c>
      <c r="I2219" s="13" t="s">
        <v>172</v>
      </c>
      <c r="J2219" s="11" t="s">
        <v>143</v>
      </c>
      <c r="K2219" s="14" t="s">
        <v>51</v>
      </c>
      <c r="L2219" s="14" t="s">
        <v>1</v>
      </c>
      <c r="M2219" s="15">
        <v>913.7</v>
      </c>
      <c r="N2219" s="15">
        <v>830</v>
      </c>
      <c r="O2219" s="15">
        <v>830</v>
      </c>
      <c r="P2219" s="11" t="s">
        <v>75</v>
      </c>
      <c r="Q2219" s="13" t="s">
        <v>2468</v>
      </c>
      <c r="R2219" s="13" t="s">
        <v>73</v>
      </c>
      <c r="S2219" s="13">
        <v>10</v>
      </c>
      <c r="T2219" s="13">
        <v>1977</v>
      </c>
      <c r="U2219" s="13">
        <v>2</v>
      </c>
      <c r="V2219" s="13">
        <v>2019</v>
      </c>
      <c r="W2219" s="10" t="s">
        <v>49</v>
      </c>
      <c r="X2219" s="10" t="s">
        <v>49</v>
      </c>
      <c r="Y2219" s="16">
        <v>40.634799999999998</v>
      </c>
      <c r="Z2219" s="16">
        <v>-80.415899999999993</v>
      </c>
    </row>
    <row r="2220" spans="1:26" x14ac:dyDescent="0.3">
      <c r="A2220" s="10">
        <v>10071</v>
      </c>
      <c r="B2220" s="11" t="s">
        <v>4325</v>
      </c>
      <c r="C2220" s="10">
        <v>6474</v>
      </c>
      <c r="D2220" s="11" t="s">
        <v>4326</v>
      </c>
      <c r="E2220" s="12" t="s">
        <v>41</v>
      </c>
      <c r="F2220" s="12" t="s">
        <v>41</v>
      </c>
      <c r="G2220" s="13" t="s">
        <v>1161</v>
      </c>
      <c r="H2220" s="13" t="s">
        <v>4327</v>
      </c>
      <c r="I2220" s="13" t="s">
        <v>1</v>
      </c>
      <c r="J2220" s="11" t="s">
        <v>44</v>
      </c>
      <c r="K2220" s="14" t="s">
        <v>319</v>
      </c>
      <c r="L2220" s="14" t="s">
        <v>307</v>
      </c>
      <c r="M2220" s="15">
        <v>10</v>
      </c>
      <c r="N2220" s="15">
        <v>9</v>
      </c>
      <c r="O2220" s="15">
        <v>9</v>
      </c>
      <c r="P2220" s="11" t="s">
        <v>46</v>
      </c>
      <c r="Q2220" s="13" t="s">
        <v>47</v>
      </c>
      <c r="R2220" s="13" t="s">
        <v>73</v>
      </c>
      <c r="S2220" s="13">
        <v>1</v>
      </c>
      <c r="T2220" s="13">
        <v>1969</v>
      </c>
      <c r="U2220" s="13">
        <v>2</v>
      </c>
      <c r="V2220" s="13">
        <v>2019</v>
      </c>
      <c r="W2220" s="10" t="s">
        <v>49</v>
      </c>
      <c r="X2220" s="10" t="s">
        <v>49</v>
      </c>
      <c r="Y2220" s="16">
        <v>21.899583</v>
      </c>
      <c r="Z2220" s="16">
        <v>-159.58500000000001</v>
      </c>
    </row>
    <row r="2221" spans="1:26" x14ac:dyDescent="0.3">
      <c r="A2221" s="10">
        <v>54842</v>
      </c>
      <c r="B2221" s="11" t="s">
        <v>4873</v>
      </c>
      <c r="C2221" s="10">
        <v>56524</v>
      </c>
      <c r="D2221" s="11" t="s">
        <v>9787</v>
      </c>
      <c r="E2221" s="12" t="s">
        <v>41</v>
      </c>
      <c r="F2221" s="12" t="s">
        <v>41</v>
      </c>
      <c r="G2221" s="13" t="s">
        <v>96</v>
      </c>
      <c r="H2221" s="13" t="s">
        <v>3461</v>
      </c>
      <c r="I2221" s="13" t="s">
        <v>585</v>
      </c>
      <c r="J2221" s="11" t="s">
        <v>143</v>
      </c>
      <c r="K2221" s="14" t="s">
        <v>1963</v>
      </c>
      <c r="L2221" s="14" t="s">
        <v>1</v>
      </c>
      <c r="M2221" s="15">
        <v>1.6</v>
      </c>
      <c r="N2221" s="15">
        <v>1.6</v>
      </c>
      <c r="O2221" s="15">
        <v>1.6</v>
      </c>
      <c r="P2221" s="11" t="s">
        <v>2413</v>
      </c>
      <c r="Q2221" s="13" t="s">
        <v>2414</v>
      </c>
      <c r="R2221" s="13" t="s">
        <v>48</v>
      </c>
      <c r="S2221" s="13">
        <v>10</v>
      </c>
      <c r="T2221" s="13">
        <v>2007</v>
      </c>
      <c r="U2221" s="13">
        <v>2</v>
      </c>
      <c r="V2221" s="13">
        <v>2019</v>
      </c>
      <c r="W2221" s="10" t="s">
        <v>49</v>
      </c>
      <c r="X2221" s="10" t="s">
        <v>49</v>
      </c>
      <c r="Y2221" s="16">
        <v>30.334399999999999</v>
      </c>
      <c r="Z2221" s="16">
        <v>-97.621700000000004</v>
      </c>
    </row>
    <row r="2222" spans="1:26" x14ac:dyDescent="0.3">
      <c r="A2222" s="10">
        <v>57315</v>
      </c>
      <c r="B2222" s="11" t="s">
        <v>11707</v>
      </c>
      <c r="C2222" s="10">
        <v>57967</v>
      </c>
      <c r="D2222" s="11" t="s">
        <v>37031</v>
      </c>
      <c r="E2222" s="12" t="s">
        <v>41</v>
      </c>
      <c r="F2222" s="12" t="s">
        <v>41</v>
      </c>
      <c r="G2222" s="13" t="s">
        <v>807</v>
      </c>
      <c r="H2222" s="13" t="s">
        <v>35390</v>
      </c>
      <c r="I2222" s="13" t="s">
        <v>770</v>
      </c>
      <c r="J2222" s="11" t="s">
        <v>1797</v>
      </c>
      <c r="K2222" s="14" t="s">
        <v>37032</v>
      </c>
      <c r="L2222" s="14" t="s">
        <v>1</v>
      </c>
      <c r="M2222" s="15">
        <v>2</v>
      </c>
      <c r="N2222" s="15">
        <v>2</v>
      </c>
      <c r="O2222" s="15">
        <v>2</v>
      </c>
      <c r="P2222" s="11" t="s">
        <v>71</v>
      </c>
      <c r="Q2222" s="13" t="s">
        <v>72</v>
      </c>
      <c r="R2222" s="13" t="s">
        <v>73</v>
      </c>
      <c r="S2222" s="13">
        <v>10</v>
      </c>
      <c r="T2222" s="13">
        <v>1978</v>
      </c>
      <c r="U2222" s="13">
        <v>2</v>
      </c>
      <c r="V2222" s="13">
        <v>2019</v>
      </c>
      <c r="W2222" s="10" t="s">
        <v>49</v>
      </c>
      <c r="X2222" s="10" t="s">
        <v>49</v>
      </c>
      <c r="Y2222" s="16">
        <v>42.046900000000001</v>
      </c>
      <c r="Z2222" s="16">
        <v>-104.1863</v>
      </c>
    </row>
    <row r="2223" spans="1:26" x14ac:dyDescent="0.3">
      <c r="A2223" s="10">
        <v>58105</v>
      </c>
      <c r="B2223" s="11" t="s">
        <v>12128</v>
      </c>
      <c r="C2223" s="10">
        <v>58168</v>
      </c>
      <c r="D2223" s="11" t="s">
        <v>12129</v>
      </c>
      <c r="E2223" s="12" t="s">
        <v>41</v>
      </c>
      <c r="F2223" s="12" t="s">
        <v>41</v>
      </c>
      <c r="G2223" s="13" t="s">
        <v>84</v>
      </c>
      <c r="H2223" s="13" t="s">
        <v>609</v>
      </c>
      <c r="I2223" s="13" t="s">
        <v>142</v>
      </c>
      <c r="J2223" s="11" t="s">
        <v>2204</v>
      </c>
      <c r="K2223" s="14" t="s">
        <v>34124</v>
      </c>
      <c r="L2223" s="14" t="s">
        <v>1</v>
      </c>
      <c r="M2223" s="15">
        <v>1.5</v>
      </c>
      <c r="N2223" s="15">
        <v>1.5</v>
      </c>
      <c r="O2223" s="15">
        <v>1.5</v>
      </c>
      <c r="P2223" s="11" t="s">
        <v>326</v>
      </c>
      <c r="Q2223" s="13" t="s">
        <v>72</v>
      </c>
      <c r="R2223" s="13" t="s">
        <v>48</v>
      </c>
      <c r="S2223" s="13">
        <v>2</v>
      </c>
      <c r="T2223" s="13">
        <v>2007</v>
      </c>
      <c r="U2223" s="13">
        <v>2</v>
      </c>
      <c r="V2223" s="13">
        <v>2019</v>
      </c>
      <c r="W2223" s="10" t="s">
        <v>49</v>
      </c>
      <c r="X2223" s="10" t="s">
        <v>49</v>
      </c>
      <c r="Y2223" s="16">
        <v>34.063056000000003</v>
      </c>
      <c r="Z2223" s="16">
        <v>-117.1639</v>
      </c>
    </row>
    <row r="2224" spans="1:26" x14ac:dyDescent="0.3">
      <c r="A2224" s="10">
        <v>803</v>
      </c>
      <c r="B2224" s="11" t="s">
        <v>296</v>
      </c>
      <c r="C2224" s="10">
        <v>116</v>
      </c>
      <c r="D2224" s="11" t="s">
        <v>300</v>
      </c>
      <c r="E2224" s="12" t="s">
        <v>41</v>
      </c>
      <c r="F2224" s="12" t="s">
        <v>41</v>
      </c>
      <c r="G2224" s="13" t="s">
        <v>280</v>
      </c>
      <c r="H2224" s="13" t="s">
        <v>281</v>
      </c>
      <c r="I2224" s="13" t="s">
        <v>299</v>
      </c>
      <c r="J2224" s="11" t="s">
        <v>44</v>
      </c>
      <c r="K2224" s="14" t="s">
        <v>45</v>
      </c>
      <c r="L2224" s="14" t="s">
        <v>1</v>
      </c>
      <c r="M2224" s="15">
        <v>113.6</v>
      </c>
      <c r="N2224" s="15">
        <v>110</v>
      </c>
      <c r="O2224" s="15">
        <v>110</v>
      </c>
      <c r="P2224" s="11" t="s">
        <v>71</v>
      </c>
      <c r="Q2224" s="13" t="s">
        <v>72</v>
      </c>
      <c r="R2224" s="13" t="s">
        <v>73</v>
      </c>
      <c r="S2224" s="13">
        <v>6</v>
      </c>
      <c r="T2224" s="13">
        <v>1960</v>
      </c>
      <c r="U2224" s="13">
        <v>1</v>
      </c>
      <c r="V2224" s="13">
        <v>2019</v>
      </c>
      <c r="W2224" s="10" t="s">
        <v>49</v>
      </c>
      <c r="X2224" s="10" t="s">
        <v>49</v>
      </c>
      <c r="Y2224" s="16">
        <v>33.422499999999999</v>
      </c>
      <c r="Z2224" s="16">
        <v>-111.9122</v>
      </c>
    </row>
    <row r="2225" spans="1:26" x14ac:dyDescent="0.3">
      <c r="A2225" s="10">
        <v>803</v>
      </c>
      <c r="B2225" s="11" t="s">
        <v>296</v>
      </c>
      <c r="C2225" s="10">
        <v>116</v>
      </c>
      <c r="D2225" s="11" t="s">
        <v>300</v>
      </c>
      <c r="E2225" s="12" t="s">
        <v>41</v>
      </c>
      <c r="F2225" s="12" t="s">
        <v>41</v>
      </c>
      <c r="G2225" s="13" t="s">
        <v>280</v>
      </c>
      <c r="H2225" s="13" t="s">
        <v>281</v>
      </c>
      <c r="I2225" s="13" t="s">
        <v>299</v>
      </c>
      <c r="J2225" s="11" t="s">
        <v>44</v>
      </c>
      <c r="K2225" s="14" t="s">
        <v>51</v>
      </c>
      <c r="L2225" s="14" t="s">
        <v>1</v>
      </c>
      <c r="M2225" s="15">
        <v>113.6</v>
      </c>
      <c r="N2225" s="15">
        <v>110</v>
      </c>
      <c r="O2225" s="15">
        <v>110</v>
      </c>
      <c r="P2225" s="11" t="s">
        <v>71</v>
      </c>
      <c r="Q2225" s="13" t="s">
        <v>72</v>
      </c>
      <c r="R2225" s="13" t="s">
        <v>73</v>
      </c>
      <c r="S2225" s="13">
        <v>3</v>
      </c>
      <c r="T2225" s="13">
        <v>1960</v>
      </c>
      <c r="U2225" s="13">
        <v>1</v>
      </c>
      <c r="V2225" s="13">
        <v>2019</v>
      </c>
      <c r="W2225" s="10" t="s">
        <v>49</v>
      </c>
      <c r="X2225" s="10" t="s">
        <v>49</v>
      </c>
      <c r="Y2225" s="16">
        <v>33.422499999999999</v>
      </c>
      <c r="Z2225" s="16">
        <v>-111.9122</v>
      </c>
    </row>
    <row r="2226" spans="1:26" x14ac:dyDescent="0.3">
      <c r="A2226" s="10">
        <v>11241</v>
      </c>
      <c r="B2226" s="11" t="s">
        <v>1793</v>
      </c>
      <c r="C2226" s="10">
        <v>1404</v>
      </c>
      <c r="D2226" s="11" t="s">
        <v>1820</v>
      </c>
      <c r="E2226" s="12" t="s">
        <v>41</v>
      </c>
      <c r="F2226" s="12" t="s">
        <v>41</v>
      </c>
      <c r="G2226" s="13" t="s">
        <v>1795</v>
      </c>
      <c r="H2226" s="13" t="s">
        <v>466</v>
      </c>
      <c r="I2226" s="13" t="s">
        <v>138</v>
      </c>
      <c r="J2226" s="11" t="s">
        <v>44</v>
      </c>
      <c r="K2226" s="14" t="s">
        <v>1766</v>
      </c>
      <c r="L2226" s="14" t="s">
        <v>1819</v>
      </c>
      <c r="M2226" s="15">
        <v>66</v>
      </c>
      <c r="N2226" s="15">
        <v>44</v>
      </c>
      <c r="O2226" s="15">
        <v>55</v>
      </c>
      <c r="P2226" s="11" t="s">
        <v>80</v>
      </c>
      <c r="Q2226" s="13" t="s">
        <v>72</v>
      </c>
      <c r="R2226" s="13" t="s">
        <v>81</v>
      </c>
      <c r="S2226" s="13">
        <v>4</v>
      </c>
      <c r="T2226" s="13">
        <v>1973</v>
      </c>
      <c r="U2226" s="13">
        <v>1</v>
      </c>
      <c r="V2226" s="13">
        <v>2019</v>
      </c>
      <c r="W2226" s="10" t="s">
        <v>49</v>
      </c>
      <c r="X2226" s="10" t="s">
        <v>49</v>
      </c>
      <c r="Y2226" s="16">
        <v>32.704700000000003</v>
      </c>
      <c r="Z2226" s="16">
        <v>-92.0792</v>
      </c>
    </row>
    <row r="2227" spans="1:26" x14ac:dyDescent="0.3">
      <c r="A2227" s="10">
        <v>12897</v>
      </c>
      <c r="B2227" s="11" t="s">
        <v>2301</v>
      </c>
      <c r="C2227" s="10">
        <v>1996</v>
      </c>
      <c r="D2227" s="11" t="s">
        <v>2302</v>
      </c>
      <c r="E2227" s="12" t="s">
        <v>41</v>
      </c>
      <c r="F2227" s="12" t="s">
        <v>41</v>
      </c>
      <c r="G2227" s="13" t="s">
        <v>136</v>
      </c>
      <c r="H2227" s="13" t="s">
        <v>2201</v>
      </c>
      <c r="I2227" s="13" t="s">
        <v>138</v>
      </c>
      <c r="J2227" s="11" t="s">
        <v>44</v>
      </c>
      <c r="K2227" s="14" t="s">
        <v>74</v>
      </c>
      <c r="L2227" s="14" t="s">
        <v>1</v>
      </c>
      <c r="M2227" s="15">
        <v>2</v>
      </c>
      <c r="N2227" s="15">
        <v>2</v>
      </c>
      <c r="O2227" s="15">
        <v>2</v>
      </c>
      <c r="P2227" s="11" t="s">
        <v>326</v>
      </c>
      <c r="Q2227" s="13" t="s">
        <v>72</v>
      </c>
      <c r="R2227" s="13" t="s">
        <v>48</v>
      </c>
      <c r="S2227" s="13">
        <v>10</v>
      </c>
      <c r="T2227" s="13">
        <v>1963</v>
      </c>
      <c r="U2227" s="13">
        <v>1</v>
      </c>
      <c r="V2227" s="13">
        <v>2019</v>
      </c>
      <c r="W2227" s="10" t="s">
        <v>49</v>
      </c>
      <c r="X2227" s="10" t="s">
        <v>49</v>
      </c>
      <c r="Y2227" s="16">
        <v>46.454096999999997</v>
      </c>
      <c r="Z2227" s="16">
        <v>-92.760559999999998</v>
      </c>
    </row>
    <row r="2228" spans="1:26" x14ac:dyDescent="0.3">
      <c r="A2228" s="10">
        <v>13579</v>
      </c>
      <c r="B2228" s="11" t="s">
        <v>36395</v>
      </c>
      <c r="C2228" s="10">
        <v>2554</v>
      </c>
      <c r="D2228" s="11" t="s">
        <v>36396</v>
      </c>
      <c r="E2228" s="12" t="s">
        <v>41</v>
      </c>
      <c r="F2228" s="12" t="s">
        <v>41</v>
      </c>
      <c r="G2228" s="13" t="s">
        <v>242</v>
      </c>
      <c r="H2228" s="13" t="s">
        <v>2935</v>
      </c>
      <c r="I2228" s="13" t="s">
        <v>244</v>
      </c>
      <c r="J2228" s="11" t="s">
        <v>143</v>
      </c>
      <c r="K2228" s="14" t="s">
        <v>51</v>
      </c>
      <c r="L2228" s="14" t="s">
        <v>1</v>
      </c>
      <c r="M2228" s="15">
        <v>96</v>
      </c>
      <c r="N2228" s="15">
        <v>75</v>
      </c>
      <c r="O2228" s="15">
        <v>75</v>
      </c>
      <c r="P2228" s="11" t="s">
        <v>75</v>
      </c>
      <c r="Q2228" s="13" t="s">
        <v>184</v>
      </c>
      <c r="R2228" s="13" t="s">
        <v>73</v>
      </c>
      <c r="S2228" s="13">
        <v>12</v>
      </c>
      <c r="T2228" s="13">
        <v>1950</v>
      </c>
      <c r="U2228" s="13">
        <v>1</v>
      </c>
      <c r="V2228" s="13">
        <v>2019</v>
      </c>
      <c r="W2228" s="10" t="s">
        <v>49</v>
      </c>
      <c r="X2228" s="10" t="s">
        <v>49</v>
      </c>
      <c r="Y2228" s="16">
        <v>42.491467</v>
      </c>
      <c r="Z2228" s="16">
        <v>-79.346630000000005</v>
      </c>
    </row>
    <row r="2229" spans="1:26" x14ac:dyDescent="0.3">
      <c r="A2229" s="10">
        <v>54888</v>
      </c>
      <c r="B2229" s="11" t="s">
        <v>584</v>
      </c>
      <c r="C2229" s="10">
        <v>3468</v>
      </c>
      <c r="D2229" s="11" t="s">
        <v>37033</v>
      </c>
      <c r="E2229" s="12" t="s">
        <v>41</v>
      </c>
      <c r="F2229" s="12" t="s">
        <v>41</v>
      </c>
      <c r="G2229" s="13" t="s">
        <v>96</v>
      </c>
      <c r="H2229" s="13" t="s">
        <v>3431</v>
      </c>
      <c r="I2229" s="13" t="s">
        <v>585</v>
      </c>
      <c r="J2229" s="11" t="s">
        <v>143</v>
      </c>
      <c r="K2229" s="14" t="s">
        <v>319</v>
      </c>
      <c r="L2229" s="14" t="s">
        <v>1</v>
      </c>
      <c r="M2229" s="15">
        <v>187.8</v>
      </c>
      <c r="N2229" s="15">
        <v>118</v>
      </c>
      <c r="O2229" s="15">
        <v>118</v>
      </c>
      <c r="P2229" s="11" t="s">
        <v>71</v>
      </c>
      <c r="Q2229" s="13" t="s">
        <v>72</v>
      </c>
      <c r="R2229" s="13" t="s">
        <v>73</v>
      </c>
      <c r="S2229" s="13">
        <v>3</v>
      </c>
      <c r="T2229" s="13">
        <v>1958</v>
      </c>
      <c r="U2229" s="13">
        <v>1</v>
      </c>
      <c r="V2229" s="13">
        <v>2019</v>
      </c>
      <c r="W2229" s="10" t="s">
        <v>49</v>
      </c>
      <c r="X2229" s="10" t="s">
        <v>49</v>
      </c>
      <c r="Y2229" s="16">
        <v>29.726775</v>
      </c>
      <c r="Z2229" s="16">
        <v>-95.059830000000005</v>
      </c>
    </row>
    <row r="2230" spans="1:26" x14ac:dyDescent="0.3">
      <c r="A2230" s="10">
        <v>54888</v>
      </c>
      <c r="B2230" s="11" t="s">
        <v>584</v>
      </c>
      <c r="C2230" s="10">
        <v>3468</v>
      </c>
      <c r="D2230" s="11" t="s">
        <v>37033</v>
      </c>
      <c r="E2230" s="12" t="s">
        <v>41</v>
      </c>
      <c r="F2230" s="12" t="s">
        <v>41</v>
      </c>
      <c r="G2230" s="13" t="s">
        <v>96</v>
      </c>
      <c r="H2230" s="13" t="s">
        <v>3431</v>
      </c>
      <c r="I2230" s="13" t="s">
        <v>585</v>
      </c>
      <c r="J2230" s="11" t="s">
        <v>143</v>
      </c>
      <c r="K2230" s="14" t="s">
        <v>415</v>
      </c>
      <c r="L2230" s="14" t="s">
        <v>1</v>
      </c>
      <c r="M2230" s="15">
        <v>187.8</v>
      </c>
      <c r="N2230" s="15">
        <v>174</v>
      </c>
      <c r="O2230" s="15">
        <v>174</v>
      </c>
      <c r="P2230" s="11" t="s">
        <v>71</v>
      </c>
      <c r="Q2230" s="13" t="s">
        <v>72</v>
      </c>
      <c r="R2230" s="13" t="s">
        <v>73</v>
      </c>
      <c r="S2230" s="13">
        <v>4</v>
      </c>
      <c r="T2230" s="13">
        <v>1956</v>
      </c>
      <c r="U2230" s="13">
        <v>1</v>
      </c>
      <c r="V2230" s="13">
        <v>2019</v>
      </c>
      <c r="W2230" s="10" t="s">
        <v>49</v>
      </c>
      <c r="X2230" s="10" t="s">
        <v>49</v>
      </c>
      <c r="Y2230" s="16">
        <v>29.726775</v>
      </c>
      <c r="Z2230" s="16">
        <v>-95.059830000000005</v>
      </c>
    </row>
    <row r="2231" spans="1:26" x14ac:dyDescent="0.3">
      <c r="A2231" s="10">
        <v>29925</v>
      </c>
      <c r="B2231" s="11" t="s">
        <v>5554</v>
      </c>
      <c r="C2231" s="10">
        <v>10261</v>
      </c>
      <c r="D2231" s="11" t="s">
        <v>5555</v>
      </c>
      <c r="E2231" s="12" t="s">
        <v>41</v>
      </c>
      <c r="F2231" s="12" t="s">
        <v>41</v>
      </c>
      <c r="G2231" s="13" t="s">
        <v>96</v>
      </c>
      <c r="H2231" s="13" t="s">
        <v>3429</v>
      </c>
      <c r="I2231" s="13" t="s">
        <v>585</v>
      </c>
      <c r="J2231" s="11" t="s">
        <v>1797</v>
      </c>
      <c r="K2231" s="14" t="s">
        <v>1980</v>
      </c>
      <c r="L2231" s="14" t="s">
        <v>1</v>
      </c>
      <c r="M2231" s="15">
        <v>2.5</v>
      </c>
      <c r="N2231" s="15">
        <v>2.2999999999999998</v>
      </c>
      <c r="O2231" s="15">
        <v>2.2000000000000002</v>
      </c>
      <c r="P2231" s="11" t="s">
        <v>99</v>
      </c>
      <c r="Q2231" s="13" t="s">
        <v>72</v>
      </c>
      <c r="R2231" s="13" t="s">
        <v>100</v>
      </c>
      <c r="S2231" s="13">
        <v>9</v>
      </c>
      <c r="T2231" s="13">
        <v>1984</v>
      </c>
      <c r="U2231" s="13">
        <v>1</v>
      </c>
      <c r="V2231" s="13">
        <v>2019</v>
      </c>
      <c r="W2231" s="10" t="s">
        <v>49</v>
      </c>
      <c r="X2231" s="10" t="s">
        <v>49</v>
      </c>
      <c r="Y2231" s="16">
        <v>29.8247</v>
      </c>
      <c r="Z2231" s="16">
        <v>-94.919700000000006</v>
      </c>
    </row>
    <row r="2232" spans="1:26" x14ac:dyDescent="0.3">
      <c r="A2232" s="10">
        <v>29925</v>
      </c>
      <c r="B2232" s="11" t="s">
        <v>5554</v>
      </c>
      <c r="C2232" s="10">
        <v>10261</v>
      </c>
      <c r="D2232" s="11" t="s">
        <v>5555</v>
      </c>
      <c r="E2232" s="12" t="s">
        <v>41</v>
      </c>
      <c r="F2232" s="12" t="s">
        <v>41</v>
      </c>
      <c r="G2232" s="13" t="s">
        <v>96</v>
      </c>
      <c r="H2232" s="13" t="s">
        <v>3429</v>
      </c>
      <c r="I2232" s="13" t="s">
        <v>585</v>
      </c>
      <c r="J2232" s="11" t="s">
        <v>1797</v>
      </c>
      <c r="K2232" s="14" t="s">
        <v>1790</v>
      </c>
      <c r="L2232" s="14" t="s">
        <v>1</v>
      </c>
      <c r="M2232" s="15">
        <v>2.5</v>
      </c>
      <c r="N2232" s="15">
        <v>2.2999999999999998</v>
      </c>
      <c r="O2232" s="15">
        <v>2.2000000000000002</v>
      </c>
      <c r="P2232" s="11" t="s">
        <v>99</v>
      </c>
      <c r="Q2232" s="13" t="s">
        <v>72</v>
      </c>
      <c r="R2232" s="13" t="s">
        <v>100</v>
      </c>
      <c r="S2232" s="13">
        <v>9</v>
      </c>
      <c r="T2232" s="13">
        <v>1984</v>
      </c>
      <c r="U2232" s="13">
        <v>1</v>
      </c>
      <c r="V2232" s="13">
        <v>2019</v>
      </c>
      <c r="W2232" s="10" t="s">
        <v>49</v>
      </c>
      <c r="X2232" s="10" t="s">
        <v>49</v>
      </c>
      <c r="Y2232" s="16">
        <v>29.8247</v>
      </c>
      <c r="Z2232" s="16">
        <v>-94.919700000000006</v>
      </c>
    </row>
    <row r="2233" spans="1:26" x14ac:dyDescent="0.3">
      <c r="A2233" s="10">
        <v>56677</v>
      </c>
      <c r="B2233" s="11" t="s">
        <v>36434</v>
      </c>
      <c r="C2233" s="10">
        <v>52174</v>
      </c>
      <c r="D2233" s="11" t="s">
        <v>36435</v>
      </c>
      <c r="E2233" s="12" t="s">
        <v>41</v>
      </c>
      <c r="F2233" s="12" t="s">
        <v>41</v>
      </c>
      <c r="G2233" s="13" t="s">
        <v>400</v>
      </c>
      <c r="H2233" s="13" t="s">
        <v>4372</v>
      </c>
      <c r="I2233" s="13" t="s">
        <v>2650</v>
      </c>
      <c r="J2233" s="11" t="s">
        <v>143</v>
      </c>
      <c r="K2233" s="14" t="s">
        <v>37034</v>
      </c>
      <c r="L2233" s="14" t="s">
        <v>1</v>
      </c>
      <c r="M2233" s="15">
        <v>1.2</v>
      </c>
      <c r="N2233" s="15">
        <v>0.8</v>
      </c>
      <c r="O2233" s="15">
        <v>0.8</v>
      </c>
      <c r="P2233" s="11" t="s">
        <v>559</v>
      </c>
      <c r="Q2233" s="13" t="s">
        <v>560</v>
      </c>
      <c r="R2233" s="13" t="s">
        <v>73</v>
      </c>
      <c r="S2233" s="13">
        <v>12</v>
      </c>
      <c r="T2233" s="13">
        <v>1987</v>
      </c>
      <c r="U2233" s="13">
        <v>1</v>
      </c>
      <c r="V2233" s="13">
        <v>2019</v>
      </c>
      <c r="W2233" s="10" t="s">
        <v>49</v>
      </c>
      <c r="X2233" s="10" t="s">
        <v>49</v>
      </c>
      <c r="Y2233" s="16">
        <v>39.557000000000002</v>
      </c>
      <c r="Z2233" s="16">
        <v>-118.8383</v>
      </c>
    </row>
    <row r="2234" spans="1:26" x14ac:dyDescent="0.3">
      <c r="A2234" s="10">
        <v>56677</v>
      </c>
      <c r="B2234" s="11" t="s">
        <v>36434</v>
      </c>
      <c r="C2234" s="10">
        <v>52174</v>
      </c>
      <c r="D2234" s="11" t="s">
        <v>36435</v>
      </c>
      <c r="E2234" s="12" t="s">
        <v>41</v>
      </c>
      <c r="F2234" s="12" t="s">
        <v>41</v>
      </c>
      <c r="G2234" s="13" t="s">
        <v>400</v>
      </c>
      <c r="H2234" s="13" t="s">
        <v>4372</v>
      </c>
      <c r="I2234" s="13" t="s">
        <v>2650</v>
      </c>
      <c r="J2234" s="11" t="s">
        <v>143</v>
      </c>
      <c r="K2234" s="14" t="s">
        <v>37035</v>
      </c>
      <c r="L2234" s="14" t="s">
        <v>1</v>
      </c>
      <c r="M2234" s="15">
        <v>1.2</v>
      </c>
      <c r="N2234" s="15">
        <v>0.9</v>
      </c>
      <c r="O2234" s="15">
        <v>0.8</v>
      </c>
      <c r="P2234" s="11" t="s">
        <v>559</v>
      </c>
      <c r="Q2234" s="13" t="s">
        <v>560</v>
      </c>
      <c r="R2234" s="13" t="s">
        <v>73</v>
      </c>
      <c r="S2234" s="13">
        <v>12</v>
      </c>
      <c r="T2234" s="13">
        <v>1987</v>
      </c>
      <c r="U2234" s="13">
        <v>1</v>
      </c>
      <c r="V2234" s="13">
        <v>2019</v>
      </c>
      <c r="W2234" s="10" t="s">
        <v>49</v>
      </c>
      <c r="X2234" s="10" t="s">
        <v>49</v>
      </c>
      <c r="Y2234" s="16">
        <v>39.557000000000002</v>
      </c>
      <c r="Z2234" s="16">
        <v>-118.8383</v>
      </c>
    </row>
    <row r="2235" spans="1:26" x14ac:dyDescent="0.3">
      <c r="A2235" s="10">
        <v>56677</v>
      </c>
      <c r="B2235" s="11" t="s">
        <v>36434</v>
      </c>
      <c r="C2235" s="10">
        <v>52174</v>
      </c>
      <c r="D2235" s="11" t="s">
        <v>36435</v>
      </c>
      <c r="E2235" s="12" t="s">
        <v>41</v>
      </c>
      <c r="F2235" s="12" t="s">
        <v>41</v>
      </c>
      <c r="G2235" s="13" t="s">
        <v>400</v>
      </c>
      <c r="H2235" s="13" t="s">
        <v>4372</v>
      </c>
      <c r="I2235" s="13" t="s">
        <v>2650</v>
      </c>
      <c r="J2235" s="11" t="s">
        <v>143</v>
      </c>
      <c r="K2235" s="14" t="s">
        <v>37036</v>
      </c>
      <c r="L2235" s="14" t="s">
        <v>1</v>
      </c>
      <c r="M2235" s="15">
        <v>1.2</v>
      </c>
      <c r="N2235" s="15">
        <v>0.9</v>
      </c>
      <c r="O2235" s="15">
        <v>0.9</v>
      </c>
      <c r="P2235" s="11" t="s">
        <v>559</v>
      </c>
      <c r="Q2235" s="13" t="s">
        <v>560</v>
      </c>
      <c r="R2235" s="13" t="s">
        <v>73</v>
      </c>
      <c r="S2235" s="13">
        <v>12</v>
      </c>
      <c r="T2235" s="13">
        <v>1987</v>
      </c>
      <c r="U2235" s="13">
        <v>1</v>
      </c>
      <c r="V2235" s="13">
        <v>2019</v>
      </c>
      <c r="W2235" s="10" t="s">
        <v>49</v>
      </c>
      <c r="X2235" s="10" t="s">
        <v>49</v>
      </c>
      <c r="Y2235" s="16">
        <v>39.557000000000002</v>
      </c>
      <c r="Z2235" s="16">
        <v>-118.8383</v>
      </c>
    </row>
    <row r="2236" spans="1:26" x14ac:dyDescent="0.3">
      <c r="A2236" s="10">
        <v>56677</v>
      </c>
      <c r="B2236" s="11" t="s">
        <v>36434</v>
      </c>
      <c r="C2236" s="10">
        <v>52174</v>
      </c>
      <c r="D2236" s="11" t="s">
        <v>36435</v>
      </c>
      <c r="E2236" s="12" t="s">
        <v>41</v>
      </c>
      <c r="F2236" s="12" t="s">
        <v>41</v>
      </c>
      <c r="G2236" s="13" t="s">
        <v>400</v>
      </c>
      <c r="H2236" s="13" t="s">
        <v>4372</v>
      </c>
      <c r="I2236" s="13" t="s">
        <v>2650</v>
      </c>
      <c r="J2236" s="11" t="s">
        <v>143</v>
      </c>
      <c r="K2236" s="14" t="s">
        <v>37037</v>
      </c>
      <c r="L2236" s="14" t="s">
        <v>1</v>
      </c>
      <c r="M2236" s="15">
        <v>1.5</v>
      </c>
      <c r="N2236" s="15">
        <v>1.1000000000000001</v>
      </c>
      <c r="O2236" s="15">
        <v>1</v>
      </c>
      <c r="P2236" s="11" t="s">
        <v>559</v>
      </c>
      <c r="Q2236" s="13" t="s">
        <v>560</v>
      </c>
      <c r="R2236" s="13" t="s">
        <v>73</v>
      </c>
      <c r="S2236" s="13">
        <v>10</v>
      </c>
      <c r="T2236" s="13">
        <v>1990</v>
      </c>
      <c r="U2236" s="13">
        <v>1</v>
      </c>
      <c r="V2236" s="13">
        <v>2019</v>
      </c>
      <c r="W2236" s="10" t="s">
        <v>49</v>
      </c>
      <c r="X2236" s="10" t="s">
        <v>49</v>
      </c>
      <c r="Y2236" s="16">
        <v>39.557000000000002</v>
      </c>
      <c r="Z2236" s="16">
        <v>-118.8383</v>
      </c>
    </row>
    <row r="2237" spans="1:26" x14ac:dyDescent="0.3">
      <c r="A2237" s="10">
        <v>56677</v>
      </c>
      <c r="B2237" s="11" t="s">
        <v>36434</v>
      </c>
      <c r="C2237" s="10">
        <v>52174</v>
      </c>
      <c r="D2237" s="11" t="s">
        <v>36435</v>
      </c>
      <c r="E2237" s="12" t="s">
        <v>41</v>
      </c>
      <c r="F2237" s="12" t="s">
        <v>41</v>
      </c>
      <c r="G2237" s="13" t="s">
        <v>400</v>
      </c>
      <c r="H2237" s="13" t="s">
        <v>4372</v>
      </c>
      <c r="I2237" s="13" t="s">
        <v>2650</v>
      </c>
      <c r="J2237" s="11" t="s">
        <v>143</v>
      </c>
      <c r="K2237" s="14" t="s">
        <v>5584</v>
      </c>
      <c r="L2237" s="14" t="s">
        <v>1</v>
      </c>
      <c r="M2237" s="15">
        <v>3.5</v>
      </c>
      <c r="N2237" s="15">
        <v>1.2</v>
      </c>
      <c r="O2237" s="15">
        <v>1.6</v>
      </c>
      <c r="P2237" s="11" t="s">
        <v>559</v>
      </c>
      <c r="Q2237" s="13" t="s">
        <v>560</v>
      </c>
      <c r="R2237" s="13" t="s">
        <v>73</v>
      </c>
      <c r="S2237" s="13">
        <v>10</v>
      </c>
      <c r="T2237" s="13">
        <v>1990</v>
      </c>
      <c r="U2237" s="13">
        <v>1</v>
      </c>
      <c r="V2237" s="13">
        <v>2019</v>
      </c>
      <c r="W2237" s="10" t="s">
        <v>49</v>
      </c>
      <c r="X2237" s="10" t="s">
        <v>49</v>
      </c>
      <c r="Y2237" s="16">
        <v>39.557000000000002</v>
      </c>
      <c r="Z2237" s="16">
        <v>-118.8383</v>
      </c>
    </row>
    <row r="2238" spans="1:26" x14ac:dyDescent="0.3">
      <c r="A2238" s="10">
        <v>56677</v>
      </c>
      <c r="B2238" s="11" t="s">
        <v>36434</v>
      </c>
      <c r="C2238" s="10">
        <v>52174</v>
      </c>
      <c r="D2238" s="11" t="s">
        <v>36435</v>
      </c>
      <c r="E2238" s="12" t="s">
        <v>41</v>
      </c>
      <c r="F2238" s="12" t="s">
        <v>41</v>
      </c>
      <c r="G2238" s="13" t="s">
        <v>400</v>
      </c>
      <c r="H2238" s="13" t="s">
        <v>4372</v>
      </c>
      <c r="I2238" s="13" t="s">
        <v>2650</v>
      </c>
      <c r="J2238" s="11" t="s">
        <v>143</v>
      </c>
      <c r="K2238" s="14" t="s">
        <v>5312</v>
      </c>
      <c r="L2238" s="14" t="s">
        <v>1</v>
      </c>
      <c r="M2238" s="15">
        <v>3.5</v>
      </c>
      <c r="N2238" s="15">
        <v>1.2</v>
      </c>
      <c r="O2238" s="15">
        <v>1.7</v>
      </c>
      <c r="P2238" s="11" t="s">
        <v>559</v>
      </c>
      <c r="Q2238" s="13" t="s">
        <v>560</v>
      </c>
      <c r="R2238" s="13" t="s">
        <v>73</v>
      </c>
      <c r="S2238" s="13">
        <v>10</v>
      </c>
      <c r="T2238" s="13">
        <v>1990</v>
      </c>
      <c r="U2238" s="13">
        <v>1</v>
      </c>
      <c r="V2238" s="13">
        <v>2019</v>
      </c>
      <c r="W2238" s="10" t="s">
        <v>49</v>
      </c>
      <c r="X2238" s="10" t="s">
        <v>49</v>
      </c>
      <c r="Y2238" s="16">
        <v>39.557000000000002</v>
      </c>
      <c r="Z2238" s="16">
        <v>-118.8383</v>
      </c>
    </row>
    <row r="2239" spans="1:26" x14ac:dyDescent="0.3">
      <c r="A2239" s="10">
        <v>56677</v>
      </c>
      <c r="B2239" s="11" t="s">
        <v>36434</v>
      </c>
      <c r="C2239" s="10">
        <v>52174</v>
      </c>
      <c r="D2239" s="11" t="s">
        <v>36435</v>
      </c>
      <c r="E2239" s="12" t="s">
        <v>41</v>
      </c>
      <c r="F2239" s="12" t="s">
        <v>41</v>
      </c>
      <c r="G2239" s="13" t="s">
        <v>400</v>
      </c>
      <c r="H2239" s="13" t="s">
        <v>4372</v>
      </c>
      <c r="I2239" s="13" t="s">
        <v>2650</v>
      </c>
      <c r="J2239" s="11" t="s">
        <v>143</v>
      </c>
      <c r="K2239" s="14" t="s">
        <v>37038</v>
      </c>
      <c r="L2239" s="14" t="s">
        <v>1</v>
      </c>
      <c r="M2239" s="15">
        <v>3.5</v>
      </c>
      <c r="N2239" s="15">
        <v>1.3</v>
      </c>
      <c r="O2239" s="15">
        <v>1.7</v>
      </c>
      <c r="P2239" s="11" t="s">
        <v>559</v>
      </c>
      <c r="Q2239" s="13" t="s">
        <v>560</v>
      </c>
      <c r="R2239" s="13" t="s">
        <v>73</v>
      </c>
      <c r="S2239" s="13">
        <v>10</v>
      </c>
      <c r="T2239" s="13">
        <v>1990</v>
      </c>
      <c r="U2239" s="13">
        <v>1</v>
      </c>
      <c r="V2239" s="13">
        <v>2019</v>
      </c>
      <c r="W2239" s="10" t="s">
        <v>49</v>
      </c>
      <c r="X2239" s="10" t="s">
        <v>49</v>
      </c>
      <c r="Y2239" s="16">
        <v>39.557000000000002</v>
      </c>
      <c r="Z2239" s="16">
        <v>-118.8383</v>
      </c>
    </row>
    <row r="2240" spans="1:26" x14ac:dyDescent="0.3">
      <c r="A2240" s="10">
        <v>2053</v>
      </c>
      <c r="B2240" s="11" t="s">
        <v>7263</v>
      </c>
      <c r="C2240" s="10">
        <v>54216</v>
      </c>
      <c r="D2240" s="11" t="s">
        <v>7264</v>
      </c>
      <c r="E2240" s="12" t="s">
        <v>41</v>
      </c>
      <c r="F2240" s="12" t="s">
        <v>41</v>
      </c>
      <c r="G2240" s="13" t="s">
        <v>63</v>
      </c>
      <c r="H2240" s="13" t="s">
        <v>117</v>
      </c>
      <c r="I2240" s="13" t="s">
        <v>65</v>
      </c>
      <c r="J2240" s="11" t="s">
        <v>1797</v>
      </c>
      <c r="K2240" s="14" t="s">
        <v>37039</v>
      </c>
      <c r="L2240" s="14" t="s">
        <v>1</v>
      </c>
      <c r="M2240" s="15">
        <v>12.5</v>
      </c>
      <c r="N2240" s="15">
        <v>12.5</v>
      </c>
      <c r="O2240" s="15">
        <v>12.5</v>
      </c>
      <c r="P2240" s="11" t="s">
        <v>71</v>
      </c>
      <c r="Q2240" s="13" t="s">
        <v>72</v>
      </c>
      <c r="R2240" s="13" t="s">
        <v>73</v>
      </c>
      <c r="S2240" s="13">
        <v>1</v>
      </c>
      <c r="T2240" s="13">
        <v>1968</v>
      </c>
      <c r="U2240" s="13">
        <v>1</v>
      </c>
      <c r="V2240" s="13">
        <v>2019</v>
      </c>
      <c r="W2240" s="10" t="s">
        <v>49</v>
      </c>
      <c r="X2240" s="10" t="s">
        <v>49</v>
      </c>
      <c r="Y2240" s="16">
        <v>33.328107000000003</v>
      </c>
      <c r="Z2240" s="16">
        <v>-86.356830000000002</v>
      </c>
    </row>
    <row r="2241" spans="1:26" x14ac:dyDescent="0.3">
      <c r="A2241" s="10">
        <v>20541</v>
      </c>
      <c r="B2241" s="11" t="s">
        <v>5754</v>
      </c>
      <c r="C2241" s="10">
        <v>54529</v>
      </c>
      <c r="D2241" s="11" t="s">
        <v>37040</v>
      </c>
      <c r="E2241" s="12" t="s">
        <v>41</v>
      </c>
      <c r="F2241" s="12" t="s">
        <v>41</v>
      </c>
      <c r="G2241" s="13" t="s">
        <v>343</v>
      </c>
      <c r="H2241" s="13" t="s">
        <v>1070</v>
      </c>
      <c r="I2241" s="13" t="s">
        <v>897</v>
      </c>
      <c r="J2241" s="11" t="s">
        <v>143</v>
      </c>
      <c r="K2241" s="14" t="s">
        <v>717</v>
      </c>
      <c r="L2241" s="14" t="s">
        <v>1</v>
      </c>
      <c r="M2241" s="15">
        <v>45.5</v>
      </c>
      <c r="N2241" s="15">
        <v>47.1</v>
      </c>
      <c r="O2241" s="15">
        <v>47.1</v>
      </c>
      <c r="P2241" s="11" t="s">
        <v>877</v>
      </c>
      <c r="Q2241" s="13" t="s">
        <v>878</v>
      </c>
      <c r="R2241" s="13" t="s">
        <v>73</v>
      </c>
      <c r="S2241" s="13">
        <v>3</v>
      </c>
      <c r="T2241" s="13">
        <v>1994</v>
      </c>
      <c r="U2241" s="13">
        <v>1</v>
      </c>
      <c r="V2241" s="13">
        <v>2019</v>
      </c>
      <c r="W2241" s="10" t="s">
        <v>49</v>
      </c>
      <c r="X2241" s="10" t="s">
        <v>49</v>
      </c>
      <c r="Y2241" s="16">
        <v>28.0274</v>
      </c>
      <c r="Z2241" s="16">
        <v>-81.847499999999997</v>
      </c>
    </row>
    <row r="2242" spans="1:26" x14ac:dyDescent="0.3">
      <c r="A2242" s="10">
        <v>29925</v>
      </c>
      <c r="B2242" s="11" t="s">
        <v>5554</v>
      </c>
      <c r="C2242" s="10">
        <v>54705</v>
      </c>
      <c r="D2242" s="11" t="s">
        <v>37041</v>
      </c>
      <c r="E2242" s="12" t="s">
        <v>41</v>
      </c>
      <c r="F2242" s="12" t="s">
        <v>41</v>
      </c>
      <c r="G2242" s="13" t="s">
        <v>1795</v>
      </c>
      <c r="H2242" s="13" t="s">
        <v>6694</v>
      </c>
      <c r="I2242" s="13" t="s">
        <v>138</v>
      </c>
      <c r="J2242" s="11" t="s">
        <v>5315</v>
      </c>
      <c r="K2242" s="14" t="s">
        <v>7900</v>
      </c>
      <c r="L2242" s="14" t="s">
        <v>1</v>
      </c>
      <c r="M2242" s="15">
        <v>0.8</v>
      </c>
      <c r="N2242" s="15">
        <v>0.8</v>
      </c>
      <c r="O2242" s="15">
        <v>0.8</v>
      </c>
      <c r="P2242" s="11" t="s">
        <v>326</v>
      </c>
      <c r="Q2242" s="13" t="s">
        <v>72</v>
      </c>
      <c r="R2242" s="13" t="s">
        <v>48</v>
      </c>
      <c r="S2242" s="13">
        <v>6</v>
      </c>
      <c r="T2242" s="13">
        <v>1958</v>
      </c>
      <c r="U2242" s="13">
        <v>1</v>
      </c>
      <c r="V2242" s="13">
        <v>2019</v>
      </c>
      <c r="W2242" s="10" t="s">
        <v>49</v>
      </c>
      <c r="X2242" s="10" t="s">
        <v>49</v>
      </c>
      <c r="Y2242" s="16">
        <v>29.866700000000002</v>
      </c>
      <c r="Z2242" s="16">
        <v>-89.826099999999997</v>
      </c>
    </row>
    <row r="2243" spans="1:26" x14ac:dyDescent="0.3">
      <c r="A2243" s="10">
        <v>29925</v>
      </c>
      <c r="B2243" s="11" t="s">
        <v>5554</v>
      </c>
      <c r="C2243" s="10">
        <v>54705</v>
      </c>
      <c r="D2243" s="11" t="s">
        <v>37041</v>
      </c>
      <c r="E2243" s="12" t="s">
        <v>41</v>
      </c>
      <c r="F2243" s="12" t="s">
        <v>41</v>
      </c>
      <c r="G2243" s="13" t="s">
        <v>1795</v>
      </c>
      <c r="H2243" s="13" t="s">
        <v>6694</v>
      </c>
      <c r="I2243" s="13" t="s">
        <v>138</v>
      </c>
      <c r="J2243" s="11" t="s">
        <v>5315</v>
      </c>
      <c r="K2243" s="14" t="s">
        <v>37042</v>
      </c>
      <c r="L2243" s="14" t="s">
        <v>1</v>
      </c>
      <c r="M2243" s="15">
        <v>0.8</v>
      </c>
      <c r="N2243" s="15">
        <v>0.8</v>
      </c>
      <c r="O2243" s="15">
        <v>0.8</v>
      </c>
      <c r="P2243" s="11" t="s">
        <v>326</v>
      </c>
      <c r="Q2243" s="13" t="s">
        <v>72</v>
      </c>
      <c r="R2243" s="13" t="s">
        <v>48</v>
      </c>
      <c r="S2243" s="13">
        <v>6</v>
      </c>
      <c r="T2243" s="13">
        <v>1958</v>
      </c>
      <c r="U2243" s="13">
        <v>1</v>
      </c>
      <c r="V2243" s="13">
        <v>2019</v>
      </c>
      <c r="W2243" s="10" t="s">
        <v>49</v>
      </c>
      <c r="X2243" s="10" t="s">
        <v>49</v>
      </c>
      <c r="Y2243" s="16">
        <v>29.866700000000002</v>
      </c>
      <c r="Z2243" s="16">
        <v>-89.826099999999997</v>
      </c>
    </row>
    <row r="2244" spans="1:26" x14ac:dyDescent="0.3">
      <c r="A2244" s="10">
        <v>29925</v>
      </c>
      <c r="B2244" s="11" t="s">
        <v>5554</v>
      </c>
      <c r="C2244" s="10">
        <v>54705</v>
      </c>
      <c r="D2244" s="11" t="s">
        <v>37041</v>
      </c>
      <c r="E2244" s="12" t="s">
        <v>41</v>
      </c>
      <c r="F2244" s="12" t="s">
        <v>41</v>
      </c>
      <c r="G2244" s="13" t="s">
        <v>1795</v>
      </c>
      <c r="H2244" s="13" t="s">
        <v>6694</v>
      </c>
      <c r="I2244" s="13" t="s">
        <v>138</v>
      </c>
      <c r="J2244" s="11" t="s">
        <v>5315</v>
      </c>
      <c r="K2244" s="14" t="s">
        <v>37043</v>
      </c>
      <c r="L2244" s="14" t="s">
        <v>1</v>
      </c>
      <c r="M2244" s="15">
        <v>0.7</v>
      </c>
      <c r="N2244" s="15">
        <v>0.7</v>
      </c>
      <c r="O2244" s="15">
        <v>0.7</v>
      </c>
      <c r="P2244" s="11" t="s">
        <v>326</v>
      </c>
      <c r="Q2244" s="13" t="s">
        <v>72</v>
      </c>
      <c r="R2244" s="13" t="s">
        <v>48</v>
      </c>
      <c r="S2244" s="13">
        <v>2</v>
      </c>
      <c r="T2244" s="13">
        <v>1997</v>
      </c>
      <c r="U2244" s="13">
        <v>1</v>
      </c>
      <c r="V2244" s="13">
        <v>2019</v>
      </c>
      <c r="W2244" s="10" t="s">
        <v>49</v>
      </c>
      <c r="X2244" s="10" t="s">
        <v>49</v>
      </c>
      <c r="Y2244" s="16">
        <v>29.866700000000002</v>
      </c>
      <c r="Z2244" s="16">
        <v>-89.826099999999997</v>
      </c>
    </row>
    <row r="2245" spans="1:26" x14ac:dyDescent="0.3">
      <c r="A2245" s="10">
        <v>29925</v>
      </c>
      <c r="B2245" s="11" t="s">
        <v>5554</v>
      </c>
      <c r="C2245" s="10">
        <v>54705</v>
      </c>
      <c r="D2245" s="11" t="s">
        <v>37041</v>
      </c>
      <c r="E2245" s="12" t="s">
        <v>41</v>
      </c>
      <c r="F2245" s="12" t="s">
        <v>41</v>
      </c>
      <c r="G2245" s="13" t="s">
        <v>1795</v>
      </c>
      <c r="H2245" s="13" t="s">
        <v>6694</v>
      </c>
      <c r="I2245" s="13" t="s">
        <v>138</v>
      </c>
      <c r="J2245" s="11" t="s">
        <v>5315</v>
      </c>
      <c r="K2245" s="14" t="s">
        <v>13696</v>
      </c>
      <c r="L2245" s="14" t="s">
        <v>1</v>
      </c>
      <c r="M2245" s="15">
        <v>0.5</v>
      </c>
      <c r="N2245" s="15">
        <v>0.5</v>
      </c>
      <c r="O2245" s="15">
        <v>0.5</v>
      </c>
      <c r="P2245" s="11" t="s">
        <v>326</v>
      </c>
      <c r="Q2245" s="13" t="s">
        <v>72</v>
      </c>
      <c r="R2245" s="13" t="s">
        <v>48</v>
      </c>
      <c r="S2245" s="13">
        <v>8</v>
      </c>
      <c r="T2245" s="13">
        <v>2001</v>
      </c>
      <c r="U2245" s="13">
        <v>1</v>
      </c>
      <c r="V2245" s="13">
        <v>2019</v>
      </c>
      <c r="W2245" s="10" t="s">
        <v>49</v>
      </c>
      <c r="X2245" s="10" t="s">
        <v>49</v>
      </c>
      <c r="Y2245" s="16">
        <v>29.866700000000002</v>
      </c>
      <c r="Z2245" s="16">
        <v>-89.826099999999997</v>
      </c>
    </row>
    <row r="2246" spans="1:26" x14ac:dyDescent="0.3">
      <c r="A2246" s="10">
        <v>19145</v>
      </c>
      <c r="B2246" s="11" t="s">
        <v>36498</v>
      </c>
      <c r="C2246" s="10">
        <v>55245</v>
      </c>
      <c r="D2246" s="11" t="s">
        <v>36499</v>
      </c>
      <c r="E2246" s="12" t="s">
        <v>41</v>
      </c>
      <c r="F2246" s="12" t="s">
        <v>41</v>
      </c>
      <c r="G2246" s="13" t="s">
        <v>469</v>
      </c>
      <c r="H2246" s="13" t="s">
        <v>297</v>
      </c>
      <c r="I2246" s="13" t="s">
        <v>138</v>
      </c>
      <c r="J2246" s="11" t="s">
        <v>1797</v>
      </c>
      <c r="K2246" s="14" t="s">
        <v>5461</v>
      </c>
      <c r="L2246" s="14" t="s">
        <v>1</v>
      </c>
      <c r="M2246" s="15">
        <v>6</v>
      </c>
      <c r="N2246" s="15">
        <v>3.8</v>
      </c>
      <c r="O2246" s="15">
        <v>3.5</v>
      </c>
      <c r="P2246" s="11" t="s">
        <v>71</v>
      </c>
      <c r="Q2246" s="13" t="s">
        <v>72</v>
      </c>
      <c r="R2246" s="13" t="s">
        <v>73</v>
      </c>
      <c r="S2246" s="13">
        <v>6</v>
      </c>
      <c r="T2246" s="13">
        <v>1953</v>
      </c>
      <c r="U2246" s="13">
        <v>1</v>
      </c>
      <c r="V2246" s="13">
        <v>2019</v>
      </c>
      <c r="W2246" s="10" t="s">
        <v>49</v>
      </c>
      <c r="X2246" s="10" t="s">
        <v>49</v>
      </c>
      <c r="Y2246" s="16">
        <v>39.798175000000001</v>
      </c>
      <c r="Z2246" s="16">
        <v>-88.349770000000007</v>
      </c>
    </row>
    <row r="2247" spans="1:26" x14ac:dyDescent="0.3">
      <c r="A2247" s="10">
        <v>58566</v>
      </c>
      <c r="B2247" s="11" t="s">
        <v>37044</v>
      </c>
      <c r="C2247" s="10">
        <v>58613</v>
      </c>
      <c r="D2247" s="11" t="s">
        <v>37045</v>
      </c>
      <c r="E2247" s="12" t="s">
        <v>41</v>
      </c>
      <c r="F2247" s="12" t="s">
        <v>41</v>
      </c>
      <c r="G2247" s="13" t="s">
        <v>291</v>
      </c>
      <c r="H2247" s="13" t="s">
        <v>875</v>
      </c>
      <c r="I2247" s="13" t="s">
        <v>183</v>
      </c>
      <c r="J2247" s="11" t="s">
        <v>1797</v>
      </c>
      <c r="K2247" s="14" t="s">
        <v>3913</v>
      </c>
      <c r="L2247" s="14" t="s">
        <v>1</v>
      </c>
      <c r="M2247" s="15">
        <v>21.9</v>
      </c>
      <c r="N2247" s="15">
        <v>6</v>
      </c>
      <c r="O2247" s="15">
        <v>5</v>
      </c>
      <c r="P2247" s="11" t="s">
        <v>71</v>
      </c>
      <c r="Q2247" s="13" t="s">
        <v>72</v>
      </c>
      <c r="R2247" s="13" t="s">
        <v>73</v>
      </c>
      <c r="S2247" s="13">
        <v>12</v>
      </c>
      <c r="T2247" s="13">
        <v>2013</v>
      </c>
      <c r="U2247" s="13">
        <v>1</v>
      </c>
      <c r="V2247" s="13">
        <v>2019</v>
      </c>
      <c r="W2247" s="10" t="s">
        <v>49</v>
      </c>
      <c r="X2247" s="10" t="s">
        <v>49</v>
      </c>
      <c r="Y2247" s="16">
        <v>37.180833</v>
      </c>
      <c r="Z2247" s="16">
        <v>-101.3867</v>
      </c>
    </row>
    <row r="2248" spans="1:26" x14ac:dyDescent="0.3">
      <c r="A2248" s="10">
        <v>13960</v>
      </c>
      <c r="B2248" s="11" t="s">
        <v>37046</v>
      </c>
      <c r="C2248" s="10">
        <v>302</v>
      </c>
      <c r="D2248" s="11" t="s">
        <v>37047</v>
      </c>
      <c r="E2248" s="12" t="s">
        <v>41</v>
      </c>
      <c r="F2248" s="12" t="s">
        <v>41</v>
      </c>
      <c r="G2248" s="13" t="s">
        <v>84</v>
      </c>
      <c r="H2248" s="13" t="s">
        <v>754</v>
      </c>
      <c r="I2248" s="13" t="s">
        <v>142</v>
      </c>
      <c r="J2248" s="11" t="s">
        <v>143</v>
      </c>
      <c r="K2248" s="14" t="s">
        <v>51</v>
      </c>
      <c r="L2248" s="14" t="s">
        <v>1</v>
      </c>
      <c r="M2248" s="15">
        <v>110</v>
      </c>
      <c r="N2248" s="15">
        <v>104</v>
      </c>
      <c r="O2248" s="15">
        <v>104</v>
      </c>
      <c r="P2248" s="11" t="s">
        <v>71</v>
      </c>
      <c r="Q2248" s="13" t="s">
        <v>72</v>
      </c>
      <c r="R2248" s="13" t="s">
        <v>73</v>
      </c>
      <c r="S2248" s="13">
        <v>7</v>
      </c>
      <c r="T2248" s="13">
        <v>1956</v>
      </c>
      <c r="U2248" s="13">
        <v>12</v>
      </c>
      <c r="V2248" s="13">
        <v>2018</v>
      </c>
      <c r="W2248" s="10" t="s">
        <v>49</v>
      </c>
      <c r="X2248" s="10" t="s">
        <v>49</v>
      </c>
      <c r="Y2248" s="16">
        <v>33.136099999999999</v>
      </c>
      <c r="Z2248" s="16">
        <v>-117.3364</v>
      </c>
    </row>
    <row r="2249" spans="1:26" x14ac:dyDescent="0.3">
      <c r="A2249" s="10">
        <v>13960</v>
      </c>
      <c r="B2249" s="11" t="s">
        <v>37046</v>
      </c>
      <c r="C2249" s="10">
        <v>302</v>
      </c>
      <c r="D2249" s="11" t="s">
        <v>37047</v>
      </c>
      <c r="E2249" s="12" t="s">
        <v>41</v>
      </c>
      <c r="F2249" s="12" t="s">
        <v>41</v>
      </c>
      <c r="G2249" s="13" t="s">
        <v>84</v>
      </c>
      <c r="H2249" s="13" t="s">
        <v>754</v>
      </c>
      <c r="I2249" s="13" t="s">
        <v>142</v>
      </c>
      <c r="J2249" s="11" t="s">
        <v>143</v>
      </c>
      <c r="K2249" s="14" t="s">
        <v>53</v>
      </c>
      <c r="L2249" s="14" t="s">
        <v>1</v>
      </c>
      <c r="M2249" s="15">
        <v>110</v>
      </c>
      <c r="N2249" s="15">
        <v>110</v>
      </c>
      <c r="O2249" s="15">
        <v>110</v>
      </c>
      <c r="P2249" s="11" t="s">
        <v>71</v>
      </c>
      <c r="Q2249" s="13" t="s">
        <v>72</v>
      </c>
      <c r="R2249" s="13" t="s">
        <v>73</v>
      </c>
      <c r="S2249" s="13">
        <v>8</v>
      </c>
      <c r="T2249" s="13">
        <v>1958</v>
      </c>
      <c r="U2249" s="13">
        <v>12</v>
      </c>
      <c r="V2249" s="13">
        <v>2018</v>
      </c>
      <c r="W2249" s="10" t="s">
        <v>49</v>
      </c>
      <c r="X2249" s="10" t="s">
        <v>49</v>
      </c>
      <c r="Y2249" s="16">
        <v>33.136099999999999</v>
      </c>
      <c r="Z2249" s="16">
        <v>-117.3364</v>
      </c>
    </row>
    <row r="2250" spans="1:26" x14ac:dyDescent="0.3">
      <c r="A2250" s="10">
        <v>13960</v>
      </c>
      <c r="B2250" s="11" t="s">
        <v>37046</v>
      </c>
      <c r="C2250" s="10">
        <v>302</v>
      </c>
      <c r="D2250" s="11" t="s">
        <v>37047</v>
      </c>
      <c r="E2250" s="12" t="s">
        <v>41</v>
      </c>
      <c r="F2250" s="12" t="s">
        <v>41</v>
      </c>
      <c r="G2250" s="13" t="s">
        <v>84</v>
      </c>
      <c r="H2250" s="13" t="s">
        <v>754</v>
      </c>
      <c r="I2250" s="13" t="s">
        <v>142</v>
      </c>
      <c r="J2250" s="11" t="s">
        <v>143</v>
      </c>
      <c r="K2250" s="14" t="s">
        <v>74</v>
      </c>
      <c r="L2250" s="14" t="s">
        <v>1</v>
      </c>
      <c r="M2250" s="15">
        <v>306</v>
      </c>
      <c r="N2250" s="15">
        <v>300</v>
      </c>
      <c r="O2250" s="15">
        <v>300</v>
      </c>
      <c r="P2250" s="11" t="s">
        <v>71</v>
      </c>
      <c r="Q2250" s="13" t="s">
        <v>72</v>
      </c>
      <c r="R2250" s="13" t="s">
        <v>73</v>
      </c>
      <c r="S2250" s="13">
        <v>11</v>
      </c>
      <c r="T2250" s="13">
        <v>1973</v>
      </c>
      <c r="U2250" s="13">
        <v>12</v>
      </c>
      <c r="V2250" s="13">
        <v>2018</v>
      </c>
      <c r="W2250" s="10" t="s">
        <v>49</v>
      </c>
      <c r="X2250" s="10" t="s">
        <v>49</v>
      </c>
      <c r="Y2250" s="16">
        <v>33.136099999999999</v>
      </c>
      <c r="Z2250" s="16">
        <v>-117.3364</v>
      </c>
    </row>
    <row r="2251" spans="1:26" x14ac:dyDescent="0.3">
      <c r="A2251" s="10">
        <v>13960</v>
      </c>
      <c r="B2251" s="11" t="s">
        <v>37046</v>
      </c>
      <c r="C2251" s="10">
        <v>302</v>
      </c>
      <c r="D2251" s="11" t="s">
        <v>37047</v>
      </c>
      <c r="E2251" s="12" t="s">
        <v>41</v>
      </c>
      <c r="F2251" s="12" t="s">
        <v>41</v>
      </c>
      <c r="G2251" s="13" t="s">
        <v>84</v>
      </c>
      <c r="H2251" s="13" t="s">
        <v>754</v>
      </c>
      <c r="I2251" s="13" t="s">
        <v>142</v>
      </c>
      <c r="J2251" s="11" t="s">
        <v>143</v>
      </c>
      <c r="K2251" s="14" t="s">
        <v>77</v>
      </c>
      <c r="L2251" s="14" t="s">
        <v>1</v>
      </c>
      <c r="M2251" s="15">
        <v>345.6</v>
      </c>
      <c r="N2251" s="15">
        <v>330</v>
      </c>
      <c r="O2251" s="15">
        <v>330</v>
      </c>
      <c r="P2251" s="11" t="s">
        <v>71</v>
      </c>
      <c r="Q2251" s="13" t="s">
        <v>72</v>
      </c>
      <c r="R2251" s="13" t="s">
        <v>73</v>
      </c>
      <c r="S2251" s="13">
        <v>11</v>
      </c>
      <c r="T2251" s="13">
        <v>1978</v>
      </c>
      <c r="U2251" s="13">
        <v>12</v>
      </c>
      <c r="V2251" s="13">
        <v>2018</v>
      </c>
      <c r="W2251" s="10" t="s">
        <v>49</v>
      </c>
      <c r="X2251" s="10" t="s">
        <v>49</v>
      </c>
      <c r="Y2251" s="16">
        <v>33.136099999999999</v>
      </c>
      <c r="Z2251" s="16">
        <v>-117.3364</v>
      </c>
    </row>
    <row r="2252" spans="1:26" x14ac:dyDescent="0.3">
      <c r="A2252" s="10">
        <v>13960</v>
      </c>
      <c r="B2252" s="11" t="s">
        <v>37046</v>
      </c>
      <c r="C2252" s="10">
        <v>302</v>
      </c>
      <c r="D2252" s="11" t="s">
        <v>37047</v>
      </c>
      <c r="E2252" s="12" t="s">
        <v>41</v>
      </c>
      <c r="F2252" s="12" t="s">
        <v>41</v>
      </c>
      <c r="G2252" s="13" t="s">
        <v>84</v>
      </c>
      <c r="H2252" s="13" t="s">
        <v>754</v>
      </c>
      <c r="I2252" s="13" t="s">
        <v>142</v>
      </c>
      <c r="J2252" s="11" t="s">
        <v>143</v>
      </c>
      <c r="K2252" s="14" t="s">
        <v>155</v>
      </c>
      <c r="L2252" s="14" t="s">
        <v>1</v>
      </c>
      <c r="M2252" s="15">
        <v>18</v>
      </c>
      <c r="N2252" s="15">
        <v>14</v>
      </c>
      <c r="O2252" s="15">
        <v>14</v>
      </c>
      <c r="P2252" s="11" t="s">
        <v>99</v>
      </c>
      <c r="Q2252" s="13" t="s">
        <v>72</v>
      </c>
      <c r="R2252" s="13" t="s">
        <v>100</v>
      </c>
      <c r="S2252" s="13">
        <v>11</v>
      </c>
      <c r="T2252" s="13">
        <v>1968</v>
      </c>
      <c r="U2252" s="13">
        <v>12</v>
      </c>
      <c r="V2252" s="13">
        <v>2018</v>
      </c>
      <c r="W2252" s="10" t="s">
        <v>49</v>
      </c>
      <c r="X2252" s="10" t="s">
        <v>49</v>
      </c>
      <c r="Y2252" s="16">
        <v>33.136099999999999</v>
      </c>
      <c r="Z2252" s="16">
        <v>-117.3364</v>
      </c>
    </row>
    <row r="2253" spans="1:26" x14ac:dyDescent="0.3">
      <c r="A2253" s="10">
        <v>6452</v>
      </c>
      <c r="B2253" s="11" t="s">
        <v>942</v>
      </c>
      <c r="C2253" s="10">
        <v>613</v>
      </c>
      <c r="D2253" s="11" t="s">
        <v>957</v>
      </c>
      <c r="E2253" s="12" t="s">
        <v>41</v>
      </c>
      <c r="F2253" s="12" t="s">
        <v>41</v>
      </c>
      <c r="G2253" s="13" t="s">
        <v>343</v>
      </c>
      <c r="H2253" s="13" t="s">
        <v>958</v>
      </c>
      <c r="I2253" s="13" t="s">
        <v>945</v>
      </c>
      <c r="J2253" s="11" t="s">
        <v>44</v>
      </c>
      <c r="K2253" s="14" t="s">
        <v>3970</v>
      </c>
      <c r="L2253" s="14" t="s">
        <v>37048</v>
      </c>
      <c r="M2253" s="15">
        <v>185</v>
      </c>
      <c r="N2253" s="15" t="s">
        <v>49</v>
      </c>
      <c r="O2253" s="15" t="s">
        <v>49</v>
      </c>
      <c r="P2253" s="11" t="s">
        <v>80</v>
      </c>
      <c r="Q2253" s="13" t="s">
        <v>72</v>
      </c>
      <c r="R2253" s="13" t="s">
        <v>81</v>
      </c>
      <c r="S2253" s="13">
        <v>5</v>
      </c>
      <c r="T2253" s="13">
        <v>1993</v>
      </c>
      <c r="U2253" s="13">
        <v>12</v>
      </c>
      <c r="V2253" s="13">
        <v>2018</v>
      </c>
      <c r="W2253" s="10" t="s">
        <v>49</v>
      </c>
      <c r="X2253" s="10" t="s">
        <v>49</v>
      </c>
      <c r="Y2253" s="16">
        <v>26.0686</v>
      </c>
      <c r="Z2253" s="16">
        <v>-80.198400000000007</v>
      </c>
    </row>
    <row r="2254" spans="1:26" x14ac:dyDescent="0.3">
      <c r="A2254" s="10">
        <v>6452</v>
      </c>
      <c r="B2254" s="11" t="s">
        <v>942</v>
      </c>
      <c r="C2254" s="10">
        <v>613</v>
      </c>
      <c r="D2254" s="11" t="s">
        <v>957</v>
      </c>
      <c r="E2254" s="12" t="s">
        <v>41</v>
      </c>
      <c r="F2254" s="12" t="s">
        <v>41</v>
      </c>
      <c r="G2254" s="13" t="s">
        <v>343</v>
      </c>
      <c r="H2254" s="13" t="s">
        <v>958</v>
      </c>
      <c r="I2254" s="13" t="s">
        <v>945</v>
      </c>
      <c r="J2254" s="11" t="s">
        <v>44</v>
      </c>
      <c r="K2254" s="14" t="s">
        <v>3972</v>
      </c>
      <c r="L2254" s="14" t="s">
        <v>37048</v>
      </c>
      <c r="M2254" s="15">
        <v>185</v>
      </c>
      <c r="N2254" s="15" t="s">
        <v>49</v>
      </c>
      <c r="O2254" s="15" t="s">
        <v>49</v>
      </c>
      <c r="P2254" s="11" t="s">
        <v>80</v>
      </c>
      <c r="Q2254" s="13" t="s">
        <v>72</v>
      </c>
      <c r="R2254" s="13" t="s">
        <v>81</v>
      </c>
      <c r="S2254" s="13">
        <v>5</v>
      </c>
      <c r="T2254" s="13">
        <v>1993</v>
      </c>
      <c r="U2254" s="13">
        <v>12</v>
      </c>
      <c r="V2254" s="13">
        <v>2018</v>
      </c>
      <c r="W2254" s="10" t="s">
        <v>49</v>
      </c>
      <c r="X2254" s="10" t="s">
        <v>49</v>
      </c>
      <c r="Y2254" s="16">
        <v>26.0686</v>
      </c>
      <c r="Z2254" s="16">
        <v>-80.198400000000007</v>
      </c>
    </row>
    <row r="2255" spans="1:26" x14ac:dyDescent="0.3">
      <c r="A2255" s="10">
        <v>6452</v>
      </c>
      <c r="B2255" s="11" t="s">
        <v>942</v>
      </c>
      <c r="C2255" s="10">
        <v>613</v>
      </c>
      <c r="D2255" s="11" t="s">
        <v>957</v>
      </c>
      <c r="E2255" s="12" t="s">
        <v>41</v>
      </c>
      <c r="F2255" s="12" t="s">
        <v>41</v>
      </c>
      <c r="G2255" s="13" t="s">
        <v>343</v>
      </c>
      <c r="H2255" s="13" t="s">
        <v>958</v>
      </c>
      <c r="I2255" s="13" t="s">
        <v>945</v>
      </c>
      <c r="J2255" s="11" t="s">
        <v>44</v>
      </c>
      <c r="K2255" s="14" t="s">
        <v>37049</v>
      </c>
      <c r="L2255" s="14" t="s">
        <v>37050</v>
      </c>
      <c r="M2255" s="15">
        <v>185</v>
      </c>
      <c r="N2255" s="15" t="s">
        <v>49</v>
      </c>
      <c r="O2255" s="15" t="s">
        <v>49</v>
      </c>
      <c r="P2255" s="11" t="s">
        <v>80</v>
      </c>
      <c r="Q2255" s="13" t="s">
        <v>72</v>
      </c>
      <c r="R2255" s="13" t="s">
        <v>81</v>
      </c>
      <c r="S2255" s="13">
        <v>6</v>
      </c>
      <c r="T2255" s="13">
        <v>1993</v>
      </c>
      <c r="U2255" s="13">
        <v>12</v>
      </c>
      <c r="V2255" s="13">
        <v>2018</v>
      </c>
      <c r="W2255" s="10" t="s">
        <v>49</v>
      </c>
      <c r="X2255" s="10" t="s">
        <v>49</v>
      </c>
      <c r="Y2255" s="16">
        <v>26.0686</v>
      </c>
      <c r="Z2255" s="16">
        <v>-80.198400000000007</v>
      </c>
    </row>
    <row r="2256" spans="1:26" x14ac:dyDescent="0.3">
      <c r="A2256" s="10">
        <v>6452</v>
      </c>
      <c r="B2256" s="11" t="s">
        <v>942</v>
      </c>
      <c r="C2256" s="10">
        <v>613</v>
      </c>
      <c r="D2256" s="11" t="s">
        <v>957</v>
      </c>
      <c r="E2256" s="12" t="s">
        <v>41</v>
      </c>
      <c r="F2256" s="12" t="s">
        <v>41</v>
      </c>
      <c r="G2256" s="13" t="s">
        <v>343</v>
      </c>
      <c r="H2256" s="13" t="s">
        <v>958</v>
      </c>
      <c r="I2256" s="13" t="s">
        <v>945</v>
      </c>
      <c r="J2256" s="11" t="s">
        <v>44</v>
      </c>
      <c r="K2256" s="14" t="s">
        <v>37051</v>
      </c>
      <c r="L2256" s="14" t="s">
        <v>37050</v>
      </c>
      <c r="M2256" s="15">
        <v>185</v>
      </c>
      <c r="N2256" s="15" t="s">
        <v>49</v>
      </c>
      <c r="O2256" s="15" t="s">
        <v>49</v>
      </c>
      <c r="P2256" s="11" t="s">
        <v>80</v>
      </c>
      <c r="Q2256" s="13" t="s">
        <v>72</v>
      </c>
      <c r="R2256" s="13" t="s">
        <v>81</v>
      </c>
      <c r="S2256" s="13">
        <v>6</v>
      </c>
      <c r="T2256" s="13">
        <v>1993</v>
      </c>
      <c r="U2256" s="13">
        <v>12</v>
      </c>
      <c r="V2256" s="13">
        <v>2018</v>
      </c>
      <c r="W2256" s="10" t="s">
        <v>49</v>
      </c>
      <c r="X2256" s="10" t="s">
        <v>49</v>
      </c>
      <c r="Y2256" s="16">
        <v>26.0686</v>
      </c>
      <c r="Z2256" s="16">
        <v>-80.198400000000007</v>
      </c>
    </row>
    <row r="2257" spans="1:26" x14ac:dyDescent="0.3">
      <c r="A2257" s="10">
        <v>6452</v>
      </c>
      <c r="B2257" s="11" t="s">
        <v>942</v>
      </c>
      <c r="C2257" s="10">
        <v>613</v>
      </c>
      <c r="D2257" s="11" t="s">
        <v>957</v>
      </c>
      <c r="E2257" s="12" t="s">
        <v>41</v>
      </c>
      <c r="F2257" s="12" t="s">
        <v>41</v>
      </c>
      <c r="G2257" s="13" t="s">
        <v>343</v>
      </c>
      <c r="H2257" s="13" t="s">
        <v>958</v>
      </c>
      <c r="I2257" s="13" t="s">
        <v>945</v>
      </c>
      <c r="J2257" s="11" t="s">
        <v>44</v>
      </c>
      <c r="K2257" s="14" t="s">
        <v>133</v>
      </c>
      <c r="L2257" s="14" t="s">
        <v>37048</v>
      </c>
      <c r="M2257" s="15">
        <v>151.19999999999999</v>
      </c>
      <c r="N2257" s="15">
        <v>442</v>
      </c>
      <c r="O2257" s="15">
        <v>485</v>
      </c>
      <c r="P2257" s="11" t="s">
        <v>80</v>
      </c>
      <c r="Q2257" s="13" t="s">
        <v>72</v>
      </c>
      <c r="R2257" s="13" t="s">
        <v>84</v>
      </c>
      <c r="S2257" s="13">
        <v>10</v>
      </c>
      <c r="T2257" s="13">
        <v>1957</v>
      </c>
      <c r="U2257" s="13">
        <v>12</v>
      </c>
      <c r="V2257" s="13">
        <v>2018</v>
      </c>
      <c r="W2257" s="10" t="s">
        <v>49</v>
      </c>
      <c r="X2257" s="10" t="s">
        <v>49</v>
      </c>
      <c r="Y2257" s="16">
        <v>26.0686</v>
      </c>
      <c r="Z2257" s="16">
        <v>-80.198400000000007</v>
      </c>
    </row>
    <row r="2258" spans="1:26" x14ac:dyDescent="0.3">
      <c r="A2258" s="10">
        <v>6452</v>
      </c>
      <c r="B2258" s="11" t="s">
        <v>942</v>
      </c>
      <c r="C2258" s="10">
        <v>613</v>
      </c>
      <c r="D2258" s="11" t="s">
        <v>957</v>
      </c>
      <c r="E2258" s="12" t="s">
        <v>41</v>
      </c>
      <c r="F2258" s="12" t="s">
        <v>41</v>
      </c>
      <c r="G2258" s="13" t="s">
        <v>343</v>
      </c>
      <c r="H2258" s="13" t="s">
        <v>958</v>
      </c>
      <c r="I2258" s="13" t="s">
        <v>945</v>
      </c>
      <c r="J2258" s="11" t="s">
        <v>44</v>
      </c>
      <c r="K2258" s="14" t="s">
        <v>2882</v>
      </c>
      <c r="L2258" s="14" t="s">
        <v>37050</v>
      </c>
      <c r="M2258" s="15">
        <v>151.19999999999999</v>
      </c>
      <c r="N2258" s="15">
        <v>442</v>
      </c>
      <c r="O2258" s="15">
        <v>485</v>
      </c>
      <c r="P2258" s="11" t="s">
        <v>80</v>
      </c>
      <c r="Q2258" s="13" t="s">
        <v>72</v>
      </c>
      <c r="R2258" s="13" t="s">
        <v>84</v>
      </c>
      <c r="S2258" s="13">
        <v>4</v>
      </c>
      <c r="T2258" s="13">
        <v>1958</v>
      </c>
      <c r="U2258" s="13">
        <v>12</v>
      </c>
      <c r="V2258" s="13">
        <v>2018</v>
      </c>
      <c r="W2258" s="10" t="s">
        <v>49</v>
      </c>
      <c r="X2258" s="10" t="s">
        <v>49</v>
      </c>
      <c r="Y2258" s="16">
        <v>26.0686</v>
      </c>
      <c r="Z2258" s="16">
        <v>-80.198400000000007</v>
      </c>
    </row>
    <row r="2259" spans="1:26" x14ac:dyDescent="0.3">
      <c r="A2259" s="10">
        <v>6455</v>
      </c>
      <c r="B2259" s="11" t="s">
        <v>994</v>
      </c>
      <c r="C2259" s="10">
        <v>628</v>
      </c>
      <c r="D2259" s="11" t="s">
        <v>1002</v>
      </c>
      <c r="E2259" s="12" t="s">
        <v>41</v>
      </c>
      <c r="F2259" s="12" t="s">
        <v>41</v>
      </c>
      <c r="G2259" s="13" t="s">
        <v>343</v>
      </c>
      <c r="H2259" s="13" t="s">
        <v>1003</v>
      </c>
      <c r="I2259" s="13" t="s">
        <v>997</v>
      </c>
      <c r="J2259" s="11" t="s">
        <v>44</v>
      </c>
      <c r="K2259" s="14" t="s">
        <v>45</v>
      </c>
      <c r="L2259" s="14" t="s">
        <v>1</v>
      </c>
      <c r="M2259" s="15">
        <v>440.5</v>
      </c>
      <c r="N2259" s="15">
        <v>324</v>
      </c>
      <c r="O2259" s="15">
        <v>332</v>
      </c>
      <c r="P2259" s="11" t="s">
        <v>75</v>
      </c>
      <c r="Q2259" s="13" t="s">
        <v>76</v>
      </c>
      <c r="R2259" s="13" t="s">
        <v>73</v>
      </c>
      <c r="S2259" s="13">
        <v>10</v>
      </c>
      <c r="T2259" s="13">
        <v>1966</v>
      </c>
      <c r="U2259" s="13">
        <v>12</v>
      </c>
      <c r="V2259" s="13">
        <v>2018</v>
      </c>
      <c r="W2259" s="10" t="s">
        <v>49</v>
      </c>
      <c r="X2259" s="10" t="s">
        <v>49</v>
      </c>
      <c r="Y2259" s="16">
        <v>28.965599999999998</v>
      </c>
      <c r="Z2259" s="16">
        <v>-82.697699999999998</v>
      </c>
    </row>
    <row r="2260" spans="1:26" x14ac:dyDescent="0.3">
      <c r="A2260" s="10">
        <v>6455</v>
      </c>
      <c r="B2260" s="11" t="s">
        <v>994</v>
      </c>
      <c r="C2260" s="10">
        <v>628</v>
      </c>
      <c r="D2260" s="11" t="s">
        <v>1002</v>
      </c>
      <c r="E2260" s="12" t="s">
        <v>41</v>
      </c>
      <c r="F2260" s="12" t="s">
        <v>41</v>
      </c>
      <c r="G2260" s="13" t="s">
        <v>343</v>
      </c>
      <c r="H2260" s="13" t="s">
        <v>1003</v>
      </c>
      <c r="I2260" s="13" t="s">
        <v>997</v>
      </c>
      <c r="J2260" s="11" t="s">
        <v>44</v>
      </c>
      <c r="K2260" s="14" t="s">
        <v>51</v>
      </c>
      <c r="L2260" s="14" t="s">
        <v>1</v>
      </c>
      <c r="M2260" s="15">
        <v>523.79999999999995</v>
      </c>
      <c r="N2260" s="15">
        <v>442</v>
      </c>
      <c r="O2260" s="15">
        <v>448</v>
      </c>
      <c r="P2260" s="11" t="s">
        <v>75</v>
      </c>
      <c r="Q2260" s="13" t="s">
        <v>76</v>
      </c>
      <c r="R2260" s="13" t="s">
        <v>73</v>
      </c>
      <c r="S2260" s="13">
        <v>11</v>
      </c>
      <c r="T2260" s="13">
        <v>1969</v>
      </c>
      <c r="U2260" s="13">
        <v>12</v>
      </c>
      <c r="V2260" s="13">
        <v>2018</v>
      </c>
      <c r="W2260" s="10" t="s">
        <v>49</v>
      </c>
      <c r="X2260" s="10" t="s">
        <v>49</v>
      </c>
      <c r="Y2260" s="16">
        <v>28.965599999999998</v>
      </c>
      <c r="Z2260" s="16">
        <v>-82.697699999999998</v>
      </c>
    </row>
    <row r="2261" spans="1:26" x14ac:dyDescent="0.3">
      <c r="A2261" s="10">
        <v>7626</v>
      </c>
      <c r="B2261" s="11" t="s">
        <v>5004</v>
      </c>
      <c r="C2261" s="10">
        <v>1144</v>
      </c>
      <c r="D2261" s="11" t="s">
        <v>37052</v>
      </c>
      <c r="E2261" s="12" t="s">
        <v>41</v>
      </c>
      <c r="F2261" s="12" t="s">
        <v>41</v>
      </c>
      <c r="G2261" s="13" t="s">
        <v>1426</v>
      </c>
      <c r="H2261" s="13" t="s">
        <v>5006</v>
      </c>
      <c r="I2261" s="13" t="s">
        <v>138</v>
      </c>
      <c r="J2261" s="11" t="s">
        <v>44</v>
      </c>
      <c r="K2261" s="14" t="s">
        <v>53</v>
      </c>
      <c r="L2261" s="14" t="s">
        <v>1</v>
      </c>
      <c r="M2261" s="15">
        <v>1.3</v>
      </c>
      <c r="N2261" s="15">
        <v>1</v>
      </c>
      <c r="O2261" s="15">
        <v>1</v>
      </c>
      <c r="P2261" s="11" t="s">
        <v>46</v>
      </c>
      <c r="Q2261" s="13" t="s">
        <v>47</v>
      </c>
      <c r="R2261" s="13" t="s">
        <v>48</v>
      </c>
      <c r="S2261" s="13">
        <v>7</v>
      </c>
      <c r="T2261" s="13">
        <v>1952</v>
      </c>
      <c r="U2261" s="13">
        <v>12</v>
      </c>
      <c r="V2261" s="13">
        <v>2018</v>
      </c>
      <c r="W2261" s="10" t="s">
        <v>49</v>
      </c>
      <c r="X2261" s="10" t="s">
        <v>49</v>
      </c>
      <c r="Y2261" s="16">
        <v>41.303888999999998</v>
      </c>
      <c r="Z2261" s="16">
        <v>-94.460560000000001</v>
      </c>
    </row>
    <row r="2262" spans="1:26" x14ac:dyDescent="0.3">
      <c r="A2262" s="10">
        <v>7626</v>
      </c>
      <c r="B2262" s="11" t="s">
        <v>5004</v>
      </c>
      <c r="C2262" s="10">
        <v>1144</v>
      </c>
      <c r="D2262" s="11" t="s">
        <v>37052</v>
      </c>
      <c r="E2262" s="12" t="s">
        <v>41</v>
      </c>
      <c r="F2262" s="12" t="s">
        <v>41</v>
      </c>
      <c r="G2262" s="13" t="s">
        <v>1426</v>
      </c>
      <c r="H2262" s="13" t="s">
        <v>5006</v>
      </c>
      <c r="I2262" s="13" t="s">
        <v>138</v>
      </c>
      <c r="J2262" s="11" t="s">
        <v>44</v>
      </c>
      <c r="K2262" s="14" t="s">
        <v>74</v>
      </c>
      <c r="L2262" s="14" t="s">
        <v>1</v>
      </c>
      <c r="M2262" s="15">
        <v>1.8</v>
      </c>
      <c r="N2262" s="15">
        <v>1.8</v>
      </c>
      <c r="O2262" s="15">
        <v>1.8</v>
      </c>
      <c r="P2262" s="11" t="s">
        <v>46</v>
      </c>
      <c r="Q2262" s="13" t="s">
        <v>47</v>
      </c>
      <c r="R2262" s="13" t="s">
        <v>48</v>
      </c>
      <c r="S2262" s="13">
        <v>8</v>
      </c>
      <c r="T2262" s="13">
        <v>1961</v>
      </c>
      <c r="U2262" s="13">
        <v>12</v>
      </c>
      <c r="V2262" s="13">
        <v>2018</v>
      </c>
      <c r="W2262" s="10" t="s">
        <v>49</v>
      </c>
      <c r="X2262" s="10" t="s">
        <v>49</v>
      </c>
      <c r="Y2262" s="16">
        <v>41.303888999999998</v>
      </c>
      <c r="Z2262" s="16">
        <v>-94.460560000000001</v>
      </c>
    </row>
    <row r="2263" spans="1:26" x14ac:dyDescent="0.3">
      <c r="A2263" s="10">
        <v>7626</v>
      </c>
      <c r="B2263" s="11" t="s">
        <v>5004</v>
      </c>
      <c r="C2263" s="10">
        <v>1144</v>
      </c>
      <c r="D2263" s="11" t="s">
        <v>37052</v>
      </c>
      <c r="E2263" s="12" t="s">
        <v>41</v>
      </c>
      <c r="F2263" s="12" t="s">
        <v>41</v>
      </c>
      <c r="G2263" s="13" t="s">
        <v>1426</v>
      </c>
      <c r="H2263" s="13" t="s">
        <v>5006</v>
      </c>
      <c r="I2263" s="13" t="s">
        <v>138</v>
      </c>
      <c r="J2263" s="11" t="s">
        <v>44</v>
      </c>
      <c r="K2263" s="14" t="s">
        <v>77</v>
      </c>
      <c r="L2263" s="14" t="s">
        <v>1</v>
      </c>
      <c r="M2263" s="15">
        <v>3</v>
      </c>
      <c r="N2263" s="15">
        <v>2.7</v>
      </c>
      <c r="O2263" s="15">
        <v>2.7</v>
      </c>
      <c r="P2263" s="11" t="s">
        <v>46</v>
      </c>
      <c r="Q2263" s="13" t="s">
        <v>47</v>
      </c>
      <c r="R2263" s="13" t="s">
        <v>48</v>
      </c>
      <c r="S2263" s="13">
        <v>7</v>
      </c>
      <c r="T2263" s="13">
        <v>1973</v>
      </c>
      <c r="U2263" s="13">
        <v>12</v>
      </c>
      <c r="V2263" s="13">
        <v>2018</v>
      </c>
      <c r="W2263" s="10" t="s">
        <v>49</v>
      </c>
      <c r="X2263" s="10" t="s">
        <v>49</v>
      </c>
      <c r="Y2263" s="16">
        <v>41.303888999999998</v>
      </c>
      <c r="Z2263" s="16">
        <v>-94.460560000000001</v>
      </c>
    </row>
    <row r="2264" spans="1:26" x14ac:dyDescent="0.3">
      <c r="A2264" s="10">
        <v>59528</v>
      </c>
      <c r="B2264" s="11" t="s">
        <v>1961</v>
      </c>
      <c r="C2264" s="10">
        <v>1595</v>
      </c>
      <c r="D2264" s="11" t="s">
        <v>1962</v>
      </c>
      <c r="E2264" s="12" t="s">
        <v>41</v>
      </c>
      <c r="F2264" s="12" t="s">
        <v>41</v>
      </c>
      <c r="G2264" s="13" t="s">
        <v>872</v>
      </c>
      <c r="H2264" s="13" t="s">
        <v>894</v>
      </c>
      <c r="I2264" s="13" t="s">
        <v>851</v>
      </c>
      <c r="J2264" s="11" t="s">
        <v>236</v>
      </c>
      <c r="K2264" s="14" t="s">
        <v>45</v>
      </c>
      <c r="L2264" s="14" t="s">
        <v>307</v>
      </c>
      <c r="M2264" s="15">
        <v>17.2</v>
      </c>
      <c r="N2264" s="15">
        <v>14.8</v>
      </c>
      <c r="O2264" s="15">
        <v>14.8</v>
      </c>
      <c r="P2264" s="11" t="s">
        <v>80</v>
      </c>
      <c r="Q2264" s="13" t="s">
        <v>72</v>
      </c>
      <c r="R2264" s="13" t="s">
        <v>84</v>
      </c>
      <c r="S2264" s="13">
        <v>6</v>
      </c>
      <c r="T2264" s="13">
        <v>1949</v>
      </c>
      <c r="U2264" s="13">
        <v>12</v>
      </c>
      <c r="V2264" s="13">
        <v>2018</v>
      </c>
      <c r="W2264" s="10" t="s">
        <v>49</v>
      </c>
      <c r="X2264" s="10" t="s">
        <v>49</v>
      </c>
      <c r="Y2264" s="16">
        <v>42.363300000000002</v>
      </c>
      <c r="Z2264" s="16">
        <v>-71.0792</v>
      </c>
    </row>
    <row r="2265" spans="1:26" x14ac:dyDescent="0.3">
      <c r="A2265" s="10">
        <v>59528</v>
      </c>
      <c r="B2265" s="11" t="s">
        <v>1961</v>
      </c>
      <c r="C2265" s="10">
        <v>1595</v>
      </c>
      <c r="D2265" s="11" t="s">
        <v>1962</v>
      </c>
      <c r="E2265" s="12" t="s">
        <v>41</v>
      </c>
      <c r="F2265" s="12" t="s">
        <v>41</v>
      </c>
      <c r="G2265" s="13" t="s">
        <v>872</v>
      </c>
      <c r="H2265" s="13" t="s">
        <v>894</v>
      </c>
      <c r="I2265" s="13" t="s">
        <v>851</v>
      </c>
      <c r="J2265" s="11" t="s">
        <v>236</v>
      </c>
      <c r="K2265" s="14" t="s">
        <v>51</v>
      </c>
      <c r="L2265" s="14" t="s">
        <v>307</v>
      </c>
      <c r="M2265" s="15">
        <v>23</v>
      </c>
      <c r="N2265" s="15">
        <v>19.7</v>
      </c>
      <c r="O2265" s="15">
        <v>19.7</v>
      </c>
      <c r="P2265" s="11" t="s">
        <v>80</v>
      </c>
      <c r="Q2265" s="13" t="s">
        <v>72</v>
      </c>
      <c r="R2265" s="13" t="s">
        <v>84</v>
      </c>
      <c r="S2265" s="13">
        <v>1</v>
      </c>
      <c r="T2265" s="13">
        <v>1951</v>
      </c>
      <c r="U2265" s="13">
        <v>12</v>
      </c>
      <c r="V2265" s="13">
        <v>2018</v>
      </c>
      <c r="W2265" s="10" t="s">
        <v>49</v>
      </c>
      <c r="X2265" s="10" t="s">
        <v>49</v>
      </c>
      <c r="Y2265" s="16">
        <v>42.363300000000002</v>
      </c>
      <c r="Z2265" s="16">
        <v>-71.0792</v>
      </c>
    </row>
    <row r="2266" spans="1:26" x14ac:dyDescent="0.3">
      <c r="A2266" s="10">
        <v>12647</v>
      </c>
      <c r="B2266" s="11" t="s">
        <v>649</v>
      </c>
      <c r="C2266" s="10">
        <v>1893</v>
      </c>
      <c r="D2266" s="11" t="s">
        <v>2197</v>
      </c>
      <c r="E2266" s="12" t="s">
        <v>41</v>
      </c>
      <c r="F2266" s="12" t="s">
        <v>41</v>
      </c>
      <c r="G2266" s="13" t="s">
        <v>136</v>
      </c>
      <c r="H2266" s="13" t="s">
        <v>651</v>
      </c>
      <c r="I2266" s="13" t="s">
        <v>138</v>
      </c>
      <c r="J2266" s="11" t="s">
        <v>44</v>
      </c>
      <c r="K2266" s="14" t="s">
        <v>45</v>
      </c>
      <c r="L2266" s="14" t="s">
        <v>1</v>
      </c>
      <c r="M2266" s="15">
        <v>75</v>
      </c>
      <c r="N2266" s="15">
        <v>67.3</v>
      </c>
      <c r="O2266" s="15">
        <v>67.3</v>
      </c>
      <c r="P2266" s="11" t="s">
        <v>75</v>
      </c>
      <c r="Q2266" s="13" t="s">
        <v>184</v>
      </c>
      <c r="R2266" s="13" t="s">
        <v>73</v>
      </c>
      <c r="S2266" s="13">
        <v>7</v>
      </c>
      <c r="T2266" s="13">
        <v>1958</v>
      </c>
      <c r="U2266" s="13">
        <v>12</v>
      </c>
      <c r="V2266" s="13">
        <v>2018</v>
      </c>
      <c r="W2266" s="10" t="s">
        <v>49</v>
      </c>
      <c r="X2266" s="10" t="s">
        <v>49</v>
      </c>
      <c r="Y2266" s="16">
        <v>47.261099999999999</v>
      </c>
      <c r="Z2266" s="16">
        <v>-93.652799999999999</v>
      </c>
    </row>
    <row r="2267" spans="1:26" x14ac:dyDescent="0.3">
      <c r="A2267" s="10">
        <v>12647</v>
      </c>
      <c r="B2267" s="11" t="s">
        <v>649</v>
      </c>
      <c r="C2267" s="10">
        <v>1893</v>
      </c>
      <c r="D2267" s="11" t="s">
        <v>2197</v>
      </c>
      <c r="E2267" s="12" t="s">
        <v>41</v>
      </c>
      <c r="F2267" s="12" t="s">
        <v>41</v>
      </c>
      <c r="G2267" s="13" t="s">
        <v>136</v>
      </c>
      <c r="H2267" s="13" t="s">
        <v>651</v>
      </c>
      <c r="I2267" s="13" t="s">
        <v>138</v>
      </c>
      <c r="J2267" s="11" t="s">
        <v>44</v>
      </c>
      <c r="K2267" s="14" t="s">
        <v>51</v>
      </c>
      <c r="L2267" s="14" t="s">
        <v>1</v>
      </c>
      <c r="M2267" s="15">
        <v>75</v>
      </c>
      <c r="N2267" s="15">
        <v>67.400000000000006</v>
      </c>
      <c r="O2267" s="15">
        <v>67.400000000000006</v>
      </c>
      <c r="P2267" s="11" t="s">
        <v>75</v>
      </c>
      <c r="Q2267" s="13" t="s">
        <v>184</v>
      </c>
      <c r="R2267" s="13" t="s">
        <v>73</v>
      </c>
      <c r="S2267" s="13">
        <v>1</v>
      </c>
      <c r="T2267" s="13">
        <v>1960</v>
      </c>
      <c r="U2267" s="13">
        <v>12</v>
      </c>
      <c r="V2267" s="13">
        <v>2018</v>
      </c>
      <c r="W2267" s="10" t="s">
        <v>49</v>
      </c>
      <c r="X2267" s="10" t="s">
        <v>49</v>
      </c>
      <c r="Y2267" s="16">
        <v>47.261099999999999</v>
      </c>
      <c r="Z2267" s="16">
        <v>-93.652799999999999</v>
      </c>
    </row>
    <row r="2268" spans="1:26" x14ac:dyDescent="0.3">
      <c r="A2268" s="10">
        <v>10000</v>
      </c>
      <c r="B2268" s="11" t="s">
        <v>1621</v>
      </c>
      <c r="C2268" s="10">
        <v>2080</v>
      </c>
      <c r="D2268" s="11" t="s">
        <v>826</v>
      </c>
      <c r="E2268" s="12" t="s">
        <v>41</v>
      </c>
      <c r="F2268" s="12" t="s">
        <v>41</v>
      </c>
      <c r="G2268" s="13" t="s">
        <v>1093</v>
      </c>
      <c r="H2268" s="13" t="s">
        <v>1323</v>
      </c>
      <c r="I2268" s="13" t="s">
        <v>183</v>
      </c>
      <c r="J2268" s="11" t="s">
        <v>44</v>
      </c>
      <c r="K2268" s="14" t="s">
        <v>51</v>
      </c>
      <c r="L2268" s="14" t="s">
        <v>1</v>
      </c>
      <c r="M2268" s="15">
        <v>188</v>
      </c>
      <c r="N2268" s="15">
        <v>164</v>
      </c>
      <c r="O2268" s="15">
        <v>164</v>
      </c>
      <c r="P2268" s="11" t="s">
        <v>75</v>
      </c>
      <c r="Q2268" s="13" t="s">
        <v>184</v>
      </c>
      <c r="R2268" s="13" t="s">
        <v>73</v>
      </c>
      <c r="S2268" s="13">
        <v>4</v>
      </c>
      <c r="T2268" s="13">
        <v>1960</v>
      </c>
      <c r="U2268" s="13">
        <v>12</v>
      </c>
      <c r="V2268" s="13">
        <v>2018</v>
      </c>
      <c r="W2268" s="10" t="s">
        <v>49</v>
      </c>
      <c r="X2268" s="10" t="s">
        <v>49</v>
      </c>
      <c r="Y2268" s="16">
        <v>38.311399999999999</v>
      </c>
      <c r="Z2268" s="16">
        <v>-93.934799999999996</v>
      </c>
    </row>
    <row r="2269" spans="1:26" x14ac:dyDescent="0.3">
      <c r="A2269" s="10">
        <v>10000</v>
      </c>
      <c r="B2269" s="11" t="s">
        <v>1621</v>
      </c>
      <c r="C2269" s="10">
        <v>2080</v>
      </c>
      <c r="D2269" s="11" t="s">
        <v>826</v>
      </c>
      <c r="E2269" s="12" t="s">
        <v>41</v>
      </c>
      <c r="F2269" s="12" t="s">
        <v>41</v>
      </c>
      <c r="G2269" s="13" t="s">
        <v>1093</v>
      </c>
      <c r="H2269" s="13" t="s">
        <v>1323</v>
      </c>
      <c r="I2269" s="13" t="s">
        <v>183</v>
      </c>
      <c r="J2269" s="11" t="s">
        <v>44</v>
      </c>
      <c r="K2269" s="14" t="s">
        <v>53</v>
      </c>
      <c r="L2269" s="14" t="s">
        <v>1</v>
      </c>
      <c r="M2269" s="15">
        <v>188</v>
      </c>
      <c r="N2269" s="15">
        <v>170</v>
      </c>
      <c r="O2269" s="15">
        <v>170</v>
      </c>
      <c r="P2269" s="11" t="s">
        <v>75</v>
      </c>
      <c r="Q2269" s="13" t="s">
        <v>184</v>
      </c>
      <c r="R2269" s="13" t="s">
        <v>73</v>
      </c>
      <c r="S2269" s="13">
        <v>5</v>
      </c>
      <c r="T2269" s="13">
        <v>1964</v>
      </c>
      <c r="U2269" s="13">
        <v>12</v>
      </c>
      <c r="V2269" s="13">
        <v>2018</v>
      </c>
      <c r="W2269" s="10" t="s">
        <v>49</v>
      </c>
      <c r="X2269" s="10" t="s">
        <v>49</v>
      </c>
      <c r="Y2269" s="16">
        <v>38.311399999999999</v>
      </c>
      <c r="Z2269" s="16">
        <v>-93.934799999999996</v>
      </c>
    </row>
    <row r="2270" spans="1:26" x14ac:dyDescent="0.3">
      <c r="A2270" s="10">
        <v>12698</v>
      </c>
      <c r="B2270" s="11" t="s">
        <v>2382</v>
      </c>
      <c r="C2270" s="10">
        <v>2094</v>
      </c>
      <c r="D2270" s="11" t="s">
        <v>18663</v>
      </c>
      <c r="E2270" s="12" t="s">
        <v>41</v>
      </c>
      <c r="F2270" s="12" t="s">
        <v>41</v>
      </c>
      <c r="G2270" s="13" t="s">
        <v>1093</v>
      </c>
      <c r="H2270" s="13" t="s">
        <v>1427</v>
      </c>
      <c r="I2270" s="13" t="s">
        <v>183</v>
      </c>
      <c r="J2270" s="11" t="s">
        <v>44</v>
      </c>
      <c r="K2270" s="14" t="s">
        <v>51</v>
      </c>
      <c r="L2270" s="14" t="s">
        <v>1</v>
      </c>
      <c r="M2270" s="15">
        <v>50</v>
      </c>
      <c r="N2270" s="15">
        <v>42.1</v>
      </c>
      <c r="O2270" s="15">
        <v>42.1</v>
      </c>
      <c r="P2270" s="11" t="s">
        <v>75</v>
      </c>
      <c r="Q2270" s="13" t="s">
        <v>184</v>
      </c>
      <c r="R2270" s="13" t="s">
        <v>73</v>
      </c>
      <c r="S2270" s="13">
        <v>5</v>
      </c>
      <c r="T2270" s="13">
        <v>1962</v>
      </c>
      <c r="U2270" s="13">
        <v>12</v>
      </c>
      <c r="V2270" s="13">
        <v>2018</v>
      </c>
      <c r="W2270" s="10" t="s">
        <v>49</v>
      </c>
      <c r="X2270" s="10" t="s">
        <v>49</v>
      </c>
      <c r="Y2270" s="16">
        <v>39.178319000000002</v>
      </c>
      <c r="Z2270" s="16">
        <v>-94.184449999999998</v>
      </c>
    </row>
    <row r="2271" spans="1:26" x14ac:dyDescent="0.3">
      <c r="A2271" s="10">
        <v>12698</v>
      </c>
      <c r="B2271" s="11" t="s">
        <v>2382</v>
      </c>
      <c r="C2271" s="10">
        <v>2094</v>
      </c>
      <c r="D2271" s="11" t="s">
        <v>18663</v>
      </c>
      <c r="E2271" s="12" t="s">
        <v>41</v>
      </c>
      <c r="F2271" s="12" t="s">
        <v>41</v>
      </c>
      <c r="G2271" s="13" t="s">
        <v>1093</v>
      </c>
      <c r="H2271" s="13" t="s">
        <v>1427</v>
      </c>
      <c r="I2271" s="13" t="s">
        <v>183</v>
      </c>
      <c r="J2271" s="11" t="s">
        <v>44</v>
      </c>
      <c r="K2271" s="14" t="s">
        <v>53</v>
      </c>
      <c r="L2271" s="14" t="s">
        <v>1</v>
      </c>
      <c r="M2271" s="15">
        <v>419</v>
      </c>
      <c r="N2271" s="15">
        <v>364.1</v>
      </c>
      <c r="O2271" s="15">
        <v>364.1</v>
      </c>
      <c r="P2271" s="11" t="s">
        <v>75</v>
      </c>
      <c r="Q2271" s="13" t="s">
        <v>184</v>
      </c>
      <c r="R2271" s="13" t="s">
        <v>73</v>
      </c>
      <c r="S2271" s="13">
        <v>6</v>
      </c>
      <c r="T2271" s="13">
        <v>1969</v>
      </c>
      <c r="U2271" s="13">
        <v>12</v>
      </c>
      <c r="V2271" s="13">
        <v>2018</v>
      </c>
      <c r="W2271" s="10" t="s">
        <v>49</v>
      </c>
      <c r="X2271" s="10" t="s">
        <v>49</v>
      </c>
      <c r="Y2271" s="16">
        <v>39.178319000000002</v>
      </c>
      <c r="Z2271" s="16">
        <v>-94.184449999999998</v>
      </c>
    </row>
    <row r="2272" spans="1:26" x14ac:dyDescent="0.3">
      <c r="A2272" s="10">
        <v>16217</v>
      </c>
      <c r="B2272" s="11" t="s">
        <v>2943</v>
      </c>
      <c r="C2272" s="10">
        <v>2695</v>
      </c>
      <c r="D2272" s="11" t="s">
        <v>2944</v>
      </c>
      <c r="E2272" s="12" t="s">
        <v>41</v>
      </c>
      <c r="F2272" s="12" t="s">
        <v>41</v>
      </c>
      <c r="G2272" s="13" t="s">
        <v>242</v>
      </c>
      <c r="H2272" s="13" t="s">
        <v>2812</v>
      </c>
      <c r="I2272" s="13" t="s">
        <v>244</v>
      </c>
      <c r="J2272" s="11" t="s">
        <v>44</v>
      </c>
      <c r="K2272" s="14" t="s">
        <v>124</v>
      </c>
      <c r="L2272" s="14" t="s">
        <v>1</v>
      </c>
      <c r="M2272" s="15">
        <v>2</v>
      </c>
      <c r="N2272" s="15">
        <v>2</v>
      </c>
      <c r="O2272" s="15">
        <v>2</v>
      </c>
      <c r="P2272" s="11" t="s">
        <v>46</v>
      </c>
      <c r="Q2272" s="13" t="s">
        <v>47</v>
      </c>
      <c r="R2272" s="13" t="s">
        <v>48</v>
      </c>
      <c r="S2272" s="13">
        <v>1</v>
      </c>
      <c r="T2272" s="13">
        <v>1942</v>
      </c>
      <c r="U2272" s="13">
        <v>12</v>
      </c>
      <c r="V2272" s="13">
        <v>2018</v>
      </c>
      <c r="W2272" s="10" t="s">
        <v>49</v>
      </c>
      <c r="X2272" s="10" t="s">
        <v>49</v>
      </c>
      <c r="Y2272" s="16">
        <v>40.658332999999999</v>
      </c>
      <c r="Z2272" s="16">
        <v>-73.640559999999994</v>
      </c>
    </row>
    <row r="2273" spans="1:26" x14ac:dyDescent="0.3">
      <c r="A2273" s="10">
        <v>5416</v>
      </c>
      <c r="B2273" s="11" t="s">
        <v>2961</v>
      </c>
      <c r="C2273" s="10">
        <v>3272</v>
      </c>
      <c r="D2273" s="11" t="s">
        <v>3296</v>
      </c>
      <c r="E2273" s="12" t="s">
        <v>41</v>
      </c>
      <c r="F2273" s="12" t="s">
        <v>41</v>
      </c>
      <c r="G2273" s="13" t="s">
        <v>339</v>
      </c>
      <c r="H2273" s="13" t="s">
        <v>129</v>
      </c>
      <c r="I2273" s="13" t="s">
        <v>2963</v>
      </c>
      <c r="J2273" s="11" t="s">
        <v>44</v>
      </c>
      <c r="K2273" s="14" t="s">
        <v>77</v>
      </c>
      <c r="L2273" s="14" t="s">
        <v>1</v>
      </c>
      <c r="M2273" s="15">
        <v>3</v>
      </c>
      <c r="N2273" s="15">
        <v>2.4</v>
      </c>
      <c r="O2273" s="15">
        <v>2.4</v>
      </c>
      <c r="P2273" s="11" t="s">
        <v>66</v>
      </c>
      <c r="Q2273" s="13" t="s">
        <v>67</v>
      </c>
      <c r="R2273" s="13" t="s">
        <v>68</v>
      </c>
      <c r="S2273" s="13">
        <v>5</v>
      </c>
      <c r="T2273" s="13">
        <v>1910</v>
      </c>
      <c r="U2273" s="13">
        <v>12</v>
      </c>
      <c r="V2273" s="13">
        <v>2018</v>
      </c>
      <c r="W2273" s="10" t="s">
        <v>49</v>
      </c>
      <c r="X2273" s="10" t="s">
        <v>49</v>
      </c>
      <c r="Y2273" s="16">
        <v>35.031399999999998</v>
      </c>
      <c r="Z2273" s="16">
        <v>-81.493600000000001</v>
      </c>
    </row>
    <row r="2274" spans="1:26" x14ac:dyDescent="0.3">
      <c r="A2274" s="10">
        <v>5416</v>
      </c>
      <c r="B2274" s="11" t="s">
        <v>2961</v>
      </c>
      <c r="C2274" s="10">
        <v>3272</v>
      </c>
      <c r="D2274" s="11" t="s">
        <v>3296</v>
      </c>
      <c r="E2274" s="12" t="s">
        <v>41</v>
      </c>
      <c r="F2274" s="12" t="s">
        <v>41</v>
      </c>
      <c r="G2274" s="13" t="s">
        <v>339</v>
      </c>
      <c r="H2274" s="13" t="s">
        <v>129</v>
      </c>
      <c r="I2274" s="13" t="s">
        <v>2963</v>
      </c>
      <c r="J2274" s="11" t="s">
        <v>44</v>
      </c>
      <c r="K2274" s="14" t="s">
        <v>120</v>
      </c>
      <c r="L2274" s="14" t="s">
        <v>1</v>
      </c>
      <c r="M2274" s="15">
        <v>3</v>
      </c>
      <c r="N2274" s="15">
        <v>2.4</v>
      </c>
      <c r="O2274" s="15">
        <v>2.4</v>
      </c>
      <c r="P2274" s="11" t="s">
        <v>66</v>
      </c>
      <c r="Q2274" s="13" t="s">
        <v>67</v>
      </c>
      <c r="R2274" s="13" t="s">
        <v>68</v>
      </c>
      <c r="S2274" s="13">
        <v>5</v>
      </c>
      <c r="T2274" s="13">
        <v>1910</v>
      </c>
      <c r="U2274" s="13">
        <v>12</v>
      </c>
      <c r="V2274" s="13">
        <v>2018</v>
      </c>
      <c r="W2274" s="10" t="s">
        <v>49</v>
      </c>
      <c r="X2274" s="10" t="s">
        <v>49</v>
      </c>
      <c r="Y2274" s="16">
        <v>35.031399999999998</v>
      </c>
      <c r="Z2274" s="16">
        <v>-81.493600000000001</v>
      </c>
    </row>
    <row r="2275" spans="1:26" x14ac:dyDescent="0.3">
      <c r="A2275" s="10">
        <v>17698</v>
      </c>
      <c r="B2275" s="11" t="s">
        <v>1821</v>
      </c>
      <c r="C2275" s="10">
        <v>3476</v>
      </c>
      <c r="D2275" s="11" t="s">
        <v>3443</v>
      </c>
      <c r="E2275" s="12" t="s">
        <v>41</v>
      </c>
      <c r="F2275" s="12" t="s">
        <v>41</v>
      </c>
      <c r="G2275" s="13" t="s">
        <v>96</v>
      </c>
      <c r="H2275" s="13" t="s">
        <v>3444</v>
      </c>
      <c r="I2275" s="13" t="s">
        <v>183</v>
      </c>
      <c r="J2275" s="11" t="s">
        <v>44</v>
      </c>
      <c r="K2275" s="14" t="s">
        <v>74</v>
      </c>
      <c r="L2275" s="14" t="s">
        <v>1</v>
      </c>
      <c r="M2275" s="15">
        <v>74</v>
      </c>
      <c r="N2275" s="15">
        <v>73</v>
      </c>
      <c r="O2275" s="15">
        <v>73</v>
      </c>
      <c r="P2275" s="11" t="s">
        <v>71</v>
      </c>
      <c r="Q2275" s="13" t="s">
        <v>72</v>
      </c>
      <c r="R2275" s="13" t="s">
        <v>73</v>
      </c>
      <c r="S2275" s="13">
        <v>3</v>
      </c>
      <c r="T2275" s="13">
        <v>1956</v>
      </c>
      <c r="U2275" s="13">
        <v>12</v>
      </c>
      <c r="V2275" s="13">
        <v>2018</v>
      </c>
      <c r="W2275" s="10" t="s">
        <v>49</v>
      </c>
      <c r="X2275" s="10" t="s">
        <v>49</v>
      </c>
      <c r="Y2275" s="16">
        <v>32.376600000000003</v>
      </c>
      <c r="Z2275" s="16">
        <v>-94.641499999999994</v>
      </c>
    </row>
    <row r="2276" spans="1:26" x14ac:dyDescent="0.3">
      <c r="A2276" s="10">
        <v>6452</v>
      </c>
      <c r="B2276" s="11" t="s">
        <v>942</v>
      </c>
      <c r="C2276" s="10">
        <v>6043</v>
      </c>
      <c r="D2276" s="11" t="s">
        <v>2261</v>
      </c>
      <c r="E2276" s="12" t="s">
        <v>41</v>
      </c>
      <c r="F2276" s="12" t="s">
        <v>41</v>
      </c>
      <c r="G2276" s="13" t="s">
        <v>343</v>
      </c>
      <c r="H2276" s="13" t="s">
        <v>2261</v>
      </c>
      <c r="I2276" s="13" t="s">
        <v>945</v>
      </c>
      <c r="J2276" s="11" t="s">
        <v>44</v>
      </c>
      <c r="K2276" s="14" t="s">
        <v>45</v>
      </c>
      <c r="L2276" s="14" t="s">
        <v>1</v>
      </c>
      <c r="M2276" s="15">
        <v>934.5</v>
      </c>
      <c r="N2276" s="15">
        <v>826</v>
      </c>
      <c r="O2276" s="15">
        <v>832</v>
      </c>
      <c r="P2276" s="11" t="s">
        <v>46</v>
      </c>
      <c r="Q2276" s="13" t="s">
        <v>869</v>
      </c>
      <c r="R2276" s="13" t="s">
        <v>73</v>
      </c>
      <c r="S2276" s="13">
        <v>12</v>
      </c>
      <c r="T2276" s="13">
        <v>1980</v>
      </c>
      <c r="U2276" s="13">
        <v>12</v>
      </c>
      <c r="V2276" s="13">
        <v>2018</v>
      </c>
      <c r="W2276" s="10" t="s">
        <v>49</v>
      </c>
      <c r="X2276" s="10" t="s">
        <v>49</v>
      </c>
      <c r="Y2276" s="16">
        <v>27.053599999999999</v>
      </c>
      <c r="Z2276" s="16">
        <v>-80.562799999999996</v>
      </c>
    </row>
    <row r="2277" spans="1:26" x14ac:dyDescent="0.3">
      <c r="A2277" s="10">
        <v>6452</v>
      </c>
      <c r="B2277" s="11" t="s">
        <v>942</v>
      </c>
      <c r="C2277" s="10">
        <v>6043</v>
      </c>
      <c r="D2277" s="11" t="s">
        <v>2261</v>
      </c>
      <c r="E2277" s="12" t="s">
        <v>41</v>
      </c>
      <c r="F2277" s="12" t="s">
        <v>41</v>
      </c>
      <c r="G2277" s="13" t="s">
        <v>343</v>
      </c>
      <c r="H2277" s="13" t="s">
        <v>2261</v>
      </c>
      <c r="I2277" s="13" t="s">
        <v>945</v>
      </c>
      <c r="J2277" s="11" t="s">
        <v>44</v>
      </c>
      <c r="K2277" s="14" t="s">
        <v>51</v>
      </c>
      <c r="L2277" s="14" t="s">
        <v>1</v>
      </c>
      <c r="M2277" s="15">
        <v>934.5</v>
      </c>
      <c r="N2277" s="15">
        <v>826</v>
      </c>
      <c r="O2277" s="15">
        <v>832</v>
      </c>
      <c r="P2277" s="11" t="s">
        <v>46</v>
      </c>
      <c r="Q2277" s="13" t="s">
        <v>869</v>
      </c>
      <c r="R2277" s="13" t="s">
        <v>73</v>
      </c>
      <c r="S2277" s="13">
        <v>6</v>
      </c>
      <c r="T2277" s="13">
        <v>1981</v>
      </c>
      <c r="U2277" s="13">
        <v>12</v>
      </c>
      <c r="V2277" s="13">
        <v>2018</v>
      </c>
      <c r="W2277" s="10" t="s">
        <v>49</v>
      </c>
      <c r="X2277" s="10" t="s">
        <v>49</v>
      </c>
      <c r="Y2277" s="16">
        <v>27.053599999999999</v>
      </c>
      <c r="Z2277" s="16">
        <v>-80.562799999999996</v>
      </c>
    </row>
    <row r="2278" spans="1:26" x14ac:dyDescent="0.3">
      <c r="A2278" s="10">
        <v>55727</v>
      </c>
      <c r="B2278" s="11" t="s">
        <v>5365</v>
      </c>
      <c r="C2278" s="10">
        <v>10187</v>
      </c>
      <c r="D2278" s="11" t="s">
        <v>37053</v>
      </c>
      <c r="E2278" s="12" t="s">
        <v>41</v>
      </c>
      <c r="F2278" s="12" t="s">
        <v>41</v>
      </c>
      <c r="G2278" s="13" t="s">
        <v>96</v>
      </c>
      <c r="H2278" s="13" t="s">
        <v>611</v>
      </c>
      <c r="I2278" s="13" t="s">
        <v>138</v>
      </c>
      <c r="J2278" s="11" t="s">
        <v>5315</v>
      </c>
      <c r="K2278" s="14" t="s">
        <v>1980</v>
      </c>
      <c r="L2278" s="14" t="s">
        <v>1</v>
      </c>
      <c r="M2278" s="15">
        <v>10</v>
      </c>
      <c r="N2278" s="15">
        <v>8.9</v>
      </c>
      <c r="O2278" s="15">
        <v>8.9</v>
      </c>
      <c r="P2278" s="11" t="s">
        <v>1798</v>
      </c>
      <c r="Q2278" s="13" t="s">
        <v>1799</v>
      </c>
      <c r="R2278" s="13" t="s">
        <v>73</v>
      </c>
      <c r="S2278" s="13">
        <v>5</v>
      </c>
      <c r="T2278" s="13">
        <v>1985</v>
      </c>
      <c r="U2278" s="13">
        <v>12</v>
      </c>
      <c r="V2278" s="13">
        <v>2018</v>
      </c>
      <c r="W2278" s="10" t="s">
        <v>49</v>
      </c>
      <c r="X2278" s="10" t="s">
        <v>49</v>
      </c>
      <c r="Y2278" s="16">
        <v>30.1525</v>
      </c>
      <c r="Z2278" s="16">
        <v>-93.720600000000005</v>
      </c>
    </row>
    <row r="2279" spans="1:26" x14ac:dyDescent="0.3">
      <c r="A2279" s="10">
        <v>1991</v>
      </c>
      <c r="B2279" s="11" t="s">
        <v>5725</v>
      </c>
      <c r="C2279" s="10">
        <v>10486</v>
      </c>
      <c r="D2279" s="11" t="s">
        <v>5726</v>
      </c>
      <c r="E2279" s="12" t="s">
        <v>41</v>
      </c>
      <c r="F2279" s="12" t="s">
        <v>41</v>
      </c>
      <c r="G2279" s="13" t="s">
        <v>136</v>
      </c>
      <c r="H2279" s="13" t="s">
        <v>5727</v>
      </c>
      <c r="I2279" s="13" t="s">
        <v>138</v>
      </c>
      <c r="J2279" s="11" t="s">
        <v>1797</v>
      </c>
      <c r="K2279" s="14" t="s">
        <v>2664</v>
      </c>
      <c r="L2279" s="14" t="s">
        <v>1</v>
      </c>
      <c r="M2279" s="15">
        <v>6.2</v>
      </c>
      <c r="N2279" s="15">
        <v>6.2</v>
      </c>
      <c r="O2279" s="15">
        <v>6.2</v>
      </c>
      <c r="P2279" s="11" t="s">
        <v>877</v>
      </c>
      <c r="Q2279" s="13" t="s">
        <v>5305</v>
      </c>
      <c r="R2279" s="13" t="s">
        <v>73</v>
      </c>
      <c r="S2279" s="13">
        <v>1</v>
      </c>
      <c r="T2279" s="13">
        <v>1957</v>
      </c>
      <c r="U2279" s="13">
        <v>12</v>
      </c>
      <c r="V2279" s="13">
        <v>2018</v>
      </c>
      <c r="W2279" s="10" t="s">
        <v>49</v>
      </c>
      <c r="X2279" s="10" t="s">
        <v>49</v>
      </c>
      <c r="Y2279" s="16">
        <v>48.606699999999996</v>
      </c>
      <c r="Z2279" s="16">
        <v>-93.406599999999997</v>
      </c>
    </row>
    <row r="2280" spans="1:26" x14ac:dyDescent="0.3">
      <c r="A2280" s="10">
        <v>8696</v>
      </c>
      <c r="B2280" s="11" t="s">
        <v>37054</v>
      </c>
      <c r="C2280" s="10">
        <v>10739</v>
      </c>
      <c r="D2280" s="11" t="s">
        <v>37055</v>
      </c>
      <c r="E2280" s="12" t="s">
        <v>41</v>
      </c>
      <c r="F2280" s="12" t="s">
        <v>41</v>
      </c>
      <c r="G2280" s="13" t="s">
        <v>3028</v>
      </c>
      <c r="H2280" s="13" t="s">
        <v>3084</v>
      </c>
      <c r="I2280" s="13" t="s">
        <v>172</v>
      </c>
      <c r="J2280" s="11" t="s">
        <v>1797</v>
      </c>
      <c r="K2280" s="14" t="s">
        <v>37056</v>
      </c>
      <c r="L2280" s="14" t="s">
        <v>1</v>
      </c>
      <c r="M2280" s="15">
        <v>3</v>
      </c>
      <c r="N2280" s="15">
        <v>1.2</v>
      </c>
      <c r="O2280" s="15">
        <v>0.8</v>
      </c>
      <c r="P2280" s="11" t="s">
        <v>877</v>
      </c>
      <c r="Q2280" s="13" t="s">
        <v>878</v>
      </c>
      <c r="R2280" s="13" t="s">
        <v>73</v>
      </c>
      <c r="S2280" s="13">
        <v>12</v>
      </c>
      <c r="T2280" s="13">
        <v>1985</v>
      </c>
      <c r="U2280" s="13">
        <v>12</v>
      </c>
      <c r="V2280" s="13">
        <v>2018</v>
      </c>
      <c r="W2280" s="10" t="s">
        <v>49</v>
      </c>
      <c r="X2280" s="10" t="s">
        <v>49</v>
      </c>
      <c r="Y2280" s="16">
        <v>40.488484</v>
      </c>
      <c r="Z2280" s="16">
        <v>-84.318299999999994</v>
      </c>
    </row>
    <row r="2281" spans="1:26" x14ac:dyDescent="0.3">
      <c r="A2281" s="10">
        <v>8696</v>
      </c>
      <c r="B2281" s="11" t="s">
        <v>37054</v>
      </c>
      <c r="C2281" s="10">
        <v>10739</v>
      </c>
      <c r="D2281" s="11" t="s">
        <v>37055</v>
      </c>
      <c r="E2281" s="12" t="s">
        <v>41</v>
      </c>
      <c r="F2281" s="12" t="s">
        <v>41</v>
      </c>
      <c r="G2281" s="13" t="s">
        <v>3028</v>
      </c>
      <c r="H2281" s="13" t="s">
        <v>3084</v>
      </c>
      <c r="I2281" s="13" t="s">
        <v>172</v>
      </c>
      <c r="J2281" s="11" t="s">
        <v>1797</v>
      </c>
      <c r="K2281" s="14" t="s">
        <v>37057</v>
      </c>
      <c r="L2281" s="14" t="s">
        <v>1</v>
      </c>
      <c r="M2281" s="15">
        <v>0.7</v>
      </c>
      <c r="N2281" s="15">
        <v>0.3</v>
      </c>
      <c r="O2281" s="15">
        <v>0.2</v>
      </c>
      <c r="P2281" s="11" t="s">
        <v>877</v>
      </c>
      <c r="Q2281" s="13" t="s">
        <v>878</v>
      </c>
      <c r="R2281" s="13" t="s">
        <v>73</v>
      </c>
      <c r="S2281" s="13">
        <v>1</v>
      </c>
      <c r="T2281" s="13">
        <v>1972</v>
      </c>
      <c r="U2281" s="13">
        <v>12</v>
      </c>
      <c r="V2281" s="13">
        <v>2018</v>
      </c>
      <c r="W2281" s="10" t="s">
        <v>49</v>
      </c>
      <c r="X2281" s="10" t="s">
        <v>49</v>
      </c>
      <c r="Y2281" s="16">
        <v>40.488484</v>
      </c>
      <c r="Z2281" s="16">
        <v>-84.318299999999994</v>
      </c>
    </row>
    <row r="2282" spans="1:26" x14ac:dyDescent="0.3">
      <c r="A2282" s="10">
        <v>34691</v>
      </c>
      <c r="B2282" s="11" t="s">
        <v>5309</v>
      </c>
      <c r="C2282" s="10">
        <v>52138</v>
      </c>
      <c r="D2282" s="11" t="s">
        <v>37058</v>
      </c>
      <c r="E2282" s="12" t="s">
        <v>41</v>
      </c>
      <c r="F2282" s="12" t="s">
        <v>41</v>
      </c>
      <c r="G2282" s="13" t="s">
        <v>400</v>
      </c>
      <c r="H2282" s="13" t="s">
        <v>4351</v>
      </c>
      <c r="I2282" s="13" t="s">
        <v>2650</v>
      </c>
      <c r="J2282" s="11" t="s">
        <v>143</v>
      </c>
      <c r="K2282" s="14" t="s">
        <v>37059</v>
      </c>
      <c r="L2282" s="14" t="s">
        <v>1</v>
      </c>
      <c r="M2282" s="15">
        <v>1.2</v>
      </c>
      <c r="N2282" s="15">
        <v>0.9</v>
      </c>
      <c r="O2282" s="15">
        <v>1.1000000000000001</v>
      </c>
      <c r="P2282" s="11" t="s">
        <v>559</v>
      </c>
      <c r="Q2282" s="13" t="s">
        <v>560</v>
      </c>
      <c r="R2282" s="13" t="s">
        <v>5311</v>
      </c>
      <c r="S2282" s="13">
        <v>12</v>
      </c>
      <c r="T2282" s="13">
        <v>1988</v>
      </c>
      <c r="U2282" s="13">
        <v>12</v>
      </c>
      <c r="V2282" s="13">
        <v>2018</v>
      </c>
      <c r="W2282" s="10" t="s">
        <v>49</v>
      </c>
      <c r="X2282" s="10" t="s">
        <v>49</v>
      </c>
      <c r="Y2282" s="16">
        <v>39.393900000000002</v>
      </c>
      <c r="Z2282" s="16">
        <v>-119.75369999999999</v>
      </c>
    </row>
    <row r="2283" spans="1:26" x14ac:dyDescent="0.3">
      <c r="A2283" s="10">
        <v>34691</v>
      </c>
      <c r="B2283" s="11" t="s">
        <v>5309</v>
      </c>
      <c r="C2283" s="10">
        <v>52138</v>
      </c>
      <c r="D2283" s="11" t="s">
        <v>37058</v>
      </c>
      <c r="E2283" s="12" t="s">
        <v>41</v>
      </c>
      <c r="F2283" s="12" t="s">
        <v>41</v>
      </c>
      <c r="G2283" s="13" t="s">
        <v>400</v>
      </c>
      <c r="H2283" s="13" t="s">
        <v>4351</v>
      </c>
      <c r="I2283" s="13" t="s">
        <v>2650</v>
      </c>
      <c r="J2283" s="11" t="s">
        <v>143</v>
      </c>
      <c r="K2283" s="14" t="s">
        <v>37060</v>
      </c>
      <c r="L2283" s="14" t="s">
        <v>1</v>
      </c>
      <c r="M2283" s="15">
        <v>1.2</v>
      </c>
      <c r="N2283" s="15">
        <v>0.9</v>
      </c>
      <c r="O2283" s="15">
        <v>1.1000000000000001</v>
      </c>
      <c r="P2283" s="11" t="s">
        <v>559</v>
      </c>
      <c r="Q2283" s="13" t="s">
        <v>560</v>
      </c>
      <c r="R2283" s="13" t="s">
        <v>5311</v>
      </c>
      <c r="S2283" s="13">
        <v>12</v>
      </c>
      <c r="T2283" s="13">
        <v>1988</v>
      </c>
      <c r="U2283" s="13">
        <v>12</v>
      </c>
      <c r="V2283" s="13">
        <v>2018</v>
      </c>
      <c r="W2283" s="10" t="s">
        <v>49</v>
      </c>
      <c r="X2283" s="10" t="s">
        <v>49</v>
      </c>
      <c r="Y2283" s="16">
        <v>39.393900000000002</v>
      </c>
      <c r="Z2283" s="16">
        <v>-119.75369999999999</v>
      </c>
    </row>
    <row r="2284" spans="1:26" x14ac:dyDescent="0.3">
      <c r="A2284" s="10">
        <v>57224</v>
      </c>
      <c r="B2284" s="11" t="s">
        <v>7153</v>
      </c>
      <c r="C2284" s="10">
        <v>54015</v>
      </c>
      <c r="D2284" s="11" t="s">
        <v>7154</v>
      </c>
      <c r="E2284" s="12" t="s">
        <v>41</v>
      </c>
      <c r="F2284" s="12" t="s">
        <v>41</v>
      </c>
      <c r="G2284" s="13" t="s">
        <v>84</v>
      </c>
      <c r="H2284" s="13" t="s">
        <v>224</v>
      </c>
      <c r="I2284" s="13" t="s">
        <v>142</v>
      </c>
      <c r="J2284" s="11" t="s">
        <v>143</v>
      </c>
      <c r="K2284" s="14" t="s">
        <v>2662</v>
      </c>
      <c r="L2284" s="14" t="s">
        <v>1</v>
      </c>
      <c r="M2284" s="15">
        <v>4.9000000000000004</v>
      </c>
      <c r="N2284" s="15">
        <v>4.4000000000000004</v>
      </c>
      <c r="O2284" s="15">
        <v>4.4000000000000004</v>
      </c>
      <c r="P2284" s="11" t="s">
        <v>2413</v>
      </c>
      <c r="Q2284" s="13" t="s">
        <v>2414</v>
      </c>
      <c r="R2284" s="13" t="s">
        <v>100</v>
      </c>
      <c r="S2284" s="13">
        <v>4</v>
      </c>
      <c r="T2284" s="13">
        <v>1999</v>
      </c>
      <c r="U2284" s="13">
        <v>12</v>
      </c>
      <c r="V2284" s="13">
        <v>2018</v>
      </c>
      <c r="W2284" s="10" t="s">
        <v>49</v>
      </c>
      <c r="X2284" s="10" t="s">
        <v>49</v>
      </c>
      <c r="Y2284" s="16">
        <v>34.033206</v>
      </c>
      <c r="Z2284" s="16">
        <v>-117.9061</v>
      </c>
    </row>
    <row r="2285" spans="1:26" x14ac:dyDescent="0.3">
      <c r="A2285" s="10">
        <v>58945</v>
      </c>
      <c r="B2285" s="11" t="s">
        <v>37061</v>
      </c>
      <c r="C2285" s="10">
        <v>54424</v>
      </c>
      <c r="D2285" s="11" t="s">
        <v>37062</v>
      </c>
      <c r="E2285" s="12" t="s">
        <v>41</v>
      </c>
      <c r="F2285" s="12" t="s">
        <v>41</v>
      </c>
      <c r="G2285" s="13" t="s">
        <v>343</v>
      </c>
      <c r="H2285" s="13" t="s">
        <v>5205</v>
      </c>
      <c r="I2285" s="13" t="s">
        <v>1032</v>
      </c>
      <c r="J2285" s="11" t="s">
        <v>236</v>
      </c>
      <c r="K2285" s="14" t="s">
        <v>6462</v>
      </c>
      <c r="L2285" s="14" t="s">
        <v>1</v>
      </c>
      <c r="M2285" s="15">
        <v>1.2</v>
      </c>
      <c r="N2285" s="15">
        <v>1.2</v>
      </c>
      <c r="O2285" s="15">
        <v>1.2</v>
      </c>
      <c r="P2285" s="11" t="s">
        <v>46</v>
      </c>
      <c r="Q2285" s="13" t="s">
        <v>47</v>
      </c>
      <c r="R2285" s="13" t="s">
        <v>48</v>
      </c>
      <c r="S2285" s="13">
        <v>7</v>
      </c>
      <c r="T2285" s="13">
        <v>1993</v>
      </c>
      <c r="U2285" s="13">
        <v>12</v>
      </c>
      <c r="V2285" s="13">
        <v>2018</v>
      </c>
      <c r="W2285" s="10" t="s">
        <v>49</v>
      </c>
      <c r="X2285" s="10" t="s">
        <v>49</v>
      </c>
      <c r="Y2285" s="16">
        <v>28.374621999999999</v>
      </c>
      <c r="Z2285" s="16">
        <v>-82.188890000000001</v>
      </c>
    </row>
    <row r="2286" spans="1:26" x14ac:dyDescent="0.3">
      <c r="A2286" s="10">
        <v>58945</v>
      </c>
      <c r="B2286" s="11" t="s">
        <v>37061</v>
      </c>
      <c r="C2286" s="10">
        <v>54424</v>
      </c>
      <c r="D2286" s="11" t="s">
        <v>37062</v>
      </c>
      <c r="E2286" s="12" t="s">
        <v>41</v>
      </c>
      <c r="F2286" s="12" t="s">
        <v>41</v>
      </c>
      <c r="G2286" s="13" t="s">
        <v>343</v>
      </c>
      <c r="H2286" s="13" t="s">
        <v>5205</v>
      </c>
      <c r="I2286" s="13" t="s">
        <v>1032</v>
      </c>
      <c r="J2286" s="11" t="s">
        <v>236</v>
      </c>
      <c r="K2286" s="14" t="s">
        <v>6463</v>
      </c>
      <c r="L2286" s="14" t="s">
        <v>1</v>
      </c>
      <c r="M2286" s="15">
        <v>1.2</v>
      </c>
      <c r="N2286" s="15">
        <v>1.2</v>
      </c>
      <c r="O2286" s="15">
        <v>1.2</v>
      </c>
      <c r="P2286" s="11" t="s">
        <v>46</v>
      </c>
      <c r="Q2286" s="13" t="s">
        <v>47</v>
      </c>
      <c r="R2286" s="13" t="s">
        <v>48</v>
      </c>
      <c r="S2286" s="13">
        <v>7</v>
      </c>
      <c r="T2286" s="13">
        <v>1993</v>
      </c>
      <c r="U2286" s="13">
        <v>12</v>
      </c>
      <c r="V2286" s="13">
        <v>2018</v>
      </c>
      <c r="W2286" s="10" t="s">
        <v>49</v>
      </c>
      <c r="X2286" s="10" t="s">
        <v>49</v>
      </c>
      <c r="Y2286" s="16">
        <v>28.374621999999999</v>
      </c>
      <c r="Z2286" s="16">
        <v>-82.188890000000001</v>
      </c>
    </row>
    <row r="2287" spans="1:26" x14ac:dyDescent="0.3">
      <c r="A2287" s="10">
        <v>58945</v>
      </c>
      <c r="B2287" s="11" t="s">
        <v>37061</v>
      </c>
      <c r="C2287" s="10">
        <v>54424</v>
      </c>
      <c r="D2287" s="11" t="s">
        <v>37062</v>
      </c>
      <c r="E2287" s="12" t="s">
        <v>41</v>
      </c>
      <c r="F2287" s="12" t="s">
        <v>41</v>
      </c>
      <c r="G2287" s="13" t="s">
        <v>343</v>
      </c>
      <c r="H2287" s="13" t="s">
        <v>5205</v>
      </c>
      <c r="I2287" s="13" t="s">
        <v>1032</v>
      </c>
      <c r="J2287" s="11" t="s">
        <v>236</v>
      </c>
      <c r="K2287" s="14" t="s">
        <v>155</v>
      </c>
      <c r="L2287" s="14" t="s">
        <v>307</v>
      </c>
      <c r="M2287" s="15">
        <v>57.4</v>
      </c>
      <c r="N2287" s="15">
        <v>48.5</v>
      </c>
      <c r="O2287" s="15">
        <v>48.5</v>
      </c>
      <c r="P2287" s="11" t="s">
        <v>80</v>
      </c>
      <c r="Q2287" s="13" t="s">
        <v>72</v>
      </c>
      <c r="R2287" s="13" t="s">
        <v>81</v>
      </c>
      <c r="S2287" s="13">
        <v>7</v>
      </c>
      <c r="T2287" s="13">
        <v>1993</v>
      </c>
      <c r="U2287" s="13">
        <v>12</v>
      </c>
      <c r="V2287" s="13">
        <v>2018</v>
      </c>
      <c r="W2287" s="10" t="s">
        <v>49</v>
      </c>
      <c r="X2287" s="10" t="s">
        <v>49</v>
      </c>
      <c r="Y2287" s="16">
        <v>28.374621999999999</v>
      </c>
      <c r="Z2287" s="16">
        <v>-82.188890000000001</v>
      </c>
    </row>
    <row r="2288" spans="1:26" x14ac:dyDescent="0.3">
      <c r="A2288" s="10">
        <v>58945</v>
      </c>
      <c r="B2288" s="11" t="s">
        <v>37061</v>
      </c>
      <c r="C2288" s="10">
        <v>54424</v>
      </c>
      <c r="D2288" s="11" t="s">
        <v>37062</v>
      </c>
      <c r="E2288" s="12" t="s">
        <v>41</v>
      </c>
      <c r="F2288" s="12" t="s">
        <v>41</v>
      </c>
      <c r="G2288" s="13" t="s">
        <v>343</v>
      </c>
      <c r="H2288" s="13" t="s">
        <v>5205</v>
      </c>
      <c r="I2288" s="13" t="s">
        <v>1032</v>
      </c>
      <c r="J2288" s="11" t="s">
        <v>236</v>
      </c>
      <c r="K2288" s="14" t="s">
        <v>104</v>
      </c>
      <c r="L2288" s="14" t="s">
        <v>307</v>
      </c>
      <c r="M2288" s="15">
        <v>57.4</v>
      </c>
      <c r="N2288" s="15">
        <v>48.5</v>
      </c>
      <c r="O2288" s="15">
        <v>48.5</v>
      </c>
      <c r="P2288" s="11" t="s">
        <v>80</v>
      </c>
      <c r="Q2288" s="13" t="s">
        <v>72</v>
      </c>
      <c r="R2288" s="13" t="s">
        <v>81</v>
      </c>
      <c r="S2288" s="13">
        <v>7</v>
      </c>
      <c r="T2288" s="13">
        <v>1993</v>
      </c>
      <c r="U2288" s="13">
        <v>12</v>
      </c>
      <c r="V2288" s="13">
        <v>2018</v>
      </c>
      <c r="W2288" s="10" t="s">
        <v>49</v>
      </c>
      <c r="X2288" s="10" t="s">
        <v>49</v>
      </c>
      <c r="Y2288" s="16">
        <v>28.374621999999999</v>
      </c>
      <c r="Z2288" s="16">
        <v>-82.188890000000001</v>
      </c>
    </row>
    <row r="2289" spans="1:26" x14ac:dyDescent="0.3">
      <c r="A2289" s="10">
        <v>58945</v>
      </c>
      <c r="B2289" s="11" t="s">
        <v>37061</v>
      </c>
      <c r="C2289" s="10">
        <v>54424</v>
      </c>
      <c r="D2289" s="11" t="s">
        <v>37062</v>
      </c>
      <c r="E2289" s="12" t="s">
        <v>41</v>
      </c>
      <c r="F2289" s="12" t="s">
        <v>41</v>
      </c>
      <c r="G2289" s="13" t="s">
        <v>343</v>
      </c>
      <c r="H2289" s="13" t="s">
        <v>5205</v>
      </c>
      <c r="I2289" s="13" t="s">
        <v>1032</v>
      </c>
      <c r="J2289" s="11" t="s">
        <v>236</v>
      </c>
      <c r="K2289" s="14" t="s">
        <v>319</v>
      </c>
      <c r="L2289" s="14" t="s">
        <v>307</v>
      </c>
      <c r="M2289" s="15">
        <v>26.5</v>
      </c>
      <c r="N2289" s="15">
        <v>24</v>
      </c>
      <c r="O2289" s="15">
        <v>24</v>
      </c>
      <c r="P2289" s="11" t="s">
        <v>80</v>
      </c>
      <c r="Q2289" s="13" t="s">
        <v>72</v>
      </c>
      <c r="R2289" s="13" t="s">
        <v>84</v>
      </c>
      <c r="S2289" s="13">
        <v>7</v>
      </c>
      <c r="T2289" s="13">
        <v>1993</v>
      </c>
      <c r="U2289" s="13">
        <v>12</v>
      </c>
      <c r="V2289" s="13">
        <v>2018</v>
      </c>
      <c r="W2289" s="10" t="s">
        <v>49</v>
      </c>
      <c r="X2289" s="10" t="s">
        <v>49</v>
      </c>
      <c r="Y2289" s="16">
        <v>28.374621999999999</v>
      </c>
      <c r="Z2289" s="16">
        <v>-82.188890000000001</v>
      </c>
    </row>
    <row r="2290" spans="1:26" x14ac:dyDescent="0.3">
      <c r="A2290" s="10">
        <v>13582</v>
      </c>
      <c r="B2290" s="11" t="s">
        <v>36210</v>
      </c>
      <c r="C2290" s="10">
        <v>55243</v>
      </c>
      <c r="D2290" s="11" t="s">
        <v>36211</v>
      </c>
      <c r="E2290" s="12" t="s">
        <v>41</v>
      </c>
      <c r="F2290" s="12" t="s">
        <v>41</v>
      </c>
      <c r="G2290" s="13" t="s">
        <v>242</v>
      </c>
      <c r="H2290" s="13" t="s">
        <v>2805</v>
      </c>
      <c r="I2290" s="13" t="s">
        <v>244</v>
      </c>
      <c r="J2290" s="11" t="s">
        <v>143</v>
      </c>
      <c r="K2290" s="14" t="s">
        <v>212</v>
      </c>
      <c r="L2290" s="14" t="s">
        <v>1</v>
      </c>
      <c r="M2290" s="15">
        <v>23.8</v>
      </c>
      <c r="N2290" s="15">
        <v>0</v>
      </c>
      <c r="O2290" s="15">
        <v>0</v>
      </c>
      <c r="P2290" s="11" t="s">
        <v>46</v>
      </c>
      <c r="Q2290" s="13" t="s">
        <v>856</v>
      </c>
      <c r="R2290" s="13" t="s">
        <v>100</v>
      </c>
      <c r="S2290" s="13">
        <v>1</v>
      </c>
      <c r="T2290" s="13">
        <v>1971</v>
      </c>
      <c r="U2290" s="13">
        <v>12</v>
      </c>
      <c r="V2290" s="13">
        <v>2018</v>
      </c>
      <c r="W2290" s="10" t="s">
        <v>49</v>
      </c>
      <c r="X2290" s="10" t="s">
        <v>49</v>
      </c>
      <c r="Y2290" s="16">
        <v>40.786999999999999</v>
      </c>
      <c r="Z2290" s="16">
        <v>-73.904799999999994</v>
      </c>
    </row>
    <row r="2291" spans="1:26" x14ac:dyDescent="0.3">
      <c r="A2291" s="10">
        <v>13582</v>
      </c>
      <c r="B2291" s="11" t="s">
        <v>36210</v>
      </c>
      <c r="C2291" s="10">
        <v>55243</v>
      </c>
      <c r="D2291" s="11" t="s">
        <v>36211</v>
      </c>
      <c r="E2291" s="12" t="s">
        <v>41</v>
      </c>
      <c r="F2291" s="12" t="s">
        <v>41</v>
      </c>
      <c r="G2291" s="13" t="s">
        <v>242</v>
      </c>
      <c r="H2291" s="13" t="s">
        <v>2805</v>
      </c>
      <c r="I2291" s="13" t="s">
        <v>244</v>
      </c>
      <c r="J2291" s="11" t="s">
        <v>143</v>
      </c>
      <c r="K2291" s="14" t="s">
        <v>270</v>
      </c>
      <c r="L2291" s="14" t="s">
        <v>1</v>
      </c>
      <c r="M2291" s="15">
        <v>23.8</v>
      </c>
      <c r="N2291" s="15">
        <v>0</v>
      </c>
      <c r="O2291" s="15">
        <v>0</v>
      </c>
      <c r="P2291" s="11" t="s">
        <v>46</v>
      </c>
      <c r="Q2291" s="13" t="s">
        <v>856</v>
      </c>
      <c r="R2291" s="13" t="s">
        <v>100</v>
      </c>
      <c r="S2291" s="13">
        <v>1</v>
      </c>
      <c r="T2291" s="13">
        <v>1971</v>
      </c>
      <c r="U2291" s="13">
        <v>12</v>
      </c>
      <c r="V2291" s="13">
        <v>2018</v>
      </c>
      <c r="W2291" s="10" t="s">
        <v>49</v>
      </c>
      <c r="X2291" s="10" t="s">
        <v>49</v>
      </c>
      <c r="Y2291" s="16">
        <v>40.786999999999999</v>
      </c>
      <c r="Z2291" s="16">
        <v>-73.904799999999994</v>
      </c>
    </row>
    <row r="2292" spans="1:26" x14ac:dyDescent="0.3">
      <c r="A2292" s="10">
        <v>13582</v>
      </c>
      <c r="B2292" s="11" t="s">
        <v>36210</v>
      </c>
      <c r="C2292" s="10">
        <v>55243</v>
      </c>
      <c r="D2292" s="11" t="s">
        <v>36211</v>
      </c>
      <c r="E2292" s="12" t="s">
        <v>41</v>
      </c>
      <c r="F2292" s="12" t="s">
        <v>41</v>
      </c>
      <c r="G2292" s="13" t="s">
        <v>242</v>
      </c>
      <c r="H2292" s="13" t="s">
        <v>2805</v>
      </c>
      <c r="I2292" s="13" t="s">
        <v>244</v>
      </c>
      <c r="J2292" s="11" t="s">
        <v>143</v>
      </c>
      <c r="K2292" s="14" t="s">
        <v>77</v>
      </c>
      <c r="L2292" s="14" t="s">
        <v>1</v>
      </c>
      <c r="M2292" s="15">
        <v>16.3</v>
      </c>
      <c r="N2292" s="15">
        <v>0</v>
      </c>
      <c r="O2292" s="15">
        <v>0</v>
      </c>
      <c r="P2292" s="11" t="s">
        <v>46</v>
      </c>
      <c r="Q2292" s="13" t="s">
        <v>856</v>
      </c>
      <c r="R2292" s="13" t="s">
        <v>100</v>
      </c>
      <c r="S2292" s="13">
        <v>1</v>
      </c>
      <c r="T2292" s="13">
        <v>1970</v>
      </c>
      <c r="U2292" s="13">
        <v>12</v>
      </c>
      <c r="V2292" s="13">
        <v>2018</v>
      </c>
      <c r="W2292" s="10" t="s">
        <v>49</v>
      </c>
      <c r="X2292" s="10" t="s">
        <v>49</v>
      </c>
      <c r="Y2292" s="16">
        <v>40.786999999999999</v>
      </c>
      <c r="Z2292" s="16">
        <v>-73.904799999999994</v>
      </c>
    </row>
    <row r="2293" spans="1:26" x14ac:dyDescent="0.3">
      <c r="A2293" s="10">
        <v>13582</v>
      </c>
      <c r="B2293" s="11" t="s">
        <v>36210</v>
      </c>
      <c r="C2293" s="10">
        <v>55243</v>
      </c>
      <c r="D2293" s="11" t="s">
        <v>36211</v>
      </c>
      <c r="E2293" s="12" t="s">
        <v>41</v>
      </c>
      <c r="F2293" s="12" t="s">
        <v>41</v>
      </c>
      <c r="G2293" s="13" t="s">
        <v>242</v>
      </c>
      <c r="H2293" s="13" t="s">
        <v>2805</v>
      </c>
      <c r="I2293" s="13" t="s">
        <v>244</v>
      </c>
      <c r="J2293" s="11" t="s">
        <v>143</v>
      </c>
      <c r="K2293" s="14" t="s">
        <v>124</v>
      </c>
      <c r="L2293" s="14" t="s">
        <v>1</v>
      </c>
      <c r="M2293" s="15">
        <v>16.3</v>
      </c>
      <c r="N2293" s="15">
        <v>0</v>
      </c>
      <c r="O2293" s="15">
        <v>0</v>
      </c>
      <c r="P2293" s="11" t="s">
        <v>46</v>
      </c>
      <c r="Q2293" s="13" t="s">
        <v>856</v>
      </c>
      <c r="R2293" s="13" t="s">
        <v>100</v>
      </c>
      <c r="S2293" s="13">
        <v>1</v>
      </c>
      <c r="T2293" s="13">
        <v>1970</v>
      </c>
      <c r="U2293" s="13">
        <v>12</v>
      </c>
      <c r="V2293" s="13">
        <v>2018</v>
      </c>
      <c r="W2293" s="10" t="s">
        <v>49</v>
      </c>
      <c r="X2293" s="10" t="s">
        <v>49</v>
      </c>
      <c r="Y2293" s="16">
        <v>40.786999999999999</v>
      </c>
      <c r="Z2293" s="16">
        <v>-73.904799999999994</v>
      </c>
    </row>
    <row r="2294" spans="1:26" x14ac:dyDescent="0.3">
      <c r="A2294" s="10">
        <v>8785</v>
      </c>
      <c r="B2294" s="11" t="s">
        <v>37063</v>
      </c>
      <c r="C2294" s="10">
        <v>55988</v>
      </c>
      <c r="D2294" s="11" t="s">
        <v>37064</v>
      </c>
      <c r="E2294" s="12" t="s">
        <v>41</v>
      </c>
      <c r="F2294" s="12" t="s">
        <v>41</v>
      </c>
      <c r="G2294" s="13" t="s">
        <v>400</v>
      </c>
      <c r="H2294" s="13" t="s">
        <v>1562</v>
      </c>
      <c r="I2294" s="13" t="s">
        <v>2650</v>
      </c>
      <c r="J2294" s="11" t="s">
        <v>143</v>
      </c>
      <c r="K2294" s="14" t="s">
        <v>45</v>
      </c>
      <c r="L2294" s="14" t="s">
        <v>1</v>
      </c>
      <c r="M2294" s="15">
        <v>0.6</v>
      </c>
      <c r="N2294" s="15">
        <v>0.4</v>
      </c>
      <c r="O2294" s="15">
        <v>0.4</v>
      </c>
      <c r="P2294" s="11" t="s">
        <v>559</v>
      </c>
      <c r="Q2294" s="13" t="s">
        <v>560</v>
      </c>
      <c r="R2294" s="13" t="s">
        <v>73</v>
      </c>
      <c r="S2294" s="13">
        <v>3</v>
      </c>
      <c r="T2294" s="13">
        <v>1984</v>
      </c>
      <c r="U2294" s="13">
        <v>12</v>
      </c>
      <c r="V2294" s="13">
        <v>2018</v>
      </c>
      <c r="W2294" s="10" t="s">
        <v>49</v>
      </c>
      <c r="X2294" s="10" t="s">
        <v>49</v>
      </c>
      <c r="Y2294" s="16">
        <v>39.164129000000003</v>
      </c>
      <c r="Z2294" s="16">
        <v>-119.1801</v>
      </c>
    </row>
    <row r="2295" spans="1:26" x14ac:dyDescent="0.3">
      <c r="A2295" s="10">
        <v>8785</v>
      </c>
      <c r="B2295" s="11" t="s">
        <v>37063</v>
      </c>
      <c r="C2295" s="10">
        <v>55988</v>
      </c>
      <c r="D2295" s="11" t="s">
        <v>37064</v>
      </c>
      <c r="E2295" s="12" t="s">
        <v>41</v>
      </c>
      <c r="F2295" s="12" t="s">
        <v>41</v>
      </c>
      <c r="G2295" s="13" t="s">
        <v>400</v>
      </c>
      <c r="H2295" s="13" t="s">
        <v>1562</v>
      </c>
      <c r="I2295" s="13" t="s">
        <v>2650</v>
      </c>
      <c r="J2295" s="11" t="s">
        <v>143</v>
      </c>
      <c r="K2295" s="14" t="s">
        <v>51</v>
      </c>
      <c r="L2295" s="14" t="s">
        <v>1</v>
      </c>
      <c r="M2295" s="15">
        <v>0.8</v>
      </c>
      <c r="N2295" s="15">
        <v>0.4</v>
      </c>
      <c r="O2295" s="15">
        <v>0.5</v>
      </c>
      <c r="P2295" s="11" t="s">
        <v>559</v>
      </c>
      <c r="Q2295" s="13" t="s">
        <v>560</v>
      </c>
      <c r="R2295" s="13" t="s">
        <v>73</v>
      </c>
      <c r="S2295" s="13">
        <v>5</v>
      </c>
      <c r="T2295" s="13">
        <v>1988</v>
      </c>
      <c r="U2295" s="13">
        <v>12</v>
      </c>
      <c r="V2295" s="13">
        <v>2018</v>
      </c>
      <c r="W2295" s="10" t="s">
        <v>49</v>
      </c>
      <c r="X2295" s="10" t="s">
        <v>49</v>
      </c>
      <c r="Y2295" s="16">
        <v>39.164129000000003</v>
      </c>
      <c r="Z2295" s="16">
        <v>-119.1801</v>
      </c>
    </row>
    <row r="2296" spans="1:26" x14ac:dyDescent="0.3">
      <c r="A2296" s="10">
        <v>8785</v>
      </c>
      <c r="B2296" s="11" t="s">
        <v>37063</v>
      </c>
      <c r="C2296" s="10">
        <v>55988</v>
      </c>
      <c r="D2296" s="11" t="s">
        <v>37064</v>
      </c>
      <c r="E2296" s="12" t="s">
        <v>41</v>
      </c>
      <c r="F2296" s="12" t="s">
        <v>41</v>
      </c>
      <c r="G2296" s="13" t="s">
        <v>400</v>
      </c>
      <c r="H2296" s="13" t="s">
        <v>1562</v>
      </c>
      <c r="I2296" s="13" t="s">
        <v>2650</v>
      </c>
      <c r="J2296" s="11" t="s">
        <v>143</v>
      </c>
      <c r="K2296" s="14" t="s">
        <v>53</v>
      </c>
      <c r="L2296" s="14" t="s">
        <v>1</v>
      </c>
      <c r="M2296" s="15">
        <v>0.8</v>
      </c>
      <c r="N2296" s="15">
        <v>0.1</v>
      </c>
      <c r="O2296" s="15">
        <v>0.6</v>
      </c>
      <c r="P2296" s="11" t="s">
        <v>559</v>
      </c>
      <c r="Q2296" s="13" t="s">
        <v>560</v>
      </c>
      <c r="R2296" s="13" t="s">
        <v>73</v>
      </c>
      <c r="S2296" s="13">
        <v>7</v>
      </c>
      <c r="T2296" s="13">
        <v>2002</v>
      </c>
      <c r="U2296" s="13">
        <v>12</v>
      </c>
      <c r="V2296" s="13">
        <v>2018</v>
      </c>
      <c r="W2296" s="10" t="s">
        <v>49</v>
      </c>
      <c r="X2296" s="10" t="s">
        <v>49</v>
      </c>
      <c r="Y2296" s="16">
        <v>39.164129000000003</v>
      </c>
      <c r="Z2296" s="16">
        <v>-119.1801</v>
      </c>
    </row>
    <row r="2297" spans="1:26" x14ac:dyDescent="0.3">
      <c r="A2297" s="10">
        <v>8785</v>
      </c>
      <c r="B2297" s="11" t="s">
        <v>37063</v>
      </c>
      <c r="C2297" s="10">
        <v>55988</v>
      </c>
      <c r="D2297" s="11" t="s">
        <v>37064</v>
      </c>
      <c r="E2297" s="12" t="s">
        <v>41</v>
      </c>
      <c r="F2297" s="12" t="s">
        <v>41</v>
      </c>
      <c r="G2297" s="13" t="s">
        <v>400</v>
      </c>
      <c r="H2297" s="13" t="s">
        <v>1562</v>
      </c>
      <c r="I2297" s="13" t="s">
        <v>2650</v>
      </c>
      <c r="J2297" s="11" t="s">
        <v>143</v>
      </c>
      <c r="K2297" s="14" t="s">
        <v>74</v>
      </c>
      <c r="L2297" s="14" t="s">
        <v>1</v>
      </c>
      <c r="M2297" s="15">
        <v>0.8</v>
      </c>
      <c r="N2297" s="15">
        <v>0.4</v>
      </c>
      <c r="O2297" s="15">
        <v>0.5</v>
      </c>
      <c r="P2297" s="11" t="s">
        <v>559</v>
      </c>
      <c r="Q2297" s="13" t="s">
        <v>560</v>
      </c>
      <c r="R2297" s="13" t="s">
        <v>73</v>
      </c>
      <c r="S2297" s="13">
        <v>8</v>
      </c>
      <c r="T2297" s="13">
        <v>2011</v>
      </c>
      <c r="U2297" s="13">
        <v>12</v>
      </c>
      <c r="V2297" s="13">
        <v>2018</v>
      </c>
      <c r="W2297" s="10" t="s">
        <v>49</v>
      </c>
      <c r="X2297" s="10" t="s">
        <v>49</v>
      </c>
      <c r="Y2297" s="16">
        <v>39.164129000000003</v>
      </c>
      <c r="Z2297" s="16">
        <v>-119.1801</v>
      </c>
    </row>
    <row r="2298" spans="1:26" x14ac:dyDescent="0.3">
      <c r="A2298" s="10">
        <v>8785</v>
      </c>
      <c r="B2298" s="11" t="s">
        <v>37063</v>
      </c>
      <c r="C2298" s="10">
        <v>55988</v>
      </c>
      <c r="D2298" s="11" t="s">
        <v>37064</v>
      </c>
      <c r="E2298" s="12" t="s">
        <v>41</v>
      </c>
      <c r="F2298" s="12" t="s">
        <v>41</v>
      </c>
      <c r="G2298" s="13" t="s">
        <v>400</v>
      </c>
      <c r="H2298" s="13" t="s">
        <v>1562</v>
      </c>
      <c r="I2298" s="13" t="s">
        <v>2650</v>
      </c>
      <c r="J2298" s="11" t="s">
        <v>143</v>
      </c>
      <c r="K2298" s="14" t="s">
        <v>77</v>
      </c>
      <c r="L2298" s="14" t="s">
        <v>1</v>
      </c>
      <c r="M2298" s="15">
        <v>0.8</v>
      </c>
      <c r="N2298" s="15">
        <v>0.4</v>
      </c>
      <c r="O2298" s="15">
        <v>0.5</v>
      </c>
      <c r="P2298" s="11" t="s">
        <v>559</v>
      </c>
      <c r="Q2298" s="13" t="s">
        <v>560</v>
      </c>
      <c r="R2298" s="13" t="s">
        <v>73</v>
      </c>
      <c r="S2298" s="13">
        <v>9</v>
      </c>
      <c r="T2298" s="13">
        <v>2011</v>
      </c>
      <c r="U2298" s="13">
        <v>12</v>
      </c>
      <c r="V2298" s="13">
        <v>2018</v>
      </c>
      <c r="W2298" s="10" t="s">
        <v>49</v>
      </c>
      <c r="X2298" s="10" t="s">
        <v>49</v>
      </c>
      <c r="Y2298" s="16">
        <v>39.164129000000003</v>
      </c>
      <c r="Z2298" s="16">
        <v>-119.1801</v>
      </c>
    </row>
    <row r="2299" spans="1:26" x14ac:dyDescent="0.3">
      <c r="A2299" s="10">
        <v>8785</v>
      </c>
      <c r="B2299" s="11" t="s">
        <v>37063</v>
      </c>
      <c r="C2299" s="10">
        <v>55988</v>
      </c>
      <c r="D2299" s="11" t="s">
        <v>37064</v>
      </c>
      <c r="E2299" s="12" t="s">
        <v>41</v>
      </c>
      <c r="F2299" s="12" t="s">
        <v>41</v>
      </c>
      <c r="G2299" s="13" t="s">
        <v>400</v>
      </c>
      <c r="H2299" s="13" t="s">
        <v>1562</v>
      </c>
      <c r="I2299" s="13" t="s">
        <v>2650</v>
      </c>
      <c r="J2299" s="11" t="s">
        <v>143</v>
      </c>
      <c r="K2299" s="14" t="s">
        <v>120</v>
      </c>
      <c r="L2299" s="14" t="s">
        <v>1</v>
      </c>
      <c r="M2299" s="15">
        <v>0.8</v>
      </c>
      <c r="N2299" s="15">
        <v>0.4</v>
      </c>
      <c r="O2299" s="15">
        <v>0.5</v>
      </c>
      <c r="P2299" s="11" t="s">
        <v>559</v>
      </c>
      <c r="Q2299" s="13" t="s">
        <v>560</v>
      </c>
      <c r="R2299" s="13" t="s">
        <v>73</v>
      </c>
      <c r="S2299" s="13">
        <v>8</v>
      </c>
      <c r="T2299" s="13">
        <v>2011</v>
      </c>
      <c r="U2299" s="13">
        <v>12</v>
      </c>
      <c r="V2299" s="13">
        <v>2018</v>
      </c>
      <c r="W2299" s="10" t="s">
        <v>49</v>
      </c>
      <c r="X2299" s="10" t="s">
        <v>49</v>
      </c>
      <c r="Y2299" s="16">
        <v>39.164129000000003</v>
      </c>
      <c r="Z2299" s="16">
        <v>-119.1801</v>
      </c>
    </row>
    <row r="2300" spans="1:26" x14ac:dyDescent="0.3">
      <c r="A2300" s="10">
        <v>8785</v>
      </c>
      <c r="B2300" s="11" t="s">
        <v>37063</v>
      </c>
      <c r="C2300" s="10">
        <v>55988</v>
      </c>
      <c r="D2300" s="11" t="s">
        <v>37064</v>
      </c>
      <c r="E2300" s="12" t="s">
        <v>41</v>
      </c>
      <c r="F2300" s="12" t="s">
        <v>41</v>
      </c>
      <c r="G2300" s="13" t="s">
        <v>400</v>
      </c>
      <c r="H2300" s="13" t="s">
        <v>1562</v>
      </c>
      <c r="I2300" s="13" t="s">
        <v>2650</v>
      </c>
      <c r="J2300" s="11" t="s">
        <v>143</v>
      </c>
      <c r="K2300" s="14" t="s">
        <v>124</v>
      </c>
      <c r="L2300" s="14" t="s">
        <v>1</v>
      </c>
      <c r="M2300" s="15">
        <v>0.8</v>
      </c>
      <c r="N2300" s="15">
        <v>0.4</v>
      </c>
      <c r="O2300" s="15">
        <v>0.5</v>
      </c>
      <c r="P2300" s="11" t="s">
        <v>559</v>
      </c>
      <c r="Q2300" s="13" t="s">
        <v>560</v>
      </c>
      <c r="R2300" s="13" t="s">
        <v>73</v>
      </c>
      <c r="S2300" s="13">
        <v>8</v>
      </c>
      <c r="T2300" s="13">
        <v>2011</v>
      </c>
      <c r="U2300" s="13">
        <v>12</v>
      </c>
      <c r="V2300" s="13">
        <v>2018</v>
      </c>
      <c r="W2300" s="10" t="s">
        <v>49</v>
      </c>
      <c r="X2300" s="10" t="s">
        <v>49</v>
      </c>
      <c r="Y2300" s="16">
        <v>39.164129000000003</v>
      </c>
      <c r="Z2300" s="16">
        <v>-119.1801</v>
      </c>
    </row>
    <row r="2301" spans="1:26" x14ac:dyDescent="0.3">
      <c r="A2301" s="10">
        <v>56367</v>
      </c>
      <c r="B2301" s="11" t="s">
        <v>37065</v>
      </c>
      <c r="C2301" s="10">
        <v>57076</v>
      </c>
      <c r="D2301" s="11" t="s">
        <v>37066</v>
      </c>
      <c r="E2301" s="12" t="s">
        <v>41</v>
      </c>
      <c r="F2301" s="12" t="s">
        <v>41</v>
      </c>
      <c r="G2301" s="13" t="s">
        <v>1035</v>
      </c>
      <c r="H2301" s="13" t="s">
        <v>1125</v>
      </c>
      <c r="I2301" s="13" t="s">
        <v>65</v>
      </c>
      <c r="J2301" s="11" t="s">
        <v>2204</v>
      </c>
      <c r="K2301" s="14" t="s">
        <v>1980</v>
      </c>
      <c r="L2301" s="14" t="s">
        <v>1</v>
      </c>
      <c r="M2301" s="15">
        <v>1.8</v>
      </c>
      <c r="N2301" s="15">
        <v>1.8</v>
      </c>
      <c r="O2301" s="15">
        <v>1.8</v>
      </c>
      <c r="P2301" s="11" t="s">
        <v>5328</v>
      </c>
      <c r="Q2301" s="13" t="s">
        <v>5329</v>
      </c>
      <c r="R2301" s="13" t="s">
        <v>48</v>
      </c>
      <c r="S2301" s="13">
        <v>7</v>
      </c>
      <c r="T2301" s="13">
        <v>2010</v>
      </c>
      <c r="U2301" s="13">
        <v>12</v>
      </c>
      <c r="V2301" s="13">
        <v>2018</v>
      </c>
      <c r="W2301" s="10" t="s">
        <v>49</v>
      </c>
      <c r="X2301" s="10" t="s">
        <v>49</v>
      </c>
      <c r="Y2301" s="16">
        <v>32.411900000000003</v>
      </c>
      <c r="Z2301" s="16">
        <v>-84.976100000000002</v>
      </c>
    </row>
    <row r="2302" spans="1:26" x14ac:dyDescent="0.3">
      <c r="A2302" s="10">
        <v>56367</v>
      </c>
      <c r="B2302" s="11" t="s">
        <v>37065</v>
      </c>
      <c r="C2302" s="10">
        <v>57076</v>
      </c>
      <c r="D2302" s="11" t="s">
        <v>37066</v>
      </c>
      <c r="E2302" s="12" t="s">
        <v>41</v>
      </c>
      <c r="F2302" s="12" t="s">
        <v>41</v>
      </c>
      <c r="G2302" s="13" t="s">
        <v>1035</v>
      </c>
      <c r="H2302" s="13" t="s">
        <v>1125</v>
      </c>
      <c r="I2302" s="13" t="s">
        <v>65</v>
      </c>
      <c r="J2302" s="11" t="s">
        <v>2204</v>
      </c>
      <c r="K2302" s="14" t="s">
        <v>1790</v>
      </c>
      <c r="L2302" s="14" t="s">
        <v>1</v>
      </c>
      <c r="M2302" s="15">
        <v>1.8</v>
      </c>
      <c r="N2302" s="15">
        <v>1.8</v>
      </c>
      <c r="O2302" s="15">
        <v>1.8</v>
      </c>
      <c r="P2302" s="11" t="s">
        <v>5328</v>
      </c>
      <c r="Q2302" s="13" t="s">
        <v>5329</v>
      </c>
      <c r="R2302" s="13" t="s">
        <v>48</v>
      </c>
      <c r="S2302" s="13">
        <v>7</v>
      </c>
      <c r="T2302" s="13">
        <v>2010</v>
      </c>
      <c r="U2302" s="13">
        <v>12</v>
      </c>
      <c r="V2302" s="13">
        <v>2018</v>
      </c>
      <c r="W2302" s="10" t="s">
        <v>49</v>
      </c>
      <c r="X2302" s="10" t="s">
        <v>49</v>
      </c>
      <c r="Y2302" s="16">
        <v>32.411900000000003</v>
      </c>
      <c r="Z2302" s="16">
        <v>-84.976100000000002</v>
      </c>
    </row>
    <row r="2303" spans="1:26" x14ac:dyDescent="0.3">
      <c r="A2303" s="10">
        <v>57414</v>
      </c>
      <c r="B2303" s="11" t="s">
        <v>11899</v>
      </c>
      <c r="C2303" s="10">
        <v>58043</v>
      </c>
      <c r="D2303" s="11" t="s">
        <v>11900</v>
      </c>
      <c r="E2303" s="12" t="s">
        <v>41</v>
      </c>
      <c r="F2303" s="12" t="s">
        <v>41</v>
      </c>
      <c r="G2303" s="13" t="s">
        <v>1367</v>
      </c>
      <c r="H2303" s="13" t="s">
        <v>458</v>
      </c>
      <c r="I2303" s="13" t="s">
        <v>138</v>
      </c>
      <c r="J2303" s="11" t="s">
        <v>5315</v>
      </c>
      <c r="K2303" s="14" t="s">
        <v>77</v>
      </c>
      <c r="L2303" s="14" t="s">
        <v>1</v>
      </c>
      <c r="M2303" s="15">
        <v>1</v>
      </c>
      <c r="N2303" s="15">
        <v>1</v>
      </c>
      <c r="O2303" s="15">
        <v>1</v>
      </c>
      <c r="P2303" s="11" t="s">
        <v>4816</v>
      </c>
      <c r="Q2303" s="13" t="s">
        <v>6247</v>
      </c>
      <c r="R2303" s="13" t="s">
        <v>73</v>
      </c>
      <c r="S2303" s="13">
        <v>6</v>
      </c>
      <c r="T2303" s="13">
        <v>1996</v>
      </c>
      <c r="U2303" s="13">
        <v>12</v>
      </c>
      <c r="V2303" s="13">
        <v>2018</v>
      </c>
      <c r="W2303" s="10" t="s">
        <v>49</v>
      </c>
      <c r="X2303" s="10" t="s">
        <v>49</v>
      </c>
      <c r="Y2303" s="16">
        <v>39.747500000000002</v>
      </c>
      <c r="Z2303" s="16">
        <v>-86.183059999999998</v>
      </c>
    </row>
    <row r="2304" spans="1:26" x14ac:dyDescent="0.3">
      <c r="A2304" s="10">
        <v>58133</v>
      </c>
      <c r="B2304" s="11" t="s">
        <v>12119</v>
      </c>
      <c r="C2304" s="10">
        <v>58163</v>
      </c>
      <c r="D2304" s="11" t="s">
        <v>12119</v>
      </c>
      <c r="E2304" s="12" t="s">
        <v>41</v>
      </c>
      <c r="F2304" s="12" t="s">
        <v>41</v>
      </c>
      <c r="G2304" s="13" t="s">
        <v>242</v>
      </c>
      <c r="H2304" s="13" t="s">
        <v>2812</v>
      </c>
      <c r="I2304" s="13" t="s">
        <v>244</v>
      </c>
      <c r="J2304" s="11" t="s">
        <v>218</v>
      </c>
      <c r="K2304" s="14" t="s">
        <v>53</v>
      </c>
      <c r="L2304" s="14" t="s">
        <v>1</v>
      </c>
      <c r="M2304" s="15">
        <v>0.4</v>
      </c>
      <c r="N2304" s="15">
        <v>0.4</v>
      </c>
      <c r="O2304" s="15">
        <v>0.4</v>
      </c>
      <c r="P2304" s="11" t="s">
        <v>46</v>
      </c>
      <c r="Q2304" s="13" t="s">
        <v>47</v>
      </c>
      <c r="R2304" s="13" t="s">
        <v>48</v>
      </c>
      <c r="S2304" s="13">
        <v>1</v>
      </c>
      <c r="T2304" s="13">
        <v>1963</v>
      </c>
      <c r="U2304" s="13">
        <v>12</v>
      </c>
      <c r="V2304" s="13">
        <v>2018</v>
      </c>
      <c r="W2304" s="10" t="s">
        <v>49</v>
      </c>
      <c r="X2304" s="10" t="s">
        <v>49</v>
      </c>
      <c r="Y2304" s="16">
        <v>40.688333</v>
      </c>
      <c r="Z2304" s="16">
        <v>-73.630830000000003</v>
      </c>
    </row>
    <row r="2305" spans="1:26" x14ac:dyDescent="0.3">
      <c r="A2305" s="10">
        <v>58793</v>
      </c>
      <c r="B2305" s="11" t="s">
        <v>37067</v>
      </c>
      <c r="C2305" s="10">
        <v>58923</v>
      </c>
      <c r="D2305" s="11" t="s">
        <v>37068</v>
      </c>
      <c r="E2305" s="12" t="s">
        <v>41</v>
      </c>
      <c r="F2305" s="12" t="s">
        <v>41</v>
      </c>
      <c r="G2305" s="13" t="s">
        <v>1093</v>
      </c>
      <c r="H2305" s="13" t="s">
        <v>16274</v>
      </c>
      <c r="I2305" s="13" t="s">
        <v>138</v>
      </c>
      <c r="J2305" s="11" t="s">
        <v>143</v>
      </c>
      <c r="K2305" s="14" t="s">
        <v>6976</v>
      </c>
      <c r="L2305" s="14" t="s">
        <v>1</v>
      </c>
      <c r="M2305" s="15">
        <v>1</v>
      </c>
      <c r="N2305" s="15">
        <v>1</v>
      </c>
      <c r="O2305" s="15">
        <v>1</v>
      </c>
      <c r="P2305" s="11" t="s">
        <v>46</v>
      </c>
      <c r="Q2305" s="13" t="s">
        <v>47</v>
      </c>
      <c r="R2305" s="13" t="s">
        <v>48</v>
      </c>
      <c r="S2305" s="13">
        <v>12</v>
      </c>
      <c r="T2305" s="13">
        <v>1988</v>
      </c>
      <c r="U2305" s="13">
        <v>12</v>
      </c>
      <c r="V2305" s="13">
        <v>2018</v>
      </c>
      <c r="W2305" s="10" t="s">
        <v>49</v>
      </c>
      <c r="X2305" s="10" t="s">
        <v>49</v>
      </c>
      <c r="Y2305" s="16">
        <v>37.953888999999997</v>
      </c>
      <c r="Z2305" s="16">
        <v>-91.774439999999998</v>
      </c>
    </row>
    <row r="2306" spans="1:26" x14ac:dyDescent="0.3">
      <c r="A2306" s="10">
        <v>59173</v>
      </c>
      <c r="B2306" s="11" t="s">
        <v>14154</v>
      </c>
      <c r="C2306" s="10">
        <v>59395</v>
      </c>
      <c r="D2306" s="11" t="s">
        <v>14155</v>
      </c>
      <c r="E2306" s="12" t="s">
        <v>41</v>
      </c>
      <c r="F2306" s="12" t="s">
        <v>41</v>
      </c>
      <c r="G2306" s="13" t="s">
        <v>84</v>
      </c>
      <c r="H2306" s="13" t="s">
        <v>575</v>
      </c>
      <c r="I2306" s="13" t="s">
        <v>142</v>
      </c>
      <c r="J2306" s="11" t="s">
        <v>218</v>
      </c>
      <c r="K2306" s="14" t="s">
        <v>37069</v>
      </c>
      <c r="L2306" s="14" t="s">
        <v>1</v>
      </c>
      <c r="M2306" s="15">
        <v>0.5</v>
      </c>
      <c r="N2306" s="15">
        <v>0.4</v>
      </c>
      <c r="O2306" s="15">
        <v>0.4</v>
      </c>
      <c r="P2306" s="11" t="s">
        <v>5328</v>
      </c>
      <c r="Q2306" s="13" t="s">
        <v>5329</v>
      </c>
      <c r="R2306" s="13" t="s">
        <v>48</v>
      </c>
      <c r="S2306" s="13">
        <v>1</v>
      </c>
      <c r="T2306" s="13">
        <v>1991</v>
      </c>
      <c r="U2306" s="13">
        <v>12</v>
      </c>
      <c r="V2306" s="13">
        <v>2018</v>
      </c>
      <c r="W2306" s="10" t="s">
        <v>49</v>
      </c>
      <c r="X2306" s="10" t="s">
        <v>49</v>
      </c>
      <c r="Y2306" s="16">
        <v>36.185000000000002</v>
      </c>
      <c r="Z2306" s="16">
        <v>-119.375</v>
      </c>
    </row>
    <row r="2307" spans="1:26" x14ac:dyDescent="0.3">
      <c r="A2307" s="10">
        <v>18445</v>
      </c>
      <c r="B2307" s="11" t="s">
        <v>1082</v>
      </c>
      <c r="C2307" s="10">
        <v>688</v>
      </c>
      <c r="D2307" s="11" t="s">
        <v>1083</v>
      </c>
      <c r="E2307" s="12" t="s">
        <v>41</v>
      </c>
      <c r="F2307" s="12" t="s">
        <v>41</v>
      </c>
      <c r="G2307" s="13" t="s">
        <v>343</v>
      </c>
      <c r="H2307" s="13" t="s">
        <v>1084</v>
      </c>
      <c r="I2307" s="13" t="s">
        <v>1085</v>
      </c>
      <c r="J2307" s="11" t="s">
        <v>44</v>
      </c>
      <c r="K2307" s="14" t="s">
        <v>45</v>
      </c>
      <c r="L2307" s="14" t="s">
        <v>1</v>
      </c>
      <c r="M2307" s="15">
        <v>75</v>
      </c>
      <c r="N2307" s="15">
        <v>76</v>
      </c>
      <c r="O2307" s="15">
        <v>78</v>
      </c>
      <c r="P2307" s="11" t="s">
        <v>71</v>
      </c>
      <c r="Q2307" s="13" t="s">
        <v>72</v>
      </c>
      <c r="R2307" s="13" t="s">
        <v>73</v>
      </c>
      <c r="S2307" s="13">
        <v>5</v>
      </c>
      <c r="T2307" s="13">
        <v>1971</v>
      </c>
      <c r="U2307" s="13">
        <v>11</v>
      </c>
      <c r="V2307" s="13">
        <v>2018</v>
      </c>
      <c r="W2307" s="10" t="s">
        <v>49</v>
      </c>
      <c r="X2307" s="10" t="s">
        <v>49</v>
      </c>
      <c r="Y2307" s="16">
        <v>30.452200000000001</v>
      </c>
      <c r="Z2307" s="16">
        <v>-84.4</v>
      </c>
    </row>
    <row r="2308" spans="1:26" x14ac:dyDescent="0.3">
      <c r="A2308" s="10">
        <v>6443</v>
      </c>
      <c r="B2308" s="11" t="s">
        <v>35723</v>
      </c>
      <c r="C2308" s="10">
        <v>696</v>
      </c>
      <c r="D2308" s="11" t="s">
        <v>35724</v>
      </c>
      <c r="E2308" s="12" t="s">
        <v>41</v>
      </c>
      <c r="F2308" s="12" t="s">
        <v>41</v>
      </c>
      <c r="G2308" s="13" t="s">
        <v>343</v>
      </c>
      <c r="H2308" s="13" t="s">
        <v>1360</v>
      </c>
      <c r="I2308" s="13" t="s">
        <v>945</v>
      </c>
      <c r="J2308" s="11" t="s">
        <v>44</v>
      </c>
      <c r="K2308" s="14" t="s">
        <v>53</v>
      </c>
      <c r="L2308" s="14" t="s">
        <v>1</v>
      </c>
      <c r="M2308" s="15">
        <v>3</v>
      </c>
      <c r="N2308" s="15">
        <v>3</v>
      </c>
      <c r="O2308" s="15">
        <v>3</v>
      </c>
      <c r="P2308" s="11" t="s">
        <v>46</v>
      </c>
      <c r="Q2308" s="13" t="s">
        <v>47</v>
      </c>
      <c r="R2308" s="13" t="s">
        <v>48</v>
      </c>
      <c r="S2308" s="13">
        <v>1</v>
      </c>
      <c r="T2308" s="13">
        <v>1958</v>
      </c>
      <c r="U2308" s="13">
        <v>11</v>
      </c>
      <c r="V2308" s="13">
        <v>2018</v>
      </c>
      <c r="W2308" s="10" t="s">
        <v>49</v>
      </c>
      <c r="X2308" s="10" t="s">
        <v>49</v>
      </c>
      <c r="Y2308" s="16">
        <v>24.710833000000001</v>
      </c>
      <c r="Z2308" s="16">
        <v>-81.092699999999994</v>
      </c>
    </row>
    <row r="2309" spans="1:26" x14ac:dyDescent="0.3">
      <c r="A2309" s="10">
        <v>6443</v>
      </c>
      <c r="B2309" s="11" t="s">
        <v>35723</v>
      </c>
      <c r="C2309" s="10">
        <v>696</v>
      </c>
      <c r="D2309" s="11" t="s">
        <v>35724</v>
      </c>
      <c r="E2309" s="12" t="s">
        <v>41</v>
      </c>
      <c r="F2309" s="12" t="s">
        <v>41</v>
      </c>
      <c r="G2309" s="13" t="s">
        <v>343</v>
      </c>
      <c r="H2309" s="13" t="s">
        <v>1360</v>
      </c>
      <c r="I2309" s="13" t="s">
        <v>945</v>
      </c>
      <c r="J2309" s="11" t="s">
        <v>44</v>
      </c>
      <c r="K2309" s="14" t="s">
        <v>74</v>
      </c>
      <c r="L2309" s="14" t="s">
        <v>1</v>
      </c>
      <c r="M2309" s="15">
        <v>3</v>
      </c>
      <c r="N2309" s="15">
        <v>3</v>
      </c>
      <c r="O2309" s="15">
        <v>3</v>
      </c>
      <c r="P2309" s="11" t="s">
        <v>46</v>
      </c>
      <c r="Q2309" s="13" t="s">
        <v>47</v>
      </c>
      <c r="R2309" s="13" t="s">
        <v>48</v>
      </c>
      <c r="S2309" s="13">
        <v>1</v>
      </c>
      <c r="T2309" s="13">
        <v>1959</v>
      </c>
      <c r="U2309" s="13">
        <v>11</v>
      </c>
      <c r="V2309" s="13">
        <v>2018</v>
      </c>
      <c r="W2309" s="10" t="s">
        <v>49</v>
      </c>
      <c r="X2309" s="10" t="s">
        <v>49</v>
      </c>
      <c r="Y2309" s="16">
        <v>24.710833000000001</v>
      </c>
      <c r="Z2309" s="16">
        <v>-81.092699999999994</v>
      </c>
    </row>
    <row r="2310" spans="1:26" x14ac:dyDescent="0.3">
      <c r="A2310" s="10">
        <v>6443</v>
      </c>
      <c r="B2310" s="11" t="s">
        <v>35723</v>
      </c>
      <c r="C2310" s="10">
        <v>696</v>
      </c>
      <c r="D2310" s="11" t="s">
        <v>35724</v>
      </c>
      <c r="E2310" s="12" t="s">
        <v>41</v>
      </c>
      <c r="F2310" s="12" t="s">
        <v>41</v>
      </c>
      <c r="G2310" s="13" t="s">
        <v>343</v>
      </c>
      <c r="H2310" s="13" t="s">
        <v>1360</v>
      </c>
      <c r="I2310" s="13" t="s">
        <v>945</v>
      </c>
      <c r="J2310" s="11" t="s">
        <v>44</v>
      </c>
      <c r="K2310" s="14" t="s">
        <v>120</v>
      </c>
      <c r="L2310" s="14" t="s">
        <v>1</v>
      </c>
      <c r="M2310" s="15">
        <v>2.5</v>
      </c>
      <c r="N2310" s="15">
        <v>2.5</v>
      </c>
      <c r="O2310" s="15">
        <v>2.5</v>
      </c>
      <c r="P2310" s="11" t="s">
        <v>46</v>
      </c>
      <c r="Q2310" s="13" t="s">
        <v>47</v>
      </c>
      <c r="R2310" s="13" t="s">
        <v>48</v>
      </c>
      <c r="S2310" s="13">
        <v>5</v>
      </c>
      <c r="T2310" s="13">
        <v>1973</v>
      </c>
      <c r="U2310" s="13">
        <v>11</v>
      </c>
      <c r="V2310" s="13">
        <v>2018</v>
      </c>
      <c r="W2310" s="10" t="s">
        <v>49</v>
      </c>
      <c r="X2310" s="10" t="s">
        <v>49</v>
      </c>
      <c r="Y2310" s="16">
        <v>24.710833000000001</v>
      </c>
      <c r="Z2310" s="16">
        <v>-81.092699999999994</v>
      </c>
    </row>
    <row r="2311" spans="1:26" x14ac:dyDescent="0.3">
      <c r="A2311" s="10">
        <v>6443</v>
      </c>
      <c r="B2311" s="11" t="s">
        <v>35723</v>
      </c>
      <c r="C2311" s="10">
        <v>696</v>
      </c>
      <c r="D2311" s="11" t="s">
        <v>35724</v>
      </c>
      <c r="E2311" s="12" t="s">
        <v>41</v>
      </c>
      <c r="F2311" s="12" t="s">
        <v>41</v>
      </c>
      <c r="G2311" s="13" t="s">
        <v>343</v>
      </c>
      <c r="H2311" s="13" t="s">
        <v>1360</v>
      </c>
      <c r="I2311" s="13" t="s">
        <v>945</v>
      </c>
      <c r="J2311" s="11" t="s">
        <v>44</v>
      </c>
      <c r="K2311" s="14" t="s">
        <v>124</v>
      </c>
      <c r="L2311" s="14" t="s">
        <v>1</v>
      </c>
      <c r="M2311" s="15">
        <v>2.5</v>
      </c>
      <c r="N2311" s="15">
        <v>2.5</v>
      </c>
      <c r="O2311" s="15">
        <v>2.5</v>
      </c>
      <c r="P2311" s="11" t="s">
        <v>46</v>
      </c>
      <c r="Q2311" s="13" t="s">
        <v>47</v>
      </c>
      <c r="R2311" s="13" t="s">
        <v>48</v>
      </c>
      <c r="S2311" s="13">
        <v>1</v>
      </c>
      <c r="T2311" s="13">
        <v>1973</v>
      </c>
      <c r="U2311" s="13">
        <v>11</v>
      </c>
      <c r="V2311" s="13">
        <v>2018</v>
      </c>
      <c r="W2311" s="10" t="s">
        <v>49</v>
      </c>
      <c r="X2311" s="10" t="s">
        <v>49</v>
      </c>
      <c r="Y2311" s="16">
        <v>24.710833000000001</v>
      </c>
      <c r="Z2311" s="16">
        <v>-81.092699999999994</v>
      </c>
    </row>
    <row r="2312" spans="1:26" x14ac:dyDescent="0.3">
      <c r="A2312" s="10">
        <v>10005</v>
      </c>
      <c r="B2312" s="11" t="s">
        <v>1619</v>
      </c>
      <c r="C2312" s="10">
        <v>1242</v>
      </c>
      <c r="D2312" s="11" t="s">
        <v>37070</v>
      </c>
      <c r="E2312" s="12" t="s">
        <v>41</v>
      </c>
      <c r="F2312" s="12" t="s">
        <v>41</v>
      </c>
      <c r="G2312" s="13" t="s">
        <v>291</v>
      </c>
      <c r="H2312" s="13" t="s">
        <v>805</v>
      </c>
      <c r="I2312" s="13" t="s">
        <v>183</v>
      </c>
      <c r="J2312" s="11" t="s">
        <v>44</v>
      </c>
      <c r="K2312" s="14" t="s">
        <v>53</v>
      </c>
      <c r="L2312" s="14" t="s">
        <v>1</v>
      </c>
      <c r="M2312" s="15">
        <v>114</v>
      </c>
      <c r="N2312" s="15">
        <v>104</v>
      </c>
      <c r="O2312" s="15">
        <v>104</v>
      </c>
      <c r="P2312" s="11" t="s">
        <v>71</v>
      </c>
      <c r="Q2312" s="13" t="s">
        <v>72</v>
      </c>
      <c r="R2312" s="13" t="s">
        <v>73</v>
      </c>
      <c r="S2312" s="13">
        <v>6</v>
      </c>
      <c r="T2312" s="13">
        <v>1956</v>
      </c>
      <c r="U2312" s="13">
        <v>11</v>
      </c>
      <c r="V2312" s="13">
        <v>2018</v>
      </c>
      <c r="W2312" s="10" t="s">
        <v>49</v>
      </c>
      <c r="X2312" s="10" t="s">
        <v>49</v>
      </c>
      <c r="Y2312" s="16">
        <v>37.596699999999998</v>
      </c>
      <c r="Z2312" s="16">
        <v>-97.413610000000006</v>
      </c>
    </row>
    <row r="2313" spans="1:26" x14ac:dyDescent="0.3">
      <c r="A2313" s="10">
        <v>10005</v>
      </c>
      <c r="B2313" s="11" t="s">
        <v>1619</v>
      </c>
      <c r="C2313" s="10">
        <v>1242</v>
      </c>
      <c r="D2313" s="11" t="s">
        <v>37070</v>
      </c>
      <c r="E2313" s="12" t="s">
        <v>41</v>
      </c>
      <c r="F2313" s="12" t="s">
        <v>41</v>
      </c>
      <c r="G2313" s="13" t="s">
        <v>291</v>
      </c>
      <c r="H2313" s="13" t="s">
        <v>805</v>
      </c>
      <c r="I2313" s="13" t="s">
        <v>183</v>
      </c>
      <c r="J2313" s="11" t="s">
        <v>44</v>
      </c>
      <c r="K2313" s="14" t="s">
        <v>74</v>
      </c>
      <c r="L2313" s="14" t="s">
        <v>1</v>
      </c>
      <c r="M2313" s="15">
        <v>114</v>
      </c>
      <c r="N2313" s="15">
        <v>86</v>
      </c>
      <c r="O2313" s="15">
        <v>90</v>
      </c>
      <c r="P2313" s="11" t="s">
        <v>71</v>
      </c>
      <c r="Q2313" s="13" t="s">
        <v>72</v>
      </c>
      <c r="R2313" s="13" t="s">
        <v>73</v>
      </c>
      <c r="S2313" s="13">
        <v>4</v>
      </c>
      <c r="T2313" s="13">
        <v>1959</v>
      </c>
      <c r="U2313" s="13">
        <v>11</v>
      </c>
      <c r="V2313" s="13">
        <v>2018</v>
      </c>
      <c r="W2313" s="10" t="s">
        <v>49</v>
      </c>
      <c r="X2313" s="10" t="s">
        <v>49</v>
      </c>
      <c r="Y2313" s="16">
        <v>37.596699999999998</v>
      </c>
      <c r="Z2313" s="16">
        <v>-97.413610000000006</v>
      </c>
    </row>
    <row r="2314" spans="1:26" x14ac:dyDescent="0.3">
      <c r="A2314" s="10">
        <v>4254</v>
      </c>
      <c r="B2314" s="11" t="s">
        <v>2010</v>
      </c>
      <c r="C2314" s="10">
        <v>1706</v>
      </c>
      <c r="D2314" s="11" t="s">
        <v>37071</v>
      </c>
      <c r="E2314" s="12" t="s">
        <v>41</v>
      </c>
      <c r="F2314" s="12" t="s">
        <v>41</v>
      </c>
      <c r="G2314" s="13" t="s">
        <v>2012</v>
      </c>
      <c r="H2314" s="13" t="s">
        <v>5082</v>
      </c>
      <c r="I2314" s="13" t="s">
        <v>138</v>
      </c>
      <c r="J2314" s="11" t="s">
        <v>44</v>
      </c>
      <c r="K2314" s="14" t="s">
        <v>45</v>
      </c>
      <c r="L2314" s="14" t="s">
        <v>1</v>
      </c>
      <c r="M2314" s="15">
        <v>16</v>
      </c>
      <c r="N2314" s="15">
        <v>12</v>
      </c>
      <c r="O2314" s="15">
        <v>15</v>
      </c>
      <c r="P2314" s="11" t="s">
        <v>99</v>
      </c>
      <c r="Q2314" s="13" t="s">
        <v>72</v>
      </c>
      <c r="R2314" s="13" t="s">
        <v>100</v>
      </c>
      <c r="S2314" s="13">
        <v>8</v>
      </c>
      <c r="T2314" s="13">
        <v>1966</v>
      </c>
      <c r="U2314" s="13">
        <v>11</v>
      </c>
      <c r="V2314" s="13">
        <v>2018</v>
      </c>
      <c r="W2314" s="10" t="s">
        <v>49</v>
      </c>
      <c r="X2314" s="10" t="s">
        <v>49</v>
      </c>
      <c r="Y2314" s="16">
        <v>45.0306</v>
      </c>
      <c r="Z2314" s="16">
        <v>-84.703900000000004</v>
      </c>
    </row>
    <row r="2315" spans="1:26" x14ac:dyDescent="0.3">
      <c r="A2315" s="10">
        <v>4254</v>
      </c>
      <c r="B2315" s="11" t="s">
        <v>2010</v>
      </c>
      <c r="C2315" s="10">
        <v>1706</v>
      </c>
      <c r="D2315" s="11" t="s">
        <v>37071</v>
      </c>
      <c r="E2315" s="12" t="s">
        <v>41</v>
      </c>
      <c r="F2315" s="12" t="s">
        <v>41</v>
      </c>
      <c r="G2315" s="13" t="s">
        <v>2012</v>
      </c>
      <c r="H2315" s="13" t="s">
        <v>5082</v>
      </c>
      <c r="I2315" s="13" t="s">
        <v>138</v>
      </c>
      <c r="J2315" s="11" t="s">
        <v>44</v>
      </c>
      <c r="K2315" s="14" t="s">
        <v>51</v>
      </c>
      <c r="L2315" s="14" t="s">
        <v>1</v>
      </c>
      <c r="M2315" s="15">
        <v>16</v>
      </c>
      <c r="N2315" s="15">
        <v>11</v>
      </c>
      <c r="O2315" s="15">
        <v>15</v>
      </c>
      <c r="P2315" s="11" t="s">
        <v>99</v>
      </c>
      <c r="Q2315" s="13" t="s">
        <v>72</v>
      </c>
      <c r="R2315" s="13" t="s">
        <v>100</v>
      </c>
      <c r="S2315" s="13">
        <v>8</v>
      </c>
      <c r="T2315" s="13">
        <v>1966</v>
      </c>
      <c r="U2315" s="13">
        <v>11</v>
      </c>
      <c r="V2315" s="13">
        <v>2018</v>
      </c>
      <c r="W2315" s="10" t="s">
        <v>49</v>
      </c>
      <c r="X2315" s="10" t="s">
        <v>49</v>
      </c>
      <c r="Y2315" s="16">
        <v>45.0306</v>
      </c>
      <c r="Z2315" s="16">
        <v>-84.703900000000004</v>
      </c>
    </row>
    <row r="2316" spans="1:26" x14ac:dyDescent="0.3">
      <c r="A2316" s="10">
        <v>4254</v>
      </c>
      <c r="B2316" s="11" t="s">
        <v>2010</v>
      </c>
      <c r="C2316" s="10">
        <v>1706</v>
      </c>
      <c r="D2316" s="11" t="s">
        <v>37071</v>
      </c>
      <c r="E2316" s="12" t="s">
        <v>41</v>
      </c>
      <c r="F2316" s="12" t="s">
        <v>41</v>
      </c>
      <c r="G2316" s="13" t="s">
        <v>2012</v>
      </c>
      <c r="H2316" s="13" t="s">
        <v>5082</v>
      </c>
      <c r="I2316" s="13" t="s">
        <v>138</v>
      </c>
      <c r="J2316" s="11" t="s">
        <v>44</v>
      </c>
      <c r="K2316" s="14" t="s">
        <v>53</v>
      </c>
      <c r="L2316" s="14" t="s">
        <v>1</v>
      </c>
      <c r="M2316" s="15">
        <v>16</v>
      </c>
      <c r="N2316" s="15">
        <v>10</v>
      </c>
      <c r="O2316" s="15">
        <v>14</v>
      </c>
      <c r="P2316" s="11" t="s">
        <v>99</v>
      </c>
      <c r="Q2316" s="13" t="s">
        <v>72</v>
      </c>
      <c r="R2316" s="13" t="s">
        <v>100</v>
      </c>
      <c r="S2316" s="13">
        <v>8</v>
      </c>
      <c r="T2316" s="13">
        <v>1966</v>
      </c>
      <c r="U2316" s="13">
        <v>11</v>
      </c>
      <c r="V2316" s="13">
        <v>2018</v>
      </c>
      <c r="W2316" s="10" t="s">
        <v>49</v>
      </c>
      <c r="X2316" s="10" t="s">
        <v>49</v>
      </c>
      <c r="Y2316" s="16">
        <v>45.0306</v>
      </c>
      <c r="Z2316" s="16">
        <v>-84.703900000000004</v>
      </c>
    </row>
    <row r="2317" spans="1:26" x14ac:dyDescent="0.3">
      <c r="A2317" s="10">
        <v>4254</v>
      </c>
      <c r="B2317" s="11" t="s">
        <v>2010</v>
      </c>
      <c r="C2317" s="10">
        <v>1710</v>
      </c>
      <c r="D2317" s="11" t="s">
        <v>2027</v>
      </c>
      <c r="E2317" s="12" t="s">
        <v>41</v>
      </c>
      <c r="F2317" s="12" t="s">
        <v>41</v>
      </c>
      <c r="G2317" s="13" t="s">
        <v>2012</v>
      </c>
      <c r="H2317" s="13" t="s">
        <v>1708</v>
      </c>
      <c r="I2317" s="13" t="s">
        <v>138</v>
      </c>
      <c r="J2317" s="11" t="s">
        <v>44</v>
      </c>
      <c r="K2317" s="14" t="s">
        <v>765</v>
      </c>
      <c r="L2317" s="14" t="s">
        <v>1</v>
      </c>
      <c r="M2317" s="15">
        <v>18.600000000000001</v>
      </c>
      <c r="N2317" s="15">
        <v>12</v>
      </c>
      <c r="O2317" s="15">
        <v>17</v>
      </c>
      <c r="P2317" s="11" t="s">
        <v>46</v>
      </c>
      <c r="Q2317" s="13" t="s">
        <v>47</v>
      </c>
      <c r="R2317" s="13" t="s">
        <v>100</v>
      </c>
      <c r="S2317" s="13">
        <v>12</v>
      </c>
      <c r="T2317" s="13">
        <v>1968</v>
      </c>
      <c r="U2317" s="13">
        <v>11</v>
      </c>
      <c r="V2317" s="13">
        <v>2018</v>
      </c>
      <c r="W2317" s="10" t="s">
        <v>49</v>
      </c>
      <c r="X2317" s="10" t="s">
        <v>49</v>
      </c>
      <c r="Y2317" s="16">
        <v>42.910296000000002</v>
      </c>
      <c r="Z2317" s="16">
        <v>-86.200739999999996</v>
      </c>
    </row>
    <row r="2318" spans="1:26" x14ac:dyDescent="0.3">
      <c r="A2318" s="10">
        <v>4254</v>
      </c>
      <c r="B2318" s="11" t="s">
        <v>2010</v>
      </c>
      <c r="C2318" s="10">
        <v>1718</v>
      </c>
      <c r="D2318" s="11" t="s">
        <v>37072</v>
      </c>
      <c r="E2318" s="12" t="s">
        <v>41</v>
      </c>
      <c r="F2318" s="12" t="s">
        <v>41</v>
      </c>
      <c r="G2318" s="13" t="s">
        <v>2012</v>
      </c>
      <c r="H2318" s="13" t="s">
        <v>1485</v>
      </c>
      <c r="I2318" s="13" t="s">
        <v>138</v>
      </c>
      <c r="J2318" s="11" t="s">
        <v>44</v>
      </c>
      <c r="K2318" s="14" t="s">
        <v>45</v>
      </c>
      <c r="L2318" s="14" t="s">
        <v>1</v>
      </c>
      <c r="M2318" s="15">
        <v>20</v>
      </c>
      <c r="N2318" s="15">
        <v>5</v>
      </c>
      <c r="O2318" s="15">
        <v>10</v>
      </c>
      <c r="P2318" s="11" t="s">
        <v>99</v>
      </c>
      <c r="Q2318" s="13" t="s">
        <v>72</v>
      </c>
      <c r="R2318" s="13" t="s">
        <v>100</v>
      </c>
      <c r="S2318" s="13">
        <v>10</v>
      </c>
      <c r="T2318" s="13">
        <v>1969</v>
      </c>
      <c r="U2318" s="13">
        <v>11</v>
      </c>
      <c r="V2318" s="13">
        <v>2018</v>
      </c>
      <c r="W2318" s="10" t="s">
        <v>49</v>
      </c>
      <c r="X2318" s="10" t="s">
        <v>49</v>
      </c>
      <c r="Y2318" s="16">
        <v>45.766858999999997</v>
      </c>
      <c r="Z2318" s="16">
        <v>-84.756600000000006</v>
      </c>
    </row>
    <row r="2319" spans="1:26" x14ac:dyDescent="0.3">
      <c r="A2319" s="10">
        <v>4254</v>
      </c>
      <c r="B2319" s="11" t="s">
        <v>2010</v>
      </c>
      <c r="C2319" s="10">
        <v>1719</v>
      </c>
      <c r="D2319" s="11" t="s">
        <v>37073</v>
      </c>
      <c r="E2319" s="12" t="s">
        <v>41</v>
      </c>
      <c r="F2319" s="12" t="s">
        <v>41</v>
      </c>
      <c r="G2319" s="13" t="s">
        <v>2012</v>
      </c>
      <c r="H2319" s="13" t="s">
        <v>6282</v>
      </c>
      <c r="I2319" s="13" t="s">
        <v>138</v>
      </c>
      <c r="J2319" s="11" t="s">
        <v>44</v>
      </c>
      <c r="K2319" s="14" t="s">
        <v>51</v>
      </c>
      <c r="L2319" s="14" t="s">
        <v>1</v>
      </c>
      <c r="M2319" s="15">
        <v>33.6</v>
      </c>
      <c r="N2319" s="15">
        <v>29</v>
      </c>
      <c r="O2319" s="15">
        <v>37</v>
      </c>
      <c r="P2319" s="11" t="s">
        <v>99</v>
      </c>
      <c r="Q2319" s="13" t="s">
        <v>72</v>
      </c>
      <c r="R2319" s="13" t="s">
        <v>100</v>
      </c>
      <c r="S2319" s="13">
        <v>1</v>
      </c>
      <c r="T2319" s="13">
        <v>1970</v>
      </c>
      <c r="U2319" s="13">
        <v>11</v>
      </c>
      <c r="V2319" s="13">
        <v>2018</v>
      </c>
      <c r="W2319" s="10" t="s">
        <v>49</v>
      </c>
      <c r="X2319" s="10" t="s">
        <v>49</v>
      </c>
      <c r="Y2319" s="16">
        <v>43.156745999999998</v>
      </c>
      <c r="Z2319" s="16">
        <v>-83.628590000000003</v>
      </c>
    </row>
    <row r="2320" spans="1:26" x14ac:dyDescent="0.3">
      <c r="A2320" s="10">
        <v>4254</v>
      </c>
      <c r="B2320" s="11" t="s">
        <v>2010</v>
      </c>
      <c r="C2320" s="10">
        <v>1719</v>
      </c>
      <c r="D2320" s="11" t="s">
        <v>37073</v>
      </c>
      <c r="E2320" s="12" t="s">
        <v>41</v>
      </c>
      <c r="F2320" s="12" t="s">
        <v>41</v>
      </c>
      <c r="G2320" s="13" t="s">
        <v>2012</v>
      </c>
      <c r="H2320" s="13" t="s">
        <v>6282</v>
      </c>
      <c r="I2320" s="13" t="s">
        <v>138</v>
      </c>
      <c r="J2320" s="11" t="s">
        <v>44</v>
      </c>
      <c r="K2320" s="14" t="s">
        <v>53</v>
      </c>
      <c r="L2320" s="14" t="s">
        <v>1</v>
      </c>
      <c r="M2320" s="15">
        <v>33.6</v>
      </c>
      <c r="N2320" s="15">
        <v>22</v>
      </c>
      <c r="O2320" s="15">
        <v>30</v>
      </c>
      <c r="P2320" s="11" t="s">
        <v>99</v>
      </c>
      <c r="Q2320" s="13" t="s">
        <v>72</v>
      </c>
      <c r="R2320" s="13" t="s">
        <v>100</v>
      </c>
      <c r="S2320" s="13">
        <v>6</v>
      </c>
      <c r="T2320" s="13">
        <v>1970</v>
      </c>
      <c r="U2320" s="13">
        <v>11</v>
      </c>
      <c r="V2320" s="13">
        <v>2018</v>
      </c>
      <c r="W2320" s="10" t="s">
        <v>49</v>
      </c>
      <c r="X2320" s="10" t="s">
        <v>49</v>
      </c>
      <c r="Y2320" s="16">
        <v>43.156745999999998</v>
      </c>
      <c r="Z2320" s="16">
        <v>-83.628590000000003</v>
      </c>
    </row>
    <row r="2321" spans="1:26" x14ac:dyDescent="0.3">
      <c r="A2321" s="10">
        <v>4254</v>
      </c>
      <c r="B2321" s="11" t="s">
        <v>2010</v>
      </c>
      <c r="C2321" s="10">
        <v>1719</v>
      </c>
      <c r="D2321" s="11" t="s">
        <v>37073</v>
      </c>
      <c r="E2321" s="12" t="s">
        <v>41</v>
      </c>
      <c r="F2321" s="12" t="s">
        <v>41</v>
      </c>
      <c r="G2321" s="13" t="s">
        <v>2012</v>
      </c>
      <c r="H2321" s="13" t="s">
        <v>6282</v>
      </c>
      <c r="I2321" s="13" t="s">
        <v>138</v>
      </c>
      <c r="J2321" s="11" t="s">
        <v>44</v>
      </c>
      <c r="K2321" s="14" t="s">
        <v>74</v>
      </c>
      <c r="L2321" s="14" t="s">
        <v>1</v>
      </c>
      <c r="M2321" s="15">
        <v>33.6</v>
      </c>
      <c r="N2321" s="15">
        <v>28</v>
      </c>
      <c r="O2321" s="15">
        <v>37</v>
      </c>
      <c r="P2321" s="11" t="s">
        <v>99</v>
      </c>
      <c r="Q2321" s="13" t="s">
        <v>72</v>
      </c>
      <c r="R2321" s="13" t="s">
        <v>100</v>
      </c>
      <c r="S2321" s="13">
        <v>7</v>
      </c>
      <c r="T2321" s="13">
        <v>1970</v>
      </c>
      <c r="U2321" s="13">
        <v>11</v>
      </c>
      <c r="V2321" s="13">
        <v>2018</v>
      </c>
      <c r="W2321" s="10" t="s">
        <v>49</v>
      </c>
      <c r="X2321" s="10" t="s">
        <v>49</v>
      </c>
      <c r="Y2321" s="16">
        <v>43.156745999999998</v>
      </c>
      <c r="Z2321" s="16">
        <v>-83.628590000000003</v>
      </c>
    </row>
    <row r="2322" spans="1:26" x14ac:dyDescent="0.3">
      <c r="A2322" s="10">
        <v>20397</v>
      </c>
      <c r="B2322" s="11" t="s">
        <v>2641</v>
      </c>
      <c r="C2322" s="10">
        <v>2313</v>
      </c>
      <c r="D2322" s="11" t="s">
        <v>2642</v>
      </c>
      <c r="E2322" s="12" t="s">
        <v>41</v>
      </c>
      <c r="F2322" s="12" t="s">
        <v>41</v>
      </c>
      <c r="G2322" s="13" t="s">
        <v>181</v>
      </c>
      <c r="H2322" s="13" t="s">
        <v>2643</v>
      </c>
      <c r="I2322" s="13" t="s">
        <v>183</v>
      </c>
      <c r="J2322" s="11" t="s">
        <v>44</v>
      </c>
      <c r="K2322" s="14" t="s">
        <v>77</v>
      </c>
      <c r="L2322" s="14" t="s">
        <v>1</v>
      </c>
      <c r="M2322" s="15">
        <v>4.0999999999999996</v>
      </c>
      <c r="N2322" s="15">
        <v>4.0999999999999996</v>
      </c>
      <c r="O2322" s="15">
        <v>4.0999999999999996</v>
      </c>
      <c r="P2322" s="11" t="s">
        <v>326</v>
      </c>
      <c r="Q2322" s="13" t="s">
        <v>72</v>
      </c>
      <c r="R2322" s="13" t="s">
        <v>48</v>
      </c>
      <c r="S2322" s="13">
        <v>6</v>
      </c>
      <c r="T2322" s="13">
        <v>1971</v>
      </c>
      <c r="U2322" s="13">
        <v>11</v>
      </c>
      <c r="V2322" s="13">
        <v>2018</v>
      </c>
      <c r="W2322" s="10" t="s">
        <v>49</v>
      </c>
      <c r="X2322" s="10" t="s">
        <v>49</v>
      </c>
      <c r="Y2322" s="16">
        <v>41.844935999999997</v>
      </c>
      <c r="Z2322" s="16">
        <v>-96.713449999999995</v>
      </c>
    </row>
    <row r="2323" spans="1:26" x14ac:dyDescent="0.3">
      <c r="A2323" s="10">
        <v>17568</v>
      </c>
      <c r="B2323" s="11" t="s">
        <v>2369</v>
      </c>
      <c r="C2323" s="10">
        <v>6061</v>
      </c>
      <c r="D2323" s="11" t="s">
        <v>3984</v>
      </c>
      <c r="E2323" s="12" t="s">
        <v>41</v>
      </c>
      <c r="F2323" s="12" t="s">
        <v>41</v>
      </c>
      <c r="G2323" s="13" t="s">
        <v>2362</v>
      </c>
      <c r="H2323" s="13" t="s">
        <v>3985</v>
      </c>
      <c r="I2323" s="13" t="s">
        <v>138</v>
      </c>
      <c r="J2323" s="11" t="s">
        <v>44</v>
      </c>
      <c r="K2323" s="14" t="s">
        <v>45</v>
      </c>
      <c r="L2323" s="14" t="s">
        <v>1</v>
      </c>
      <c r="M2323" s="15">
        <v>200</v>
      </c>
      <c r="N2323" s="15">
        <v>180</v>
      </c>
      <c r="O2323" s="15">
        <v>200</v>
      </c>
      <c r="P2323" s="11" t="s">
        <v>75</v>
      </c>
      <c r="Q2323" s="13" t="s">
        <v>76</v>
      </c>
      <c r="R2323" s="13" t="s">
        <v>73</v>
      </c>
      <c r="S2323" s="13">
        <v>4</v>
      </c>
      <c r="T2323" s="13">
        <v>1978</v>
      </c>
      <c r="U2323" s="13">
        <v>11</v>
      </c>
      <c r="V2323" s="13">
        <v>2018</v>
      </c>
      <c r="W2323" s="10" t="s">
        <v>49</v>
      </c>
      <c r="X2323" s="10" t="s">
        <v>49</v>
      </c>
      <c r="Y2323" s="16">
        <v>31.218599999999999</v>
      </c>
      <c r="Z2323" s="16">
        <v>-89.394000000000005</v>
      </c>
    </row>
    <row r="2324" spans="1:26" x14ac:dyDescent="0.3">
      <c r="A2324" s="10">
        <v>17568</v>
      </c>
      <c r="B2324" s="11" t="s">
        <v>2369</v>
      </c>
      <c r="C2324" s="10">
        <v>6061</v>
      </c>
      <c r="D2324" s="11" t="s">
        <v>3984</v>
      </c>
      <c r="E2324" s="12" t="s">
        <v>41</v>
      </c>
      <c r="F2324" s="12" t="s">
        <v>41</v>
      </c>
      <c r="G2324" s="13" t="s">
        <v>2362</v>
      </c>
      <c r="H2324" s="13" t="s">
        <v>3985</v>
      </c>
      <c r="I2324" s="13" t="s">
        <v>138</v>
      </c>
      <c r="J2324" s="11" t="s">
        <v>44</v>
      </c>
      <c r="K2324" s="14" t="s">
        <v>51</v>
      </c>
      <c r="L2324" s="14" t="s">
        <v>1</v>
      </c>
      <c r="M2324" s="15">
        <v>200</v>
      </c>
      <c r="N2324" s="15">
        <v>180</v>
      </c>
      <c r="O2324" s="15">
        <v>200</v>
      </c>
      <c r="P2324" s="11" t="s">
        <v>75</v>
      </c>
      <c r="Q2324" s="13" t="s">
        <v>76</v>
      </c>
      <c r="R2324" s="13" t="s">
        <v>73</v>
      </c>
      <c r="S2324" s="13">
        <v>12</v>
      </c>
      <c r="T2324" s="13">
        <v>1978</v>
      </c>
      <c r="U2324" s="13">
        <v>11</v>
      </c>
      <c r="V2324" s="13">
        <v>2018</v>
      </c>
      <c r="W2324" s="10" t="s">
        <v>49</v>
      </c>
      <c r="X2324" s="10" t="s">
        <v>49</v>
      </c>
      <c r="Y2324" s="16">
        <v>31.218599999999999</v>
      </c>
      <c r="Z2324" s="16">
        <v>-89.394000000000005</v>
      </c>
    </row>
    <row r="2325" spans="1:26" x14ac:dyDescent="0.3">
      <c r="A2325" s="10">
        <v>11216</v>
      </c>
      <c r="B2325" s="11" t="s">
        <v>36761</v>
      </c>
      <c r="C2325" s="10">
        <v>10478</v>
      </c>
      <c r="D2325" s="11" t="s">
        <v>37074</v>
      </c>
      <c r="E2325" s="12" t="s">
        <v>41</v>
      </c>
      <c r="F2325" s="12" t="s">
        <v>41</v>
      </c>
      <c r="G2325" s="13" t="s">
        <v>84</v>
      </c>
      <c r="H2325" s="13" t="s">
        <v>224</v>
      </c>
      <c r="I2325" s="13" t="s">
        <v>142</v>
      </c>
      <c r="J2325" s="11" t="s">
        <v>2204</v>
      </c>
      <c r="K2325" s="14" t="s">
        <v>1980</v>
      </c>
      <c r="L2325" s="14" t="s">
        <v>307</v>
      </c>
      <c r="M2325" s="15">
        <v>20.9</v>
      </c>
      <c r="N2325" s="15">
        <v>21.5</v>
      </c>
      <c r="O2325" s="15">
        <v>20.9</v>
      </c>
      <c r="P2325" s="11" t="s">
        <v>80</v>
      </c>
      <c r="Q2325" s="13" t="s">
        <v>72</v>
      </c>
      <c r="R2325" s="13" t="s">
        <v>81</v>
      </c>
      <c r="S2325" s="13">
        <v>9</v>
      </c>
      <c r="T2325" s="13">
        <v>1988</v>
      </c>
      <c r="U2325" s="13">
        <v>11</v>
      </c>
      <c r="V2325" s="13">
        <v>2018</v>
      </c>
      <c r="W2325" s="10" t="s">
        <v>49</v>
      </c>
      <c r="X2325" s="10" t="s">
        <v>49</v>
      </c>
      <c r="Y2325" s="16">
        <v>34.463895999999998</v>
      </c>
      <c r="Z2325" s="16">
        <v>-118.59399999999999</v>
      </c>
    </row>
    <row r="2326" spans="1:26" x14ac:dyDescent="0.3">
      <c r="A2326" s="10">
        <v>11216</v>
      </c>
      <c r="B2326" s="11" t="s">
        <v>36761</v>
      </c>
      <c r="C2326" s="10">
        <v>10478</v>
      </c>
      <c r="D2326" s="11" t="s">
        <v>37074</v>
      </c>
      <c r="E2326" s="12" t="s">
        <v>41</v>
      </c>
      <c r="F2326" s="12" t="s">
        <v>41</v>
      </c>
      <c r="G2326" s="13" t="s">
        <v>84</v>
      </c>
      <c r="H2326" s="13" t="s">
        <v>224</v>
      </c>
      <c r="I2326" s="13" t="s">
        <v>142</v>
      </c>
      <c r="J2326" s="11" t="s">
        <v>2204</v>
      </c>
      <c r="K2326" s="14" t="s">
        <v>1790</v>
      </c>
      <c r="L2326" s="14" t="s">
        <v>307</v>
      </c>
      <c r="M2326" s="15">
        <v>7.4</v>
      </c>
      <c r="N2326" s="15">
        <v>5.7</v>
      </c>
      <c r="O2326" s="15">
        <v>6</v>
      </c>
      <c r="P2326" s="11" t="s">
        <v>80</v>
      </c>
      <c r="Q2326" s="13" t="s">
        <v>72</v>
      </c>
      <c r="R2326" s="13" t="s">
        <v>84</v>
      </c>
      <c r="S2326" s="13">
        <v>9</v>
      </c>
      <c r="T2326" s="13">
        <v>1988</v>
      </c>
      <c r="U2326" s="13">
        <v>11</v>
      </c>
      <c r="V2326" s="13">
        <v>2018</v>
      </c>
      <c r="W2326" s="10" t="s">
        <v>49</v>
      </c>
      <c r="X2326" s="10" t="s">
        <v>49</v>
      </c>
      <c r="Y2326" s="16">
        <v>34.463895999999998</v>
      </c>
      <c r="Z2326" s="16">
        <v>-118.59399999999999</v>
      </c>
    </row>
    <row r="2327" spans="1:26" x14ac:dyDescent="0.3">
      <c r="A2327" s="10">
        <v>13833</v>
      </c>
      <c r="B2327" s="11" t="s">
        <v>37075</v>
      </c>
      <c r="C2327" s="10">
        <v>50039</v>
      </c>
      <c r="D2327" s="11" t="s">
        <v>37076</v>
      </c>
      <c r="E2327" s="12" t="s">
        <v>41</v>
      </c>
      <c r="F2327" s="12" t="s">
        <v>41</v>
      </c>
      <c r="G2327" s="13" t="s">
        <v>3170</v>
      </c>
      <c r="H2327" s="13" t="s">
        <v>5381</v>
      </c>
      <c r="I2327" s="13" t="s">
        <v>172</v>
      </c>
      <c r="J2327" s="11" t="s">
        <v>236</v>
      </c>
      <c r="K2327" s="14" t="s">
        <v>1980</v>
      </c>
      <c r="L2327" s="14" t="s">
        <v>1</v>
      </c>
      <c r="M2327" s="15">
        <v>59</v>
      </c>
      <c r="N2327" s="15">
        <v>51</v>
      </c>
      <c r="O2327" s="15">
        <v>51</v>
      </c>
      <c r="P2327" s="11" t="s">
        <v>75</v>
      </c>
      <c r="Q2327" s="13" t="s">
        <v>3203</v>
      </c>
      <c r="R2327" s="13" t="s">
        <v>73</v>
      </c>
      <c r="S2327" s="13">
        <v>7</v>
      </c>
      <c r="T2327" s="13">
        <v>1989</v>
      </c>
      <c r="U2327" s="13">
        <v>11</v>
      </c>
      <c r="V2327" s="13">
        <v>2018</v>
      </c>
      <c r="W2327" s="10" t="s">
        <v>49</v>
      </c>
      <c r="X2327" s="10" t="s">
        <v>49</v>
      </c>
      <c r="Y2327" s="16">
        <v>40.873398999999999</v>
      </c>
      <c r="Z2327" s="16">
        <v>-75.993489999999994</v>
      </c>
    </row>
    <row r="2328" spans="1:26" x14ac:dyDescent="0.3">
      <c r="A2328" s="10">
        <v>9303</v>
      </c>
      <c r="B2328" s="11" t="s">
        <v>6333</v>
      </c>
      <c r="C2328" s="10">
        <v>50243</v>
      </c>
      <c r="D2328" s="11" t="s">
        <v>6333</v>
      </c>
      <c r="E2328" s="12" t="s">
        <v>41</v>
      </c>
      <c r="F2328" s="12" t="s">
        <v>41</v>
      </c>
      <c r="G2328" s="13" t="s">
        <v>1214</v>
      </c>
      <c r="H2328" s="13" t="s">
        <v>1837</v>
      </c>
      <c r="I2328" s="13" t="s">
        <v>851</v>
      </c>
      <c r="J2328" s="11" t="s">
        <v>143</v>
      </c>
      <c r="K2328" s="14" t="s">
        <v>2662</v>
      </c>
      <c r="L2328" s="14" t="s">
        <v>307</v>
      </c>
      <c r="M2328" s="15">
        <v>72</v>
      </c>
      <c r="N2328" s="15">
        <v>72</v>
      </c>
      <c r="O2328" s="15">
        <v>72</v>
      </c>
      <c r="P2328" s="11" t="s">
        <v>71</v>
      </c>
      <c r="Q2328" s="13" t="s">
        <v>72</v>
      </c>
      <c r="R2328" s="13" t="s">
        <v>73</v>
      </c>
      <c r="S2328" s="13">
        <v>7</v>
      </c>
      <c r="T2328" s="13">
        <v>1988</v>
      </c>
      <c r="U2328" s="13">
        <v>11</v>
      </c>
      <c r="V2328" s="13">
        <v>2018</v>
      </c>
      <c r="W2328" s="10" t="s">
        <v>49</v>
      </c>
      <c r="X2328" s="10" t="s">
        <v>49</v>
      </c>
      <c r="Y2328" s="16">
        <v>44.573799999999999</v>
      </c>
      <c r="Z2328" s="16">
        <v>-68.804599999999994</v>
      </c>
    </row>
    <row r="2329" spans="1:26" x14ac:dyDescent="0.3">
      <c r="A2329" s="10">
        <v>9303</v>
      </c>
      <c r="B2329" s="11" t="s">
        <v>6333</v>
      </c>
      <c r="C2329" s="10">
        <v>50243</v>
      </c>
      <c r="D2329" s="11" t="s">
        <v>6333</v>
      </c>
      <c r="E2329" s="12" t="s">
        <v>41</v>
      </c>
      <c r="F2329" s="12" t="s">
        <v>41</v>
      </c>
      <c r="G2329" s="13" t="s">
        <v>1214</v>
      </c>
      <c r="H2329" s="13" t="s">
        <v>1837</v>
      </c>
      <c r="I2329" s="13" t="s">
        <v>851</v>
      </c>
      <c r="J2329" s="11" t="s">
        <v>143</v>
      </c>
      <c r="K2329" s="14" t="s">
        <v>2664</v>
      </c>
      <c r="L2329" s="14" t="s">
        <v>307</v>
      </c>
      <c r="M2329" s="15">
        <v>24</v>
      </c>
      <c r="N2329" s="15">
        <v>24</v>
      </c>
      <c r="O2329" s="15">
        <v>24</v>
      </c>
      <c r="P2329" s="11" t="s">
        <v>71</v>
      </c>
      <c r="Q2329" s="13" t="s">
        <v>72</v>
      </c>
      <c r="R2329" s="13" t="s">
        <v>73</v>
      </c>
      <c r="S2329" s="13">
        <v>11</v>
      </c>
      <c r="T2329" s="13">
        <v>2012</v>
      </c>
      <c r="U2329" s="13">
        <v>11</v>
      </c>
      <c r="V2329" s="13">
        <v>2018</v>
      </c>
      <c r="W2329" s="10" t="s">
        <v>49</v>
      </c>
      <c r="X2329" s="10" t="s">
        <v>49</v>
      </c>
      <c r="Y2329" s="16">
        <v>44.573799999999999</v>
      </c>
      <c r="Z2329" s="16">
        <v>-68.804599999999994</v>
      </c>
    </row>
    <row r="2330" spans="1:26" x14ac:dyDescent="0.3">
      <c r="A2330" s="10">
        <v>4361</v>
      </c>
      <c r="B2330" s="11" t="s">
        <v>37077</v>
      </c>
      <c r="C2330" s="10">
        <v>52115</v>
      </c>
      <c r="D2330" s="11" t="s">
        <v>37078</v>
      </c>
      <c r="E2330" s="12" t="s">
        <v>41</v>
      </c>
      <c r="F2330" s="12" t="s">
        <v>41</v>
      </c>
      <c r="G2330" s="13" t="s">
        <v>84</v>
      </c>
      <c r="H2330" s="13" t="s">
        <v>847</v>
      </c>
      <c r="I2330" s="13" t="s">
        <v>142</v>
      </c>
      <c r="J2330" s="11" t="s">
        <v>1797</v>
      </c>
      <c r="K2330" s="14" t="s">
        <v>1980</v>
      </c>
      <c r="L2330" s="14" t="s">
        <v>1</v>
      </c>
      <c r="M2330" s="15">
        <v>2.8</v>
      </c>
      <c r="N2330" s="15">
        <v>2.8</v>
      </c>
      <c r="O2330" s="15">
        <v>2.8</v>
      </c>
      <c r="P2330" s="11" t="s">
        <v>99</v>
      </c>
      <c r="Q2330" s="13" t="s">
        <v>72</v>
      </c>
      <c r="R2330" s="13" t="s">
        <v>100</v>
      </c>
      <c r="S2330" s="13">
        <v>3</v>
      </c>
      <c r="T2330" s="13">
        <v>1984</v>
      </c>
      <c r="U2330" s="13">
        <v>11</v>
      </c>
      <c r="V2330" s="13">
        <v>2018</v>
      </c>
      <c r="W2330" s="10" t="s">
        <v>49</v>
      </c>
      <c r="X2330" s="10" t="s">
        <v>49</v>
      </c>
      <c r="Y2330" s="16">
        <v>37.912799999999997</v>
      </c>
      <c r="Z2330" s="16">
        <v>-121.26139999999999</v>
      </c>
    </row>
    <row r="2331" spans="1:26" x14ac:dyDescent="0.3">
      <c r="A2331" s="10">
        <v>4361</v>
      </c>
      <c r="B2331" s="11" t="s">
        <v>37077</v>
      </c>
      <c r="C2331" s="10">
        <v>52115</v>
      </c>
      <c r="D2331" s="11" t="s">
        <v>37078</v>
      </c>
      <c r="E2331" s="12" t="s">
        <v>41</v>
      </c>
      <c r="F2331" s="12" t="s">
        <v>41</v>
      </c>
      <c r="G2331" s="13" t="s">
        <v>84</v>
      </c>
      <c r="H2331" s="13" t="s">
        <v>847</v>
      </c>
      <c r="I2331" s="13" t="s">
        <v>142</v>
      </c>
      <c r="J2331" s="11" t="s">
        <v>1797</v>
      </c>
      <c r="K2331" s="14" t="s">
        <v>1790</v>
      </c>
      <c r="L2331" s="14" t="s">
        <v>1</v>
      </c>
      <c r="M2331" s="15">
        <v>7.2</v>
      </c>
      <c r="N2331" s="15">
        <v>6.5</v>
      </c>
      <c r="O2331" s="15">
        <v>6.5</v>
      </c>
      <c r="P2331" s="11" t="s">
        <v>99</v>
      </c>
      <c r="Q2331" s="13" t="s">
        <v>72</v>
      </c>
      <c r="R2331" s="13" t="s">
        <v>100</v>
      </c>
      <c r="S2331" s="13">
        <v>2</v>
      </c>
      <c r="T2331" s="13">
        <v>2017</v>
      </c>
      <c r="U2331" s="13">
        <v>11</v>
      </c>
      <c r="V2331" s="13">
        <v>2018</v>
      </c>
      <c r="W2331" s="10" t="s">
        <v>49</v>
      </c>
      <c r="X2331" s="10" t="s">
        <v>49</v>
      </c>
      <c r="Y2331" s="16">
        <v>37.912799999999997</v>
      </c>
      <c r="Z2331" s="16">
        <v>-121.26139999999999</v>
      </c>
    </row>
    <row r="2332" spans="1:26" x14ac:dyDescent="0.3">
      <c r="A2332" s="10">
        <v>6306</v>
      </c>
      <c r="B2332" s="11" t="s">
        <v>37079</v>
      </c>
      <c r="C2332" s="10">
        <v>55867</v>
      </c>
      <c r="D2332" s="11" t="s">
        <v>37080</v>
      </c>
      <c r="E2332" s="12" t="s">
        <v>41</v>
      </c>
      <c r="F2332" s="12" t="s">
        <v>41</v>
      </c>
      <c r="G2332" s="13" t="s">
        <v>136</v>
      </c>
      <c r="H2332" s="13" t="s">
        <v>2245</v>
      </c>
      <c r="I2332" s="13" t="s">
        <v>138</v>
      </c>
      <c r="J2332" s="11" t="s">
        <v>143</v>
      </c>
      <c r="K2332" s="14" t="s">
        <v>1578</v>
      </c>
      <c r="L2332" s="14" t="s">
        <v>1</v>
      </c>
      <c r="M2332" s="15">
        <v>62.5</v>
      </c>
      <c r="N2332" s="15">
        <v>55</v>
      </c>
      <c r="O2332" s="15">
        <v>55</v>
      </c>
      <c r="P2332" s="11" t="s">
        <v>877</v>
      </c>
      <c r="Q2332" s="13" t="s">
        <v>878</v>
      </c>
      <c r="R2332" s="13" t="s">
        <v>73</v>
      </c>
      <c r="S2332" s="13">
        <v>5</v>
      </c>
      <c r="T2332" s="13">
        <v>2007</v>
      </c>
      <c r="U2332" s="13">
        <v>11</v>
      </c>
      <c r="V2332" s="13">
        <v>2018</v>
      </c>
      <c r="W2332" s="10" t="s">
        <v>49</v>
      </c>
      <c r="X2332" s="10" t="s">
        <v>49</v>
      </c>
      <c r="Y2332" s="16">
        <v>45.322400999999999</v>
      </c>
      <c r="Z2332" s="16">
        <v>-95.629509999999996</v>
      </c>
    </row>
    <row r="2333" spans="1:26" x14ac:dyDescent="0.3">
      <c r="A2333" s="10">
        <v>58202</v>
      </c>
      <c r="B2333" s="11" t="s">
        <v>37081</v>
      </c>
      <c r="C2333" s="10">
        <v>58229</v>
      </c>
      <c r="D2333" s="11" t="s">
        <v>37082</v>
      </c>
      <c r="E2333" s="12" t="s">
        <v>41</v>
      </c>
      <c r="F2333" s="12" t="s">
        <v>41</v>
      </c>
      <c r="G2333" s="13" t="s">
        <v>136</v>
      </c>
      <c r="H2333" s="13" t="s">
        <v>2211</v>
      </c>
      <c r="I2333" s="13" t="s">
        <v>138</v>
      </c>
      <c r="J2333" s="11" t="s">
        <v>143</v>
      </c>
      <c r="K2333" s="14" t="s">
        <v>1980</v>
      </c>
      <c r="L2333" s="14" t="s">
        <v>1</v>
      </c>
      <c r="M2333" s="15">
        <v>8.8000000000000007</v>
      </c>
      <c r="N2333" s="15">
        <v>8.8000000000000007</v>
      </c>
      <c r="O2333" s="15">
        <v>8.8000000000000007</v>
      </c>
      <c r="P2333" s="11" t="s">
        <v>46</v>
      </c>
      <c r="Q2333" s="13" t="s">
        <v>47</v>
      </c>
      <c r="R2333" s="13" t="s">
        <v>48</v>
      </c>
      <c r="S2333" s="13">
        <v>6</v>
      </c>
      <c r="T2333" s="13">
        <v>2000</v>
      </c>
      <c r="U2333" s="13">
        <v>11</v>
      </c>
      <c r="V2333" s="13">
        <v>2018</v>
      </c>
      <c r="W2333" s="10" t="s">
        <v>49</v>
      </c>
      <c r="X2333" s="10" t="s">
        <v>49</v>
      </c>
      <c r="Y2333" s="16">
        <v>44.600278000000003</v>
      </c>
      <c r="Z2333" s="16">
        <v>-93.293890000000005</v>
      </c>
    </row>
    <row r="2334" spans="1:26" x14ac:dyDescent="0.3">
      <c r="A2334" s="10">
        <v>58202</v>
      </c>
      <c r="B2334" s="11" t="s">
        <v>37081</v>
      </c>
      <c r="C2334" s="10">
        <v>58230</v>
      </c>
      <c r="D2334" s="11" t="s">
        <v>37083</v>
      </c>
      <c r="E2334" s="12" t="s">
        <v>41</v>
      </c>
      <c r="F2334" s="12" t="s">
        <v>41</v>
      </c>
      <c r="G2334" s="13" t="s">
        <v>136</v>
      </c>
      <c r="H2334" s="13" t="s">
        <v>2211</v>
      </c>
      <c r="I2334" s="13" t="s">
        <v>138</v>
      </c>
      <c r="J2334" s="11" t="s">
        <v>143</v>
      </c>
      <c r="K2334" s="14" t="s">
        <v>1980</v>
      </c>
      <c r="L2334" s="14" t="s">
        <v>1</v>
      </c>
      <c r="M2334" s="15">
        <v>8.8000000000000007</v>
      </c>
      <c r="N2334" s="15">
        <v>8.8000000000000007</v>
      </c>
      <c r="O2334" s="15">
        <v>8.8000000000000007</v>
      </c>
      <c r="P2334" s="11" t="s">
        <v>46</v>
      </c>
      <c r="Q2334" s="13" t="s">
        <v>47</v>
      </c>
      <c r="R2334" s="13" t="s">
        <v>48</v>
      </c>
      <c r="S2334" s="13">
        <v>6</v>
      </c>
      <c r="T2334" s="13">
        <v>2000</v>
      </c>
      <c r="U2334" s="13">
        <v>11</v>
      </c>
      <c r="V2334" s="13">
        <v>2018</v>
      </c>
      <c r="W2334" s="10" t="s">
        <v>49</v>
      </c>
      <c r="X2334" s="10" t="s">
        <v>49</v>
      </c>
      <c r="Y2334" s="16">
        <v>44.7</v>
      </c>
      <c r="Z2334" s="16">
        <v>-92.893609999999995</v>
      </c>
    </row>
    <row r="2335" spans="1:26" x14ac:dyDescent="0.3">
      <c r="A2335" s="10">
        <v>58418</v>
      </c>
      <c r="B2335" s="11" t="s">
        <v>37084</v>
      </c>
      <c r="C2335" s="10">
        <v>58421</v>
      </c>
      <c r="D2335" s="11" t="s">
        <v>37085</v>
      </c>
      <c r="E2335" s="12" t="s">
        <v>41</v>
      </c>
      <c r="F2335" s="12" t="s">
        <v>41</v>
      </c>
      <c r="G2335" s="13" t="s">
        <v>1093</v>
      </c>
      <c r="H2335" s="13" t="s">
        <v>37086</v>
      </c>
      <c r="I2335" s="13" t="s">
        <v>183</v>
      </c>
      <c r="J2335" s="11" t="s">
        <v>143</v>
      </c>
      <c r="K2335" s="14" t="s">
        <v>37087</v>
      </c>
      <c r="L2335" s="14" t="s">
        <v>1</v>
      </c>
      <c r="M2335" s="15">
        <v>1</v>
      </c>
      <c r="N2335" s="15">
        <v>1</v>
      </c>
      <c r="O2335" s="15">
        <v>1</v>
      </c>
      <c r="P2335" s="11" t="s">
        <v>2413</v>
      </c>
      <c r="Q2335" s="13" t="s">
        <v>2414</v>
      </c>
      <c r="R2335" s="13" t="s">
        <v>48</v>
      </c>
      <c r="S2335" s="13">
        <v>4</v>
      </c>
      <c r="T2335" s="13">
        <v>2014</v>
      </c>
      <c r="U2335" s="13">
        <v>11</v>
      </c>
      <c r="V2335" s="13">
        <v>2018</v>
      </c>
      <c r="W2335" s="10" t="s">
        <v>49</v>
      </c>
      <c r="X2335" s="10" t="s">
        <v>49</v>
      </c>
      <c r="Y2335" s="16">
        <v>38.724722</v>
      </c>
      <c r="Z2335" s="16">
        <v>-93.278890000000004</v>
      </c>
    </row>
    <row r="2336" spans="1:26" x14ac:dyDescent="0.3">
      <c r="A2336" s="10">
        <v>58418</v>
      </c>
      <c r="B2336" s="11" t="s">
        <v>37084</v>
      </c>
      <c r="C2336" s="10">
        <v>58421</v>
      </c>
      <c r="D2336" s="11" t="s">
        <v>37085</v>
      </c>
      <c r="E2336" s="12" t="s">
        <v>41</v>
      </c>
      <c r="F2336" s="12" t="s">
        <v>41</v>
      </c>
      <c r="G2336" s="13" t="s">
        <v>1093</v>
      </c>
      <c r="H2336" s="13" t="s">
        <v>37086</v>
      </c>
      <c r="I2336" s="13" t="s">
        <v>183</v>
      </c>
      <c r="J2336" s="11" t="s">
        <v>143</v>
      </c>
      <c r="K2336" s="14" t="s">
        <v>37088</v>
      </c>
      <c r="L2336" s="14" t="s">
        <v>1</v>
      </c>
      <c r="M2336" s="15">
        <v>1.4</v>
      </c>
      <c r="N2336" s="15">
        <v>1.4</v>
      </c>
      <c r="O2336" s="15">
        <v>1.4</v>
      </c>
      <c r="P2336" s="11" t="s">
        <v>2413</v>
      </c>
      <c r="Q2336" s="13" t="s">
        <v>2414</v>
      </c>
      <c r="R2336" s="13" t="s">
        <v>48</v>
      </c>
      <c r="S2336" s="13">
        <v>6</v>
      </c>
      <c r="T2336" s="13">
        <v>2014</v>
      </c>
      <c r="U2336" s="13">
        <v>11</v>
      </c>
      <c r="V2336" s="13">
        <v>2018</v>
      </c>
      <c r="W2336" s="10" t="s">
        <v>49</v>
      </c>
      <c r="X2336" s="10" t="s">
        <v>49</v>
      </c>
      <c r="Y2336" s="16">
        <v>38.724722</v>
      </c>
      <c r="Z2336" s="16">
        <v>-93.278890000000004</v>
      </c>
    </row>
    <row r="2337" spans="1:26" x14ac:dyDescent="0.3">
      <c r="A2337" s="10">
        <v>61099</v>
      </c>
      <c r="B2337" s="11" t="s">
        <v>37089</v>
      </c>
      <c r="C2337" s="10">
        <v>61491</v>
      </c>
      <c r="D2337" s="11" t="s">
        <v>37089</v>
      </c>
      <c r="E2337" s="12" t="s">
        <v>41</v>
      </c>
      <c r="F2337" s="12" t="s">
        <v>41</v>
      </c>
      <c r="G2337" s="13" t="s">
        <v>1413</v>
      </c>
      <c r="H2337" s="13" t="s">
        <v>3940</v>
      </c>
      <c r="I2337" s="13" t="s">
        <v>1415</v>
      </c>
      <c r="J2337" s="11" t="s">
        <v>218</v>
      </c>
      <c r="K2337" s="14" t="s">
        <v>15120</v>
      </c>
      <c r="L2337" s="14" t="s">
        <v>1</v>
      </c>
      <c r="M2337" s="15">
        <v>1.5</v>
      </c>
      <c r="N2337" s="15">
        <v>1.5</v>
      </c>
      <c r="O2337" s="15">
        <v>1.5</v>
      </c>
      <c r="P2337" s="11" t="s">
        <v>363</v>
      </c>
      <c r="Q2337" s="13" t="s">
        <v>364</v>
      </c>
      <c r="R2337" s="13" t="s">
        <v>365</v>
      </c>
      <c r="S2337" s="13">
        <v>7</v>
      </c>
      <c r="T2337" s="13">
        <v>2012</v>
      </c>
      <c r="U2337" s="13">
        <v>11</v>
      </c>
      <c r="V2337" s="13">
        <v>2018</v>
      </c>
      <c r="W2337" s="10" t="s">
        <v>49</v>
      </c>
      <c r="X2337" s="10">
        <v>1.7</v>
      </c>
      <c r="Y2337" s="16">
        <v>35.728516999999997</v>
      </c>
      <c r="Z2337" s="16">
        <v>-78.639210000000006</v>
      </c>
    </row>
    <row r="2338" spans="1:26" x14ac:dyDescent="0.3">
      <c r="A2338" s="10">
        <v>18445</v>
      </c>
      <c r="B2338" s="11" t="s">
        <v>1082</v>
      </c>
      <c r="C2338" s="10">
        <v>689</v>
      </c>
      <c r="D2338" s="11" t="s">
        <v>1087</v>
      </c>
      <c r="E2338" s="12" t="s">
        <v>41</v>
      </c>
      <c r="F2338" s="12" t="s">
        <v>41</v>
      </c>
      <c r="G2338" s="13" t="s">
        <v>343</v>
      </c>
      <c r="H2338" s="13" t="s">
        <v>1088</v>
      </c>
      <c r="I2338" s="13" t="s">
        <v>1085</v>
      </c>
      <c r="J2338" s="11" t="s">
        <v>44</v>
      </c>
      <c r="K2338" s="14" t="s">
        <v>104</v>
      </c>
      <c r="L2338" s="14" t="s">
        <v>1</v>
      </c>
      <c r="M2338" s="15">
        <v>15</v>
      </c>
      <c r="N2338" s="15">
        <v>10</v>
      </c>
      <c r="O2338" s="15">
        <v>10</v>
      </c>
      <c r="P2338" s="11" t="s">
        <v>99</v>
      </c>
      <c r="Q2338" s="13" t="s">
        <v>72</v>
      </c>
      <c r="R2338" s="13" t="s">
        <v>100</v>
      </c>
      <c r="S2338" s="13">
        <v>5</v>
      </c>
      <c r="T2338" s="13">
        <v>1964</v>
      </c>
      <c r="U2338" s="13">
        <v>10</v>
      </c>
      <c r="V2338" s="13">
        <v>2018</v>
      </c>
      <c r="W2338" s="10" t="s">
        <v>49</v>
      </c>
      <c r="X2338" s="10" t="s">
        <v>49</v>
      </c>
      <c r="Y2338" s="16">
        <v>30.162303999999999</v>
      </c>
      <c r="Z2338" s="16">
        <v>-84.200670000000002</v>
      </c>
    </row>
    <row r="2339" spans="1:26" x14ac:dyDescent="0.3">
      <c r="A2339" s="10">
        <v>10005</v>
      </c>
      <c r="B2339" s="11" t="s">
        <v>1619</v>
      </c>
      <c r="C2339" s="10">
        <v>1240</v>
      </c>
      <c r="D2339" s="11" t="s">
        <v>1620</v>
      </c>
      <c r="E2339" s="12" t="s">
        <v>41</v>
      </c>
      <c r="F2339" s="12" t="s">
        <v>41</v>
      </c>
      <c r="G2339" s="13" t="s">
        <v>291</v>
      </c>
      <c r="H2339" s="13" t="s">
        <v>805</v>
      </c>
      <c r="I2339" s="13" t="s">
        <v>183</v>
      </c>
      <c r="J2339" s="11" t="s">
        <v>44</v>
      </c>
      <c r="K2339" s="14" t="s">
        <v>45</v>
      </c>
      <c r="L2339" s="14" t="s">
        <v>1</v>
      </c>
      <c r="M2339" s="15">
        <v>136</v>
      </c>
      <c r="N2339" s="15">
        <v>154</v>
      </c>
      <c r="O2339" s="15">
        <v>154</v>
      </c>
      <c r="P2339" s="11" t="s">
        <v>71</v>
      </c>
      <c r="Q2339" s="13" t="s">
        <v>72</v>
      </c>
      <c r="R2339" s="13" t="s">
        <v>73</v>
      </c>
      <c r="S2339" s="13">
        <v>6</v>
      </c>
      <c r="T2339" s="13">
        <v>1961</v>
      </c>
      <c r="U2339" s="13">
        <v>10</v>
      </c>
      <c r="V2339" s="13">
        <v>2018</v>
      </c>
      <c r="W2339" s="10" t="s">
        <v>49</v>
      </c>
      <c r="X2339" s="10" t="s">
        <v>49</v>
      </c>
      <c r="Y2339" s="16">
        <v>37.790300000000002</v>
      </c>
      <c r="Z2339" s="16">
        <v>-97.52167</v>
      </c>
    </row>
    <row r="2340" spans="1:26" x14ac:dyDescent="0.3">
      <c r="A2340" s="10">
        <v>10005</v>
      </c>
      <c r="B2340" s="11" t="s">
        <v>1619</v>
      </c>
      <c r="C2340" s="10">
        <v>1240</v>
      </c>
      <c r="D2340" s="11" t="s">
        <v>1620</v>
      </c>
      <c r="E2340" s="12" t="s">
        <v>41</v>
      </c>
      <c r="F2340" s="12" t="s">
        <v>41</v>
      </c>
      <c r="G2340" s="13" t="s">
        <v>291</v>
      </c>
      <c r="H2340" s="13" t="s">
        <v>805</v>
      </c>
      <c r="I2340" s="13" t="s">
        <v>183</v>
      </c>
      <c r="J2340" s="11" t="s">
        <v>44</v>
      </c>
      <c r="K2340" s="14" t="s">
        <v>51</v>
      </c>
      <c r="L2340" s="14" t="s">
        <v>1</v>
      </c>
      <c r="M2340" s="15">
        <v>390</v>
      </c>
      <c r="N2340" s="15">
        <v>376</v>
      </c>
      <c r="O2340" s="15">
        <v>376</v>
      </c>
      <c r="P2340" s="11" t="s">
        <v>71</v>
      </c>
      <c r="Q2340" s="13" t="s">
        <v>72</v>
      </c>
      <c r="R2340" s="13" t="s">
        <v>73</v>
      </c>
      <c r="S2340" s="13">
        <v>6</v>
      </c>
      <c r="T2340" s="13">
        <v>1967</v>
      </c>
      <c r="U2340" s="13">
        <v>10</v>
      </c>
      <c r="V2340" s="13">
        <v>2018</v>
      </c>
      <c r="W2340" s="10" t="s">
        <v>49</v>
      </c>
      <c r="X2340" s="10" t="s">
        <v>49</v>
      </c>
      <c r="Y2340" s="16">
        <v>37.790300000000002</v>
      </c>
      <c r="Z2340" s="16">
        <v>-97.52167</v>
      </c>
    </row>
    <row r="2341" spans="1:26" x14ac:dyDescent="0.3">
      <c r="A2341" s="10">
        <v>22500</v>
      </c>
      <c r="B2341" s="11" t="s">
        <v>1623</v>
      </c>
      <c r="C2341" s="10">
        <v>1252</v>
      </c>
      <c r="D2341" s="11" t="s">
        <v>37090</v>
      </c>
      <c r="E2341" s="12" t="s">
        <v>41</v>
      </c>
      <c r="F2341" s="12" t="s">
        <v>41</v>
      </c>
      <c r="G2341" s="13" t="s">
        <v>291</v>
      </c>
      <c r="H2341" s="13" t="s">
        <v>1785</v>
      </c>
      <c r="I2341" s="13" t="s">
        <v>183</v>
      </c>
      <c r="J2341" s="11" t="s">
        <v>44</v>
      </c>
      <c r="K2341" s="14" t="s">
        <v>124</v>
      </c>
      <c r="L2341" s="14" t="s">
        <v>1</v>
      </c>
      <c r="M2341" s="15">
        <v>82</v>
      </c>
      <c r="N2341" s="15">
        <v>66</v>
      </c>
      <c r="O2341" s="15">
        <v>66</v>
      </c>
      <c r="P2341" s="11" t="s">
        <v>75</v>
      </c>
      <c r="Q2341" s="13" t="s">
        <v>184</v>
      </c>
      <c r="R2341" s="13" t="s">
        <v>73</v>
      </c>
      <c r="S2341" s="13">
        <v>8</v>
      </c>
      <c r="T2341" s="13">
        <v>1957</v>
      </c>
      <c r="U2341" s="13">
        <v>10</v>
      </c>
      <c r="V2341" s="13">
        <v>2018</v>
      </c>
      <c r="W2341" s="10" t="s">
        <v>49</v>
      </c>
      <c r="X2341" s="10" t="s">
        <v>49</v>
      </c>
      <c r="Y2341" s="16">
        <v>39.053899999999999</v>
      </c>
      <c r="Z2341" s="16">
        <v>-95.568889999999996</v>
      </c>
    </row>
    <row r="2342" spans="1:26" x14ac:dyDescent="0.3">
      <c r="A2342" s="10">
        <v>11241</v>
      </c>
      <c r="B2342" s="11" t="s">
        <v>1793</v>
      </c>
      <c r="C2342" s="10">
        <v>1401</v>
      </c>
      <c r="D2342" s="11" t="s">
        <v>37091</v>
      </c>
      <c r="E2342" s="12" t="s">
        <v>41</v>
      </c>
      <c r="F2342" s="12" t="s">
        <v>41</v>
      </c>
      <c r="G2342" s="13" t="s">
        <v>1795</v>
      </c>
      <c r="H2342" s="13" t="s">
        <v>9001</v>
      </c>
      <c r="I2342" s="13" t="s">
        <v>138</v>
      </c>
      <c r="J2342" s="11" t="s">
        <v>44</v>
      </c>
      <c r="K2342" s="14" t="s">
        <v>163</v>
      </c>
      <c r="L2342" s="14" t="s">
        <v>1</v>
      </c>
      <c r="M2342" s="15">
        <v>20.7</v>
      </c>
      <c r="N2342" s="15">
        <v>11</v>
      </c>
      <c r="O2342" s="15">
        <v>11</v>
      </c>
      <c r="P2342" s="11" t="s">
        <v>99</v>
      </c>
      <c r="Q2342" s="13" t="s">
        <v>72</v>
      </c>
      <c r="R2342" s="13" t="s">
        <v>100</v>
      </c>
      <c r="S2342" s="13">
        <v>2</v>
      </c>
      <c r="T2342" s="13">
        <v>1971</v>
      </c>
      <c r="U2342" s="13">
        <v>10</v>
      </c>
      <c r="V2342" s="13">
        <v>2018</v>
      </c>
      <c r="W2342" s="10" t="s">
        <v>49</v>
      </c>
      <c r="X2342" s="10" t="s">
        <v>49</v>
      </c>
      <c r="Y2342" s="16">
        <v>29.359145000000002</v>
      </c>
      <c r="Z2342" s="16">
        <v>-89.537260000000003</v>
      </c>
    </row>
    <row r="2343" spans="1:26" x14ac:dyDescent="0.3">
      <c r="A2343" s="10">
        <v>20860</v>
      </c>
      <c r="B2343" s="11" t="s">
        <v>2144</v>
      </c>
      <c r="C2343" s="10">
        <v>4072</v>
      </c>
      <c r="D2343" s="11" t="s">
        <v>3828</v>
      </c>
      <c r="E2343" s="12" t="s">
        <v>41</v>
      </c>
      <c r="F2343" s="12" t="s">
        <v>41</v>
      </c>
      <c r="G2343" s="13" t="s">
        <v>2120</v>
      </c>
      <c r="H2343" s="13" t="s">
        <v>2314</v>
      </c>
      <c r="I2343" s="13" t="s">
        <v>138</v>
      </c>
      <c r="J2343" s="11" t="s">
        <v>44</v>
      </c>
      <c r="K2343" s="14" t="s">
        <v>124</v>
      </c>
      <c r="L2343" s="14" t="s">
        <v>1</v>
      </c>
      <c r="M2343" s="15">
        <v>81.599999999999994</v>
      </c>
      <c r="N2343" s="15">
        <v>76.099999999999994</v>
      </c>
      <c r="O2343" s="15">
        <v>77.8</v>
      </c>
      <c r="P2343" s="11" t="s">
        <v>75</v>
      </c>
      <c r="Q2343" s="13" t="s">
        <v>184</v>
      </c>
      <c r="R2343" s="13" t="s">
        <v>73</v>
      </c>
      <c r="S2343" s="13">
        <v>11</v>
      </c>
      <c r="T2343" s="13">
        <v>1958</v>
      </c>
      <c r="U2343" s="13">
        <v>10</v>
      </c>
      <c r="V2343" s="13">
        <v>2018</v>
      </c>
      <c r="W2343" s="10" t="s">
        <v>49</v>
      </c>
      <c r="X2343" s="10" t="s">
        <v>49</v>
      </c>
      <c r="Y2343" s="16">
        <v>44.54</v>
      </c>
      <c r="Z2343" s="16">
        <v>-88.008600000000001</v>
      </c>
    </row>
    <row r="2344" spans="1:26" x14ac:dyDescent="0.3">
      <c r="A2344" s="10">
        <v>20860</v>
      </c>
      <c r="B2344" s="11" t="s">
        <v>2144</v>
      </c>
      <c r="C2344" s="10">
        <v>4072</v>
      </c>
      <c r="D2344" s="11" t="s">
        <v>3828</v>
      </c>
      <c r="E2344" s="12" t="s">
        <v>41</v>
      </c>
      <c r="F2344" s="12" t="s">
        <v>41</v>
      </c>
      <c r="G2344" s="13" t="s">
        <v>2120</v>
      </c>
      <c r="H2344" s="13" t="s">
        <v>2314</v>
      </c>
      <c r="I2344" s="13" t="s">
        <v>138</v>
      </c>
      <c r="J2344" s="11" t="s">
        <v>44</v>
      </c>
      <c r="K2344" s="14" t="s">
        <v>163</v>
      </c>
      <c r="L2344" s="14" t="s">
        <v>1</v>
      </c>
      <c r="M2344" s="15">
        <v>149.6</v>
      </c>
      <c r="N2344" s="15">
        <v>133.80000000000001</v>
      </c>
      <c r="O2344" s="15">
        <v>136.4</v>
      </c>
      <c r="P2344" s="11" t="s">
        <v>75</v>
      </c>
      <c r="Q2344" s="13" t="s">
        <v>184</v>
      </c>
      <c r="R2344" s="13" t="s">
        <v>73</v>
      </c>
      <c r="S2344" s="13">
        <v>12</v>
      </c>
      <c r="T2344" s="13">
        <v>1964</v>
      </c>
      <c r="U2344" s="13">
        <v>10</v>
      </c>
      <c r="V2344" s="13">
        <v>2018</v>
      </c>
      <c r="W2344" s="10" t="s">
        <v>49</v>
      </c>
      <c r="X2344" s="10" t="s">
        <v>49</v>
      </c>
      <c r="Y2344" s="16">
        <v>44.54</v>
      </c>
      <c r="Z2344" s="16">
        <v>-88.008600000000001</v>
      </c>
    </row>
    <row r="2345" spans="1:26" x14ac:dyDescent="0.3">
      <c r="A2345" s="10">
        <v>20860</v>
      </c>
      <c r="B2345" s="11" t="s">
        <v>2144</v>
      </c>
      <c r="C2345" s="10">
        <v>7366</v>
      </c>
      <c r="D2345" s="11" t="s">
        <v>37092</v>
      </c>
      <c r="E2345" s="12" t="s">
        <v>41</v>
      </c>
      <c r="F2345" s="12" t="s">
        <v>41</v>
      </c>
      <c r="G2345" s="13" t="s">
        <v>2120</v>
      </c>
      <c r="H2345" s="13" t="s">
        <v>5029</v>
      </c>
      <c r="I2345" s="13" t="s">
        <v>138</v>
      </c>
      <c r="J2345" s="11" t="s">
        <v>44</v>
      </c>
      <c r="K2345" s="14" t="s">
        <v>45</v>
      </c>
      <c r="L2345" s="14" t="s">
        <v>1</v>
      </c>
      <c r="M2345" s="15">
        <v>9.1999999999999993</v>
      </c>
      <c r="N2345" s="15">
        <v>0.7</v>
      </c>
      <c r="O2345" s="15">
        <v>2.2000000000000002</v>
      </c>
      <c r="P2345" s="11" t="s">
        <v>56</v>
      </c>
      <c r="Q2345" s="13" t="s">
        <v>57</v>
      </c>
      <c r="R2345" s="13" t="s">
        <v>58</v>
      </c>
      <c r="S2345" s="13">
        <v>6</v>
      </c>
      <c r="T2345" s="13">
        <v>1999</v>
      </c>
      <c r="U2345" s="13">
        <v>10</v>
      </c>
      <c r="V2345" s="13">
        <v>2018</v>
      </c>
      <c r="W2345" s="10" t="s">
        <v>49</v>
      </c>
      <c r="X2345" s="10" t="s">
        <v>49</v>
      </c>
      <c r="Y2345" s="16">
        <v>44.610799999999998</v>
      </c>
      <c r="Z2345" s="16">
        <v>-87.558599999999998</v>
      </c>
    </row>
    <row r="2346" spans="1:26" x14ac:dyDescent="0.3">
      <c r="A2346" s="10">
        <v>11560</v>
      </c>
      <c r="B2346" s="11" t="s">
        <v>4741</v>
      </c>
      <c r="C2346" s="10">
        <v>7438</v>
      </c>
      <c r="D2346" s="11" t="s">
        <v>4742</v>
      </c>
      <c r="E2346" s="12" t="s">
        <v>41</v>
      </c>
      <c r="F2346" s="12" t="s">
        <v>41</v>
      </c>
      <c r="G2346" s="13" t="s">
        <v>3595</v>
      </c>
      <c r="H2346" s="13" t="s">
        <v>3631</v>
      </c>
      <c r="I2346" s="13" t="s">
        <v>172</v>
      </c>
      <c r="J2346" s="11" t="s">
        <v>44</v>
      </c>
      <c r="K2346" s="14" t="s">
        <v>6597</v>
      </c>
      <c r="L2346" s="14" t="s">
        <v>1</v>
      </c>
      <c r="M2346" s="15">
        <v>1</v>
      </c>
      <c r="N2346" s="15">
        <v>0.8</v>
      </c>
      <c r="O2346" s="15">
        <v>0.8</v>
      </c>
      <c r="P2346" s="11" t="s">
        <v>46</v>
      </c>
      <c r="Q2346" s="13" t="s">
        <v>47</v>
      </c>
      <c r="R2346" s="13" t="s">
        <v>48</v>
      </c>
      <c r="S2346" s="13">
        <v>10</v>
      </c>
      <c r="T2346" s="13">
        <v>1979</v>
      </c>
      <c r="U2346" s="13">
        <v>10</v>
      </c>
      <c r="V2346" s="13">
        <v>2018</v>
      </c>
      <c r="W2346" s="10" t="s">
        <v>49</v>
      </c>
      <c r="X2346" s="10" t="s">
        <v>49</v>
      </c>
      <c r="Y2346" s="16">
        <v>38.752347</v>
      </c>
      <c r="Z2346" s="16">
        <v>-77.462919999999997</v>
      </c>
    </row>
    <row r="2347" spans="1:26" x14ac:dyDescent="0.3">
      <c r="A2347" s="10">
        <v>11560</v>
      </c>
      <c r="B2347" s="11" t="s">
        <v>4741</v>
      </c>
      <c r="C2347" s="10">
        <v>7438</v>
      </c>
      <c r="D2347" s="11" t="s">
        <v>4742</v>
      </c>
      <c r="E2347" s="12" t="s">
        <v>41</v>
      </c>
      <c r="F2347" s="12" t="s">
        <v>41</v>
      </c>
      <c r="G2347" s="13" t="s">
        <v>3595</v>
      </c>
      <c r="H2347" s="13" t="s">
        <v>3631</v>
      </c>
      <c r="I2347" s="13" t="s">
        <v>172</v>
      </c>
      <c r="J2347" s="11" t="s">
        <v>44</v>
      </c>
      <c r="K2347" s="14" t="s">
        <v>6599</v>
      </c>
      <c r="L2347" s="14" t="s">
        <v>1</v>
      </c>
      <c r="M2347" s="15">
        <v>1</v>
      </c>
      <c r="N2347" s="15">
        <v>0.8</v>
      </c>
      <c r="O2347" s="15">
        <v>0.8</v>
      </c>
      <c r="P2347" s="11" t="s">
        <v>46</v>
      </c>
      <c r="Q2347" s="13" t="s">
        <v>47</v>
      </c>
      <c r="R2347" s="13" t="s">
        <v>48</v>
      </c>
      <c r="S2347" s="13">
        <v>10</v>
      </c>
      <c r="T2347" s="13">
        <v>1979</v>
      </c>
      <c r="U2347" s="13">
        <v>10</v>
      </c>
      <c r="V2347" s="13">
        <v>2018</v>
      </c>
      <c r="W2347" s="10" t="s">
        <v>49</v>
      </c>
      <c r="X2347" s="10" t="s">
        <v>49</v>
      </c>
      <c r="Y2347" s="16">
        <v>38.752347</v>
      </c>
      <c r="Z2347" s="16">
        <v>-77.462919999999997</v>
      </c>
    </row>
    <row r="2348" spans="1:26" x14ac:dyDescent="0.3">
      <c r="A2348" s="10">
        <v>11560</v>
      </c>
      <c r="B2348" s="11" t="s">
        <v>4741</v>
      </c>
      <c r="C2348" s="10">
        <v>7438</v>
      </c>
      <c r="D2348" s="11" t="s">
        <v>4742</v>
      </c>
      <c r="E2348" s="12" t="s">
        <v>41</v>
      </c>
      <c r="F2348" s="12" t="s">
        <v>41</v>
      </c>
      <c r="G2348" s="13" t="s">
        <v>3595</v>
      </c>
      <c r="H2348" s="13" t="s">
        <v>3631</v>
      </c>
      <c r="I2348" s="13" t="s">
        <v>172</v>
      </c>
      <c r="J2348" s="11" t="s">
        <v>44</v>
      </c>
      <c r="K2348" s="14" t="s">
        <v>6601</v>
      </c>
      <c r="L2348" s="14" t="s">
        <v>1</v>
      </c>
      <c r="M2348" s="15">
        <v>1</v>
      </c>
      <c r="N2348" s="15">
        <v>1</v>
      </c>
      <c r="O2348" s="15">
        <v>1</v>
      </c>
      <c r="P2348" s="11" t="s">
        <v>46</v>
      </c>
      <c r="Q2348" s="13" t="s">
        <v>47</v>
      </c>
      <c r="R2348" s="13" t="s">
        <v>48</v>
      </c>
      <c r="S2348" s="13">
        <v>10</v>
      </c>
      <c r="T2348" s="13">
        <v>1979</v>
      </c>
      <c r="U2348" s="13">
        <v>10</v>
      </c>
      <c r="V2348" s="13">
        <v>2018</v>
      </c>
      <c r="W2348" s="10" t="s">
        <v>49</v>
      </c>
      <c r="X2348" s="10" t="s">
        <v>49</v>
      </c>
      <c r="Y2348" s="16">
        <v>38.752347</v>
      </c>
      <c r="Z2348" s="16">
        <v>-77.462919999999997</v>
      </c>
    </row>
    <row r="2349" spans="1:26" x14ac:dyDescent="0.3">
      <c r="A2349" s="10">
        <v>745</v>
      </c>
      <c r="B2349" s="11" t="s">
        <v>37093</v>
      </c>
      <c r="C2349" s="10">
        <v>10810</v>
      </c>
      <c r="D2349" s="11" t="s">
        <v>37094</v>
      </c>
      <c r="E2349" s="12" t="s">
        <v>41</v>
      </c>
      <c r="F2349" s="12" t="s">
        <v>41</v>
      </c>
      <c r="G2349" s="13" t="s">
        <v>84</v>
      </c>
      <c r="H2349" s="13" t="s">
        <v>754</v>
      </c>
      <c r="I2349" s="13" t="s">
        <v>142</v>
      </c>
      <c r="J2349" s="11" t="s">
        <v>236</v>
      </c>
      <c r="K2349" s="14" t="s">
        <v>1980</v>
      </c>
      <c r="L2349" s="14" t="s">
        <v>10401</v>
      </c>
      <c r="M2349" s="15">
        <v>23</v>
      </c>
      <c r="N2349" s="15">
        <v>21.6</v>
      </c>
      <c r="O2349" s="15">
        <v>22</v>
      </c>
      <c r="P2349" s="11" t="s">
        <v>80</v>
      </c>
      <c r="Q2349" s="13" t="s">
        <v>72</v>
      </c>
      <c r="R2349" s="13" t="s">
        <v>81</v>
      </c>
      <c r="S2349" s="13">
        <v>5</v>
      </c>
      <c r="T2349" s="13">
        <v>1989</v>
      </c>
      <c r="U2349" s="13">
        <v>10</v>
      </c>
      <c r="V2349" s="13">
        <v>2018</v>
      </c>
      <c r="W2349" s="10" t="s">
        <v>49</v>
      </c>
      <c r="X2349" s="10" t="s">
        <v>49</v>
      </c>
      <c r="Y2349" s="16">
        <v>32.735300000000002</v>
      </c>
      <c r="Z2349" s="16">
        <v>-117.20829999999999</v>
      </c>
    </row>
    <row r="2350" spans="1:26" x14ac:dyDescent="0.3">
      <c r="A2350" s="10">
        <v>745</v>
      </c>
      <c r="B2350" s="11" t="s">
        <v>37093</v>
      </c>
      <c r="C2350" s="10">
        <v>10810</v>
      </c>
      <c r="D2350" s="11" t="s">
        <v>37094</v>
      </c>
      <c r="E2350" s="12" t="s">
        <v>41</v>
      </c>
      <c r="F2350" s="12" t="s">
        <v>41</v>
      </c>
      <c r="G2350" s="13" t="s">
        <v>84</v>
      </c>
      <c r="H2350" s="13" t="s">
        <v>754</v>
      </c>
      <c r="I2350" s="13" t="s">
        <v>142</v>
      </c>
      <c r="J2350" s="11" t="s">
        <v>236</v>
      </c>
      <c r="K2350" s="14" t="s">
        <v>1790</v>
      </c>
      <c r="L2350" s="14" t="s">
        <v>10401</v>
      </c>
      <c r="M2350" s="15">
        <v>2.6</v>
      </c>
      <c r="N2350" s="15">
        <v>2.2000000000000002</v>
      </c>
      <c r="O2350" s="15">
        <v>2.4</v>
      </c>
      <c r="P2350" s="11" t="s">
        <v>80</v>
      </c>
      <c r="Q2350" s="13" t="s">
        <v>72</v>
      </c>
      <c r="R2350" s="13" t="s">
        <v>84</v>
      </c>
      <c r="S2350" s="13">
        <v>5</v>
      </c>
      <c r="T2350" s="13">
        <v>1989</v>
      </c>
      <c r="U2350" s="13">
        <v>10</v>
      </c>
      <c r="V2350" s="13">
        <v>2018</v>
      </c>
      <c r="W2350" s="10" t="s">
        <v>49</v>
      </c>
      <c r="X2350" s="10" t="s">
        <v>49</v>
      </c>
      <c r="Y2350" s="16">
        <v>32.735300000000002</v>
      </c>
      <c r="Z2350" s="16">
        <v>-117.20829999999999</v>
      </c>
    </row>
    <row r="2351" spans="1:26" x14ac:dyDescent="0.3">
      <c r="A2351" s="10">
        <v>745</v>
      </c>
      <c r="B2351" s="11" t="s">
        <v>37093</v>
      </c>
      <c r="C2351" s="10">
        <v>10811</v>
      </c>
      <c r="D2351" s="11" t="s">
        <v>37095</v>
      </c>
      <c r="E2351" s="12" t="s">
        <v>41</v>
      </c>
      <c r="F2351" s="12" t="s">
        <v>41</v>
      </c>
      <c r="G2351" s="13" t="s">
        <v>84</v>
      </c>
      <c r="H2351" s="13" t="s">
        <v>754</v>
      </c>
      <c r="I2351" s="13" t="s">
        <v>142</v>
      </c>
      <c r="J2351" s="11" t="s">
        <v>236</v>
      </c>
      <c r="K2351" s="14" t="s">
        <v>1980</v>
      </c>
      <c r="L2351" s="14" t="s">
        <v>25022</v>
      </c>
      <c r="M2351" s="15">
        <v>38.4</v>
      </c>
      <c r="N2351" s="15">
        <v>36.700000000000003</v>
      </c>
      <c r="O2351" s="15">
        <v>37.5</v>
      </c>
      <c r="P2351" s="11" t="s">
        <v>80</v>
      </c>
      <c r="Q2351" s="13" t="s">
        <v>72</v>
      </c>
      <c r="R2351" s="13" t="s">
        <v>81</v>
      </c>
      <c r="S2351" s="13">
        <v>7</v>
      </c>
      <c r="T2351" s="13">
        <v>1989</v>
      </c>
      <c r="U2351" s="13">
        <v>10</v>
      </c>
      <c r="V2351" s="13">
        <v>2018</v>
      </c>
      <c r="W2351" s="10" t="s">
        <v>49</v>
      </c>
      <c r="X2351" s="10" t="s">
        <v>49</v>
      </c>
      <c r="Y2351" s="16">
        <v>32.679268999999998</v>
      </c>
      <c r="Z2351" s="16">
        <v>-117.1224</v>
      </c>
    </row>
    <row r="2352" spans="1:26" x14ac:dyDescent="0.3">
      <c r="A2352" s="10">
        <v>745</v>
      </c>
      <c r="B2352" s="11" t="s">
        <v>37093</v>
      </c>
      <c r="C2352" s="10">
        <v>10811</v>
      </c>
      <c r="D2352" s="11" t="s">
        <v>37095</v>
      </c>
      <c r="E2352" s="12" t="s">
        <v>41</v>
      </c>
      <c r="F2352" s="12" t="s">
        <v>41</v>
      </c>
      <c r="G2352" s="13" t="s">
        <v>84</v>
      </c>
      <c r="H2352" s="13" t="s">
        <v>754</v>
      </c>
      <c r="I2352" s="13" t="s">
        <v>142</v>
      </c>
      <c r="J2352" s="11" t="s">
        <v>236</v>
      </c>
      <c r="K2352" s="14" t="s">
        <v>1790</v>
      </c>
      <c r="L2352" s="14" t="s">
        <v>25022</v>
      </c>
      <c r="M2352" s="15">
        <v>11.6</v>
      </c>
      <c r="N2352" s="15">
        <v>9.8000000000000007</v>
      </c>
      <c r="O2352" s="15">
        <v>10</v>
      </c>
      <c r="P2352" s="11" t="s">
        <v>80</v>
      </c>
      <c r="Q2352" s="13" t="s">
        <v>72</v>
      </c>
      <c r="R2352" s="13" t="s">
        <v>84</v>
      </c>
      <c r="S2352" s="13">
        <v>7</v>
      </c>
      <c r="T2352" s="13">
        <v>1989</v>
      </c>
      <c r="U2352" s="13">
        <v>10</v>
      </c>
      <c r="V2352" s="13">
        <v>2018</v>
      </c>
      <c r="W2352" s="10" t="s">
        <v>49</v>
      </c>
      <c r="X2352" s="10" t="s">
        <v>49</v>
      </c>
      <c r="Y2352" s="16">
        <v>32.679268999999998</v>
      </c>
      <c r="Z2352" s="16">
        <v>-117.1224</v>
      </c>
    </row>
    <row r="2353" spans="1:26" x14ac:dyDescent="0.3">
      <c r="A2353" s="10">
        <v>745</v>
      </c>
      <c r="B2353" s="11" t="s">
        <v>37093</v>
      </c>
      <c r="C2353" s="10">
        <v>10811</v>
      </c>
      <c r="D2353" s="11" t="s">
        <v>37095</v>
      </c>
      <c r="E2353" s="12" t="s">
        <v>41</v>
      </c>
      <c r="F2353" s="12" t="s">
        <v>41</v>
      </c>
      <c r="G2353" s="13" t="s">
        <v>84</v>
      </c>
      <c r="H2353" s="13" t="s">
        <v>754</v>
      </c>
      <c r="I2353" s="13" t="s">
        <v>142</v>
      </c>
      <c r="J2353" s="11" t="s">
        <v>236</v>
      </c>
      <c r="K2353" s="14" t="s">
        <v>2662</v>
      </c>
      <c r="L2353" s="14" t="s">
        <v>25022</v>
      </c>
      <c r="M2353" s="15">
        <v>5.2</v>
      </c>
      <c r="N2353" s="15">
        <v>4.8</v>
      </c>
      <c r="O2353" s="15">
        <v>4.8</v>
      </c>
      <c r="P2353" s="11" t="s">
        <v>80</v>
      </c>
      <c r="Q2353" s="13" t="s">
        <v>72</v>
      </c>
      <c r="R2353" s="13" t="s">
        <v>84</v>
      </c>
      <c r="S2353" s="13">
        <v>7</v>
      </c>
      <c r="T2353" s="13">
        <v>2005</v>
      </c>
      <c r="U2353" s="13">
        <v>10</v>
      </c>
      <c r="V2353" s="13">
        <v>2018</v>
      </c>
      <c r="W2353" s="10" t="s">
        <v>49</v>
      </c>
      <c r="X2353" s="10" t="s">
        <v>49</v>
      </c>
      <c r="Y2353" s="16">
        <v>32.679268999999998</v>
      </c>
      <c r="Z2353" s="16">
        <v>-117.1224</v>
      </c>
    </row>
    <row r="2354" spans="1:26" x14ac:dyDescent="0.3">
      <c r="A2354" s="10">
        <v>745</v>
      </c>
      <c r="B2354" s="11" t="s">
        <v>37093</v>
      </c>
      <c r="C2354" s="10">
        <v>10812</v>
      </c>
      <c r="D2354" s="11" t="s">
        <v>37096</v>
      </c>
      <c r="E2354" s="12" t="s">
        <v>41</v>
      </c>
      <c r="F2354" s="12" t="s">
        <v>41</v>
      </c>
      <c r="G2354" s="13" t="s">
        <v>84</v>
      </c>
      <c r="H2354" s="13" t="s">
        <v>754</v>
      </c>
      <c r="I2354" s="13" t="s">
        <v>142</v>
      </c>
      <c r="J2354" s="11" t="s">
        <v>236</v>
      </c>
      <c r="K2354" s="14" t="s">
        <v>1980</v>
      </c>
      <c r="L2354" s="14" t="s">
        <v>9040</v>
      </c>
      <c r="M2354" s="15">
        <v>36.299999999999997</v>
      </c>
      <c r="N2354" s="15">
        <v>38</v>
      </c>
      <c r="O2354" s="15">
        <v>42</v>
      </c>
      <c r="P2354" s="11" t="s">
        <v>80</v>
      </c>
      <c r="Q2354" s="13" t="s">
        <v>72</v>
      </c>
      <c r="R2354" s="13" t="s">
        <v>81</v>
      </c>
      <c r="S2354" s="13">
        <v>6</v>
      </c>
      <c r="T2354" s="13">
        <v>1989</v>
      </c>
      <c r="U2354" s="13">
        <v>10</v>
      </c>
      <c r="V2354" s="13">
        <v>2018</v>
      </c>
      <c r="W2354" s="10" t="s">
        <v>49</v>
      </c>
      <c r="X2354" s="10" t="s">
        <v>49</v>
      </c>
      <c r="Y2354" s="16">
        <v>32.705159999999999</v>
      </c>
      <c r="Z2354" s="16">
        <v>-117.1897</v>
      </c>
    </row>
    <row r="2355" spans="1:26" x14ac:dyDescent="0.3">
      <c r="A2355" s="10">
        <v>745</v>
      </c>
      <c r="B2355" s="11" t="s">
        <v>37093</v>
      </c>
      <c r="C2355" s="10">
        <v>10812</v>
      </c>
      <c r="D2355" s="11" t="s">
        <v>37096</v>
      </c>
      <c r="E2355" s="12" t="s">
        <v>41</v>
      </c>
      <c r="F2355" s="12" t="s">
        <v>41</v>
      </c>
      <c r="G2355" s="13" t="s">
        <v>84</v>
      </c>
      <c r="H2355" s="13" t="s">
        <v>754</v>
      </c>
      <c r="I2355" s="13" t="s">
        <v>142</v>
      </c>
      <c r="J2355" s="11" t="s">
        <v>236</v>
      </c>
      <c r="K2355" s="14" t="s">
        <v>1790</v>
      </c>
      <c r="L2355" s="14" t="s">
        <v>9040</v>
      </c>
      <c r="M2355" s="15">
        <v>4</v>
      </c>
      <c r="N2355" s="15">
        <v>3.5</v>
      </c>
      <c r="O2355" s="15">
        <v>3.8</v>
      </c>
      <c r="P2355" s="11" t="s">
        <v>80</v>
      </c>
      <c r="Q2355" s="13" t="s">
        <v>72</v>
      </c>
      <c r="R2355" s="13" t="s">
        <v>84</v>
      </c>
      <c r="S2355" s="13">
        <v>6</v>
      </c>
      <c r="T2355" s="13">
        <v>1989</v>
      </c>
      <c r="U2355" s="13">
        <v>10</v>
      </c>
      <c r="V2355" s="13">
        <v>2018</v>
      </c>
      <c r="W2355" s="10" t="s">
        <v>49</v>
      </c>
      <c r="X2355" s="10" t="s">
        <v>49</v>
      </c>
      <c r="Y2355" s="16">
        <v>32.705159999999999</v>
      </c>
      <c r="Z2355" s="16">
        <v>-117.1897</v>
      </c>
    </row>
    <row r="2356" spans="1:26" x14ac:dyDescent="0.3">
      <c r="A2356" s="10">
        <v>6675</v>
      </c>
      <c r="B2356" s="11" t="s">
        <v>37097</v>
      </c>
      <c r="C2356" s="10">
        <v>50904</v>
      </c>
      <c r="D2356" s="11" t="s">
        <v>37098</v>
      </c>
      <c r="E2356" s="12" t="s">
        <v>41</v>
      </c>
      <c r="F2356" s="12" t="s">
        <v>41</v>
      </c>
      <c r="G2356" s="13" t="s">
        <v>469</v>
      </c>
      <c r="H2356" s="13" t="s">
        <v>8248</v>
      </c>
      <c r="I2356" s="13" t="s">
        <v>172</v>
      </c>
      <c r="J2356" s="11" t="s">
        <v>236</v>
      </c>
      <c r="K2356" s="14" t="s">
        <v>37099</v>
      </c>
      <c r="L2356" s="14" t="s">
        <v>1</v>
      </c>
      <c r="M2356" s="15">
        <v>1.1000000000000001</v>
      </c>
      <c r="N2356" s="15">
        <v>1.1000000000000001</v>
      </c>
      <c r="O2356" s="15">
        <v>1.1000000000000001</v>
      </c>
      <c r="P2356" s="11" t="s">
        <v>326</v>
      </c>
      <c r="Q2356" s="13" t="s">
        <v>72</v>
      </c>
      <c r="R2356" s="13" t="s">
        <v>48</v>
      </c>
      <c r="S2356" s="13">
        <v>12</v>
      </c>
      <c r="T2356" s="13">
        <v>1988</v>
      </c>
      <c r="U2356" s="13">
        <v>10</v>
      </c>
      <c r="V2356" s="13">
        <v>2018</v>
      </c>
      <c r="W2356" s="10" t="s">
        <v>49</v>
      </c>
      <c r="X2356" s="10" t="s">
        <v>49</v>
      </c>
      <c r="Y2356" s="16">
        <v>41.712800000000001</v>
      </c>
      <c r="Z2356" s="16">
        <v>-88.352199999999996</v>
      </c>
    </row>
    <row r="2357" spans="1:26" x14ac:dyDescent="0.3">
      <c r="A2357" s="10">
        <v>6675</v>
      </c>
      <c r="B2357" s="11" t="s">
        <v>37097</v>
      </c>
      <c r="C2357" s="10">
        <v>50904</v>
      </c>
      <c r="D2357" s="11" t="s">
        <v>37098</v>
      </c>
      <c r="E2357" s="12" t="s">
        <v>41</v>
      </c>
      <c r="F2357" s="12" t="s">
        <v>41</v>
      </c>
      <c r="G2357" s="13" t="s">
        <v>469</v>
      </c>
      <c r="H2357" s="13" t="s">
        <v>8248</v>
      </c>
      <c r="I2357" s="13" t="s">
        <v>172</v>
      </c>
      <c r="J2357" s="11" t="s">
        <v>236</v>
      </c>
      <c r="K2357" s="14" t="s">
        <v>37100</v>
      </c>
      <c r="L2357" s="14" t="s">
        <v>1</v>
      </c>
      <c r="M2357" s="15">
        <v>1.1000000000000001</v>
      </c>
      <c r="N2357" s="15">
        <v>1.1000000000000001</v>
      </c>
      <c r="O2357" s="15">
        <v>1.1000000000000001</v>
      </c>
      <c r="P2357" s="11" t="s">
        <v>326</v>
      </c>
      <c r="Q2357" s="13" t="s">
        <v>72</v>
      </c>
      <c r="R2357" s="13" t="s">
        <v>48</v>
      </c>
      <c r="S2357" s="13">
        <v>12</v>
      </c>
      <c r="T2357" s="13">
        <v>1988</v>
      </c>
      <c r="U2357" s="13">
        <v>10</v>
      </c>
      <c r="V2357" s="13">
        <v>2018</v>
      </c>
      <c r="W2357" s="10" t="s">
        <v>49</v>
      </c>
      <c r="X2357" s="10" t="s">
        <v>49</v>
      </c>
      <c r="Y2357" s="16">
        <v>41.712800000000001</v>
      </c>
      <c r="Z2357" s="16">
        <v>-88.352199999999996</v>
      </c>
    </row>
    <row r="2358" spans="1:26" x14ac:dyDescent="0.3">
      <c r="A2358" s="10">
        <v>13582</v>
      </c>
      <c r="B2358" s="11" t="s">
        <v>36210</v>
      </c>
      <c r="C2358" s="10">
        <v>55243</v>
      </c>
      <c r="D2358" s="11" t="s">
        <v>36211</v>
      </c>
      <c r="E2358" s="12" t="s">
        <v>41</v>
      </c>
      <c r="F2358" s="12" t="s">
        <v>41</v>
      </c>
      <c r="G2358" s="13" t="s">
        <v>242</v>
      </c>
      <c r="H2358" s="13" t="s">
        <v>2805</v>
      </c>
      <c r="I2358" s="13" t="s">
        <v>244</v>
      </c>
      <c r="J2358" s="11" t="s">
        <v>143</v>
      </c>
      <c r="K2358" s="14" t="s">
        <v>161</v>
      </c>
      <c r="L2358" s="14" t="s">
        <v>1</v>
      </c>
      <c r="M2358" s="15">
        <v>23.8</v>
      </c>
      <c r="N2358" s="15">
        <v>0</v>
      </c>
      <c r="O2358" s="15">
        <v>0</v>
      </c>
      <c r="P2358" s="11" t="s">
        <v>46</v>
      </c>
      <c r="Q2358" s="13" t="s">
        <v>856</v>
      </c>
      <c r="R2358" s="13" t="s">
        <v>100</v>
      </c>
      <c r="S2358" s="13">
        <v>1</v>
      </c>
      <c r="T2358" s="13">
        <v>1971</v>
      </c>
      <c r="U2358" s="13">
        <v>10</v>
      </c>
      <c r="V2358" s="13">
        <v>2018</v>
      </c>
      <c r="W2358" s="10" t="s">
        <v>49</v>
      </c>
      <c r="X2358" s="10" t="s">
        <v>49</v>
      </c>
      <c r="Y2358" s="16">
        <v>40.786999999999999</v>
      </c>
      <c r="Z2358" s="16">
        <v>-73.904799999999994</v>
      </c>
    </row>
    <row r="2359" spans="1:26" x14ac:dyDescent="0.3">
      <c r="A2359" s="10">
        <v>13582</v>
      </c>
      <c r="B2359" s="11" t="s">
        <v>36210</v>
      </c>
      <c r="C2359" s="10">
        <v>55243</v>
      </c>
      <c r="D2359" s="11" t="s">
        <v>36211</v>
      </c>
      <c r="E2359" s="12" t="s">
        <v>41</v>
      </c>
      <c r="F2359" s="12" t="s">
        <v>41</v>
      </c>
      <c r="G2359" s="13" t="s">
        <v>242</v>
      </c>
      <c r="H2359" s="13" t="s">
        <v>2805</v>
      </c>
      <c r="I2359" s="13" t="s">
        <v>244</v>
      </c>
      <c r="J2359" s="11" t="s">
        <v>143</v>
      </c>
      <c r="K2359" s="14" t="s">
        <v>163</v>
      </c>
      <c r="L2359" s="14" t="s">
        <v>1</v>
      </c>
      <c r="M2359" s="15">
        <v>16.3</v>
      </c>
      <c r="N2359" s="15">
        <v>0</v>
      </c>
      <c r="O2359" s="15">
        <v>0</v>
      </c>
      <c r="P2359" s="11" t="s">
        <v>46</v>
      </c>
      <c r="Q2359" s="13" t="s">
        <v>856</v>
      </c>
      <c r="R2359" s="13" t="s">
        <v>100</v>
      </c>
      <c r="S2359" s="13">
        <v>1</v>
      </c>
      <c r="T2359" s="13">
        <v>1970</v>
      </c>
      <c r="U2359" s="13">
        <v>10</v>
      </c>
      <c r="V2359" s="13">
        <v>2018</v>
      </c>
      <c r="W2359" s="10" t="s">
        <v>49</v>
      </c>
      <c r="X2359" s="10" t="s">
        <v>49</v>
      </c>
      <c r="Y2359" s="16">
        <v>40.786999999999999</v>
      </c>
      <c r="Z2359" s="16">
        <v>-73.904799999999994</v>
      </c>
    </row>
    <row r="2360" spans="1:26" x14ac:dyDescent="0.3">
      <c r="A2360" s="10">
        <v>23102</v>
      </c>
      <c r="B2360" s="11" t="s">
        <v>37101</v>
      </c>
      <c r="C2360" s="10">
        <v>55312</v>
      </c>
      <c r="D2360" s="11" t="s">
        <v>37102</v>
      </c>
      <c r="E2360" s="12" t="s">
        <v>41</v>
      </c>
      <c r="F2360" s="12" t="s">
        <v>41</v>
      </c>
      <c r="G2360" s="13" t="s">
        <v>914</v>
      </c>
      <c r="H2360" s="13" t="s">
        <v>3709</v>
      </c>
      <c r="I2360" s="13" t="s">
        <v>2741</v>
      </c>
      <c r="J2360" s="11" t="s">
        <v>5315</v>
      </c>
      <c r="K2360" s="14" t="s">
        <v>45</v>
      </c>
      <c r="L2360" s="14" t="s">
        <v>1</v>
      </c>
      <c r="M2360" s="15">
        <v>0.8</v>
      </c>
      <c r="N2360" s="15">
        <v>0.8</v>
      </c>
      <c r="O2360" s="15">
        <v>0.8</v>
      </c>
      <c r="P2360" s="11" t="s">
        <v>46</v>
      </c>
      <c r="Q2360" s="13" t="s">
        <v>47</v>
      </c>
      <c r="R2360" s="13" t="s">
        <v>48</v>
      </c>
      <c r="S2360" s="13">
        <v>1</v>
      </c>
      <c r="T2360" s="13">
        <v>1982</v>
      </c>
      <c r="U2360" s="13">
        <v>10</v>
      </c>
      <c r="V2360" s="13">
        <v>2018</v>
      </c>
      <c r="W2360" s="10" t="s">
        <v>49</v>
      </c>
      <c r="X2360" s="10" t="s">
        <v>49</v>
      </c>
      <c r="Y2360" s="16">
        <v>32.856099999999998</v>
      </c>
      <c r="Z2360" s="16">
        <v>-108.0847</v>
      </c>
    </row>
    <row r="2361" spans="1:26" x14ac:dyDescent="0.3">
      <c r="A2361" s="10">
        <v>23102</v>
      </c>
      <c r="B2361" s="11" t="s">
        <v>37101</v>
      </c>
      <c r="C2361" s="10">
        <v>55312</v>
      </c>
      <c r="D2361" s="11" t="s">
        <v>37102</v>
      </c>
      <c r="E2361" s="12" t="s">
        <v>41</v>
      </c>
      <c r="F2361" s="12" t="s">
        <v>41</v>
      </c>
      <c r="G2361" s="13" t="s">
        <v>914</v>
      </c>
      <c r="H2361" s="13" t="s">
        <v>3709</v>
      </c>
      <c r="I2361" s="13" t="s">
        <v>2741</v>
      </c>
      <c r="J2361" s="11" t="s">
        <v>5315</v>
      </c>
      <c r="K2361" s="14" t="s">
        <v>51</v>
      </c>
      <c r="L2361" s="14" t="s">
        <v>1</v>
      </c>
      <c r="M2361" s="15">
        <v>0.8</v>
      </c>
      <c r="N2361" s="15">
        <v>0.8</v>
      </c>
      <c r="O2361" s="15">
        <v>0.8</v>
      </c>
      <c r="P2361" s="11" t="s">
        <v>46</v>
      </c>
      <c r="Q2361" s="13" t="s">
        <v>47</v>
      </c>
      <c r="R2361" s="13" t="s">
        <v>48</v>
      </c>
      <c r="S2361" s="13">
        <v>1</v>
      </c>
      <c r="T2361" s="13">
        <v>1982</v>
      </c>
      <c r="U2361" s="13">
        <v>10</v>
      </c>
      <c r="V2361" s="13">
        <v>2018</v>
      </c>
      <c r="W2361" s="10" t="s">
        <v>49</v>
      </c>
      <c r="X2361" s="10" t="s">
        <v>49</v>
      </c>
      <c r="Y2361" s="16">
        <v>32.856099999999998</v>
      </c>
      <c r="Z2361" s="16">
        <v>-108.0847</v>
      </c>
    </row>
    <row r="2362" spans="1:26" x14ac:dyDescent="0.3">
      <c r="A2362" s="10">
        <v>23102</v>
      </c>
      <c r="B2362" s="11" t="s">
        <v>37101</v>
      </c>
      <c r="C2362" s="10">
        <v>55312</v>
      </c>
      <c r="D2362" s="11" t="s">
        <v>37102</v>
      </c>
      <c r="E2362" s="12" t="s">
        <v>41</v>
      </c>
      <c r="F2362" s="12" t="s">
        <v>41</v>
      </c>
      <c r="G2362" s="13" t="s">
        <v>914</v>
      </c>
      <c r="H2362" s="13" t="s">
        <v>3709</v>
      </c>
      <c r="I2362" s="13" t="s">
        <v>2741</v>
      </c>
      <c r="J2362" s="11" t="s">
        <v>5315</v>
      </c>
      <c r="K2362" s="14" t="s">
        <v>53</v>
      </c>
      <c r="L2362" s="14" t="s">
        <v>1</v>
      </c>
      <c r="M2362" s="15">
        <v>0.8</v>
      </c>
      <c r="N2362" s="15">
        <v>0.8</v>
      </c>
      <c r="O2362" s="15">
        <v>0.8</v>
      </c>
      <c r="P2362" s="11" t="s">
        <v>46</v>
      </c>
      <c r="Q2362" s="13" t="s">
        <v>47</v>
      </c>
      <c r="R2362" s="13" t="s">
        <v>48</v>
      </c>
      <c r="S2362" s="13">
        <v>1</v>
      </c>
      <c r="T2362" s="13">
        <v>1982</v>
      </c>
      <c r="U2362" s="13">
        <v>10</v>
      </c>
      <c r="V2362" s="13">
        <v>2018</v>
      </c>
      <c r="W2362" s="10" t="s">
        <v>49</v>
      </c>
      <c r="X2362" s="10" t="s">
        <v>49</v>
      </c>
      <c r="Y2362" s="16">
        <v>32.856099999999998</v>
      </c>
      <c r="Z2362" s="16">
        <v>-108.0847</v>
      </c>
    </row>
    <row r="2363" spans="1:26" x14ac:dyDescent="0.3">
      <c r="A2363" s="10">
        <v>62143</v>
      </c>
      <c r="B2363" s="11" t="s">
        <v>37103</v>
      </c>
      <c r="C2363" s="10">
        <v>55999</v>
      </c>
      <c r="D2363" s="11" t="s">
        <v>37104</v>
      </c>
      <c r="E2363" s="12" t="s">
        <v>41</v>
      </c>
      <c r="F2363" s="12" t="s">
        <v>41</v>
      </c>
      <c r="G2363" s="13" t="s">
        <v>872</v>
      </c>
      <c r="H2363" s="13" t="s">
        <v>2814</v>
      </c>
      <c r="I2363" s="13" t="s">
        <v>851</v>
      </c>
      <c r="J2363" s="11" t="s">
        <v>236</v>
      </c>
      <c r="K2363" s="14" t="s">
        <v>1980</v>
      </c>
      <c r="L2363" s="14" t="s">
        <v>1</v>
      </c>
      <c r="M2363" s="15">
        <v>2.9</v>
      </c>
      <c r="N2363" s="15">
        <v>2.8</v>
      </c>
      <c r="O2363" s="15">
        <v>2.9</v>
      </c>
      <c r="P2363" s="11" t="s">
        <v>326</v>
      </c>
      <c r="Q2363" s="13" t="s">
        <v>72</v>
      </c>
      <c r="R2363" s="13" t="s">
        <v>48</v>
      </c>
      <c r="S2363" s="13">
        <v>3</v>
      </c>
      <c r="T2363" s="13">
        <v>2004</v>
      </c>
      <c r="U2363" s="13">
        <v>10</v>
      </c>
      <c r="V2363" s="13">
        <v>2018</v>
      </c>
      <c r="W2363" s="10" t="s">
        <v>49</v>
      </c>
      <c r="X2363" s="10" t="s">
        <v>49</v>
      </c>
      <c r="Y2363" s="16">
        <v>42.413711999999997</v>
      </c>
      <c r="Z2363" s="16">
        <v>-71.002160000000003</v>
      </c>
    </row>
    <row r="2364" spans="1:26" x14ac:dyDescent="0.3">
      <c r="A2364" s="10">
        <v>62143</v>
      </c>
      <c r="B2364" s="11" t="s">
        <v>37103</v>
      </c>
      <c r="C2364" s="10">
        <v>55999</v>
      </c>
      <c r="D2364" s="11" t="s">
        <v>37104</v>
      </c>
      <c r="E2364" s="12" t="s">
        <v>41</v>
      </c>
      <c r="F2364" s="12" t="s">
        <v>41</v>
      </c>
      <c r="G2364" s="13" t="s">
        <v>872</v>
      </c>
      <c r="H2364" s="13" t="s">
        <v>2814</v>
      </c>
      <c r="I2364" s="13" t="s">
        <v>851</v>
      </c>
      <c r="J2364" s="11" t="s">
        <v>236</v>
      </c>
      <c r="K2364" s="14" t="s">
        <v>1790</v>
      </c>
      <c r="L2364" s="14" t="s">
        <v>1</v>
      </c>
      <c r="M2364" s="15">
        <v>2.9</v>
      </c>
      <c r="N2364" s="15">
        <v>2.8</v>
      </c>
      <c r="O2364" s="15">
        <v>2.9</v>
      </c>
      <c r="P2364" s="11" t="s">
        <v>326</v>
      </c>
      <c r="Q2364" s="13" t="s">
        <v>72</v>
      </c>
      <c r="R2364" s="13" t="s">
        <v>48</v>
      </c>
      <c r="S2364" s="13">
        <v>3</v>
      </c>
      <c r="T2364" s="13">
        <v>2004</v>
      </c>
      <c r="U2364" s="13">
        <v>10</v>
      </c>
      <c r="V2364" s="13">
        <v>2018</v>
      </c>
      <c r="W2364" s="10" t="s">
        <v>49</v>
      </c>
      <c r="X2364" s="10" t="s">
        <v>49</v>
      </c>
      <c r="Y2364" s="16">
        <v>42.413711999999997</v>
      </c>
      <c r="Z2364" s="16">
        <v>-71.002160000000003</v>
      </c>
    </row>
    <row r="2365" spans="1:26" x14ac:dyDescent="0.3">
      <c r="A2365" s="10">
        <v>55917</v>
      </c>
      <c r="B2365" s="11" t="s">
        <v>9975</v>
      </c>
      <c r="C2365" s="10">
        <v>56668</v>
      </c>
      <c r="D2365" s="11" t="s">
        <v>9976</v>
      </c>
      <c r="E2365" s="12" t="s">
        <v>41</v>
      </c>
      <c r="F2365" s="12" t="s">
        <v>41</v>
      </c>
      <c r="G2365" s="13" t="s">
        <v>938</v>
      </c>
      <c r="H2365" s="13" t="s">
        <v>1585</v>
      </c>
      <c r="I2365" s="13" t="s">
        <v>172</v>
      </c>
      <c r="J2365" s="11" t="s">
        <v>218</v>
      </c>
      <c r="K2365" s="14" t="s">
        <v>37105</v>
      </c>
      <c r="L2365" s="14" t="s">
        <v>1</v>
      </c>
      <c r="M2365" s="15">
        <v>22</v>
      </c>
      <c r="N2365" s="15">
        <v>21.3</v>
      </c>
      <c r="O2365" s="15">
        <v>22.3</v>
      </c>
      <c r="P2365" s="11" t="s">
        <v>99</v>
      </c>
      <c r="Q2365" s="13" t="s">
        <v>72</v>
      </c>
      <c r="R2365" s="13" t="s">
        <v>100</v>
      </c>
      <c r="S2365" s="13">
        <v>7</v>
      </c>
      <c r="T2365" s="13">
        <v>2004</v>
      </c>
      <c r="U2365" s="13">
        <v>10</v>
      </c>
      <c r="V2365" s="13">
        <v>2018</v>
      </c>
      <c r="W2365" s="10" t="s">
        <v>49</v>
      </c>
      <c r="X2365" s="10" t="s">
        <v>49</v>
      </c>
      <c r="Y2365" s="16">
        <v>39</v>
      </c>
      <c r="Z2365" s="16">
        <v>-77.093900000000005</v>
      </c>
    </row>
    <row r="2366" spans="1:26" x14ac:dyDescent="0.3">
      <c r="A2366" s="10">
        <v>63989</v>
      </c>
      <c r="B2366" s="11" t="s">
        <v>10828</v>
      </c>
      <c r="C2366" s="10">
        <v>57365</v>
      </c>
      <c r="D2366" s="11" t="s">
        <v>10828</v>
      </c>
      <c r="E2366" s="12" t="s">
        <v>41</v>
      </c>
      <c r="F2366" s="12" t="s">
        <v>41</v>
      </c>
      <c r="G2366" s="13" t="s">
        <v>1413</v>
      </c>
      <c r="H2366" s="13" t="s">
        <v>10829</v>
      </c>
      <c r="I2366" s="13" t="s">
        <v>2963</v>
      </c>
      <c r="J2366" s="11" t="s">
        <v>143</v>
      </c>
      <c r="K2366" s="14" t="s">
        <v>2179</v>
      </c>
      <c r="L2366" s="14" t="s">
        <v>1</v>
      </c>
      <c r="M2366" s="15">
        <v>1.1000000000000001</v>
      </c>
      <c r="N2366" s="15">
        <v>1.1000000000000001</v>
      </c>
      <c r="O2366" s="15">
        <v>1.1000000000000001</v>
      </c>
      <c r="P2366" s="11" t="s">
        <v>2413</v>
      </c>
      <c r="Q2366" s="13" t="s">
        <v>2414</v>
      </c>
      <c r="R2366" s="13" t="s">
        <v>48</v>
      </c>
      <c r="S2366" s="13">
        <v>2</v>
      </c>
      <c r="T2366" s="13">
        <v>2010</v>
      </c>
      <c r="U2366" s="13">
        <v>10</v>
      </c>
      <c r="V2366" s="13">
        <v>2018</v>
      </c>
      <c r="W2366" s="10" t="s">
        <v>49</v>
      </c>
      <c r="X2366" s="10" t="s">
        <v>49</v>
      </c>
      <c r="Y2366" s="16">
        <v>36.031100000000002</v>
      </c>
      <c r="Z2366" s="16">
        <v>-78.86</v>
      </c>
    </row>
    <row r="2367" spans="1:26" x14ac:dyDescent="0.3">
      <c r="A2367" s="10">
        <v>55951</v>
      </c>
      <c r="B2367" s="11" t="s">
        <v>467</v>
      </c>
      <c r="C2367" s="10">
        <v>2388</v>
      </c>
      <c r="D2367" s="11" t="s">
        <v>37106</v>
      </c>
      <c r="E2367" s="12" t="s">
        <v>41</v>
      </c>
      <c r="F2367" s="12" t="s">
        <v>41</v>
      </c>
      <c r="G2367" s="13" t="s">
        <v>2686</v>
      </c>
      <c r="H2367" s="13" t="s">
        <v>4545</v>
      </c>
      <c r="I2367" s="13" t="s">
        <v>172</v>
      </c>
      <c r="J2367" s="11" t="s">
        <v>143</v>
      </c>
      <c r="K2367" s="14" t="s">
        <v>45</v>
      </c>
      <c r="L2367" s="14" t="s">
        <v>1</v>
      </c>
      <c r="M2367" s="15">
        <v>550</v>
      </c>
      <c r="N2367" s="15">
        <v>607.70000000000005</v>
      </c>
      <c r="O2367" s="15">
        <v>637</v>
      </c>
      <c r="P2367" s="11" t="s">
        <v>152</v>
      </c>
      <c r="Q2367" s="13" t="s">
        <v>153</v>
      </c>
      <c r="R2367" s="13" t="s">
        <v>73</v>
      </c>
      <c r="S2367" s="13">
        <v>12</v>
      </c>
      <c r="T2367" s="13">
        <v>1969</v>
      </c>
      <c r="U2367" s="13">
        <v>9</v>
      </c>
      <c r="V2367" s="13">
        <v>2018</v>
      </c>
      <c r="W2367" s="10" t="s">
        <v>49</v>
      </c>
      <c r="X2367" s="10" t="s">
        <v>49</v>
      </c>
      <c r="Y2367" s="16">
        <v>39.814300000000003</v>
      </c>
      <c r="Z2367" s="16">
        <v>-74.206199999999995</v>
      </c>
    </row>
    <row r="2368" spans="1:26" x14ac:dyDescent="0.3">
      <c r="A2368" s="10">
        <v>20856</v>
      </c>
      <c r="B2368" s="11" t="s">
        <v>3809</v>
      </c>
      <c r="C2368" s="10">
        <v>4050</v>
      </c>
      <c r="D2368" s="11" t="s">
        <v>3810</v>
      </c>
      <c r="E2368" s="12" t="s">
        <v>41</v>
      </c>
      <c r="F2368" s="12" t="s">
        <v>41</v>
      </c>
      <c r="G2368" s="13" t="s">
        <v>2120</v>
      </c>
      <c r="H2368" s="13" t="s">
        <v>3811</v>
      </c>
      <c r="I2368" s="13" t="s">
        <v>138</v>
      </c>
      <c r="J2368" s="11" t="s">
        <v>44</v>
      </c>
      <c r="K2368" s="14" t="s">
        <v>74</v>
      </c>
      <c r="L2368" s="14" t="s">
        <v>1</v>
      </c>
      <c r="M2368" s="15">
        <v>351</v>
      </c>
      <c r="N2368" s="15">
        <v>294.39999999999998</v>
      </c>
      <c r="O2368" s="15">
        <v>295.60000000000002</v>
      </c>
      <c r="P2368" s="11" t="s">
        <v>75</v>
      </c>
      <c r="Q2368" s="13" t="s">
        <v>184</v>
      </c>
      <c r="R2368" s="13" t="s">
        <v>73</v>
      </c>
      <c r="S2368" s="13">
        <v>12</v>
      </c>
      <c r="T2368" s="13">
        <v>1969</v>
      </c>
      <c r="U2368" s="13">
        <v>9</v>
      </c>
      <c r="V2368" s="13">
        <v>2018</v>
      </c>
      <c r="W2368" s="10" t="s">
        <v>49</v>
      </c>
      <c r="X2368" s="10" t="s">
        <v>49</v>
      </c>
      <c r="Y2368" s="16">
        <v>43.715142</v>
      </c>
      <c r="Z2368" s="16">
        <v>-87.705860000000001</v>
      </c>
    </row>
    <row r="2369" spans="1:26" x14ac:dyDescent="0.3">
      <c r="A2369" s="10">
        <v>56146</v>
      </c>
      <c r="B2369" s="11" t="s">
        <v>4355</v>
      </c>
      <c r="C2369" s="10">
        <v>6516</v>
      </c>
      <c r="D2369" s="11" t="s">
        <v>4356</v>
      </c>
      <c r="E2369" s="12" t="s">
        <v>41</v>
      </c>
      <c r="F2369" s="12" t="s">
        <v>41</v>
      </c>
      <c r="G2369" s="13" t="s">
        <v>758</v>
      </c>
      <c r="H2369" s="13" t="s">
        <v>4357</v>
      </c>
      <c r="I2369" s="13" t="s">
        <v>759</v>
      </c>
      <c r="J2369" s="11" t="s">
        <v>44</v>
      </c>
      <c r="K2369" s="14" t="s">
        <v>192</v>
      </c>
      <c r="L2369" s="14" t="s">
        <v>1</v>
      </c>
      <c r="M2369" s="15">
        <v>2</v>
      </c>
      <c r="N2369" s="15">
        <v>2</v>
      </c>
      <c r="O2369" s="15">
        <v>2</v>
      </c>
      <c r="P2369" s="11" t="s">
        <v>46</v>
      </c>
      <c r="Q2369" s="13" t="s">
        <v>47</v>
      </c>
      <c r="R2369" s="13" t="s">
        <v>48</v>
      </c>
      <c r="S2369" s="13">
        <v>6</v>
      </c>
      <c r="T2369" s="13">
        <v>1964</v>
      </c>
      <c r="U2369" s="13">
        <v>9</v>
      </c>
      <c r="V2369" s="13">
        <v>2018</v>
      </c>
      <c r="W2369" s="10" t="s">
        <v>49</v>
      </c>
      <c r="X2369" s="10" t="s">
        <v>49</v>
      </c>
      <c r="Y2369" s="16">
        <v>38.049199999999999</v>
      </c>
      <c r="Z2369" s="16">
        <v>-103.7136</v>
      </c>
    </row>
    <row r="2370" spans="1:26" x14ac:dyDescent="0.3">
      <c r="A2370" s="10">
        <v>63958</v>
      </c>
      <c r="B2370" s="11" t="s">
        <v>36742</v>
      </c>
      <c r="C2370" s="10">
        <v>50158</v>
      </c>
      <c r="D2370" s="11" t="s">
        <v>37107</v>
      </c>
      <c r="E2370" s="12" t="s">
        <v>41</v>
      </c>
      <c r="F2370" s="12" t="s">
        <v>41</v>
      </c>
      <c r="G2370" s="13" t="s">
        <v>2012</v>
      </c>
      <c r="H2370" s="13" t="s">
        <v>28005</v>
      </c>
      <c r="I2370" s="13" t="s">
        <v>138</v>
      </c>
      <c r="J2370" s="11" t="s">
        <v>143</v>
      </c>
      <c r="K2370" s="14" t="s">
        <v>45</v>
      </c>
      <c r="L2370" s="14" t="s">
        <v>1</v>
      </c>
      <c r="M2370" s="15">
        <v>2.4</v>
      </c>
      <c r="N2370" s="15">
        <v>2.4</v>
      </c>
      <c r="O2370" s="15">
        <v>2.4</v>
      </c>
      <c r="P2370" s="11" t="s">
        <v>66</v>
      </c>
      <c r="Q2370" s="13" t="s">
        <v>67</v>
      </c>
      <c r="R2370" s="13" t="s">
        <v>68</v>
      </c>
      <c r="S2370" s="13">
        <v>1</v>
      </c>
      <c r="T2370" s="13">
        <v>1923</v>
      </c>
      <c r="U2370" s="13">
        <v>9</v>
      </c>
      <c r="V2370" s="13">
        <v>2018</v>
      </c>
      <c r="W2370" s="10" t="s">
        <v>49</v>
      </c>
      <c r="X2370" s="10" t="s">
        <v>49</v>
      </c>
      <c r="Y2370" s="16">
        <v>43.814</v>
      </c>
      <c r="Z2370" s="16">
        <v>-84.3767</v>
      </c>
    </row>
    <row r="2371" spans="1:26" x14ac:dyDescent="0.3">
      <c r="A2371" s="10">
        <v>63958</v>
      </c>
      <c r="B2371" s="11" t="s">
        <v>36742</v>
      </c>
      <c r="C2371" s="10">
        <v>50158</v>
      </c>
      <c r="D2371" s="11" t="s">
        <v>37107</v>
      </c>
      <c r="E2371" s="12" t="s">
        <v>41</v>
      </c>
      <c r="F2371" s="12" t="s">
        <v>41</v>
      </c>
      <c r="G2371" s="13" t="s">
        <v>2012</v>
      </c>
      <c r="H2371" s="13" t="s">
        <v>28005</v>
      </c>
      <c r="I2371" s="13" t="s">
        <v>138</v>
      </c>
      <c r="J2371" s="11" t="s">
        <v>143</v>
      </c>
      <c r="K2371" s="14" t="s">
        <v>51</v>
      </c>
      <c r="L2371" s="14" t="s">
        <v>1</v>
      </c>
      <c r="M2371" s="15">
        <v>2.4</v>
      </c>
      <c r="N2371" s="15">
        <v>2.4</v>
      </c>
      <c r="O2371" s="15">
        <v>2.4</v>
      </c>
      <c r="P2371" s="11" t="s">
        <v>66</v>
      </c>
      <c r="Q2371" s="13" t="s">
        <v>67</v>
      </c>
      <c r="R2371" s="13" t="s">
        <v>68</v>
      </c>
      <c r="S2371" s="13">
        <v>1</v>
      </c>
      <c r="T2371" s="13">
        <v>1923</v>
      </c>
      <c r="U2371" s="13">
        <v>9</v>
      </c>
      <c r="V2371" s="13">
        <v>2018</v>
      </c>
      <c r="W2371" s="10" t="s">
        <v>49</v>
      </c>
      <c r="X2371" s="10" t="s">
        <v>49</v>
      </c>
      <c r="Y2371" s="16">
        <v>43.814</v>
      </c>
      <c r="Z2371" s="16">
        <v>-84.3767</v>
      </c>
    </row>
    <row r="2372" spans="1:26" x14ac:dyDescent="0.3">
      <c r="A2372" s="10">
        <v>60586</v>
      </c>
      <c r="B2372" s="11" t="s">
        <v>6604</v>
      </c>
      <c r="C2372" s="10">
        <v>50491</v>
      </c>
      <c r="D2372" s="11" t="s">
        <v>6605</v>
      </c>
      <c r="E2372" s="12" t="s">
        <v>41</v>
      </c>
      <c r="F2372" s="12" t="s">
        <v>41</v>
      </c>
      <c r="G2372" s="13" t="s">
        <v>3733</v>
      </c>
      <c r="H2372" s="13" t="s">
        <v>158</v>
      </c>
      <c r="I2372" s="13" t="s">
        <v>172</v>
      </c>
      <c r="J2372" s="11" t="s">
        <v>1797</v>
      </c>
      <c r="K2372" s="14" t="s">
        <v>2662</v>
      </c>
      <c r="L2372" s="14" t="s">
        <v>1</v>
      </c>
      <c r="M2372" s="15">
        <v>7.5</v>
      </c>
      <c r="N2372" s="15">
        <v>7.5</v>
      </c>
      <c r="O2372" s="15">
        <v>7.5</v>
      </c>
      <c r="P2372" s="11" t="s">
        <v>71</v>
      </c>
      <c r="Q2372" s="13" t="s">
        <v>72</v>
      </c>
      <c r="R2372" s="13" t="s">
        <v>73</v>
      </c>
      <c r="S2372" s="13">
        <v>1</v>
      </c>
      <c r="T2372" s="13">
        <v>1943</v>
      </c>
      <c r="U2372" s="13">
        <v>9</v>
      </c>
      <c r="V2372" s="13">
        <v>2018</v>
      </c>
      <c r="W2372" s="10" t="s">
        <v>49</v>
      </c>
      <c r="X2372" s="10" t="s">
        <v>49</v>
      </c>
      <c r="Y2372" s="16">
        <v>39.747500000000002</v>
      </c>
      <c r="Z2372" s="16">
        <v>-80.854699999999994</v>
      </c>
    </row>
    <row r="2373" spans="1:26" x14ac:dyDescent="0.3">
      <c r="A2373" s="10">
        <v>8927</v>
      </c>
      <c r="B2373" s="11" t="s">
        <v>37108</v>
      </c>
      <c r="C2373" s="10">
        <v>54707</v>
      </c>
      <c r="D2373" s="11" t="s">
        <v>37109</v>
      </c>
      <c r="E2373" s="12" t="s">
        <v>41</v>
      </c>
      <c r="F2373" s="12" t="s">
        <v>41</v>
      </c>
      <c r="G2373" s="13" t="s">
        <v>2686</v>
      </c>
      <c r="H2373" s="13" t="s">
        <v>2689</v>
      </c>
      <c r="I2373" s="13" t="s">
        <v>172</v>
      </c>
      <c r="J2373" s="11" t="s">
        <v>2204</v>
      </c>
      <c r="K2373" s="14" t="s">
        <v>45</v>
      </c>
      <c r="L2373" s="14" t="s">
        <v>1</v>
      </c>
      <c r="M2373" s="15">
        <v>4.0999999999999996</v>
      </c>
      <c r="N2373" s="15">
        <v>4.0999999999999996</v>
      </c>
      <c r="O2373" s="15">
        <v>4.0999999999999996</v>
      </c>
      <c r="P2373" s="11" t="s">
        <v>99</v>
      </c>
      <c r="Q2373" s="13" t="s">
        <v>72</v>
      </c>
      <c r="R2373" s="13" t="s">
        <v>100</v>
      </c>
      <c r="S2373" s="13">
        <v>11</v>
      </c>
      <c r="T2373" s="13">
        <v>1993</v>
      </c>
      <c r="U2373" s="13">
        <v>9</v>
      </c>
      <c r="V2373" s="13">
        <v>2018</v>
      </c>
      <c r="W2373" s="10" t="s">
        <v>49</v>
      </c>
      <c r="X2373" s="10" t="s">
        <v>49</v>
      </c>
      <c r="Y2373" s="16">
        <v>40.627822999999999</v>
      </c>
      <c r="Z2373" s="16">
        <v>-74.935980000000001</v>
      </c>
    </row>
    <row r="2374" spans="1:26" x14ac:dyDescent="0.3">
      <c r="A2374" s="10">
        <v>2872</v>
      </c>
      <c r="B2374" s="11" t="s">
        <v>37110</v>
      </c>
      <c r="C2374" s="10">
        <v>55833</v>
      </c>
      <c r="D2374" s="11" t="s">
        <v>37111</v>
      </c>
      <c r="E2374" s="12" t="s">
        <v>41</v>
      </c>
      <c r="F2374" s="12" t="s">
        <v>41</v>
      </c>
      <c r="G2374" s="13" t="s">
        <v>343</v>
      </c>
      <c r="H2374" s="13" t="s">
        <v>1070</v>
      </c>
      <c r="I2374" s="13" t="s">
        <v>1032</v>
      </c>
      <c r="J2374" s="11" t="s">
        <v>143</v>
      </c>
      <c r="K2374" s="14" t="s">
        <v>37112</v>
      </c>
      <c r="L2374" s="14" t="s">
        <v>1</v>
      </c>
      <c r="M2374" s="15">
        <v>130.1</v>
      </c>
      <c r="N2374" s="15">
        <v>117</v>
      </c>
      <c r="O2374" s="15">
        <v>126</v>
      </c>
      <c r="P2374" s="11" t="s">
        <v>99</v>
      </c>
      <c r="Q2374" s="13" t="s">
        <v>72</v>
      </c>
      <c r="R2374" s="13" t="s">
        <v>100</v>
      </c>
      <c r="S2374" s="13">
        <v>5</v>
      </c>
      <c r="T2374" s="13">
        <v>2002</v>
      </c>
      <c r="U2374" s="13">
        <v>9</v>
      </c>
      <c r="V2374" s="13">
        <v>2018</v>
      </c>
      <c r="W2374" s="10" t="s">
        <v>49</v>
      </c>
      <c r="X2374" s="10" t="s">
        <v>49</v>
      </c>
      <c r="Y2374" s="16">
        <v>28.0535</v>
      </c>
      <c r="Z2374" s="16">
        <v>-81.805899999999994</v>
      </c>
    </row>
    <row r="2375" spans="1:26" x14ac:dyDescent="0.3">
      <c r="A2375" s="10">
        <v>57032</v>
      </c>
      <c r="B2375" s="11" t="s">
        <v>37113</v>
      </c>
      <c r="C2375" s="10">
        <v>57713</v>
      </c>
      <c r="D2375" s="11" t="s">
        <v>37114</v>
      </c>
      <c r="E2375" s="12" t="s">
        <v>41</v>
      </c>
      <c r="F2375" s="12" t="s">
        <v>41</v>
      </c>
      <c r="G2375" s="13" t="s">
        <v>84</v>
      </c>
      <c r="H2375" s="13" t="s">
        <v>754</v>
      </c>
      <c r="I2375" s="13" t="s">
        <v>142</v>
      </c>
      <c r="J2375" s="11" t="s">
        <v>1797</v>
      </c>
      <c r="K2375" s="14" t="s">
        <v>29864</v>
      </c>
      <c r="L2375" s="14" t="s">
        <v>1</v>
      </c>
      <c r="M2375" s="15">
        <v>3.2</v>
      </c>
      <c r="N2375" s="15">
        <v>3.2</v>
      </c>
      <c r="O2375" s="15">
        <v>3.2</v>
      </c>
      <c r="P2375" s="11" t="s">
        <v>326</v>
      </c>
      <c r="Q2375" s="13" t="s">
        <v>72</v>
      </c>
      <c r="R2375" s="13" t="s">
        <v>48</v>
      </c>
      <c r="S2375" s="13">
        <v>4</v>
      </c>
      <c r="T2375" s="13">
        <v>2002</v>
      </c>
      <c r="U2375" s="13">
        <v>9</v>
      </c>
      <c r="V2375" s="13">
        <v>2018</v>
      </c>
      <c r="W2375" s="10" t="s">
        <v>49</v>
      </c>
      <c r="X2375" s="10" t="s">
        <v>49</v>
      </c>
      <c r="Y2375" s="16">
        <v>32.6325</v>
      </c>
      <c r="Z2375" s="16">
        <v>-117.0997</v>
      </c>
    </row>
    <row r="2376" spans="1:26" x14ac:dyDescent="0.3">
      <c r="A2376" s="10">
        <v>57032</v>
      </c>
      <c r="B2376" s="11" t="s">
        <v>37113</v>
      </c>
      <c r="C2376" s="10">
        <v>57713</v>
      </c>
      <c r="D2376" s="11" t="s">
        <v>37114</v>
      </c>
      <c r="E2376" s="12" t="s">
        <v>41</v>
      </c>
      <c r="F2376" s="12" t="s">
        <v>41</v>
      </c>
      <c r="G2376" s="13" t="s">
        <v>84</v>
      </c>
      <c r="H2376" s="13" t="s">
        <v>754</v>
      </c>
      <c r="I2376" s="13" t="s">
        <v>142</v>
      </c>
      <c r="J2376" s="11" t="s">
        <v>1797</v>
      </c>
      <c r="K2376" s="14" t="s">
        <v>29865</v>
      </c>
      <c r="L2376" s="14" t="s">
        <v>1</v>
      </c>
      <c r="M2376" s="15">
        <v>3.2</v>
      </c>
      <c r="N2376" s="15">
        <v>3.2</v>
      </c>
      <c r="O2376" s="15">
        <v>3.2</v>
      </c>
      <c r="P2376" s="11" t="s">
        <v>326</v>
      </c>
      <c r="Q2376" s="13" t="s">
        <v>72</v>
      </c>
      <c r="R2376" s="13" t="s">
        <v>48</v>
      </c>
      <c r="S2376" s="13">
        <v>4</v>
      </c>
      <c r="T2376" s="13">
        <v>2002</v>
      </c>
      <c r="U2376" s="13">
        <v>9</v>
      </c>
      <c r="V2376" s="13">
        <v>2018</v>
      </c>
      <c r="W2376" s="10" t="s">
        <v>49</v>
      </c>
      <c r="X2376" s="10" t="s">
        <v>49</v>
      </c>
      <c r="Y2376" s="16">
        <v>32.6325</v>
      </c>
      <c r="Z2376" s="16">
        <v>-117.0997</v>
      </c>
    </row>
    <row r="2377" spans="1:26" x14ac:dyDescent="0.3">
      <c r="A2377" s="10">
        <v>57032</v>
      </c>
      <c r="B2377" s="11" t="s">
        <v>37113</v>
      </c>
      <c r="C2377" s="10">
        <v>57713</v>
      </c>
      <c r="D2377" s="11" t="s">
        <v>37114</v>
      </c>
      <c r="E2377" s="12" t="s">
        <v>41</v>
      </c>
      <c r="F2377" s="12" t="s">
        <v>41</v>
      </c>
      <c r="G2377" s="13" t="s">
        <v>84</v>
      </c>
      <c r="H2377" s="13" t="s">
        <v>754</v>
      </c>
      <c r="I2377" s="13" t="s">
        <v>142</v>
      </c>
      <c r="J2377" s="11" t="s">
        <v>1797</v>
      </c>
      <c r="K2377" s="14" t="s">
        <v>29866</v>
      </c>
      <c r="L2377" s="14" t="s">
        <v>1</v>
      </c>
      <c r="M2377" s="15">
        <v>3.2</v>
      </c>
      <c r="N2377" s="15">
        <v>3.2</v>
      </c>
      <c r="O2377" s="15">
        <v>3.2</v>
      </c>
      <c r="P2377" s="11" t="s">
        <v>326</v>
      </c>
      <c r="Q2377" s="13" t="s">
        <v>72</v>
      </c>
      <c r="R2377" s="13" t="s">
        <v>48</v>
      </c>
      <c r="S2377" s="13">
        <v>4</v>
      </c>
      <c r="T2377" s="13">
        <v>2002</v>
      </c>
      <c r="U2377" s="13">
        <v>9</v>
      </c>
      <c r="V2377" s="13">
        <v>2018</v>
      </c>
      <c r="W2377" s="10" t="s">
        <v>49</v>
      </c>
      <c r="X2377" s="10" t="s">
        <v>49</v>
      </c>
      <c r="Y2377" s="16">
        <v>32.6325</v>
      </c>
      <c r="Z2377" s="16">
        <v>-117.0997</v>
      </c>
    </row>
    <row r="2378" spans="1:26" x14ac:dyDescent="0.3">
      <c r="A2378" s="10">
        <v>20169</v>
      </c>
      <c r="B2378" s="11" t="s">
        <v>873</v>
      </c>
      <c r="C2378" s="10">
        <v>60675</v>
      </c>
      <c r="D2378" s="11" t="s">
        <v>37115</v>
      </c>
      <c r="E2378" s="12" t="s">
        <v>41</v>
      </c>
      <c r="F2378" s="12" t="s">
        <v>41</v>
      </c>
      <c r="G2378" s="13" t="s">
        <v>275</v>
      </c>
      <c r="H2378" s="13" t="s">
        <v>4101</v>
      </c>
      <c r="I2378" s="13" t="s">
        <v>876</v>
      </c>
      <c r="J2378" s="11" t="s">
        <v>44</v>
      </c>
      <c r="K2378" s="14" t="s">
        <v>37116</v>
      </c>
      <c r="L2378" s="14" t="s">
        <v>1</v>
      </c>
      <c r="M2378" s="15">
        <v>1.2</v>
      </c>
      <c r="N2378" s="15">
        <v>1.2</v>
      </c>
      <c r="O2378" s="15">
        <v>1.2</v>
      </c>
      <c r="P2378" s="11" t="s">
        <v>359</v>
      </c>
      <c r="Q2378" s="13" t="s">
        <v>360</v>
      </c>
      <c r="R2378" s="13" t="s">
        <v>361</v>
      </c>
      <c r="S2378" s="13">
        <v>4</v>
      </c>
      <c r="T2378" s="13">
        <v>2014</v>
      </c>
      <c r="U2378" s="13">
        <v>9</v>
      </c>
      <c r="V2378" s="13">
        <v>2018</v>
      </c>
      <c r="W2378" s="10">
        <v>3.2</v>
      </c>
      <c r="X2378" s="10" t="s">
        <v>49</v>
      </c>
      <c r="Y2378" s="16">
        <v>46.751832</v>
      </c>
      <c r="Z2378" s="16">
        <v>-117.1614</v>
      </c>
    </row>
    <row r="2379" spans="1:26" x14ac:dyDescent="0.3">
      <c r="A2379" s="10">
        <v>40577</v>
      </c>
      <c r="B2379" s="11" t="s">
        <v>4864</v>
      </c>
      <c r="C2379" s="10">
        <v>7575</v>
      </c>
      <c r="D2379" s="11" t="s">
        <v>37117</v>
      </c>
      <c r="E2379" s="12" t="s">
        <v>41</v>
      </c>
      <c r="F2379" s="12" t="s">
        <v>41</v>
      </c>
      <c r="G2379" s="13" t="s">
        <v>3028</v>
      </c>
      <c r="H2379" s="13" t="s">
        <v>3743</v>
      </c>
      <c r="I2379" s="13" t="s">
        <v>172</v>
      </c>
      <c r="J2379" s="11" t="s">
        <v>44</v>
      </c>
      <c r="K2379" s="14" t="s">
        <v>51</v>
      </c>
      <c r="L2379" s="14" t="s">
        <v>1</v>
      </c>
      <c r="M2379" s="15">
        <v>7.2</v>
      </c>
      <c r="N2379" s="15">
        <v>7.2</v>
      </c>
      <c r="O2379" s="15">
        <v>7.2</v>
      </c>
      <c r="P2379" s="11" t="s">
        <v>46</v>
      </c>
      <c r="Q2379" s="13" t="s">
        <v>47</v>
      </c>
      <c r="R2379" s="13" t="s">
        <v>48</v>
      </c>
      <c r="S2379" s="13">
        <v>8</v>
      </c>
      <c r="T2379" s="13">
        <v>1995</v>
      </c>
      <c r="U2379" s="13">
        <v>8</v>
      </c>
      <c r="V2379" s="13">
        <v>2018</v>
      </c>
      <c r="W2379" s="10" t="s">
        <v>49</v>
      </c>
      <c r="X2379" s="10" t="s">
        <v>49</v>
      </c>
      <c r="Y2379" s="16">
        <v>41.382199999999997</v>
      </c>
      <c r="Z2379" s="16">
        <v>-83.6113</v>
      </c>
    </row>
    <row r="2380" spans="1:26" x14ac:dyDescent="0.3">
      <c r="A2380" s="10">
        <v>55850</v>
      </c>
      <c r="B2380" s="11" t="s">
        <v>37118</v>
      </c>
      <c r="C2380" s="10">
        <v>10502</v>
      </c>
      <c r="D2380" s="11" t="s">
        <v>37118</v>
      </c>
      <c r="E2380" s="12" t="s">
        <v>41</v>
      </c>
      <c r="F2380" s="12" t="s">
        <v>41</v>
      </c>
      <c r="G2380" s="13" t="s">
        <v>84</v>
      </c>
      <c r="H2380" s="13" t="s">
        <v>847</v>
      </c>
      <c r="I2380" s="13" t="s">
        <v>142</v>
      </c>
      <c r="J2380" s="11" t="s">
        <v>143</v>
      </c>
      <c r="K2380" s="14" t="s">
        <v>1980</v>
      </c>
      <c r="L2380" s="14" t="s">
        <v>1</v>
      </c>
      <c r="M2380" s="15">
        <v>23</v>
      </c>
      <c r="N2380" s="15">
        <v>18.5</v>
      </c>
      <c r="O2380" s="15">
        <v>18.5</v>
      </c>
      <c r="P2380" s="11" t="s">
        <v>877</v>
      </c>
      <c r="Q2380" s="13" t="s">
        <v>878</v>
      </c>
      <c r="R2380" s="13" t="s">
        <v>73</v>
      </c>
      <c r="S2380" s="13">
        <v>5</v>
      </c>
      <c r="T2380" s="13">
        <v>1990</v>
      </c>
      <c r="U2380" s="13">
        <v>8</v>
      </c>
      <c r="V2380" s="13">
        <v>2018</v>
      </c>
      <c r="W2380" s="10" t="s">
        <v>49</v>
      </c>
      <c r="X2380" s="10" t="s">
        <v>49</v>
      </c>
      <c r="Y2380" s="16">
        <v>37.719938999999997</v>
      </c>
      <c r="Z2380" s="16">
        <v>-121.48869999999999</v>
      </c>
    </row>
    <row r="2381" spans="1:26" x14ac:dyDescent="0.3">
      <c r="A2381" s="10">
        <v>58200</v>
      </c>
      <c r="B2381" s="11" t="s">
        <v>37119</v>
      </c>
      <c r="C2381" s="10">
        <v>56243</v>
      </c>
      <c r="D2381" s="11" t="s">
        <v>37120</v>
      </c>
      <c r="E2381" s="12" t="s">
        <v>41</v>
      </c>
      <c r="F2381" s="12" t="s">
        <v>41</v>
      </c>
      <c r="G2381" s="13" t="s">
        <v>136</v>
      </c>
      <c r="H2381" s="13" t="s">
        <v>2237</v>
      </c>
      <c r="I2381" s="13" t="s">
        <v>138</v>
      </c>
      <c r="J2381" s="11" t="s">
        <v>2204</v>
      </c>
      <c r="K2381" s="14" t="s">
        <v>45</v>
      </c>
      <c r="L2381" s="14" t="s">
        <v>1</v>
      </c>
      <c r="M2381" s="15">
        <v>4.5</v>
      </c>
      <c r="N2381" s="15">
        <v>0.8</v>
      </c>
      <c r="O2381" s="15">
        <v>0.8</v>
      </c>
      <c r="P2381" s="11" t="s">
        <v>2226</v>
      </c>
      <c r="Q2381" s="13" t="s">
        <v>2227</v>
      </c>
      <c r="R2381" s="13" t="s">
        <v>73</v>
      </c>
      <c r="S2381" s="13">
        <v>4</v>
      </c>
      <c r="T2381" s="13">
        <v>2003</v>
      </c>
      <c r="U2381" s="13">
        <v>8</v>
      </c>
      <c r="V2381" s="13">
        <v>2018</v>
      </c>
      <c r="W2381" s="10" t="s">
        <v>49</v>
      </c>
      <c r="X2381" s="10" t="s">
        <v>49</v>
      </c>
      <c r="Y2381" s="16">
        <v>46.591456000000001</v>
      </c>
      <c r="Z2381" s="16">
        <v>-95.564830000000001</v>
      </c>
    </row>
    <row r="2382" spans="1:26" x14ac:dyDescent="0.3">
      <c r="A2382" s="10">
        <v>60540</v>
      </c>
      <c r="B2382" s="11" t="s">
        <v>37121</v>
      </c>
      <c r="C2382" s="10">
        <v>56417</v>
      </c>
      <c r="D2382" s="11" t="s">
        <v>37122</v>
      </c>
      <c r="E2382" s="12" t="s">
        <v>41</v>
      </c>
      <c r="F2382" s="12" t="s">
        <v>41</v>
      </c>
      <c r="G2382" s="13" t="s">
        <v>469</v>
      </c>
      <c r="H2382" s="13" t="s">
        <v>1279</v>
      </c>
      <c r="I2382" s="13" t="s">
        <v>172</v>
      </c>
      <c r="J2382" s="11" t="s">
        <v>143</v>
      </c>
      <c r="K2382" s="14" t="s">
        <v>1549</v>
      </c>
      <c r="L2382" s="14" t="s">
        <v>1</v>
      </c>
      <c r="M2382" s="15">
        <v>1.8</v>
      </c>
      <c r="N2382" s="15">
        <v>1.8</v>
      </c>
      <c r="O2382" s="15">
        <v>1.8</v>
      </c>
      <c r="P2382" s="11" t="s">
        <v>2413</v>
      </c>
      <c r="Q2382" s="13" t="s">
        <v>2414</v>
      </c>
      <c r="R2382" s="13" t="s">
        <v>48</v>
      </c>
      <c r="S2382" s="13">
        <v>9</v>
      </c>
      <c r="T2382" s="13">
        <v>2004</v>
      </c>
      <c r="U2382" s="13">
        <v>8</v>
      </c>
      <c r="V2382" s="13">
        <v>2018</v>
      </c>
      <c r="W2382" s="10" t="s">
        <v>49</v>
      </c>
      <c r="X2382" s="10" t="s">
        <v>49</v>
      </c>
      <c r="Y2382" s="16">
        <v>41.834878000000003</v>
      </c>
      <c r="Z2382" s="16">
        <v>-87.916319999999999</v>
      </c>
    </row>
    <row r="2383" spans="1:26" x14ac:dyDescent="0.3">
      <c r="A2383" s="10">
        <v>60540</v>
      </c>
      <c r="B2383" s="11" t="s">
        <v>37121</v>
      </c>
      <c r="C2383" s="10">
        <v>56417</v>
      </c>
      <c r="D2383" s="11" t="s">
        <v>37122</v>
      </c>
      <c r="E2383" s="12" t="s">
        <v>41</v>
      </c>
      <c r="F2383" s="12" t="s">
        <v>41</v>
      </c>
      <c r="G2383" s="13" t="s">
        <v>469</v>
      </c>
      <c r="H2383" s="13" t="s">
        <v>1279</v>
      </c>
      <c r="I2383" s="13" t="s">
        <v>172</v>
      </c>
      <c r="J2383" s="11" t="s">
        <v>143</v>
      </c>
      <c r="K2383" s="14" t="s">
        <v>16764</v>
      </c>
      <c r="L2383" s="14" t="s">
        <v>1</v>
      </c>
      <c r="M2383" s="15">
        <v>1.8</v>
      </c>
      <c r="N2383" s="15">
        <v>1.8</v>
      </c>
      <c r="O2383" s="15">
        <v>1.8</v>
      </c>
      <c r="P2383" s="11" t="s">
        <v>2413</v>
      </c>
      <c r="Q2383" s="13" t="s">
        <v>2414</v>
      </c>
      <c r="R2383" s="13" t="s">
        <v>48</v>
      </c>
      <c r="S2383" s="13">
        <v>9</v>
      </c>
      <c r="T2383" s="13">
        <v>2004</v>
      </c>
      <c r="U2383" s="13">
        <v>8</v>
      </c>
      <c r="V2383" s="13">
        <v>2018</v>
      </c>
      <c r="W2383" s="10" t="s">
        <v>49</v>
      </c>
      <c r="X2383" s="10" t="s">
        <v>49</v>
      </c>
      <c r="Y2383" s="16">
        <v>41.834878000000003</v>
      </c>
      <c r="Z2383" s="16">
        <v>-87.916319999999999</v>
      </c>
    </row>
    <row r="2384" spans="1:26" x14ac:dyDescent="0.3">
      <c r="A2384" s="10">
        <v>11217</v>
      </c>
      <c r="B2384" s="11" t="s">
        <v>5370</v>
      </c>
      <c r="C2384" s="10">
        <v>57163</v>
      </c>
      <c r="D2384" s="11" t="s">
        <v>10553</v>
      </c>
      <c r="E2384" s="12" t="s">
        <v>41</v>
      </c>
      <c r="F2384" s="12" t="s">
        <v>41</v>
      </c>
      <c r="G2384" s="13" t="s">
        <v>84</v>
      </c>
      <c r="H2384" s="13" t="s">
        <v>224</v>
      </c>
      <c r="I2384" s="13" t="s">
        <v>142</v>
      </c>
      <c r="J2384" s="11" t="s">
        <v>218</v>
      </c>
      <c r="K2384" s="14" t="s">
        <v>1790</v>
      </c>
      <c r="L2384" s="14" t="s">
        <v>1</v>
      </c>
      <c r="M2384" s="15">
        <v>4.5999999999999996</v>
      </c>
      <c r="N2384" s="15">
        <v>3.3</v>
      </c>
      <c r="O2384" s="15">
        <v>3.6</v>
      </c>
      <c r="P2384" s="11" t="s">
        <v>2413</v>
      </c>
      <c r="Q2384" s="13" t="s">
        <v>2414</v>
      </c>
      <c r="R2384" s="13" t="s">
        <v>100</v>
      </c>
      <c r="S2384" s="13">
        <v>7</v>
      </c>
      <c r="T2384" s="13">
        <v>2010</v>
      </c>
      <c r="U2384" s="13">
        <v>8</v>
      </c>
      <c r="V2384" s="13">
        <v>2018</v>
      </c>
      <c r="W2384" s="10" t="s">
        <v>49</v>
      </c>
      <c r="X2384" s="10" t="s">
        <v>49</v>
      </c>
      <c r="Y2384" s="16">
        <v>34.1511</v>
      </c>
      <c r="Z2384" s="16">
        <v>-118.7236</v>
      </c>
    </row>
    <row r="2385" spans="1:26" x14ac:dyDescent="0.3">
      <c r="A2385" s="10">
        <v>58416</v>
      </c>
      <c r="B2385" s="11" t="s">
        <v>12553</v>
      </c>
      <c r="C2385" s="10">
        <v>58422</v>
      </c>
      <c r="D2385" s="11" t="s">
        <v>12554</v>
      </c>
      <c r="E2385" s="12" t="s">
        <v>41</v>
      </c>
      <c r="F2385" s="12" t="s">
        <v>41</v>
      </c>
      <c r="G2385" s="13" t="s">
        <v>84</v>
      </c>
      <c r="H2385" s="13" t="s">
        <v>224</v>
      </c>
      <c r="I2385" s="13" t="s">
        <v>595</v>
      </c>
      <c r="J2385" s="11" t="s">
        <v>218</v>
      </c>
      <c r="K2385" s="14" t="s">
        <v>2097</v>
      </c>
      <c r="L2385" s="14" t="s">
        <v>1</v>
      </c>
      <c r="M2385" s="15">
        <v>0.3</v>
      </c>
      <c r="N2385" s="15">
        <v>0.3</v>
      </c>
      <c r="O2385" s="15">
        <v>0.3</v>
      </c>
      <c r="P2385" s="11" t="s">
        <v>7029</v>
      </c>
      <c r="Q2385" s="13" t="s">
        <v>72</v>
      </c>
      <c r="R2385" s="13" t="s">
        <v>7030</v>
      </c>
      <c r="S2385" s="13">
        <v>1</v>
      </c>
      <c r="T2385" s="13">
        <v>2007</v>
      </c>
      <c r="U2385" s="13">
        <v>8</v>
      </c>
      <c r="V2385" s="13">
        <v>2018</v>
      </c>
      <c r="W2385" s="10" t="s">
        <v>49</v>
      </c>
      <c r="X2385" s="10" t="s">
        <v>49</v>
      </c>
      <c r="Y2385" s="16">
        <v>34.243333</v>
      </c>
      <c r="Z2385" s="16">
        <v>-118.53060000000001</v>
      </c>
    </row>
    <row r="2386" spans="1:26" x14ac:dyDescent="0.3">
      <c r="A2386" s="10">
        <v>58416</v>
      </c>
      <c r="B2386" s="11" t="s">
        <v>12553</v>
      </c>
      <c r="C2386" s="10">
        <v>58422</v>
      </c>
      <c r="D2386" s="11" t="s">
        <v>12554</v>
      </c>
      <c r="E2386" s="12" t="s">
        <v>41</v>
      </c>
      <c r="F2386" s="12" t="s">
        <v>41</v>
      </c>
      <c r="G2386" s="13" t="s">
        <v>84</v>
      </c>
      <c r="H2386" s="13" t="s">
        <v>224</v>
      </c>
      <c r="I2386" s="13" t="s">
        <v>595</v>
      </c>
      <c r="J2386" s="11" t="s">
        <v>218</v>
      </c>
      <c r="K2386" s="14" t="s">
        <v>2098</v>
      </c>
      <c r="L2386" s="14" t="s">
        <v>1</v>
      </c>
      <c r="M2386" s="15">
        <v>0.3</v>
      </c>
      <c r="N2386" s="15">
        <v>0.3</v>
      </c>
      <c r="O2386" s="15">
        <v>0.3</v>
      </c>
      <c r="P2386" s="11" t="s">
        <v>7029</v>
      </c>
      <c r="Q2386" s="13" t="s">
        <v>72</v>
      </c>
      <c r="R2386" s="13" t="s">
        <v>7030</v>
      </c>
      <c r="S2386" s="13">
        <v>1</v>
      </c>
      <c r="T2386" s="13">
        <v>2007</v>
      </c>
      <c r="U2386" s="13">
        <v>8</v>
      </c>
      <c r="V2386" s="13">
        <v>2018</v>
      </c>
      <c r="W2386" s="10" t="s">
        <v>49</v>
      </c>
      <c r="X2386" s="10" t="s">
        <v>49</v>
      </c>
      <c r="Y2386" s="16">
        <v>34.243333</v>
      </c>
      <c r="Z2386" s="16">
        <v>-118.53060000000001</v>
      </c>
    </row>
    <row r="2387" spans="1:26" x14ac:dyDescent="0.3">
      <c r="A2387" s="10">
        <v>58416</v>
      </c>
      <c r="B2387" s="11" t="s">
        <v>12553</v>
      </c>
      <c r="C2387" s="10">
        <v>58422</v>
      </c>
      <c r="D2387" s="11" t="s">
        <v>12554</v>
      </c>
      <c r="E2387" s="12" t="s">
        <v>41</v>
      </c>
      <c r="F2387" s="12" t="s">
        <v>41</v>
      </c>
      <c r="G2387" s="13" t="s">
        <v>84</v>
      </c>
      <c r="H2387" s="13" t="s">
        <v>224</v>
      </c>
      <c r="I2387" s="13" t="s">
        <v>595</v>
      </c>
      <c r="J2387" s="11" t="s">
        <v>218</v>
      </c>
      <c r="K2387" s="14" t="s">
        <v>2099</v>
      </c>
      <c r="L2387" s="14" t="s">
        <v>1</v>
      </c>
      <c r="M2387" s="15">
        <v>0.3</v>
      </c>
      <c r="N2387" s="15">
        <v>0.3</v>
      </c>
      <c r="O2387" s="15">
        <v>0.3</v>
      </c>
      <c r="P2387" s="11" t="s">
        <v>7029</v>
      </c>
      <c r="Q2387" s="13" t="s">
        <v>72</v>
      </c>
      <c r="R2387" s="13" t="s">
        <v>7030</v>
      </c>
      <c r="S2387" s="13">
        <v>1</v>
      </c>
      <c r="T2387" s="13">
        <v>2007</v>
      </c>
      <c r="U2387" s="13">
        <v>8</v>
      </c>
      <c r="V2387" s="13">
        <v>2018</v>
      </c>
      <c r="W2387" s="10" t="s">
        <v>49</v>
      </c>
      <c r="X2387" s="10" t="s">
        <v>49</v>
      </c>
      <c r="Y2387" s="16">
        <v>34.243333</v>
      </c>
      <c r="Z2387" s="16">
        <v>-118.53060000000001</v>
      </c>
    </row>
    <row r="2388" spans="1:26" x14ac:dyDescent="0.3">
      <c r="A2388" s="10">
        <v>58416</v>
      </c>
      <c r="B2388" s="11" t="s">
        <v>12553</v>
      </c>
      <c r="C2388" s="10">
        <v>58422</v>
      </c>
      <c r="D2388" s="11" t="s">
        <v>12554</v>
      </c>
      <c r="E2388" s="12" t="s">
        <v>41</v>
      </c>
      <c r="F2388" s="12" t="s">
        <v>41</v>
      </c>
      <c r="G2388" s="13" t="s">
        <v>84</v>
      </c>
      <c r="H2388" s="13" t="s">
        <v>224</v>
      </c>
      <c r="I2388" s="13" t="s">
        <v>595</v>
      </c>
      <c r="J2388" s="11" t="s">
        <v>218</v>
      </c>
      <c r="K2388" s="14" t="s">
        <v>2101</v>
      </c>
      <c r="L2388" s="14" t="s">
        <v>1</v>
      </c>
      <c r="M2388" s="15">
        <v>0.3</v>
      </c>
      <c r="N2388" s="15">
        <v>0.3</v>
      </c>
      <c r="O2388" s="15">
        <v>0.3</v>
      </c>
      <c r="P2388" s="11" t="s">
        <v>7029</v>
      </c>
      <c r="Q2388" s="13" t="s">
        <v>72</v>
      </c>
      <c r="R2388" s="13" t="s">
        <v>7030</v>
      </c>
      <c r="S2388" s="13">
        <v>1</v>
      </c>
      <c r="T2388" s="13">
        <v>2007</v>
      </c>
      <c r="U2388" s="13">
        <v>8</v>
      </c>
      <c r="V2388" s="13">
        <v>2018</v>
      </c>
      <c r="W2388" s="10" t="s">
        <v>49</v>
      </c>
      <c r="X2388" s="10" t="s">
        <v>49</v>
      </c>
      <c r="Y2388" s="16">
        <v>34.243333</v>
      </c>
      <c r="Z2388" s="16">
        <v>-118.53060000000001</v>
      </c>
    </row>
    <row r="2389" spans="1:26" x14ac:dyDescent="0.3">
      <c r="A2389" s="10">
        <v>58416</v>
      </c>
      <c r="B2389" s="11" t="s">
        <v>12553</v>
      </c>
      <c r="C2389" s="10">
        <v>58422</v>
      </c>
      <c r="D2389" s="11" t="s">
        <v>12554</v>
      </c>
      <c r="E2389" s="12" t="s">
        <v>41</v>
      </c>
      <c r="F2389" s="12" t="s">
        <v>41</v>
      </c>
      <c r="G2389" s="13" t="s">
        <v>84</v>
      </c>
      <c r="H2389" s="13" t="s">
        <v>224</v>
      </c>
      <c r="I2389" s="13" t="s">
        <v>595</v>
      </c>
      <c r="J2389" s="11" t="s">
        <v>218</v>
      </c>
      <c r="K2389" s="14" t="s">
        <v>12548</v>
      </c>
      <c r="L2389" s="14" t="s">
        <v>1</v>
      </c>
      <c r="M2389" s="15">
        <v>0.2</v>
      </c>
      <c r="N2389" s="15">
        <v>0.2</v>
      </c>
      <c r="O2389" s="15">
        <v>0.2</v>
      </c>
      <c r="P2389" s="11" t="s">
        <v>99</v>
      </c>
      <c r="Q2389" s="13" t="s">
        <v>72</v>
      </c>
      <c r="R2389" s="13" t="s">
        <v>100</v>
      </c>
      <c r="S2389" s="13">
        <v>12</v>
      </c>
      <c r="T2389" s="13">
        <v>2001</v>
      </c>
      <c r="U2389" s="13">
        <v>8</v>
      </c>
      <c r="V2389" s="13">
        <v>2018</v>
      </c>
      <c r="W2389" s="10" t="s">
        <v>49</v>
      </c>
      <c r="X2389" s="10" t="s">
        <v>49</v>
      </c>
      <c r="Y2389" s="16">
        <v>34.243333</v>
      </c>
      <c r="Z2389" s="16">
        <v>-118.53060000000001</v>
      </c>
    </row>
    <row r="2390" spans="1:26" x14ac:dyDescent="0.3">
      <c r="A2390" s="10">
        <v>58702</v>
      </c>
      <c r="B2390" s="11" t="s">
        <v>37123</v>
      </c>
      <c r="C2390" s="10">
        <v>60811</v>
      </c>
      <c r="D2390" s="11" t="s">
        <v>37124</v>
      </c>
      <c r="E2390" s="12" t="s">
        <v>41</v>
      </c>
      <c r="F2390" s="12" t="s">
        <v>41</v>
      </c>
      <c r="G2390" s="13" t="s">
        <v>3170</v>
      </c>
      <c r="H2390" s="13" t="s">
        <v>1585</v>
      </c>
      <c r="I2390" s="13" t="s">
        <v>172</v>
      </c>
      <c r="J2390" s="11" t="s">
        <v>143</v>
      </c>
      <c r="K2390" s="14" t="s">
        <v>23583</v>
      </c>
      <c r="L2390" s="14" t="s">
        <v>1</v>
      </c>
      <c r="M2390" s="15">
        <v>2</v>
      </c>
      <c r="N2390" s="15">
        <v>2</v>
      </c>
      <c r="O2390" s="15">
        <v>2</v>
      </c>
      <c r="P2390" s="11" t="s">
        <v>359</v>
      </c>
      <c r="Q2390" s="13" t="s">
        <v>360</v>
      </c>
      <c r="R2390" s="13" t="s">
        <v>361</v>
      </c>
      <c r="S2390" s="13">
        <v>10</v>
      </c>
      <c r="T2390" s="13">
        <v>2013</v>
      </c>
      <c r="U2390" s="13">
        <v>8</v>
      </c>
      <c r="V2390" s="13">
        <v>2018</v>
      </c>
      <c r="W2390" s="10">
        <v>0.3</v>
      </c>
      <c r="X2390" s="10" t="s">
        <v>49</v>
      </c>
      <c r="Y2390" s="16">
        <v>40.121830000000003</v>
      </c>
      <c r="Z2390" s="16">
        <v>-75.417249999999996</v>
      </c>
    </row>
    <row r="2391" spans="1:26" x14ac:dyDescent="0.3">
      <c r="A2391" s="10">
        <v>9778</v>
      </c>
      <c r="B2391" s="11" t="s">
        <v>17192</v>
      </c>
      <c r="C2391" s="10">
        <v>61266</v>
      </c>
      <c r="D2391" s="11" t="s">
        <v>37125</v>
      </c>
      <c r="E2391" s="12" t="s">
        <v>41</v>
      </c>
      <c r="F2391" s="12" t="s">
        <v>41</v>
      </c>
      <c r="G2391" s="13" t="s">
        <v>1367</v>
      </c>
      <c r="H2391" s="13" t="s">
        <v>1433</v>
      </c>
      <c r="I2391" s="13" t="s">
        <v>138</v>
      </c>
      <c r="J2391" s="11" t="s">
        <v>44</v>
      </c>
      <c r="K2391" s="14" t="s">
        <v>37126</v>
      </c>
      <c r="L2391" s="14" t="s">
        <v>1</v>
      </c>
      <c r="M2391" s="15">
        <v>1.5</v>
      </c>
      <c r="N2391" s="15">
        <v>1.5</v>
      </c>
      <c r="O2391" s="15">
        <v>1.5</v>
      </c>
      <c r="P2391" s="11" t="s">
        <v>46</v>
      </c>
      <c r="Q2391" s="13" t="s">
        <v>47</v>
      </c>
      <c r="R2391" s="13" t="s">
        <v>48</v>
      </c>
      <c r="S2391" s="13">
        <v>7</v>
      </c>
      <c r="T2391" s="13">
        <v>1997</v>
      </c>
      <c r="U2391" s="13">
        <v>8</v>
      </c>
      <c r="V2391" s="13">
        <v>2018</v>
      </c>
      <c r="W2391" s="10" t="s">
        <v>49</v>
      </c>
      <c r="X2391" s="10" t="s">
        <v>49</v>
      </c>
      <c r="Y2391" s="16">
        <v>39.619520000000001</v>
      </c>
      <c r="Z2391" s="16">
        <v>-86.207089999999994</v>
      </c>
    </row>
    <row r="2392" spans="1:26" x14ac:dyDescent="0.3">
      <c r="A2392" s="10">
        <v>61237</v>
      </c>
      <c r="B2392" s="11" t="s">
        <v>37127</v>
      </c>
      <c r="C2392" s="10">
        <v>61632</v>
      </c>
      <c r="D2392" s="11" t="s">
        <v>37127</v>
      </c>
      <c r="E2392" s="12" t="s">
        <v>41</v>
      </c>
      <c r="F2392" s="12" t="s">
        <v>41</v>
      </c>
      <c r="G2392" s="13" t="s">
        <v>1426</v>
      </c>
      <c r="H2392" s="13" t="s">
        <v>4564</v>
      </c>
      <c r="I2392" s="13" t="s">
        <v>138</v>
      </c>
      <c r="J2392" s="11" t="s">
        <v>44</v>
      </c>
      <c r="K2392" s="14" t="s">
        <v>37128</v>
      </c>
      <c r="L2392" s="14" t="s">
        <v>1</v>
      </c>
      <c r="M2392" s="15">
        <v>4.3</v>
      </c>
      <c r="N2392" s="15">
        <v>4.3</v>
      </c>
      <c r="O2392" s="15">
        <v>4.3</v>
      </c>
      <c r="P2392" s="11" t="s">
        <v>99</v>
      </c>
      <c r="Q2392" s="13" t="s">
        <v>72</v>
      </c>
      <c r="R2392" s="13" t="s">
        <v>100</v>
      </c>
      <c r="S2392" s="13">
        <v>10</v>
      </c>
      <c r="T2392" s="13">
        <v>2017</v>
      </c>
      <c r="U2392" s="13">
        <v>8</v>
      </c>
      <c r="V2392" s="13">
        <v>2018</v>
      </c>
      <c r="W2392" s="10" t="s">
        <v>49</v>
      </c>
      <c r="X2392" s="10" t="s">
        <v>49</v>
      </c>
      <c r="Y2392" s="16">
        <v>43.115867999999999</v>
      </c>
      <c r="Z2392" s="16">
        <v>-93.227029999999999</v>
      </c>
    </row>
    <row r="2393" spans="1:26" x14ac:dyDescent="0.3">
      <c r="A2393" s="10">
        <v>15466</v>
      </c>
      <c r="B2393" s="11" t="s">
        <v>756</v>
      </c>
      <c r="C2393" s="10">
        <v>474</v>
      </c>
      <c r="D2393" s="11" t="s">
        <v>774</v>
      </c>
      <c r="E2393" s="12" t="s">
        <v>41</v>
      </c>
      <c r="F2393" s="12" t="s">
        <v>41</v>
      </c>
      <c r="G2393" s="13" t="s">
        <v>758</v>
      </c>
      <c r="H2393" s="13" t="s">
        <v>775</v>
      </c>
      <c r="I2393" s="13" t="s">
        <v>759</v>
      </c>
      <c r="J2393" s="11" t="s">
        <v>44</v>
      </c>
      <c r="K2393" s="14" t="s">
        <v>45</v>
      </c>
      <c r="L2393" s="14" t="s">
        <v>1</v>
      </c>
      <c r="M2393" s="15">
        <v>0.8</v>
      </c>
      <c r="N2393" s="15">
        <v>0.8</v>
      </c>
      <c r="O2393" s="15">
        <v>0.6</v>
      </c>
      <c r="P2393" s="11" t="s">
        <v>66</v>
      </c>
      <c r="Q2393" s="13" t="s">
        <v>67</v>
      </c>
      <c r="R2393" s="13" t="s">
        <v>68</v>
      </c>
      <c r="S2393" s="13">
        <v>6</v>
      </c>
      <c r="T2393" s="13">
        <v>1929</v>
      </c>
      <c r="U2393" s="13">
        <v>7</v>
      </c>
      <c r="V2393" s="13">
        <v>2018</v>
      </c>
      <c r="W2393" s="10" t="s">
        <v>49</v>
      </c>
      <c r="X2393" s="10" t="s">
        <v>49</v>
      </c>
      <c r="Y2393" s="16">
        <v>38.534190000000002</v>
      </c>
      <c r="Z2393" s="16">
        <v>-106.182</v>
      </c>
    </row>
    <row r="2394" spans="1:26" x14ac:dyDescent="0.3">
      <c r="A2394" s="10">
        <v>20604</v>
      </c>
      <c r="B2394" s="11" t="s">
        <v>37129</v>
      </c>
      <c r="C2394" s="10">
        <v>1201</v>
      </c>
      <c r="D2394" s="11" t="s">
        <v>37130</v>
      </c>
      <c r="E2394" s="12" t="s">
        <v>41</v>
      </c>
      <c r="F2394" s="12" t="s">
        <v>41</v>
      </c>
      <c r="G2394" s="13" t="s">
        <v>1426</v>
      </c>
      <c r="H2394" s="13" t="s">
        <v>1446</v>
      </c>
      <c r="I2394" s="13" t="s">
        <v>138</v>
      </c>
      <c r="J2394" s="11" t="s">
        <v>44</v>
      </c>
      <c r="K2394" s="14" t="s">
        <v>74</v>
      </c>
      <c r="L2394" s="14" t="s">
        <v>1</v>
      </c>
      <c r="M2394" s="15">
        <v>1.1000000000000001</v>
      </c>
      <c r="N2394" s="15">
        <v>1.1000000000000001</v>
      </c>
      <c r="O2394" s="15">
        <v>1.1000000000000001</v>
      </c>
      <c r="P2394" s="11" t="s">
        <v>46</v>
      </c>
      <c r="Q2394" s="13" t="s">
        <v>47</v>
      </c>
      <c r="R2394" s="13" t="s">
        <v>48</v>
      </c>
      <c r="S2394" s="13">
        <v>8</v>
      </c>
      <c r="T2394" s="13">
        <v>1964</v>
      </c>
      <c r="U2394" s="13">
        <v>7</v>
      </c>
      <c r="V2394" s="13">
        <v>2018</v>
      </c>
      <c r="W2394" s="10" t="s">
        <v>49</v>
      </c>
      <c r="X2394" s="10" t="s">
        <v>49</v>
      </c>
      <c r="Y2394" s="16">
        <v>43.064444000000002</v>
      </c>
      <c r="Z2394" s="16">
        <v>-94.421940000000006</v>
      </c>
    </row>
    <row r="2395" spans="1:26" x14ac:dyDescent="0.3">
      <c r="A2395" s="10">
        <v>7833</v>
      </c>
      <c r="B2395" s="11" t="s">
        <v>4578</v>
      </c>
      <c r="C2395" s="10">
        <v>7174</v>
      </c>
      <c r="D2395" s="11" t="s">
        <v>4579</v>
      </c>
      <c r="E2395" s="12" t="s">
        <v>41</v>
      </c>
      <c r="F2395" s="12" t="s">
        <v>41</v>
      </c>
      <c r="G2395" s="13" t="s">
        <v>42</v>
      </c>
      <c r="H2395" s="13" t="s">
        <v>4390</v>
      </c>
      <c r="I2395" s="13" t="s">
        <v>1</v>
      </c>
      <c r="J2395" s="11" t="s">
        <v>44</v>
      </c>
      <c r="K2395" s="14" t="s">
        <v>45</v>
      </c>
      <c r="L2395" s="14" t="s">
        <v>1</v>
      </c>
      <c r="M2395" s="15">
        <v>0.6</v>
      </c>
      <c r="N2395" s="15">
        <v>0.3</v>
      </c>
      <c r="O2395" s="15">
        <v>0.4</v>
      </c>
      <c r="P2395" s="11" t="s">
        <v>46</v>
      </c>
      <c r="Q2395" s="13" t="s">
        <v>47</v>
      </c>
      <c r="R2395" s="13" t="s">
        <v>48</v>
      </c>
      <c r="S2395" s="13">
        <v>5</v>
      </c>
      <c r="T2395" s="13">
        <v>1987</v>
      </c>
      <c r="U2395" s="13">
        <v>7</v>
      </c>
      <c r="V2395" s="13">
        <v>2018</v>
      </c>
      <c r="W2395" s="10" t="s">
        <v>49</v>
      </c>
      <c r="X2395" s="10" t="s">
        <v>49</v>
      </c>
      <c r="Y2395" s="16">
        <v>66.566287000000003</v>
      </c>
      <c r="Z2395" s="16">
        <v>-145.25309999999999</v>
      </c>
    </row>
    <row r="2396" spans="1:26" x14ac:dyDescent="0.3">
      <c r="A2396" s="10">
        <v>4959</v>
      </c>
      <c r="B2396" s="11" t="s">
        <v>4583</v>
      </c>
      <c r="C2396" s="10">
        <v>7182</v>
      </c>
      <c r="D2396" s="11" t="s">
        <v>4584</v>
      </c>
      <c r="E2396" s="12" t="s">
        <v>41</v>
      </c>
      <c r="F2396" s="12" t="s">
        <v>41</v>
      </c>
      <c r="G2396" s="13" t="s">
        <v>42</v>
      </c>
      <c r="H2396" s="13" t="s">
        <v>4234</v>
      </c>
      <c r="I2396" s="13" t="s">
        <v>1</v>
      </c>
      <c r="J2396" s="11" t="s">
        <v>44</v>
      </c>
      <c r="K2396" s="14" t="s">
        <v>45</v>
      </c>
      <c r="L2396" s="14" t="s">
        <v>1</v>
      </c>
      <c r="M2396" s="15">
        <v>0.5</v>
      </c>
      <c r="N2396" s="15">
        <v>0.2</v>
      </c>
      <c r="O2396" s="15">
        <v>0.3</v>
      </c>
      <c r="P2396" s="11" t="s">
        <v>46</v>
      </c>
      <c r="Q2396" s="13" t="s">
        <v>47</v>
      </c>
      <c r="R2396" s="13" t="s">
        <v>48</v>
      </c>
      <c r="S2396" s="13">
        <v>7</v>
      </c>
      <c r="T2396" s="13">
        <v>1988</v>
      </c>
      <c r="U2396" s="13">
        <v>7</v>
      </c>
      <c r="V2396" s="13">
        <v>2018</v>
      </c>
      <c r="W2396" s="10" t="s">
        <v>49</v>
      </c>
      <c r="X2396" s="10" t="s">
        <v>49</v>
      </c>
      <c r="Y2396" s="16">
        <v>61.580677999999999</v>
      </c>
      <c r="Z2396" s="16">
        <v>-159.53559999999999</v>
      </c>
    </row>
    <row r="2397" spans="1:26" x14ac:dyDescent="0.3">
      <c r="A2397" s="10">
        <v>12869</v>
      </c>
      <c r="B2397" s="11" t="s">
        <v>5957</v>
      </c>
      <c r="C2397" s="10">
        <v>10748</v>
      </c>
      <c r="D2397" s="11" t="s">
        <v>5958</v>
      </c>
      <c r="E2397" s="12" t="s">
        <v>41</v>
      </c>
      <c r="F2397" s="12" t="s">
        <v>41</v>
      </c>
      <c r="G2397" s="13" t="s">
        <v>84</v>
      </c>
      <c r="H2397" s="13" t="s">
        <v>522</v>
      </c>
      <c r="I2397" s="13" t="s">
        <v>142</v>
      </c>
      <c r="J2397" s="11" t="s">
        <v>218</v>
      </c>
      <c r="K2397" s="14" t="s">
        <v>37131</v>
      </c>
      <c r="L2397" s="14" t="s">
        <v>1</v>
      </c>
      <c r="M2397" s="15">
        <v>1</v>
      </c>
      <c r="N2397" s="15">
        <v>1</v>
      </c>
      <c r="O2397" s="15">
        <v>1</v>
      </c>
      <c r="P2397" s="11" t="s">
        <v>2413</v>
      </c>
      <c r="Q2397" s="13" t="s">
        <v>2414</v>
      </c>
      <c r="R2397" s="13" t="s">
        <v>48</v>
      </c>
      <c r="S2397" s="13">
        <v>9</v>
      </c>
      <c r="T2397" s="13">
        <v>2002</v>
      </c>
      <c r="U2397" s="13">
        <v>7</v>
      </c>
      <c r="V2397" s="13">
        <v>2018</v>
      </c>
      <c r="W2397" s="10" t="s">
        <v>49</v>
      </c>
      <c r="X2397" s="10" t="s">
        <v>49</v>
      </c>
      <c r="Y2397" s="16">
        <v>36.713099999999997</v>
      </c>
      <c r="Z2397" s="16">
        <v>-121.76860000000001</v>
      </c>
    </row>
    <row r="2398" spans="1:26" x14ac:dyDescent="0.3">
      <c r="A2398" s="10">
        <v>11637</v>
      </c>
      <c r="B2398" s="11" t="s">
        <v>36558</v>
      </c>
      <c r="C2398" s="10">
        <v>50990</v>
      </c>
      <c r="D2398" s="11" t="s">
        <v>36559</v>
      </c>
      <c r="E2398" s="12" t="s">
        <v>41</v>
      </c>
      <c r="F2398" s="12" t="s">
        <v>41</v>
      </c>
      <c r="G2398" s="13" t="s">
        <v>2120</v>
      </c>
      <c r="H2398" s="13" t="s">
        <v>3833</v>
      </c>
      <c r="I2398" s="13" t="s">
        <v>138</v>
      </c>
      <c r="J2398" s="11" t="s">
        <v>5315</v>
      </c>
      <c r="K2398" s="14" t="s">
        <v>37132</v>
      </c>
      <c r="L2398" s="14" t="s">
        <v>1</v>
      </c>
      <c r="M2398" s="15">
        <v>0.4</v>
      </c>
      <c r="N2398" s="15">
        <v>0.4</v>
      </c>
      <c r="O2398" s="15">
        <v>0.4</v>
      </c>
      <c r="P2398" s="11" t="s">
        <v>46</v>
      </c>
      <c r="Q2398" s="13" t="s">
        <v>47</v>
      </c>
      <c r="R2398" s="13" t="s">
        <v>48</v>
      </c>
      <c r="S2398" s="13">
        <v>12</v>
      </c>
      <c r="T2398" s="13">
        <v>1978</v>
      </c>
      <c r="U2398" s="13">
        <v>7</v>
      </c>
      <c r="V2398" s="13">
        <v>2018</v>
      </c>
      <c r="W2398" s="10" t="s">
        <v>49</v>
      </c>
      <c r="X2398" s="10" t="s">
        <v>49</v>
      </c>
      <c r="Y2398" s="16">
        <v>44.978299999999997</v>
      </c>
      <c r="Z2398" s="16">
        <v>-89.632800000000003</v>
      </c>
    </row>
    <row r="2399" spans="1:26" x14ac:dyDescent="0.3">
      <c r="A2399" s="10">
        <v>11637</v>
      </c>
      <c r="B2399" s="11" t="s">
        <v>36558</v>
      </c>
      <c r="C2399" s="10">
        <v>50990</v>
      </c>
      <c r="D2399" s="11" t="s">
        <v>36559</v>
      </c>
      <c r="E2399" s="12" t="s">
        <v>41</v>
      </c>
      <c r="F2399" s="12" t="s">
        <v>41</v>
      </c>
      <c r="G2399" s="13" t="s">
        <v>2120</v>
      </c>
      <c r="H2399" s="13" t="s">
        <v>3833</v>
      </c>
      <c r="I2399" s="13" t="s">
        <v>138</v>
      </c>
      <c r="J2399" s="11" t="s">
        <v>5315</v>
      </c>
      <c r="K2399" s="14" t="s">
        <v>37133</v>
      </c>
      <c r="L2399" s="14" t="s">
        <v>1</v>
      </c>
      <c r="M2399" s="15">
        <v>0.4</v>
      </c>
      <c r="N2399" s="15">
        <v>0.4</v>
      </c>
      <c r="O2399" s="15">
        <v>0.4</v>
      </c>
      <c r="P2399" s="11" t="s">
        <v>46</v>
      </c>
      <c r="Q2399" s="13" t="s">
        <v>47</v>
      </c>
      <c r="R2399" s="13" t="s">
        <v>48</v>
      </c>
      <c r="S2399" s="13">
        <v>12</v>
      </c>
      <c r="T2399" s="13">
        <v>1978</v>
      </c>
      <c r="U2399" s="13">
        <v>7</v>
      </c>
      <c r="V2399" s="13">
        <v>2018</v>
      </c>
      <c r="W2399" s="10" t="s">
        <v>49</v>
      </c>
      <c r="X2399" s="10" t="s">
        <v>49</v>
      </c>
      <c r="Y2399" s="16">
        <v>44.978299999999997</v>
      </c>
      <c r="Z2399" s="16">
        <v>-89.632800000000003</v>
      </c>
    </row>
    <row r="2400" spans="1:26" x14ac:dyDescent="0.3">
      <c r="A2400" s="10">
        <v>9210</v>
      </c>
      <c r="B2400" s="11" t="s">
        <v>7657</v>
      </c>
      <c r="C2400" s="10">
        <v>54656</v>
      </c>
      <c r="D2400" s="11" t="s">
        <v>7658</v>
      </c>
      <c r="E2400" s="12" t="s">
        <v>41</v>
      </c>
      <c r="F2400" s="12" t="s">
        <v>41</v>
      </c>
      <c r="G2400" s="13" t="s">
        <v>1413</v>
      </c>
      <c r="H2400" s="13" t="s">
        <v>2599</v>
      </c>
      <c r="I2400" s="13" t="s">
        <v>1415</v>
      </c>
      <c r="J2400" s="11" t="s">
        <v>1797</v>
      </c>
      <c r="K2400" s="14" t="s">
        <v>36727</v>
      </c>
      <c r="L2400" s="14" t="s">
        <v>1</v>
      </c>
      <c r="M2400" s="15">
        <v>10</v>
      </c>
      <c r="N2400" s="15">
        <v>8.3000000000000007</v>
      </c>
      <c r="O2400" s="15">
        <v>8.6999999999999993</v>
      </c>
      <c r="P2400" s="11" t="s">
        <v>877</v>
      </c>
      <c r="Q2400" s="13" t="s">
        <v>5305</v>
      </c>
      <c r="R2400" s="13" t="s">
        <v>73</v>
      </c>
      <c r="S2400" s="13">
        <v>12</v>
      </c>
      <c r="T2400" s="13">
        <v>1955</v>
      </c>
      <c r="U2400" s="13">
        <v>7</v>
      </c>
      <c r="V2400" s="13">
        <v>2018</v>
      </c>
      <c r="W2400" s="10" t="s">
        <v>49</v>
      </c>
      <c r="X2400" s="10" t="s">
        <v>49</v>
      </c>
      <c r="Y2400" s="16">
        <v>34.353299999999997</v>
      </c>
      <c r="Z2400" s="16">
        <v>-78.213700000000003</v>
      </c>
    </row>
    <row r="2401" spans="1:26" x14ac:dyDescent="0.3">
      <c r="A2401" s="10">
        <v>31431</v>
      </c>
      <c r="B2401" s="11" t="s">
        <v>37134</v>
      </c>
      <c r="C2401" s="10">
        <v>55007</v>
      </c>
      <c r="D2401" s="11" t="s">
        <v>37135</v>
      </c>
      <c r="E2401" s="12" t="s">
        <v>41</v>
      </c>
      <c r="F2401" s="12" t="s">
        <v>41</v>
      </c>
      <c r="G2401" s="13" t="s">
        <v>1194</v>
      </c>
      <c r="H2401" s="13" t="s">
        <v>1242</v>
      </c>
      <c r="I2401" s="13" t="s">
        <v>1223</v>
      </c>
      <c r="J2401" s="11" t="s">
        <v>143</v>
      </c>
      <c r="K2401" s="14" t="s">
        <v>4081</v>
      </c>
      <c r="L2401" s="14" t="s">
        <v>1</v>
      </c>
      <c r="M2401" s="15">
        <v>0.1</v>
      </c>
      <c r="N2401" s="15">
        <v>0.1</v>
      </c>
      <c r="O2401" s="15">
        <v>0.1</v>
      </c>
      <c r="P2401" s="11" t="s">
        <v>66</v>
      </c>
      <c r="Q2401" s="13" t="s">
        <v>67</v>
      </c>
      <c r="R2401" s="13" t="s">
        <v>68</v>
      </c>
      <c r="S2401" s="13">
        <v>6</v>
      </c>
      <c r="T2401" s="13">
        <v>1985</v>
      </c>
      <c r="U2401" s="13">
        <v>7</v>
      </c>
      <c r="V2401" s="13">
        <v>2018</v>
      </c>
      <c r="W2401" s="10" t="s">
        <v>49</v>
      </c>
      <c r="X2401" s="10" t="s">
        <v>49</v>
      </c>
      <c r="Y2401" s="16">
        <v>42.594830000000002</v>
      </c>
      <c r="Z2401" s="16">
        <v>-114.4353</v>
      </c>
    </row>
    <row r="2402" spans="1:26" x14ac:dyDescent="0.3">
      <c r="A2402" s="10">
        <v>31431</v>
      </c>
      <c r="B2402" s="11" t="s">
        <v>37134</v>
      </c>
      <c r="C2402" s="10">
        <v>55007</v>
      </c>
      <c r="D2402" s="11" t="s">
        <v>37135</v>
      </c>
      <c r="E2402" s="12" t="s">
        <v>41</v>
      </c>
      <c r="F2402" s="12" t="s">
        <v>41</v>
      </c>
      <c r="G2402" s="13" t="s">
        <v>1194</v>
      </c>
      <c r="H2402" s="13" t="s">
        <v>1242</v>
      </c>
      <c r="I2402" s="13" t="s">
        <v>1223</v>
      </c>
      <c r="J2402" s="11" t="s">
        <v>143</v>
      </c>
      <c r="K2402" s="14" t="s">
        <v>4082</v>
      </c>
      <c r="L2402" s="14" t="s">
        <v>1</v>
      </c>
      <c r="M2402" s="15">
        <v>0.1</v>
      </c>
      <c r="N2402" s="15">
        <v>0.1</v>
      </c>
      <c r="O2402" s="15">
        <v>0.1</v>
      </c>
      <c r="P2402" s="11" t="s">
        <v>66</v>
      </c>
      <c r="Q2402" s="13" t="s">
        <v>67</v>
      </c>
      <c r="R2402" s="13" t="s">
        <v>68</v>
      </c>
      <c r="S2402" s="13">
        <v>6</v>
      </c>
      <c r="T2402" s="13">
        <v>1985</v>
      </c>
      <c r="U2402" s="13">
        <v>7</v>
      </c>
      <c r="V2402" s="13">
        <v>2018</v>
      </c>
      <c r="W2402" s="10" t="s">
        <v>49</v>
      </c>
      <c r="X2402" s="10" t="s">
        <v>49</v>
      </c>
      <c r="Y2402" s="16">
        <v>42.594830000000002</v>
      </c>
      <c r="Z2402" s="16">
        <v>-114.4353</v>
      </c>
    </row>
    <row r="2403" spans="1:26" x14ac:dyDescent="0.3">
      <c r="A2403" s="10">
        <v>31431</v>
      </c>
      <c r="B2403" s="11" t="s">
        <v>37134</v>
      </c>
      <c r="C2403" s="10">
        <v>55007</v>
      </c>
      <c r="D2403" s="11" t="s">
        <v>37135</v>
      </c>
      <c r="E2403" s="12" t="s">
        <v>41</v>
      </c>
      <c r="F2403" s="12" t="s">
        <v>41</v>
      </c>
      <c r="G2403" s="13" t="s">
        <v>1194</v>
      </c>
      <c r="H2403" s="13" t="s">
        <v>1242</v>
      </c>
      <c r="I2403" s="13" t="s">
        <v>1223</v>
      </c>
      <c r="J2403" s="11" t="s">
        <v>143</v>
      </c>
      <c r="K2403" s="14" t="s">
        <v>4083</v>
      </c>
      <c r="L2403" s="14" t="s">
        <v>1</v>
      </c>
      <c r="M2403" s="15">
        <v>0.1</v>
      </c>
      <c r="N2403" s="15">
        <v>0.1</v>
      </c>
      <c r="O2403" s="15">
        <v>0.1</v>
      </c>
      <c r="P2403" s="11" t="s">
        <v>66</v>
      </c>
      <c r="Q2403" s="13" t="s">
        <v>67</v>
      </c>
      <c r="R2403" s="13" t="s">
        <v>68</v>
      </c>
      <c r="S2403" s="13">
        <v>6</v>
      </c>
      <c r="T2403" s="13">
        <v>1985</v>
      </c>
      <c r="U2403" s="13">
        <v>7</v>
      </c>
      <c r="V2403" s="13">
        <v>2018</v>
      </c>
      <c r="W2403" s="10" t="s">
        <v>49</v>
      </c>
      <c r="X2403" s="10" t="s">
        <v>49</v>
      </c>
      <c r="Y2403" s="16">
        <v>42.594830000000002</v>
      </c>
      <c r="Z2403" s="16">
        <v>-114.4353</v>
      </c>
    </row>
    <row r="2404" spans="1:26" x14ac:dyDescent="0.3">
      <c r="A2404" s="10">
        <v>31431</v>
      </c>
      <c r="B2404" s="11" t="s">
        <v>37134</v>
      </c>
      <c r="C2404" s="10">
        <v>55007</v>
      </c>
      <c r="D2404" s="11" t="s">
        <v>37135</v>
      </c>
      <c r="E2404" s="12" t="s">
        <v>41</v>
      </c>
      <c r="F2404" s="12" t="s">
        <v>41</v>
      </c>
      <c r="G2404" s="13" t="s">
        <v>1194</v>
      </c>
      <c r="H2404" s="13" t="s">
        <v>1242</v>
      </c>
      <c r="I2404" s="13" t="s">
        <v>1223</v>
      </c>
      <c r="J2404" s="11" t="s">
        <v>143</v>
      </c>
      <c r="K2404" s="14" t="s">
        <v>37136</v>
      </c>
      <c r="L2404" s="14" t="s">
        <v>1</v>
      </c>
      <c r="M2404" s="15">
        <v>0.1</v>
      </c>
      <c r="N2404" s="15">
        <v>0.1</v>
      </c>
      <c r="O2404" s="15">
        <v>0.1</v>
      </c>
      <c r="P2404" s="11" t="s">
        <v>66</v>
      </c>
      <c r="Q2404" s="13" t="s">
        <v>67</v>
      </c>
      <c r="R2404" s="13" t="s">
        <v>68</v>
      </c>
      <c r="S2404" s="13">
        <v>6</v>
      </c>
      <c r="T2404" s="13">
        <v>1985</v>
      </c>
      <c r="U2404" s="13">
        <v>7</v>
      </c>
      <c r="V2404" s="13">
        <v>2018</v>
      </c>
      <c r="W2404" s="10" t="s">
        <v>49</v>
      </c>
      <c r="X2404" s="10" t="s">
        <v>49</v>
      </c>
      <c r="Y2404" s="16">
        <v>42.594830000000002</v>
      </c>
      <c r="Z2404" s="16">
        <v>-114.4353</v>
      </c>
    </row>
    <row r="2405" spans="1:26" x14ac:dyDescent="0.3">
      <c r="A2405" s="10">
        <v>31431</v>
      </c>
      <c r="B2405" s="11" t="s">
        <v>37134</v>
      </c>
      <c r="C2405" s="10">
        <v>55007</v>
      </c>
      <c r="D2405" s="11" t="s">
        <v>37135</v>
      </c>
      <c r="E2405" s="12" t="s">
        <v>41</v>
      </c>
      <c r="F2405" s="12" t="s">
        <v>41</v>
      </c>
      <c r="G2405" s="13" t="s">
        <v>1194</v>
      </c>
      <c r="H2405" s="13" t="s">
        <v>1242</v>
      </c>
      <c r="I2405" s="13" t="s">
        <v>1223</v>
      </c>
      <c r="J2405" s="11" t="s">
        <v>143</v>
      </c>
      <c r="K2405" s="14" t="s">
        <v>37137</v>
      </c>
      <c r="L2405" s="14" t="s">
        <v>1</v>
      </c>
      <c r="M2405" s="15">
        <v>0.1</v>
      </c>
      <c r="N2405" s="15">
        <v>0.1</v>
      </c>
      <c r="O2405" s="15">
        <v>0.1</v>
      </c>
      <c r="P2405" s="11" t="s">
        <v>66</v>
      </c>
      <c r="Q2405" s="13" t="s">
        <v>67</v>
      </c>
      <c r="R2405" s="13" t="s">
        <v>68</v>
      </c>
      <c r="S2405" s="13">
        <v>6</v>
      </c>
      <c r="T2405" s="13">
        <v>1985</v>
      </c>
      <c r="U2405" s="13">
        <v>7</v>
      </c>
      <c r="V2405" s="13">
        <v>2018</v>
      </c>
      <c r="W2405" s="10" t="s">
        <v>49</v>
      </c>
      <c r="X2405" s="10" t="s">
        <v>49</v>
      </c>
      <c r="Y2405" s="16">
        <v>42.594830000000002</v>
      </c>
      <c r="Z2405" s="16">
        <v>-114.4353</v>
      </c>
    </row>
    <row r="2406" spans="1:26" x14ac:dyDescent="0.3">
      <c r="A2406" s="10">
        <v>31431</v>
      </c>
      <c r="B2406" s="11" t="s">
        <v>37134</v>
      </c>
      <c r="C2406" s="10">
        <v>55007</v>
      </c>
      <c r="D2406" s="11" t="s">
        <v>37135</v>
      </c>
      <c r="E2406" s="12" t="s">
        <v>41</v>
      </c>
      <c r="F2406" s="12" t="s">
        <v>41</v>
      </c>
      <c r="G2406" s="13" t="s">
        <v>1194</v>
      </c>
      <c r="H2406" s="13" t="s">
        <v>1242</v>
      </c>
      <c r="I2406" s="13" t="s">
        <v>1223</v>
      </c>
      <c r="J2406" s="11" t="s">
        <v>143</v>
      </c>
      <c r="K2406" s="14" t="s">
        <v>37138</v>
      </c>
      <c r="L2406" s="14" t="s">
        <v>1</v>
      </c>
      <c r="M2406" s="15">
        <v>0.1</v>
      </c>
      <c r="N2406" s="15">
        <v>0.1</v>
      </c>
      <c r="O2406" s="15">
        <v>0.1</v>
      </c>
      <c r="P2406" s="11" t="s">
        <v>66</v>
      </c>
      <c r="Q2406" s="13" t="s">
        <v>67</v>
      </c>
      <c r="R2406" s="13" t="s">
        <v>68</v>
      </c>
      <c r="S2406" s="13">
        <v>4</v>
      </c>
      <c r="T2406" s="13">
        <v>1997</v>
      </c>
      <c r="U2406" s="13">
        <v>7</v>
      </c>
      <c r="V2406" s="13">
        <v>2018</v>
      </c>
      <c r="W2406" s="10" t="s">
        <v>49</v>
      </c>
      <c r="X2406" s="10" t="s">
        <v>49</v>
      </c>
      <c r="Y2406" s="16">
        <v>42.594830000000002</v>
      </c>
      <c r="Z2406" s="16">
        <v>-114.4353</v>
      </c>
    </row>
    <row r="2407" spans="1:26" x14ac:dyDescent="0.3">
      <c r="A2407" s="10">
        <v>31431</v>
      </c>
      <c r="B2407" s="11" t="s">
        <v>37134</v>
      </c>
      <c r="C2407" s="10">
        <v>55007</v>
      </c>
      <c r="D2407" s="11" t="s">
        <v>37135</v>
      </c>
      <c r="E2407" s="12" t="s">
        <v>41</v>
      </c>
      <c r="F2407" s="12" t="s">
        <v>41</v>
      </c>
      <c r="G2407" s="13" t="s">
        <v>1194</v>
      </c>
      <c r="H2407" s="13" t="s">
        <v>1242</v>
      </c>
      <c r="I2407" s="13" t="s">
        <v>1223</v>
      </c>
      <c r="J2407" s="11" t="s">
        <v>143</v>
      </c>
      <c r="K2407" s="14" t="s">
        <v>37139</v>
      </c>
      <c r="L2407" s="14" t="s">
        <v>1</v>
      </c>
      <c r="M2407" s="15">
        <v>0.2</v>
      </c>
      <c r="N2407" s="15">
        <v>0.2</v>
      </c>
      <c r="O2407" s="15">
        <v>0.2</v>
      </c>
      <c r="P2407" s="11" t="s">
        <v>66</v>
      </c>
      <c r="Q2407" s="13" t="s">
        <v>67</v>
      </c>
      <c r="R2407" s="13" t="s">
        <v>68</v>
      </c>
      <c r="S2407" s="13">
        <v>12</v>
      </c>
      <c r="T2407" s="13">
        <v>1983</v>
      </c>
      <c r="U2407" s="13">
        <v>7</v>
      </c>
      <c r="V2407" s="13">
        <v>2018</v>
      </c>
      <c r="W2407" s="10" t="s">
        <v>49</v>
      </c>
      <c r="X2407" s="10" t="s">
        <v>49</v>
      </c>
      <c r="Y2407" s="16">
        <v>42.594830000000002</v>
      </c>
      <c r="Z2407" s="16">
        <v>-114.4353</v>
      </c>
    </row>
    <row r="2408" spans="1:26" x14ac:dyDescent="0.3">
      <c r="A2408" s="10">
        <v>31431</v>
      </c>
      <c r="B2408" s="11" t="s">
        <v>37134</v>
      </c>
      <c r="C2408" s="10">
        <v>55007</v>
      </c>
      <c r="D2408" s="11" t="s">
        <v>37135</v>
      </c>
      <c r="E2408" s="12" t="s">
        <v>41</v>
      </c>
      <c r="F2408" s="12" t="s">
        <v>41</v>
      </c>
      <c r="G2408" s="13" t="s">
        <v>1194</v>
      </c>
      <c r="H2408" s="13" t="s">
        <v>1242</v>
      </c>
      <c r="I2408" s="13" t="s">
        <v>1223</v>
      </c>
      <c r="J2408" s="11" t="s">
        <v>143</v>
      </c>
      <c r="K2408" s="14" t="s">
        <v>37140</v>
      </c>
      <c r="L2408" s="14" t="s">
        <v>1</v>
      </c>
      <c r="M2408" s="15">
        <v>0.2</v>
      </c>
      <c r="N2408" s="15">
        <v>0.2</v>
      </c>
      <c r="O2408" s="15">
        <v>0.2</v>
      </c>
      <c r="P2408" s="11" t="s">
        <v>66</v>
      </c>
      <c r="Q2408" s="13" t="s">
        <v>67</v>
      </c>
      <c r="R2408" s="13" t="s">
        <v>68</v>
      </c>
      <c r="S2408" s="13">
        <v>12</v>
      </c>
      <c r="T2408" s="13">
        <v>1983</v>
      </c>
      <c r="U2408" s="13">
        <v>7</v>
      </c>
      <c r="V2408" s="13">
        <v>2018</v>
      </c>
      <c r="W2408" s="10" t="s">
        <v>49</v>
      </c>
      <c r="X2408" s="10" t="s">
        <v>49</v>
      </c>
      <c r="Y2408" s="16">
        <v>42.594830000000002</v>
      </c>
      <c r="Z2408" s="16">
        <v>-114.4353</v>
      </c>
    </row>
    <row r="2409" spans="1:26" x14ac:dyDescent="0.3">
      <c r="A2409" s="10">
        <v>31431</v>
      </c>
      <c r="B2409" s="11" t="s">
        <v>37134</v>
      </c>
      <c r="C2409" s="10">
        <v>55007</v>
      </c>
      <c r="D2409" s="11" t="s">
        <v>37135</v>
      </c>
      <c r="E2409" s="12" t="s">
        <v>41</v>
      </c>
      <c r="F2409" s="12" t="s">
        <v>41</v>
      </c>
      <c r="G2409" s="13" t="s">
        <v>1194</v>
      </c>
      <c r="H2409" s="13" t="s">
        <v>1242</v>
      </c>
      <c r="I2409" s="13" t="s">
        <v>1223</v>
      </c>
      <c r="J2409" s="11" t="s">
        <v>143</v>
      </c>
      <c r="K2409" s="14" t="s">
        <v>37141</v>
      </c>
      <c r="L2409" s="14" t="s">
        <v>1</v>
      </c>
      <c r="M2409" s="15">
        <v>0.2</v>
      </c>
      <c r="N2409" s="15">
        <v>0.2</v>
      </c>
      <c r="O2409" s="15">
        <v>0.2</v>
      </c>
      <c r="P2409" s="11" t="s">
        <v>66</v>
      </c>
      <c r="Q2409" s="13" t="s">
        <v>67</v>
      </c>
      <c r="R2409" s="13" t="s">
        <v>68</v>
      </c>
      <c r="S2409" s="13">
        <v>12</v>
      </c>
      <c r="T2409" s="13">
        <v>1983</v>
      </c>
      <c r="U2409" s="13">
        <v>7</v>
      </c>
      <c r="V2409" s="13">
        <v>2018</v>
      </c>
      <c r="W2409" s="10" t="s">
        <v>49</v>
      </c>
      <c r="X2409" s="10" t="s">
        <v>49</v>
      </c>
      <c r="Y2409" s="16">
        <v>42.594830000000002</v>
      </c>
      <c r="Z2409" s="16">
        <v>-114.4353</v>
      </c>
    </row>
    <row r="2410" spans="1:26" x14ac:dyDescent="0.3">
      <c r="A2410" s="10">
        <v>31431</v>
      </c>
      <c r="B2410" s="11" t="s">
        <v>37134</v>
      </c>
      <c r="C2410" s="10">
        <v>55007</v>
      </c>
      <c r="D2410" s="11" t="s">
        <v>37135</v>
      </c>
      <c r="E2410" s="12" t="s">
        <v>41</v>
      </c>
      <c r="F2410" s="12" t="s">
        <v>41</v>
      </c>
      <c r="G2410" s="13" t="s">
        <v>1194</v>
      </c>
      <c r="H2410" s="13" t="s">
        <v>1242</v>
      </c>
      <c r="I2410" s="13" t="s">
        <v>1223</v>
      </c>
      <c r="J2410" s="11" t="s">
        <v>143</v>
      </c>
      <c r="K2410" s="14" t="s">
        <v>37142</v>
      </c>
      <c r="L2410" s="14" t="s">
        <v>1</v>
      </c>
      <c r="M2410" s="15">
        <v>0.2</v>
      </c>
      <c r="N2410" s="15">
        <v>0.2</v>
      </c>
      <c r="O2410" s="15">
        <v>0.2</v>
      </c>
      <c r="P2410" s="11" t="s">
        <v>66</v>
      </c>
      <c r="Q2410" s="13" t="s">
        <v>67</v>
      </c>
      <c r="R2410" s="13" t="s">
        <v>68</v>
      </c>
      <c r="S2410" s="13">
        <v>12</v>
      </c>
      <c r="T2410" s="13">
        <v>1983</v>
      </c>
      <c r="U2410" s="13">
        <v>7</v>
      </c>
      <c r="V2410" s="13">
        <v>2018</v>
      </c>
      <c r="W2410" s="10" t="s">
        <v>49</v>
      </c>
      <c r="X2410" s="10" t="s">
        <v>49</v>
      </c>
      <c r="Y2410" s="16">
        <v>42.594830000000002</v>
      </c>
      <c r="Z2410" s="16">
        <v>-114.4353</v>
      </c>
    </row>
    <row r="2411" spans="1:26" x14ac:dyDescent="0.3">
      <c r="A2411" s="10">
        <v>59630</v>
      </c>
      <c r="B2411" s="11" t="s">
        <v>37143</v>
      </c>
      <c r="C2411" s="10">
        <v>55163</v>
      </c>
      <c r="D2411" s="11" t="s">
        <v>37144</v>
      </c>
      <c r="E2411" s="12" t="s">
        <v>41</v>
      </c>
      <c r="F2411" s="12" t="s">
        <v>41</v>
      </c>
      <c r="G2411" s="13" t="s">
        <v>81</v>
      </c>
      <c r="H2411" s="13" t="s">
        <v>888</v>
      </c>
      <c r="I2411" s="13" t="s">
        <v>851</v>
      </c>
      <c r="J2411" s="11" t="s">
        <v>143</v>
      </c>
      <c r="K2411" s="14" t="s">
        <v>6129</v>
      </c>
      <c r="L2411" s="14" t="s">
        <v>1</v>
      </c>
      <c r="M2411" s="15">
        <v>0.9</v>
      </c>
      <c r="N2411" s="15">
        <v>0.9</v>
      </c>
      <c r="O2411" s="15">
        <v>0.9</v>
      </c>
      <c r="P2411" s="11" t="s">
        <v>2413</v>
      </c>
      <c r="Q2411" s="13" t="s">
        <v>2414</v>
      </c>
      <c r="R2411" s="13" t="s">
        <v>48</v>
      </c>
      <c r="S2411" s="13">
        <v>8</v>
      </c>
      <c r="T2411" s="13">
        <v>1998</v>
      </c>
      <c r="U2411" s="13">
        <v>7</v>
      </c>
      <c r="V2411" s="13">
        <v>2018</v>
      </c>
      <c r="W2411" s="10" t="s">
        <v>49</v>
      </c>
      <c r="X2411" s="10" t="s">
        <v>49</v>
      </c>
      <c r="Y2411" s="16">
        <v>41.786099999999998</v>
      </c>
      <c r="Z2411" s="16">
        <v>-72.654399999999995</v>
      </c>
    </row>
    <row r="2412" spans="1:26" x14ac:dyDescent="0.3">
      <c r="A2412" s="10">
        <v>59630</v>
      </c>
      <c r="B2412" s="11" t="s">
        <v>37143</v>
      </c>
      <c r="C2412" s="10">
        <v>55163</v>
      </c>
      <c r="D2412" s="11" t="s">
        <v>37144</v>
      </c>
      <c r="E2412" s="12" t="s">
        <v>41</v>
      </c>
      <c r="F2412" s="12" t="s">
        <v>41</v>
      </c>
      <c r="G2412" s="13" t="s">
        <v>81</v>
      </c>
      <c r="H2412" s="13" t="s">
        <v>888</v>
      </c>
      <c r="I2412" s="13" t="s">
        <v>851</v>
      </c>
      <c r="J2412" s="11" t="s">
        <v>143</v>
      </c>
      <c r="K2412" s="14" t="s">
        <v>5887</v>
      </c>
      <c r="L2412" s="14" t="s">
        <v>1</v>
      </c>
      <c r="M2412" s="15">
        <v>0.9</v>
      </c>
      <c r="N2412" s="15">
        <v>0.9</v>
      </c>
      <c r="O2412" s="15">
        <v>0.9</v>
      </c>
      <c r="P2412" s="11" t="s">
        <v>2413</v>
      </c>
      <c r="Q2412" s="13" t="s">
        <v>2414</v>
      </c>
      <c r="R2412" s="13" t="s">
        <v>48</v>
      </c>
      <c r="S2412" s="13">
        <v>8</v>
      </c>
      <c r="T2412" s="13">
        <v>1998</v>
      </c>
      <c r="U2412" s="13">
        <v>7</v>
      </c>
      <c r="V2412" s="13">
        <v>2018</v>
      </c>
      <c r="W2412" s="10" t="s">
        <v>49</v>
      </c>
      <c r="X2412" s="10" t="s">
        <v>49</v>
      </c>
      <c r="Y2412" s="16">
        <v>41.786099999999998</v>
      </c>
      <c r="Z2412" s="16">
        <v>-72.654399999999995</v>
      </c>
    </row>
    <row r="2413" spans="1:26" x14ac:dyDescent="0.3">
      <c r="A2413" s="10">
        <v>59630</v>
      </c>
      <c r="B2413" s="11" t="s">
        <v>37143</v>
      </c>
      <c r="C2413" s="10">
        <v>55163</v>
      </c>
      <c r="D2413" s="11" t="s">
        <v>37144</v>
      </c>
      <c r="E2413" s="12" t="s">
        <v>41</v>
      </c>
      <c r="F2413" s="12" t="s">
        <v>41</v>
      </c>
      <c r="G2413" s="13" t="s">
        <v>81</v>
      </c>
      <c r="H2413" s="13" t="s">
        <v>888</v>
      </c>
      <c r="I2413" s="13" t="s">
        <v>851</v>
      </c>
      <c r="J2413" s="11" t="s">
        <v>143</v>
      </c>
      <c r="K2413" s="14" t="s">
        <v>5889</v>
      </c>
      <c r="L2413" s="14" t="s">
        <v>1</v>
      </c>
      <c r="M2413" s="15">
        <v>0.9</v>
      </c>
      <c r="N2413" s="15">
        <v>0.9</v>
      </c>
      <c r="O2413" s="15">
        <v>0.9</v>
      </c>
      <c r="P2413" s="11" t="s">
        <v>2413</v>
      </c>
      <c r="Q2413" s="13" t="s">
        <v>2414</v>
      </c>
      <c r="R2413" s="13" t="s">
        <v>48</v>
      </c>
      <c r="S2413" s="13">
        <v>8</v>
      </c>
      <c r="T2413" s="13">
        <v>1998</v>
      </c>
      <c r="U2413" s="13">
        <v>7</v>
      </c>
      <c r="V2413" s="13">
        <v>2018</v>
      </c>
      <c r="W2413" s="10" t="s">
        <v>49</v>
      </c>
      <c r="X2413" s="10" t="s">
        <v>49</v>
      </c>
      <c r="Y2413" s="16">
        <v>41.786099999999998</v>
      </c>
      <c r="Z2413" s="16">
        <v>-72.654399999999995</v>
      </c>
    </row>
    <row r="2414" spans="1:26" x14ac:dyDescent="0.3">
      <c r="A2414" s="10">
        <v>56772</v>
      </c>
      <c r="B2414" s="11" t="s">
        <v>8779</v>
      </c>
      <c r="C2414" s="10">
        <v>55554</v>
      </c>
      <c r="D2414" s="11" t="s">
        <v>36970</v>
      </c>
      <c r="E2414" s="12" t="s">
        <v>41</v>
      </c>
      <c r="F2414" s="12" t="s">
        <v>41</v>
      </c>
      <c r="G2414" s="13" t="s">
        <v>96</v>
      </c>
      <c r="H2414" s="13" t="s">
        <v>6246</v>
      </c>
      <c r="I2414" s="13" t="s">
        <v>585</v>
      </c>
      <c r="J2414" s="11" t="s">
        <v>143</v>
      </c>
      <c r="K2414" s="14" t="s">
        <v>5887</v>
      </c>
      <c r="L2414" s="14" t="s">
        <v>1</v>
      </c>
      <c r="M2414" s="15">
        <v>1.7</v>
      </c>
      <c r="N2414" s="15">
        <v>1.7</v>
      </c>
      <c r="O2414" s="15">
        <v>1.7</v>
      </c>
      <c r="P2414" s="11" t="s">
        <v>2413</v>
      </c>
      <c r="Q2414" s="13" t="s">
        <v>2414</v>
      </c>
      <c r="R2414" s="13" t="s">
        <v>48</v>
      </c>
      <c r="S2414" s="13">
        <v>3</v>
      </c>
      <c r="T2414" s="13">
        <v>2003</v>
      </c>
      <c r="U2414" s="13">
        <v>7</v>
      </c>
      <c r="V2414" s="13">
        <v>2018</v>
      </c>
      <c r="W2414" s="10" t="s">
        <v>49</v>
      </c>
      <c r="X2414" s="10" t="s">
        <v>49</v>
      </c>
      <c r="Y2414" s="16">
        <v>29.427503000000002</v>
      </c>
      <c r="Z2414" s="16">
        <v>-95.187640000000002</v>
      </c>
    </row>
    <row r="2415" spans="1:26" x14ac:dyDescent="0.3">
      <c r="A2415" s="10">
        <v>9267</v>
      </c>
      <c r="B2415" s="11" t="s">
        <v>5096</v>
      </c>
      <c r="C2415" s="10">
        <v>56539</v>
      </c>
      <c r="D2415" s="11" t="s">
        <v>37145</v>
      </c>
      <c r="E2415" s="12" t="s">
        <v>41</v>
      </c>
      <c r="F2415" s="12" t="s">
        <v>41</v>
      </c>
      <c r="G2415" s="13" t="s">
        <v>1367</v>
      </c>
      <c r="H2415" s="13" t="s">
        <v>171</v>
      </c>
      <c r="I2415" s="13" t="s">
        <v>138</v>
      </c>
      <c r="J2415" s="11" t="s">
        <v>44</v>
      </c>
      <c r="K2415" s="14" t="s">
        <v>37146</v>
      </c>
      <c r="L2415" s="14" t="s">
        <v>1</v>
      </c>
      <c r="M2415" s="15">
        <v>1.1000000000000001</v>
      </c>
      <c r="N2415" s="15">
        <v>1</v>
      </c>
      <c r="O2415" s="15">
        <v>1</v>
      </c>
      <c r="P2415" s="11" t="s">
        <v>2413</v>
      </c>
      <c r="Q2415" s="13" t="s">
        <v>2414</v>
      </c>
      <c r="R2415" s="13" t="s">
        <v>48</v>
      </c>
      <c r="S2415" s="13">
        <v>10</v>
      </c>
      <c r="T2415" s="13">
        <v>2007</v>
      </c>
      <c r="U2415" s="13">
        <v>7</v>
      </c>
      <c r="V2415" s="13">
        <v>2018</v>
      </c>
      <c r="W2415" s="10" t="s">
        <v>49</v>
      </c>
      <c r="X2415" s="10" t="s">
        <v>49</v>
      </c>
      <c r="Y2415" s="16">
        <v>38.456400000000002</v>
      </c>
      <c r="Z2415" s="16">
        <v>-85.837500000000006</v>
      </c>
    </row>
    <row r="2416" spans="1:26" x14ac:dyDescent="0.3">
      <c r="A2416" s="10">
        <v>9267</v>
      </c>
      <c r="B2416" s="11" t="s">
        <v>5096</v>
      </c>
      <c r="C2416" s="10">
        <v>56539</v>
      </c>
      <c r="D2416" s="11" t="s">
        <v>37145</v>
      </c>
      <c r="E2416" s="12" t="s">
        <v>41</v>
      </c>
      <c r="F2416" s="12" t="s">
        <v>41</v>
      </c>
      <c r="G2416" s="13" t="s">
        <v>1367</v>
      </c>
      <c r="H2416" s="13" t="s">
        <v>171</v>
      </c>
      <c r="I2416" s="13" t="s">
        <v>138</v>
      </c>
      <c r="J2416" s="11" t="s">
        <v>44</v>
      </c>
      <c r="K2416" s="14" t="s">
        <v>37147</v>
      </c>
      <c r="L2416" s="14" t="s">
        <v>1</v>
      </c>
      <c r="M2416" s="15">
        <v>1.1000000000000001</v>
      </c>
      <c r="N2416" s="15">
        <v>1</v>
      </c>
      <c r="O2416" s="15">
        <v>1</v>
      </c>
      <c r="P2416" s="11" t="s">
        <v>2413</v>
      </c>
      <c r="Q2416" s="13" t="s">
        <v>2414</v>
      </c>
      <c r="R2416" s="13" t="s">
        <v>48</v>
      </c>
      <c r="S2416" s="13">
        <v>10</v>
      </c>
      <c r="T2416" s="13">
        <v>2007</v>
      </c>
      <c r="U2416" s="13">
        <v>7</v>
      </c>
      <c r="V2416" s="13">
        <v>2018</v>
      </c>
      <c r="W2416" s="10" t="s">
        <v>49</v>
      </c>
      <c r="X2416" s="10" t="s">
        <v>49</v>
      </c>
      <c r="Y2416" s="16">
        <v>38.456400000000002</v>
      </c>
      <c r="Z2416" s="16">
        <v>-85.837500000000006</v>
      </c>
    </row>
    <row r="2417" spans="1:26" x14ac:dyDescent="0.3">
      <c r="A2417" s="10">
        <v>9267</v>
      </c>
      <c r="B2417" s="11" t="s">
        <v>5096</v>
      </c>
      <c r="C2417" s="10">
        <v>56539</v>
      </c>
      <c r="D2417" s="11" t="s">
        <v>37145</v>
      </c>
      <c r="E2417" s="12" t="s">
        <v>41</v>
      </c>
      <c r="F2417" s="12" t="s">
        <v>41</v>
      </c>
      <c r="G2417" s="13" t="s">
        <v>1367</v>
      </c>
      <c r="H2417" s="13" t="s">
        <v>171</v>
      </c>
      <c r="I2417" s="13" t="s">
        <v>138</v>
      </c>
      <c r="J2417" s="11" t="s">
        <v>44</v>
      </c>
      <c r="K2417" s="14" t="s">
        <v>37148</v>
      </c>
      <c r="L2417" s="14" t="s">
        <v>1</v>
      </c>
      <c r="M2417" s="15">
        <v>1.4</v>
      </c>
      <c r="N2417" s="15">
        <v>1.4</v>
      </c>
      <c r="O2417" s="15">
        <v>1.4</v>
      </c>
      <c r="P2417" s="11" t="s">
        <v>2413</v>
      </c>
      <c r="Q2417" s="13" t="s">
        <v>2414</v>
      </c>
      <c r="R2417" s="13" t="s">
        <v>48</v>
      </c>
      <c r="S2417" s="13">
        <v>6</v>
      </c>
      <c r="T2417" s="13">
        <v>2009</v>
      </c>
      <c r="U2417" s="13">
        <v>7</v>
      </c>
      <c r="V2417" s="13">
        <v>2018</v>
      </c>
      <c r="W2417" s="10" t="s">
        <v>49</v>
      </c>
      <c r="X2417" s="10" t="s">
        <v>49</v>
      </c>
      <c r="Y2417" s="16">
        <v>38.456400000000002</v>
      </c>
      <c r="Z2417" s="16">
        <v>-85.837500000000006</v>
      </c>
    </row>
    <row r="2418" spans="1:26" x14ac:dyDescent="0.3">
      <c r="A2418" s="10">
        <v>57101</v>
      </c>
      <c r="B2418" s="11" t="s">
        <v>37149</v>
      </c>
      <c r="C2418" s="10">
        <v>57786</v>
      </c>
      <c r="D2418" s="11" t="s">
        <v>37149</v>
      </c>
      <c r="E2418" s="12" t="s">
        <v>41</v>
      </c>
      <c r="F2418" s="12" t="s">
        <v>41</v>
      </c>
      <c r="G2418" s="13" t="s">
        <v>938</v>
      </c>
      <c r="H2418" s="13" t="s">
        <v>11406</v>
      </c>
      <c r="I2418" s="13" t="s">
        <v>172</v>
      </c>
      <c r="J2418" s="11" t="s">
        <v>143</v>
      </c>
      <c r="K2418" s="14" t="s">
        <v>7043</v>
      </c>
      <c r="L2418" s="14" t="s">
        <v>1</v>
      </c>
      <c r="M2418" s="15">
        <v>1.1000000000000001</v>
      </c>
      <c r="N2418" s="15">
        <v>1</v>
      </c>
      <c r="O2418" s="15">
        <v>1</v>
      </c>
      <c r="P2418" s="11" t="s">
        <v>2413</v>
      </c>
      <c r="Q2418" s="13" t="s">
        <v>2414</v>
      </c>
      <c r="R2418" s="13" t="s">
        <v>48</v>
      </c>
      <c r="S2418" s="13">
        <v>6</v>
      </c>
      <c r="T2418" s="13">
        <v>2010</v>
      </c>
      <c r="U2418" s="13">
        <v>7</v>
      </c>
      <c r="V2418" s="13">
        <v>2018</v>
      </c>
      <c r="W2418" s="10" t="s">
        <v>49</v>
      </c>
      <c r="X2418" s="10" t="s">
        <v>49</v>
      </c>
      <c r="Y2418" s="16">
        <v>39.367778000000001</v>
      </c>
      <c r="Z2418" s="16">
        <v>-77.348889999999997</v>
      </c>
    </row>
    <row r="2419" spans="1:26" x14ac:dyDescent="0.3">
      <c r="A2419" s="10">
        <v>57101</v>
      </c>
      <c r="B2419" s="11" t="s">
        <v>37149</v>
      </c>
      <c r="C2419" s="10">
        <v>57786</v>
      </c>
      <c r="D2419" s="11" t="s">
        <v>37149</v>
      </c>
      <c r="E2419" s="12" t="s">
        <v>41</v>
      </c>
      <c r="F2419" s="12" t="s">
        <v>41</v>
      </c>
      <c r="G2419" s="13" t="s">
        <v>938</v>
      </c>
      <c r="H2419" s="13" t="s">
        <v>11406</v>
      </c>
      <c r="I2419" s="13" t="s">
        <v>172</v>
      </c>
      <c r="J2419" s="11" t="s">
        <v>143</v>
      </c>
      <c r="K2419" s="14" t="s">
        <v>7044</v>
      </c>
      <c r="L2419" s="14" t="s">
        <v>1</v>
      </c>
      <c r="M2419" s="15">
        <v>1.1000000000000001</v>
      </c>
      <c r="N2419" s="15">
        <v>1</v>
      </c>
      <c r="O2419" s="15">
        <v>1</v>
      </c>
      <c r="P2419" s="11" t="s">
        <v>2413</v>
      </c>
      <c r="Q2419" s="13" t="s">
        <v>2414</v>
      </c>
      <c r="R2419" s="13" t="s">
        <v>48</v>
      </c>
      <c r="S2419" s="13">
        <v>6</v>
      </c>
      <c r="T2419" s="13">
        <v>2010</v>
      </c>
      <c r="U2419" s="13">
        <v>7</v>
      </c>
      <c r="V2419" s="13">
        <v>2018</v>
      </c>
      <c r="W2419" s="10" t="s">
        <v>49</v>
      </c>
      <c r="X2419" s="10" t="s">
        <v>49</v>
      </c>
      <c r="Y2419" s="16">
        <v>39.367778000000001</v>
      </c>
      <c r="Z2419" s="16">
        <v>-77.348889999999997</v>
      </c>
    </row>
    <row r="2420" spans="1:26" x14ac:dyDescent="0.3">
      <c r="A2420" s="10">
        <v>58384</v>
      </c>
      <c r="B2420" s="11" t="s">
        <v>12515</v>
      </c>
      <c r="C2420" s="10">
        <v>58400</v>
      </c>
      <c r="D2420" s="11" t="s">
        <v>12516</v>
      </c>
      <c r="E2420" s="12" t="s">
        <v>41</v>
      </c>
      <c r="F2420" s="12" t="s">
        <v>41</v>
      </c>
      <c r="G2420" s="13" t="s">
        <v>339</v>
      </c>
      <c r="H2420" s="13" t="s">
        <v>3289</v>
      </c>
      <c r="I2420" s="13" t="s">
        <v>2963</v>
      </c>
      <c r="J2420" s="11" t="s">
        <v>218</v>
      </c>
      <c r="K2420" s="14" t="s">
        <v>8413</v>
      </c>
      <c r="L2420" s="14" t="s">
        <v>1</v>
      </c>
      <c r="M2420" s="15">
        <v>4.5</v>
      </c>
      <c r="N2420" s="15">
        <v>2.5</v>
      </c>
      <c r="O2420" s="15">
        <v>2.5</v>
      </c>
      <c r="P2420" s="11" t="s">
        <v>99</v>
      </c>
      <c r="Q2420" s="13" t="s">
        <v>72</v>
      </c>
      <c r="R2420" s="13" t="s">
        <v>100</v>
      </c>
      <c r="S2420" s="13">
        <v>5</v>
      </c>
      <c r="T2420" s="13">
        <v>2000</v>
      </c>
      <c r="U2420" s="13">
        <v>7</v>
      </c>
      <c r="V2420" s="13">
        <v>2018</v>
      </c>
      <c r="W2420" s="10" t="s">
        <v>49</v>
      </c>
      <c r="X2420" s="10" t="s">
        <v>49</v>
      </c>
      <c r="Y2420" s="16">
        <v>34.679443999999997</v>
      </c>
      <c r="Z2420" s="16">
        <v>-82.840280000000007</v>
      </c>
    </row>
    <row r="2421" spans="1:26" x14ac:dyDescent="0.3">
      <c r="A2421" s="10">
        <v>59213</v>
      </c>
      <c r="B2421" s="11" t="s">
        <v>23587</v>
      </c>
      <c r="C2421" s="10">
        <v>59447</v>
      </c>
      <c r="D2421" s="11" t="s">
        <v>37150</v>
      </c>
      <c r="E2421" s="12" t="s">
        <v>41</v>
      </c>
      <c r="F2421" s="12" t="s">
        <v>41</v>
      </c>
      <c r="G2421" s="13" t="s">
        <v>84</v>
      </c>
      <c r="H2421" s="13" t="s">
        <v>575</v>
      </c>
      <c r="I2421" s="13" t="s">
        <v>142</v>
      </c>
      <c r="J2421" s="11" t="s">
        <v>143</v>
      </c>
      <c r="K2421" s="14" t="s">
        <v>13851</v>
      </c>
      <c r="L2421" s="14" t="s">
        <v>1</v>
      </c>
      <c r="M2421" s="15">
        <v>1</v>
      </c>
      <c r="N2421" s="15">
        <v>1</v>
      </c>
      <c r="O2421" s="15">
        <v>0.8</v>
      </c>
      <c r="P2421" s="11" t="s">
        <v>5328</v>
      </c>
      <c r="Q2421" s="13" t="s">
        <v>5329</v>
      </c>
      <c r="R2421" s="13" t="s">
        <v>48</v>
      </c>
      <c r="S2421" s="13">
        <v>10</v>
      </c>
      <c r="T2421" s="13">
        <v>2014</v>
      </c>
      <c r="U2421" s="13">
        <v>7</v>
      </c>
      <c r="V2421" s="13">
        <v>2018</v>
      </c>
      <c r="W2421" s="10" t="s">
        <v>49</v>
      </c>
      <c r="X2421" s="10" t="s">
        <v>49</v>
      </c>
      <c r="Y2421" s="16">
        <v>36.033056000000002</v>
      </c>
      <c r="Z2421" s="16">
        <v>-119.51</v>
      </c>
    </row>
    <row r="2422" spans="1:26" x14ac:dyDescent="0.3">
      <c r="A2422" s="10">
        <v>13756</v>
      </c>
      <c r="B2422" s="11" t="s">
        <v>1391</v>
      </c>
      <c r="C2422" s="10">
        <v>995</v>
      </c>
      <c r="D2422" s="11" t="s">
        <v>36691</v>
      </c>
      <c r="E2422" s="12" t="s">
        <v>41</v>
      </c>
      <c r="F2422" s="12" t="s">
        <v>41</v>
      </c>
      <c r="G2422" s="13" t="s">
        <v>1367</v>
      </c>
      <c r="H2422" s="13" t="s">
        <v>5541</v>
      </c>
      <c r="I2422" s="13" t="s">
        <v>138</v>
      </c>
      <c r="J2422" s="11" t="s">
        <v>44</v>
      </c>
      <c r="K2422" s="14" t="s">
        <v>124</v>
      </c>
      <c r="L2422" s="14" t="s">
        <v>1</v>
      </c>
      <c r="M2422" s="15">
        <v>190.4</v>
      </c>
      <c r="N2422" s="15">
        <v>160</v>
      </c>
      <c r="O2422" s="15">
        <v>160</v>
      </c>
      <c r="P2422" s="11" t="s">
        <v>75</v>
      </c>
      <c r="Q2422" s="13" t="s">
        <v>76</v>
      </c>
      <c r="R2422" s="13" t="s">
        <v>73</v>
      </c>
      <c r="S2422" s="13">
        <v>11</v>
      </c>
      <c r="T2422" s="13">
        <v>1962</v>
      </c>
      <c r="U2422" s="13">
        <v>6</v>
      </c>
      <c r="V2422" s="13">
        <v>2018</v>
      </c>
      <c r="W2422" s="10" t="s">
        <v>49</v>
      </c>
      <c r="X2422" s="10" t="s">
        <v>49</v>
      </c>
      <c r="Y2422" s="16">
        <v>41.645000000000003</v>
      </c>
      <c r="Z2422" s="16">
        <v>-87.122500000000002</v>
      </c>
    </row>
    <row r="2423" spans="1:26" x14ac:dyDescent="0.3">
      <c r="A2423" s="10">
        <v>13756</v>
      </c>
      <c r="B2423" s="11" t="s">
        <v>1391</v>
      </c>
      <c r="C2423" s="10">
        <v>995</v>
      </c>
      <c r="D2423" s="11" t="s">
        <v>36691</v>
      </c>
      <c r="E2423" s="12" t="s">
        <v>41</v>
      </c>
      <c r="F2423" s="12" t="s">
        <v>41</v>
      </c>
      <c r="G2423" s="13" t="s">
        <v>1367</v>
      </c>
      <c r="H2423" s="13" t="s">
        <v>5541</v>
      </c>
      <c r="I2423" s="13" t="s">
        <v>138</v>
      </c>
      <c r="J2423" s="11" t="s">
        <v>44</v>
      </c>
      <c r="K2423" s="14" t="s">
        <v>163</v>
      </c>
      <c r="L2423" s="14" t="s">
        <v>1</v>
      </c>
      <c r="M2423" s="15">
        <v>413.1</v>
      </c>
      <c r="N2423" s="15">
        <v>320</v>
      </c>
      <c r="O2423" s="15">
        <v>320</v>
      </c>
      <c r="P2423" s="11" t="s">
        <v>75</v>
      </c>
      <c r="Q2423" s="13" t="s">
        <v>76</v>
      </c>
      <c r="R2423" s="13" t="s">
        <v>73</v>
      </c>
      <c r="S2423" s="13">
        <v>7</v>
      </c>
      <c r="T2423" s="13">
        <v>1968</v>
      </c>
      <c r="U2423" s="13">
        <v>6</v>
      </c>
      <c r="V2423" s="13">
        <v>2018</v>
      </c>
      <c r="W2423" s="10" t="s">
        <v>49</v>
      </c>
      <c r="X2423" s="10" t="s">
        <v>49</v>
      </c>
      <c r="Y2423" s="16">
        <v>41.645000000000003</v>
      </c>
      <c r="Z2423" s="16">
        <v>-87.122500000000002</v>
      </c>
    </row>
    <row r="2424" spans="1:26" x14ac:dyDescent="0.3">
      <c r="A2424" s="10">
        <v>15470</v>
      </c>
      <c r="B2424" s="11" t="s">
        <v>1396</v>
      </c>
      <c r="C2424" s="10">
        <v>1002</v>
      </c>
      <c r="D2424" s="11" t="s">
        <v>37151</v>
      </c>
      <c r="E2424" s="12" t="s">
        <v>41</v>
      </c>
      <c r="F2424" s="12" t="s">
        <v>41</v>
      </c>
      <c r="G2424" s="13" t="s">
        <v>1367</v>
      </c>
      <c r="H2424" s="13" t="s">
        <v>1760</v>
      </c>
      <c r="I2424" s="13" t="s">
        <v>138</v>
      </c>
      <c r="J2424" s="11" t="s">
        <v>44</v>
      </c>
      <c r="K2424" s="14" t="s">
        <v>45</v>
      </c>
      <c r="L2424" s="14" t="s">
        <v>1</v>
      </c>
      <c r="M2424" s="15">
        <v>41.8</v>
      </c>
      <c r="N2424" s="15">
        <v>37</v>
      </c>
      <c r="O2424" s="15">
        <v>49</v>
      </c>
      <c r="P2424" s="11" t="s">
        <v>46</v>
      </c>
      <c r="Q2424" s="13" t="s">
        <v>47</v>
      </c>
      <c r="R2424" s="13" t="s">
        <v>100</v>
      </c>
      <c r="S2424" s="13">
        <v>5</v>
      </c>
      <c r="T2424" s="13">
        <v>1972</v>
      </c>
      <c r="U2424" s="13">
        <v>6</v>
      </c>
      <c r="V2424" s="13">
        <v>2018</v>
      </c>
      <c r="W2424" s="10" t="s">
        <v>49</v>
      </c>
      <c r="X2424" s="10" t="s">
        <v>49</v>
      </c>
      <c r="Y2424" s="16">
        <v>39.656100000000002</v>
      </c>
      <c r="Z2424" s="16">
        <v>-85.175799999999995</v>
      </c>
    </row>
    <row r="2425" spans="1:26" x14ac:dyDescent="0.3">
      <c r="A2425" s="10">
        <v>15470</v>
      </c>
      <c r="B2425" s="11" t="s">
        <v>1396</v>
      </c>
      <c r="C2425" s="10">
        <v>1002</v>
      </c>
      <c r="D2425" s="11" t="s">
        <v>37151</v>
      </c>
      <c r="E2425" s="12" t="s">
        <v>41</v>
      </c>
      <c r="F2425" s="12" t="s">
        <v>41</v>
      </c>
      <c r="G2425" s="13" t="s">
        <v>1367</v>
      </c>
      <c r="H2425" s="13" t="s">
        <v>1760</v>
      </c>
      <c r="I2425" s="13" t="s">
        <v>138</v>
      </c>
      <c r="J2425" s="11" t="s">
        <v>44</v>
      </c>
      <c r="K2425" s="14" t="s">
        <v>51</v>
      </c>
      <c r="L2425" s="14" t="s">
        <v>1</v>
      </c>
      <c r="M2425" s="15">
        <v>41.8</v>
      </c>
      <c r="N2425" s="15">
        <v>37</v>
      </c>
      <c r="O2425" s="15">
        <v>49</v>
      </c>
      <c r="P2425" s="11" t="s">
        <v>46</v>
      </c>
      <c r="Q2425" s="13" t="s">
        <v>47</v>
      </c>
      <c r="R2425" s="13" t="s">
        <v>100</v>
      </c>
      <c r="S2425" s="13">
        <v>5</v>
      </c>
      <c r="T2425" s="13">
        <v>1972</v>
      </c>
      <c r="U2425" s="13">
        <v>6</v>
      </c>
      <c r="V2425" s="13">
        <v>2018</v>
      </c>
      <c r="W2425" s="10" t="s">
        <v>49</v>
      </c>
      <c r="X2425" s="10" t="s">
        <v>49</v>
      </c>
      <c r="Y2425" s="16">
        <v>39.656100000000002</v>
      </c>
      <c r="Z2425" s="16">
        <v>-85.175799999999995</v>
      </c>
    </row>
    <row r="2426" spans="1:26" x14ac:dyDescent="0.3">
      <c r="A2426" s="10">
        <v>15470</v>
      </c>
      <c r="B2426" s="11" t="s">
        <v>1396</v>
      </c>
      <c r="C2426" s="10">
        <v>1006</v>
      </c>
      <c r="D2426" s="11" t="s">
        <v>37152</v>
      </c>
      <c r="E2426" s="12" t="s">
        <v>41</v>
      </c>
      <c r="F2426" s="12" t="s">
        <v>41</v>
      </c>
      <c r="G2426" s="13" t="s">
        <v>1367</v>
      </c>
      <c r="H2426" s="13" t="s">
        <v>22061</v>
      </c>
      <c r="I2426" s="13" t="s">
        <v>138</v>
      </c>
      <c r="J2426" s="11" t="s">
        <v>44</v>
      </c>
      <c r="K2426" s="14" t="s">
        <v>45</v>
      </c>
      <c r="L2426" s="14" t="s">
        <v>1</v>
      </c>
      <c r="M2426" s="15">
        <v>18</v>
      </c>
      <c r="N2426" s="15">
        <v>14</v>
      </c>
      <c r="O2426" s="15">
        <v>17</v>
      </c>
      <c r="P2426" s="11" t="s">
        <v>46</v>
      </c>
      <c r="Q2426" s="13" t="s">
        <v>47</v>
      </c>
      <c r="R2426" s="13" t="s">
        <v>100</v>
      </c>
      <c r="S2426" s="13">
        <v>6</v>
      </c>
      <c r="T2426" s="13">
        <v>1968</v>
      </c>
      <c r="U2426" s="13">
        <v>6</v>
      </c>
      <c r="V2426" s="13">
        <v>2018</v>
      </c>
      <c r="W2426" s="10" t="s">
        <v>49</v>
      </c>
      <c r="X2426" s="10" t="s">
        <v>49</v>
      </c>
      <c r="Y2426" s="16">
        <v>40.788400000000003</v>
      </c>
      <c r="Z2426" s="16">
        <v>-85.817800000000005</v>
      </c>
    </row>
    <row r="2427" spans="1:26" x14ac:dyDescent="0.3">
      <c r="A2427" s="10">
        <v>15470</v>
      </c>
      <c r="B2427" s="11" t="s">
        <v>1396</v>
      </c>
      <c r="C2427" s="10">
        <v>1006</v>
      </c>
      <c r="D2427" s="11" t="s">
        <v>37152</v>
      </c>
      <c r="E2427" s="12" t="s">
        <v>41</v>
      </c>
      <c r="F2427" s="12" t="s">
        <v>41</v>
      </c>
      <c r="G2427" s="13" t="s">
        <v>1367</v>
      </c>
      <c r="H2427" s="13" t="s">
        <v>22061</v>
      </c>
      <c r="I2427" s="13" t="s">
        <v>138</v>
      </c>
      <c r="J2427" s="11" t="s">
        <v>44</v>
      </c>
      <c r="K2427" s="14" t="s">
        <v>51</v>
      </c>
      <c r="L2427" s="14" t="s">
        <v>1</v>
      </c>
      <c r="M2427" s="15">
        <v>18</v>
      </c>
      <c r="N2427" s="15">
        <v>12</v>
      </c>
      <c r="O2427" s="15">
        <v>17</v>
      </c>
      <c r="P2427" s="11" t="s">
        <v>46</v>
      </c>
      <c r="Q2427" s="13" t="s">
        <v>47</v>
      </c>
      <c r="R2427" s="13" t="s">
        <v>100</v>
      </c>
      <c r="S2427" s="13">
        <v>6</v>
      </c>
      <c r="T2427" s="13">
        <v>1968</v>
      </c>
      <c r="U2427" s="13">
        <v>6</v>
      </c>
      <c r="V2427" s="13">
        <v>2018</v>
      </c>
      <c r="W2427" s="10" t="s">
        <v>49</v>
      </c>
      <c r="X2427" s="10" t="s">
        <v>49</v>
      </c>
      <c r="Y2427" s="16">
        <v>40.788400000000003</v>
      </c>
      <c r="Z2427" s="16">
        <v>-85.817800000000005</v>
      </c>
    </row>
    <row r="2428" spans="1:26" x14ac:dyDescent="0.3">
      <c r="A2428" s="10">
        <v>15470</v>
      </c>
      <c r="B2428" s="11" t="s">
        <v>1396</v>
      </c>
      <c r="C2428" s="10">
        <v>1006</v>
      </c>
      <c r="D2428" s="11" t="s">
        <v>37152</v>
      </c>
      <c r="E2428" s="12" t="s">
        <v>41</v>
      </c>
      <c r="F2428" s="12" t="s">
        <v>41</v>
      </c>
      <c r="G2428" s="13" t="s">
        <v>1367</v>
      </c>
      <c r="H2428" s="13" t="s">
        <v>22061</v>
      </c>
      <c r="I2428" s="13" t="s">
        <v>138</v>
      </c>
      <c r="J2428" s="11" t="s">
        <v>44</v>
      </c>
      <c r="K2428" s="14" t="s">
        <v>53</v>
      </c>
      <c r="L2428" s="14" t="s">
        <v>1</v>
      </c>
      <c r="M2428" s="15">
        <v>18</v>
      </c>
      <c r="N2428" s="15">
        <v>12</v>
      </c>
      <c r="O2428" s="15">
        <v>15</v>
      </c>
      <c r="P2428" s="11" t="s">
        <v>46</v>
      </c>
      <c r="Q2428" s="13" t="s">
        <v>47</v>
      </c>
      <c r="R2428" s="13" t="s">
        <v>100</v>
      </c>
      <c r="S2428" s="13">
        <v>6</v>
      </c>
      <c r="T2428" s="13">
        <v>1968</v>
      </c>
      <c r="U2428" s="13">
        <v>6</v>
      </c>
      <c r="V2428" s="13">
        <v>2018</v>
      </c>
      <c r="W2428" s="10" t="s">
        <v>49</v>
      </c>
      <c r="X2428" s="10" t="s">
        <v>49</v>
      </c>
      <c r="Y2428" s="16">
        <v>40.788400000000003</v>
      </c>
      <c r="Z2428" s="16">
        <v>-85.817800000000005</v>
      </c>
    </row>
    <row r="2429" spans="1:26" x14ac:dyDescent="0.3">
      <c r="A2429" s="10">
        <v>15470</v>
      </c>
      <c r="B2429" s="11" t="s">
        <v>1396</v>
      </c>
      <c r="C2429" s="10">
        <v>1006</v>
      </c>
      <c r="D2429" s="11" t="s">
        <v>37152</v>
      </c>
      <c r="E2429" s="12" t="s">
        <v>41</v>
      </c>
      <c r="F2429" s="12" t="s">
        <v>41</v>
      </c>
      <c r="G2429" s="13" t="s">
        <v>1367</v>
      </c>
      <c r="H2429" s="13" t="s">
        <v>22061</v>
      </c>
      <c r="I2429" s="13" t="s">
        <v>138</v>
      </c>
      <c r="J2429" s="11" t="s">
        <v>44</v>
      </c>
      <c r="K2429" s="14" t="s">
        <v>77</v>
      </c>
      <c r="L2429" s="14" t="s">
        <v>1</v>
      </c>
      <c r="M2429" s="15">
        <v>16.3</v>
      </c>
      <c r="N2429" s="15">
        <v>14</v>
      </c>
      <c r="O2429" s="15">
        <v>17</v>
      </c>
      <c r="P2429" s="11" t="s">
        <v>46</v>
      </c>
      <c r="Q2429" s="13" t="s">
        <v>47</v>
      </c>
      <c r="R2429" s="13" t="s">
        <v>100</v>
      </c>
      <c r="S2429" s="13">
        <v>8</v>
      </c>
      <c r="T2429" s="13">
        <v>1969</v>
      </c>
      <c r="U2429" s="13">
        <v>6</v>
      </c>
      <c r="V2429" s="13">
        <v>2018</v>
      </c>
      <c r="W2429" s="10" t="s">
        <v>49</v>
      </c>
      <c r="X2429" s="10" t="s">
        <v>49</v>
      </c>
      <c r="Y2429" s="16">
        <v>40.788400000000003</v>
      </c>
      <c r="Z2429" s="16">
        <v>-85.817800000000005</v>
      </c>
    </row>
    <row r="2430" spans="1:26" x14ac:dyDescent="0.3">
      <c r="A2430" s="10">
        <v>15470</v>
      </c>
      <c r="B2430" s="11" t="s">
        <v>1396</v>
      </c>
      <c r="C2430" s="10">
        <v>1006</v>
      </c>
      <c r="D2430" s="11" t="s">
        <v>37152</v>
      </c>
      <c r="E2430" s="12" t="s">
        <v>41</v>
      </c>
      <c r="F2430" s="12" t="s">
        <v>41</v>
      </c>
      <c r="G2430" s="13" t="s">
        <v>1367</v>
      </c>
      <c r="H2430" s="13" t="s">
        <v>22061</v>
      </c>
      <c r="I2430" s="13" t="s">
        <v>138</v>
      </c>
      <c r="J2430" s="11" t="s">
        <v>44</v>
      </c>
      <c r="K2430" s="14" t="s">
        <v>120</v>
      </c>
      <c r="L2430" s="14" t="s">
        <v>1</v>
      </c>
      <c r="M2430" s="15">
        <v>16.3</v>
      </c>
      <c r="N2430" s="15">
        <v>12</v>
      </c>
      <c r="O2430" s="15">
        <v>17</v>
      </c>
      <c r="P2430" s="11" t="s">
        <v>46</v>
      </c>
      <c r="Q2430" s="13" t="s">
        <v>47</v>
      </c>
      <c r="R2430" s="13" t="s">
        <v>100</v>
      </c>
      <c r="S2430" s="13">
        <v>7</v>
      </c>
      <c r="T2430" s="13">
        <v>1969</v>
      </c>
      <c r="U2430" s="13">
        <v>6</v>
      </c>
      <c r="V2430" s="13">
        <v>2018</v>
      </c>
      <c r="W2430" s="10" t="s">
        <v>49</v>
      </c>
      <c r="X2430" s="10" t="s">
        <v>49</v>
      </c>
      <c r="Y2430" s="16">
        <v>40.788400000000003</v>
      </c>
      <c r="Z2430" s="16">
        <v>-85.817800000000005</v>
      </c>
    </row>
    <row r="2431" spans="1:26" x14ac:dyDescent="0.3">
      <c r="A2431" s="10">
        <v>9417</v>
      </c>
      <c r="B2431" s="11" t="s">
        <v>1428</v>
      </c>
      <c r="C2431" s="10">
        <v>1048</v>
      </c>
      <c r="D2431" s="11" t="s">
        <v>37153</v>
      </c>
      <c r="E2431" s="12" t="s">
        <v>41</v>
      </c>
      <c r="F2431" s="12" t="s">
        <v>41</v>
      </c>
      <c r="G2431" s="13" t="s">
        <v>1426</v>
      </c>
      <c r="H2431" s="13" t="s">
        <v>1307</v>
      </c>
      <c r="I2431" s="13" t="s">
        <v>138</v>
      </c>
      <c r="J2431" s="11" t="s">
        <v>44</v>
      </c>
      <c r="K2431" s="14" t="s">
        <v>51</v>
      </c>
      <c r="L2431" s="14" t="s">
        <v>1</v>
      </c>
      <c r="M2431" s="15">
        <v>218.5</v>
      </c>
      <c r="N2431" s="15">
        <v>112.3</v>
      </c>
      <c r="O2431" s="15">
        <v>116</v>
      </c>
      <c r="P2431" s="11" t="s">
        <v>71</v>
      </c>
      <c r="Q2431" s="13" t="s">
        <v>72</v>
      </c>
      <c r="R2431" s="13" t="s">
        <v>73</v>
      </c>
      <c r="S2431" s="13">
        <v>1</v>
      </c>
      <c r="T2431" s="13">
        <v>1967</v>
      </c>
      <c r="U2431" s="13">
        <v>6</v>
      </c>
      <c r="V2431" s="13">
        <v>2018</v>
      </c>
      <c r="W2431" s="10" t="s">
        <v>49</v>
      </c>
      <c r="X2431" s="10" t="s">
        <v>49</v>
      </c>
      <c r="Y2431" s="16">
        <v>41.808100000000003</v>
      </c>
      <c r="Z2431" s="16">
        <v>-90.233609999999999</v>
      </c>
    </row>
    <row r="2432" spans="1:26" x14ac:dyDescent="0.3">
      <c r="A2432" s="10">
        <v>60415</v>
      </c>
      <c r="B2432" s="11" t="s">
        <v>37154</v>
      </c>
      <c r="C2432" s="10">
        <v>1552</v>
      </c>
      <c r="D2432" s="11" t="s">
        <v>37154</v>
      </c>
      <c r="E2432" s="12" t="s">
        <v>41</v>
      </c>
      <c r="F2432" s="12" t="s">
        <v>41</v>
      </c>
      <c r="G2432" s="13" t="s">
        <v>938</v>
      </c>
      <c r="H2432" s="13" t="s">
        <v>9852</v>
      </c>
      <c r="I2432" s="13" t="s">
        <v>172</v>
      </c>
      <c r="J2432" s="11" t="s">
        <v>143</v>
      </c>
      <c r="K2432" s="14" t="s">
        <v>45</v>
      </c>
      <c r="L2432" s="14" t="s">
        <v>1</v>
      </c>
      <c r="M2432" s="15">
        <v>190.4</v>
      </c>
      <c r="N2432" s="15">
        <v>190</v>
      </c>
      <c r="O2432" s="15">
        <v>190</v>
      </c>
      <c r="P2432" s="11" t="s">
        <v>75</v>
      </c>
      <c r="Q2432" s="13" t="s">
        <v>184</v>
      </c>
      <c r="R2432" s="13" t="s">
        <v>73</v>
      </c>
      <c r="S2432" s="13">
        <v>7</v>
      </c>
      <c r="T2432" s="13">
        <v>1961</v>
      </c>
      <c r="U2432" s="13">
        <v>6</v>
      </c>
      <c r="V2432" s="13">
        <v>2018</v>
      </c>
      <c r="W2432" s="10" t="s">
        <v>49</v>
      </c>
      <c r="X2432" s="10" t="s">
        <v>49</v>
      </c>
      <c r="Y2432" s="16">
        <v>39.323604000000003</v>
      </c>
      <c r="Z2432" s="16">
        <v>-76.365120000000005</v>
      </c>
    </row>
    <row r="2433" spans="1:26" x14ac:dyDescent="0.3">
      <c r="A2433" s="10">
        <v>60415</v>
      </c>
      <c r="B2433" s="11" t="s">
        <v>37154</v>
      </c>
      <c r="C2433" s="10">
        <v>1552</v>
      </c>
      <c r="D2433" s="11" t="s">
        <v>37154</v>
      </c>
      <c r="E2433" s="12" t="s">
        <v>41</v>
      </c>
      <c r="F2433" s="12" t="s">
        <v>41</v>
      </c>
      <c r="G2433" s="13" t="s">
        <v>938</v>
      </c>
      <c r="H2433" s="13" t="s">
        <v>9852</v>
      </c>
      <c r="I2433" s="13" t="s">
        <v>172</v>
      </c>
      <c r="J2433" s="11" t="s">
        <v>143</v>
      </c>
      <c r="K2433" s="14" t="s">
        <v>51</v>
      </c>
      <c r="L2433" s="14" t="s">
        <v>1</v>
      </c>
      <c r="M2433" s="15">
        <v>209.4</v>
      </c>
      <c r="N2433" s="15">
        <v>195</v>
      </c>
      <c r="O2433" s="15">
        <v>195</v>
      </c>
      <c r="P2433" s="11" t="s">
        <v>75</v>
      </c>
      <c r="Q2433" s="13" t="s">
        <v>184</v>
      </c>
      <c r="R2433" s="13" t="s">
        <v>73</v>
      </c>
      <c r="S2433" s="13">
        <v>2</v>
      </c>
      <c r="T2433" s="13">
        <v>1963</v>
      </c>
      <c r="U2433" s="13">
        <v>6</v>
      </c>
      <c r="V2433" s="13">
        <v>2018</v>
      </c>
      <c r="W2433" s="10" t="s">
        <v>49</v>
      </c>
      <c r="X2433" s="10" t="s">
        <v>49</v>
      </c>
      <c r="Y2433" s="16">
        <v>39.323604000000003</v>
      </c>
      <c r="Z2433" s="16">
        <v>-76.365120000000005</v>
      </c>
    </row>
    <row r="2434" spans="1:26" x14ac:dyDescent="0.3">
      <c r="A2434" s="10">
        <v>60415</v>
      </c>
      <c r="B2434" s="11" t="s">
        <v>37154</v>
      </c>
      <c r="C2434" s="10">
        <v>1552</v>
      </c>
      <c r="D2434" s="11" t="s">
        <v>37154</v>
      </c>
      <c r="E2434" s="12" t="s">
        <v>41</v>
      </c>
      <c r="F2434" s="12" t="s">
        <v>41</v>
      </c>
      <c r="G2434" s="13" t="s">
        <v>938</v>
      </c>
      <c r="H2434" s="13" t="s">
        <v>9852</v>
      </c>
      <c r="I2434" s="13" t="s">
        <v>172</v>
      </c>
      <c r="J2434" s="11" t="s">
        <v>143</v>
      </c>
      <c r="K2434" s="14" t="s">
        <v>155</v>
      </c>
      <c r="L2434" s="14" t="s">
        <v>1</v>
      </c>
      <c r="M2434" s="15">
        <v>16</v>
      </c>
      <c r="N2434" s="15">
        <v>14</v>
      </c>
      <c r="O2434" s="15">
        <v>14</v>
      </c>
      <c r="P2434" s="11" t="s">
        <v>46</v>
      </c>
      <c r="Q2434" s="13" t="s">
        <v>47</v>
      </c>
      <c r="R2434" s="13" t="s">
        <v>100</v>
      </c>
      <c r="S2434" s="13">
        <v>8</v>
      </c>
      <c r="T2434" s="13">
        <v>1967</v>
      </c>
      <c r="U2434" s="13">
        <v>6</v>
      </c>
      <c r="V2434" s="13">
        <v>2018</v>
      </c>
      <c r="W2434" s="10" t="s">
        <v>49</v>
      </c>
      <c r="X2434" s="10" t="s">
        <v>49</v>
      </c>
      <c r="Y2434" s="16">
        <v>39.323604000000003</v>
      </c>
      <c r="Z2434" s="16">
        <v>-76.365120000000005</v>
      </c>
    </row>
    <row r="2435" spans="1:26" x14ac:dyDescent="0.3">
      <c r="A2435" s="10">
        <v>8631</v>
      </c>
      <c r="B2435" s="11" t="s">
        <v>2150</v>
      </c>
      <c r="C2435" s="10">
        <v>1829</v>
      </c>
      <c r="D2435" s="11" t="s">
        <v>2151</v>
      </c>
      <c r="E2435" s="12" t="s">
        <v>41</v>
      </c>
      <c r="F2435" s="12" t="s">
        <v>41</v>
      </c>
      <c r="G2435" s="13" t="s">
        <v>2012</v>
      </c>
      <c r="H2435" s="13" t="s">
        <v>2151</v>
      </c>
      <c r="I2435" s="13" t="s">
        <v>138</v>
      </c>
      <c r="J2435" s="11" t="s">
        <v>44</v>
      </c>
      <c r="K2435" s="14" t="s">
        <v>51</v>
      </c>
      <c r="L2435" s="14" t="s">
        <v>1</v>
      </c>
      <c r="M2435" s="15">
        <v>2.7</v>
      </c>
      <c r="N2435" s="15">
        <v>1.9</v>
      </c>
      <c r="O2435" s="15">
        <v>1.9</v>
      </c>
      <c r="P2435" s="11" t="s">
        <v>46</v>
      </c>
      <c r="Q2435" s="13" t="s">
        <v>47</v>
      </c>
      <c r="R2435" s="13" t="s">
        <v>48</v>
      </c>
      <c r="S2435" s="13">
        <v>3</v>
      </c>
      <c r="T2435" s="13">
        <v>1947</v>
      </c>
      <c r="U2435" s="13">
        <v>6</v>
      </c>
      <c r="V2435" s="13">
        <v>2018</v>
      </c>
      <c r="W2435" s="10" t="s">
        <v>49</v>
      </c>
      <c r="X2435" s="10" t="s">
        <v>49</v>
      </c>
      <c r="Y2435" s="16">
        <v>41.906100000000002</v>
      </c>
      <c r="Z2435" s="16">
        <v>-84.631900000000002</v>
      </c>
    </row>
    <row r="2436" spans="1:26" x14ac:dyDescent="0.3">
      <c r="A2436" s="10">
        <v>8631</v>
      </c>
      <c r="B2436" s="11" t="s">
        <v>2150</v>
      </c>
      <c r="C2436" s="10">
        <v>1829</v>
      </c>
      <c r="D2436" s="11" t="s">
        <v>2151</v>
      </c>
      <c r="E2436" s="12" t="s">
        <v>41</v>
      </c>
      <c r="F2436" s="12" t="s">
        <v>41</v>
      </c>
      <c r="G2436" s="13" t="s">
        <v>2012</v>
      </c>
      <c r="H2436" s="13" t="s">
        <v>2151</v>
      </c>
      <c r="I2436" s="13" t="s">
        <v>138</v>
      </c>
      <c r="J2436" s="11" t="s">
        <v>44</v>
      </c>
      <c r="K2436" s="14" t="s">
        <v>53</v>
      </c>
      <c r="L2436" s="14" t="s">
        <v>1</v>
      </c>
      <c r="M2436" s="15">
        <v>3.5</v>
      </c>
      <c r="N2436" s="15">
        <v>2.4</v>
      </c>
      <c r="O2436" s="15">
        <v>2.4</v>
      </c>
      <c r="P2436" s="11" t="s">
        <v>326</v>
      </c>
      <c r="Q2436" s="13" t="s">
        <v>72</v>
      </c>
      <c r="R2436" s="13" t="s">
        <v>48</v>
      </c>
      <c r="S2436" s="13">
        <v>8</v>
      </c>
      <c r="T2436" s="13">
        <v>1954</v>
      </c>
      <c r="U2436" s="13">
        <v>6</v>
      </c>
      <c r="V2436" s="13">
        <v>2018</v>
      </c>
      <c r="W2436" s="10" t="s">
        <v>49</v>
      </c>
      <c r="X2436" s="10" t="s">
        <v>49</v>
      </c>
      <c r="Y2436" s="16">
        <v>41.906100000000002</v>
      </c>
      <c r="Z2436" s="16">
        <v>-84.631900000000002</v>
      </c>
    </row>
    <row r="2437" spans="1:26" x14ac:dyDescent="0.3">
      <c r="A2437" s="10">
        <v>8631</v>
      </c>
      <c r="B2437" s="11" t="s">
        <v>2150</v>
      </c>
      <c r="C2437" s="10">
        <v>1829</v>
      </c>
      <c r="D2437" s="11" t="s">
        <v>2151</v>
      </c>
      <c r="E2437" s="12" t="s">
        <v>41</v>
      </c>
      <c r="F2437" s="12" t="s">
        <v>41</v>
      </c>
      <c r="G2437" s="13" t="s">
        <v>2012</v>
      </c>
      <c r="H2437" s="13" t="s">
        <v>2151</v>
      </c>
      <c r="I2437" s="13" t="s">
        <v>138</v>
      </c>
      <c r="J2437" s="11" t="s">
        <v>44</v>
      </c>
      <c r="K2437" s="14" t="s">
        <v>74</v>
      </c>
      <c r="L2437" s="14" t="s">
        <v>1</v>
      </c>
      <c r="M2437" s="15">
        <v>4.0999999999999996</v>
      </c>
      <c r="N2437" s="15">
        <v>3.7</v>
      </c>
      <c r="O2437" s="15">
        <v>3.7</v>
      </c>
      <c r="P2437" s="11" t="s">
        <v>326</v>
      </c>
      <c r="Q2437" s="13" t="s">
        <v>72</v>
      </c>
      <c r="R2437" s="13" t="s">
        <v>48</v>
      </c>
      <c r="S2437" s="13">
        <v>6</v>
      </c>
      <c r="T2437" s="13">
        <v>1960</v>
      </c>
      <c r="U2437" s="13">
        <v>6</v>
      </c>
      <c r="V2437" s="13">
        <v>2018</v>
      </c>
      <c r="W2437" s="10" t="s">
        <v>49</v>
      </c>
      <c r="X2437" s="10" t="s">
        <v>49</v>
      </c>
      <c r="Y2437" s="16">
        <v>41.906100000000002</v>
      </c>
      <c r="Z2437" s="16">
        <v>-84.631900000000002</v>
      </c>
    </row>
    <row r="2438" spans="1:26" x14ac:dyDescent="0.3">
      <c r="A2438" s="10">
        <v>12685</v>
      </c>
      <c r="B2438" s="11" t="s">
        <v>5218</v>
      </c>
      <c r="C2438" s="10">
        <v>2050</v>
      </c>
      <c r="D2438" s="11" t="s">
        <v>36225</v>
      </c>
      <c r="E2438" s="12" t="s">
        <v>41</v>
      </c>
      <c r="F2438" s="12" t="s">
        <v>41</v>
      </c>
      <c r="G2438" s="13" t="s">
        <v>2362</v>
      </c>
      <c r="H2438" s="13" t="s">
        <v>1503</v>
      </c>
      <c r="I2438" s="13" t="s">
        <v>138</v>
      </c>
      <c r="J2438" s="11" t="s">
        <v>44</v>
      </c>
      <c r="K2438" s="14" t="s">
        <v>51</v>
      </c>
      <c r="L2438" s="14" t="s">
        <v>1</v>
      </c>
      <c r="M2438" s="15">
        <v>783</v>
      </c>
      <c r="N2438" s="15">
        <v>530.70000000000005</v>
      </c>
      <c r="O2438" s="15">
        <v>548.6</v>
      </c>
      <c r="P2438" s="11" t="s">
        <v>71</v>
      </c>
      <c r="Q2438" s="13" t="s">
        <v>72</v>
      </c>
      <c r="R2438" s="13" t="s">
        <v>73</v>
      </c>
      <c r="S2438" s="13">
        <v>10</v>
      </c>
      <c r="T2438" s="13">
        <v>1971</v>
      </c>
      <c r="U2438" s="13">
        <v>6</v>
      </c>
      <c r="V2438" s="13">
        <v>2018</v>
      </c>
      <c r="W2438" s="10" t="s">
        <v>49</v>
      </c>
      <c r="X2438" s="10" t="s">
        <v>49</v>
      </c>
      <c r="Y2438" s="16">
        <v>32.283099999999997</v>
      </c>
      <c r="Z2438" s="16">
        <v>-90.930599999999998</v>
      </c>
    </row>
    <row r="2439" spans="1:26" x14ac:dyDescent="0.3">
      <c r="A2439" s="10">
        <v>12685</v>
      </c>
      <c r="B2439" s="11" t="s">
        <v>5218</v>
      </c>
      <c r="C2439" s="10">
        <v>2053</v>
      </c>
      <c r="D2439" s="11" t="s">
        <v>36953</v>
      </c>
      <c r="E2439" s="12" t="s">
        <v>41</v>
      </c>
      <c r="F2439" s="12" t="s">
        <v>41</v>
      </c>
      <c r="G2439" s="13" t="s">
        <v>2362</v>
      </c>
      <c r="H2439" s="13" t="s">
        <v>7253</v>
      </c>
      <c r="I2439" s="13" t="s">
        <v>138</v>
      </c>
      <c r="J2439" s="11" t="s">
        <v>44</v>
      </c>
      <c r="K2439" s="14" t="s">
        <v>53</v>
      </c>
      <c r="L2439" s="14" t="s">
        <v>1</v>
      </c>
      <c r="M2439" s="15">
        <v>66</v>
      </c>
      <c r="N2439" s="15">
        <v>29.3</v>
      </c>
      <c r="O2439" s="15">
        <v>29.3</v>
      </c>
      <c r="P2439" s="11" t="s">
        <v>71</v>
      </c>
      <c r="Q2439" s="13" t="s">
        <v>72</v>
      </c>
      <c r="R2439" s="13" t="s">
        <v>73</v>
      </c>
      <c r="S2439" s="13">
        <v>3</v>
      </c>
      <c r="T2439" s="13">
        <v>1951</v>
      </c>
      <c r="U2439" s="13">
        <v>6</v>
      </c>
      <c r="V2439" s="13">
        <v>2018</v>
      </c>
      <c r="W2439" s="10" t="s">
        <v>49</v>
      </c>
      <c r="X2439" s="10" t="s">
        <v>49</v>
      </c>
      <c r="Y2439" s="16">
        <v>32.356954000000002</v>
      </c>
      <c r="Z2439" s="16">
        <v>-90.212969999999999</v>
      </c>
    </row>
    <row r="2440" spans="1:26" x14ac:dyDescent="0.3">
      <c r="A2440" s="10">
        <v>7651</v>
      </c>
      <c r="B2440" s="11" t="s">
        <v>37155</v>
      </c>
      <c r="C2440" s="10">
        <v>2062</v>
      </c>
      <c r="D2440" s="11" t="s">
        <v>2988</v>
      </c>
      <c r="E2440" s="12" t="s">
        <v>41</v>
      </c>
      <c r="F2440" s="12" t="s">
        <v>41</v>
      </c>
      <c r="G2440" s="13" t="s">
        <v>2362</v>
      </c>
      <c r="H2440" s="13" t="s">
        <v>37156</v>
      </c>
      <c r="I2440" s="13" t="s">
        <v>138</v>
      </c>
      <c r="J2440" s="11" t="s">
        <v>44</v>
      </c>
      <c r="K2440" s="14" t="s">
        <v>45</v>
      </c>
      <c r="L2440" s="14" t="s">
        <v>1</v>
      </c>
      <c r="M2440" s="15">
        <v>12.6</v>
      </c>
      <c r="N2440" s="15">
        <v>11</v>
      </c>
      <c r="O2440" s="15">
        <v>11.9</v>
      </c>
      <c r="P2440" s="11" t="s">
        <v>71</v>
      </c>
      <c r="Q2440" s="13" t="s">
        <v>72</v>
      </c>
      <c r="R2440" s="13" t="s">
        <v>73</v>
      </c>
      <c r="S2440" s="13">
        <v>7</v>
      </c>
      <c r="T2440" s="13">
        <v>1960</v>
      </c>
      <c r="U2440" s="13">
        <v>6</v>
      </c>
      <c r="V2440" s="13">
        <v>2018</v>
      </c>
      <c r="W2440" s="10" t="s">
        <v>49</v>
      </c>
      <c r="X2440" s="10" t="s">
        <v>49</v>
      </c>
      <c r="Y2440" s="16">
        <v>33.517315000000004</v>
      </c>
      <c r="Z2440" s="16">
        <v>-90.20966</v>
      </c>
    </row>
    <row r="2441" spans="1:26" x14ac:dyDescent="0.3">
      <c r="A2441" s="10">
        <v>7651</v>
      </c>
      <c r="B2441" s="11" t="s">
        <v>37155</v>
      </c>
      <c r="C2441" s="10">
        <v>2062</v>
      </c>
      <c r="D2441" s="11" t="s">
        <v>2988</v>
      </c>
      <c r="E2441" s="12" t="s">
        <v>41</v>
      </c>
      <c r="F2441" s="12" t="s">
        <v>41</v>
      </c>
      <c r="G2441" s="13" t="s">
        <v>2362</v>
      </c>
      <c r="H2441" s="13" t="s">
        <v>37156</v>
      </c>
      <c r="I2441" s="13" t="s">
        <v>138</v>
      </c>
      <c r="J2441" s="11" t="s">
        <v>44</v>
      </c>
      <c r="K2441" s="14" t="s">
        <v>53</v>
      </c>
      <c r="L2441" s="14" t="s">
        <v>1</v>
      </c>
      <c r="M2441" s="15">
        <v>20</v>
      </c>
      <c r="N2441" s="15">
        <v>17.899999999999999</v>
      </c>
      <c r="O2441" s="15">
        <v>18.899999999999999</v>
      </c>
      <c r="P2441" s="11" t="s">
        <v>71</v>
      </c>
      <c r="Q2441" s="13" t="s">
        <v>72</v>
      </c>
      <c r="R2441" s="13" t="s">
        <v>73</v>
      </c>
      <c r="S2441" s="13">
        <v>9</v>
      </c>
      <c r="T2441" s="13">
        <v>1967</v>
      </c>
      <c r="U2441" s="13">
        <v>6</v>
      </c>
      <c r="V2441" s="13">
        <v>2018</v>
      </c>
      <c r="W2441" s="10" t="s">
        <v>49</v>
      </c>
      <c r="X2441" s="10" t="s">
        <v>49</v>
      </c>
      <c r="Y2441" s="16">
        <v>33.517315000000004</v>
      </c>
      <c r="Z2441" s="16">
        <v>-90.20966</v>
      </c>
    </row>
    <row r="2442" spans="1:26" x14ac:dyDescent="0.3">
      <c r="A2442" s="10">
        <v>7651</v>
      </c>
      <c r="B2442" s="11" t="s">
        <v>37155</v>
      </c>
      <c r="C2442" s="10">
        <v>2062</v>
      </c>
      <c r="D2442" s="11" t="s">
        <v>2988</v>
      </c>
      <c r="E2442" s="12" t="s">
        <v>41</v>
      </c>
      <c r="F2442" s="12" t="s">
        <v>41</v>
      </c>
      <c r="G2442" s="13" t="s">
        <v>2362</v>
      </c>
      <c r="H2442" s="13" t="s">
        <v>37156</v>
      </c>
      <c r="I2442" s="13" t="s">
        <v>138</v>
      </c>
      <c r="J2442" s="11" t="s">
        <v>44</v>
      </c>
      <c r="K2442" s="14" t="s">
        <v>34808</v>
      </c>
      <c r="L2442" s="14" t="s">
        <v>1</v>
      </c>
      <c r="M2442" s="15">
        <v>1.3</v>
      </c>
      <c r="N2442" s="15">
        <v>1.3</v>
      </c>
      <c r="O2442" s="15">
        <v>1.3</v>
      </c>
      <c r="P2442" s="11" t="s">
        <v>326</v>
      </c>
      <c r="Q2442" s="13" t="s">
        <v>72</v>
      </c>
      <c r="R2442" s="13" t="s">
        <v>48</v>
      </c>
      <c r="S2442" s="13">
        <v>6</v>
      </c>
      <c r="T2442" s="13">
        <v>2001</v>
      </c>
      <c r="U2442" s="13">
        <v>6</v>
      </c>
      <c r="V2442" s="13">
        <v>2018</v>
      </c>
      <c r="W2442" s="10" t="s">
        <v>49</v>
      </c>
      <c r="X2442" s="10" t="s">
        <v>49</v>
      </c>
      <c r="Y2442" s="16">
        <v>33.517315000000004</v>
      </c>
      <c r="Z2442" s="16">
        <v>-90.20966</v>
      </c>
    </row>
    <row r="2443" spans="1:26" x14ac:dyDescent="0.3">
      <c r="A2443" s="10">
        <v>7651</v>
      </c>
      <c r="B2443" s="11" t="s">
        <v>37155</v>
      </c>
      <c r="C2443" s="10">
        <v>2062</v>
      </c>
      <c r="D2443" s="11" t="s">
        <v>2988</v>
      </c>
      <c r="E2443" s="12" t="s">
        <v>41</v>
      </c>
      <c r="F2443" s="12" t="s">
        <v>41</v>
      </c>
      <c r="G2443" s="13" t="s">
        <v>2362</v>
      </c>
      <c r="H2443" s="13" t="s">
        <v>37156</v>
      </c>
      <c r="I2443" s="13" t="s">
        <v>138</v>
      </c>
      <c r="J2443" s="11" t="s">
        <v>44</v>
      </c>
      <c r="K2443" s="14" t="s">
        <v>37157</v>
      </c>
      <c r="L2443" s="14" t="s">
        <v>1</v>
      </c>
      <c r="M2443" s="15">
        <v>1.3</v>
      </c>
      <c r="N2443" s="15">
        <v>1.3</v>
      </c>
      <c r="O2443" s="15">
        <v>1.3</v>
      </c>
      <c r="P2443" s="11" t="s">
        <v>326</v>
      </c>
      <c r="Q2443" s="13" t="s">
        <v>72</v>
      </c>
      <c r="R2443" s="13" t="s">
        <v>48</v>
      </c>
      <c r="S2443" s="13">
        <v>6</v>
      </c>
      <c r="T2443" s="13">
        <v>2001</v>
      </c>
      <c r="U2443" s="13">
        <v>6</v>
      </c>
      <c r="V2443" s="13">
        <v>2018</v>
      </c>
      <c r="W2443" s="10" t="s">
        <v>49</v>
      </c>
      <c r="X2443" s="10" t="s">
        <v>49</v>
      </c>
      <c r="Y2443" s="16">
        <v>33.517315000000004</v>
      </c>
      <c r="Z2443" s="16">
        <v>-90.20966</v>
      </c>
    </row>
    <row r="2444" spans="1:26" x14ac:dyDescent="0.3">
      <c r="A2444" s="10">
        <v>7651</v>
      </c>
      <c r="B2444" s="11" t="s">
        <v>37155</v>
      </c>
      <c r="C2444" s="10">
        <v>2062</v>
      </c>
      <c r="D2444" s="11" t="s">
        <v>2988</v>
      </c>
      <c r="E2444" s="12" t="s">
        <v>41</v>
      </c>
      <c r="F2444" s="12" t="s">
        <v>41</v>
      </c>
      <c r="G2444" s="13" t="s">
        <v>2362</v>
      </c>
      <c r="H2444" s="13" t="s">
        <v>37156</v>
      </c>
      <c r="I2444" s="13" t="s">
        <v>138</v>
      </c>
      <c r="J2444" s="11" t="s">
        <v>44</v>
      </c>
      <c r="K2444" s="14" t="s">
        <v>484</v>
      </c>
      <c r="L2444" s="14" t="s">
        <v>1</v>
      </c>
      <c r="M2444" s="15">
        <v>13.5</v>
      </c>
      <c r="N2444" s="15">
        <v>13</v>
      </c>
      <c r="O2444" s="15">
        <v>15</v>
      </c>
      <c r="P2444" s="11" t="s">
        <v>99</v>
      </c>
      <c r="Q2444" s="13" t="s">
        <v>72</v>
      </c>
      <c r="R2444" s="13" t="s">
        <v>100</v>
      </c>
      <c r="S2444" s="13">
        <v>8</v>
      </c>
      <c r="T2444" s="13">
        <v>1963</v>
      </c>
      <c r="U2444" s="13">
        <v>6</v>
      </c>
      <c r="V2444" s="13">
        <v>2018</v>
      </c>
      <c r="W2444" s="10" t="s">
        <v>49</v>
      </c>
      <c r="X2444" s="10" t="s">
        <v>49</v>
      </c>
      <c r="Y2444" s="16">
        <v>33.517315000000004</v>
      </c>
      <c r="Z2444" s="16">
        <v>-90.20966</v>
      </c>
    </row>
    <row r="2445" spans="1:26" x14ac:dyDescent="0.3">
      <c r="A2445" s="10">
        <v>7651</v>
      </c>
      <c r="B2445" s="11" t="s">
        <v>37155</v>
      </c>
      <c r="C2445" s="10">
        <v>2062</v>
      </c>
      <c r="D2445" s="11" t="s">
        <v>2988</v>
      </c>
      <c r="E2445" s="12" t="s">
        <v>41</v>
      </c>
      <c r="F2445" s="12" t="s">
        <v>41</v>
      </c>
      <c r="G2445" s="13" t="s">
        <v>2362</v>
      </c>
      <c r="H2445" s="13" t="s">
        <v>37156</v>
      </c>
      <c r="I2445" s="13" t="s">
        <v>138</v>
      </c>
      <c r="J2445" s="11" t="s">
        <v>44</v>
      </c>
      <c r="K2445" s="14" t="s">
        <v>538</v>
      </c>
      <c r="L2445" s="14" t="s">
        <v>1</v>
      </c>
      <c r="M2445" s="15">
        <v>1.8</v>
      </c>
      <c r="N2445" s="15">
        <v>1.8</v>
      </c>
      <c r="O2445" s="15">
        <v>1.8</v>
      </c>
      <c r="P2445" s="11" t="s">
        <v>46</v>
      </c>
      <c r="Q2445" s="13" t="s">
        <v>47</v>
      </c>
      <c r="R2445" s="13" t="s">
        <v>48</v>
      </c>
      <c r="S2445" s="13">
        <v>6</v>
      </c>
      <c r="T2445" s="13">
        <v>2001</v>
      </c>
      <c r="U2445" s="13">
        <v>6</v>
      </c>
      <c r="V2445" s="13">
        <v>2018</v>
      </c>
      <c r="W2445" s="10" t="s">
        <v>49</v>
      </c>
      <c r="X2445" s="10" t="s">
        <v>49</v>
      </c>
      <c r="Y2445" s="16">
        <v>33.517315000000004</v>
      </c>
      <c r="Z2445" s="16">
        <v>-90.20966</v>
      </c>
    </row>
    <row r="2446" spans="1:26" x14ac:dyDescent="0.3">
      <c r="A2446" s="10">
        <v>7651</v>
      </c>
      <c r="B2446" s="11" t="s">
        <v>37155</v>
      </c>
      <c r="C2446" s="10">
        <v>2062</v>
      </c>
      <c r="D2446" s="11" t="s">
        <v>2988</v>
      </c>
      <c r="E2446" s="12" t="s">
        <v>41</v>
      </c>
      <c r="F2446" s="12" t="s">
        <v>41</v>
      </c>
      <c r="G2446" s="13" t="s">
        <v>2362</v>
      </c>
      <c r="H2446" s="13" t="s">
        <v>37156</v>
      </c>
      <c r="I2446" s="13" t="s">
        <v>138</v>
      </c>
      <c r="J2446" s="11" t="s">
        <v>44</v>
      </c>
      <c r="K2446" s="14" t="s">
        <v>37158</v>
      </c>
      <c r="L2446" s="14" t="s">
        <v>1</v>
      </c>
      <c r="M2446" s="15">
        <v>1.8</v>
      </c>
      <c r="N2446" s="15">
        <v>1.8</v>
      </c>
      <c r="O2446" s="15">
        <v>1.8</v>
      </c>
      <c r="P2446" s="11" t="s">
        <v>46</v>
      </c>
      <c r="Q2446" s="13" t="s">
        <v>47</v>
      </c>
      <c r="R2446" s="13" t="s">
        <v>48</v>
      </c>
      <c r="S2446" s="13">
        <v>6</v>
      </c>
      <c r="T2446" s="13">
        <v>2001</v>
      </c>
      <c r="U2446" s="13">
        <v>6</v>
      </c>
      <c r="V2446" s="13">
        <v>2018</v>
      </c>
      <c r="W2446" s="10" t="s">
        <v>49</v>
      </c>
      <c r="X2446" s="10" t="s">
        <v>49</v>
      </c>
      <c r="Y2446" s="16">
        <v>33.517315000000004</v>
      </c>
      <c r="Z2446" s="16">
        <v>-90.20966</v>
      </c>
    </row>
    <row r="2447" spans="1:26" x14ac:dyDescent="0.3">
      <c r="A2447" s="10">
        <v>7651</v>
      </c>
      <c r="B2447" s="11" t="s">
        <v>37155</v>
      </c>
      <c r="C2447" s="10">
        <v>2062</v>
      </c>
      <c r="D2447" s="11" t="s">
        <v>2988</v>
      </c>
      <c r="E2447" s="12" t="s">
        <v>41</v>
      </c>
      <c r="F2447" s="12" t="s">
        <v>41</v>
      </c>
      <c r="G2447" s="13" t="s">
        <v>2362</v>
      </c>
      <c r="H2447" s="13" t="s">
        <v>37156</v>
      </c>
      <c r="I2447" s="13" t="s">
        <v>138</v>
      </c>
      <c r="J2447" s="11" t="s">
        <v>44</v>
      </c>
      <c r="K2447" s="14" t="s">
        <v>3322</v>
      </c>
      <c r="L2447" s="14" t="s">
        <v>1</v>
      </c>
      <c r="M2447" s="15">
        <v>1.8</v>
      </c>
      <c r="N2447" s="15">
        <v>1.8</v>
      </c>
      <c r="O2447" s="15">
        <v>1.8</v>
      </c>
      <c r="P2447" s="11" t="s">
        <v>46</v>
      </c>
      <c r="Q2447" s="13" t="s">
        <v>47</v>
      </c>
      <c r="R2447" s="13" t="s">
        <v>48</v>
      </c>
      <c r="S2447" s="13">
        <v>6</v>
      </c>
      <c r="T2447" s="13">
        <v>2001</v>
      </c>
      <c r="U2447" s="13">
        <v>6</v>
      </c>
      <c r="V2447" s="13">
        <v>2018</v>
      </c>
      <c r="W2447" s="10" t="s">
        <v>49</v>
      </c>
      <c r="X2447" s="10" t="s">
        <v>49</v>
      </c>
      <c r="Y2447" s="16">
        <v>33.517315000000004</v>
      </c>
      <c r="Z2447" s="16">
        <v>-90.20966</v>
      </c>
    </row>
    <row r="2448" spans="1:26" x14ac:dyDescent="0.3">
      <c r="A2448" s="10">
        <v>7651</v>
      </c>
      <c r="B2448" s="11" t="s">
        <v>37155</v>
      </c>
      <c r="C2448" s="10">
        <v>2062</v>
      </c>
      <c r="D2448" s="11" t="s">
        <v>2988</v>
      </c>
      <c r="E2448" s="12" t="s">
        <v>41</v>
      </c>
      <c r="F2448" s="12" t="s">
        <v>41</v>
      </c>
      <c r="G2448" s="13" t="s">
        <v>2362</v>
      </c>
      <c r="H2448" s="13" t="s">
        <v>37156</v>
      </c>
      <c r="I2448" s="13" t="s">
        <v>138</v>
      </c>
      <c r="J2448" s="11" t="s">
        <v>44</v>
      </c>
      <c r="K2448" s="14" t="s">
        <v>37159</v>
      </c>
      <c r="L2448" s="14" t="s">
        <v>1</v>
      </c>
      <c r="M2448" s="15">
        <v>1.8</v>
      </c>
      <c r="N2448" s="15">
        <v>1.8</v>
      </c>
      <c r="O2448" s="15">
        <v>1.8</v>
      </c>
      <c r="P2448" s="11" t="s">
        <v>46</v>
      </c>
      <c r="Q2448" s="13" t="s">
        <v>47</v>
      </c>
      <c r="R2448" s="13" t="s">
        <v>48</v>
      </c>
      <c r="S2448" s="13">
        <v>6</v>
      </c>
      <c r="T2448" s="13">
        <v>2001</v>
      </c>
      <c r="U2448" s="13">
        <v>6</v>
      </c>
      <c r="V2448" s="13">
        <v>2018</v>
      </c>
      <c r="W2448" s="10" t="s">
        <v>49</v>
      </c>
      <c r="X2448" s="10" t="s">
        <v>49</v>
      </c>
      <c r="Y2448" s="16">
        <v>33.517315000000004</v>
      </c>
      <c r="Z2448" s="16">
        <v>-90.20966</v>
      </c>
    </row>
    <row r="2449" spans="1:26" x14ac:dyDescent="0.3">
      <c r="A2449" s="10">
        <v>7651</v>
      </c>
      <c r="B2449" s="11" t="s">
        <v>37155</v>
      </c>
      <c r="C2449" s="10">
        <v>2062</v>
      </c>
      <c r="D2449" s="11" t="s">
        <v>2988</v>
      </c>
      <c r="E2449" s="12" t="s">
        <v>41</v>
      </c>
      <c r="F2449" s="12" t="s">
        <v>41</v>
      </c>
      <c r="G2449" s="13" t="s">
        <v>2362</v>
      </c>
      <c r="H2449" s="13" t="s">
        <v>37156</v>
      </c>
      <c r="I2449" s="13" t="s">
        <v>138</v>
      </c>
      <c r="J2449" s="11" t="s">
        <v>44</v>
      </c>
      <c r="K2449" s="14" t="s">
        <v>37160</v>
      </c>
      <c r="L2449" s="14" t="s">
        <v>1</v>
      </c>
      <c r="M2449" s="15">
        <v>1.8</v>
      </c>
      <c r="N2449" s="15">
        <v>1.8</v>
      </c>
      <c r="O2449" s="15">
        <v>1.8</v>
      </c>
      <c r="P2449" s="11" t="s">
        <v>46</v>
      </c>
      <c r="Q2449" s="13" t="s">
        <v>47</v>
      </c>
      <c r="R2449" s="13" t="s">
        <v>48</v>
      </c>
      <c r="S2449" s="13">
        <v>6</v>
      </c>
      <c r="T2449" s="13">
        <v>2001</v>
      </c>
      <c r="U2449" s="13">
        <v>6</v>
      </c>
      <c r="V2449" s="13">
        <v>2018</v>
      </c>
      <c r="W2449" s="10" t="s">
        <v>49</v>
      </c>
      <c r="X2449" s="10" t="s">
        <v>49</v>
      </c>
      <c r="Y2449" s="16">
        <v>33.517315000000004</v>
      </c>
      <c r="Z2449" s="16">
        <v>-90.20966</v>
      </c>
    </row>
    <row r="2450" spans="1:26" x14ac:dyDescent="0.3">
      <c r="A2450" s="10">
        <v>7651</v>
      </c>
      <c r="B2450" s="11" t="s">
        <v>37155</v>
      </c>
      <c r="C2450" s="10">
        <v>2062</v>
      </c>
      <c r="D2450" s="11" t="s">
        <v>2988</v>
      </c>
      <c r="E2450" s="12" t="s">
        <v>41</v>
      </c>
      <c r="F2450" s="12" t="s">
        <v>41</v>
      </c>
      <c r="G2450" s="13" t="s">
        <v>2362</v>
      </c>
      <c r="H2450" s="13" t="s">
        <v>37156</v>
      </c>
      <c r="I2450" s="13" t="s">
        <v>138</v>
      </c>
      <c r="J2450" s="11" t="s">
        <v>44</v>
      </c>
      <c r="K2450" s="14" t="s">
        <v>3575</v>
      </c>
      <c r="L2450" s="14" t="s">
        <v>1</v>
      </c>
      <c r="M2450" s="15">
        <v>1.3</v>
      </c>
      <c r="N2450" s="15">
        <v>1.3</v>
      </c>
      <c r="O2450" s="15">
        <v>1.3</v>
      </c>
      <c r="P2450" s="11" t="s">
        <v>326</v>
      </c>
      <c r="Q2450" s="13" t="s">
        <v>72</v>
      </c>
      <c r="R2450" s="13" t="s">
        <v>48</v>
      </c>
      <c r="S2450" s="13">
        <v>6</v>
      </c>
      <c r="T2450" s="13">
        <v>2001</v>
      </c>
      <c r="U2450" s="13">
        <v>6</v>
      </c>
      <c r="V2450" s="13">
        <v>2018</v>
      </c>
      <c r="W2450" s="10" t="s">
        <v>49</v>
      </c>
      <c r="X2450" s="10" t="s">
        <v>49</v>
      </c>
      <c r="Y2450" s="16">
        <v>33.517315000000004</v>
      </c>
      <c r="Z2450" s="16">
        <v>-90.20966</v>
      </c>
    </row>
    <row r="2451" spans="1:26" x14ac:dyDescent="0.3">
      <c r="A2451" s="10">
        <v>4922</v>
      </c>
      <c r="B2451" s="11" t="s">
        <v>37161</v>
      </c>
      <c r="C2451" s="10">
        <v>2850</v>
      </c>
      <c r="D2451" s="11" t="s">
        <v>37162</v>
      </c>
      <c r="E2451" s="12" t="s">
        <v>41</v>
      </c>
      <c r="F2451" s="12" t="s">
        <v>41</v>
      </c>
      <c r="G2451" s="13" t="s">
        <v>3028</v>
      </c>
      <c r="H2451" s="13" t="s">
        <v>187</v>
      </c>
      <c r="I2451" s="13" t="s">
        <v>172</v>
      </c>
      <c r="J2451" s="11" t="s">
        <v>44</v>
      </c>
      <c r="K2451" s="14" t="s">
        <v>51</v>
      </c>
      <c r="L2451" s="14" t="s">
        <v>1</v>
      </c>
      <c r="M2451" s="15">
        <v>610.20000000000005</v>
      </c>
      <c r="N2451" s="15">
        <v>577</v>
      </c>
      <c r="O2451" s="15">
        <v>577</v>
      </c>
      <c r="P2451" s="11" t="s">
        <v>75</v>
      </c>
      <c r="Q2451" s="13" t="s">
        <v>76</v>
      </c>
      <c r="R2451" s="13" t="s">
        <v>73</v>
      </c>
      <c r="S2451" s="13">
        <v>10</v>
      </c>
      <c r="T2451" s="13">
        <v>1970</v>
      </c>
      <c r="U2451" s="13">
        <v>6</v>
      </c>
      <c r="V2451" s="13">
        <v>2018</v>
      </c>
      <c r="W2451" s="10" t="s">
        <v>49</v>
      </c>
      <c r="X2451" s="10" t="s">
        <v>49</v>
      </c>
      <c r="Y2451" s="16">
        <v>38.636099999999999</v>
      </c>
      <c r="Z2451" s="16">
        <v>-83.693899999999999</v>
      </c>
    </row>
    <row r="2452" spans="1:26" x14ac:dyDescent="0.3">
      <c r="A2452" s="10">
        <v>4922</v>
      </c>
      <c r="B2452" s="11" t="s">
        <v>37161</v>
      </c>
      <c r="C2452" s="10">
        <v>2850</v>
      </c>
      <c r="D2452" s="11" t="s">
        <v>37162</v>
      </c>
      <c r="E2452" s="12" t="s">
        <v>41</v>
      </c>
      <c r="F2452" s="12" t="s">
        <v>41</v>
      </c>
      <c r="G2452" s="13" t="s">
        <v>3028</v>
      </c>
      <c r="H2452" s="13" t="s">
        <v>187</v>
      </c>
      <c r="I2452" s="13" t="s">
        <v>172</v>
      </c>
      <c r="J2452" s="11" t="s">
        <v>44</v>
      </c>
      <c r="K2452" s="14" t="s">
        <v>53</v>
      </c>
      <c r="L2452" s="14" t="s">
        <v>1</v>
      </c>
      <c r="M2452" s="15">
        <v>610.20000000000005</v>
      </c>
      <c r="N2452" s="15">
        <v>577</v>
      </c>
      <c r="O2452" s="15">
        <v>577</v>
      </c>
      <c r="P2452" s="11" t="s">
        <v>75</v>
      </c>
      <c r="Q2452" s="13" t="s">
        <v>76</v>
      </c>
      <c r="R2452" s="13" t="s">
        <v>73</v>
      </c>
      <c r="S2452" s="13">
        <v>5</v>
      </c>
      <c r="T2452" s="13">
        <v>1972</v>
      </c>
      <c r="U2452" s="13">
        <v>6</v>
      </c>
      <c r="V2452" s="13">
        <v>2018</v>
      </c>
      <c r="W2452" s="10" t="s">
        <v>49</v>
      </c>
      <c r="X2452" s="10" t="s">
        <v>49</v>
      </c>
      <c r="Y2452" s="16">
        <v>38.636099999999999</v>
      </c>
      <c r="Z2452" s="16">
        <v>-83.693899999999999</v>
      </c>
    </row>
    <row r="2453" spans="1:26" x14ac:dyDescent="0.3">
      <c r="A2453" s="10">
        <v>4922</v>
      </c>
      <c r="B2453" s="11" t="s">
        <v>37161</v>
      </c>
      <c r="C2453" s="10">
        <v>2850</v>
      </c>
      <c r="D2453" s="11" t="s">
        <v>37162</v>
      </c>
      <c r="E2453" s="12" t="s">
        <v>41</v>
      </c>
      <c r="F2453" s="12" t="s">
        <v>41</v>
      </c>
      <c r="G2453" s="13" t="s">
        <v>3028</v>
      </c>
      <c r="H2453" s="13" t="s">
        <v>187</v>
      </c>
      <c r="I2453" s="13" t="s">
        <v>172</v>
      </c>
      <c r="J2453" s="11" t="s">
        <v>44</v>
      </c>
      <c r="K2453" s="14" t="s">
        <v>74</v>
      </c>
      <c r="L2453" s="14" t="s">
        <v>1</v>
      </c>
      <c r="M2453" s="15">
        <v>610.20000000000005</v>
      </c>
      <c r="N2453" s="15">
        <v>577</v>
      </c>
      <c r="O2453" s="15">
        <v>577</v>
      </c>
      <c r="P2453" s="11" t="s">
        <v>75</v>
      </c>
      <c r="Q2453" s="13" t="s">
        <v>76</v>
      </c>
      <c r="R2453" s="13" t="s">
        <v>73</v>
      </c>
      <c r="S2453" s="13">
        <v>6</v>
      </c>
      <c r="T2453" s="13">
        <v>1974</v>
      </c>
      <c r="U2453" s="13">
        <v>6</v>
      </c>
      <c r="V2453" s="13">
        <v>2018</v>
      </c>
      <c r="W2453" s="10" t="s">
        <v>49</v>
      </c>
      <c r="X2453" s="10" t="s">
        <v>49</v>
      </c>
      <c r="Y2453" s="16">
        <v>38.636099999999999</v>
      </c>
      <c r="Z2453" s="16">
        <v>-83.693899999999999</v>
      </c>
    </row>
    <row r="2454" spans="1:26" x14ac:dyDescent="0.3">
      <c r="A2454" s="10">
        <v>4922</v>
      </c>
      <c r="B2454" s="11" t="s">
        <v>37161</v>
      </c>
      <c r="C2454" s="10">
        <v>2850</v>
      </c>
      <c r="D2454" s="11" t="s">
        <v>37162</v>
      </c>
      <c r="E2454" s="12" t="s">
        <v>41</v>
      </c>
      <c r="F2454" s="12" t="s">
        <v>41</v>
      </c>
      <c r="G2454" s="13" t="s">
        <v>3028</v>
      </c>
      <c r="H2454" s="13" t="s">
        <v>187</v>
      </c>
      <c r="I2454" s="13" t="s">
        <v>172</v>
      </c>
      <c r="J2454" s="11" t="s">
        <v>44</v>
      </c>
      <c r="K2454" s="14" t="s">
        <v>1351</v>
      </c>
      <c r="L2454" s="14" t="s">
        <v>1</v>
      </c>
      <c r="M2454" s="15">
        <v>2.7</v>
      </c>
      <c r="N2454" s="15">
        <v>2.2000000000000002</v>
      </c>
      <c r="O2454" s="15">
        <v>2.2000000000000002</v>
      </c>
      <c r="P2454" s="11" t="s">
        <v>46</v>
      </c>
      <c r="Q2454" s="13" t="s">
        <v>47</v>
      </c>
      <c r="R2454" s="13" t="s">
        <v>48</v>
      </c>
      <c r="S2454" s="13">
        <v>10</v>
      </c>
      <c r="T2454" s="13">
        <v>1969</v>
      </c>
      <c r="U2454" s="13">
        <v>6</v>
      </c>
      <c r="V2454" s="13">
        <v>2018</v>
      </c>
      <c r="W2454" s="10" t="s">
        <v>49</v>
      </c>
      <c r="X2454" s="10" t="s">
        <v>49</v>
      </c>
      <c r="Y2454" s="16">
        <v>38.636099999999999</v>
      </c>
      <c r="Z2454" s="16">
        <v>-83.693899999999999</v>
      </c>
    </row>
    <row r="2455" spans="1:26" x14ac:dyDescent="0.3">
      <c r="A2455" s="10">
        <v>4922</v>
      </c>
      <c r="B2455" s="11" t="s">
        <v>37161</v>
      </c>
      <c r="C2455" s="10">
        <v>2850</v>
      </c>
      <c r="D2455" s="11" t="s">
        <v>37162</v>
      </c>
      <c r="E2455" s="12" t="s">
        <v>41</v>
      </c>
      <c r="F2455" s="12" t="s">
        <v>41</v>
      </c>
      <c r="G2455" s="13" t="s">
        <v>3028</v>
      </c>
      <c r="H2455" s="13" t="s">
        <v>187</v>
      </c>
      <c r="I2455" s="13" t="s">
        <v>172</v>
      </c>
      <c r="J2455" s="11" t="s">
        <v>44</v>
      </c>
      <c r="K2455" s="14" t="s">
        <v>1352</v>
      </c>
      <c r="L2455" s="14" t="s">
        <v>1</v>
      </c>
      <c r="M2455" s="15">
        <v>2.7</v>
      </c>
      <c r="N2455" s="15">
        <v>2.2000000000000002</v>
      </c>
      <c r="O2455" s="15">
        <v>2.2000000000000002</v>
      </c>
      <c r="P2455" s="11" t="s">
        <v>46</v>
      </c>
      <c r="Q2455" s="13" t="s">
        <v>47</v>
      </c>
      <c r="R2455" s="13" t="s">
        <v>48</v>
      </c>
      <c r="S2455" s="13">
        <v>10</v>
      </c>
      <c r="T2455" s="13">
        <v>1969</v>
      </c>
      <c r="U2455" s="13">
        <v>6</v>
      </c>
      <c r="V2455" s="13">
        <v>2018</v>
      </c>
      <c r="W2455" s="10" t="s">
        <v>49</v>
      </c>
      <c r="X2455" s="10" t="s">
        <v>49</v>
      </c>
      <c r="Y2455" s="16">
        <v>38.636099999999999</v>
      </c>
      <c r="Z2455" s="16">
        <v>-83.693899999999999</v>
      </c>
    </row>
    <row r="2456" spans="1:26" x14ac:dyDescent="0.3">
      <c r="A2456" s="10">
        <v>4922</v>
      </c>
      <c r="B2456" s="11" t="s">
        <v>37161</v>
      </c>
      <c r="C2456" s="10">
        <v>2850</v>
      </c>
      <c r="D2456" s="11" t="s">
        <v>37162</v>
      </c>
      <c r="E2456" s="12" t="s">
        <v>41</v>
      </c>
      <c r="F2456" s="12" t="s">
        <v>41</v>
      </c>
      <c r="G2456" s="13" t="s">
        <v>3028</v>
      </c>
      <c r="H2456" s="13" t="s">
        <v>187</v>
      </c>
      <c r="I2456" s="13" t="s">
        <v>172</v>
      </c>
      <c r="J2456" s="11" t="s">
        <v>44</v>
      </c>
      <c r="K2456" s="14" t="s">
        <v>1353</v>
      </c>
      <c r="L2456" s="14" t="s">
        <v>1</v>
      </c>
      <c r="M2456" s="15">
        <v>2.7</v>
      </c>
      <c r="N2456" s="15">
        <v>2.2000000000000002</v>
      </c>
      <c r="O2456" s="15">
        <v>2.2000000000000002</v>
      </c>
      <c r="P2456" s="11" t="s">
        <v>46</v>
      </c>
      <c r="Q2456" s="13" t="s">
        <v>47</v>
      </c>
      <c r="R2456" s="13" t="s">
        <v>48</v>
      </c>
      <c r="S2456" s="13">
        <v>10</v>
      </c>
      <c r="T2456" s="13">
        <v>1969</v>
      </c>
      <c r="U2456" s="13">
        <v>6</v>
      </c>
      <c r="V2456" s="13">
        <v>2018</v>
      </c>
      <c r="W2456" s="10" t="s">
        <v>49</v>
      </c>
      <c r="X2456" s="10" t="s">
        <v>49</v>
      </c>
      <c r="Y2456" s="16">
        <v>38.636099999999999</v>
      </c>
      <c r="Z2456" s="16">
        <v>-83.693899999999999</v>
      </c>
    </row>
    <row r="2457" spans="1:26" x14ac:dyDescent="0.3">
      <c r="A2457" s="10">
        <v>4922</v>
      </c>
      <c r="B2457" s="11" t="s">
        <v>37161</v>
      </c>
      <c r="C2457" s="10">
        <v>2850</v>
      </c>
      <c r="D2457" s="11" t="s">
        <v>37162</v>
      </c>
      <c r="E2457" s="12" t="s">
        <v>41</v>
      </c>
      <c r="F2457" s="12" t="s">
        <v>41</v>
      </c>
      <c r="G2457" s="13" t="s">
        <v>3028</v>
      </c>
      <c r="H2457" s="13" t="s">
        <v>187</v>
      </c>
      <c r="I2457" s="13" t="s">
        <v>172</v>
      </c>
      <c r="J2457" s="11" t="s">
        <v>44</v>
      </c>
      <c r="K2457" s="14" t="s">
        <v>2198</v>
      </c>
      <c r="L2457" s="14" t="s">
        <v>1</v>
      </c>
      <c r="M2457" s="15">
        <v>2.7</v>
      </c>
      <c r="N2457" s="15">
        <v>2.2000000000000002</v>
      </c>
      <c r="O2457" s="15">
        <v>2.2000000000000002</v>
      </c>
      <c r="P2457" s="11" t="s">
        <v>46</v>
      </c>
      <c r="Q2457" s="13" t="s">
        <v>47</v>
      </c>
      <c r="R2457" s="13" t="s">
        <v>48</v>
      </c>
      <c r="S2457" s="13">
        <v>10</v>
      </c>
      <c r="T2457" s="13">
        <v>1969</v>
      </c>
      <c r="U2457" s="13">
        <v>6</v>
      </c>
      <c r="V2457" s="13">
        <v>2018</v>
      </c>
      <c r="W2457" s="10" t="s">
        <v>49</v>
      </c>
      <c r="X2457" s="10" t="s">
        <v>49</v>
      </c>
      <c r="Y2457" s="16">
        <v>38.636099999999999</v>
      </c>
      <c r="Z2457" s="16">
        <v>-83.693899999999999</v>
      </c>
    </row>
    <row r="2458" spans="1:26" x14ac:dyDescent="0.3">
      <c r="A2458" s="10">
        <v>13781</v>
      </c>
      <c r="B2458" s="11" t="s">
        <v>2118</v>
      </c>
      <c r="C2458" s="10">
        <v>4014</v>
      </c>
      <c r="D2458" s="11" t="s">
        <v>3776</v>
      </c>
      <c r="E2458" s="12" t="s">
        <v>41</v>
      </c>
      <c r="F2458" s="12" t="s">
        <v>41</v>
      </c>
      <c r="G2458" s="13" t="s">
        <v>2120</v>
      </c>
      <c r="H2458" s="13" t="s">
        <v>2063</v>
      </c>
      <c r="I2458" s="13" t="s">
        <v>138</v>
      </c>
      <c r="J2458" s="11" t="s">
        <v>44</v>
      </c>
      <c r="K2458" s="14" t="s">
        <v>77</v>
      </c>
      <c r="L2458" s="14" t="s">
        <v>1</v>
      </c>
      <c r="M2458" s="15">
        <v>53.1</v>
      </c>
      <c r="N2458" s="15">
        <v>52</v>
      </c>
      <c r="O2458" s="15">
        <v>70</v>
      </c>
      <c r="P2458" s="11" t="s">
        <v>46</v>
      </c>
      <c r="Q2458" s="13" t="s">
        <v>47</v>
      </c>
      <c r="R2458" s="13" t="s">
        <v>100</v>
      </c>
      <c r="S2458" s="13">
        <v>6</v>
      </c>
      <c r="T2458" s="13">
        <v>1973</v>
      </c>
      <c r="U2458" s="13">
        <v>6</v>
      </c>
      <c r="V2458" s="13">
        <v>2018</v>
      </c>
      <c r="W2458" s="10" t="s">
        <v>49</v>
      </c>
      <c r="X2458" s="10" t="s">
        <v>49</v>
      </c>
      <c r="Y2458" s="16">
        <v>44.885415999999999</v>
      </c>
      <c r="Z2458" s="16">
        <v>-91.515829999999994</v>
      </c>
    </row>
    <row r="2459" spans="1:26" x14ac:dyDescent="0.3">
      <c r="A2459" s="10">
        <v>4922</v>
      </c>
      <c r="B2459" s="11" t="s">
        <v>37161</v>
      </c>
      <c r="C2459" s="10">
        <v>6031</v>
      </c>
      <c r="D2459" s="11" t="s">
        <v>37163</v>
      </c>
      <c r="E2459" s="12" t="s">
        <v>41</v>
      </c>
      <c r="F2459" s="12" t="s">
        <v>41</v>
      </c>
      <c r="G2459" s="13" t="s">
        <v>3028</v>
      </c>
      <c r="H2459" s="13" t="s">
        <v>187</v>
      </c>
      <c r="I2459" s="13" t="s">
        <v>172</v>
      </c>
      <c r="J2459" s="11" t="s">
        <v>44</v>
      </c>
      <c r="K2459" s="14" t="s">
        <v>51</v>
      </c>
      <c r="L2459" s="14" t="s">
        <v>1</v>
      </c>
      <c r="M2459" s="15">
        <v>660.6</v>
      </c>
      <c r="N2459" s="15">
        <v>600</v>
      </c>
      <c r="O2459" s="15">
        <v>600</v>
      </c>
      <c r="P2459" s="11" t="s">
        <v>75</v>
      </c>
      <c r="Q2459" s="13" t="s">
        <v>76</v>
      </c>
      <c r="R2459" s="13" t="s">
        <v>73</v>
      </c>
      <c r="S2459" s="13">
        <v>6</v>
      </c>
      <c r="T2459" s="13">
        <v>1982</v>
      </c>
      <c r="U2459" s="13">
        <v>6</v>
      </c>
      <c r="V2459" s="13">
        <v>2018</v>
      </c>
      <c r="W2459" s="10" t="s">
        <v>49</v>
      </c>
      <c r="X2459" s="10" t="s">
        <v>49</v>
      </c>
      <c r="Y2459" s="16">
        <v>38.690300000000001</v>
      </c>
      <c r="Z2459" s="16">
        <v>-83.4803</v>
      </c>
    </row>
    <row r="2460" spans="1:26" x14ac:dyDescent="0.3">
      <c r="A2460" s="10">
        <v>4922</v>
      </c>
      <c r="B2460" s="11" t="s">
        <v>37161</v>
      </c>
      <c r="C2460" s="10">
        <v>6031</v>
      </c>
      <c r="D2460" s="11" t="s">
        <v>37163</v>
      </c>
      <c r="E2460" s="12" t="s">
        <v>41</v>
      </c>
      <c r="F2460" s="12" t="s">
        <v>41</v>
      </c>
      <c r="G2460" s="13" t="s">
        <v>3028</v>
      </c>
      <c r="H2460" s="13" t="s">
        <v>187</v>
      </c>
      <c r="I2460" s="13" t="s">
        <v>172</v>
      </c>
      <c r="J2460" s="11" t="s">
        <v>44</v>
      </c>
      <c r="K2460" s="14" t="s">
        <v>155</v>
      </c>
      <c r="L2460" s="14" t="s">
        <v>1</v>
      </c>
      <c r="M2460" s="15">
        <v>28.7</v>
      </c>
      <c r="N2460" s="15">
        <v>18</v>
      </c>
      <c r="O2460" s="15">
        <v>24</v>
      </c>
      <c r="P2460" s="11" t="s">
        <v>46</v>
      </c>
      <c r="Q2460" s="13" t="s">
        <v>47</v>
      </c>
      <c r="R2460" s="13" t="s">
        <v>100</v>
      </c>
      <c r="S2460" s="13">
        <v>4</v>
      </c>
      <c r="T2460" s="13">
        <v>1982</v>
      </c>
      <c r="U2460" s="13">
        <v>6</v>
      </c>
      <c r="V2460" s="13">
        <v>2018</v>
      </c>
      <c r="W2460" s="10" t="s">
        <v>49</v>
      </c>
      <c r="X2460" s="10" t="s">
        <v>49</v>
      </c>
      <c r="Y2460" s="16">
        <v>38.690300000000001</v>
      </c>
      <c r="Z2460" s="16">
        <v>-83.4803</v>
      </c>
    </row>
    <row r="2461" spans="1:26" x14ac:dyDescent="0.3">
      <c r="A2461" s="10">
        <v>40577</v>
      </c>
      <c r="B2461" s="11" t="s">
        <v>4864</v>
      </c>
      <c r="C2461" s="10">
        <v>7575</v>
      </c>
      <c r="D2461" s="11" t="s">
        <v>37117</v>
      </c>
      <c r="E2461" s="12" t="s">
        <v>41</v>
      </c>
      <c r="F2461" s="12" t="s">
        <v>41</v>
      </c>
      <c r="G2461" s="13" t="s">
        <v>3028</v>
      </c>
      <c r="H2461" s="13" t="s">
        <v>3743</v>
      </c>
      <c r="I2461" s="13" t="s">
        <v>172</v>
      </c>
      <c r="J2461" s="11" t="s">
        <v>44</v>
      </c>
      <c r="K2461" s="14" t="s">
        <v>45</v>
      </c>
      <c r="L2461" s="14" t="s">
        <v>1</v>
      </c>
      <c r="M2461" s="15">
        <v>1.6</v>
      </c>
      <c r="N2461" s="15">
        <v>1.6</v>
      </c>
      <c r="O2461" s="15">
        <v>1.6</v>
      </c>
      <c r="P2461" s="11" t="s">
        <v>46</v>
      </c>
      <c r="Q2461" s="13" t="s">
        <v>47</v>
      </c>
      <c r="R2461" s="13" t="s">
        <v>48</v>
      </c>
      <c r="S2461" s="13">
        <v>10</v>
      </c>
      <c r="T2461" s="13">
        <v>1993</v>
      </c>
      <c r="U2461" s="13">
        <v>6</v>
      </c>
      <c r="V2461" s="13">
        <v>2018</v>
      </c>
      <c r="W2461" s="10" t="s">
        <v>49</v>
      </c>
      <c r="X2461" s="10" t="s">
        <v>49</v>
      </c>
      <c r="Y2461" s="16">
        <v>41.382199999999997</v>
      </c>
      <c r="Z2461" s="16">
        <v>-83.6113</v>
      </c>
    </row>
    <row r="2462" spans="1:26" x14ac:dyDescent="0.3">
      <c r="A2462" s="10">
        <v>40577</v>
      </c>
      <c r="B2462" s="11" t="s">
        <v>4864</v>
      </c>
      <c r="C2462" s="10">
        <v>7576</v>
      </c>
      <c r="D2462" s="11" t="s">
        <v>37164</v>
      </c>
      <c r="E2462" s="12" t="s">
        <v>41</v>
      </c>
      <c r="F2462" s="12" t="s">
        <v>41</v>
      </c>
      <c r="G2462" s="13" t="s">
        <v>3028</v>
      </c>
      <c r="H2462" s="13" t="s">
        <v>829</v>
      </c>
      <c r="I2462" s="13" t="s">
        <v>172</v>
      </c>
      <c r="J2462" s="11" t="s">
        <v>44</v>
      </c>
      <c r="K2462" s="14" t="s">
        <v>250</v>
      </c>
      <c r="L2462" s="14" t="s">
        <v>1</v>
      </c>
      <c r="M2462" s="15">
        <v>9</v>
      </c>
      <c r="N2462" s="15">
        <v>9</v>
      </c>
      <c r="O2462" s="15">
        <v>9</v>
      </c>
      <c r="P2462" s="11" t="s">
        <v>46</v>
      </c>
      <c r="Q2462" s="13" t="s">
        <v>47</v>
      </c>
      <c r="R2462" s="13" t="s">
        <v>48</v>
      </c>
      <c r="S2462" s="13">
        <v>8</v>
      </c>
      <c r="T2462" s="13">
        <v>1989</v>
      </c>
      <c r="U2462" s="13">
        <v>6</v>
      </c>
      <c r="V2462" s="13">
        <v>2018</v>
      </c>
      <c r="W2462" s="10" t="s">
        <v>49</v>
      </c>
      <c r="X2462" s="10" t="s">
        <v>49</v>
      </c>
      <c r="Y2462" s="16">
        <v>41.142800000000001</v>
      </c>
      <c r="Z2462" s="16">
        <v>-81.470600000000005</v>
      </c>
    </row>
    <row r="2463" spans="1:26" x14ac:dyDescent="0.3">
      <c r="A2463" s="10">
        <v>40577</v>
      </c>
      <c r="B2463" s="11" t="s">
        <v>4864</v>
      </c>
      <c r="C2463" s="10">
        <v>7577</v>
      </c>
      <c r="D2463" s="11" t="s">
        <v>37165</v>
      </c>
      <c r="E2463" s="12" t="s">
        <v>41</v>
      </c>
      <c r="F2463" s="12" t="s">
        <v>41</v>
      </c>
      <c r="G2463" s="13" t="s">
        <v>3028</v>
      </c>
      <c r="H2463" s="13" t="s">
        <v>1427</v>
      </c>
      <c r="I2463" s="13" t="s">
        <v>172</v>
      </c>
      <c r="J2463" s="11" t="s">
        <v>44</v>
      </c>
      <c r="K2463" s="14" t="s">
        <v>212</v>
      </c>
      <c r="L2463" s="14" t="s">
        <v>1</v>
      </c>
      <c r="M2463" s="15">
        <v>3.6</v>
      </c>
      <c r="N2463" s="15">
        <v>3.6</v>
      </c>
      <c r="O2463" s="15">
        <v>3.6</v>
      </c>
      <c r="P2463" s="11" t="s">
        <v>46</v>
      </c>
      <c r="Q2463" s="13" t="s">
        <v>47</v>
      </c>
      <c r="R2463" s="13" t="s">
        <v>48</v>
      </c>
      <c r="S2463" s="13">
        <v>12</v>
      </c>
      <c r="T2463" s="13">
        <v>1990</v>
      </c>
      <c r="U2463" s="13">
        <v>6</v>
      </c>
      <c r="V2463" s="13">
        <v>2018</v>
      </c>
      <c r="W2463" s="10" t="s">
        <v>49</v>
      </c>
      <c r="X2463" s="10" t="s">
        <v>49</v>
      </c>
      <c r="Y2463" s="16">
        <v>39.0441</v>
      </c>
      <c r="Z2463" s="16">
        <v>-82.610100000000003</v>
      </c>
    </row>
    <row r="2464" spans="1:26" x14ac:dyDescent="0.3">
      <c r="A2464" s="10">
        <v>40577</v>
      </c>
      <c r="B2464" s="11" t="s">
        <v>4864</v>
      </c>
      <c r="C2464" s="10">
        <v>7578</v>
      </c>
      <c r="D2464" s="11" t="s">
        <v>37166</v>
      </c>
      <c r="E2464" s="12" t="s">
        <v>41</v>
      </c>
      <c r="F2464" s="12" t="s">
        <v>41</v>
      </c>
      <c r="G2464" s="13" t="s">
        <v>3028</v>
      </c>
      <c r="H2464" s="13" t="s">
        <v>1323</v>
      </c>
      <c r="I2464" s="13" t="s">
        <v>172</v>
      </c>
      <c r="J2464" s="11" t="s">
        <v>44</v>
      </c>
      <c r="K2464" s="14" t="s">
        <v>45</v>
      </c>
      <c r="L2464" s="14" t="s">
        <v>1</v>
      </c>
      <c r="M2464" s="15">
        <v>1.8</v>
      </c>
      <c r="N2464" s="15">
        <v>1.8</v>
      </c>
      <c r="O2464" s="15">
        <v>1.8</v>
      </c>
      <c r="P2464" s="11" t="s">
        <v>46</v>
      </c>
      <c r="Q2464" s="13" t="s">
        <v>47</v>
      </c>
      <c r="R2464" s="13" t="s">
        <v>48</v>
      </c>
      <c r="S2464" s="13">
        <v>12</v>
      </c>
      <c r="T2464" s="13">
        <v>1990</v>
      </c>
      <c r="U2464" s="13">
        <v>6</v>
      </c>
      <c r="V2464" s="13">
        <v>2018</v>
      </c>
      <c r="W2464" s="10" t="s">
        <v>49</v>
      </c>
      <c r="X2464" s="10" t="s">
        <v>49</v>
      </c>
      <c r="Y2464" s="16">
        <v>41.410600000000002</v>
      </c>
      <c r="Z2464" s="16">
        <v>-84.096699999999998</v>
      </c>
    </row>
    <row r="2465" spans="1:26" x14ac:dyDescent="0.3">
      <c r="A2465" s="10">
        <v>40577</v>
      </c>
      <c r="B2465" s="11" t="s">
        <v>4864</v>
      </c>
      <c r="C2465" s="10">
        <v>7578</v>
      </c>
      <c r="D2465" s="11" t="s">
        <v>37166</v>
      </c>
      <c r="E2465" s="12" t="s">
        <v>41</v>
      </c>
      <c r="F2465" s="12" t="s">
        <v>41</v>
      </c>
      <c r="G2465" s="13" t="s">
        <v>3028</v>
      </c>
      <c r="H2465" s="13" t="s">
        <v>1323</v>
      </c>
      <c r="I2465" s="13" t="s">
        <v>172</v>
      </c>
      <c r="J2465" s="11" t="s">
        <v>44</v>
      </c>
      <c r="K2465" s="14" t="s">
        <v>51</v>
      </c>
      <c r="L2465" s="14" t="s">
        <v>1</v>
      </c>
      <c r="M2465" s="15">
        <v>1.8</v>
      </c>
      <c r="N2465" s="15">
        <v>1.8</v>
      </c>
      <c r="O2465" s="15">
        <v>1.8</v>
      </c>
      <c r="P2465" s="11" t="s">
        <v>46</v>
      </c>
      <c r="Q2465" s="13" t="s">
        <v>47</v>
      </c>
      <c r="R2465" s="13" t="s">
        <v>48</v>
      </c>
      <c r="S2465" s="13">
        <v>12</v>
      </c>
      <c r="T2465" s="13">
        <v>1990</v>
      </c>
      <c r="U2465" s="13">
        <v>6</v>
      </c>
      <c r="V2465" s="13">
        <v>2018</v>
      </c>
      <c r="W2465" s="10" t="s">
        <v>49</v>
      </c>
      <c r="X2465" s="10" t="s">
        <v>49</v>
      </c>
      <c r="Y2465" s="16">
        <v>41.410600000000002</v>
      </c>
      <c r="Z2465" s="16">
        <v>-84.096699999999998</v>
      </c>
    </row>
    <row r="2466" spans="1:26" x14ac:dyDescent="0.3">
      <c r="A2466" s="10">
        <v>40577</v>
      </c>
      <c r="B2466" s="11" t="s">
        <v>4864</v>
      </c>
      <c r="C2466" s="10">
        <v>7578</v>
      </c>
      <c r="D2466" s="11" t="s">
        <v>37166</v>
      </c>
      <c r="E2466" s="12" t="s">
        <v>41</v>
      </c>
      <c r="F2466" s="12" t="s">
        <v>41</v>
      </c>
      <c r="G2466" s="13" t="s">
        <v>3028</v>
      </c>
      <c r="H2466" s="13" t="s">
        <v>1323</v>
      </c>
      <c r="I2466" s="13" t="s">
        <v>172</v>
      </c>
      <c r="J2466" s="11" t="s">
        <v>44</v>
      </c>
      <c r="K2466" s="14" t="s">
        <v>53</v>
      </c>
      <c r="L2466" s="14" t="s">
        <v>1</v>
      </c>
      <c r="M2466" s="15">
        <v>1.8</v>
      </c>
      <c r="N2466" s="15">
        <v>1.8</v>
      </c>
      <c r="O2466" s="15">
        <v>1.8</v>
      </c>
      <c r="P2466" s="11" t="s">
        <v>46</v>
      </c>
      <c r="Q2466" s="13" t="s">
        <v>47</v>
      </c>
      <c r="R2466" s="13" t="s">
        <v>48</v>
      </c>
      <c r="S2466" s="13">
        <v>12</v>
      </c>
      <c r="T2466" s="13">
        <v>1990</v>
      </c>
      <c r="U2466" s="13">
        <v>6</v>
      </c>
      <c r="V2466" s="13">
        <v>2018</v>
      </c>
      <c r="W2466" s="10" t="s">
        <v>49</v>
      </c>
      <c r="X2466" s="10" t="s">
        <v>49</v>
      </c>
      <c r="Y2466" s="16">
        <v>41.410600000000002</v>
      </c>
      <c r="Z2466" s="16">
        <v>-84.096699999999998</v>
      </c>
    </row>
    <row r="2467" spans="1:26" x14ac:dyDescent="0.3">
      <c r="A2467" s="10">
        <v>40577</v>
      </c>
      <c r="B2467" s="11" t="s">
        <v>4864</v>
      </c>
      <c r="C2467" s="10">
        <v>7579</v>
      </c>
      <c r="D2467" s="11" t="s">
        <v>37167</v>
      </c>
      <c r="E2467" s="12" t="s">
        <v>41</v>
      </c>
      <c r="F2467" s="12" t="s">
        <v>41</v>
      </c>
      <c r="G2467" s="13" t="s">
        <v>3028</v>
      </c>
      <c r="H2467" s="13" t="s">
        <v>3047</v>
      </c>
      <c r="I2467" s="13" t="s">
        <v>172</v>
      </c>
      <c r="J2467" s="11" t="s">
        <v>44</v>
      </c>
      <c r="K2467" s="14" t="s">
        <v>270</v>
      </c>
      <c r="L2467" s="14" t="s">
        <v>1</v>
      </c>
      <c r="M2467" s="15">
        <v>5.4</v>
      </c>
      <c r="N2467" s="15">
        <v>5.4</v>
      </c>
      <c r="O2467" s="15">
        <v>5.4</v>
      </c>
      <c r="P2467" s="11" t="s">
        <v>46</v>
      </c>
      <c r="Q2467" s="13" t="s">
        <v>47</v>
      </c>
      <c r="R2467" s="13" t="s">
        <v>48</v>
      </c>
      <c r="S2467" s="13">
        <v>12</v>
      </c>
      <c r="T2467" s="13">
        <v>1990</v>
      </c>
      <c r="U2467" s="13">
        <v>6</v>
      </c>
      <c r="V2467" s="13">
        <v>2018</v>
      </c>
      <c r="W2467" s="10" t="s">
        <v>49</v>
      </c>
      <c r="X2467" s="10" t="s">
        <v>49</v>
      </c>
      <c r="Y2467" s="16">
        <v>41.167999999999999</v>
      </c>
      <c r="Z2467" s="16">
        <v>-80.752899999999997</v>
      </c>
    </row>
    <row r="2468" spans="1:26" x14ac:dyDescent="0.3">
      <c r="A2468" s="10">
        <v>40577</v>
      </c>
      <c r="B2468" s="11" t="s">
        <v>4864</v>
      </c>
      <c r="C2468" s="10">
        <v>7580</v>
      </c>
      <c r="D2468" s="11" t="s">
        <v>37168</v>
      </c>
      <c r="E2468" s="12" t="s">
        <v>41</v>
      </c>
      <c r="F2468" s="12" t="s">
        <v>41</v>
      </c>
      <c r="G2468" s="13" t="s">
        <v>3028</v>
      </c>
      <c r="H2468" s="13" t="s">
        <v>5064</v>
      </c>
      <c r="I2468" s="13" t="s">
        <v>172</v>
      </c>
      <c r="J2468" s="11" t="s">
        <v>44</v>
      </c>
      <c r="K2468" s="14" t="s">
        <v>270</v>
      </c>
      <c r="L2468" s="14" t="s">
        <v>1</v>
      </c>
      <c r="M2468" s="15">
        <v>5.4</v>
      </c>
      <c r="N2468" s="15">
        <v>5.4</v>
      </c>
      <c r="O2468" s="15">
        <v>5.4</v>
      </c>
      <c r="P2468" s="11" t="s">
        <v>46</v>
      </c>
      <c r="Q2468" s="13" t="s">
        <v>47</v>
      </c>
      <c r="R2468" s="13" t="s">
        <v>48</v>
      </c>
      <c r="S2468" s="13">
        <v>12</v>
      </c>
      <c r="T2468" s="13">
        <v>1990</v>
      </c>
      <c r="U2468" s="13">
        <v>6</v>
      </c>
      <c r="V2468" s="13">
        <v>2018</v>
      </c>
      <c r="W2468" s="10" t="s">
        <v>49</v>
      </c>
      <c r="X2468" s="10" t="s">
        <v>49</v>
      </c>
      <c r="Y2468" s="16">
        <v>41.003889000000001</v>
      </c>
      <c r="Z2468" s="16">
        <v>-81.762219999999999</v>
      </c>
    </row>
    <row r="2469" spans="1:26" x14ac:dyDescent="0.3">
      <c r="A2469" s="10">
        <v>9417</v>
      </c>
      <c r="B2469" s="11" t="s">
        <v>1428</v>
      </c>
      <c r="C2469" s="10">
        <v>7595</v>
      </c>
      <c r="D2469" s="11" t="s">
        <v>37169</v>
      </c>
      <c r="E2469" s="12" t="s">
        <v>41</v>
      </c>
      <c r="F2469" s="12" t="s">
        <v>41</v>
      </c>
      <c r="G2469" s="13" t="s">
        <v>1426</v>
      </c>
      <c r="H2469" s="13" t="s">
        <v>1431</v>
      </c>
      <c r="I2469" s="13" t="s">
        <v>138</v>
      </c>
      <c r="J2469" s="11" t="s">
        <v>44</v>
      </c>
      <c r="K2469" s="14" t="s">
        <v>45</v>
      </c>
      <c r="L2469" s="14" t="s">
        <v>1</v>
      </c>
      <c r="M2469" s="15">
        <v>22.5</v>
      </c>
      <c r="N2469" s="15">
        <v>13</v>
      </c>
      <c r="O2469" s="15">
        <v>14.4</v>
      </c>
      <c r="P2469" s="11" t="s">
        <v>99</v>
      </c>
      <c r="Q2469" s="13" t="s">
        <v>72</v>
      </c>
      <c r="R2469" s="13" t="s">
        <v>100</v>
      </c>
      <c r="S2469" s="13">
        <v>12</v>
      </c>
      <c r="T2469" s="13">
        <v>1996</v>
      </c>
      <c r="U2469" s="13">
        <v>6</v>
      </c>
      <c r="V2469" s="13">
        <v>2018</v>
      </c>
      <c r="W2469" s="10" t="s">
        <v>49</v>
      </c>
      <c r="X2469" s="10" t="s">
        <v>49</v>
      </c>
      <c r="Y2469" s="16">
        <v>41.969144999999997</v>
      </c>
      <c r="Z2469" s="16">
        <v>-91.668890000000005</v>
      </c>
    </row>
    <row r="2470" spans="1:26" x14ac:dyDescent="0.3">
      <c r="A2470" s="10">
        <v>10393</v>
      </c>
      <c r="B2470" s="11" t="s">
        <v>37170</v>
      </c>
      <c r="C2470" s="10">
        <v>7832</v>
      </c>
      <c r="D2470" s="11" t="s">
        <v>37171</v>
      </c>
      <c r="E2470" s="12" t="s">
        <v>41</v>
      </c>
      <c r="F2470" s="12" t="s">
        <v>41</v>
      </c>
      <c r="G2470" s="13" t="s">
        <v>275</v>
      </c>
      <c r="H2470" s="13" t="s">
        <v>8717</v>
      </c>
      <c r="I2470" s="13" t="s">
        <v>644</v>
      </c>
      <c r="J2470" s="11" t="s">
        <v>44</v>
      </c>
      <c r="K2470" s="14" t="s">
        <v>124</v>
      </c>
      <c r="L2470" s="14" t="s">
        <v>307</v>
      </c>
      <c r="M2470" s="15">
        <v>10</v>
      </c>
      <c r="N2470" s="15">
        <v>10</v>
      </c>
      <c r="O2470" s="15">
        <v>10</v>
      </c>
      <c r="P2470" s="11" t="s">
        <v>2413</v>
      </c>
      <c r="Q2470" s="13" t="s">
        <v>2414</v>
      </c>
      <c r="R2470" s="13" t="s">
        <v>81</v>
      </c>
      <c r="S2470" s="13">
        <v>10</v>
      </c>
      <c r="T2470" s="13">
        <v>2011</v>
      </c>
      <c r="U2470" s="13">
        <v>6</v>
      </c>
      <c r="V2470" s="13">
        <v>2018</v>
      </c>
      <c r="W2470" s="10" t="s">
        <v>49</v>
      </c>
      <c r="X2470" s="10" t="s">
        <v>49</v>
      </c>
      <c r="Y2470" s="16">
        <v>45.801549000000001</v>
      </c>
      <c r="Z2470" s="16">
        <v>-120.16719999999999</v>
      </c>
    </row>
    <row r="2471" spans="1:26" x14ac:dyDescent="0.3">
      <c r="A2471" s="10">
        <v>10393</v>
      </c>
      <c r="B2471" s="11" t="s">
        <v>37170</v>
      </c>
      <c r="C2471" s="10">
        <v>7832</v>
      </c>
      <c r="D2471" s="11" t="s">
        <v>37171</v>
      </c>
      <c r="E2471" s="12" t="s">
        <v>41</v>
      </c>
      <c r="F2471" s="12" t="s">
        <v>41</v>
      </c>
      <c r="G2471" s="13" t="s">
        <v>275</v>
      </c>
      <c r="H2471" s="13" t="s">
        <v>8717</v>
      </c>
      <c r="I2471" s="13" t="s">
        <v>644</v>
      </c>
      <c r="J2471" s="11" t="s">
        <v>44</v>
      </c>
      <c r="K2471" s="14" t="s">
        <v>163</v>
      </c>
      <c r="L2471" s="14" t="s">
        <v>307</v>
      </c>
      <c r="M2471" s="15">
        <v>10</v>
      </c>
      <c r="N2471" s="15">
        <v>10</v>
      </c>
      <c r="O2471" s="15">
        <v>10</v>
      </c>
      <c r="P2471" s="11" t="s">
        <v>2413</v>
      </c>
      <c r="Q2471" s="13" t="s">
        <v>2414</v>
      </c>
      <c r="R2471" s="13" t="s">
        <v>81</v>
      </c>
      <c r="S2471" s="13">
        <v>10</v>
      </c>
      <c r="T2471" s="13">
        <v>2011</v>
      </c>
      <c r="U2471" s="13">
        <v>6</v>
      </c>
      <c r="V2471" s="13">
        <v>2018</v>
      </c>
      <c r="W2471" s="10" t="s">
        <v>49</v>
      </c>
      <c r="X2471" s="10" t="s">
        <v>49</v>
      </c>
      <c r="Y2471" s="16">
        <v>45.801549000000001</v>
      </c>
      <c r="Z2471" s="16">
        <v>-120.16719999999999</v>
      </c>
    </row>
    <row r="2472" spans="1:26" x14ac:dyDescent="0.3">
      <c r="A2472" s="10">
        <v>10393</v>
      </c>
      <c r="B2472" s="11" t="s">
        <v>37170</v>
      </c>
      <c r="C2472" s="10">
        <v>7832</v>
      </c>
      <c r="D2472" s="11" t="s">
        <v>37171</v>
      </c>
      <c r="E2472" s="12" t="s">
        <v>41</v>
      </c>
      <c r="F2472" s="12" t="s">
        <v>41</v>
      </c>
      <c r="G2472" s="13" t="s">
        <v>275</v>
      </c>
      <c r="H2472" s="13" t="s">
        <v>8717</v>
      </c>
      <c r="I2472" s="13" t="s">
        <v>644</v>
      </c>
      <c r="J2472" s="11" t="s">
        <v>44</v>
      </c>
      <c r="K2472" s="14" t="s">
        <v>164</v>
      </c>
      <c r="L2472" s="14" t="s">
        <v>307</v>
      </c>
      <c r="M2472" s="15">
        <v>6</v>
      </c>
      <c r="N2472" s="15">
        <v>6</v>
      </c>
      <c r="O2472" s="15">
        <v>6</v>
      </c>
      <c r="P2472" s="11" t="s">
        <v>2413</v>
      </c>
      <c r="Q2472" s="13" t="s">
        <v>2414</v>
      </c>
      <c r="R2472" s="13" t="s">
        <v>84</v>
      </c>
      <c r="S2472" s="13">
        <v>10</v>
      </c>
      <c r="T2472" s="13">
        <v>2011</v>
      </c>
      <c r="U2472" s="13">
        <v>6</v>
      </c>
      <c r="V2472" s="13">
        <v>2018</v>
      </c>
      <c r="W2472" s="10" t="s">
        <v>49</v>
      </c>
      <c r="X2472" s="10" t="s">
        <v>49</v>
      </c>
      <c r="Y2472" s="16">
        <v>45.801549000000001</v>
      </c>
      <c r="Z2472" s="16">
        <v>-120.16719999999999</v>
      </c>
    </row>
    <row r="2473" spans="1:26" x14ac:dyDescent="0.3">
      <c r="A2473" s="10">
        <v>11217</v>
      </c>
      <c r="B2473" s="11" t="s">
        <v>5370</v>
      </c>
      <c r="C2473" s="10">
        <v>10090</v>
      </c>
      <c r="D2473" s="11" t="s">
        <v>37172</v>
      </c>
      <c r="E2473" s="12" t="s">
        <v>41</v>
      </c>
      <c r="F2473" s="12" t="s">
        <v>41</v>
      </c>
      <c r="G2473" s="13" t="s">
        <v>84</v>
      </c>
      <c r="H2473" s="13" t="s">
        <v>224</v>
      </c>
      <c r="I2473" s="13" t="s">
        <v>142</v>
      </c>
      <c r="J2473" s="11" t="s">
        <v>143</v>
      </c>
      <c r="K2473" s="14" t="s">
        <v>1980</v>
      </c>
      <c r="L2473" s="14" t="s">
        <v>1</v>
      </c>
      <c r="M2473" s="15">
        <v>12</v>
      </c>
      <c r="N2473" s="15">
        <v>10</v>
      </c>
      <c r="O2473" s="15">
        <v>10</v>
      </c>
      <c r="P2473" s="11" t="s">
        <v>2226</v>
      </c>
      <c r="Q2473" s="13" t="s">
        <v>2227</v>
      </c>
      <c r="R2473" s="13" t="s">
        <v>73</v>
      </c>
      <c r="S2473" s="13">
        <v>11</v>
      </c>
      <c r="T2473" s="13">
        <v>1986</v>
      </c>
      <c r="U2473" s="13">
        <v>6</v>
      </c>
      <c r="V2473" s="13">
        <v>2018</v>
      </c>
      <c r="W2473" s="10" t="s">
        <v>49</v>
      </c>
      <c r="X2473" s="10" t="s">
        <v>49</v>
      </c>
      <c r="Y2473" s="16">
        <v>33.994900000000001</v>
      </c>
      <c r="Z2473" s="16">
        <v>-118.1538</v>
      </c>
    </row>
    <row r="2474" spans="1:26" x14ac:dyDescent="0.3">
      <c r="A2474" s="10">
        <v>3303</v>
      </c>
      <c r="B2474" s="11" t="s">
        <v>37173</v>
      </c>
      <c r="C2474" s="10">
        <v>10333</v>
      </c>
      <c r="D2474" s="11" t="s">
        <v>37173</v>
      </c>
      <c r="E2474" s="12" t="s">
        <v>41</v>
      </c>
      <c r="F2474" s="12" t="s">
        <v>41</v>
      </c>
      <c r="G2474" s="13" t="s">
        <v>343</v>
      </c>
      <c r="H2474" s="13" t="s">
        <v>31263</v>
      </c>
      <c r="I2474" s="13" t="s">
        <v>997</v>
      </c>
      <c r="J2474" s="11" t="s">
        <v>143</v>
      </c>
      <c r="K2474" s="14" t="s">
        <v>1980</v>
      </c>
      <c r="L2474" s="14" t="s">
        <v>1</v>
      </c>
      <c r="M2474" s="15">
        <v>125</v>
      </c>
      <c r="N2474" s="15">
        <v>66</v>
      </c>
      <c r="O2474" s="15">
        <v>66</v>
      </c>
      <c r="P2474" s="11" t="s">
        <v>5328</v>
      </c>
      <c r="Q2474" s="13" t="s">
        <v>12834</v>
      </c>
      <c r="R2474" s="13" t="s">
        <v>73</v>
      </c>
      <c r="S2474" s="13">
        <v>6</v>
      </c>
      <c r="T2474" s="13">
        <v>1988</v>
      </c>
      <c r="U2474" s="13">
        <v>6</v>
      </c>
      <c r="V2474" s="13">
        <v>2018</v>
      </c>
      <c r="W2474" s="10" t="s">
        <v>49</v>
      </c>
      <c r="X2474" s="10" t="s">
        <v>49</v>
      </c>
      <c r="Y2474" s="16">
        <v>28.581900000000001</v>
      </c>
      <c r="Z2474" s="16">
        <v>-82.431100000000001</v>
      </c>
    </row>
    <row r="2475" spans="1:26" x14ac:dyDescent="0.3">
      <c r="A2475" s="10">
        <v>56516</v>
      </c>
      <c r="B2475" s="11" t="s">
        <v>37174</v>
      </c>
      <c r="C2475" s="10">
        <v>50497</v>
      </c>
      <c r="D2475" s="11" t="s">
        <v>37175</v>
      </c>
      <c r="E2475" s="12" t="s">
        <v>41</v>
      </c>
      <c r="F2475" s="12" t="s">
        <v>41</v>
      </c>
      <c r="G2475" s="13" t="s">
        <v>2686</v>
      </c>
      <c r="H2475" s="13" t="s">
        <v>2708</v>
      </c>
      <c r="I2475" s="13" t="s">
        <v>172</v>
      </c>
      <c r="J2475" s="11" t="s">
        <v>236</v>
      </c>
      <c r="K2475" s="14" t="s">
        <v>2376</v>
      </c>
      <c r="L2475" s="14" t="s">
        <v>307</v>
      </c>
      <c r="M2475" s="15">
        <v>43.4</v>
      </c>
      <c r="N2475" s="15">
        <v>163</v>
      </c>
      <c r="O2475" s="15">
        <v>179</v>
      </c>
      <c r="P2475" s="11" t="s">
        <v>80</v>
      </c>
      <c r="Q2475" s="13" t="s">
        <v>72</v>
      </c>
      <c r="R2475" s="13" t="s">
        <v>81</v>
      </c>
      <c r="S2475" s="13">
        <v>7</v>
      </c>
      <c r="T2475" s="13">
        <v>1988</v>
      </c>
      <c r="U2475" s="13">
        <v>6</v>
      </c>
      <c r="V2475" s="13">
        <v>2018</v>
      </c>
      <c r="W2475" s="10" t="s">
        <v>49</v>
      </c>
      <c r="X2475" s="10" t="s">
        <v>49</v>
      </c>
      <c r="Y2475" s="16">
        <v>40.655324999999998</v>
      </c>
      <c r="Z2475" s="16">
        <v>-74.112440000000007</v>
      </c>
    </row>
    <row r="2476" spans="1:26" x14ac:dyDescent="0.3">
      <c r="A2476" s="10">
        <v>56516</v>
      </c>
      <c r="B2476" s="11" t="s">
        <v>37174</v>
      </c>
      <c r="C2476" s="10">
        <v>50497</v>
      </c>
      <c r="D2476" s="11" t="s">
        <v>37175</v>
      </c>
      <c r="E2476" s="12" t="s">
        <v>41</v>
      </c>
      <c r="F2476" s="12" t="s">
        <v>41</v>
      </c>
      <c r="G2476" s="13" t="s">
        <v>2686</v>
      </c>
      <c r="H2476" s="13" t="s">
        <v>2708</v>
      </c>
      <c r="I2476" s="13" t="s">
        <v>172</v>
      </c>
      <c r="J2476" s="11" t="s">
        <v>236</v>
      </c>
      <c r="K2476" s="14" t="s">
        <v>2377</v>
      </c>
      <c r="L2476" s="14" t="s">
        <v>307</v>
      </c>
      <c r="M2476" s="15">
        <v>43.4</v>
      </c>
      <c r="N2476" s="15" t="s">
        <v>49</v>
      </c>
      <c r="O2476" s="15" t="s">
        <v>49</v>
      </c>
      <c r="P2476" s="11" t="s">
        <v>80</v>
      </c>
      <c r="Q2476" s="13" t="s">
        <v>72</v>
      </c>
      <c r="R2476" s="13" t="s">
        <v>81</v>
      </c>
      <c r="S2476" s="13">
        <v>7</v>
      </c>
      <c r="T2476" s="13">
        <v>1988</v>
      </c>
      <c r="U2476" s="13">
        <v>6</v>
      </c>
      <c r="V2476" s="13">
        <v>2018</v>
      </c>
      <c r="W2476" s="10" t="s">
        <v>49</v>
      </c>
      <c r="X2476" s="10" t="s">
        <v>49</v>
      </c>
      <c r="Y2476" s="16">
        <v>40.655324999999998</v>
      </c>
      <c r="Z2476" s="16">
        <v>-74.112440000000007</v>
      </c>
    </row>
    <row r="2477" spans="1:26" x14ac:dyDescent="0.3">
      <c r="A2477" s="10">
        <v>56516</v>
      </c>
      <c r="B2477" s="11" t="s">
        <v>37174</v>
      </c>
      <c r="C2477" s="10">
        <v>50497</v>
      </c>
      <c r="D2477" s="11" t="s">
        <v>37175</v>
      </c>
      <c r="E2477" s="12" t="s">
        <v>41</v>
      </c>
      <c r="F2477" s="12" t="s">
        <v>41</v>
      </c>
      <c r="G2477" s="13" t="s">
        <v>2686</v>
      </c>
      <c r="H2477" s="13" t="s">
        <v>2708</v>
      </c>
      <c r="I2477" s="13" t="s">
        <v>172</v>
      </c>
      <c r="J2477" s="11" t="s">
        <v>236</v>
      </c>
      <c r="K2477" s="14" t="s">
        <v>6108</v>
      </c>
      <c r="L2477" s="14" t="s">
        <v>307</v>
      </c>
      <c r="M2477" s="15">
        <v>43.4</v>
      </c>
      <c r="N2477" s="15" t="s">
        <v>49</v>
      </c>
      <c r="O2477" s="15" t="s">
        <v>49</v>
      </c>
      <c r="P2477" s="11" t="s">
        <v>80</v>
      </c>
      <c r="Q2477" s="13" t="s">
        <v>72</v>
      </c>
      <c r="R2477" s="13" t="s">
        <v>81</v>
      </c>
      <c r="S2477" s="13">
        <v>7</v>
      </c>
      <c r="T2477" s="13">
        <v>1988</v>
      </c>
      <c r="U2477" s="13">
        <v>6</v>
      </c>
      <c r="V2477" s="13">
        <v>2018</v>
      </c>
      <c r="W2477" s="10" t="s">
        <v>49</v>
      </c>
      <c r="X2477" s="10" t="s">
        <v>49</v>
      </c>
      <c r="Y2477" s="16">
        <v>40.655324999999998</v>
      </c>
      <c r="Z2477" s="16">
        <v>-74.112440000000007</v>
      </c>
    </row>
    <row r="2478" spans="1:26" x14ac:dyDescent="0.3">
      <c r="A2478" s="10">
        <v>56516</v>
      </c>
      <c r="B2478" s="11" t="s">
        <v>37174</v>
      </c>
      <c r="C2478" s="10">
        <v>50497</v>
      </c>
      <c r="D2478" s="11" t="s">
        <v>37175</v>
      </c>
      <c r="E2478" s="12" t="s">
        <v>41</v>
      </c>
      <c r="F2478" s="12" t="s">
        <v>41</v>
      </c>
      <c r="G2478" s="13" t="s">
        <v>2686</v>
      </c>
      <c r="H2478" s="13" t="s">
        <v>2708</v>
      </c>
      <c r="I2478" s="13" t="s">
        <v>172</v>
      </c>
      <c r="J2478" s="11" t="s">
        <v>236</v>
      </c>
      <c r="K2478" s="14" t="s">
        <v>1387</v>
      </c>
      <c r="L2478" s="14" t="s">
        <v>307</v>
      </c>
      <c r="M2478" s="15">
        <v>61.4</v>
      </c>
      <c r="N2478" s="15" t="s">
        <v>49</v>
      </c>
      <c r="O2478" s="15" t="s">
        <v>49</v>
      </c>
      <c r="P2478" s="11" t="s">
        <v>80</v>
      </c>
      <c r="Q2478" s="13" t="s">
        <v>72</v>
      </c>
      <c r="R2478" s="13" t="s">
        <v>84</v>
      </c>
      <c r="S2478" s="13">
        <v>7</v>
      </c>
      <c r="T2478" s="13">
        <v>1988</v>
      </c>
      <c r="U2478" s="13">
        <v>6</v>
      </c>
      <c r="V2478" s="13">
        <v>2018</v>
      </c>
      <c r="W2478" s="10" t="s">
        <v>49</v>
      </c>
      <c r="X2478" s="10" t="s">
        <v>49</v>
      </c>
      <c r="Y2478" s="16">
        <v>40.655324999999998</v>
      </c>
      <c r="Z2478" s="16">
        <v>-74.112440000000007</v>
      </c>
    </row>
    <row r="2479" spans="1:26" x14ac:dyDescent="0.3">
      <c r="A2479" s="10">
        <v>34691</v>
      </c>
      <c r="B2479" s="11" t="s">
        <v>5309</v>
      </c>
      <c r="C2479" s="10">
        <v>50766</v>
      </c>
      <c r="D2479" s="11" t="s">
        <v>6808</v>
      </c>
      <c r="E2479" s="12" t="s">
        <v>41</v>
      </c>
      <c r="F2479" s="12" t="s">
        <v>41</v>
      </c>
      <c r="G2479" s="13" t="s">
        <v>84</v>
      </c>
      <c r="H2479" s="13" t="s">
        <v>591</v>
      </c>
      <c r="I2479" s="13" t="s">
        <v>592</v>
      </c>
      <c r="J2479" s="11" t="s">
        <v>143</v>
      </c>
      <c r="K2479" s="14" t="s">
        <v>37176</v>
      </c>
      <c r="L2479" s="14" t="s">
        <v>1</v>
      </c>
      <c r="M2479" s="15">
        <v>1.2</v>
      </c>
      <c r="N2479" s="15">
        <v>0.8</v>
      </c>
      <c r="O2479" s="15">
        <v>1.2</v>
      </c>
      <c r="P2479" s="11" t="s">
        <v>559</v>
      </c>
      <c r="Q2479" s="13" t="s">
        <v>560</v>
      </c>
      <c r="R2479" s="13" t="s">
        <v>5311</v>
      </c>
      <c r="S2479" s="13">
        <v>12</v>
      </c>
      <c r="T2479" s="13">
        <v>1986</v>
      </c>
      <c r="U2479" s="13">
        <v>6</v>
      </c>
      <c r="V2479" s="13">
        <v>2018</v>
      </c>
      <c r="W2479" s="10" t="s">
        <v>49</v>
      </c>
      <c r="X2479" s="10" t="s">
        <v>49</v>
      </c>
      <c r="Y2479" s="16">
        <v>32.815600000000003</v>
      </c>
      <c r="Z2479" s="16">
        <v>-115.2568</v>
      </c>
    </row>
    <row r="2480" spans="1:26" x14ac:dyDescent="0.3">
      <c r="A2480" s="10">
        <v>34691</v>
      </c>
      <c r="B2480" s="11" t="s">
        <v>5309</v>
      </c>
      <c r="C2480" s="10">
        <v>50766</v>
      </c>
      <c r="D2480" s="11" t="s">
        <v>6808</v>
      </c>
      <c r="E2480" s="12" t="s">
        <v>41</v>
      </c>
      <c r="F2480" s="12" t="s">
        <v>41</v>
      </c>
      <c r="G2480" s="13" t="s">
        <v>84</v>
      </c>
      <c r="H2480" s="13" t="s">
        <v>591</v>
      </c>
      <c r="I2480" s="13" t="s">
        <v>592</v>
      </c>
      <c r="J2480" s="11" t="s">
        <v>143</v>
      </c>
      <c r="K2480" s="14" t="s">
        <v>37177</v>
      </c>
      <c r="L2480" s="14" t="s">
        <v>1</v>
      </c>
      <c r="M2480" s="15">
        <v>1.2</v>
      </c>
      <c r="N2480" s="15">
        <v>0.8</v>
      </c>
      <c r="O2480" s="15">
        <v>1.2</v>
      </c>
      <c r="P2480" s="11" t="s">
        <v>559</v>
      </c>
      <c r="Q2480" s="13" t="s">
        <v>560</v>
      </c>
      <c r="R2480" s="13" t="s">
        <v>5311</v>
      </c>
      <c r="S2480" s="13">
        <v>12</v>
      </c>
      <c r="T2480" s="13">
        <v>1986</v>
      </c>
      <c r="U2480" s="13">
        <v>6</v>
      </c>
      <c r="V2480" s="13">
        <v>2018</v>
      </c>
      <c r="W2480" s="10" t="s">
        <v>49</v>
      </c>
      <c r="X2480" s="10" t="s">
        <v>49</v>
      </c>
      <c r="Y2480" s="16">
        <v>32.815600000000003</v>
      </c>
      <c r="Z2480" s="16">
        <v>-115.2568</v>
      </c>
    </row>
    <row r="2481" spans="1:26" x14ac:dyDescent="0.3">
      <c r="A2481" s="10">
        <v>9348</v>
      </c>
      <c r="B2481" s="11" t="s">
        <v>7116</v>
      </c>
      <c r="C2481" s="10">
        <v>52152</v>
      </c>
      <c r="D2481" s="11" t="s">
        <v>7117</v>
      </c>
      <c r="E2481" s="12" t="s">
        <v>41</v>
      </c>
      <c r="F2481" s="12" t="s">
        <v>41</v>
      </c>
      <c r="G2481" s="13" t="s">
        <v>3595</v>
      </c>
      <c r="H2481" s="13" t="s">
        <v>7118</v>
      </c>
      <c r="I2481" s="13" t="s">
        <v>172</v>
      </c>
      <c r="J2481" s="11" t="s">
        <v>1797</v>
      </c>
      <c r="K2481" s="14" t="s">
        <v>3272</v>
      </c>
      <c r="L2481" s="14" t="s">
        <v>1</v>
      </c>
      <c r="M2481" s="15">
        <v>46.4</v>
      </c>
      <c r="N2481" s="15">
        <v>46.4</v>
      </c>
      <c r="O2481" s="15">
        <v>46.4</v>
      </c>
      <c r="P2481" s="11" t="s">
        <v>99</v>
      </c>
      <c r="Q2481" s="13" t="s">
        <v>72</v>
      </c>
      <c r="R2481" s="13" t="s">
        <v>100</v>
      </c>
      <c r="S2481" s="13">
        <v>11</v>
      </c>
      <c r="T2481" s="13">
        <v>1997</v>
      </c>
      <c r="U2481" s="13">
        <v>6</v>
      </c>
      <c r="V2481" s="13">
        <v>2018</v>
      </c>
      <c r="W2481" s="10" t="s">
        <v>49</v>
      </c>
      <c r="X2481" s="10" t="s">
        <v>49</v>
      </c>
      <c r="Y2481" s="16">
        <v>36.680300000000003</v>
      </c>
      <c r="Z2481" s="16">
        <v>-76.912800000000004</v>
      </c>
    </row>
    <row r="2482" spans="1:26" x14ac:dyDescent="0.3">
      <c r="A2482" s="10">
        <v>11169</v>
      </c>
      <c r="B2482" s="11" t="s">
        <v>7546</v>
      </c>
      <c r="C2482" s="10">
        <v>54562</v>
      </c>
      <c r="D2482" s="11" t="s">
        <v>7547</v>
      </c>
      <c r="E2482" s="12" t="s">
        <v>41</v>
      </c>
      <c r="F2482" s="12" t="s">
        <v>41</v>
      </c>
      <c r="G2482" s="13" t="s">
        <v>275</v>
      </c>
      <c r="H2482" s="13" t="s">
        <v>3652</v>
      </c>
      <c r="I2482" s="13" t="s">
        <v>644</v>
      </c>
      <c r="J2482" s="11" t="s">
        <v>1797</v>
      </c>
      <c r="K2482" s="14" t="s">
        <v>74</v>
      </c>
      <c r="L2482" s="14" t="s">
        <v>1</v>
      </c>
      <c r="M2482" s="15">
        <v>10</v>
      </c>
      <c r="N2482" s="15">
        <v>10</v>
      </c>
      <c r="O2482" s="15">
        <v>10</v>
      </c>
      <c r="P2482" s="11" t="s">
        <v>877</v>
      </c>
      <c r="Q2482" s="13" t="s">
        <v>5305</v>
      </c>
      <c r="R2482" s="13" t="s">
        <v>73</v>
      </c>
      <c r="S2482" s="13">
        <v>1</v>
      </c>
      <c r="T2482" s="13">
        <v>1949</v>
      </c>
      <c r="U2482" s="13">
        <v>6</v>
      </c>
      <c r="V2482" s="13">
        <v>2018</v>
      </c>
      <c r="W2482" s="10" t="s">
        <v>49</v>
      </c>
      <c r="X2482" s="10" t="s">
        <v>49</v>
      </c>
      <c r="Y2482" s="16">
        <v>46.103887</v>
      </c>
      <c r="Z2482" s="16">
        <v>-122.91840000000001</v>
      </c>
    </row>
    <row r="2483" spans="1:26" x14ac:dyDescent="0.3">
      <c r="A2483" s="10">
        <v>57247</v>
      </c>
      <c r="B2483" s="11" t="s">
        <v>37178</v>
      </c>
      <c r="C2483" s="10">
        <v>55598</v>
      </c>
      <c r="D2483" s="11" t="s">
        <v>37179</v>
      </c>
      <c r="E2483" s="12" t="s">
        <v>41</v>
      </c>
      <c r="F2483" s="12" t="s">
        <v>41</v>
      </c>
      <c r="G2483" s="13" t="s">
        <v>136</v>
      </c>
      <c r="H2483" s="13" t="s">
        <v>2211</v>
      </c>
      <c r="I2483" s="13" t="s">
        <v>138</v>
      </c>
      <c r="J2483" s="11" t="s">
        <v>143</v>
      </c>
      <c r="K2483" s="14" t="s">
        <v>45</v>
      </c>
      <c r="L2483" s="14" t="s">
        <v>307</v>
      </c>
      <c r="M2483" s="15">
        <v>5</v>
      </c>
      <c r="N2483" s="15">
        <v>3.8</v>
      </c>
      <c r="O2483" s="15">
        <v>4.2</v>
      </c>
      <c r="P2483" s="11" t="s">
        <v>2413</v>
      </c>
      <c r="Q2483" s="13" t="s">
        <v>2414</v>
      </c>
      <c r="R2483" s="13" t="s">
        <v>81</v>
      </c>
      <c r="S2483" s="13">
        <v>4</v>
      </c>
      <c r="T2483" s="13">
        <v>1996</v>
      </c>
      <c r="U2483" s="13">
        <v>6</v>
      </c>
      <c r="V2483" s="13">
        <v>2018</v>
      </c>
      <c r="W2483" s="10" t="s">
        <v>49</v>
      </c>
      <c r="X2483" s="10" t="s">
        <v>49</v>
      </c>
      <c r="Y2483" s="16">
        <v>44.786977</v>
      </c>
      <c r="Z2483" s="16">
        <v>-93.055589999999995</v>
      </c>
    </row>
    <row r="2484" spans="1:26" x14ac:dyDescent="0.3">
      <c r="A2484" s="10">
        <v>57247</v>
      </c>
      <c r="B2484" s="11" t="s">
        <v>37178</v>
      </c>
      <c r="C2484" s="10">
        <v>55598</v>
      </c>
      <c r="D2484" s="11" t="s">
        <v>37179</v>
      </c>
      <c r="E2484" s="12" t="s">
        <v>41</v>
      </c>
      <c r="F2484" s="12" t="s">
        <v>41</v>
      </c>
      <c r="G2484" s="13" t="s">
        <v>136</v>
      </c>
      <c r="H2484" s="13" t="s">
        <v>2211</v>
      </c>
      <c r="I2484" s="13" t="s">
        <v>138</v>
      </c>
      <c r="J2484" s="11" t="s">
        <v>143</v>
      </c>
      <c r="K2484" s="14" t="s">
        <v>51</v>
      </c>
      <c r="L2484" s="14" t="s">
        <v>307</v>
      </c>
      <c r="M2484" s="15">
        <v>5</v>
      </c>
      <c r="N2484" s="15">
        <v>3.8</v>
      </c>
      <c r="O2484" s="15">
        <v>4.2</v>
      </c>
      <c r="P2484" s="11" t="s">
        <v>2413</v>
      </c>
      <c r="Q2484" s="13" t="s">
        <v>2414</v>
      </c>
      <c r="R2484" s="13" t="s">
        <v>81</v>
      </c>
      <c r="S2484" s="13">
        <v>4</v>
      </c>
      <c r="T2484" s="13">
        <v>1996</v>
      </c>
      <c r="U2484" s="13">
        <v>6</v>
      </c>
      <c r="V2484" s="13">
        <v>2018</v>
      </c>
      <c r="W2484" s="10" t="s">
        <v>49</v>
      </c>
      <c r="X2484" s="10" t="s">
        <v>49</v>
      </c>
      <c r="Y2484" s="16">
        <v>44.786977</v>
      </c>
      <c r="Z2484" s="16">
        <v>-93.055589999999995</v>
      </c>
    </row>
    <row r="2485" spans="1:26" x14ac:dyDescent="0.3">
      <c r="A2485" s="10">
        <v>57434</v>
      </c>
      <c r="B2485" s="11" t="s">
        <v>37180</v>
      </c>
      <c r="C2485" s="10">
        <v>58055</v>
      </c>
      <c r="D2485" s="11" t="s">
        <v>37181</v>
      </c>
      <c r="E2485" s="12" t="s">
        <v>41</v>
      </c>
      <c r="F2485" s="12" t="s">
        <v>41</v>
      </c>
      <c r="G2485" s="13" t="s">
        <v>1367</v>
      </c>
      <c r="H2485" s="13" t="s">
        <v>1115</v>
      </c>
      <c r="I2485" s="13" t="s">
        <v>138</v>
      </c>
      <c r="J2485" s="11" t="s">
        <v>5315</v>
      </c>
      <c r="K2485" s="14" t="s">
        <v>51</v>
      </c>
      <c r="L2485" s="14" t="s">
        <v>1</v>
      </c>
      <c r="M2485" s="15">
        <v>0.7</v>
      </c>
      <c r="N2485" s="15">
        <v>0.6</v>
      </c>
      <c r="O2485" s="15">
        <v>0.6</v>
      </c>
      <c r="P2485" s="11" t="s">
        <v>5328</v>
      </c>
      <c r="Q2485" s="13" t="s">
        <v>5329</v>
      </c>
      <c r="R2485" s="13" t="s">
        <v>48</v>
      </c>
      <c r="S2485" s="13">
        <v>3</v>
      </c>
      <c r="T2485" s="13">
        <v>2012</v>
      </c>
      <c r="U2485" s="13">
        <v>6</v>
      </c>
      <c r="V2485" s="13">
        <v>2018</v>
      </c>
      <c r="W2485" s="10" t="s">
        <v>49</v>
      </c>
      <c r="X2485" s="10" t="s">
        <v>49</v>
      </c>
      <c r="Y2485" s="16">
        <v>41.034722000000002</v>
      </c>
      <c r="Z2485" s="16">
        <v>-87.260279999999995</v>
      </c>
    </row>
    <row r="2486" spans="1:26" x14ac:dyDescent="0.3">
      <c r="A2486" s="10">
        <v>58700</v>
      </c>
      <c r="B2486" s="11" t="s">
        <v>37182</v>
      </c>
      <c r="C2486" s="10">
        <v>58823</v>
      </c>
      <c r="D2486" s="11" t="s">
        <v>37183</v>
      </c>
      <c r="E2486" s="12" t="s">
        <v>41</v>
      </c>
      <c r="F2486" s="12" t="s">
        <v>41</v>
      </c>
      <c r="G2486" s="13" t="s">
        <v>96</v>
      </c>
      <c r="H2486" s="13" t="s">
        <v>1368</v>
      </c>
      <c r="I2486" s="13" t="s">
        <v>138</v>
      </c>
      <c r="J2486" s="11" t="s">
        <v>236</v>
      </c>
      <c r="K2486" s="14" t="s">
        <v>3913</v>
      </c>
      <c r="L2486" s="14" t="s">
        <v>1</v>
      </c>
      <c r="M2486" s="15">
        <v>5</v>
      </c>
      <c r="N2486" s="15">
        <v>5</v>
      </c>
      <c r="O2486" s="15">
        <v>5</v>
      </c>
      <c r="P2486" s="11" t="s">
        <v>4816</v>
      </c>
      <c r="Q2486" s="13" t="s">
        <v>5286</v>
      </c>
      <c r="R2486" s="13" t="s">
        <v>73</v>
      </c>
      <c r="S2486" s="13">
        <v>9</v>
      </c>
      <c r="T2486" s="13">
        <v>2005</v>
      </c>
      <c r="U2486" s="13">
        <v>6</v>
      </c>
      <c r="V2486" s="13">
        <v>2018</v>
      </c>
      <c r="W2486" s="10" t="s">
        <v>49</v>
      </c>
      <c r="X2486" s="10" t="s">
        <v>49</v>
      </c>
      <c r="Y2486" s="16">
        <v>29.835000000000001</v>
      </c>
      <c r="Z2486" s="16">
        <v>-93.962220000000002</v>
      </c>
    </row>
    <row r="2487" spans="1:26" x14ac:dyDescent="0.3">
      <c r="A2487" s="10">
        <v>15908</v>
      </c>
      <c r="B2487" s="11" t="s">
        <v>37184</v>
      </c>
      <c r="C2487" s="10">
        <v>331</v>
      </c>
      <c r="D2487" s="11" t="s">
        <v>37185</v>
      </c>
      <c r="E2487" s="12" t="s">
        <v>41</v>
      </c>
      <c r="F2487" s="12" t="s">
        <v>41</v>
      </c>
      <c r="G2487" s="13" t="s">
        <v>84</v>
      </c>
      <c r="H2487" s="13" t="s">
        <v>609</v>
      </c>
      <c r="I2487" s="13" t="s">
        <v>142</v>
      </c>
      <c r="J2487" s="11" t="s">
        <v>143</v>
      </c>
      <c r="K2487" s="14" t="s">
        <v>53</v>
      </c>
      <c r="L2487" s="14" t="s">
        <v>1</v>
      </c>
      <c r="M2487" s="15">
        <v>333</v>
      </c>
      <c r="N2487" s="15">
        <v>320</v>
      </c>
      <c r="O2487" s="15">
        <v>320</v>
      </c>
      <c r="P2487" s="11" t="s">
        <v>71</v>
      </c>
      <c r="Q2487" s="13" t="s">
        <v>72</v>
      </c>
      <c r="R2487" s="13" t="s">
        <v>73</v>
      </c>
      <c r="S2487" s="13">
        <v>5</v>
      </c>
      <c r="T2487" s="13">
        <v>1963</v>
      </c>
      <c r="U2487" s="13">
        <v>5</v>
      </c>
      <c r="V2487" s="13">
        <v>2018</v>
      </c>
      <c r="W2487" s="10" t="s">
        <v>49</v>
      </c>
      <c r="X2487" s="10" t="s">
        <v>49</v>
      </c>
      <c r="Y2487" s="16">
        <v>34.091180000000001</v>
      </c>
      <c r="Z2487" s="16">
        <v>-117.5266</v>
      </c>
    </row>
    <row r="2488" spans="1:26" x14ac:dyDescent="0.3">
      <c r="A2488" s="10">
        <v>15908</v>
      </c>
      <c r="B2488" s="11" t="s">
        <v>37184</v>
      </c>
      <c r="C2488" s="10">
        <v>331</v>
      </c>
      <c r="D2488" s="11" t="s">
        <v>37185</v>
      </c>
      <c r="E2488" s="12" t="s">
        <v>41</v>
      </c>
      <c r="F2488" s="12" t="s">
        <v>41</v>
      </c>
      <c r="G2488" s="13" t="s">
        <v>84</v>
      </c>
      <c r="H2488" s="13" t="s">
        <v>609</v>
      </c>
      <c r="I2488" s="13" t="s">
        <v>142</v>
      </c>
      <c r="J2488" s="11" t="s">
        <v>143</v>
      </c>
      <c r="K2488" s="14" t="s">
        <v>74</v>
      </c>
      <c r="L2488" s="14" t="s">
        <v>1</v>
      </c>
      <c r="M2488" s="15">
        <v>333</v>
      </c>
      <c r="N2488" s="15">
        <v>320</v>
      </c>
      <c r="O2488" s="15">
        <v>320</v>
      </c>
      <c r="P2488" s="11" t="s">
        <v>71</v>
      </c>
      <c r="Q2488" s="13" t="s">
        <v>72</v>
      </c>
      <c r="R2488" s="13" t="s">
        <v>73</v>
      </c>
      <c r="S2488" s="13">
        <v>10</v>
      </c>
      <c r="T2488" s="13">
        <v>1963</v>
      </c>
      <c r="U2488" s="13">
        <v>5</v>
      </c>
      <c r="V2488" s="13">
        <v>2018</v>
      </c>
      <c r="W2488" s="10" t="s">
        <v>49</v>
      </c>
      <c r="X2488" s="10" t="s">
        <v>49</v>
      </c>
      <c r="Y2488" s="16">
        <v>34.091180000000001</v>
      </c>
      <c r="Z2488" s="16">
        <v>-117.5266</v>
      </c>
    </row>
    <row r="2489" spans="1:26" x14ac:dyDescent="0.3">
      <c r="A2489" s="10">
        <v>1515</v>
      </c>
      <c r="B2489" s="11" t="s">
        <v>1460</v>
      </c>
      <c r="C2489" s="10">
        <v>1126</v>
      </c>
      <c r="D2489" s="11" t="s">
        <v>1461</v>
      </c>
      <c r="E2489" s="12" t="s">
        <v>41</v>
      </c>
      <c r="F2489" s="12" t="s">
        <v>41</v>
      </c>
      <c r="G2489" s="13" t="s">
        <v>1426</v>
      </c>
      <c r="H2489" s="13" t="s">
        <v>1427</v>
      </c>
      <c r="I2489" s="13" t="s">
        <v>138</v>
      </c>
      <c r="J2489" s="11" t="s">
        <v>44</v>
      </c>
      <c r="K2489" s="14" t="s">
        <v>45</v>
      </c>
      <c r="L2489" s="14" t="s">
        <v>1</v>
      </c>
      <c r="M2489" s="15">
        <v>0.6</v>
      </c>
      <c r="N2489" s="15">
        <v>0.5</v>
      </c>
      <c r="O2489" s="15">
        <v>0.5</v>
      </c>
      <c r="P2489" s="11" t="s">
        <v>46</v>
      </c>
      <c r="Q2489" s="13" t="s">
        <v>47</v>
      </c>
      <c r="R2489" s="13" t="s">
        <v>48</v>
      </c>
      <c r="S2489" s="13">
        <v>7</v>
      </c>
      <c r="T2489" s="13">
        <v>1947</v>
      </c>
      <c r="U2489" s="13">
        <v>5</v>
      </c>
      <c r="V2489" s="13">
        <v>2018</v>
      </c>
      <c r="W2489" s="10" t="s">
        <v>49</v>
      </c>
      <c r="X2489" s="10" t="s">
        <v>49</v>
      </c>
      <c r="Y2489" s="16">
        <v>42.25</v>
      </c>
      <c r="Z2489" s="16">
        <v>-90.416700000000006</v>
      </c>
    </row>
    <row r="2490" spans="1:26" x14ac:dyDescent="0.3">
      <c r="A2490" s="10">
        <v>65391</v>
      </c>
      <c r="B2490" s="11" t="s">
        <v>2726</v>
      </c>
      <c r="C2490" s="10">
        <v>2411</v>
      </c>
      <c r="D2490" s="11" t="s">
        <v>2727</v>
      </c>
      <c r="E2490" s="12" t="s">
        <v>41</v>
      </c>
      <c r="F2490" s="12" t="s">
        <v>41</v>
      </c>
      <c r="G2490" s="13" t="s">
        <v>2686</v>
      </c>
      <c r="H2490" s="13" t="s">
        <v>894</v>
      </c>
      <c r="I2490" s="13" t="s">
        <v>172</v>
      </c>
      <c r="J2490" s="11" t="s">
        <v>143</v>
      </c>
      <c r="K2490" s="14" t="s">
        <v>45</v>
      </c>
      <c r="L2490" s="14" t="s">
        <v>1</v>
      </c>
      <c r="M2490" s="15">
        <v>110.7</v>
      </c>
      <c r="N2490" s="15">
        <v>102.8</v>
      </c>
      <c r="O2490" s="15">
        <v>102.8</v>
      </c>
      <c r="P2490" s="11" t="s">
        <v>71</v>
      </c>
      <c r="Q2490" s="13" t="s">
        <v>72</v>
      </c>
      <c r="R2490" s="13" t="s">
        <v>73</v>
      </c>
      <c r="S2490" s="13">
        <v>12</v>
      </c>
      <c r="T2490" s="13">
        <v>1948</v>
      </c>
      <c r="U2490" s="13">
        <v>5</v>
      </c>
      <c r="V2490" s="13">
        <v>2018</v>
      </c>
      <c r="W2490" s="10" t="s">
        <v>49</v>
      </c>
      <c r="X2490" s="10" t="s">
        <v>49</v>
      </c>
      <c r="Y2490" s="16">
        <v>40.555799999999998</v>
      </c>
      <c r="Z2490" s="16">
        <v>-74.246899999999997</v>
      </c>
    </row>
    <row r="2491" spans="1:26" x14ac:dyDescent="0.3">
      <c r="A2491" s="10">
        <v>65391</v>
      </c>
      <c r="B2491" s="11" t="s">
        <v>2726</v>
      </c>
      <c r="C2491" s="10">
        <v>2411</v>
      </c>
      <c r="D2491" s="11" t="s">
        <v>2727</v>
      </c>
      <c r="E2491" s="12" t="s">
        <v>41</v>
      </c>
      <c r="F2491" s="12" t="s">
        <v>41</v>
      </c>
      <c r="G2491" s="13" t="s">
        <v>2686</v>
      </c>
      <c r="H2491" s="13" t="s">
        <v>894</v>
      </c>
      <c r="I2491" s="13" t="s">
        <v>172</v>
      </c>
      <c r="J2491" s="11" t="s">
        <v>143</v>
      </c>
      <c r="K2491" s="14" t="s">
        <v>51</v>
      </c>
      <c r="L2491" s="14" t="s">
        <v>1</v>
      </c>
      <c r="M2491" s="15">
        <v>107.5</v>
      </c>
      <c r="N2491" s="15">
        <v>118</v>
      </c>
      <c r="O2491" s="15">
        <v>118</v>
      </c>
      <c r="P2491" s="11" t="s">
        <v>71</v>
      </c>
      <c r="Q2491" s="13" t="s">
        <v>72</v>
      </c>
      <c r="R2491" s="13" t="s">
        <v>73</v>
      </c>
      <c r="S2491" s="13">
        <v>11</v>
      </c>
      <c r="T2491" s="13">
        <v>1948</v>
      </c>
      <c r="U2491" s="13">
        <v>5</v>
      </c>
      <c r="V2491" s="13">
        <v>2018</v>
      </c>
      <c r="W2491" s="10" t="s">
        <v>49</v>
      </c>
      <c r="X2491" s="10" t="s">
        <v>49</v>
      </c>
      <c r="Y2491" s="16">
        <v>40.555799999999998</v>
      </c>
      <c r="Z2491" s="16">
        <v>-74.246899999999997</v>
      </c>
    </row>
    <row r="2492" spans="1:26" x14ac:dyDescent="0.3">
      <c r="A2492" s="10">
        <v>65391</v>
      </c>
      <c r="B2492" s="11" t="s">
        <v>2726</v>
      </c>
      <c r="C2492" s="10">
        <v>2411</v>
      </c>
      <c r="D2492" s="11" t="s">
        <v>2727</v>
      </c>
      <c r="E2492" s="12" t="s">
        <v>41</v>
      </c>
      <c r="F2492" s="12" t="s">
        <v>41</v>
      </c>
      <c r="G2492" s="13" t="s">
        <v>2686</v>
      </c>
      <c r="H2492" s="13" t="s">
        <v>894</v>
      </c>
      <c r="I2492" s="13" t="s">
        <v>172</v>
      </c>
      <c r="J2492" s="11" t="s">
        <v>143</v>
      </c>
      <c r="K2492" s="14" t="s">
        <v>53</v>
      </c>
      <c r="L2492" s="14" t="s">
        <v>1</v>
      </c>
      <c r="M2492" s="15">
        <v>107.5</v>
      </c>
      <c r="N2492" s="15">
        <v>106.2</v>
      </c>
      <c r="O2492" s="15">
        <v>106.2</v>
      </c>
      <c r="P2492" s="11" t="s">
        <v>71</v>
      </c>
      <c r="Q2492" s="13" t="s">
        <v>72</v>
      </c>
      <c r="R2492" s="13" t="s">
        <v>73</v>
      </c>
      <c r="S2492" s="13">
        <v>10</v>
      </c>
      <c r="T2492" s="13">
        <v>1949</v>
      </c>
      <c r="U2492" s="13">
        <v>5</v>
      </c>
      <c r="V2492" s="13">
        <v>2018</v>
      </c>
      <c r="W2492" s="10" t="s">
        <v>49</v>
      </c>
      <c r="X2492" s="10" t="s">
        <v>49</v>
      </c>
      <c r="Y2492" s="16">
        <v>40.555799999999998</v>
      </c>
      <c r="Z2492" s="16">
        <v>-74.246899999999997</v>
      </c>
    </row>
    <row r="2493" spans="1:26" x14ac:dyDescent="0.3">
      <c r="A2493" s="10">
        <v>65391</v>
      </c>
      <c r="B2493" s="11" t="s">
        <v>2726</v>
      </c>
      <c r="C2493" s="10">
        <v>2411</v>
      </c>
      <c r="D2493" s="11" t="s">
        <v>2727</v>
      </c>
      <c r="E2493" s="12" t="s">
        <v>41</v>
      </c>
      <c r="F2493" s="12" t="s">
        <v>41</v>
      </c>
      <c r="G2493" s="13" t="s">
        <v>2686</v>
      </c>
      <c r="H2493" s="13" t="s">
        <v>894</v>
      </c>
      <c r="I2493" s="13" t="s">
        <v>172</v>
      </c>
      <c r="J2493" s="11" t="s">
        <v>143</v>
      </c>
      <c r="K2493" s="14" t="s">
        <v>74</v>
      </c>
      <c r="L2493" s="14" t="s">
        <v>1</v>
      </c>
      <c r="M2493" s="15">
        <v>126.5</v>
      </c>
      <c r="N2493" s="15">
        <v>123.6</v>
      </c>
      <c r="O2493" s="15">
        <v>123.6</v>
      </c>
      <c r="P2493" s="11" t="s">
        <v>71</v>
      </c>
      <c r="Q2493" s="13" t="s">
        <v>72</v>
      </c>
      <c r="R2493" s="13" t="s">
        <v>73</v>
      </c>
      <c r="S2493" s="13">
        <v>7</v>
      </c>
      <c r="T2493" s="13">
        <v>1951</v>
      </c>
      <c r="U2493" s="13">
        <v>5</v>
      </c>
      <c r="V2493" s="13">
        <v>2018</v>
      </c>
      <c r="W2493" s="10" t="s">
        <v>49</v>
      </c>
      <c r="X2493" s="10" t="s">
        <v>49</v>
      </c>
      <c r="Y2493" s="16">
        <v>40.555799999999998</v>
      </c>
      <c r="Z2493" s="16">
        <v>-74.246899999999997</v>
      </c>
    </row>
    <row r="2494" spans="1:26" x14ac:dyDescent="0.3">
      <c r="A2494" s="10">
        <v>3046</v>
      </c>
      <c r="B2494" s="11" t="s">
        <v>2947</v>
      </c>
      <c r="C2494" s="10">
        <v>3250</v>
      </c>
      <c r="D2494" s="11" t="s">
        <v>3277</v>
      </c>
      <c r="E2494" s="12" t="s">
        <v>41</v>
      </c>
      <c r="F2494" s="12" t="s">
        <v>41</v>
      </c>
      <c r="G2494" s="13" t="s">
        <v>339</v>
      </c>
      <c r="H2494" s="13" t="s">
        <v>3278</v>
      </c>
      <c r="I2494" s="13" t="s">
        <v>1415</v>
      </c>
      <c r="J2494" s="11" t="s">
        <v>44</v>
      </c>
      <c r="K2494" s="14" t="s">
        <v>77</v>
      </c>
      <c r="L2494" s="14" t="s">
        <v>1</v>
      </c>
      <c r="M2494" s="15">
        <v>66.8</v>
      </c>
      <c r="N2494" s="15">
        <v>51</v>
      </c>
      <c r="O2494" s="15">
        <v>66</v>
      </c>
      <c r="P2494" s="11" t="s">
        <v>99</v>
      </c>
      <c r="Q2494" s="13" t="s">
        <v>72</v>
      </c>
      <c r="R2494" s="13" t="s">
        <v>100</v>
      </c>
      <c r="S2494" s="13">
        <v>3</v>
      </c>
      <c r="T2494" s="13">
        <v>1975</v>
      </c>
      <c r="U2494" s="13">
        <v>5</v>
      </c>
      <c r="V2494" s="13">
        <v>2018</v>
      </c>
      <c r="W2494" s="10" t="s">
        <v>49</v>
      </c>
      <c r="X2494" s="10" t="s">
        <v>49</v>
      </c>
      <c r="Y2494" s="16">
        <v>34.418500000000002</v>
      </c>
      <c r="Z2494" s="16">
        <v>-80.165700000000001</v>
      </c>
    </row>
    <row r="2495" spans="1:26" x14ac:dyDescent="0.3">
      <c r="A2495" s="10">
        <v>5416</v>
      </c>
      <c r="B2495" s="11" t="s">
        <v>2961</v>
      </c>
      <c r="C2495" s="10">
        <v>3259</v>
      </c>
      <c r="D2495" s="11" t="s">
        <v>3286</v>
      </c>
      <c r="E2495" s="12" t="s">
        <v>41</v>
      </c>
      <c r="F2495" s="12" t="s">
        <v>41</v>
      </c>
      <c r="G2495" s="13" t="s">
        <v>339</v>
      </c>
      <c r="H2495" s="13" t="s">
        <v>3245</v>
      </c>
      <c r="I2495" s="13" t="s">
        <v>2963</v>
      </c>
      <c r="J2495" s="11" t="s">
        <v>44</v>
      </c>
      <c r="K2495" s="14" t="s">
        <v>53</v>
      </c>
      <c r="L2495" s="14" t="s">
        <v>1</v>
      </c>
      <c r="M2495" s="15">
        <v>3</v>
      </c>
      <c r="N2495" s="15">
        <v>3</v>
      </c>
      <c r="O2495" s="15">
        <v>3</v>
      </c>
      <c r="P2495" s="11" t="s">
        <v>66</v>
      </c>
      <c r="Q2495" s="13" t="s">
        <v>67</v>
      </c>
      <c r="R2495" s="13" t="s">
        <v>68</v>
      </c>
      <c r="S2495" s="13">
        <v>4</v>
      </c>
      <c r="T2495" s="13">
        <v>1907</v>
      </c>
      <c r="U2495" s="13">
        <v>5</v>
      </c>
      <c r="V2495" s="13">
        <v>2018</v>
      </c>
      <c r="W2495" s="10" t="s">
        <v>49</v>
      </c>
      <c r="X2495" s="10" t="s">
        <v>49</v>
      </c>
      <c r="Y2495" s="16">
        <v>34.559199999999997</v>
      </c>
      <c r="Z2495" s="16">
        <v>-80.8917</v>
      </c>
    </row>
    <row r="2496" spans="1:26" x14ac:dyDescent="0.3">
      <c r="A2496" s="10">
        <v>5416</v>
      </c>
      <c r="B2496" s="11" t="s">
        <v>2961</v>
      </c>
      <c r="C2496" s="10">
        <v>3259</v>
      </c>
      <c r="D2496" s="11" t="s">
        <v>3286</v>
      </c>
      <c r="E2496" s="12" t="s">
        <v>41</v>
      </c>
      <c r="F2496" s="12" t="s">
        <v>41</v>
      </c>
      <c r="G2496" s="13" t="s">
        <v>339</v>
      </c>
      <c r="H2496" s="13" t="s">
        <v>3245</v>
      </c>
      <c r="I2496" s="13" t="s">
        <v>2963</v>
      </c>
      <c r="J2496" s="11" t="s">
        <v>44</v>
      </c>
      <c r="K2496" s="14" t="s">
        <v>74</v>
      </c>
      <c r="L2496" s="14" t="s">
        <v>1</v>
      </c>
      <c r="M2496" s="15">
        <v>3</v>
      </c>
      <c r="N2496" s="15">
        <v>3</v>
      </c>
      <c r="O2496" s="15">
        <v>3</v>
      </c>
      <c r="P2496" s="11" t="s">
        <v>66</v>
      </c>
      <c r="Q2496" s="13" t="s">
        <v>67</v>
      </c>
      <c r="R2496" s="13" t="s">
        <v>68</v>
      </c>
      <c r="S2496" s="13">
        <v>4</v>
      </c>
      <c r="T2496" s="13">
        <v>1907</v>
      </c>
      <c r="U2496" s="13">
        <v>5</v>
      </c>
      <c r="V2496" s="13">
        <v>2018</v>
      </c>
      <c r="W2496" s="10" t="s">
        <v>49</v>
      </c>
      <c r="X2496" s="10" t="s">
        <v>49</v>
      </c>
      <c r="Y2496" s="16">
        <v>34.559199999999997</v>
      </c>
      <c r="Z2496" s="16">
        <v>-80.8917</v>
      </c>
    </row>
    <row r="2497" spans="1:26" x14ac:dyDescent="0.3">
      <c r="A2497" s="10">
        <v>5416</v>
      </c>
      <c r="B2497" s="11" t="s">
        <v>2961</v>
      </c>
      <c r="C2497" s="10">
        <v>3259</v>
      </c>
      <c r="D2497" s="11" t="s">
        <v>3286</v>
      </c>
      <c r="E2497" s="12" t="s">
        <v>41</v>
      </c>
      <c r="F2497" s="12" t="s">
        <v>41</v>
      </c>
      <c r="G2497" s="13" t="s">
        <v>339</v>
      </c>
      <c r="H2497" s="13" t="s">
        <v>3245</v>
      </c>
      <c r="I2497" s="13" t="s">
        <v>2963</v>
      </c>
      <c r="J2497" s="11" t="s">
        <v>44</v>
      </c>
      <c r="K2497" s="14" t="s">
        <v>124</v>
      </c>
      <c r="L2497" s="14" t="s">
        <v>1</v>
      </c>
      <c r="M2497" s="15">
        <v>3</v>
      </c>
      <c r="N2497" s="15">
        <v>3</v>
      </c>
      <c r="O2497" s="15">
        <v>3</v>
      </c>
      <c r="P2497" s="11" t="s">
        <v>66</v>
      </c>
      <c r="Q2497" s="13" t="s">
        <v>67</v>
      </c>
      <c r="R2497" s="13" t="s">
        <v>68</v>
      </c>
      <c r="S2497" s="13">
        <v>4</v>
      </c>
      <c r="T2497" s="13">
        <v>1907</v>
      </c>
      <c r="U2497" s="13">
        <v>5</v>
      </c>
      <c r="V2497" s="13">
        <v>2018</v>
      </c>
      <c r="W2497" s="10" t="s">
        <v>49</v>
      </c>
      <c r="X2497" s="10" t="s">
        <v>49</v>
      </c>
      <c r="Y2497" s="16">
        <v>34.559199999999997</v>
      </c>
      <c r="Z2497" s="16">
        <v>-80.8917</v>
      </c>
    </row>
    <row r="2498" spans="1:26" x14ac:dyDescent="0.3">
      <c r="A2498" s="10">
        <v>5416</v>
      </c>
      <c r="B2498" s="11" t="s">
        <v>2961</v>
      </c>
      <c r="C2498" s="10">
        <v>3259</v>
      </c>
      <c r="D2498" s="11" t="s">
        <v>3286</v>
      </c>
      <c r="E2498" s="12" t="s">
        <v>41</v>
      </c>
      <c r="F2498" s="12" t="s">
        <v>41</v>
      </c>
      <c r="G2498" s="13" t="s">
        <v>339</v>
      </c>
      <c r="H2498" s="13" t="s">
        <v>3245</v>
      </c>
      <c r="I2498" s="13" t="s">
        <v>2963</v>
      </c>
      <c r="J2498" s="11" t="s">
        <v>44</v>
      </c>
      <c r="K2498" s="14" t="s">
        <v>163</v>
      </c>
      <c r="L2498" s="14" t="s">
        <v>1</v>
      </c>
      <c r="M2498" s="15">
        <v>3</v>
      </c>
      <c r="N2498" s="15">
        <v>3</v>
      </c>
      <c r="O2498" s="15">
        <v>3</v>
      </c>
      <c r="P2498" s="11" t="s">
        <v>66</v>
      </c>
      <c r="Q2498" s="13" t="s">
        <v>67</v>
      </c>
      <c r="R2498" s="13" t="s">
        <v>68</v>
      </c>
      <c r="S2498" s="13">
        <v>4</v>
      </c>
      <c r="T2498" s="13">
        <v>1907</v>
      </c>
      <c r="U2498" s="13">
        <v>5</v>
      </c>
      <c r="V2498" s="13">
        <v>2018</v>
      </c>
      <c r="W2498" s="10" t="s">
        <v>49</v>
      </c>
      <c r="X2498" s="10" t="s">
        <v>49</v>
      </c>
      <c r="Y2498" s="16">
        <v>34.559199999999997</v>
      </c>
      <c r="Z2498" s="16">
        <v>-80.8917</v>
      </c>
    </row>
    <row r="2499" spans="1:26" x14ac:dyDescent="0.3">
      <c r="A2499" s="10">
        <v>5416</v>
      </c>
      <c r="B2499" s="11" t="s">
        <v>2961</v>
      </c>
      <c r="C2499" s="10">
        <v>3266</v>
      </c>
      <c r="D2499" s="11" t="s">
        <v>37186</v>
      </c>
      <c r="E2499" s="12" t="s">
        <v>41</v>
      </c>
      <c r="F2499" s="12" t="s">
        <v>41</v>
      </c>
      <c r="G2499" s="13" t="s">
        <v>339</v>
      </c>
      <c r="H2499" s="13" t="s">
        <v>859</v>
      </c>
      <c r="I2499" s="13" t="s">
        <v>2963</v>
      </c>
      <c r="J2499" s="11" t="s">
        <v>44</v>
      </c>
      <c r="K2499" s="14" t="s">
        <v>45</v>
      </c>
      <c r="L2499" s="14" t="s">
        <v>1</v>
      </c>
      <c r="M2499" s="15">
        <v>3</v>
      </c>
      <c r="N2499" s="15">
        <v>2.9</v>
      </c>
      <c r="O2499" s="15">
        <v>2.9</v>
      </c>
      <c r="P2499" s="11" t="s">
        <v>66</v>
      </c>
      <c r="Q2499" s="13" t="s">
        <v>67</v>
      </c>
      <c r="R2499" s="13" t="s">
        <v>68</v>
      </c>
      <c r="S2499" s="13">
        <v>4</v>
      </c>
      <c r="T2499" s="13">
        <v>1909</v>
      </c>
      <c r="U2499" s="13">
        <v>5</v>
      </c>
      <c r="V2499" s="13">
        <v>2018</v>
      </c>
      <c r="W2499" s="10" t="s">
        <v>49</v>
      </c>
      <c r="X2499" s="10" t="s">
        <v>49</v>
      </c>
      <c r="Y2499" s="16">
        <v>34.54</v>
      </c>
      <c r="Z2499" s="16">
        <v>-80.877799999999993</v>
      </c>
    </row>
    <row r="2500" spans="1:26" x14ac:dyDescent="0.3">
      <c r="A2500" s="10">
        <v>5416</v>
      </c>
      <c r="B2500" s="11" t="s">
        <v>2961</v>
      </c>
      <c r="C2500" s="10">
        <v>3266</v>
      </c>
      <c r="D2500" s="11" t="s">
        <v>37186</v>
      </c>
      <c r="E2500" s="12" t="s">
        <v>41</v>
      </c>
      <c r="F2500" s="12" t="s">
        <v>41</v>
      </c>
      <c r="G2500" s="13" t="s">
        <v>339</v>
      </c>
      <c r="H2500" s="13" t="s">
        <v>859</v>
      </c>
      <c r="I2500" s="13" t="s">
        <v>2963</v>
      </c>
      <c r="J2500" s="11" t="s">
        <v>44</v>
      </c>
      <c r="K2500" s="14" t="s">
        <v>51</v>
      </c>
      <c r="L2500" s="14" t="s">
        <v>1</v>
      </c>
      <c r="M2500" s="15">
        <v>3</v>
      </c>
      <c r="N2500" s="15">
        <v>2.9</v>
      </c>
      <c r="O2500" s="15">
        <v>2.9</v>
      </c>
      <c r="P2500" s="11" t="s">
        <v>66</v>
      </c>
      <c r="Q2500" s="13" t="s">
        <v>67</v>
      </c>
      <c r="R2500" s="13" t="s">
        <v>68</v>
      </c>
      <c r="S2500" s="13">
        <v>4</v>
      </c>
      <c r="T2500" s="13">
        <v>1909</v>
      </c>
      <c r="U2500" s="13">
        <v>5</v>
      </c>
      <c r="V2500" s="13">
        <v>2018</v>
      </c>
      <c r="W2500" s="10" t="s">
        <v>49</v>
      </c>
      <c r="X2500" s="10" t="s">
        <v>49</v>
      </c>
      <c r="Y2500" s="16">
        <v>34.54</v>
      </c>
      <c r="Z2500" s="16">
        <v>-80.877799999999993</v>
      </c>
    </row>
    <row r="2501" spans="1:26" x14ac:dyDescent="0.3">
      <c r="A2501" s="10">
        <v>5416</v>
      </c>
      <c r="B2501" s="11" t="s">
        <v>2961</v>
      </c>
      <c r="C2501" s="10">
        <v>3266</v>
      </c>
      <c r="D2501" s="11" t="s">
        <v>37186</v>
      </c>
      <c r="E2501" s="12" t="s">
        <v>41</v>
      </c>
      <c r="F2501" s="12" t="s">
        <v>41</v>
      </c>
      <c r="G2501" s="13" t="s">
        <v>339</v>
      </c>
      <c r="H2501" s="13" t="s">
        <v>859</v>
      </c>
      <c r="I2501" s="13" t="s">
        <v>2963</v>
      </c>
      <c r="J2501" s="11" t="s">
        <v>44</v>
      </c>
      <c r="K2501" s="14" t="s">
        <v>53</v>
      </c>
      <c r="L2501" s="14" t="s">
        <v>1</v>
      </c>
      <c r="M2501" s="15">
        <v>3</v>
      </c>
      <c r="N2501" s="15">
        <v>2.9</v>
      </c>
      <c r="O2501" s="15">
        <v>2.9</v>
      </c>
      <c r="P2501" s="11" t="s">
        <v>66</v>
      </c>
      <c r="Q2501" s="13" t="s">
        <v>67</v>
      </c>
      <c r="R2501" s="13" t="s">
        <v>68</v>
      </c>
      <c r="S2501" s="13">
        <v>4</v>
      </c>
      <c r="T2501" s="13">
        <v>1909</v>
      </c>
      <c r="U2501" s="13">
        <v>5</v>
      </c>
      <c r="V2501" s="13">
        <v>2018</v>
      </c>
      <c r="W2501" s="10" t="s">
        <v>49</v>
      </c>
      <c r="X2501" s="10" t="s">
        <v>49</v>
      </c>
      <c r="Y2501" s="16">
        <v>34.54</v>
      </c>
      <c r="Z2501" s="16">
        <v>-80.877799999999993</v>
      </c>
    </row>
    <row r="2502" spans="1:26" x14ac:dyDescent="0.3">
      <c r="A2502" s="10">
        <v>5416</v>
      </c>
      <c r="B2502" s="11" t="s">
        <v>2961</v>
      </c>
      <c r="C2502" s="10">
        <v>3266</v>
      </c>
      <c r="D2502" s="11" t="s">
        <v>37186</v>
      </c>
      <c r="E2502" s="12" t="s">
        <v>41</v>
      </c>
      <c r="F2502" s="12" t="s">
        <v>41</v>
      </c>
      <c r="G2502" s="13" t="s">
        <v>339</v>
      </c>
      <c r="H2502" s="13" t="s">
        <v>859</v>
      </c>
      <c r="I2502" s="13" t="s">
        <v>2963</v>
      </c>
      <c r="J2502" s="11" t="s">
        <v>44</v>
      </c>
      <c r="K2502" s="14" t="s">
        <v>74</v>
      </c>
      <c r="L2502" s="14" t="s">
        <v>1</v>
      </c>
      <c r="M2502" s="15">
        <v>3</v>
      </c>
      <c r="N2502" s="15">
        <v>2.9</v>
      </c>
      <c r="O2502" s="15">
        <v>2.9</v>
      </c>
      <c r="P2502" s="11" t="s">
        <v>66</v>
      </c>
      <c r="Q2502" s="13" t="s">
        <v>67</v>
      </c>
      <c r="R2502" s="13" t="s">
        <v>68</v>
      </c>
      <c r="S2502" s="13">
        <v>4</v>
      </c>
      <c r="T2502" s="13">
        <v>1909</v>
      </c>
      <c r="U2502" s="13">
        <v>5</v>
      </c>
      <c r="V2502" s="13">
        <v>2018</v>
      </c>
      <c r="W2502" s="10" t="s">
        <v>49</v>
      </c>
      <c r="X2502" s="10" t="s">
        <v>49</v>
      </c>
      <c r="Y2502" s="16">
        <v>34.54</v>
      </c>
      <c r="Z2502" s="16">
        <v>-80.877799999999993</v>
      </c>
    </row>
    <row r="2503" spans="1:26" x14ac:dyDescent="0.3">
      <c r="A2503" s="10">
        <v>5416</v>
      </c>
      <c r="B2503" s="11" t="s">
        <v>2961</v>
      </c>
      <c r="C2503" s="10">
        <v>3266</v>
      </c>
      <c r="D2503" s="11" t="s">
        <v>37186</v>
      </c>
      <c r="E2503" s="12" t="s">
        <v>41</v>
      </c>
      <c r="F2503" s="12" t="s">
        <v>41</v>
      </c>
      <c r="G2503" s="13" t="s">
        <v>339</v>
      </c>
      <c r="H2503" s="13" t="s">
        <v>859</v>
      </c>
      <c r="I2503" s="13" t="s">
        <v>2963</v>
      </c>
      <c r="J2503" s="11" t="s">
        <v>44</v>
      </c>
      <c r="K2503" s="14" t="s">
        <v>77</v>
      </c>
      <c r="L2503" s="14" t="s">
        <v>1</v>
      </c>
      <c r="M2503" s="15">
        <v>5</v>
      </c>
      <c r="N2503" s="15">
        <v>4.8</v>
      </c>
      <c r="O2503" s="15">
        <v>4.8</v>
      </c>
      <c r="P2503" s="11" t="s">
        <v>66</v>
      </c>
      <c r="Q2503" s="13" t="s">
        <v>67</v>
      </c>
      <c r="R2503" s="13" t="s">
        <v>68</v>
      </c>
      <c r="S2503" s="13">
        <v>4</v>
      </c>
      <c r="T2503" s="13">
        <v>1909</v>
      </c>
      <c r="U2503" s="13">
        <v>5</v>
      </c>
      <c r="V2503" s="13">
        <v>2018</v>
      </c>
      <c r="W2503" s="10" t="s">
        <v>49</v>
      </c>
      <c r="X2503" s="10" t="s">
        <v>49</v>
      </c>
      <c r="Y2503" s="16">
        <v>34.54</v>
      </c>
      <c r="Z2503" s="16">
        <v>-80.877799999999993</v>
      </c>
    </row>
    <row r="2504" spans="1:26" x14ac:dyDescent="0.3">
      <c r="A2504" s="10">
        <v>5416</v>
      </c>
      <c r="B2504" s="11" t="s">
        <v>2961</v>
      </c>
      <c r="C2504" s="10">
        <v>3266</v>
      </c>
      <c r="D2504" s="11" t="s">
        <v>37186</v>
      </c>
      <c r="E2504" s="12" t="s">
        <v>41</v>
      </c>
      <c r="F2504" s="12" t="s">
        <v>41</v>
      </c>
      <c r="G2504" s="13" t="s">
        <v>339</v>
      </c>
      <c r="H2504" s="13" t="s">
        <v>859</v>
      </c>
      <c r="I2504" s="13" t="s">
        <v>2963</v>
      </c>
      <c r="J2504" s="11" t="s">
        <v>44</v>
      </c>
      <c r="K2504" s="14" t="s">
        <v>120</v>
      </c>
      <c r="L2504" s="14" t="s">
        <v>1</v>
      </c>
      <c r="M2504" s="15">
        <v>5</v>
      </c>
      <c r="N2504" s="15">
        <v>4.8</v>
      </c>
      <c r="O2504" s="15">
        <v>4.8</v>
      </c>
      <c r="P2504" s="11" t="s">
        <v>66</v>
      </c>
      <c r="Q2504" s="13" t="s">
        <v>67</v>
      </c>
      <c r="R2504" s="13" t="s">
        <v>68</v>
      </c>
      <c r="S2504" s="13">
        <v>4</v>
      </c>
      <c r="T2504" s="13">
        <v>1909</v>
      </c>
      <c r="U2504" s="13">
        <v>5</v>
      </c>
      <c r="V2504" s="13">
        <v>2018</v>
      </c>
      <c r="W2504" s="10" t="s">
        <v>49</v>
      </c>
      <c r="X2504" s="10" t="s">
        <v>49</v>
      </c>
      <c r="Y2504" s="16">
        <v>34.54</v>
      </c>
      <c r="Z2504" s="16">
        <v>-80.877799999999993</v>
      </c>
    </row>
    <row r="2505" spans="1:26" x14ac:dyDescent="0.3">
      <c r="A2505" s="10">
        <v>5416</v>
      </c>
      <c r="B2505" s="11" t="s">
        <v>2961</v>
      </c>
      <c r="C2505" s="10">
        <v>3266</v>
      </c>
      <c r="D2505" s="11" t="s">
        <v>37186</v>
      </c>
      <c r="E2505" s="12" t="s">
        <v>41</v>
      </c>
      <c r="F2505" s="12" t="s">
        <v>41</v>
      </c>
      <c r="G2505" s="13" t="s">
        <v>339</v>
      </c>
      <c r="H2505" s="13" t="s">
        <v>859</v>
      </c>
      <c r="I2505" s="13" t="s">
        <v>2963</v>
      </c>
      <c r="J2505" s="11" t="s">
        <v>44</v>
      </c>
      <c r="K2505" s="14" t="s">
        <v>124</v>
      </c>
      <c r="L2505" s="14" t="s">
        <v>1</v>
      </c>
      <c r="M2505" s="15">
        <v>3</v>
      </c>
      <c r="N2505" s="15">
        <v>2.9</v>
      </c>
      <c r="O2505" s="15">
        <v>2.9</v>
      </c>
      <c r="P2505" s="11" t="s">
        <v>66</v>
      </c>
      <c r="Q2505" s="13" t="s">
        <v>67</v>
      </c>
      <c r="R2505" s="13" t="s">
        <v>68</v>
      </c>
      <c r="S2505" s="13">
        <v>4</v>
      </c>
      <c r="T2505" s="13">
        <v>1909</v>
      </c>
      <c r="U2505" s="13">
        <v>5</v>
      </c>
      <c r="V2505" s="13">
        <v>2018</v>
      </c>
      <c r="W2505" s="10" t="s">
        <v>49</v>
      </c>
      <c r="X2505" s="10" t="s">
        <v>49</v>
      </c>
      <c r="Y2505" s="16">
        <v>34.54</v>
      </c>
      <c r="Z2505" s="16">
        <v>-80.877799999999993</v>
      </c>
    </row>
    <row r="2506" spans="1:26" x14ac:dyDescent="0.3">
      <c r="A2506" s="10">
        <v>5416</v>
      </c>
      <c r="B2506" s="11" t="s">
        <v>2961</v>
      </c>
      <c r="C2506" s="10">
        <v>3266</v>
      </c>
      <c r="D2506" s="11" t="s">
        <v>37186</v>
      </c>
      <c r="E2506" s="12" t="s">
        <v>41</v>
      </c>
      <c r="F2506" s="12" t="s">
        <v>41</v>
      </c>
      <c r="G2506" s="13" t="s">
        <v>339</v>
      </c>
      <c r="H2506" s="13" t="s">
        <v>859</v>
      </c>
      <c r="I2506" s="13" t="s">
        <v>2963</v>
      </c>
      <c r="J2506" s="11" t="s">
        <v>44</v>
      </c>
      <c r="K2506" s="14" t="s">
        <v>163</v>
      </c>
      <c r="L2506" s="14" t="s">
        <v>1</v>
      </c>
      <c r="M2506" s="15">
        <v>3</v>
      </c>
      <c r="N2506" s="15">
        <v>2.9</v>
      </c>
      <c r="O2506" s="15">
        <v>2.9</v>
      </c>
      <c r="P2506" s="11" t="s">
        <v>66</v>
      </c>
      <c r="Q2506" s="13" t="s">
        <v>67</v>
      </c>
      <c r="R2506" s="13" t="s">
        <v>68</v>
      </c>
      <c r="S2506" s="13">
        <v>4</v>
      </c>
      <c r="T2506" s="13">
        <v>1909</v>
      </c>
      <c r="U2506" s="13">
        <v>5</v>
      </c>
      <c r="V2506" s="13">
        <v>2018</v>
      </c>
      <c r="W2506" s="10" t="s">
        <v>49</v>
      </c>
      <c r="X2506" s="10" t="s">
        <v>49</v>
      </c>
      <c r="Y2506" s="16">
        <v>34.54</v>
      </c>
      <c r="Z2506" s="16">
        <v>-80.877799999999993</v>
      </c>
    </row>
    <row r="2507" spans="1:26" x14ac:dyDescent="0.3">
      <c r="A2507" s="10">
        <v>9205</v>
      </c>
      <c r="B2507" s="11" t="s">
        <v>37187</v>
      </c>
      <c r="C2507" s="10">
        <v>55774</v>
      </c>
      <c r="D2507" s="11" t="s">
        <v>37188</v>
      </c>
      <c r="E2507" s="12" t="s">
        <v>41</v>
      </c>
      <c r="F2507" s="12" t="s">
        <v>41</v>
      </c>
      <c r="G2507" s="13" t="s">
        <v>469</v>
      </c>
      <c r="H2507" s="13" t="s">
        <v>1094</v>
      </c>
      <c r="I2507" s="13" t="s">
        <v>172</v>
      </c>
      <c r="J2507" s="11" t="s">
        <v>143</v>
      </c>
      <c r="K2507" s="14" t="s">
        <v>37189</v>
      </c>
      <c r="L2507" s="14" t="s">
        <v>1</v>
      </c>
      <c r="M2507" s="15">
        <v>1.1000000000000001</v>
      </c>
      <c r="N2507" s="15">
        <v>1</v>
      </c>
      <c r="O2507" s="15">
        <v>1</v>
      </c>
      <c r="P2507" s="11" t="s">
        <v>2413</v>
      </c>
      <c r="Q2507" s="13" t="s">
        <v>2414</v>
      </c>
      <c r="R2507" s="13" t="s">
        <v>48</v>
      </c>
      <c r="S2507" s="13">
        <v>2</v>
      </c>
      <c r="T2507" s="13">
        <v>2012</v>
      </c>
      <c r="U2507" s="13">
        <v>5</v>
      </c>
      <c r="V2507" s="13">
        <v>2018</v>
      </c>
      <c r="W2507" s="10" t="s">
        <v>49</v>
      </c>
      <c r="X2507" s="10" t="s">
        <v>49</v>
      </c>
      <c r="Y2507" s="16">
        <v>41.377628000000001</v>
      </c>
      <c r="Z2507" s="16">
        <v>-88.401210000000006</v>
      </c>
    </row>
    <row r="2508" spans="1:26" x14ac:dyDescent="0.3">
      <c r="A2508" s="10">
        <v>9205</v>
      </c>
      <c r="B2508" s="11" t="s">
        <v>37187</v>
      </c>
      <c r="C2508" s="10">
        <v>55774</v>
      </c>
      <c r="D2508" s="11" t="s">
        <v>37188</v>
      </c>
      <c r="E2508" s="12" t="s">
        <v>41</v>
      </c>
      <c r="F2508" s="12" t="s">
        <v>41</v>
      </c>
      <c r="G2508" s="13" t="s">
        <v>469</v>
      </c>
      <c r="H2508" s="13" t="s">
        <v>1094</v>
      </c>
      <c r="I2508" s="13" t="s">
        <v>172</v>
      </c>
      <c r="J2508" s="11" t="s">
        <v>143</v>
      </c>
      <c r="K2508" s="14" t="s">
        <v>37190</v>
      </c>
      <c r="L2508" s="14" t="s">
        <v>1</v>
      </c>
      <c r="M2508" s="15">
        <v>1.1000000000000001</v>
      </c>
      <c r="N2508" s="15">
        <v>1</v>
      </c>
      <c r="O2508" s="15">
        <v>1</v>
      </c>
      <c r="P2508" s="11" t="s">
        <v>2413</v>
      </c>
      <c r="Q2508" s="13" t="s">
        <v>2414</v>
      </c>
      <c r="R2508" s="13" t="s">
        <v>48</v>
      </c>
      <c r="S2508" s="13">
        <v>2</v>
      </c>
      <c r="T2508" s="13">
        <v>2012</v>
      </c>
      <c r="U2508" s="13">
        <v>5</v>
      </c>
      <c r="V2508" s="13">
        <v>2018</v>
      </c>
      <c r="W2508" s="10" t="s">
        <v>49</v>
      </c>
      <c r="X2508" s="10" t="s">
        <v>49</v>
      </c>
      <c r="Y2508" s="16">
        <v>41.377628000000001</v>
      </c>
      <c r="Z2508" s="16">
        <v>-88.401210000000006</v>
      </c>
    </row>
    <row r="2509" spans="1:26" x14ac:dyDescent="0.3">
      <c r="A2509" s="10">
        <v>57400</v>
      </c>
      <c r="B2509" s="11" t="s">
        <v>37191</v>
      </c>
      <c r="C2509" s="10">
        <v>58023</v>
      </c>
      <c r="D2509" s="11" t="s">
        <v>37192</v>
      </c>
      <c r="E2509" s="12" t="s">
        <v>41</v>
      </c>
      <c r="F2509" s="12" t="s">
        <v>41</v>
      </c>
      <c r="G2509" s="13" t="s">
        <v>3170</v>
      </c>
      <c r="H2509" s="13" t="s">
        <v>3188</v>
      </c>
      <c r="I2509" s="13" t="s">
        <v>172</v>
      </c>
      <c r="J2509" s="11" t="s">
        <v>1797</v>
      </c>
      <c r="K2509" s="14" t="s">
        <v>37193</v>
      </c>
      <c r="L2509" s="14" t="s">
        <v>1</v>
      </c>
      <c r="M2509" s="15">
        <v>33</v>
      </c>
      <c r="N2509" s="15">
        <v>25</v>
      </c>
      <c r="O2509" s="15">
        <v>25</v>
      </c>
      <c r="P2509" s="11" t="s">
        <v>877</v>
      </c>
      <c r="Q2509" s="13" t="s">
        <v>878</v>
      </c>
      <c r="R2509" s="13" t="s">
        <v>73</v>
      </c>
      <c r="S2509" s="13">
        <v>8</v>
      </c>
      <c r="T2509" s="13">
        <v>2009</v>
      </c>
      <c r="U2509" s="13">
        <v>5</v>
      </c>
      <c r="V2509" s="13">
        <v>2018</v>
      </c>
      <c r="W2509" s="10" t="s">
        <v>49</v>
      </c>
      <c r="X2509" s="10" t="s">
        <v>49</v>
      </c>
      <c r="Y2509" s="16">
        <v>40.325555999999999</v>
      </c>
      <c r="Z2509" s="16">
        <v>-75.922780000000003</v>
      </c>
    </row>
    <row r="2510" spans="1:26" x14ac:dyDescent="0.3">
      <c r="A2510" s="10">
        <v>57434</v>
      </c>
      <c r="B2510" s="11" t="s">
        <v>37180</v>
      </c>
      <c r="C2510" s="10">
        <v>58055</v>
      </c>
      <c r="D2510" s="11" t="s">
        <v>37181</v>
      </c>
      <c r="E2510" s="12" t="s">
        <v>41</v>
      </c>
      <c r="F2510" s="12" t="s">
        <v>41</v>
      </c>
      <c r="G2510" s="13" t="s">
        <v>1367</v>
      </c>
      <c r="H2510" s="13" t="s">
        <v>1115</v>
      </c>
      <c r="I2510" s="13" t="s">
        <v>138</v>
      </c>
      <c r="J2510" s="11" t="s">
        <v>5315</v>
      </c>
      <c r="K2510" s="14" t="s">
        <v>45</v>
      </c>
      <c r="L2510" s="14" t="s">
        <v>1</v>
      </c>
      <c r="M2510" s="15">
        <v>0.7</v>
      </c>
      <c r="N2510" s="15">
        <v>0.6</v>
      </c>
      <c r="O2510" s="15">
        <v>0.6</v>
      </c>
      <c r="P2510" s="11" t="s">
        <v>5328</v>
      </c>
      <c r="Q2510" s="13" t="s">
        <v>5329</v>
      </c>
      <c r="R2510" s="13" t="s">
        <v>48</v>
      </c>
      <c r="S2510" s="13">
        <v>3</v>
      </c>
      <c r="T2510" s="13">
        <v>2012</v>
      </c>
      <c r="U2510" s="13">
        <v>5</v>
      </c>
      <c r="V2510" s="13">
        <v>2018</v>
      </c>
      <c r="W2510" s="10" t="s">
        <v>49</v>
      </c>
      <c r="X2510" s="10" t="s">
        <v>49</v>
      </c>
      <c r="Y2510" s="16">
        <v>41.034722000000002</v>
      </c>
      <c r="Z2510" s="16">
        <v>-87.260279999999995</v>
      </c>
    </row>
    <row r="2511" spans="1:26" x14ac:dyDescent="0.3">
      <c r="A2511" s="10">
        <v>10071</v>
      </c>
      <c r="B2511" s="11" t="s">
        <v>4325</v>
      </c>
      <c r="C2511" s="10">
        <v>58640</v>
      </c>
      <c r="D2511" s="11" t="s">
        <v>12967</v>
      </c>
      <c r="E2511" s="12" t="s">
        <v>41</v>
      </c>
      <c r="F2511" s="12" t="s">
        <v>41</v>
      </c>
      <c r="G2511" s="13" t="s">
        <v>1161</v>
      </c>
      <c r="H2511" s="13" t="s">
        <v>4327</v>
      </c>
      <c r="I2511" s="13" t="s">
        <v>1</v>
      </c>
      <c r="J2511" s="11" t="s">
        <v>44</v>
      </c>
      <c r="K2511" s="14" t="s">
        <v>26550</v>
      </c>
      <c r="L2511" s="14" t="s">
        <v>1</v>
      </c>
      <c r="M2511" s="15">
        <v>1.5</v>
      </c>
      <c r="N2511" s="15">
        <v>1.5</v>
      </c>
      <c r="O2511" s="15">
        <v>1.5</v>
      </c>
      <c r="P2511" s="11" t="s">
        <v>359</v>
      </c>
      <c r="Q2511" s="13" t="s">
        <v>360</v>
      </c>
      <c r="R2511" s="13" t="s">
        <v>361</v>
      </c>
      <c r="S2511" s="13">
        <v>6</v>
      </c>
      <c r="T2511" s="13">
        <v>2014</v>
      </c>
      <c r="U2511" s="13">
        <v>5</v>
      </c>
      <c r="V2511" s="13">
        <v>2018</v>
      </c>
      <c r="W2511" s="10">
        <v>1</v>
      </c>
      <c r="X2511" s="10" t="s">
        <v>49</v>
      </c>
      <c r="Y2511" s="16">
        <v>21.900832999999999</v>
      </c>
      <c r="Z2511" s="16">
        <v>-159.44999999999999</v>
      </c>
    </row>
    <row r="2512" spans="1:26" x14ac:dyDescent="0.3">
      <c r="A2512" s="10">
        <v>3913</v>
      </c>
      <c r="B2512" s="11" t="s">
        <v>1655</v>
      </c>
      <c r="C2512" s="10">
        <v>1272</v>
      </c>
      <c r="D2512" s="11" t="s">
        <v>1656</v>
      </c>
      <c r="E2512" s="12" t="s">
        <v>41</v>
      </c>
      <c r="F2512" s="12" t="s">
        <v>41</v>
      </c>
      <c r="G2512" s="13" t="s">
        <v>291</v>
      </c>
      <c r="H2512" s="13" t="s">
        <v>1609</v>
      </c>
      <c r="I2512" s="13" t="s">
        <v>183</v>
      </c>
      <c r="J2512" s="11" t="s">
        <v>44</v>
      </c>
      <c r="K2512" s="14" t="s">
        <v>53</v>
      </c>
      <c r="L2512" s="14" t="s">
        <v>1</v>
      </c>
      <c r="M2512" s="15">
        <v>2.5</v>
      </c>
      <c r="N2512" s="15">
        <v>1.8</v>
      </c>
      <c r="O2512" s="15">
        <v>1.8</v>
      </c>
      <c r="P2512" s="11" t="s">
        <v>46</v>
      </c>
      <c r="Q2512" s="13" t="s">
        <v>47</v>
      </c>
      <c r="R2512" s="13" t="s">
        <v>48</v>
      </c>
      <c r="S2512" s="13">
        <v>7</v>
      </c>
      <c r="T2512" s="13">
        <v>1963</v>
      </c>
      <c r="U2512" s="13">
        <v>4</v>
      </c>
      <c r="V2512" s="13">
        <v>2018</v>
      </c>
      <c r="W2512" s="10" t="s">
        <v>49</v>
      </c>
      <c r="X2512" s="10" t="s">
        <v>49</v>
      </c>
      <c r="Y2512" s="16">
        <v>39.394413999999998</v>
      </c>
      <c r="Z2512" s="16">
        <v>-101.05840000000001</v>
      </c>
    </row>
    <row r="2513" spans="1:26" x14ac:dyDescent="0.3">
      <c r="A2513" s="10">
        <v>11460</v>
      </c>
      <c r="B2513" s="11" t="s">
        <v>2450</v>
      </c>
      <c r="C2513" s="10">
        <v>2141</v>
      </c>
      <c r="D2513" s="11" t="s">
        <v>2449</v>
      </c>
      <c r="E2513" s="12" t="s">
        <v>41</v>
      </c>
      <c r="F2513" s="12" t="s">
        <v>41</v>
      </c>
      <c r="G2513" s="13" t="s">
        <v>1093</v>
      </c>
      <c r="H2513" s="13" t="s">
        <v>2449</v>
      </c>
      <c r="I2513" s="13" t="s">
        <v>1465</v>
      </c>
      <c r="J2513" s="11" t="s">
        <v>44</v>
      </c>
      <c r="K2513" s="14" t="s">
        <v>53</v>
      </c>
      <c r="L2513" s="14" t="s">
        <v>1</v>
      </c>
      <c r="M2513" s="15">
        <v>5</v>
      </c>
      <c r="N2513" s="15">
        <v>4.5999999999999996</v>
      </c>
      <c r="O2513" s="15">
        <v>4.5999999999999996</v>
      </c>
      <c r="P2513" s="11" t="s">
        <v>46</v>
      </c>
      <c r="Q2513" s="13" t="s">
        <v>47</v>
      </c>
      <c r="R2513" s="13" t="s">
        <v>48</v>
      </c>
      <c r="S2513" s="13">
        <v>8</v>
      </c>
      <c r="T2513" s="13">
        <v>1971</v>
      </c>
      <c r="U2513" s="13">
        <v>4</v>
      </c>
      <c r="V2513" s="13">
        <v>2018</v>
      </c>
      <c r="W2513" s="10" t="s">
        <v>49</v>
      </c>
      <c r="X2513" s="10" t="s">
        <v>49</v>
      </c>
      <c r="Y2513" s="16">
        <v>39.7378</v>
      </c>
      <c r="Z2513" s="16">
        <v>-92.468900000000005</v>
      </c>
    </row>
    <row r="2514" spans="1:26" x14ac:dyDescent="0.3">
      <c r="A2514" s="10">
        <v>20847</v>
      </c>
      <c r="B2514" s="11" t="s">
        <v>2133</v>
      </c>
      <c r="C2514" s="10">
        <v>6170</v>
      </c>
      <c r="D2514" s="11" t="s">
        <v>37194</v>
      </c>
      <c r="E2514" s="12" t="s">
        <v>41</v>
      </c>
      <c r="F2514" s="12" t="s">
        <v>41</v>
      </c>
      <c r="G2514" s="13" t="s">
        <v>2120</v>
      </c>
      <c r="H2514" s="13" t="s">
        <v>4638</v>
      </c>
      <c r="I2514" s="13" t="s">
        <v>138</v>
      </c>
      <c r="J2514" s="11" t="s">
        <v>44</v>
      </c>
      <c r="K2514" s="14" t="s">
        <v>45</v>
      </c>
      <c r="L2514" s="14" t="s">
        <v>1</v>
      </c>
      <c r="M2514" s="15">
        <v>616.6</v>
      </c>
      <c r="N2514" s="15">
        <v>594</v>
      </c>
      <c r="O2514" s="15">
        <v>594</v>
      </c>
      <c r="P2514" s="11" t="s">
        <v>75</v>
      </c>
      <c r="Q2514" s="13" t="s">
        <v>2468</v>
      </c>
      <c r="R2514" s="13" t="s">
        <v>73</v>
      </c>
      <c r="S2514" s="13">
        <v>6</v>
      </c>
      <c r="T2514" s="13">
        <v>1980</v>
      </c>
      <c r="U2514" s="13">
        <v>4</v>
      </c>
      <c r="V2514" s="13">
        <v>2018</v>
      </c>
      <c r="W2514" s="10" t="s">
        <v>49</v>
      </c>
      <c r="X2514" s="10" t="s">
        <v>49</v>
      </c>
      <c r="Y2514" s="16">
        <v>42.5381</v>
      </c>
      <c r="Z2514" s="16">
        <v>-87.903300000000002</v>
      </c>
    </row>
    <row r="2515" spans="1:26" x14ac:dyDescent="0.3">
      <c r="A2515" s="10">
        <v>20847</v>
      </c>
      <c r="B2515" s="11" t="s">
        <v>2133</v>
      </c>
      <c r="C2515" s="10">
        <v>6170</v>
      </c>
      <c r="D2515" s="11" t="s">
        <v>37194</v>
      </c>
      <c r="E2515" s="12" t="s">
        <v>41</v>
      </c>
      <c r="F2515" s="12" t="s">
        <v>41</v>
      </c>
      <c r="G2515" s="13" t="s">
        <v>2120</v>
      </c>
      <c r="H2515" s="13" t="s">
        <v>4638</v>
      </c>
      <c r="I2515" s="13" t="s">
        <v>138</v>
      </c>
      <c r="J2515" s="11" t="s">
        <v>44</v>
      </c>
      <c r="K2515" s="14" t="s">
        <v>51</v>
      </c>
      <c r="L2515" s="14" t="s">
        <v>1</v>
      </c>
      <c r="M2515" s="15">
        <v>616.6</v>
      </c>
      <c r="N2515" s="15">
        <v>594</v>
      </c>
      <c r="O2515" s="15">
        <v>594</v>
      </c>
      <c r="P2515" s="11" t="s">
        <v>75</v>
      </c>
      <c r="Q2515" s="13" t="s">
        <v>2468</v>
      </c>
      <c r="R2515" s="13" t="s">
        <v>73</v>
      </c>
      <c r="S2515" s="13">
        <v>7</v>
      </c>
      <c r="T2515" s="13">
        <v>1985</v>
      </c>
      <c r="U2515" s="13">
        <v>4</v>
      </c>
      <c r="V2515" s="13">
        <v>2018</v>
      </c>
      <c r="W2515" s="10" t="s">
        <v>49</v>
      </c>
      <c r="X2515" s="10" t="s">
        <v>49</v>
      </c>
      <c r="Y2515" s="16">
        <v>42.5381</v>
      </c>
      <c r="Z2515" s="16">
        <v>-87.903300000000002</v>
      </c>
    </row>
    <row r="2516" spans="1:26" x14ac:dyDescent="0.3">
      <c r="A2516" s="10">
        <v>20847</v>
      </c>
      <c r="B2516" s="11" t="s">
        <v>2133</v>
      </c>
      <c r="C2516" s="10">
        <v>6170</v>
      </c>
      <c r="D2516" s="11" t="s">
        <v>37194</v>
      </c>
      <c r="E2516" s="12" t="s">
        <v>41</v>
      </c>
      <c r="F2516" s="12" t="s">
        <v>41</v>
      </c>
      <c r="G2516" s="13" t="s">
        <v>2120</v>
      </c>
      <c r="H2516" s="13" t="s">
        <v>4638</v>
      </c>
      <c r="I2516" s="13" t="s">
        <v>138</v>
      </c>
      <c r="J2516" s="11" t="s">
        <v>44</v>
      </c>
      <c r="K2516" s="14" t="s">
        <v>53</v>
      </c>
      <c r="L2516" s="14" t="s">
        <v>1</v>
      </c>
      <c r="M2516" s="15">
        <v>2</v>
      </c>
      <c r="N2516" s="15">
        <v>2</v>
      </c>
      <c r="O2516" s="15">
        <v>2</v>
      </c>
      <c r="P2516" s="11" t="s">
        <v>46</v>
      </c>
      <c r="Q2516" s="13" t="s">
        <v>47</v>
      </c>
      <c r="R2516" s="13" t="s">
        <v>48</v>
      </c>
      <c r="S2516" s="13">
        <v>7</v>
      </c>
      <c r="T2516" s="13">
        <v>1985</v>
      </c>
      <c r="U2516" s="13">
        <v>4</v>
      </c>
      <c r="V2516" s="13">
        <v>2018</v>
      </c>
      <c r="W2516" s="10" t="s">
        <v>49</v>
      </c>
      <c r="X2516" s="10" t="s">
        <v>49</v>
      </c>
      <c r="Y2516" s="16">
        <v>42.5381</v>
      </c>
      <c r="Z2516" s="16">
        <v>-87.903300000000002</v>
      </c>
    </row>
    <row r="2517" spans="1:26" x14ac:dyDescent="0.3">
      <c r="A2517" s="10">
        <v>221</v>
      </c>
      <c r="B2517" s="11" t="s">
        <v>4232</v>
      </c>
      <c r="C2517" s="10">
        <v>6319</v>
      </c>
      <c r="D2517" s="11" t="s">
        <v>4238</v>
      </c>
      <c r="E2517" s="12" t="s">
        <v>41</v>
      </c>
      <c r="F2517" s="12" t="s">
        <v>41</v>
      </c>
      <c r="G2517" s="13" t="s">
        <v>42</v>
      </c>
      <c r="H2517" s="13" t="s">
        <v>4234</v>
      </c>
      <c r="I2517" s="13" t="s">
        <v>1</v>
      </c>
      <c r="J2517" s="11" t="s">
        <v>44</v>
      </c>
      <c r="K2517" s="14" t="s">
        <v>692</v>
      </c>
      <c r="L2517" s="14" t="s">
        <v>1</v>
      </c>
      <c r="M2517" s="15">
        <v>0.3</v>
      </c>
      <c r="N2517" s="15">
        <v>0.3</v>
      </c>
      <c r="O2517" s="15">
        <v>0.3</v>
      </c>
      <c r="P2517" s="11" t="s">
        <v>46</v>
      </c>
      <c r="Q2517" s="13" t="s">
        <v>47</v>
      </c>
      <c r="R2517" s="13" t="s">
        <v>48</v>
      </c>
      <c r="S2517" s="13">
        <v>8</v>
      </c>
      <c r="T2517" s="13">
        <v>1988</v>
      </c>
      <c r="U2517" s="13">
        <v>4</v>
      </c>
      <c r="V2517" s="13">
        <v>2018</v>
      </c>
      <c r="W2517" s="10" t="s">
        <v>49</v>
      </c>
      <c r="X2517" s="10" t="s">
        <v>49</v>
      </c>
      <c r="Y2517" s="16">
        <v>61.530858000000002</v>
      </c>
      <c r="Z2517" s="16">
        <v>-166.1019</v>
      </c>
    </row>
    <row r="2518" spans="1:26" x14ac:dyDescent="0.3">
      <c r="A2518" s="10">
        <v>54842</v>
      </c>
      <c r="B2518" s="11" t="s">
        <v>4873</v>
      </c>
      <c r="C2518" s="10">
        <v>50571</v>
      </c>
      <c r="D2518" s="11" t="s">
        <v>6663</v>
      </c>
      <c r="E2518" s="12" t="s">
        <v>41</v>
      </c>
      <c r="F2518" s="12" t="s">
        <v>41</v>
      </c>
      <c r="G2518" s="13" t="s">
        <v>84</v>
      </c>
      <c r="H2518" s="13" t="s">
        <v>4144</v>
      </c>
      <c r="I2518" s="13" t="s">
        <v>142</v>
      </c>
      <c r="J2518" s="11" t="s">
        <v>143</v>
      </c>
      <c r="K2518" s="14" t="s">
        <v>2662</v>
      </c>
      <c r="L2518" s="14" t="s">
        <v>1</v>
      </c>
      <c r="M2518" s="15">
        <v>1.3</v>
      </c>
      <c r="N2518" s="15">
        <v>1.3</v>
      </c>
      <c r="O2518" s="15">
        <v>1.3</v>
      </c>
      <c r="P2518" s="11" t="s">
        <v>2413</v>
      </c>
      <c r="Q2518" s="13" t="s">
        <v>2414</v>
      </c>
      <c r="R2518" s="13" t="s">
        <v>48</v>
      </c>
      <c r="S2518" s="13">
        <v>10</v>
      </c>
      <c r="T2518" s="13">
        <v>2002</v>
      </c>
      <c r="U2518" s="13">
        <v>4</v>
      </c>
      <c r="V2518" s="13">
        <v>2018</v>
      </c>
      <c r="W2518" s="10" t="s">
        <v>49</v>
      </c>
      <c r="X2518" s="10" t="s">
        <v>49</v>
      </c>
      <c r="Y2518" s="16">
        <v>37.749307999999999</v>
      </c>
      <c r="Z2518" s="16">
        <v>-121.6499</v>
      </c>
    </row>
    <row r="2519" spans="1:26" x14ac:dyDescent="0.3">
      <c r="A2519" s="10">
        <v>54842</v>
      </c>
      <c r="B2519" s="11" t="s">
        <v>4873</v>
      </c>
      <c r="C2519" s="10">
        <v>50571</v>
      </c>
      <c r="D2519" s="11" t="s">
        <v>6663</v>
      </c>
      <c r="E2519" s="12" t="s">
        <v>41</v>
      </c>
      <c r="F2519" s="12" t="s">
        <v>41</v>
      </c>
      <c r="G2519" s="13" t="s">
        <v>84</v>
      </c>
      <c r="H2519" s="13" t="s">
        <v>4144</v>
      </c>
      <c r="I2519" s="13" t="s">
        <v>142</v>
      </c>
      <c r="J2519" s="11" t="s">
        <v>143</v>
      </c>
      <c r="K2519" s="14" t="s">
        <v>1963</v>
      </c>
      <c r="L2519" s="14" t="s">
        <v>1</v>
      </c>
      <c r="M2519" s="15">
        <v>1.3</v>
      </c>
      <c r="N2519" s="15">
        <v>1.3</v>
      </c>
      <c r="O2519" s="15">
        <v>1.3</v>
      </c>
      <c r="P2519" s="11" t="s">
        <v>2413</v>
      </c>
      <c r="Q2519" s="13" t="s">
        <v>2414</v>
      </c>
      <c r="R2519" s="13" t="s">
        <v>48</v>
      </c>
      <c r="S2519" s="13">
        <v>10</v>
      </c>
      <c r="T2519" s="13">
        <v>2002</v>
      </c>
      <c r="U2519" s="13">
        <v>4</v>
      </c>
      <c r="V2519" s="13">
        <v>2018</v>
      </c>
      <c r="W2519" s="10" t="s">
        <v>49</v>
      </c>
      <c r="X2519" s="10" t="s">
        <v>49</v>
      </c>
      <c r="Y2519" s="16">
        <v>37.749307999999999</v>
      </c>
      <c r="Z2519" s="16">
        <v>-121.6499</v>
      </c>
    </row>
    <row r="2520" spans="1:26" x14ac:dyDescent="0.3">
      <c r="A2520" s="10">
        <v>14417</v>
      </c>
      <c r="B2520" s="11" t="s">
        <v>37195</v>
      </c>
      <c r="C2520" s="10">
        <v>54932</v>
      </c>
      <c r="D2520" s="11" t="s">
        <v>37196</v>
      </c>
      <c r="E2520" s="12" t="s">
        <v>41</v>
      </c>
      <c r="F2520" s="12" t="s">
        <v>41</v>
      </c>
      <c r="G2520" s="13" t="s">
        <v>469</v>
      </c>
      <c r="H2520" s="13" t="s">
        <v>1279</v>
      </c>
      <c r="I2520" s="13" t="s">
        <v>172</v>
      </c>
      <c r="J2520" s="11" t="s">
        <v>5315</v>
      </c>
      <c r="K2520" s="14" t="s">
        <v>1980</v>
      </c>
      <c r="L2520" s="14" t="s">
        <v>1</v>
      </c>
      <c r="M2520" s="15">
        <v>0.7</v>
      </c>
      <c r="N2520" s="15">
        <v>0.7</v>
      </c>
      <c r="O2520" s="15">
        <v>0.7</v>
      </c>
      <c r="P2520" s="11" t="s">
        <v>326</v>
      </c>
      <c r="Q2520" s="13" t="s">
        <v>72</v>
      </c>
      <c r="R2520" s="13" t="s">
        <v>48</v>
      </c>
      <c r="S2520" s="13">
        <v>5</v>
      </c>
      <c r="T2520" s="13">
        <v>1994</v>
      </c>
      <c r="U2520" s="13">
        <v>4</v>
      </c>
      <c r="V2520" s="13">
        <v>2018</v>
      </c>
      <c r="W2520" s="10" t="s">
        <v>49</v>
      </c>
      <c r="X2520" s="10" t="s">
        <v>49</v>
      </c>
      <c r="Y2520" s="16">
        <v>41.577599999999997</v>
      </c>
      <c r="Z2520" s="16">
        <v>-87.770399999999995</v>
      </c>
    </row>
    <row r="2521" spans="1:26" x14ac:dyDescent="0.3">
      <c r="A2521" s="10">
        <v>14417</v>
      </c>
      <c r="B2521" s="11" t="s">
        <v>37195</v>
      </c>
      <c r="C2521" s="10">
        <v>54932</v>
      </c>
      <c r="D2521" s="11" t="s">
        <v>37196</v>
      </c>
      <c r="E2521" s="12" t="s">
        <v>41</v>
      </c>
      <c r="F2521" s="12" t="s">
        <v>41</v>
      </c>
      <c r="G2521" s="13" t="s">
        <v>469</v>
      </c>
      <c r="H2521" s="13" t="s">
        <v>1279</v>
      </c>
      <c r="I2521" s="13" t="s">
        <v>172</v>
      </c>
      <c r="J2521" s="11" t="s">
        <v>5315</v>
      </c>
      <c r="K2521" s="14" t="s">
        <v>1790</v>
      </c>
      <c r="L2521" s="14" t="s">
        <v>1</v>
      </c>
      <c r="M2521" s="15">
        <v>0.7</v>
      </c>
      <c r="N2521" s="15">
        <v>0.7</v>
      </c>
      <c r="O2521" s="15">
        <v>0.7</v>
      </c>
      <c r="P2521" s="11" t="s">
        <v>326</v>
      </c>
      <c r="Q2521" s="13" t="s">
        <v>72</v>
      </c>
      <c r="R2521" s="13" t="s">
        <v>48</v>
      </c>
      <c r="S2521" s="13">
        <v>5</v>
      </c>
      <c r="T2521" s="13">
        <v>1994</v>
      </c>
      <c r="U2521" s="13">
        <v>4</v>
      </c>
      <c r="V2521" s="13">
        <v>2018</v>
      </c>
      <c r="W2521" s="10" t="s">
        <v>49</v>
      </c>
      <c r="X2521" s="10" t="s">
        <v>49</v>
      </c>
      <c r="Y2521" s="16">
        <v>41.577599999999997</v>
      </c>
      <c r="Z2521" s="16">
        <v>-87.770399999999995</v>
      </c>
    </row>
    <row r="2522" spans="1:26" x14ac:dyDescent="0.3">
      <c r="A2522" s="10">
        <v>221</v>
      </c>
      <c r="B2522" s="11" t="s">
        <v>4232</v>
      </c>
      <c r="C2522" s="10">
        <v>57058</v>
      </c>
      <c r="D2522" s="11" t="s">
        <v>10430</v>
      </c>
      <c r="E2522" s="12" t="s">
        <v>41</v>
      </c>
      <c r="F2522" s="12" t="s">
        <v>41</v>
      </c>
      <c r="G2522" s="13" t="s">
        <v>42</v>
      </c>
      <c r="H2522" s="13" t="s">
        <v>4236</v>
      </c>
      <c r="I2522" s="13" t="s">
        <v>1</v>
      </c>
      <c r="J2522" s="11" t="s">
        <v>44</v>
      </c>
      <c r="K2522" s="14" t="s">
        <v>7043</v>
      </c>
      <c r="L2522" s="14" t="s">
        <v>1</v>
      </c>
      <c r="M2522" s="15">
        <v>0.4</v>
      </c>
      <c r="N2522" s="15">
        <v>0.4</v>
      </c>
      <c r="O2522" s="15">
        <v>0.4</v>
      </c>
      <c r="P2522" s="11" t="s">
        <v>46</v>
      </c>
      <c r="Q2522" s="13" t="s">
        <v>47</v>
      </c>
      <c r="R2522" s="13" t="s">
        <v>48</v>
      </c>
      <c r="S2522" s="13">
        <v>12</v>
      </c>
      <c r="T2522" s="13">
        <v>1998</v>
      </c>
      <c r="U2522" s="13">
        <v>4</v>
      </c>
      <c r="V2522" s="13">
        <v>2018</v>
      </c>
      <c r="W2522" s="10" t="s">
        <v>49</v>
      </c>
      <c r="X2522" s="10" t="s">
        <v>49</v>
      </c>
      <c r="Y2522" s="16">
        <v>61.936456</v>
      </c>
      <c r="Z2522" s="16">
        <v>-162.88069999999999</v>
      </c>
    </row>
    <row r="2523" spans="1:26" x14ac:dyDescent="0.3">
      <c r="A2523" s="10">
        <v>59936</v>
      </c>
      <c r="B2523" s="11" t="s">
        <v>37197</v>
      </c>
      <c r="C2523" s="10">
        <v>57759</v>
      </c>
      <c r="D2523" s="11" t="s">
        <v>5643</v>
      </c>
      <c r="E2523" s="12" t="s">
        <v>41</v>
      </c>
      <c r="F2523" s="12" t="s">
        <v>41</v>
      </c>
      <c r="G2523" s="13" t="s">
        <v>275</v>
      </c>
      <c r="H2523" s="13" t="s">
        <v>171</v>
      </c>
      <c r="I2523" s="13" t="s">
        <v>583</v>
      </c>
      <c r="J2523" s="11" t="s">
        <v>1797</v>
      </c>
      <c r="K2523" s="14" t="s">
        <v>1387</v>
      </c>
      <c r="L2523" s="14" t="s">
        <v>1</v>
      </c>
      <c r="M2523" s="15">
        <v>61.5</v>
      </c>
      <c r="N2523" s="15">
        <v>16.3</v>
      </c>
      <c r="O2523" s="15">
        <v>20.3</v>
      </c>
      <c r="P2523" s="11" t="s">
        <v>71</v>
      </c>
      <c r="Q2523" s="13" t="s">
        <v>72</v>
      </c>
      <c r="R2523" s="13" t="s">
        <v>73</v>
      </c>
      <c r="S2523" s="13">
        <v>12</v>
      </c>
      <c r="T2523" s="13">
        <v>1995</v>
      </c>
      <c r="U2523" s="13">
        <v>4</v>
      </c>
      <c r="V2523" s="13">
        <v>2018</v>
      </c>
      <c r="W2523" s="10" t="s">
        <v>49</v>
      </c>
      <c r="X2523" s="10" t="s">
        <v>49</v>
      </c>
      <c r="Y2523" s="16">
        <v>45.584721999999999</v>
      </c>
      <c r="Z2523" s="16">
        <v>-122.40560000000001</v>
      </c>
    </row>
    <row r="2524" spans="1:26" x14ac:dyDescent="0.3">
      <c r="A2524" s="10">
        <v>59685</v>
      </c>
      <c r="B2524" s="11" t="s">
        <v>15039</v>
      </c>
      <c r="C2524" s="10">
        <v>59922</v>
      </c>
      <c r="D2524" s="11" t="s">
        <v>15040</v>
      </c>
      <c r="E2524" s="12" t="s">
        <v>41</v>
      </c>
      <c r="F2524" s="12" t="s">
        <v>41</v>
      </c>
      <c r="G2524" s="13" t="s">
        <v>924</v>
      </c>
      <c r="H2524" s="13" t="s">
        <v>925</v>
      </c>
      <c r="I2524" s="13" t="s">
        <v>172</v>
      </c>
      <c r="J2524" s="11" t="s">
        <v>218</v>
      </c>
      <c r="K2524" s="14" t="s">
        <v>37198</v>
      </c>
      <c r="L2524" s="14" t="s">
        <v>1</v>
      </c>
      <c r="M2524" s="15">
        <v>0.3</v>
      </c>
      <c r="N2524" s="15">
        <v>0.3</v>
      </c>
      <c r="O2524" s="15">
        <v>0.3</v>
      </c>
      <c r="P2524" s="11" t="s">
        <v>363</v>
      </c>
      <c r="Q2524" s="13" t="s">
        <v>364</v>
      </c>
      <c r="R2524" s="13" t="s">
        <v>365</v>
      </c>
      <c r="S2524" s="13">
        <v>8</v>
      </c>
      <c r="T2524" s="13">
        <v>2011</v>
      </c>
      <c r="U2524" s="13">
        <v>4</v>
      </c>
      <c r="V2524" s="13">
        <v>2018</v>
      </c>
      <c r="W2524" s="10" t="s">
        <v>49</v>
      </c>
      <c r="X2524" s="10">
        <v>0.3</v>
      </c>
      <c r="Y2524" s="16">
        <v>39.781497999999999</v>
      </c>
      <c r="Z2524" s="16">
        <v>-75.548389999999998</v>
      </c>
    </row>
    <row r="2525" spans="1:26" x14ac:dyDescent="0.3">
      <c r="A2525" s="10">
        <v>59685</v>
      </c>
      <c r="B2525" s="11" t="s">
        <v>15039</v>
      </c>
      <c r="C2525" s="10">
        <v>59922</v>
      </c>
      <c r="D2525" s="11" t="s">
        <v>15040</v>
      </c>
      <c r="E2525" s="12" t="s">
        <v>41</v>
      </c>
      <c r="F2525" s="12" t="s">
        <v>41</v>
      </c>
      <c r="G2525" s="13" t="s">
        <v>924</v>
      </c>
      <c r="H2525" s="13" t="s">
        <v>925</v>
      </c>
      <c r="I2525" s="13" t="s">
        <v>172</v>
      </c>
      <c r="J2525" s="11" t="s">
        <v>218</v>
      </c>
      <c r="K2525" s="14" t="s">
        <v>37199</v>
      </c>
      <c r="L2525" s="14" t="s">
        <v>1</v>
      </c>
      <c r="M2525" s="15">
        <v>0.5</v>
      </c>
      <c r="N2525" s="15">
        <v>0.5</v>
      </c>
      <c r="O2525" s="15">
        <v>0.5</v>
      </c>
      <c r="P2525" s="11" t="s">
        <v>363</v>
      </c>
      <c r="Q2525" s="13" t="s">
        <v>364</v>
      </c>
      <c r="R2525" s="13" t="s">
        <v>365</v>
      </c>
      <c r="S2525" s="13">
        <v>8</v>
      </c>
      <c r="T2525" s="13">
        <v>2011</v>
      </c>
      <c r="U2525" s="13">
        <v>4</v>
      </c>
      <c r="V2525" s="13">
        <v>2018</v>
      </c>
      <c r="W2525" s="10" t="s">
        <v>49</v>
      </c>
      <c r="X2525" s="10">
        <v>0.5</v>
      </c>
      <c r="Y2525" s="16">
        <v>39.781497999999999</v>
      </c>
      <c r="Z2525" s="16">
        <v>-75.548389999999998</v>
      </c>
    </row>
    <row r="2526" spans="1:26" x14ac:dyDescent="0.3">
      <c r="A2526" s="10">
        <v>11241</v>
      </c>
      <c r="B2526" s="11" t="s">
        <v>1793</v>
      </c>
      <c r="C2526" s="10">
        <v>1394</v>
      </c>
      <c r="D2526" s="11" t="s">
        <v>37200</v>
      </c>
      <c r="E2526" s="12" t="s">
        <v>41</v>
      </c>
      <c r="F2526" s="12" t="s">
        <v>41</v>
      </c>
      <c r="G2526" s="13" t="s">
        <v>1795</v>
      </c>
      <c r="H2526" s="13" t="s">
        <v>6436</v>
      </c>
      <c r="I2526" s="13" t="s">
        <v>138</v>
      </c>
      <c r="J2526" s="11" t="s">
        <v>44</v>
      </c>
      <c r="K2526" s="14" t="s">
        <v>51</v>
      </c>
      <c r="L2526" s="14" t="s">
        <v>1</v>
      </c>
      <c r="M2526" s="15">
        <v>239.4</v>
      </c>
      <c r="N2526" s="15">
        <v>180</v>
      </c>
      <c r="O2526" s="15">
        <v>180</v>
      </c>
      <c r="P2526" s="11" t="s">
        <v>71</v>
      </c>
      <c r="Q2526" s="13" t="s">
        <v>72</v>
      </c>
      <c r="R2526" s="13" t="s">
        <v>73</v>
      </c>
      <c r="S2526" s="13">
        <v>1</v>
      </c>
      <c r="T2526" s="13">
        <v>1964</v>
      </c>
      <c r="U2526" s="13">
        <v>3</v>
      </c>
      <c r="V2526" s="13">
        <v>2018</v>
      </c>
      <c r="W2526" s="10" t="s">
        <v>49</v>
      </c>
      <c r="X2526" s="10" t="s">
        <v>49</v>
      </c>
      <c r="Y2526" s="16">
        <v>30.2743</v>
      </c>
      <c r="Z2526" s="16">
        <v>-91.116399999999999</v>
      </c>
    </row>
    <row r="2527" spans="1:26" x14ac:dyDescent="0.3">
      <c r="A2527" s="10">
        <v>11241</v>
      </c>
      <c r="B2527" s="11" t="s">
        <v>1793</v>
      </c>
      <c r="C2527" s="10">
        <v>1394</v>
      </c>
      <c r="D2527" s="11" t="s">
        <v>37200</v>
      </c>
      <c r="E2527" s="12" t="s">
        <v>41</v>
      </c>
      <c r="F2527" s="12" t="s">
        <v>41</v>
      </c>
      <c r="G2527" s="13" t="s">
        <v>1795</v>
      </c>
      <c r="H2527" s="13" t="s">
        <v>6436</v>
      </c>
      <c r="I2527" s="13" t="s">
        <v>138</v>
      </c>
      <c r="J2527" s="11" t="s">
        <v>44</v>
      </c>
      <c r="K2527" s="14" t="s">
        <v>74</v>
      </c>
      <c r="L2527" s="14" t="s">
        <v>1</v>
      </c>
      <c r="M2527" s="15">
        <v>591.79999999999995</v>
      </c>
      <c r="N2527" s="15">
        <v>482</v>
      </c>
      <c r="O2527" s="15">
        <v>490</v>
      </c>
      <c r="P2527" s="11" t="s">
        <v>71</v>
      </c>
      <c r="Q2527" s="13" t="s">
        <v>72</v>
      </c>
      <c r="R2527" s="13" t="s">
        <v>73</v>
      </c>
      <c r="S2527" s="13">
        <v>1</v>
      </c>
      <c r="T2527" s="13">
        <v>1973</v>
      </c>
      <c r="U2527" s="13">
        <v>3</v>
      </c>
      <c r="V2527" s="13">
        <v>2018</v>
      </c>
      <c r="W2527" s="10" t="s">
        <v>49</v>
      </c>
      <c r="X2527" s="10" t="s">
        <v>49</v>
      </c>
      <c r="Y2527" s="16">
        <v>30.2743</v>
      </c>
      <c r="Z2527" s="16">
        <v>-91.116399999999999</v>
      </c>
    </row>
    <row r="2528" spans="1:26" x14ac:dyDescent="0.3">
      <c r="A2528" s="10">
        <v>12686</v>
      </c>
      <c r="B2528" s="11" t="s">
        <v>2360</v>
      </c>
      <c r="C2528" s="10">
        <v>2049</v>
      </c>
      <c r="D2528" s="11" t="s">
        <v>2364</v>
      </c>
      <c r="E2528" s="12" t="s">
        <v>41</v>
      </c>
      <c r="F2528" s="12" t="s">
        <v>41</v>
      </c>
      <c r="G2528" s="13" t="s">
        <v>2362</v>
      </c>
      <c r="H2528" s="13" t="s">
        <v>2365</v>
      </c>
      <c r="I2528" s="13" t="s">
        <v>65</v>
      </c>
      <c r="J2528" s="11" t="s">
        <v>44</v>
      </c>
      <c r="K2528" s="14" t="s">
        <v>53</v>
      </c>
      <c r="L2528" s="14" t="s">
        <v>1</v>
      </c>
      <c r="M2528" s="15">
        <v>108.8</v>
      </c>
      <c r="N2528" s="15">
        <v>107</v>
      </c>
      <c r="O2528" s="15">
        <v>107</v>
      </c>
      <c r="P2528" s="11" t="s">
        <v>71</v>
      </c>
      <c r="Q2528" s="13" t="s">
        <v>72</v>
      </c>
      <c r="R2528" s="13" t="s">
        <v>73</v>
      </c>
      <c r="S2528" s="13">
        <v>6</v>
      </c>
      <c r="T2528" s="13">
        <v>1962</v>
      </c>
      <c r="U2528" s="13">
        <v>3</v>
      </c>
      <c r="V2528" s="13">
        <v>2018</v>
      </c>
      <c r="W2528" s="10" t="s">
        <v>49</v>
      </c>
      <c r="X2528" s="10" t="s">
        <v>49</v>
      </c>
      <c r="Y2528" s="16">
        <v>30.4392</v>
      </c>
      <c r="Z2528" s="16">
        <v>-89.028599999999997</v>
      </c>
    </row>
    <row r="2529" spans="1:26" x14ac:dyDescent="0.3">
      <c r="A2529" s="10">
        <v>17568</v>
      </c>
      <c r="B2529" s="11" t="s">
        <v>2369</v>
      </c>
      <c r="C2529" s="10">
        <v>2068</v>
      </c>
      <c r="D2529" s="11" t="s">
        <v>2370</v>
      </c>
      <c r="E2529" s="12" t="s">
        <v>41</v>
      </c>
      <c r="F2529" s="12" t="s">
        <v>41</v>
      </c>
      <c r="G2529" s="13" t="s">
        <v>2362</v>
      </c>
      <c r="H2529" s="13" t="s">
        <v>2371</v>
      </c>
      <c r="I2529" s="13" t="s">
        <v>138</v>
      </c>
      <c r="J2529" s="11" t="s">
        <v>44</v>
      </c>
      <c r="K2529" s="14" t="s">
        <v>45</v>
      </c>
      <c r="L2529" s="14" t="s">
        <v>1</v>
      </c>
      <c r="M2529" s="15">
        <v>16.2</v>
      </c>
      <c r="N2529" s="15">
        <v>14</v>
      </c>
      <c r="O2529" s="15">
        <v>16.2</v>
      </c>
      <c r="P2529" s="11" t="s">
        <v>99</v>
      </c>
      <c r="Q2529" s="13" t="s">
        <v>72</v>
      </c>
      <c r="R2529" s="13" t="s">
        <v>100</v>
      </c>
      <c r="S2529" s="13">
        <v>10</v>
      </c>
      <c r="T2529" s="13">
        <v>1969</v>
      </c>
      <c r="U2529" s="13">
        <v>3</v>
      </c>
      <c r="V2529" s="13">
        <v>2018</v>
      </c>
      <c r="W2529" s="10" t="s">
        <v>49</v>
      </c>
      <c r="X2529" s="10" t="s">
        <v>49</v>
      </c>
      <c r="Y2529" s="16">
        <v>30.8889</v>
      </c>
      <c r="Z2529" s="16">
        <v>-88.805400000000006</v>
      </c>
    </row>
    <row r="2530" spans="1:26" x14ac:dyDescent="0.3">
      <c r="A2530" s="10">
        <v>5097</v>
      </c>
      <c r="B2530" s="11" t="s">
        <v>2564</v>
      </c>
      <c r="C2530" s="10">
        <v>2234</v>
      </c>
      <c r="D2530" s="11" t="s">
        <v>2565</v>
      </c>
      <c r="E2530" s="12" t="s">
        <v>41</v>
      </c>
      <c r="F2530" s="12" t="s">
        <v>41</v>
      </c>
      <c r="G2530" s="13" t="s">
        <v>181</v>
      </c>
      <c r="H2530" s="13" t="s">
        <v>2566</v>
      </c>
      <c r="I2530" s="13" t="s">
        <v>183</v>
      </c>
      <c r="J2530" s="11" t="s">
        <v>44</v>
      </c>
      <c r="K2530" s="14" t="s">
        <v>719</v>
      </c>
      <c r="L2530" s="14" t="s">
        <v>1</v>
      </c>
      <c r="M2530" s="15">
        <v>0.3</v>
      </c>
      <c r="N2530" s="15">
        <v>0.3</v>
      </c>
      <c r="O2530" s="15">
        <v>0.3</v>
      </c>
      <c r="P2530" s="11" t="s">
        <v>46</v>
      </c>
      <c r="Q2530" s="13" t="s">
        <v>47</v>
      </c>
      <c r="R2530" s="13" t="s">
        <v>48</v>
      </c>
      <c r="S2530" s="13">
        <v>1</v>
      </c>
      <c r="T2530" s="13">
        <v>2001</v>
      </c>
      <c r="U2530" s="13">
        <v>3</v>
      </c>
      <c r="V2530" s="13">
        <v>2018</v>
      </c>
      <c r="W2530" s="10" t="s">
        <v>49</v>
      </c>
      <c r="X2530" s="10" t="s">
        <v>49</v>
      </c>
      <c r="Y2530" s="16">
        <v>40.140799999999999</v>
      </c>
      <c r="Z2530" s="16">
        <v>-97.7239</v>
      </c>
    </row>
    <row r="2531" spans="1:26" x14ac:dyDescent="0.3">
      <c r="A2531" s="10">
        <v>5097</v>
      </c>
      <c r="B2531" s="11" t="s">
        <v>2564</v>
      </c>
      <c r="C2531" s="10">
        <v>2234</v>
      </c>
      <c r="D2531" s="11" t="s">
        <v>2565</v>
      </c>
      <c r="E2531" s="12" t="s">
        <v>41</v>
      </c>
      <c r="F2531" s="12" t="s">
        <v>41</v>
      </c>
      <c r="G2531" s="13" t="s">
        <v>181</v>
      </c>
      <c r="H2531" s="13" t="s">
        <v>2566</v>
      </c>
      <c r="I2531" s="13" t="s">
        <v>183</v>
      </c>
      <c r="J2531" s="11" t="s">
        <v>44</v>
      </c>
      <c r="K2531" s="14" t="s">
        <v>51</v>
      </c>
      <c r="L2531" s="14" t="s">
        <v>1</v>
      </c>
      <c r="M2531" s="15">
        <v>0.3</v>
      </c>
      <c r="N2531" s="15">
        <v>0.2</v>
      </c>
      <c r="O2531" s="15">
        <v>0.2</v>
      </c>
      <c r="P2531" s="11" t="s">
        <v>46</v>
      </c>
      <c r="Q2531" s="13" t="s">
        <v>47</v>
      </c>
      <c r="R2531" s="13" t="s">
        <v>48</v>
      </c>
      <c r="S2531" s="13">
        <v>1</v>
      </c>
      <c r="T2531" s="13">
        <v>1950</v>
      </c>
      <c r="U2531" s="13">
        <v>3</v>
      </c>
      <c r="V2531" s="13">
        <v>2018</v>
      </c>
      <c r="W2531" s="10" t="s">
        <v>49</v>
      </c>
      <c r="X2531" s="10" t="s">
        <v>49</v>
      </c>
      <c r="Y2531" s="16">
        <v>40.140799999999999</v>
      </c>
      <c r="Z2531" s="16">
        <v>-97.7239</v>
      </c>
    </row>
    <row r="2532" spans="1:26" x14ac:dyDescent="0.3">
      <c r="A2532" s="10">
        <v>18642</v>
      </c>
      <c r="B2532" s="11" t="s">
        <v>148</v>
      </c>
      <c r="C2532" s="10">
        <v>3393</v>
      </c>
      <c r="D2532" s="11" t="s">
        <v>1681</v>
      </c>
      <c r="E2532" s="12" t="s">
        <v>41</v>
      </c>
      <c r="F2532" s="12" t="s">
        <v>41</v>
      </c>
      <c r="G2532" s="13" t="s">
        <v>3343</v>
      </c>
      <c r="H2532" s="13" t="s">
        <v>132</v>
      </c>
      <c r="I2532" s="13" t="s">
        <v>151</v>
      </c>
      <c r="J2532" s="11" t="s">
        <v>44</v>
      </c>
      <c r="K2532" s="14" t="s">
        <v>45</v>
      </c>
      <c r="L2532" s="14" t="s">
        <v>1</v>
      </c>
      <c r="M2532" s="15">
        <v>330</v>
      </c>
      <c r="N2532" s="15">
        <v>247</v>
      </c>
      <c r="O2532" s="15">
        <v>250</v>
      </c>
      <c r="P2532" s="11" t="s">
        <v>75</v>
      </c>
      <c r="Q2532" s="13" t="s">
        <v>184</v>
      </c>
      <c r="R2532" s="13" t="s">
        <v>73</v>
      </c>
      <c r="S2532" s="13">
        <v>5</v>
      </c>
      <c r="T2532" s="13">
        <v>1959</v>
      </c>
      <c r="U2532" s="13">
        <v>3</v>
      </c>
      <c r="V2532" s="13">
        <v>2018</v>
      </c>
      <c r="W2532" s="10" t="s">
        <v>49</v>
      </c>
      <c r="X2532" s="10" t="s">
        <v>49</v>
      </c>
      <c r="Y2532" s="16">
        <v>35.074086999999999</v>
      </c>
      <c r="Z2532" s="16">
        <v>-90.148679999999999</v>
      </c>
    </row>
    <row r="2533" spans="1:26" x14ac:dyDescent="0.3">
      <c r="A2533" s="10">
        <v>18642</v>
      </c>
      <c r="B2533" s="11" t="s">
        <v>148</v>
      </c>
      <c r="C2533" s="10">
        <v>3393</v>
      </c>
      <c r="D2533" s="11" t="s">
        <v>1681</v>
      </c>
      <c r="E2533" s="12" t="s">
        <v>41</v>
      </c>
      <c r="F2533" s="12" t="s">
        <v>41</v>
      </c>
      <c r="G2533" s="13" t="s">
        <v>3343</v>
      </c>
      <c r="H2533" s="13" t="s">
        <v>132</v>
      </c>
      <c r="I2533" s="13" t="s">
        <v>151</v>
      </c>
      <c r="J2533" s="11" t="s">
        <v>44</v>
      </c>
      <c r="K2533" s="14" t="s">
        <v>51</v>
      </c>
      <c r="L2533" s="14" t="s">
        <v>1</v>
      </c>
      <c r="M2533" s="15">
        <v>330</v>
      </c>
      <c r="N2533" s="15">
        <v>247</v>
      </c>
      <c r="O2533" s="15">
        <v>250</v>
      </c>
      <c r="P2533" s="11" t="s">
        <v>75</v>
      </c>
      <c r="Q2533" s="13" t="s">
        <v>184</v>
      </c>
      <c r="R2533" s="13" t="s">
        <v>73</v>
      </c>
      <c r="S2533" s="13">
        <v>5</v>
      </c>
      <c r="T2533" s="13">
        <v>1959</v>
      </c>
      <c r="U2533" s="13">
        <v>3</v>
      </c>
      <c r="V2533" s="13">
        <v>2018</v>
      </c>
      <c r="W2533" s="10" t="s">
        <v>49</v>
      </c>
      <c r="X2533" s="10" t="s">
        <v>49</v>
      </c>
      <c r="Y2533" s="16">
        <v>35.074086999999999</v>
      </c>
      <c r="Z2533" s="16">
        <v>-90.148679999999999</v>
      </c>
    </row>
    <row r="2534" spans="1:26" x14ac:dyDescent="0.3">
      <c r="A2534" s="10">
        <v>18642</v>
      </c>
      <c r="B2534" s="11" t="s">
        <v>148</v>
      </c>
      <c r="C2534" s="10">
        <v>3393</v>
      </c>
      <c r="D2534" s="11" t="s">
        <v>1681</v>
      </c>
      <c r="E2534" s="12" t="s">
        <v>41</v>
      </c>
      <c r="F2534" s="12" t="s">
        <v>41</v>
      </c>
      <c r="G2534" s="13" t="s">
        <v>3343</v>
      </c>
      <c r="H2534" s="13" t="s">
        <v>132</v>
      </c>
      <c r="I2534" s="13" t="s">
        <v>151</v>
      </c>
      <c r="J2534" s="11" t="s">
        <v>44</v>
      </c>
      <c r="K2534" s="14" t="s">
        <v>53</v>
      </c>
      <c r="L2534" s="14" t="s">
        <v>1</v>
      </c>
      <c r="M2534" s="15">
        <v>330</v>
      </c>
      <c r="N2534" s="15">
        <v>247</v>
      </c>
      <c r="O2534" s="15">
        <v>250</v>
      </c>
      <c r="P2534" s="11" t="s">
        <v>75</v>
      </c>
      <c r="Q2534" s="13" t="s">
        <v>184</v>
      </c>
      <c r="R2534" s="13" t="s">
        <v>73</v>
      </c>
      <c r="S2534" s="13">
        <v>10</v>
      </c>
      <c r="T2534" s="13">
        <v>1959</v>
      </c>
      <c r="U2534" s="13">
        <v>3</v>
      </c>
      <c r="V2534" s="13">
        <v>2018</v>
      </c>
      <c r="W2534" s="10" t="s">
        <v>49</v>
      </c>
      <c r="X2534" s="10" t="s">
        <v>49</v>
      </c>
      <c r="Y2534" s="16">
        <v>35.074086999999999</v>
      </c>
      <c r="Z2534" s="16">
        <v>-90.148679999999999</v>
      </c>
    </row>
    <row r="2535" spans="1:26" x14ac:dyDescent="0.3">
      <c r="A2535" s="10">
        <v>16873</v>
      </c>
      <c r="B2535" s="11" t="s">
        <v>2165</v>
      </c>
      <c r="C2535" s="10">
        <v>7806</v>
      </c>
      <c r="D2535" s="11" t="s">
        <v>4951</v>
      </c>
      <c r="E2535" s="12" t="s">
        <v>41</v>
      </c>
      <c r="F2535" s="12" t="s">
        <v>41</v>
      </c>
      <c r="G2535" s="13" t="s">
        <v>2012</v>
      </c>
      <c r="H2535" s="13" t="s">
        <v>2052</v>
      </c>
      <c r="I2535" s="13" t="s">
        <v>138</v>
      </c>
      <c r="J2535" s="11" t="s">
        <v>44</v>
      </c>
      <c r="K2535" s="14" t="s">
        <v>45</v>
      </c>
      <c r="L2535" s="14" t="s">
        <v>1</v>
      </c>
      <c r="M2535" s="15">
        <v>1.1000000000000001</v>
      </c>
      <c r="N2535" s="15">
        <v>1</v>
      </c>
      <c r="O2535" s="15">
        <v>1.1000000000000001</v>
      </c>
      <c r="P2535" s="11" t="s">
        <v>46</v>
      </c>
      <c r="Q2535" s="13" t="s">
        <v>47</v>
      </c>
      <c r="R2535" s="13" t="s">
        <v>48</v>
      </c>
      <c r="S2535" s="13">
        <v>6</v>
      </c>
      <c r="T2535" s="13">
        <v>1969</v>
      </c>
      <c r="U2535" s="13">
        <v>3</v>
      </c>
      <c r="V2535" s="13">
        <v>2018</v>
      </c>
      <c r="W2535" s="10" t="s">
        <v>49</v>
      </c>
      <c r="X2535" s="10" t="s">
        <v>49</v>
      </c>
      <c r="Y2535" s="16">
        <v>43.740164</v>
      </c>
      <c r="Z2535" s="16">
        <v>-83.449950000000001</v>
      </c>
    </row>
    <row r="2536" spans="1:26" x14ac:dyDescent="0.3">
      <c r="A2536" s="10">
        <v>16873</v>
      </c>
      <c r="B2536" s="11" t="s">
        <v>2165</v>
      </c>
      <c r="C2536" s="10">
        <v>7806</v>
      </c>
      <c r="D2536" s="11" t="s">
        <v>4951</v>
      </c>
      <c r="E2536" s="12" t="s">
        <v>41</v>
      </c>
      <c r="F2536" s="12" t="s">
        <v>41</v>
      </c>
      <c r="G2536" s="13" t="s">
        <v>2012</v>
      </c>
      <c r="H2536" s="13" t="s">
        <v>2052</v>
      </c>
      <c r="I2536" s="13" t="s">
        <v>138</v>
      </c>
      <c r="J2536" s="11" t="s">
        <v>44</v>
      </c>
      <c r="K2536" s="14" t="s">
        <v>51</v>
      </c>
      <c r="L2536" s="14" t="s">
        <v>1</v>
      </c>
      <c r="M2536" s="15">
        <v>1.1000000000000001</v>
      </c>
      <c r="N2536" s="15">
        <v>1</v>
      </c>
      <c r="O2536" s="15">
        <v>1.1000000000000001</v>
      </c>
      <c r="P2536" s="11" t="s">
        <v>326</v>
      </c>
      <c r="Q2536" s="13" t="s">
        <v>72</v>
      </c>
      <c r="R2536" s="13" t="s">
        <v>48</v>
      </c>
      <c r="S2536" s="13">
        <v>6</v>
      </c>
      <c r="T2536" s="13">
        <v>1969</v>
      </c>
      <c r="U2536" s="13">
        <v>3</v>
      </c>
      <c r="V2536" s="13">
        <v>2018</v>
      </c>
      <c r="W2536" s="10" t="s">
        <v>49</v>
      </c>
      <c r="X2536" s="10" t="s">
        <v>49</v>
      </c>
      <c r="Y2536" s="16">
        <v>43.740164</v>
      </c>
      <c r="Z2536" s="16">
        <v>-83.449950000000001</v>
      </c>
    </row>
    <row r="2537" spans="1:26" x14ac:dyDescent="0.3">
      <c r="A2537" s="10">
        <v>16873</v>
      </c>
      <c r="B2537" s="11" t="s">
        <v>2165</v>
      </c>
      <c r="C2537" s="10">
        <v>7806</v>
      </c>
      <c r="D2537" s="11" t="s">
        <v>4951</v>
      </c>
      <c r="E2537" s="12" t="s">
        <v>41</v>
      </c>
      <c r="F2537" s="12" t="s">
        <v>41</v>
      </c>
      <c r="G2537" s="13" t="s">
        <v>2012</v>
      </c>
      <c r="H2537" s="13" t="s">
        <v>2052</v>
      </c>
      <c r="I2537" s="13" t="s">
        <v>138</v>
      </c>
      <c r="J2537" s="11" t="s">
        <v>44</v>
      </c>
      <c r="K2537" s="14" t="s">
        <v>53</v>
      </c>
      <c r="L2537" s="14" t="s">
        <v>1</v>
      </c>
      <c r="M2537" s="15">
        <v>1.1000000000000001</v>
      </c>
      <c r="N2537" s="15">
        <v>1</v>
      </c>
      <c r="O2537" s="15">
        <v>1.1000000000000001</v>
      </c>
      <c r="P2537" s="11" t="s">
        <v>46</v>
      </c>
      <c r="Q2537" s="13" t="s">
        <v>47</v>
      </c>
      <c r="R2537" s="13" t="s">
        <v>48</v>
      </c>
      <c r="S2537" s="13">
        <v>1</v>
      </c>
      <c r="T2537" s="13">
        <v>1988</v>
      </c>
      <c r="U2537" s="13">
        <v>3</v>
      </c>
      <c r="V2537" s="13">
        <v>2018</v>
      </c>
      <c r="W2537" s="10" t="s">
        <v>49</v>
      </c>
      <c r="X2537" s="10" t="s">
        <v>49</v>
      </c>
      <c r="Y2537" s="16">
        <v>43.740164</v>
      </c>
      <c r="Z2537" s="16">
        <v>-83.449950000000001</v>
      </c>
    </row>
    <row r="2538" spans="1:26" x14ac:dyDescent="0.3">
      <c r="A2538" s="10">
        <v>16873</v>
      </c>
      <c r="B2538" s="11" t="s">
        <v>2165</v>
      </c>
      <c r="C2538" s="10">
        <v>7806</v>
      </c>
      <c r="D2538" s="11" t="s">
        <v>4951</v>
      </c>
      <c r="E2538" s="12" t="s">
        <v>41</v>
      </c>
      <c r="F2538" s="12" t="s">
        <v>41</v>
      </c>
      <c r="G2538" s="13" t="s">
        <v>2012</v>
      </c>
      <c r="H2538" s="13" t="s">
        <v>2052</v>
      </c>
      <c r="I2538" s="13" t="s">
        <v>138</v>
      </c>
      <c r="J2538" s="11" t="s">
        <v>44</v>
      </c>
      <c r="K2538" s="14" t="s">
        <v>74</v>
      </c>
      <c r="L2538" s="14" t="s">
        <v>1</v>
      </c>
      <c r="M2538" s="15">
        <v>1.1000000000000001</v>
      </c>
      <c r="N2538" s="15">
        <v>1</v>
      </c>
      <c r="O2538" s="15">
        <v>1.1000000000000001</v>
      </c>
      <c r="P2538" s="11" t="s">
        <v>46</v>
      </c>
      <c r="Q2538" s="13" t="s">
        <v>47</v>
      </c>
      <c r="R2538" s="13" t="s">
        <v>48</v>
      </c>
      <c r="S2538" s="13">
        <v>1</v>
      </c>
      <c r="T2538" s="13">
        <v>1988</v>
      </c>
      <c r="U2538" s="13">
        <v>3</v>
      </c>
      <c r="V2538" s="13">
        <v>2018</v>
      </c>
      <c r="W2538" s="10" t="s">
        <v>49</v>
      </c>
      <c r="X2538" s="10" t="s">
        <v>49</v>
      </c>
      <c r="Y2538" s="16">
        <v>43.740164</v>
      </c>
      <c r="Z2538" s="16">
        <v>-83.449950000000001</v>
      </c>
    </row>
    <row r="2539" spans="1:26" x14ac:dyDescent="0.3">
      <c r="A2539" s="10">
        <v>16873</v>
      </c>
      <c r="B2539" s="11" t="s">
        <v>2165</v>
      </c>
      <c r="C2539" s="10">
        <v>7806</v>
      </c>
      <c r="D2539" s="11" t="s">
        <v>4951</v>
      </c>
      <c r="E2539" s="12" t="s">
        <v>41</v>
      </c>
      <c r="F2539" s="12" t="s">
        <v>41</v>
      </c>
      <c r="G2539" s="13" t="s">
        <v>2012</v>
      </c>
      <c r="H2539" s="13" t="s">
        <v>2052</v>
      </c>
      <c r="I2539" s="13" t="s">
        <v>138</v>
      </c>
      <c r="J2539" s="11" t="s">
        <v>44</v>
      </c>
      <c r="K2539" s="14" t="s">
        <v>77</v>
      </c>
      <c r="L2539" s="14" t="s">
        <v>1</v>
      </c>
      <c r="M2539" s="15">
        <v>1.3</v>
      </c>
      <c r="N2539" s="15">
        <v>1.2</v>
      </c>
      <c r="O2539" s="15">
        <v>1.3</v>
      </c>
      <c r="P2539" s="11" t="s">
        <v>326</v>
      </c>
      <c r="Q2539" s="13" t="s">
        <v>72</v>
      </c>
      <c r="R2539" s="13" t="s">
        <v>48</v>
      </c>
      <c r="S2539" s="13">
        <v>5</v>
      </c>
      <c r="T2539" s="13">
        <v>1996</v>
      </c>
      <c r="U2539" s="13">
        <v>3</v>
      </c>
      <c r="V2539" s="13">
        <v>2018</v>
      </c>
      <c r="W2539" s="10" t="s">
        <v>49</v>
      </c>
      <c r="X2539" s="10" t="s">
        <v>49</v>
      </c>
      <c r="Y2539" s="16">
        <v>43.740164</v>
      </c>
      <c r="Z2539" s="16">
        <v>-83.449950000000001</v>
      </c>
    </row>
    <row r="2540" spans="1:26" x14ac:dyDescent="0.3">
      <c r="A2540" s="10">
        <v>16873</v>
      </c>
      <c r="B2540" s="11" t="s">
        <v>2165</v>
      </c>
      <c r="C2540" s="10">
        <v>7806</v>
      </c>
      <c r="D2540" s="11" t="s">
        <v>4951</v>
      </c>
      <c r="E2540" s="12" t="s">
        <v>41</v>
      </c>
      <c r="F2540" s="12" t="s">
        <v>41</v>
      </c>
      <c r="G2540" s="13" t="s">
        <v>2012</v>
      </c>
      <c r="H2540" s="13" t="s">
        <v>2052</v>
      </c>
      <c r="I2540" s="13" t="s">
        <v>138</v>
      </c>
      <c r="J2540" s="11" t="s">
        <v>44</v>
      </c>
      <c r="K2540" s="14" t="s">
        <v>120</v>
      </c>
      <c r="L2540" s="14" t="s">
        <v>1</v>
      </c>
      <c r="M2540" s="15">
        <v>1.3</v>
      </c>
      <c r="N2540" s="15">
        <v>1.2</v>
      </c>
      <c r="O2540" s="15">
        <v>1.3</v>
      </c>
      <c r="P2540" s="11" t="s">
        <v>326</v>
      </c>
      <c r="Q2540" s="13" t="s">
        <v>72</v>
      </c>
      <c r="R2540" s="13" t="s">
        <v>48</v>
      </c>
      <c r="S2540" s="13">
        <v>5</v>
      </c>
      <c r="T2540" s="13">
        <v>1996</v>
      </c>
      <c r="U2540" s="13">
        <v>3</v>
      </c>
      <c r="V2540" s="13">
        <v>2018</v>
      </c>
      <c r="W2540" s="10" t="s">
        <v>49</v>
      </c>
      <c r="X2540" s="10" t="s">
        <v>49</v>
      </c>
      <c r="Y2540" s="16">
        <v>43.740164</v>
      </c>
      <c r="Z2540" s="16">
        <v>-83.449950000000001</v>
      </c>
    </row>
    <row r="2541" spans="1:26" x14ac:dyDescent="0.3">
      <c r="A2541" s="10">
        <v>17164</v>
      </c>
      <c r="B2541" s="11" t="s">
        <v>5414</v>
      </c>
      <c r="C2541" s="10">
        <v>50112</v>
      </c>
      <c r="D2541" s="11" t="s">
        <v>6182</v>
      </c>
      <c r="E2541" s="12" t="s">
        <v>41</v>
      </c>
      <c r="F2541" s="12" t="s">
        <v>41</v>
      </c>
      <c r="G2541" s="13" t="s">
        <v>84</v>
      </c>
      <c r="H2541" s="13" t="s">
        <v>481</v>
      </c>
      <c r="I2541" s="13" t="s">
        <v>142</v>
      </c>
      <c r="J2541" s="11" t="s">
        <v>5315</v>
      </c>
      <c r="K2541" s="14" t="s">
        <v>1980</v>
      </c>
      <c r="L2541" s="14" t="s">
        <v>1</v>
      </c>
      <c r="M2541" s="15">
        <v>20</v>
      </c>
      <c r="N2541" s="15">
        <v>23.3</v>
      </c>
      <c r="O2541" s="15">
        <v>23.1</v>
      </c>
      <c r="P2541" s="11" t="s">
        <v>877</v>
      </c>
      <c r="Q2541" s="13" t="s">
        <v>878</v>
      </c>
      <c r="R2541" s="13" t="s">
        <v>73</v>
      </c>
      <c r="S2541" s="13">
        <v>12</v>
      </c>
      <c r="T2541" s="13">
        <v>1986</v>
      </c>
      <c r="U2541" s="13">
        <v>3</v>
      </c>
      <c r="V2541" s="13">
        <v>2018</v>
      </c>
      <c r="W2541" s="10" t="s">
        <v>49</v>
      </c>
      <c r="X2541" s="10" t="s">
        <v>49</v>
      </c>
      <c r="Y2541" s="16">
        <v>39.941164999999998</v>
      </c>
      <c r="Z2541" s="16">
        <v>-120.9092</v>
      </c>
    </row>
    <row r="2542" spans="1:26" x14ac:dyDescent="0.3">
      <c r="A2542" s="10">
        <v>17164</v>
      </c>
      <c r="B2542" s="11" t="s">
        <v>5414</v>
      </c>
      <c r="C2542" s="10">
        <v>50112</v>
      </c>
      <c r="D2542" s="11" t="s">
        <v>6182</v>
      </c>
      <c r="E2542" s="12" t="s">
        <v>41</v>
      </c>
      <c r="F2542" s="12" t="s">
        <v>41</v>
      </c>
      <c r="G2542" s="13" t="s">
        <v>84</v>
      </c>
      <c r="H2542" s="13" t="s">
        <v>481</v>
      </c>
      <c r="I2542" s="13" t="s">
        <v>142</v>
      </c>
      <c r="J2542" s="11" t="s">
        <v>5315</v>
      </c>
      <c r="K2542" s="14" t="s">
        <v>1790</v>
      </c>
      <c r="L2542" s="14" t="s">
        <v>1</v>
      </c>
      <c r="M2542" s="15">
        <v>7.5</v>
      </c>
      <c r="N2542" s="15">
        <v>3.2</v>
      </c>
      <c r="O2542" s="15">
        <v>5</v>
      </c>
      <c r="P2542" s="11" t="s">
        <v>877</v>
      </c>
      <c r="Q2542" s="13" t="s">
        <v>878</v>
      </c>
      <c r="R2542" s="13" t="s">
        <v>73</v>
      </c>
      <c r="S2542" s="13">
        <v>4</v>
      </c>
      <c r="T2542" s="13">
        <v>1999</v>
      </c>
      <c r="U2542" s="13">
        <v>3</v>
      </c>
      <c r="V2542" s="13">
        <v>2018</v>
      </c>
      <c r="W2542" s="10" t="s">
        <v>49</v>
      </c>
      <c r="X2542" s="10" t="s">
        <v>49</v>
      </c>
      <c r="Y2542" s="16">
        <v>39.941164999999998</v>
      </c>
      <c r="Z2542" s="16">
        <v>-120.9092</v>
      </c>
    </row>
    <row r="2543" spans="1:26" x14ac:dyDescent="0.3">
      <c r="A2543" s="10">
        <v>17164</v>
      </c>
      <c r="B2543" s="11" t="s">
        <v>5414</v>
      </c>
      <c r="C2543" s="10">
        <v>54517</v>
      </c>
      <c r="D2543" s="11" t="s">
        <v>7489</v>
      </c>
      <c r="E2543" s="12" t="s">
        <v>41</v>
      </c>
      <c r="F2543" s="12" t="s">
        <v>41</v>
      </c>
      <c r="G2543" s="13" t="s">
        <v>84</v>
      </c>
      <c r="H2543" s="13" t="s">
        <v>533</v>
      </c>
      <c r="I2543" s="13" t="s">
        <v>142</v>
      </c>
      <c r="J2543" s="11" t="s">
        <v>5315</v>
      </c>
      <c r="K2543" s="14" t="s">
        <v>1790</v>
      </c>
      <c r="L2543" s="14" t="s">
        <v>1</v>
      </c>
      <c r="M2543" s="15">
        <v>7.5</v>
      </c>
      <c r="N2543" s="15">
        <v>6</v>
      </c>
      <c r="O2543" s="15">
        <v>6.4</v>
      </c>
      <c r="P2543" s="11" t="s">
        <v>877</v>
      </c>
      <c r="Q2543" s="13" t="s">
        <v>878</v>
      </c>
      <c r="R2543" s="13" t="s">
        <v>73</v>
      </c>
      <c r="S2543" s="13">
        <v>2</v>
      </c>
      <c r="T2543" s="13">
        <v>2001</v>
      </c>
      <c r="U2543" s="13">
        <v>3</v>
      </c>
      <c r="V2543" s="13">
        <v>2018</v>
      </c>
      <c r="W2543" s="10" t="s">
        <v>49</v>
      </c>
      <c r="X2543" s="10" t="s">
        <v>49</v>
      </c>
      <c r="Y2543" s="16">
        <v>37.966388999999999</v>
      </c>
      <c r="Z2543" s="16">
        <v>-120.31780000000001</v>
      </c>
    </row>
    <row r="2544" spans="1:26" x14ac:dyDescent="0.3">
      <c r="A2544" s="10">
        <v>19145</v>
      </c>
      <c r="B2544" s="11" t="s">
        <v>36498</v>
      </c>
      <c r="C2544" s="10">
        <v>55245</v>
      </c>
      <c r="D2544" s="11" t="s">
        <v>36499</v>
      </c>
      <c r="E2544" s="12" t="s">
        <v>41</v>
      </c>
      <c r="F2544" s="12" t="s">
        <v>41</v>
      </c>
      <c r="G2544" s="13" t="s">
        <v>469</v>
      </c>
      <c r="H2544" s="13" t="s">
        <v>297</v>
      </c>
      <c r="I2544" s="13" t="s">
        <v>138</v>
      </c>
      <c r="J2544" s="11" t="s">
        <v>1797</v>
      </c>
      <c r="K2544" s="14" t="s">
        <v>5285</v>
      </c>
      <c r="L2544" s="14" t="s">
        <v>1</v>
      </c>
      <c r="M2544" s="15">
        <v>6</v>
      </c>
      <c r="N2544" s="15">
        <v>4.9000000000000004</v>
      </c>
      <c r="O2544" s="15">
        <v>4.5999999999999996</v>
      </c>
      <c r="P2544" s="11" t="s">
        <v>71</v>
      </c>
      <c r="Q2544" s="13" t="s">
        <v>72</v>
      </c>
      <c r="R2544" s="13" t="s">
        <v>73</v>
      </c>
      <c r="S2544" s="13">
        <v>6</v>
      </c>
      <c r="T2544" s="13">
        <v>1953</v>
      </c>
      <c r="U2544" s="13">
        <v>3</v>
      </c>
      <c r="V2544" s="13">
        <v>2018</v>
      </c>
      <c r="W2544" s="10" t="s">
        <v>49</v>
      </c>
      <c r="X2544" s="10" t="s">
        <v>49</v>
      </c>
      <c r="Y2544" s="16">
        <v>39.798175000000001</v>
      </c>
      <c r="Z2544" s="16">
        <v>-88.349770000000007</v>
      </c>
    </row>
    <row r="2545" spans="1:26" x14ac:dyDescent="0.3">
      <c r="A2545" s="10">
        <v>34691</v>
      </c>
      <c r="B2545" s="11" t="s">
        <v>5309</v>
      </c>
      <c r="C2545" s="10">
        <v>55991</v>
      </c>
      <c r="D2545" s="11" t="s">
        <v>9094</v>
      </c>
      <c r="E2545" s="12" t="s">
        <v>41</v>
      </c>
      <c r="F2545" s="12" t="s">
        <v>41</v>
      </c>
      <c r="G2545" s="13" t="s">
        <v>400</v>
      </c>
      <c r="H2545" s="13" t="s">
        <v>4372</v>
      </c>
      <c r="I2545" s="13" t="s">
        <v>2650</v>
      </c>
      <c r="J2545" s="11" t="s">
        <v>143</v>
      </c>
      <c r="K2545" s="14" t="s">
        <v>12167</v>
      </c>
      <c r="L2545" s="14" t="s">
        <v>1</v>
      </c>
      <c r="M2545" s="15">
        <v>9.1999999999999993</v>
      </c>
      <c r="N2545" s="15">
        <v>7.5</v>
      </c>
      <c r="O2545" s="15">
        <v>9</v>
      </c>
      <c r="P2545" s="11" t="s">
        <v>559</v>
      </c>
      <c r="Q2545" s="13" t="s">
        <v>560</v>
      </c>
      <c r="R2545" s="13" t="s">
        <v>73</v>
      </c>
      <c r="S2545" s="13">
        <v>6</v>
      </c>
      <c r="T2545" s="13">
        <v>1992</v>
      </c>
      <c r="U2545" s="13">
        <v>3</v>
      </c>
      <c r="V2545" s="13">
        <v>2018</v>
      </c>
      <c r="W2545" s="10" t="s">
        <v>49</v>
      </c>
      <c r="X2545" s="10" t="s">
        <v>49</v>
      </c>
      <c r="Y2545" s="16">
        <v>39.796031999999997</v>
      </c>
      <c r="Z2545" s="16">
        <v>-119.01</v>
      </c>
    </row>
    <row r="2546" spans="1:26" x14ac:dyDescent="0.3">
      <c r="A2546" s="10">
        <v>34691</v>
      </c>
      <c r="B2546" s="11" t="s">
        <v>5309</v>
      </c>
      <c r="C2546" s="10">
        <v>55991</v>
      </c>
      <c r="D2546" s="11" t="s">
        <v>9094</v>
      </c>
      <c r="E2546" s="12" t="s">
        <v>41</v>
      </c>
      <c r="F2546" s="12" t="s">
        <v>41</v>
      </c>
      <c r="G2546" s="13" t="s">
        <v>400</v>
      </c>
      <c r="H2546" s="13" t="s">
        <v>4372</v>
      </c>
      <c r="I2546" s="13" t="s">
        <v>2650</v>
      </c>
      <c r="J2546" s="11" t="s">
        <v>143</v>
      </c>
      <c r="K2546" s="14" t="s">
        <v>5292</v>
      </c>
      <c r="L2546" s="14" t="s">
        <v>1</v>
      </c>
      <c r="M2546" s="15">
        <v>9.1999999999999993</v>
      </c>
      <c r="N2546" s="15">
        <v>7.5</v>
      </c>
      <c r="O2546" s="15">
        <v>9</v>
      </c>
      <c r="P2546" s="11" t="s">
        <v>559</v>
      </c>
      <c r="Q2546" s="13" t="s">
        <v>560</v>
      </c>
      <c r="R2546" s="13" t="s">
        <v>73</v>
      </c>
      <c r="S2546" s="13">
        <v>6</v>
      </c>
      <c r="T2546" s="13">
        <v>1992</v>
      </c>
      <c r="U2546" s="13">
        <v>3</v>
      </c>
      <c r="V2546" s="13">
        <v>2018</v>
      </c>
      <c r="W2546" s="10" t="s">
        <v>49</v>
      </c>
      <c r="X2546" s="10" t="s">
        <v>49</v>
      </c>
      <c r="Y2546" s="16">
        <v>39.796031999999997</v>
      </c>
      <c r="Z2546" s="16">
        <v>-119.01</v>
      </c>
    </row>
    <row r="2547" spans="1:26" x14ac:dyDescent="0.3">
      <c r="A2547" s="10">
        <v>34691</v>
      </c>
      <c r="B2547" s="11" t="s">
        <v>5309</v>
      </c>
      <c r="C2547" s="10">
        <v>55991</v>
      </c>
      <c r="D2547" s="11" t="s">
        <v>9094</v>
      </c>
      <c r="E2547" s="12" t="s">
        <v>41</v>
      </c>
      <c r="F2547" s="12" t="s">
        <v>41</v>
      </c>
      <c r="G2547" s="13" t="s">
        <v>400</v>
      </c>
      <c r="H2547" s="13" t="s">
        <v>4372</v>
      </c>
      <c r="I2547" s="13" t="s">
        <v>2650</v>
      </c>
      <c r="J2547" s="11" t="s">
        <v>143</v>
      </c>
      <c r="K2547" s="14" t="s">
        <v>5293</v>
      </c>
      <c r="L2547" s="14" t="s">
        <v>1</v>
      </c>
      <c r="M2547" s="15">
        <v>8</v>
      </c>
      <c r="N2547" s="15">
        <v>6.3</v>
      </c>
      <c r="O2547" s="15">
        <v>7.8</v>
      </c>
      <c r="P2547" s="11" t="s">
        <v>559</v>
      </c>
      <c r="Q2547" s="13" t="s">
        <v>560</v>
      </c>
      <c r="R2547" s="13" t="s">
        <v>73</v>
      </c>
      <c r="S2547" s="13">
        <v>6</v>
      </c>
      <c r="T2547" s="13">
        <v>1992</v>
      </c>
      <c r="U2547" s="13">
        <v>3</v>
      </c>
      <c r="V2547" s="13">
        <v>2018</v>
      </c>
      <c r="W2547" s="10" t="s">
        <v>49</v>
      </c>
      <c r="X2547" s="10" t="s">
        <v>49</v>
      </c>
      <c r="Y2547" s="16">
        <v>39.796031999999997</v>
      </c>
      <c r="Z2547" s="16">
        <v>-119.01</v>
      </c>
    </row>
    <row r="2548" spans="1:26" x14ac:dyDescent="0.3">
      <c r="A2548" s="10">
        <v>61968</v>
      </c>
      <c r="B2548" s="11" t="s">
        <v>37201</v>
      </c>
      <c r="C2548" s="10">
        <v>58948</v>
      </c>
      <c r="D2548" s="11" t="s">
        <v>37202</v>
      </c>
      <c r="E2548" s="12" t="s">
        <v>41</v>
      </c>
      <c r="F2548" s="12" t="s">
        <v>41</v>
      </c>
      <c r="G2548" s="13" t="s">
        <v>81</v>
      </c>
      <c r="H2548" s="13" t="s">
        <v>854</v>
      </c>
      <c r="I2548" s="13" t="s">
        <v>851</v>
      </c>
      <c r="J2548" s="11" t="s">
        <v>143</v>
      </c>
      <c r="K2548" s="14" t="s">
        <v>37203</v>
      </c>
      <c r="L2548" s="14" t="s">
        <v>1</v>
      </c>
      <c r="M2548" s="15">
        <v>0.9</v>
      </c>
      <c r="N2548" s="15">
        <v>0.8</v>
      </c>
      <c r="O2548" s="15">
        <v>0.8</v>
      </c>
      <c r="P2548" s="11" t="s">
        <v>46</v>
      </c>
      <c r="Q2548" s="13" t="s">
        <v>47</v>
      </c>
      <c r="R2548" s="13" t="s">
        <v>48</v>
      </c>
      <c r="S2548" s="13">
        <v>12</v>
      </c>
      <c r="T2548" s="13">
        <v>1987</v>
      </c>
      <c r="U2548" s="13">
        <v>3</v>
      </c>
      <c r="V2548" s="13">
        <v>2018</v>
      </c>
      <c r="W2548" s="10" t="s">
        <v>49</v>
      </c>
      <c r="X2548" s="10" t="s">
        <v>49</v>
      </c>
      <c r="Y2548" s="16">
        <v>41.483611000000003</v>
      </c>
      <c r="Z2548" s="16">
        <v>-72.756389999999996</v>
      </c>
    </row>
    <row r="2549" spans="1:26" x14ac:dyDescent="0.3">
      <c r="A2549" s="10">
        <v>61968</v>
      </c>
      <c r="B2549" s="11" t="s">
        <v>37201</v>
      </c>
      <c r="C2549" s="10">
        <v>58948</v>
      </c>
      <c r="D2549" s="11" t="s">
        <v>37202</v>
      </c>
      <c r="E2549" s="12" t="s">
        <v>41</v>
      </c>
      <c r="F2549" s="12" t="s">
        <v>41</v>
      </c>
      <c r="G2549" s="13" t="s">
        <v>81</v>
      </c>
      <c r="H2549" s="13" t="s">
        <v>854</v>
      </c>
      <c r="I2549" s="13" t="s">
        <v>851</v>
      </c>
      <c r="J2549" s="11" t="s">
        <v>143</v>
      </c>
      <c r="K2549" s="14" t="s">
        <v>2175</v>
      </c>
      <c r="L2549" s="14" t="s">
        <v>1</v>
      </c>
      <c r="M2549" s="15">
        <v>2</v>
      </c>
      <c r="N2549" s="15">
        <v>1.8</v>
      </c>
      <c r="O2549" s="15">
        <v>1.8</v>
      </c>
      <c r="P2549" s="11" t="s">
        <v>46</v>
      </c>
      <c r="Q2549" s="13" t="s">
        <v>47</v>
      </c>
      <c r="R2549" s="13" t="s">
        <v>48</v>
      </c>
      <c r="S2549" s="13">
        <v>12</v>
      </c>
      <c r="T2549" s="13">
        <v>2002</v>
      </c>
      <c r="U2549" s="13">
        <v>3</v>
      </c>
      <c r="V2549" s="13">
        <v>2018</v>
      </c>
      <c r="W2549" s="10" t="s">
        <v>49</v>
      </c>
      <c r="X2549" s="10" t="s">
        <v>49</v>
      </c>
      <c r="Y2549" s="16">
        <v>41.483611000000003</v>
      </c>
      <c r="Z2549" s="16">
        <v>-72.756389999999996</v>
      </c>
    </row>
    <row r="2550" spans="1:26" x14ac:dyDescent="0.3">
      <c r="A2550" s="10">
        <v>61968</v>
      </c>
      <c r="B2550" s="11" t="s">
        <v>37201</v>
      </c>
      <c r="C2550" s="10">
        <v>58948</v>
      </c>
      <c r="D2550" s="11" t="s">
        <v>37202</v>
      </c>
      <c r="E2550" s="12" t="s">
        <v>41</v>
      </c>
      <c r="F2550" s="12" t="s">
        <v>41</v>
      </c>
      <c r="G2550" s="13" t="s">
        <v>81</v>
      </c>
      <c r="H2550" s="13" t="s">
        <v>854</v>
      </c>
      <c r="I2550" s="13" t="s">
        <v>851</v>
      </c>
      <c r="J2550" s="11" t="s">
        <v>143</v>
      </c>
      <c r="K2550" s="14" t="s">
        <v>27034</v>
      </c>
      <c r="L2550" s="14" t="s">
        <v>1</v>
      </c>
      <c r="M2550" s="15">
        <v>4.8</v>
      </c>
      <c r="N2550" s="15">
        <v>4.5999999999999996</v>
      </c>
      <c r="O2550" s="15">
        <v>4.5999999999999996</v>
      </c>
      <c r="P2550" s="11" t="s">
        <v>99</v>
      </c>
      <c r="Q2550" s="13" t="s">
        <v>72</v>
      </c>
      <c r="R2550" s="13" t="s">
        <v>100</v>
      </c>
      <c r="S2550" s="13">
        <v>12</v>
      </c>
      <c r="T2550" s="13">
        <v>1998</v>
      </c>
      <c r="U2550" s="13">
        <v>3</v>
      </c>
      <c r="V2550" s="13">
        <v>2018</v>
      </c>
      <c r="W2550" s="10" t="s">
        <v>49</v>
      </c>
      <c r="X2550" s="10" t="s">
        <v>49</v>
      </c>
      <c r="Y2550" s="16">
        <v>41.483611000000003</v>
      </c>
      <c r="Z2550" s="16">
        <v>-72.756389999999996</v>
      </c>
    </row>
    <row r="2551" spans="1:26" x14ac:dyDescent="0.3">
      <c r="A2551" s="10">
        <v>15908</v>
      </c>
      <c r="B2551" s="11" t="s">
        <v>37184</v>
      </c>
      <c r="C2551" s="10">
        <v>345</v>
      </c>
      <c r="D2551" s="11" t="s">
        <v>37204</v>
      </c>
      <c r="E2551" s="12" t="s">
        <v>41</v>
      </c>
      <c r="F2551" s="12" t="s">
        <v>41</v>
      </c>
      <c r="G2551" s="13" t="s">
        <v>84</v>
      </c>
      <c r="H2551" s="13" t="s">
        <v>627</v>
      </c>
      <c r="I2551" s="13" t="s">
        <v>142</v>
      </c>
      <c r="J2551" s="11" t="s">
        <v>143</v>
      </c>
      <c r="K2551" s="14" t="s">
        <v>4549</v>
      </c>
      <c r="L2551" s="14" t="s">
        <v>1</v>
      </c>
      <c r="M2551" s="15">
        <v>138</v>
      </c>
      <c r="N2551" s="15">
        <v>130</v>
      </c>
      <c r="O2551" s="15">
        <v>130</v>
      </c>
      <c r="P2551" s="11" t="s">
        <v>99</v>
      </c>
      <c r="Q2551" s="13" t="s">
        <v>72</v>
      </c>
      <c r="R2551" s="13" t="s">
        <v>100</v>
      </c>
      <c r="S2551" s="13">
        <v>4</v>
      </c>
      <c r="T2551" s="13">
        <v>1970</v>
      </c>
      <c r="U2551" s="13">
        <v>2</v>
      </c>
      <c r="V2551" s="13">
        <v>2018</v>
      </c>
      <c r="W2551" s="10" t="s">
        <v>49</v>
      </c>
      <c r="X2551" s="10" t="s">
        <v>49</v>
      </c>
      <c r="Y2551" s="16">
        <v>34.206699999999998</v>
      </c>
      <c r="Z2551" s="16">
        <v>-119.25109999999999</v>
      </c>
    </row>
    <row r="2552" spans="1:26" x14ac:dyDescent="0.3">
      <c r="A2552" s="10">
        <v>15908</v>
      </c>
      <c r="B2552" s="11" t="s">
        <v>37184</v>
      </c>
      <c r="C2552" s="10">
        <v>345</v>
      </c>
      <c r="D2552" s="11" t="s">
        <v>37204</v>
      </c>
      <c r="E2552" s="12" t="s">
        <v>41</v>
      </c>
      <c r="F2552" s="12" t="s">
        <v>41</v>
      </c>
      <c r="G2552" s="13" t="s">
        <v>84</v>
      </c>
      <c r="H2552" s="13" t="s">
        <v>627</v>
      </c>
      <c r="I2552" s="13" t="s">
        <v>142</v>
      </c>
      <c r="J2552" s="11" t="s">
        <v>143</v>
      </c>
      <c r="K2552" s="14" t="s">
        <v>45</v>
      </c>
      <c r="L2552" s="14" t="s">
        <v>1</v>
      </c>
      <c r="M2552" s="15">
        <v>218</v>
      </c>
      <c r="N2552" s="15">
        <v>215</v>
      </c>
      <c r="O2552" s="15">
        <v>215</v>
      </c>
      <c r="P2552" s="11" t="s">
        <v>71</v>
      </c>
      <c r="Q2552" s="13" t="s">
        <v>72</v>
      </c>
      <c r="R2552" s="13" t="s">
        <v>73</v>
      </c>
      <c r="S2552" s="13">
        <v>5</v>
      </c>
      <c r="T2552" s="13">
        <v>1959</v>
      </c>
      <c r="U2552" s="13">
        <v>2</v>
      </c>
      <c r="V2552" s="13">
        <v>2018</v>
      </c>
      <c r="W2552" s="10" t="s">
        <v>49</v>
      </c>
      <c r="X2552" s="10" t="s">
        <v>49</v>
      </c>
      <c r="Y2552" s="16">
        <v>34.206699999999998</v>
      </c>
      <c r="Z2552" s="16">
        <v>-119.25109999999999</v>
      </c>
    </row>
    <row r="2553" spans="1:26" x14ac:dyDescent="0.3">
      <c r="A2553" s="10">
        <v>15908</v>
      </c>
      <c r="B2553" s="11" t="s">
        <v>37184</v>
      </c>
      <c r="C2553" s="10">
        <v>345</v>
      </c>
      <c r="D2553" s="11" t="s">
        <v>37204</v>
      </c>
      <c r="E2553" s="12" t="s">
        <v>41</v>
      </c>
      <c r="F2553" s="12" t="s">
        <v>41</v>
      </c>
      <c r="G2553" s="13" t="s">
        <v>84</v>
      </c>
      <c r="H2553" s="13" t="s">
        <v>627</v>
      </c>
      <c r="I2553" s="13" t="s">
        <v>142</v>
      </c>
      <c r="J2553" s="11" t="s">
        <v>143</v>
      </c>
      <c r="K2553" s="14" t="s">
        <v>51</v>
      </c>
      <c r="L2553" s="14" t="s">
        <v>1</v>
      </c>
      <c r="M2553" s="15">
        <v>218</v>
      </c>
      <c r="N2553" s="15">
        <v>215</v>
      </c>
      <c r="O2553" s="15">
        <v>215</v>
      </c>
      <c r="P2553" s="11" t="s">
        <v>71</v>
      </c>
      <c r="Q2553" s="13" t="s">
        <v>72</v>
      </c>
      <c r="R2553" s="13" t="s">
        <v>73</v>
      </c>
      <c r="S2553" s="13">
        <v>8</v>
      </c>
      <c r="T2553" s="13">
        <v>1959</v>
      </c>
      <c r="U2553" s="13">
        <v>2</v>
      </c>
      <c r="V2553" s="13">
        <v>2018</v>
      </c>
      <c r="W2553" s="10" t="s">
        <v>49</v>
      </c>
      <c r="X2553" s="10" t="s">
        <v>49</v>
      </c>
      <c r="Y2553" s="16">
        <v>34.206699999999998</v>
      </c>
      <c r="Z2553" s="16">
        <v>-119.25109999999999</v>
      </c>
    </row>
    <row r="2554" spans="1:26" x14ac:dyDescent="0.3">
      <c r="A2554" s="10">
        <v>17633</v>
      </c>
      <c r="B2554" s="11" t="s">
        <v>1408</v>
      </c>
      <c r="C2554" s="10">
        <v>1011</v>
      </c>
      <c r="D2554" s="11" t="s">
        <v>36809</v>
      </c>
      <c r="E2554" s="12" t="s">
        <v>41</v>
      </c>
      <c r="F2554" s="12" t="s">
        <v>41</v>
      </c>
      <c r="G2554" s="13" t="s">
        <v>1367</v>
      </c>
      <c r="H2554" s="13" t="s">
        <v>17318</v>
      </c>
      <c r="I2554" s="13" t="s">
        <v>138</v>
      </c>
      <c r="J2554" s="11" t="s">
        <v>44</v>
      </c>
      <c r="K2554" s="14" t="s">
        <v>45</v>
      </c>
      <c r="L2554" s="14" t="s">
        <v>1</v>
      </c>
      <c r="M2554" s="15">
        <v>53.1</v>
      </c>
      <c r="N2554" s="15">
        <v>50</v>
      </c>
      <c r="O2554" s="15">
        <v>60</v>
      </c>
      <c r="P2554" s="11" t="s">
        <v>99</v>
      </c>
      <c r="Q2554" s="13" t="s">
        <v>72</v>
      </c>
      <c r="R2554" s="13" t="s">
        <v>100</v>
      </c>
      <c r="S2554" s="13">
        <v>9</v>
      </c>
      <c r="T2554" s="13">
        <v>1971</v>
      </c>
      <c r="U2554" s="13">
        <v>2</v>
      </c>
      <c r="V2554" s="13">
        <v>2018</v>
      </c>
      <c r="W2554" s="10" t="s">
        <v>49</v>
      </c>
      <c r="X2554" s="10" t="s">
        <v>49</v>
      </c>
      <c r="Y2554" s="16">
        <v>37.969116</v>
      </c>
      <c r="Z2554" s="16">
        <v>-87.604879999999994</v>
      </c>
    </row>
    <row r="2555" spans="1:26" x14ac:dyDescent="0.3">
      <c r="A2555" s="10">
        <v>15537</v>
      </c>
      <c r="B2555" s="11" t="s">
        <v>3214</v>
      </c>
      <c r="C2555" s="10">
        <v>3140</v>
      </c>
      <c r="D2555" s="11" t="s">
        <v>3215</v>
      </c>
      <c r="E2555" s="12" t="s">
        <v>41</v>
      </c>
      <c r="F2555" s="12" t="s">
        <v>41</v>
      </c>
      <c r="G2555" s="13" t="s">
        <v>3170</v>
      </c>
      <c r="H2555" s="13" t="s">
        <v>1856</v>
      </c>
      <c r="I2555" s="13" t="s">
        <v>172</v>
      </c>
      <c r="J2555" s="11" t="s">
        <v>143</v>
      </c>
      <c r="K2555" s="14" t="s">
        <v>37205</v>
      </c>
      <c r="L2555" s="14" t="s">
        <v>1</v>
      </c>
      <c r="M2555" s="15">
        <v>2.7</v>
      </c>
      <c r="N2555" s="15">
        <v>2.7</v>
      </c>
      <c r="O2555" s="15">
        <v>2.7</v>
      </c>
      <c r="P2555" s="11" t="s">
        <v>46</v>
      </c>
      <c r="Q2555" s="13" t="s">
        <v>47</v>
      </c>
      <c r="R2555" s="13" t="s">
        <v>48</v>
      </c>
      <c r="S2555" s="13">
        <v>6</v>
      </c>
      <c r="T2555" s="13">
        <v>1967</v>
      </c>
      <c r="U2555" s="13">
        <v>2</v>
      </c>
      <c r="V2555" s="13">
        <v>2018</v>
      </c>
      <c r="W2555" s="10" t="s">
        <v>49</v>
      </c>
      <c r="X2555" s="10" t="s">
        <v>49</v>
      </c>
      <c r="Y2555" s="16">
        <v>40.096111000000001</v>
      </c>
      <c r="Z2555" s="16">
        <v>-76.696200000000005</v>
      </c>
    </row>
    <row r="2556" spans="1:26" x14ac:dyDescent="0.3">
      <c r="A2556" s="10">
        <v>15537</v>
      </c>
      <c r="B2556" s="11" t="s">
        <v>3214</v>
      </c>
      <c r="C2556" s="10">
        <v>3140</v>
      </c>
      <c r="D2556" s="11" t="s">
        <v>3215</v>
      </c>
      <c r="E2556" s="12" t="s">
        <v>41</v>
      </c>
      <c r="F2556" s="12" t="s">
        <v>41</v>
      </c>
      <c r="G2556" s="13" t="s">
        <v>3170</v>
      </c>
      <c r="H2556" s="13" t="s">
        <v>1856</v>
      </c>
      <c r="I2556" s="13" t="s">
        <v>172</v>
      </c>
      <c r="J2556" s="11" t="s">
        <v>143</v>
      </c>
      <c r="K2556" s="14" t="s">
        <v>37206</v>
      </c>
      <c r="L2556" s="14" t="s">
        <v>1</v>
      </c>
      <c r="M2556" s="15">
        <v>2.7</v>
      </c>
      <c r="N2556" s="15">
        <v>2.7</v>
      </c>
      <c r="O2556" s="15">
        <v>2.7</v>
      </c>
      <c r="P2556" s="11" t="s">
        <v>46</v>
      </c>
      <c r="Q2556" s="13" t="s">
        <v>47</v>
      </c>
      <c r="R2556" s="13" t="s">
        <v>48</v>
      </c>
      <c r="S2556" s="13">
        <v>6</v>
      </c>
      <c r="T2556" s="13">
        <v>1967</v>
      </c>
      <c r="U2556" s="13">
        <v>2</v>
      </c>
      <c r="V2556" s="13">
        <v>2018</v>
      </c>
      <c r="W2556" s="10" t="s">
        <v>49</v>
      </c>
      <c r="X2556" s="10" t="s">
        <v>49</v>
      </c>
      <c r="Y2556" s="16">
        <v>40.096111000000001</v>
      </c>
      <c r="Z2556" s="16">
        <v>-76.696200000000005</v>
      </c>
    </row>
    <row r="2557" spans="1:26" x14ac:dyDescent="0.3">
      <c r="A2557" s="10">
        <v>15537</v>
      </c>
      <c r="B2557" s="11" t="s">
        <v>3214</v>
      </c>
      <c r="C2557" s="10">
        <v>3140</v>
      </c>
      <c r="D2557" s="11" t="s">
        <v>3215</v>
      </c>
      <c r="E2557" s="12" t="s">
        <v>41</v>
      </c>
      <c r="F2557" s="12" t="s">
        <v>41</v>
      </c>
      <c r="G2557" s="13" t="s">
        <v>3170</v>
      </c>
      <c r="H2557" s="13" t="s">
        <v>1856</v>
      </c>
      <c r="I2557" s="13" t="s">
        <v>172</v>
      </c>
      <c r="J2557" s="11" t="s">
        <v>143</v>
      </c>
      <c r="K2557" s="14" t="s">
        <v>37207</v>
      </c>
      <c r="L2557" s="14" t="s">
        <v>1</v>
      </c>
      <c r="M2557" s="15">
        <v>2.7</v>
      </c>
      <c r="N2557" s="15">
        <v>2</v>
      </c>
      <c r="O2557" s="15">
        <v>2</v>
      </c>
      <c r="P2557" s="11" t="s">
        <v>46</v>
      </c>
      <c r="Q2557" s="13" t="s">
        <v>47</v>
      </c>
      <c r="R2557" s="13" t="s">
        <v>48</v>
      </c>
      <c r="S2557" s="13">
        <v>6</v>
      </c>
      <c r="T2557" s="13">
        <v>1967</v>
      </c>
      <c r="U2557" s="13">
        <v>2</v>
      </c>
      <c r="V2557" s="13">
        <v>2018</v>
      </c>
      <c r="W2557" s="10" t="s">
        <v>49</v>
      </c>
      <c r="X2557" s="10" t="s">
        <v>49</v>
      </c>
      <c r="Y2557" s="16">
        <v>40.096111000000001</v>
      </c>
      <c r="Z2557" s="16">
        <v>-76.696200000000005</v>
      </c>
    </row>
    <row r="2558" spans="1:26" x14ac:dyDescent="0.3">
      <c r="A2558" s="10">
        <v>55983</v>
      </c>
      <c r="B2558" s="11" t="s">
        <v>3415</v>
      </c>
      <c r="C2558" s="10">
        <v>3497</v>
      </c>
      <c r="D2558" s="11" t="s">
        <v>37208</v>
      </c>
      <c r="E2558" s="12" t="s">
        <v>41</v>
      </c>
      <c r="F2558" s="12" t="s">
        <v>41</v>
      </c>
      <c r="G2558" s="13" t="s">
        <v>96</v>
      </c>
      <c r="H2558" s="13" t="s">
        <v>8403</v>
      </c>
      <c r="I2558" s="13" t="s">
        <v>585</v>
      </c>
      <c r="J2558" s="11" t="s">
        <v>143</v>
      </c>
      <c r="K2558" s="14" t="s">
        <v>45</v>
      </c>
      <c r="L2558" s="14" t="s">
        <v>1</v>
      </c>
      <c r="M2558" s="15">
        <v>593.4</v>
      </c>
      <c r="N2558" s="15">
        <v>606</v>
      </c>
      <c r="O2558" s="15">
        <v>606</v>
      </c>
      <c r="P2558" s="11" t="s">
        <v>75</v>
      </c>
      <c r="Q2558" s="13" t="s">
        <v>184</v>
      </c>
      <c r="R2558" s="13" t="s">
        <v>73</v>
      </c>
      <c r="S2558" s="13">
        <v>12</v>
      </c>
      <c r="T2558" s="13">
        <v>1971</v>
      </c>
      <c r="U2558" s="13">
        <v>2</v>
      </c>
      <c r="V2558" s="13">
        <v>2018</v>
      </c>
      <c r="W2558" s="10" t="s">
        <v>49</v>
      </c>
      <c r="X2558" s="10" t="s">
        <v>49</v>
      </c>
      <c r="Y2558" s="16">
        <v>31.820599999999999</v>
      </c>
      <c r="Z2558" s="16">
        <v>-96.054400000000001</v>
      </c>
    </row>
    <row r="2559" spans="1:26" x14ac:dyDescent="0.3">
      <c r="A2559" s="10">
        <v>55983</v>
      </c>
      <c r="B2559" s="11" t="s">
        <v>3415</v>
      </c>
      <c r="C2559" s="10">
        <v>3497</v>
      </c>
      <c r="D2559" s="11" t="s">
        <v>37208</v>
      </c>
      <c r="E2559" s="12" t="s">
        <v>41</v>
      </c>
      <c r="F2559" s="12" t="s">
        <v>41</v>
      </c>
      <c r="G2559" s="13" t="s">
        <v>96</v>
      </c>
      <c r="H2559" s="13" t="s">
        <v>8403</v>
      </c>
      <c r="I2559" s="13" t="s">
        <v>585</v>
      </c>
      <c r="J2559" s="11" t="s">
        <v>143</v>
      </c>
      <c r="K2559" s="14" t="s">
        <v>51</v>
      </c>
      <c r="L2559" s="14" t="s">
        <v>1</v>
      </c>
      <c r="M2559" s="15">
        <v>593.4</v>
      </c>
      <c r="N2559" s="15">
        <v>602</v>
      </c>
      <c r="O2559" s="15">
        <v>602</v>
      </c>
      <c r="P2559" s="11" t="s">
        <v>75</v>
      </c>
      <c r="Q2559" s="13" t="s">
        <v>184</v>
      </c>
      <c r="R2559" s="13" t="s">
        <v>73</v>
      </c>
      <c r="S2559" s="13">
        <v>12</v>
      </c>
      <c r="T2559" s="13">
        <v>1972</v>
      </c>
      <c r="U2559" s="13">
        <v>2</v>
      </c>
      <c r="V2559" s="13">
        <v>2018</v>
      </c>
      <c r="W2559" s="10" t="s">
        <v>49</v>
      </c>
      <c r="X2559" s="10" t="s">
        <v>49</v>
      </c>
      <c r="Y2559" s="16">
        <v>31.820599999999999</v>
      </c>
      <c r="Z2559" s="16">
        <v>-96.054400000000001</v>
      </c>
    </row>
    <row r="2560" spans="1:26" x14ac:dyDescent="0.3">
      <c r="A2560" s="10">
        <v>5529</v>
      </c>
      <c r="B2560" s="11" t="s">
        <v>4147</v>
      </c>
      <c r="C2560" s="10">
        <v>6220</v>
      </c>
      <c r="D2560" s="11" t="s">
        <v>4148</v>
      </c>
      <c r="E2560" s="12" t="s">
        <v>41</v>
      </c>
      <c r="F2560" s="12" t="s">
        <v>41</v>
      </c>
      <c r="G2560" s="13" t="s">
        <v>1426</v>
      </c>
      <c r="H2560" s="13" t="s">
        <v>2423</v>
      </c>
      <c r="I2560" s="13" t="s">
        <v>138</v>
      </c>
      <c r="J2560" s="11" t="s">
        <v>44</v>
      </c>
      <c r="K2560" s="14" t="s">
        <v>208</v>
      </c>
      <c r="L2560" s="14" t="s">
        <v>1</v>
      </c>
      <c r="M2560" s="15">
        <v>2</v>
      </c>
      <c r="N2560" s="15">
        <v>2.1</v>
      </c>
      <c r="O2560" s="15">
        <v>2.1</v>
      </c>
      <c r="P2560" s="11" t="s">
        <v>46</v>
      </c>
      <c r="Q2560" s="13" t="s">
        <v>47</v>
      </c>
      <c r="R2560" s="13" t="s">
        <v>48</v>
      </c>
      <c r="S2560" s="13">
        <v>7</v>
      </c>
      <c r="T2560" s="13">
        <v>1970</v>
      </c>
      <c r="U2560" s="13">
        <v>2</v>
      </c>
      <c r="V2560" s="13">
        <v>2018</v>
      </c>
      <c r="W2560" s="10" t="s">
        <v>49</v>
      </c>
      <c r="X2560" s="10" t="s">
        <v>49</v>
      </c>
      <c r="Y2560" s="16">
        <v>41.599760000000003</v>
      </c>
      <c r="Z2560" s="16">
        <v>-90.911950000000004</v>
      </c>
    </row>
    <row r="2561" spans="1:26" x14ac:dyDescent="0.3">
      <c r="A2561" s="10">
        <v>61941</v>
      </c>
      <c r="B2561" s="11" t="s">
        <v>37209</v>
      </c>
      <c r="C2561" s="10">
        <v>50876</v>
      </c>
      <c r="D2561" s="11" t="s">
        <v>5458</v>
      </c>
      <c r="E2561" s="12" t="s">
        <v>41</v>
      </c>
      <c r="F2561" s="12" t="s">
        <v>41</v>
      </c>
      <c r="G2561" s="13" t="s">
        <v>84</v>
      </c>
      <c r="H2561" s="13" t="s">
        <v>224</v>
      </c>
      <c r="I2561" s="13" t="s">
        <v>142</v>
      </c>
      <c r="J2561" s="11" t="s">
        <v>236</v>
      </c>
      <c r="K2561" s="14" t="s">
        <v>1980</v>
      </c>
      <c r="L2561" s="14" t="s">
        <v>307</v>
      </c>
      <c r="M2561" s="15">
        <v>23</v>
      </c>
      <c r="N2561" s="15">
        <v>23.6</v>
      </c>
      <c r="O2561" s="15">
        <v>23.6</v>
      </c>
      <c r="P2561" s="11" t="s">
        <v>80</v>
      </c>
      <c r="Q2561" s="13" t="s">
        <v>72</v>
      </c>
      <c r="R2561" s="13" t="s">
        <v>81</v>
      </c>
      <c r="S2561" s="13">
        <v>2</v>
      </c>
      <c r="T2561" s="13">
        <v>1988</v>
      </c>
      <c r="U2561" s="13">
        <v>2</v>
      </c>
      <c r="V2561" s="13">
        <v>2018</v>
      </c>
      <c r="W2561" s="10" t="s">
        <v>49</v>
      </c>
      <c r="X2561" s="10" t="s">
        <v>49</v>
      </c>
      <c r="Y2561" s="16">
        <v>33.924897999999999</v>
      </c>
      <c r="Z2561" s="16">
        <v>-118.06789999999999</v>
      </c>
    </row>
    <row r="2562" spans="1:26" x14ac:dyDescent="0.3">
      <c r="A2562" s="10">
        <v>61941</v>
      </c>
      <c r="B2562" s="11" t="s">
        <v>37209</v>
      </c>
      <c r="C2562" s="10">
        <v>50876</v>
      </c>
      <c r="D2562" s="11" t="s">
        <v>5458</v>
      </c>
      <c r="E2562" s="12" t="s">
        <v>41</v>
      </c>
      <c r="F2562" s="12" t="s">
        <v>41</v>
      </c>
      <c r="G2562" s="13" t="s">
        <v>84</v>
      </c>
      <c r="H2562" s="13" t="s">
        <v>224</v>
      </c>
      <c r="I2562" s="13" t="s">
        <v>142</v>
      </c>
      <c r="J2562" s="11" t="s">
        <v>236</v>
      </c>
      <c r="K2562" s="14" t="s">
        <v>1790</v>
      </c>
      <c r="L2562" s="14" t="s">
        <v>307</v>
      </c>
      <c r="M2562" s="15">
        <v>7.7</v>
      </c>
      <c r="N2562" s="15">
        <v>3.7</v>
      </c>
      <c r="O2562" s="15">
        <v>3.7</v>
      </c>
      <c r="P2562" s="11" t="s">
        <v>80</v>
      </c>
      <c r="Q2562" s="13" t="s">
        <v>72</v>
      </c>
      <c r="R2562" s="13" t="s">
        <v>84</v>
      </c>
      <c r="S2562" s="13">
        <v>2</v>
      </c>
      <c r="T2562" s="13">
        <v>1988</v>
      </c>
      <c r="U2562" s="13">
        <v>2</v>
      </c>
      <c r="V2562" s="13">
        <v>2018</v>
      </c>
      <c r="W2562" s="10" t="s">
        <v>49</v>
      </c>
      <c r="X2562" s="10" t="s">
        <v>49</v>
      </c>
      <c r="Y2562" s="16">
        <v>33.924897999999999</v>
      </c>
      <c r="Z2562" s="16">
        <v>-118.06789999999999</v>
      </c>
    </row>
    <row r="2563" spans="1:26" x14ac:dyDescent="0.3">
      <c r="A2563" s="10">
        <v>56616</v>
      </c>
      <c r="B2563" s="11" t="s">
        <v>7254</v>
      </c>
      <c r="C2563" s="10">
        <v>54207</v>
      </c>
      <c r="D2563" s="11" t="s">
        <v>7254</v>
      </c>
      <c r="E2563" s="12" t="s">
        <v>41</v>
      </c>
      <c r="F2563" s="12" t="s">
        <v>41</v>
      </c>
      <c r="G2563" s="13" t="s">
        <v>3028</v>
      </c>
      <c r="H2563" s="13" t="s">
        <v>3047</v>
      </c>
      <c r="I2563" s="13" t="s">
        <v>172</v>
      </c>
      <c r="J2563" s="11" t="s">
        <v>1797</v>
      </c>
      <c r="K2563" s="14" t="s">
        <v>1790</v>
      </c>
      <c r="L2563" s="14" t="s">
        <v>1</v>
      </c>
      <c r="M2563" s="15">
        <v>7.5</v>
      </c>
      <c r="N2563" s="15">
        <v>7</v>
      </c>
      <c r="O2563" s="15">
        <v>7.1</v>
      </c>
      <c r="P2563" s="11" t="s">
        <v>1798</v>
      </c>
      <c r="Q2563" s="13" t="s">
        <v>1799</v>
      </c>
      <c r="R2563" s="13" t="s">
        <v>73</v>
      </c>
      <c r="S2563" s="13">
        <v>3</v>
      </c>
      <c r="T2563" s="13">
        <v>1940</v>
      </c>
      <c r="U2563" s="13">
        <v>2</v>
      </c>
      <c r="V2563" s="13">
        <v>2018</v>
      </c>
      <c r="W2563" s="10" t="s">
        <v>49</v>
      </c>
      <c r="X2563" s="10" t="s">
        <v>49</v>
      </c>
      <c r="Y2563" s="16">
        <v>41.2119</v>
      </c>
      <c r="Z2563" s="16">
        <v>-80.817599999999999</v>
      </c>
    </row>
    <row r="2564" spans="1:26" x14ac:dyDescent="0.3">
      <c r="A2564" s="10">
        <v>56772</v>
      </c>
      <c r="B2564" s="11" t="s">
        <v>8779</v>
      </c>
      <c r="C2564" s="10">
        <v>55526</v>
      </c>
      <c r="D2564" s="11" t="s">
        <v>37210</v>
      </c>
      <c r="E2564" s="12" t="s">
        <v>41</v>
      </c>
      <c r="F2564" s="12" t="s">
        <v>41</v>
      </c>
      <c r="G2564" s="13" t="s">
        <v>96</v>
      </c>
      <c r="H2564" s="13" t="s">
        <v>3431</v>
      </c>
      <c r="I2564" s="13" t="s">
        <v>585</v>
      </c>
      <c r="J2564" s="11" t="s">
        <v>143</v>
      </c>
      <c r="K2564" s="14" t="s">
        <v>1980</v>
      </c>
      <c r="L2564" s="14" t="s">
        <v>1</v>
      </c>
      <c r="M2564" s="15">
        <v>1.7</v>
      </c>
      <c r="N2564" s="15">
        <v>1.7</v>
      </c>
      <c r="O2564" s="15">
        <v>1.7</v>
      </c>
      <c r="P2564" s="11" t="s">
        <v>2413</v>
      </c>
      <c r="Q2564" s="13" t="s">
        <v>2414</v>
      </c>
      <c r="R2564" s="13" t="s">
        <v>48</v>
      </c>
      <c r="S2564" s="13">
        <v>3</v>
      </c>
      <c r="T2564" s="13">
        <v>2003</v>
      </c>
      <c r="U2564" s="13">
        <v>2</v>
      </c>
      <c r="V2564" s="13">
        <v>2018</v>
      </c>
      <c r="W2564" s="10" t="s">
        <v>49</v>
      </c>
      <c r="X2564" s="10" t="s">
        <v>49</v>
      </c>
      <c r="Y2564" s="16">
        <v>29.952200000000001</v>
      </c>
      <c r="Z2564" s="16">
        <v>-95.242199999999997</v>
      </c>
    </row>
    <row r="2565" spans="1:26" x14ac:dyDescent="0.3">
      <c r="A2565" s="10">
        <v>56772</v>
      </c>
      <c r="B2565" s="11" t="s">
        <v>8779</v>
      </c>
      <c r="C2565" s="10">
        <v>55526</v>
      </c>
      <c r="D2565" s="11" t="s">
        <v>37210</v>
      </c>
      <c r="E2565" s="12" t="s">
        <v>41</v>
      </c>
      <c r="F2565" s="12" t="s">
        <v>41</v>
      </c>
      <c r="G2565" s="13" t="s">
        <v>96</v>
      </c>
      <c r="H2565" s="13" t="s">
        <v>3431</v>
      </c>
      <c r="I2565" s="13" t="s">
        <v>585</v>
      </c>
      <c r="J2565" s="11" t="s">
        <v>143</v>
      </c>
      <c r="K2565" s="14" t="s">
        <v>1790</v>
      </c>
      <c r="L2565" s="14" t="s">
        <v>1</v>
      </c>
      <c r="M2565" s="15">
        <v>1.7</v>
      </c>
      <c r="N2565" s="15">
        <v>1.7</v>
      </c>
      <c r="O2565" s="15">
        <v>1.7</v>
      </c>
      <c r="P2565" s="11" t="s">
        <v>2413</v>
      </c>
      <c r="Q2565" s="13" t="s">
        <v>2414</v>
      </c>
      <c r="R2565" s="13" t="s">
        <v>48</v>
      </c>
      <c r="S2565" s="13">
        <v>3</v>
      </c>
      <c r="T2565" s="13">
        <v>2003</v>
      </c>
      <c r="U2565" s="13">
        <v>2</v>
      </c>
      <c r="V2565" s="13">
        <v>2018</v>
      </c>
      <c r="W2565" s="10" t="s">
        <v>49</v>
      </c>
      <c r="X2565" s="10" t="s">
        <v>49</v>
      </c>
      <c r="Y2565" s="16">
        <v>29.952200000000001</v>
      </c>
      <c r="Z2565" s="16">
        <v>-95.242199999999997</v>
      </c>
    </row>
    <row r="2566" spans="1:26" x14ac:dyDescent="0.3">
      <c r="A2566" s="10">
        <v>56772</v>
      </c>
      <c r="B2566" s="11" t="s">
        <v>8779</v>
      </c>
      <c r="C2566" s="10">
        <v>55526</v>
      </c>
      <c r="D2566" s="11" t="s">
        <v>37210</v>
      </c>
      <c r="E2566" s="12" t="s">
        <v>41</v>
      </c>
      <c r="F2566" s="12" t="s">
        <v>41</v>
      </c>
      <c r="G2566" s="13" t="s">
        <v>96</v>
      </c>
      <c r="H2566" s="13" t="s">
        <v>3431</v>
      </c>
      <c r="I2566" s="13" t="s">
        <v>585</v>
      </c>
      <c r="J2566" s="11" t="s">
        <v>143</v>
      </c>
      <c r="K2566" s="14" t="s">
        <v>2662</v>
      </c>
      <c r="L2566" s="14" t="s">
        <v>1</v>
      </c>
      <c r="M2566" s="15">
        <v>1.7</v>
      </c>
      <c r="N2566" s="15">
        <v>1.7</v>
      </c>
      <c r="O2566" s="15">
        <v>1.7</v>
      </c>
      <c r="P2566" s="11" t="s">
        <v>2413</v>
      </c>
      <c r="Q2566" s="13" t="s">
        <v>2414</v>
      </c>
      <c r="R2566" s="13" t="s">
        <v>48</v>
      </c>
      <c r="S2566" s="13">
        <v>3</v>
      </c>
      <c r="T2566" s="13">
        <v>2003</v>
      </c>
      <c r="U2566" s="13">
        <v>2</v>
      </c>
      <c r="V2566" s="13">
        <v>2018</v>
      </c>
      <c r="W2566" s="10" t="s">
        <v>49</v>
      </c>
      <c r="X2566" s="10" t="s">
        <v>49</v>
      </c>
      <c r="Y2566" s="16">
        <v>29.952200000000001</v>
      </c>
      <c r="Z2566" s="16">
        <v>-95.242199999999997</v>
      </c>
    </row>
    <row r="2567" spans="1:26" x14ac:dyDescent="0.3">
      <c r="A2567" s="10">
        <v>56772</v>
      </c>
      <c r="B2567" s="11" t="s">
        <v>8779</v>
      </c>
      <c r="C2567" s="10">
        <v>55526</v>
      </c>
      <c r="D2567" s="11" t="s">
        <v>37210</v>
      </c>
      <c r="E2567" s="12" t="s">
        <v>41</v>
      </c>
      <c r="F2567" s="12" t="s">
        <v>41</v>
      </c>
      <c r="G2567" s="13" t="s">
        <v>96</v>
      </c>
      <c r="H2567" s="13" t="s">
        <v>3431</v>
      </c>
      <c r="I2567" s="13" t="s">
        <v>585</v>
      </c>
      <c r="J2567" s="11" t="s">
        <v>143</v>
      </c>
      <c r="K2567" s="14" t="s">
        <v>1963</v>
      </c>
      <c r="L2567" s="14" t="s">
        <v>1</v>
      </c>
      <c r="M2567" s="15">
        <v>1.7</v>
      </c>
      <c r="N2567" s="15">
        <v>1.7</v>
      </c>
      <c r="O2567" s="15">
        <v>1.7</v>
      </c>
      <c r="P2567" s="11" t="s">
        <v>2413</v>
      </c>
      <c r="Q2567" s="13" t="s">
        <v>2414</v>
      </c>
      <c r="R2567" s="13" t="s">
        <v>48</v>
      </c>
      <c r="S2567" s="13">
        <v>3</v>
      </c>
      <c r="T2567" s="13">
        <v>2003</v>
      </c>
      <c r="U2567" s="13">
        <v>2</v>
      </c>
      <c r="V2567" s="13">
        <v>2018</v>
      </c>
      <c r="W2567" s="10" t="s">
        <v>49</v>
      </c>
      <c r="X2567" s="10" t="s">
        <v>49</v>
      </c>
      <c r="Y2567" s="16">
        <v>29.952200000000001</v>
      </c>
      <c r="Z2567" s="16">
        <v>-95.242199999999997</v>
      </c>
    </row>
    <row r="2568" spans="1:26" x14ac:dyDescent="0.3">
      <c r="A2568" s="10">
        <v>56772</v>
      </c>
      <c r="B2568" s="11" t="s">
        <v>8779</v>
      </c>
      <c r="C2568" s="10">
        <v>55526</v>
      </c>
      <c r="D2568" s="11" t="s">
        <v>37210</v>
      </c>
      <c r="E2568" s="12" t="s">
        <v>41</v>
      </c>
      <c r="F2568" s="12" t="s">
        <v>41</v>
      </c>
      <c r="G2568" s="13" t="s">
        <v>96</v>
      </c>
      <c r="H2568" s="13" t="s">
        <v>3431</v>
      </c>
      <c r="I2568" s="13" t="s">
        <v>585</v>
      </c>
      <c r="J2568" s="11" t="s">
        <v>143</v>
      </c>
      <c r="K2568" s="14" t="s">
        <v>5361</v>
      </c>
      <c r="L2568" s="14" t="s">
        <v>1</v>
      </c>
      <c r="M2568" s="15">
        <v>1.7</v>
      </c>
      <c r="N2568" s="15">
        <v>1.7</v>
      </c>
      <c r="O2568" s="15">
        <v>1.7</v>
      </c>
      <c r="P2568" s="11" t="s">
        <v>2413</v>
      </c>
      <c r="Q2568" s="13" t="s">
        <v>2414</v>
      </c>
      <c r="R2568" s="13" t="s">
        <v>48</v>
      </c>
      <c r="S2568" s="13">
        <v>7</v>
      </c>
      <c r="T2568" s="13">
        <v>2004</v>
      </c>
      <c r="U2568" s="13">
        <v>2</v>
      </c>
      <c r="V2568" s="13">
        <v>2018</v>
      </c>
      <c r="W2568" s="10" t="s">
        <v>49</v>
      </c>
      <c r="X2568" s="10" t="s">
        <v>49</v>
      </c>
      <c r="Y2568" s="16">
        <v>29.952200000000001</v>
      </c>
      <c r="Z2568" s="16">
        <v>-95.242199999999997</v>
      </c>
    </row>
    <row r="2569" spans="1:26" x14ac:dyDescent="0.3">
      <c r="A2569" s="10">
        <v>7011</v>
      </c>
      <c r="B2569" s="11" t="s">
        <v>37211</v>
      </c>
      <c r="C2569" s="10">
        <v>55592</v>
      </c>
      <c r="D2569" s="11" t="s">
        <v>37212</v>
      </c>
      <c r="E2569" s="12" t="s">
        <v>41</v>
      </c>
      <c r="F2569" s="12" t="s">
        <v>41</v>
      </c>
      <c r="G2569" s="13" t="s">
        <v>469</v>
      </c>
      <c r="H2569" s="13" t="s">
        <v>6420</v>
      </c>
      <c r="I2569" s="13" t="s">
        <v>172</v>
      </c>
      <c r="J2569" s="11" t="s">
        <v>143</v>
      </c>
      <c r="K2569" s="14" t="s">
        <v>45</v>
      </c>
      <c r="L2569" s="14" t="s">
        <v>307</v>
      </c>
      <c r="M2569" s="15">
        <v>5</v>
      </c>
      <c r="N2569" s="15">
        <v>3.8</v>
      </c>
      <c r="O2569" s="15">
        <v>4.2</v>
      </c>
      <c r="P2569" s="11" t="s">
        <v>2413</v>
      </c>
      <c r="Q2569" s="13" t="s">
        <v>2414</v>
      </c>
      <c r="R2569" s="13" t="s">
        <v>81</v>
      </c>
      <c r="S2569" s="13">
        <v>10</v>
      </c>
      <c r="T2569" s="13">
        <v>1997</v>
      </c>
      <c r="U2569" s="13">
        <v>2</v>
      </c>
      <c r="V2569" s="13">
        <v>2018</v>
      </c>
      <c r="W2569" s="10" t="s">
        <v>49</v>
      </c>
      <c r="X2569" s="10" t="s">
        <v>49</v>
      </c>
      <c r="Y2569" s="16">
        <v>41.952742000000001</v>
      </c>
      <c r="Z2569" s="16">
        <v>-88.143739999999994</v>
      </c>
    </row>
    <row r="2570" spans="1:26" x14ac:dyDescent="0.3">
      <c r="A2570" s="10">
        <v>7011</v>
      </c>
      <c r="B2570" s="11" t="s">
        <v>37211</v>
      </c>
      <c r="C2570" s="10">
        <v>55592</v>
      </c>
      <c r="D2570" s="11" t="s">
        <v>37212</v>
      </c>
      <c r="E2570" s="12" t="s">
        <v>41</v>
      </c>
      <c r="F2570" s="12" t="s">
        <v>41</v>
      </c>
      <c r="G2570" s="13" t="s">
        <v>469</v>
      </c>
      <c r="H2570" s="13" t="s">
        <v>6420</v>
      </c>
      <c r="I2570" s="13" t="s">
        <v>172</v>
      </c>
      <c r="J2570" s="11" t="s">
        <v>143</v>
      </c>
      <c r="K2570" s="14" t="s">
        <v>51</v>
      </c>
      <c r="L2570" s="14" t="s">
        <v>307</v>
      </c>
      <c r="M2570" s="15">
        <v>5</v>
      </c>
      <c r="N2570" s="15">
        <v>3.8</v>
      </c>
      <c r="O2570" s="15">
        <v>4.2</v>
      </c>
      <c r="P2570" s="11" t="s">
        <v>2413</v>
      </c>
      <c r="Q2570" s="13" t="s">
        <v>2414</v>
      </c>
      <c r="R2570" s="13" t="s">
        <v>81</v>
      </c>
      <c r="S2570" s="13">
        <v>10</v>
      </c>
      <c r="T2570" s="13">
        <v>1997</v>
      </c>
      <c r="U2570" s="13">
        <v>2</v>
      </c>
      <c r="V2570" s="13">
        <v>2018</v>
      </c>
      <c r="W2570" s="10" t="s">
        <v>49</v>
      </c>
      <c r="X2570" s="10" t="s">
        <v>49</v>
      </c>
      <c r="Y2570" s="16">
        <v>41.952742000000001</v>
      </c>
      <c r="Z2570" s="16">
        <v>-88.143739999999994</v>
      </c>
    </row>
    <row r="2571" spans="1:26" x14ac:dyDescent="0.3">
      <c r="A2571" s="10">
        <v>7011</v>
      </c>
      <c r="B2571" s="11" t="s">
        <v>37211</v>
      </c>
      <c r="C2571" s="10">
        <v>55592</v>
      </c>
      <c r="D2571" s="11" t="s">
        <v>37212</v>
      </c>
      <c r="E2571" s="12" t="s">
        <v>41</v>
      </c>
      <c r="F2571" s="12" t="s">
        <v>41</v>
      </c>
      <c r="G2571" s="13" t="s">
        <v>469</v>
      </c>
      <c r="H2571" s="13" t="s">
        <v>6420</v>
      </c>
      <c r="I2571" s="13" t="s">
        <v>172</v>
      </c>
      <c r="J2571" s="11" t="s">
        <v>143</v>
      </c>
      <c r="K2571" s="14" t="s">
        <v>74</v>
      </c>
      <c r="L2571" s="14" t="s">
        <v>307</v>
      </c>
      <c r="M2571" s="15">
        <v>10</v>
      </c>
      <c r="N2571" s="15">
        <v>7.6</v>
      </c>
      <c r="O2571" s="15">
        <v>8.4</v>
      </c>
      <c r="P2571" s="11" t="s">
        <v>2413</v>
      </c>
      <c r="Q2571" s="13" t="s">
        <v>2414</v>
      </c>
      <c r="R2571" s="13" t="s">
        <v>84</v>
      </c>
      <c r="S2571" s="13">
        <v>10</v>
      </c>
      <c r="T2571" s="13">
        <v>1997</v>
      </c>
      <c r="U2571" s="13">
        <v>2</v>
      </c>
      <c r="V2571" s="13">
        <v>2018</v>
      </c>
      <c r="W2571" s="10" t="s">
        <v>49</v>
      </c>
      <c r="X2571" s="10" t="s">
        <v>49</v>
      </c>
      <c r="Y2571" s="16">
        <v>41.952742000000001</v>
      </c>
      <c r="Z2571" s="16">
        <v>-88.143739999999994</v>
      </c>
    </row>
    <row r="2572" spans="1:26" x14ac:dyDescent="0.3">
      <c r="A2572" s="10">
        <v>4180</v>
      </c>
      <c r="B2572" s="11" t="s">
        <v>11170</v>
      </c>
      <c r="C2572" s="10">
        <v>56256</v>
      </c>
      <c r="D2572" s="11" t="s">
        <v>37213</v>
      </c>
      <c r="E2572" s="12" t="s">
        <v>41</v>
      </c>
      <c r="F2572" s="12" t="s">
        <v>41</v>
      </c>
      <c r="G2572" s="13" t="s">
        <v>81</v>
      </c>
      <c r="H2572" s="13" t="s">
        <v>854</v>
      </c>
      <c r="I2572" s="13" t="s">
        <v>851</v>
      </c>
      <c r="J2572" s="11" t="s">
        <v>44</v>
      </c>
      <c r="K2572" s="14" t="s">
        <v>37214</v>
      </c>
      <c r="L2572" s="14" t="s">
        <v>1</v>
      </c>
      <c r="M2572" s="15">
        <v>1.8</v>
      </c>
      <c r="N2572" s="15">
        <v>2</v>
      </c>
      <c r="O2572" s="15">
        <v>2</v>
      </c>
      <c r="P2572" s="11" t="s">
        <v>46</v>
      </c>
      <c r="Q2572" s="13" t="s">
        <v>47</v>
      </c>
      <c r="R2572" s="13" t="s">
        <v>48</v>
      </c>
      <c r="S2572" s="13">
        <v>1</v>
      </c>
      <c r="T2572" s="13">
        <v>2006</v>
      </c>
      <c r="U2572" s="13">
        <v>2</v>
      </c>
      <c r="V2572" s="13">
        <v>2018</v>
      </c>
      <c r="W2572" s="10" t="s">
        <v>49</v>
      </c>
      <c r="X2572" s="10" t="s">
        <v>49</v>
      </c>
      <c r="Y2572" s="16">
        <v>41.445799999999998</v>
      </c>
      <c r="Z2572" s="16">
        <v>-72.836399999999998</v>
      </c>
    </row>
    <row r="2573" spans="1:26" x14ac:dyDescent="0.3">
      <c r="A2573" s="10">
        <v>4180</v>
      </c>
      <c r="B2573" s="11" t="s">
        <v>11170</v>
      </c>
      <c r="C2573" s="10">
        <v>56256</v>
      </c>
      <c r="D2573" s="11" t="s">
        <v>37213</v>
      </c>
      <c r="E2573" s="12" t="s">
        <v>41</v>
      </c>
      <c r="F2573" s="12" t="s">
        <v>41</v>
      </c>
      <c r="G2573" s="13" t="s">
        <v>81</v>
      </c>
      <c r="H2573" s="13" t="s">
        <v>854</v>
      </c>
      <c r="I2573" s="13" t="s">
        <v>851</v>
      </c>
      <c r="J2573" s="11" t="s">
        <v>44</v>
      </c>
      <c r="K2573" s="14" t="s">
        <v>37215</v>
      </c>
      <c r="L2573" s="14" t="s">
        <v>1</v>
      </c>
      <c r="M2573" s="15">
        <v>1.8</v>
      </c>
      <c r="N2573" s="15">
        <v>2</v>
      </c>
      <c r="O2573" s="15">
        <v>2</v>
      </c>
      <c r="P2573" s="11" t="s">
        <v>46</v>
      </c>
      <c r="Q2573" s="13" t="s">
        <v>47</v>
      </c>
      <c r="R2573" s="13" t="s">
        <v>48</v>
      </c>
      <c r="S2573" s="13">
        <v>1</v>
      </c>
      <c r="T2573" s="13">
        <v>2006</v>
      </c>
      <c r="U2573" s="13">
        <v>2</v>
      </c>
      <c r="V2573" s="13">
        <v>2018</v>
      </c>
      <c r="W2573" s="10" t="s">
        <v>49</v>
      </c>
      <c r="X2573" s="10" t="s">
        <v>49</v>
      </c>
      <c r="Y2573" s="16">
        <v>41.445799999999998</v>
      </c>
      <c r="Z2573" s="16">
        <v>-72.836399999999998</v>
      </c>
    </row>
    <row r="2574" spans="1:26" x14ac:dyDescent="0.3">
      <c r="A2574" s="10">
        <v>4180</v>
      </c>
      <c r="B2574" s="11" t="s">
        <v>11170</v>
      </c>
      <c r="C2574" s="10">
        <v>56256</v>
      </c>
      <c r="D2574" s="11" t="s">
        <v>37213</v>
      </c>
      <c r="E2574" s="12" t="s">
        <v>41</v>
      </c>
      <c r="F2574" s="12" t="s">
        <v>41</v>
      </c>
      <c r="G2574" s="13" t="s">
        <v>81</v>
      </c>
      <c r="H2574" s="13" t="s">
        <v>854</v>
      </c>
      <c r="I2574" s="13" t="s">
        <v>851</v>
      </c>
      <c r="J2574" s="11" t="s">
        <v>44</v>
      </c>
      <c r="K2574" s="14" t="s">
        <v>37216</v>
      </c>
      <c r="L2574" s="14" t="s">
        <v>1</v>
      </c>
      <c r="M2574" s="15">
        <v>1.8</v>
      </c>
      <c r="N2574" s="15">
        <v>2</v>
      </c>
      <c r="O2574" s="15">
        <v>2</v>
      </c>
      <c r="P2574" s="11" t="s">
        <v>46</v>
      </c>
      <c r="Q2574" s="13" t="s">
        <v>47</v>
      </c>
      <c r="R2574" s="13" t="s">
        <v>48</v>
      </c>
      <c r="S2574" s="13">
        <v>12</v>
      </c>
      <c r="T2574" s="13">
        <v>2007</v>
      </c>
      <c r="U2574" s="13">
        <v>2</v>
      </c>
      <c r="V2574" s="13">
        <v>2018</v>
      </c>
      <c r="W2574" s="10" t="s">
        <v>49</v>
      </c>
      <c r="X2574" s="10" t="s">
        <v>49</v>
      </c>
      <c r="Y2574" s="16">
        <v>41.445799999999998</v>
      </c>
      <c r="Z2574" s="16">
        <v>-72.836399999999998</v>
      </c>
    </row>
    <row r="2575" spans="1:26" x14ac:dyDescent="0.3">
      <c r="A2575" s="10">
        <v>57249</v>
      </c>
      <c r="B2575" s="11" t="s">
        <v>7502</v>
      </c>
      <c r="C2575" s="10">
        <v>56511</v>
      </c>
      <c r="D2575" s="11" t="s">
        <v>9759</v>
      </c>
      <c r="E2575" s="12" t="s">
        <v>41</v>
      </c>
      <c r="F2575" s="12" t="s">
        <v>41</v>
      </c>
      <c r="G2575" s="13" t="s">
        <v>2686</v>
      </c>
      <c r="H2575" s="13" t="s">
        <v>2389</v>
      </c>
      <c r="I2575" s="13" t="s">
        <v>172</v>
      </c>
      <c r="J2575" s="11" t="s">
        <v>143</v>
      </c>
      <c r="K2575" s="14" t="s">
        <v>1790</v>
      </c>
      <c r="L2575" s="14" t="s">
        <v>1</v>
      </c>
      <c r="M2575" s="15">
        <v>0.9</v>
      </c>
      <c r="N2575" s="15">
        <v>0.9</v>
      </c>
      <c r="O2575" s="15">
        <v>0.9</v>
      </c>
      <c r="P2575" s="11" t="s">
        <v>2413</v>
      </c>
      <c r="Q2575" s="13" t="s">
        <v>2414</v>
      </c>
      <c r="R2575" s="13" t="s">
        <v>48</v>
      </c>
      <c r="S2575" s="13">
        <v>12</v>
      </c>
      <c r="T2575" s="13">
        <v>2004</v>
      </c>
      <c r="U2575" s="13">
        <v>2</v>
      </c>
      <c r="V2575" s="13">
        <v>2018</v>
      </c>
      <c r="W2575" s="10" t="s">
        <v>49</v>
      </c>
      <c r="X2575" s="10" t="s">
        <v>49</v>
      </c>
      <c r="Y2575" s="16">
        <v>39.989400000000003</v>
      </c>
      <c r="Z2575" s="16">
        <v>-75.040000000000006</v>
      </c>
    </row>
    <row r="2576" spans="1:26" x14ac:dyDescent="0.3">
      <c r="A2576" s="10">
        <v>57305</v>
      </c>
      <c r="B2576" s="11" t="s">
        <v>37217</v>
      </c>
      <c r="C2576" s="10">
        <v>57926</v>
      </c>
      <c r="D2576" s="11" t="s">
        <v>37218</v>
      </c>
      <c r="E2576" s="12" t="s">
        <v>41</v>
      </c>
      <c r="F2576" s="12" t="s">
        <v>41</v>
      </c>
      <c r="G2576" s="13" t="s">
        <v>3028</v>
      </c>
      <c r="H2576" s="13" t="s">
        <v>102</v>
      </c>
      <c r="I2576" s="13" t="s">
        <v>172</v>
      </c>
      <c r="J2576" s="11" t="s">
        <v>2204</v>
      </c>
      <c r="K2576" s="14" t="s">
        <v>12101</v>
      </c>
      <c r="L2576" s="14" t="s">
        <v>1</v>
      </c>
      <c r="M2576" s="15">
        <v>1.2</v>
      </c>
      <c r="N2576" s="15">
        <v>0</v>
      </c>
      <c r="O2576" s="15">
        <v>1.2</v>
      </c>
      <c r="P2576" s="11" t="s">
        <v>71</v>
      </c>
      <c r="Q2576" s="13" t="s">
        <v>72</v>
      </c>
      <c r="R2576" s="13" t="s">
        <v>73</v>
      </c>
      <c r="S2576" s="13">
        <v>4</v>
      </c>
      <c r="T2576" s="13">
        <v>2003</v>
      </c>
      <c r="U2576" s="13">
        <v>2</v>
      </c>
      <c r="V2576" s="13">
        <v>2018</v>
      </c>
      <c r="W2576" s="10" t="s">
        <v>49</v>
      </c>
      <c r="X2576" s="10" t="s">
        <v>49</v>
      </c>
      <c r="Y2576" s="16">
        <v>39.7941</v>
      </c>
      <c r="Z2576" s="16">
        <v>-84.080500000000001</v>
      </c>
    </row>
    <row r="2577" spans="1:26" x14ac:dyDescent="0.3">
      <c r="A2577" s="10">
        <v>57305</v>
      </c>
      <c r="B2577" s="11" t="s">
        <v>37217</v>
      </c>
      <c r="C2577" s="10">
        <v>57926</v>
      </c>
      <c r="D2577" s="11" t="s">
        <v>37218</v>
      </c>
      <c r="E2577" s="12" t="s">
        <v>41</v>
      </c>
      <c r="F2577" s="12" t="s">
        <v>41</v>
      </c>
      <c r="G2577" s="13" t="s">
        <v>3028</v>
      </c>
      <c r="H2577" s="13" t="s">
        <v>102</v>
      </c>
      <c r="I2577" s="13" t="s">
        <v>172</v>
      </c>
      <c r="J2577" s="11" t="s">
        <v>2204</v>
      </c>
      <c r="K2577" s="14" t="s">
        <v>12102</v>
      </c>
      <c r="L2577" s="14" t="s">
        <v>1</v>
      </c>
      <c r="M2577" s="15">
        <v>0.8</v>
      </c>
      <c r="N2577" s="15">
        <v>0</v>
      </c>
      <c r="O2577" s="15">
        <v>0.8</v>
      </c>
      <c r="P2577" s="11" t="s">
        <v>71</v>
      </c>
      <c r="Q2577" s="13" t="s">
        <v>72</v>
      </c>
      <c r="R2577" s="13" t="s">
        <v>73</v>
      </c>
      <c r="S2577" s="13">
        <v>4</v>
      </c>
      <c r="T2577" s="13">
        <v>2003</v>
      </c>
      <c r="U2577" s="13">
        <v>2</v>
      </c>
      <c r="V2577" s="13">
        <v>2018</v>
      </c>
      <c r="W2577" s="10" t="s">
        <v>49</v>
      </c>
      <c r="X2577" s="10" t="s">
        <v>49</v>
      </c>
      <c r="Y2577" s="16">
        <v>39.7941</v>
      </c>
      <c r="Z2577" s="16">
        <v>-84.080500000000001</v>
      </c>
    </row>
    <row r="2578" spans="1:26" x14ac:dyDescent="0.3">
      <c r="A2578" s="10">
        <v>9617</v>
      </c>
      <c r="B2578" s="11" t="s">
        <v>1052</v>
      </c>
      <c r="C2578" s="10">
        <v>207</v>
      </c>
      <c r="D2578" s="11" t="s">
        <v>37219</v>
      </c>
      <c r="E2578" s="12" t="s">
        <v>41</v>
      </c>
      <c r="F2578" s="12" t="s">
        <v>41</v>
      </c>
      <c r="G2578" s="13" t="s">
        <v>343</v>
      </c>
      <c r="H2578" s="13" t="s">
        <v>1054</v>
      </c>
      <c r="I2578" s="13" t="s">
        <v>1052</v>
      </c>
      <c r="J2578" s="11" t="s">
        <v>44</v>
      </c>
      <c r="K2578" s="14" t="s">
        <v>45</v>
      </c>
      <c r="L2578" s="14" t="s">
        <v>1</v>
      </c>
      <c r="M2578" s="15">
        <v>679</v>
      </c>
      <c r="N2578" s="15">
        <v>626</v>
      </c>
      <c r="O2578" s="15">
        <v>638</v>
      </c>
      <c r="P2578" s="11" t="s">
        <v>75</v>
      </c>
      <c r="Q2578" s="13" t="s">
        <v>76</v>
      </c>
      <c r="R2578" s="13" t="s">
        <v>73</v>
      </c>
      <c r="S2578" s="13">
        <v>4</v>
      </c>
      <c r="T2578" s="13">
        <v>1987</v>
      </c>
      <c r="U2578" s="13">
        <v>1</v>
      </c>
      <c r="V2578" s="13">
        <v>2018</v>
      </c>
      <c r="W2578" s="10" t="s">
        <v>49</v>
      </c>
      <c r="X2578" s="10" t="s">
        <v>49</v>
      </c>
      <c r="Y2578" s="16">
        <v>30.430800000000001</v>
      </c>
      <c r="Z2578" s="16">
        <v>-81.550799999999995</v>
      </c>
    </row>
    <row r="2579" spans="1:26" x14ac:dyDescent="0.3">
      <c r="A2579" s="10">
        <v>9617</v>
      </c>
      <c r="B2579" s="11" t="s">
        <v>1052</v>
      </c>
      <c r="C2579" s="10">
        <v>207</v>
      </c>
      <c r="D2579" s="11" t="s">
        <v>37219</v>
      </c>
      <c r="E2579" s="12" t="s">
        <v>41</v>
      </c>
      <c r="F2579" s="12" t="s">
        <v>41</v>
      </c>
      <c r="G2579" s="13" t="s">
        <v>343</v>
      </c>
      <c r="H2579" s="13" t="s">
        <v>1054</v>
      </c>
      <c r="I2579" s="13" t="s">
        <v>1052</v>
      </c>
      <c r="J2579" s="11" t="s">
        <v>44</v>
      </c>
      <c r="K2579" s="14" t="s">
        <v>51</v>
      </c>
      <c r="L2579" s="14" t="s">
        <v>1</v>
      </c>
      <c r="M2579" s="15">
        <v>679</v>
      </c>
      <c r="N2579" s="15">
        <v>626</v>
      </c>
      <c r="O2579" s="15">
        <v>638</v>
      </c>
      <c r="P2579" s="11" t="s">
        <v>75</v>
      </c>
      <c r="Q2579" s="13" t="s">
        <v>76</v>
      </c>
      <c r="R2579" s="13" t="s">
        <v>73</v>
      </c>
      <c r="S2579" s="13">
        <v>7</v>
      </c>
      <c r="T2579" s="13">
        <v>1988</v>
      </c>
      <c r="U2579" s="13">
        <v>1</v>
      </c>
      <c r="V2579" s="13">
        <v>2018</v>
      </c>
      <c r="W2579" s="10" t="s">
        <v>49</v>
      </c>
      <c r="X2579" s="10" t="s">
        <v>49</v>
      </c>
      <c r="Y2579" s="16">
        <v>30.430800000000001</v>
      </c>
      <c r="Z2579" s="16">
        <v>-81.550799999999995</v>
      </c>
    </row>
    <row r="2580" spans="1:26" x14ac:dyDescent="0.3">
      <c r="A2580" s="10">
        <v>14328</v>
      </c>
      <c r="B2580" s="11" t="s">
        <v>437</v>
      </c>
      <c r="C2580" s="10">
        <v>253</v>
      </c>
      <c r="D2580" s="11" t="s">
        <v>35808</v>
      </c>
      <c r="E2580" s="12" t="s">
        <v>41</v>
      </c>
      <c r="F2580" s="12" t="s">
        <v>41</v>
      </c>
      <c r="G2580" s="13" t="s">
        <v>84</v>
      </c>
      <c r="H2580" s="13" t="s">
        <v>439</v>
      </c>
      <c r="I2580" s="13" t="s">
        <v>142</v>
      </c>
      <c r="J2580" s="11" t="s">
        <v>44</v>
      </c>
      <c r="K2580" s="14" t="s">
        <v>51</v>
      </c>
      <c r="L2580" s="14" t="s">
        <v>1</v>
      </c>
      <c r="M2580" s="15">
        <v>1.5</v>
      </c>
      <c r="N2580" s="15">
        <v>1.6</v>
      </c>
      <c r="O2580" s="15">
        <v>1.6</v>
      </c>
      <c r="P2580" s="11" t="s">
        <v>66</v>
      </c>
      <c r="Q2580" s="13" t="s">
        <v>67</v>
      </c>
      <c r="R2580" s="13" t="s">
        <v>68</v>
      </c>
      <c r="S2580" s="13">
        <v>5</v>
      </c>
      <c r="T2580" s="13">
        <v>1904</v>
      </c>
      <c r="U2580" s="13">
        <v>1</v>
      </c>
      <c r="V2580" s="13">
        <v>2018</v>
      </c>
      <c r="W2580" s="10" t="s">
        <v>49</v>
      </c>
      <c r="X2580" s="10" t="s">
        <v>49</v>
      </c>
      <c r="Y2580" s="16">
        <v>40.677827000000001</v>
      </c>
      <c r="Z2580" s="16">
        <v>-121.8733</v>
      </c>
    </row>
    <row r="2581" spans="1:26" x14ac:dyDescent="0.3">
      <c r="A2581" s="10">
        <v>219</v>
      </c>
      <c r="B2581" s="11" t="s">
        <v>205</v>
      </c>
      <c r="C2581" s="10">
        <v>423</v>
      </c>
      <c r="D2581" s="11" t="s">
        <v>718</v>
      </c>
      <c r="E2581" s="12" t="s">
        <v>41</v>
      </c>
      <c r="F2581" s="12" t="s">
        <v>41</v>
      </c>
      <c r="G2581" s="13" t="s">
        <v>42</v>
      </c>
      <c r="H2581" s="13" t="s">
        <v>714</v>
      </c>
      <c r="I2581" s="13" t="s">
        <v>1</v>
      </c>
      <c r="J2581" s="11" t="s">
        <v>44</v>
      </c>
      <c r="K2581" s="14" t="s">
        <v>692</v>
      </c>
      <c r="L2581" s="14" t="s">
        <v>1</v>
      </c>
      <c r="M2581" s="15">
        <v>0.3</v>
      </c>
      <c r="N2581" s="15">
        <v>0.3</v>
      </c>
      <c r="O2581" s="15">
        <v>0.3</v>
      </c>
      <c r="P2581" s="11" t="s">
        <v>46</v>
      </c>
      <c r="Q2581" s="13" t="s">
        <v>47</v>
      </c>
      <c r="R2581" s="13" t="s">
        <v>48</v>
      </c>
      <c r="S2581" s="13">
        <v>10</v>
      </c>
      <c r="T2581" s="13">
        <v>2001</v>
      </c>
      <c r="U2581" s="13">
        <v>1</v>
      </c>
      <c r="V2581" s="13">
        <v>2018</v>
      </c>
      <c r="W2581" s="10" t="s">
        <v>49</v>
      </c>
      <c r="X2581" s="10" t="s">
        <v>49</v>
      </c>
      <c r="Y2581" s="16">
        <v>55.204937000000001</v>
      </c>
      <c r="Z2581" s="16">
        <v>-132.82140000000001</v>
      </c>
    </row>
    <row r="2582" spans="1:26" x14ac:dyDescent="0.3">
      <c r="A2582" s="10">
        <v>19436</v>
      </c>
      <c r="B2582" s="11" t="s">
        <v>1299</v>
      </c>
      <c r="C2582" s="10">
        <v>2083</v>
      </c>
      <c r="D2582" s="11" t="s">
        <v>37220</v>
      </c>
      <c r="E2582" s="12" t="s">
        <v>41</v>
      </c>
      <c r="F2582" s="12" t="s">
        <v>41</v>
      </c>
      <c r="G2582" s="13" t="s">
        <v>1093</v>
      </c>
      <c r="H2582" s="13" t="s">
        <v>5006</v>
      </c>
      <c r="I2582" s="13" t="s">
        <v>138</v>
      </c>
      <c r="J2582" s="11" t="s">
        <v>44</v>
      </c>
      <c r="K2582" s="14" t="s">
        <v>45</v>
      </c>
      <c r="L2582" s="14" t="s">
        <v>1</v>
      </c>
      <c r="M2582" s="15">
        <v>15</v>
      </c>
      <c r="N2582" s="15">
        <v>13</v>
      </c>
      <c r="O2582" s="15">
        <v>16</v>
      </c>
      <c r="P2582" s="11" t="s">
        <v>99</v>
      </c>
      <c r="Q2582" s="13" t="s">
        <v>72</v>
      </c>
      <c r="R2582" s="13" t="s">
        <v>100</v>
      </c>
      <c r="S2582" s="13">
        <v>12</v>
      </c>
      <c r="T2582" s="13">
        <v>1967</v>
      </c>
      <c r="U2582" s="13">
        <v>1</v>
      </c>
      <c r="V2582" s="13">
        <v>2018</v>
      </c>
      <c r="W2582" s="10" t="s">
        <v>49</v>
      </c>
      <c r="X2582" s="10" t="s">
        <v>49</v>
      </c>
      <c r="Y2582" s="16">
        <v>40.224525</v>
      </c>
      <c r="Z2582" s="16">
        <v>-92.58493</v>
      </c>
    </row>
    <row r="2583" spans="1:26" x14ac:dyDescent="0.3">
      <c r="A2583" s="10">
        <v>55983</v>
      </c>
      <c r="B2583" s="11" t="s">
        <v>3415</v>
      </c>
      <c r="C2583" s="10">
        <v>6147</v>
      </c>
      <c r="D2583" s="11" t="s">
        <v>37221</v>
      </c>
      <c r="E2583" s="12" t="s">
        <v>41</v>
      </c>
      <c r="F2583" s="12" t="s">
        <v>41</v>
      </c>
      <c r="G2583" s="13" t="s">
        <v>96</v>
      </c>
      <c r="H2583" s="13" t="s">
        <v>3187</v>
      </c>
      <c r="I2583" s="13" t="s">
        <v>585</v>
      </c>
      <c r="J2583" s="11" t="s">
        <v>143</v>
      </c>
      <c r="K2583" s="14" t="s">
        <v>45</v>
      </c>
      <c r="L2583" s="14" t="s">
        <v>1</v>
      </c>
      <c r="M2583" s="15">
        <v>593.4</v>
      </c>
      <c r="N2583" s="15">
        <v>535</v>
      </c>
      <c r="O2583" s="15">
        <v>580</v>
      </c>
      <c r="P2583" s="11" t="s">
        <v>75</v>
      </c>
      <c r="Q2583" s="13" t="s">
        <v>184</v>
      </c>
      <c r="R2583" s="13" t="s">
        <v>73</v>
      </c>
      <c r="S2583" s="13">
        <v>12</v>
      </c>
      <c r="T2583" s="13">
        <v>1974</v>
      </c>
      <c r="U2583" s="13">
        <v>1</v>
      </c>
      <c r="V2583" s="13">
        <v>2018</v>
      </c>
      <c r="W2583" s="10" t="s">
        <v>49</v>
      </c>
      <c r="X2583" s="10" t="s">
        <v>49</v>
      </c>
      <c r="Y2583" s="16">
        <v>33.091700000000003</v>
      </c>
      <c r="Z2583" s="16">
        <v>-95.041700000000006</v>
      </c>
    </row>
    <row r="2584" spans="1:26" x14ac:dyDescent="0.3">
      <c r="A2584" s="10">
        <v>55983</v>
      </c>
      <c r="B2584" s="11" t="s">
        <v>3415</v>
      </c>
      <c r="C2584" s="10">
        <v>6147</v>
      </c>
      <c r="D2584" s="11" t="s">
        <v>37221</v>
      </c>
      <c r="E2584" s="12" t="s">
        <v>41</v>
      </c>
      <c r="F2584" s="12" t="s">
        <v>41</v>
      </c>
      <c r="G2584" s="13" t="s">
        <v>96</v>
      </c>
      <c r="H2584" s="13" t="s">
        <v>3187</v>
      </c>
      <c r="I2584" s="13" t="s">
        <v>585</v>
      </c>
      <c r="J2584" s="11" t="s">
        <v>143</v>
      </c>
      <c r="K2584" s="14" t="s">
        <v>51</v>
      </c>
      <c r="L2584" s="14" t="s">
        <v>1</v>
      </c>
      <c r="M2584" s="15">
        <v>593.4</v>
      </c>
      <c r="N2584" s="15">
        <v>535</v>
      </c>
      <c r="O2584" s="15">
        <v>580</v>
      </c>
      <c r="P2584" s="11" t="s">
        <v>75</v>
      </c>
      <c r="Q2584" s="13" t="s">
        <v>184</v>
      </c>
      <c r="R2584" s="13" t="s">
        <v>73</v>
      </c>
      <c r="S2584" s="13">
        <v>12</v>
      </c>
      <c r="T2584" s="13">
        <v>1975</v>
      </c>
      <c r="U2584" s="13">
        <v>1</v>
      </c>
      <c r="V2584" s="13">
        <v>2018</v>
      </c>
      <c r="W2584" s="10" t="s">
        <v>49</v>
      </c>
      <c r="X2584" s="10" t="s">
        <v>49</v>
      </c>
      <c r="Y2584" s="16">
        <v>33.091700000000003</v>
      </c>
      <c r="Z2584" s="16">
        <v>-95.041700000000006</v>
      </c>
    </row>
    <row r="2585" spans="1:26" x14ac:dyDescent="0.3">
      <c r="A2585" s="10">
        <v>55983</v>
      </c>
      <c r="B2585" s="11" t="s">
        <v>3415</v>
      </c>
      <c r="C2585" s="10">
        <v>6147</v>
      </c>
      <c r="D2585" s="11" t="s">
        <v>37221</v>
      </c>
      <c r="E2585" s="12" t="s">
        <v>41</v>
      </c>
      <c r="F2585" s="12" t="s">
        <v>41</v>
      </c>
      <c r="G2585" s="13" t="s">
        <v>96</v>
      </c>
      <c r="H2585" s="13" t="s">
        <v>3187</v>
      </c>
      <c r="I2585" s="13" t="s">
        <v>585</v>
      </c>
      <c r="J2585" s="11" t="s">
        <v>143</v>
      </c>
      <c r="K2585" s="14" t="s">
        <v>53</v>
      </c>
      <c r="L2585" s="14" t="s">
        <v>1</v>
      </c>
      <c r="M2585" s="15">
        <v>793.2</v>
      </c>
      <c r="N2585" s="15">
        <v>795</v>
      </c>
      <c r="O2585" s="15">
        <v>795</v>
      </c>
      <c r="P2585" s="11" t="s">
        <v>75</v>
      </c>
      <c r="Q2585" s="13" t="s">
        <v>184</v>
      </c>
      <c r="R2585" s="13" t="s">
        <v>73</v>
      </c>
      <c r="S2585" s="13">
        <v>6</v>
      </c>
      <c r="T2585" s="13">
        <v>1995</v>
      </c>
      <c r="U2585" s="13">
        <v>1</v>
      </c>
      <c r="V2585" s="13">
        <v>2018</v>
      </c>
      <c r="W2585" s="10" t="s">
        <v>49</v>
      </c>
      <c r="X2585" s="10" t="s">
        <v>49</v>
      </c>
      <c r="Y2585" s="16">
        <v>33.091700000000003</v>
      </c>
      <c r="Z2585" s="16">
        <v>-95.041700000000006</v>
      </c>
    </row>
    <row r="2586" spans="1:26" x14ac:dyDescent="0.3">
      <c r="A2586" s="10">
        <v>4329</v>
      </c>
      <c r="B2586" s="11" t="s">
        <v>668</v>
      </c>
      <c r="C2586" s="10">
        <v>6306</v>
      </c>
      <c r="D2586" s="11" t="s">
        <v>4231</v>
      </c>
      <c r="E2586" s="12" t="s">
        <v>41</v>
      </c>
      <c r="F2586" s="12" t="s">
        <v>41</v>
      </c>
      <c r="G2586" s="13" t="s">
        <v>42</v>
      </c>
      <c r="H2586" s="13" t="s">
        <v>670</v>
      </c>
      <c r="I2586" s="13" t="s">
        <v>1</v>
      </c>
      <c r="J2586" s="11" t="s">
        <v>44</v>
      </c>
      <c r="K2586" s="14" t="s">
        <v>124</v>
      </c>
      <c r="L2586" s="14" t="s">
        <v>1</v>
      </c>
      <c r="M2586" s="15">
        <v>2.8</v>
      </c>
      <c r="N2586" s="15">
        <v>2.8</v>
      </c>
      <c r="O2586" s="15">
        <v>2.8</v>
      </c>
      <c r="P2586" s="11" t="s">
        <v>46</v>
      </c>
      <c r="Q2586" s="13" t="s">
        <v>47</v>
      </c>
      <c r="R2586" s="13" t="s">
        <v>100</v>
      </c>
      <c r="S2586" s="13">
        <v>8</v>
      </c>
      <c r="T2586" s="13">
        <v>1976</v>
      </c>
      <c r="U2586" s="13">
        <v>1</v>
      </c>
      <c r="V2586" s="13">
        <v>2018</v>
      </c>
      <c r="W2586" s="10" t="s">
        <v>49</v>
      </c>
      <c r="X2586" s="10" t="s">
        <v>49</v>
      </c>
      <c r="Y2586" s="16">
        <v>61.130299999999998</v>
      </c>
      <c r="Z2586" s="16">
        <v>-146.3647</v>
      </c>
    </row>
    <row r="2587" spans="1:26" x14ac:dyDescent="0.3">
      <c r="A2587" s="10">
        <v>55983</v>
      </c>
      <c r="B2587" s="11" t="s">
        <v>3415</v>
      </c>
      <c r="C2587" s="10">
        <v>6648</v>
      </c>
      <c r="D2587" s="11" t="s">
        <v>37222</v>
      </c>
      <c r="E2587" s="12" t="s">
        <v>41</v>
      </c>
      <c r="F2587" s="12" t="s">
        <v>41</v>
      </c>
      <c r="G2587" s="13" t="s">
        <v>96</v>
      </c>
      <c r="H2587" s="13" t="s">
        <v>27526</v>
      </c>
      <c r="I2587" s="13" t="s">
        <v>585</v>
      </c>
      <c r="J2587" s="11" t="s">
        <v>143</v>
      </c>
      <c r="K2587" s="14" t="s">
        <v>74</v>
      </c>
      <c r="L2587" s="14" t="s">
        <v>1</v>
      </c>
      <c r="M2587" s="15">
        <v>590.6</v>
      </c>
      <c r="N2587" s="15">
        <v>600</v>
      </c>
      <c r="O2587" s="15">
        <v>600</v>
      </c>
      <c r="P2587" s="11" t="s">
        <v>75</v>
      </c>
      <c r="Q2587" s="13" t="s">
        <v>3023</v>
      </c>
      <c r="R2587" s="13" t="s">
        <v>73</v>
      </c>
      <c r="S2587" s="13">
        <v>5</v>
      </c>
      <c r="T2587" s="13">
        <v>1981</v>
      </c>
      <c r="U2587" s="13">
        <v>1</v>
      </c>
      <c r="V2587" s="13">
        <v>2018</v>
      </c>
      <c r="W2587" s="10" t="s">
        <v>49</v>
      </c>
      <c r="X2587" s="10" t="s">
        <v>49</v>
      </c>
      <c r="Y2587" s="16">
        <v>30.565871000000001</v>
      </c>
      <c r="Z2587" s="16">
        <v>-97.064030000000002</v>
      </c>
    </row>
    <row r="2588" spans="1:26" x14ac:dyDescent="0.3">
      <c r="A2588" s="10">
        <v>59621</v>
      </c>
      <c r="B2588" s="11" t="s">
        <v>37223</v>
      </c>
      <c r="C2588" s="10">
        <v>10380</v>
      </c>
      <c r="D2588" s="11" t="s">
        <v>37224</v>
      </c>
      <c r="E2588" s="12" t="s">
        <v>41</v>
      </c>
      <c r="F2588" s="12" t="s">
        <v>41</v>
      </c>
      <c r="G2588" s="13" t="s">
        <v>1413</v>
      </c>
      <c r="H2588" s="13" t="s">
        <v>7868</v>
      </c>
      <c r="I2588" s="13" t="s">
        <v>1415</v>
      </c>
      <c r="J2588" s="11" t="s">
        <v>236</v>
      </c>
      <c r="K2588" s="14" t="s">
        <v>1980</v>
      </c>
      <c r="L2588" s="14" t="s">
        <v>1</v>
      </c>
      <c r="M2588" s="15">
        <v>34.700000000000003</v>
      </c>
      <c r="N2588" s="15">
        <v>32</v>
      </c>
      <c r="O2588" s="15">
        <v>32</v>
      </c>
      <c r="P2588" s="11" t="s">
        <v>75</v>
      </c>
      <c r="Q2588" s="13" t="s">
        <v>76</v>
      </c>
      <c r="R2588" s="13" t="s">
        <v>73</v>
      </c>
      <c r="S2588" s="13">
        <v>12</v>
      </c>
      <c r="T2588" s="13">
        <v>1985</v>
      </c>
      <c r="U2588" s="13">
        <v>1</v>
      </c>
      <c r="V2588" s="13">
        <v>2018</v>
      </c>
      <c r="W2588" s="10" t="s">
        <v>49</v>
      </c>
      <c r="X2588" s="10" t="s">
        <v>49</v>
      </c>
      <c r="Y2588" s="16">
        <v>34.647154999999998</v>
      </c>
      <c r="Z2588" s="16">
        <v>-78.641509999999997</v>
      </c>
    </row>
    <row r="2589" spans="1:26" x14ac:dyDescent="0.3">
      <c r="A2589" s="10">
        <v>5677</v>
      </c>
      <c r="B2589" s="11" t="s">
        <v>37225</v>
      </c>
      <c r="C2589" s="10">
        <v>50077</v>
      </c>
      <c r="D2589" s="11" t="s">
        <v>37226</v>
      </c>
      <c r="E2589" s="12" t="s">
        <v>41</v>
      </c>
      <c r="F2589" s="12" t="s">
        <v>41</v>
      </c>
      <c r="G2589" s="13" t="s">
        <v>2012</v>
      </c>
      <c r="H2589" s="13" t="s">
        <v>1423</v>
      </c>
      <c r="I2589" s="13" t="s">
        <v>138</v>
      </c>
      <c r="J2589" s="11" t="s">
        <v>236</v>
      </c>
      <c r="K2589" s="14" t="s">
        <v>1203</v>
      </c>
      <c r="L2589" s="14" t="s">
        <v>1</v>
      </c>
      <c r="M2589" s="15">
        <v>0.5</v>
      </c>
      <c r="N2589" s="15">
        <v>0.5</v>
      </c>
      <c r="O2589" s="15">
        <v>0.5</v>
      </c>
      <c r="P2589" s="11" t="s">
        <v>2413</v>
      </c>
      <c r="Q2589" s="13" t="s">
        <v>2414</v>
      </c>
      <c r="R2589" s="13" t="s">
        <v>48</v>
      </c>
      <c r="S2589" s="13">
        <v>6</v>
      </c>
      <c r="T2589" s="13">
        <v>1986</v>
      </c>
      <c r="U2589" s="13">
        <v>1</v>
      </c>
      <c r="V2589" s="13">
        <v>2018</v>
      </c>
      <c r="W2589" s="10" t="s">
        <v>49</v>
      </c>
      <c r="X2589" s="10" t="s">
        <v>49</v>
      </c>
      <c r="Y2589" s="16">
        <v>42.220860000000002</v>
      </c>
      <c r="Z2589" s="16">
        <v>-83.522819999999996</v>
      </c>
    </row>
    <row r="2590" spans="1:26" x14ac:dyDescent="0.3">
      <c r="A2590" s="10">
        <v>5677</v>
      </c>
      <c r="B2590" s="11" t="s">
        <v>37225</v>
      </c>
      <c r="C2590" s="10">
        <v>50077</v>
      </c>
      <c r="D2590" s="11" t="s">
        <v>37226</v>
      </c>
      <c r="E2590" s="12" t="s">
        <v>41</v>
      </c>
      <c r="F2590" s="12" t="s">
        <v>41</v>
      </c>
      <c r="G2590" s="13" t="s">
        <v>2012</v>
      </c>
      <c r="H2590" s="13" t="s">
        <v>1423</v>
      </c>
      <c r="I2590" s="13" t="s">
        <v>138</v>
      </c>
      <c r="J2590" s="11" t="s">
        <v>236</v>
      </c>
      <c r="K2590" s="14" t="s">
        <v>1204</v>
      </c>
      <c r="L2590" s="14" t="s">
        <v>1</v>
      </c>
      <c r="M2590" s="15">
        <v>0.3</v>
      </c>
      <c r="N2590" s="15">
        <v>0.3</v>
      </c>
      <c r="O2590" s="15">
        <v>0.3</v>
      </c>
      <c r="P2590" s="11" t="s">
        <v>2413</v>
      </c>
      <c r="Q2590" s="13" t="s">
        <v>2414</v>
      </c>
      <c r="R2590" s="13" t="s">
        <v>48</v>
      </c>
      <c r="S2590" s="13">
        <v>6</v>
      </c>
      <c r="T2590" s="13">
        <v>1986</v>
      </c>
      <c r="U2590" s="13">
        <v>1</v>
      </c>
      <c r="V2590" s="13">
        <v>2018</v>
      </c>
      <c r="W2590" s="10" t="s">
        <v>49</v>
      </c>
      <c r="X2590" s="10" t="s">
        <v>49</v>
      </c>
      <c r="Y2590" s="16">
        <v>42.220860000000002</v>
      </c>
      <c r="Z2590" s="16">
        <v>-83.522819999999996</v>
      </c>
    </row>
    <row r="2591" spans="1:26" x14ac:dyDescent="0.3">
      <c r="A2591" s="10">
        <v>5677</v>
      </c>
      <c r="B2591" s="11" t="s">
        <v>37225</v>
      </c>
      <c r="C2591" s="10">
        <v>50077</v>
      </c>
      <c r="D2591" s="11" t="s">
        <v>37226</v>
      </c>
      <c r="E2591" s="12" t="s">
        <v>41</v>
      </c>
      <c r="F2591" s="12" t="s">
        <v>41</v>
      </c>
      <c r="G2591" s="13" t="s">
        <v>2012</v>
      </c>
      <c r="H2591" s="13" t="s">
        <v>1423</v>
      </c>
      <c r="I2591" s="13" t="s">
        <v>138</v>
      </c>
      <c r="J2591" s="11" t="s">
        <v>236</v>
      </c>
      <c r="K2591" s="14" t="s">
        <v>1697</v>
      </c>
      <c r="L2591" s="14" t="s">
        <v>1</v>
      </c>
      <c r="M2591" s="15">
        <v>0.3</v>
      </c>
      <c r="N2591" s="15">
        <v>0.3</v>
      </c>
      <c r="O2591" s="15">
        <v>0.3</v>
      </c>
      <c r="P2591" s="11" t="s">
        <v>2413</v>
      </c>
      <c r="Q2591" s="13" t="s">
        <v>2414</v>
      </c>
      <c r="R2591" s="13" t="s">
        <v>48</v>
      </c>
      <c r="S2591" s="13">
        <v>6</v>
      </c>
      <c r="T2591" s="13">
        <v>1986</v>
      </c>
      <c r="U2591" s="13">
        <v>1</v>
      </c>
      <c r="V2591" s="13">
        <v>2018</v>
      </c>
      <c r="W2591" s="10" t="s">
        <v>49</v>
      </c>
      <c r="X2591" s="10" t="s">
        <v>49</v>
      </c>
      <c r="Y2591" s="16">
        <v>42.220860000000002</v>
      </c>
      <c r="Z2591" s="16">
        <v>-83.522819999999996</v>
      </c>
    </row>
    <row r="2592" spans="1:26" x14ac:dyDescent="0.3">
      <c r="A2592" s="10">
        <v>5677</v>
      </c>
      <c r="B2592" s="11" t="s">
        <v>37225</v>
      </c>
      <c r="C2592" s="10">
        <v>50077</v>
      </c>
      <c r="D2592" s="11" t="s">
        <v>37226</v>
      </c>
      <c r="E2592" s="12" t="s">
        <v>41</v>
      </c>
      <c r="F2592" s="12" t="s">
        <v>41</v>
      </c>
      <c r="G2592" s="13" t="s">
        <v>2012</v>
      </c>
      <c r="H2592" s="13" t="s">
        <v>1423</v>
      </c>
      <c r="I2592" s="13" t="s">
        <v>138</v>
      </c>
      <c r="J2592" s="11" t="s">
        <v>236</v>
      </c>
      <c r="K2592" s="14" t="s">
        <v>1698</v>
      </c>
      <c r="L2592" s="14" t="s">
        <v>1</v>
      </c>
      <c r="M2592" s="15">
        <v>0.3</v>
      </c>
      <c r="N2592" s="15">
        <v>0.3</v>
      </c>
      <c r="O2592" s="15">
        <v>0.3</v>
      </c>
      <c r="P2592" s="11" t="s">
        <v>2413</v>
      </c>
      <c r="Q2592" s="13" t="s">
        <v>2414</v>
      </c>
      <c r="R2592" s="13" t="s">
        <v>48</v>
      </c>
      <c r="S2592" s="13">
        <v>6</v>
      </c>
      <c r="T2592" s="13">
        <v>1986</v>
      </c>
      <c r="U2592" s="13">
        <v>1</v>
      </c>
      <c r="V2592" s="13">
        <v>2018</v>
      </c>
      <c r="W2592" s="10" t="s">
        <v>49</v>
      </c>
      <c r="X2592" s="10" t="s">
        <v>49</v>
      </c>
      <c r="Y2592" s="16">
        <v>42.220860000000002</v>
      </c>
      <c r="Z2592" s="16">
        <v>-83.522819999999996</v>
      </c>
    </row>
    <row r="2593" spans="1:26" x14ac:dyDescent="0.3">
      <c r="A2593" s="10">
        <v>55983</v>
      </c>
      <c r="B2593" s="11" t="s">
        <v>3415</v>
      </c>
      <c r="C2593" s="10">
        <v>52071</v>
      </c>
      <c r="D2593" s="11" t="s">
        <v>37227</v>
      </c>
      <c r="E2593" s="12" t="s">
        <v>41</v>
      </c>
      <c r="F2593" s="12" t="s">
        <v>41</v>
      </c>
      <c r="G2593" s="13" t="s">
        <v>96</v>
      </c>
      <c r="H2593" s="13" t="s">
        <v>27526</v>
      </c>
      <c r="I2593" s="13" t="s">
        <v>585</v>
      </c>
      <c r="J2593" s="11" t="s">
        <v>143</v>
      </c>
      <c r="K2593" s="14" t="s">
        <v>77</v>
      </c>
      <c r="L2593" s="14" t="s">
        <v>1</v>
      </c>
      <c r="M2593" s="15">
        <v>661.5</v>
      </c>
      <c r="N2593" s="15">
        <v>600</v>
      </c>
      <c r="O2593" s="15">
        <v>600</v>
      </c>
      <c r="P2593" s="11" t="s">
        <v>75</v>
      </c>
      <c r="Q2593" s="13" t="s">
        <v>3023</v>
      </c>
      <c r="R2593" s="13" t="s">
        <v>73</v>
      </c>
      <c r="S2593" s="13">
        <v>1</v>
      </c>
      <c r="T2593" s="13">
        <v>2010</v>
      </c>
      <c r="U2593" s="13">
        <v>1</v>
      </c>
      <c r="V2593" s="13">
        <v>2018</v>
      </c>
      <c r="W2593" s="10" t="s">
        <v>49</v>
      </c>
      <c r="X2593" s="10" t="s">
        <v>49</v>
      </c>
      <c r="Y2593" s="16">
        <v>30.568100000000001</v>
      </c>
      <c r="Z2593" s="16">
        <v>-97.061400000000006</v>
      </c>
    </row>
    <row r="2594" spans="1:26" x14ac:dyDescent="0.3">
      <c r="A2594" s="10">
        <v>60538</v>
      </c>
      <c r="B2594" s="11" t="s">
        <v>7391</v>
      </c>
      <c r="C2594" s="10">
        <v>54364</v>
      </c>
      <c r="D2594" s="11" t="s">
        <v>7392</v>
      </c>
      <c r="E2594" s="12" t="s">
        <v>41</v>
      </c>
      <c r="F2594" s="12" t="s">
        <v>41</v>
      </c>
      <c r="G2594" s="13" t="s">
        <v>96</v>
      </c>
      <c r="H2594" s="13" t="s">
        <v>6199</v>
      </c>
      <c r="I2594" s="13" t="s">
        <v>585</v>
      </c>
      <c r="J2594" s="11" t="s">
        <v>5315</v>
      </c>
      <c r="K2594" s="14" t="s">
        <v>37228</v>
      </c>
      <c r="L2594" s="14" t="s">
        <v>1</v>
      </c>
      <c r="M2594" s="15">
        <v>1.1000000000000001</v>
      </c>
      <c r="N2594" s="15">
        <v>1.1000000000000001</v>
      </c>
      <c r="O2594" s="15">
        <v>1.1000000000000001</v>
      </c>
      <c r="P2594" s="11" t="s">
        <v>46</v>
      </c>
      <c r="Q2594" s="13" t="s">
        <v>47</v>
      </c>
      <c r="R2594" s="13" t="s">
        <v>48</v>
      </c>
      <c r="S2594" s="13">
        <v>10</v>
      </c>
      <c r="T2594" s="13">
        <v>1980</v>
      </c>
      <c r="U2594" s="13">
        <v>1</v>
      </c>
      <c r="V2594" s="13">
        <v>2018</v>
      </c>
      <c r="W2594" s="10" t="s">
        <v>49</v>
      </c>
      <c r="X2594" s="10" t="s">
        <v>49</v>
      </c>
      <c r="Y2594" s="16">
        <v>34.003489000000002</v>
      </c>
      <c r="Z2594" s="16">
        <v>-98.553539999999998</v>
      </c>
    </row>
    <row r="2595" spans="1:26" x14ac:dyDescent="0.3">
      <c r="A2595" s="10">
        <v>17887</v>
      </c>
      <c r="B2595" s="11" t="s">
        <v>37229</v>
      </c>
      <c r="C2595" s="10">
        <v>54534</v>
      </c>
      <c r="D2595" s="11" t="s">
        <v>37230</v>
      </c>
      <c r="E2595" s="12" t="s">
        <v>41</v>
      </c>
      <c r="F2595" s="12" t="s">
        <v>41</v>
      </c>
      <c r="G2595" s="13" t="s">
        <v>343</v>
      </c>
      <c r="H2595" s="13" t="s">
        <v>1031</v>
      </c>
      <c r="I2595" s="13" t="s">
        <v>1032</v>
      </c>
      <c r="J2595" s="11" t="s">
        <v>2204</v>
      </c>
      <c r="K2595" s="14" t="s">
        <v>717</v>
      </c>
      <c r="L2595" s="14" t="s">
        <v>1</v>
      </c>
      <c r="M2595" s="15">
        <v>1.7</v>
      </c>
      <c r="N2595" s="15">
        <v>1.6</v>
      </c>
      <c r="O2595" s="15">
        <v>1.6</v>
      </c>
      <c r="P2595" s="11" t="s">
        <v>326</v>
      </c>
      <c r="Q2595" s="13" t="s">
        <v>72</v>
      </c>
      <c r="R2595" s="13" t="s">
        <v>48</v>
      </c>
      <c r="S2595" s="13">
        <v>2</v>
      </c>
      <c r="T2595" s="13">
        <v>1993</v>
      </c>
      <c r="U2595" s="13">
        <v>1</v>
      </c>
      <c r="V2595" s="13">
        <v>2018</v>
      </c>
      <c r="W2595" s="10" t="s">
        <v>49</v>
      </c>
      <c r="X2595" s="10" t="s">
        <v>49</v>
      </c>
      <c r="Y2595" s="16">
        <v>27.982800000000001</v>
      </c>
      <c r="Z2595" s="16">
        <v>-82.491900000000001</v>
      </c>
    </row>
    <row r="2596" spans="1:26" x14ac:dyDescent="0.3">
      <c r="A2596" s="10">
        <v>61469</v>
      </c>
      <c r="B2596" s="11" t="s">
        <v>37231</v>
      </c>
      <c r="C2596" s="10">
        <v>55600</v>
      </c>
      <c r="D2596" s="11" t="s">
        <v>37232</v>
      </c>
      <c r="E2596" s="12" t="s">
        <v>41</v>
      </c>
      <c r="F2596" s="12" t="s">
        <v>41</v>
      </c>
      <c r="G2596" s="13" t="s">
        <v>242</v>
      </c>
      <c r="H2596" s="13" t="s">
        <v>14876</v>
      </c>
      <c r="I2596" s="13" t="s">
        <v>244</v>
      </c>
      <c r="J2596" s="11" t="s">
        <v>236</v>
      </c>
      <c r="K2596" s="14" t="s">
        <v>45</v>
      </c>
      <c r="L2596" s="14" t="s">
        <v>1</v>
      </c>
      <c r="M2596" s="15">
        <v>47.7</v>
      </c>
      <c r="N2596" s="15">
        <v>42</v>
      </c>
      <c r="O2596" s="15">
        <v>47</v>
      </c>
      <c r="P2596" s="11" t="s">
        <v>99</v>
      </c>
      <c r="Q2596" s="13" t="s">
        <v>72</v>
      </c>
      <c r="R2596" s="13" t="s">
        <v>100</v>
      </c>
      <c r="S2596" s="13">
        <v>6</v>
      </c>
      <c r="T2596" s="13">
        <v>1992</v>
      </c>
      <c r="U2596" s="13">
        <v>1</v>
      </c>
      <c r="V2596" s="13">
        <v>2018</v>
      </c>
      <c r="W2596" s="10" t="s">
        <v>49</v>
      </c>
      <c r="X2596" s="10" t="s">
        <v>49</v>
      </c>
      <c r="Y2596" s="16">
        <v>42.107191999999998</v>
      </c>
      <c r="Z2596" s="16">
        <v>-75.927779999999998</v>
      </c>
    </row>
    <row r="2597" spans="1:26" x14ac:dyDescent="0.3">
      <c r="A2597" s="10">
        <v>34691</v>
      </c>
      <c r="B2597" s="11" t="s">
        <v>5309</v>
      </c>
      <c r="C2597" s="10">
        <v>56541</v>
      </c>
      <c r="D2597" s="11" t="s">
        <v>9806</v>
      </c>
      <c r="E2597" s="12" t="s">
        <v>41</v>
      </c>
      <c r="F2597" s="12" t="s">
        <v>41</v>
      </c>
      <c r="G2597" s="13" t="s">
        <v>400</v>
      </c>
      <c r="H2597" s="13" t="s">
        <v>4351</v>
      </c>
      <c r="I2597" s="13" t="s">
        <v>2650</v>
      </c>
      <c r="J2597" s="11" t="s">
        <v>143</v>
      </c>
      <c r="K2597" s="14" t="s">
        <v>1980</v>
      </c>
      <c r="L2597" s="14" t="s">
        <v>1</v>
      </c>
      <c r="M2597" s="15">
        <v>15</v>
      </c>
      <c r="N2597" s="15">
        <v>10</v>
      </c>
      <c r="O2597" s="15">
        <v>15</v>
      </c>
      <c r="P2597" s="11" t="s">
        <v>559</v>
      </c>
      <c r="Q2597" s="13" t="s">
        <v>560</v>
      </c>
      <c r="R2597" s="13" t="s">
        <v>5311</v>
      </c>
      <c r="S2597" s="13">
        <v>2</v>
      </c>
      <c r="T2597" s="13">
        <v>2008</v>
      </c>
      <c r="U2597" s="13">
        <v>1</v>
      </c>
      <c r="V2597" s="13">
        <v>2018</v>
      </c>
      <c r="W2597" s="10" t="s">
        <v>49</v>
      </c>
      <c r="X2597" s="10" t="s">
        <v>49</v>
      </c>
      <c r="Y2597" s="16">
        <v>39.388722000000001</v>
      </c>
      <c r="Z2597" s="16">
        <v>-119.74890000000001</v>
      </c>
    </row>
    <row r="2598" spans="1:26" x14ac:dyDescent="0.3">
      <c r="A2598" s="10">
        <v>34691</v>
      </c>
      <c r="B2598" s="11" t="s">
        <v>5309</v>
      </c>
      <c r="C2598" s="10">
        <v>56541</v>
      </c>
      <c r="D2598" s="11" t="s">
        <v>9806</v>
      </c>
      <c r="E2598" s="12" t="s">
        <v>41</v>
      </c>
      <c r="F2598" s="12" t="s">
        <v>41</v>
      </c>
      <c r="G2598" s="13" t="s">
        <v>400</v>
      </c>
      <c r="H2598" s="13" t="s">
        <v>4351</v>
      </c>
      <c r="I2598" s="13" t="s">
        <v>2650</v>
      </c>
      <c r="J2598" s="11" t="s">
        <v>143</v>
      </c>
      <c r="K2598" s="14" t="s">
        <v>1790</v>
      </c>
      <c r="L2598" s="14" t="s">
        <v>1</v>
      </c>
      <c r="M2598" s="15">
        <v>15</v>
      </c>
      <c r="N2598" s="15">
        <v>10</v>
      </c>
      <c r="O2598" s="15">
        <v>15</v>
      </c>
      <c r="P2598" s="11" t="s">
        <v>559</v>
      </c>
      <c r="Q2598" s="13" t="s">
        <v>560</v>
      </c>
      <c r="R2598" s="13" t="s">
        <v>5311</v>
      </c>
      <c r="S2598" s="13">
        <v>2</v>
      </c>
      <c r="T2598" s="13">
        <v>2008</v>
      </c>
      <c r="U2598" s="13">
        <v>1</v>
      </c>
      <c r="V2598" s="13">
        <v>2018</v>
      </c>
      <c r="W2598" s="10" t="s">
        <v>49</v>
      </c>
      <c r="X2598" s="10" t="s">
        <v>49</v>
      </c>
      <c r="Y2598" s="16">
        <v>39.388722000000001</v>
      </c>
      <c r="Z2598" s="16">
        <v>-119.74890000000001</v>
      </c>
    </row>
    <row r="2599" spans="1:26" x14ac:dyDescent="0.3">
      <c r="A2599" s="10">
        <v>58247</v>
      </c>
      <c r="B2599" s="11" t="s">
        <v>12304</v>
      </c>
      <c r="C2599" s="10">
        <v>58265</v>
      </c>
      <c r="D2599" s="11" t="s">
        <v>12305</v>
      </c>
      <c r="E2599" s="12" t="s">
        <v>41</v>
      </c>
      <c r="F2599" s="12" t="s">
        <v>41</v>
      </c>
      <c r="G2599" s="13" t="s">
        <v>1426</v>
      </c>
      <c r="H2599" s="13" t="s">
        <v>1452</v>
      </c>
      <c r="I2599" s="13" t="s">
        <v>138</v>
      </c>
      <c r="J2599" s="11" t="s">
        <v>2204</v>
      </c>
      <c r="K2599" s="14" t="s">
        <v>37233</v>
      </c>
      <c r="L2599" s="14" t="s">
        <v>1</v>
      </c>
      <c r="M2599" s="15">
        <v>1</v>
      </c>
      <c r="N2599" s="15">
        <v>1</v>
      </c>
      <c r="O2599" s="15">
        <v>1</v>
      </c>
      <c r="P2599" s="11" t="s">
        <v>99</v>
      </c>
      <c r="Q2599" s="13" t="s">
        <v>72</v>
      </c>
      <c r="R2599" s="13" t="s">
        <v>100</v>
      </c>
      <c r="S2599" s="13">
        <v>5</v>
      </c>
      <c r="T2599" s="13">
        <v>2000</v>
      </c>
      <c r="U2599" s="13">
        <v>1</v>
      </c>
      <c r="V2599" s="13">
        <v>2018</v>
      </c>
      <c r="W2599" s="10" t="s">
        <v>49</v>
      </c>
      <c r="X2599" s="10" t="s">
        <v>49</v>
      </c>
      <c r="Y2599" s="16">
        <v>42.046111000000003</v>
      </c>
      <c r="Z2599" s="16">
        <v>-93.579440000000005</v>
      </c>
    </row>
    <row r="2600" spans="1:26" x14ac:dyDescent="0.3">
      <c r="A2600" s="10">
        <v>221</v>
      </c>
      <c r="B2600" s="11" t="s">
        <v>4232</v>
      </c>
      <c r="C2600" s="10">
        <v>60260</v>
      </c>
      <c r="D2600" s="11" t="s">
        <v>15567</v>
      </c>
      <c r="E2600" s="12" t="s">
        <v>41</v>
      </c>
      <c r="F2600" s="12" t="s">
        <v>41</v>
      </c>
      <c r="G2600" s="13" t="s">
        <v>42</v>
      </c>
      <c r="H2600" s="13" t="s">
        <v>247</v>
      </c>
      <c r="I2600" s="13" t="s">
        <v>217</v>
      </c>
      <c r="J2600" s="11" t="s">
        <v>44</v>
      </c>
      <c r="K2600" s="14" t="s">
        <v>53</v>
      </c>
      <c r="L2600" s="14" t="s">
        <v>1</v>
      </c>
      <c r="M2600" s="15">
        <v>0.5</v>
      </c>
      <c r="N2600" s="15">
        <v>0.5</v>
      </c>
      <c r="O2600" s="15">
        <v>0.5</v>
      </c>
      <c r="P2600" s="11" t="s">
        <v>46</v>
      </c>
      <c r="Q2600" s="13" t="s">
        <v>47</v>
      </c>
      <c r="R2600" s="13" t="s">
        <v>48</v>
      </c>
      <c r="S2600" s="13">
        <v>6</v>
      </c>
      <c r="T2600" s="13">
        <v>2010</v>
      </c>
      <c r="U2600" s="13">
        <v>1</v>
      </c>
      <c r="V2600" s="13">
        <v>2018</v>
      </c>
      <c r="W2600" s="10" t="s">
        <v>49</v>
      </c>
      <c r="X2600" s="10" t="s">
        <v>49</v>
      </c>
      <c r="Y2600" s="16">
        <v>65.331716</v>
      </c>
      <c r="Z2600" s="16">
        <v>-166.4795</v>
      </c>
    </row>
    <row r="2601" spans="1:26" x14ac:dyDescent="0.3">
      <c r="A2601" s="10">
        <v>13960</v>
      </c>
      <c r="B2601" s="11" t="s">
        <v>37046</v>
      </c>
      <c r="C2601" s="10">
        <v>303</v>
      </c>
      <c r="D2601" s="11" t="s">
        <v>37005</v>
      </c>
      <c r="E2601" s="12" t="s">
        <v>41</v>
      </c>
      <c r="F2601" s="12" t="s">
        <v>41</v>
      </c>
      <c r="G2601" s="13" t="s">
        <v>84</v>
      </c>
      <c r="H2601" s="13" t="s">
        <v>754</v>
      </c>
      <c r="I2601" s="13" t="s">
        <v>142</v>
      </c>
      <c r="J2601" s="11" t="s">
        <v>143</v>
      </c>
      <c r="K2601" s="14" t="s">
        <v>37234</v>
      </c>
      <c r="L2601" s="14" t="s">
        <v>1</v>
      </c>
      <c r="M2601" s="15">
        <v>72</v>
      </c>
      <c r="N2601" s="15">
        <v>61</v>
      </c>
      <c r="O2601" s="15">
        <v>61</v>
      </c>
      <c r="P2601" s="11" t="s">
        <v>99</v>
      </c>
      <c r="Q2601" s="13" t="s">
        <v>72</v>
      </c>
      <c r="R2601" s="13" t="s">
        <v>100</v>
      </c>
      <c r="S2601" s="13">
        <v>12</v>
      </c>
      <c r="T2601" s="13">
        <v>1969</v>
      </c>
      <c r="U2601" s="13">
        <v>12</v>
      </c>
      <c r="V2601" s="13">
        <v>2017</v>
      </c>
      <c r="W2601" s="10" t="s">
        <v>49</v>
      </c>
      <c r="X2601" s="10" t="s">
        <v>49</v>
      </c>
      <c r="Y2601" s="16">
        <v>32.834000000000003</v>
      </c>
      <c r="Z2601" s="16">
        <v>-117.13379999999999</v>
      </c>
    </row>
    <row r="2602" spans="1:26" x14ac:dyDescent="0.3">
      <c r="A2602" s="10">
        <v>9191</v>
      </c>
      <c r="B2602" s="11" t="s">
        <v>1220</v>
      </c>
      <c r="C2602" s="10">
        <v>818</v>
      </c>
      <c r="D2602" s="11" t="s">
        <v>1236</v>
      </c>
      <c r="E2602" s="12" t="s">
        <v>41</v>
      </c>
      <c r="F2602" s="12" t="s">
        <v>41</v>
      </c>
      <c r="G2602" s="13" t="s">
        <v>1194</v>
      </c>
      <c r="H2602" s="13" t="s">
        <v>1237</v>
      </c>
      <c r="I2602" s="13" t="s">
        <v>1223</v>
      </c>
      <c r="J2602" s="11" t="s">
        <v>44</v>
      </c>
      <c r="K2602" s="14" t="s">
        <v>45</v>
      </c>
      <c r="L2602" s="14" t="s">
        <v>1</v>
      </c>
      <c r="M2602" s="15">
        <v>0.6</v>
      </c>
      <c r="N2602" s="15">
        <v>0</v>
      </c>
      <c r="O2602" s="15">
        <v>0</v>
      </c>
      <c r="P2602" s="11" t="s">
        <v>66</v>
      </c>
      <c r="Q2602" s="13" t="s">
        <v>67</v>
      </c>
      <c r="R2602" s="13" t="s">
        <v>68</v>
      </c>
      <c r="S2602" s="13">
        <v>6</v>
      </c>
      <c r="T2602" s="13">
        <v>1909</v>
      </c>
      <c r="U2602" s="13">
        <v>12</v>
      </c>
      <c r="V2602" s="13">
        <v>2017</v>
      </c>
      <c r="W2602" s="10" t="s">
        <v>49</v>
      </c>
      <c r="X2602" s="10" t="s">
        <v>49</v>
      </c>
      <c r="Y2602" s="16">
        <v>42.597499999999997</v>
      </c>
      <c r="Z2602" s="16">
        <v>-114.4033</v>
      </c>
    </row>
    <row r="2603" spans="1:26" x14ac:dyDescent="0.3">
      <c r="A2603" s="10">
        <v>9191</v>
      </c>
      <c r="B2603" s="11" t="s">
        <v>1220</v>
      </c>
      <c r="C2603" s="10">
        <v>818</v>
      </c>
      <c r="D2603" s="11" t="s">
        <v>1236</v>
      </c>
      <c r="E2603" s="12" t="s">
        <v>41</v>
      </c>
      <c r="F2603" s="12" t="s">
        <v>41</v>
      </c>
      <c r="G2603" s="13" t="s">
        <v>1194</v>
      </c>
      <c r="H2603" s="13" t="s">
        <v>1237</v>
      </c>
      <c r="I2603" s="13" t="s">
        <v>1223</v>
      </c>
      <c r="J2603" s="11" t="s">
        <v>44</v>
      </c>
      <c r="K2603" s="14" t="s">
        <v>51</v>
      </c>
      <c r="L2603" s="14" t="s">
        <v>1</v>
      </c>
      <c r="M2603" s="15">
        <v>0.4</v>
      </c>
      <c r="N2603" s="15">
        <v>0</v>
      </c>
      <c r="O2603" s="15">
        <v>0</v>
      </c>
      <c r="P2603" s="11" t="s">
        <v>66</v>
      </c>
      <c r="Q2603" s="13" t="s">
        <v>67</v>
      </c>
      <c r="R2603" s="13" t="s">
        <v>68</v>
      </c>
      <c r="S2603" s="13">
        <v>8</v>
      </c>
      <c r="T2603" s="13">
        <v>1907</v>
      </c>
      <c r="U2603" s="13">
        <v>12</v>
      </c>
      <c r="V2603" s="13">
        <v>2017</v>
      </c>
      <c r="W2603" s="10" t="s">
        <v>49</v>
      </c>
      <c r="X2603" s="10" t="s">
        <v>49</v>
      </c>
      <c r="Y2603" s="16">
        <v>42.597499999999997</v>
      </c>
      <c r="Z2603" s="16">
        <v>-114.4033</v>
      </c>
    </row>
    <row r="2604" spans="1:26" x14ac:dyDescent="0.3">
      <c r="A2604" s="10">
        <v>9191</v>
      </c>
      <c r="B2604" s="11" t="s">
        <v>1220</v>
      </c>
      <c r="C2604" s="10">
        <v>820</v>
      </c>
      <c r="D2604" s="11" t="s">
        <v>1240</v>
      </c>
      <c r="E2604" s="12" t="s">
        <v>41</v>
      </c>
      <c r="F2604" s="12" t="s">
        <v>41</v>
      </c>
      <c r="G2604" s="13" t="s">
        <v>1194</v>
      </c>
      <c r="H2604" s="13" t="s">
        <v>1225</v>
      </c>
      <c r="I2604" s="13" t="s">
        <v>1223</v>
      </c>
      <c r="J2604" s="11" t="s">
        <v>44</v>
      </c>
      <c r="K2604" s="14" t="s">
        <v>45</v>
      </c>
      <c r="L2604" s="14" t="s">
        <v>1</v>
      </c>
      <c r="M2604" s="15">
        <v>1</v>
      </c>
      <c r="N2604" s="15">
        <v>0</v>
      </c>
      <c r="O2604" s="15">
        <v>0</v>
      </c>
      <c r="P2604" s="11" t="s">
        <v>66</v>
      </c>
      <c r="Q2604" s="13" t="s">
        <v>67</v>
      </c>
      <c r="R2604" s="13" t="s">
        <v>68</v>
      </c>
      <c r="S2604" s="13">
        <v>8</v>
      </c>
      <c r="T2604" s="13">
        <v>1912</v>
      </c>
      <c r="U2604" s="13">
        <v>12</v>
      </c>
      <c r="V2604" s="13">
        <v>2017</v>
      </c>
      <c r="W2604" s="10" t="s">
        <v>49</v>
      </c>
      <c r="X2604" s="10" t="s">
        <v>49</v>
      </c>
      <c r="Y2604" s="16">
        <v>42.740541999999998</v>
      </c>
      <c r="Z2604" s="16">
        <v>-114.83669999999999</v>
      </c>
    </row>
    <row r="2605" spans="1:26" x14ac:dyDescent="0.3">
      <c r="A2605" s="10">
        <v>9191</v>
      </c>
      <c r="B2605" s="11" t="s">
        <v>1220</v>
      </c>
      <c r="C2605" s="10">
        <v>820</v>
      </c>
      <c r="D2605" s="11" t="s">
        <v>1240</v>
      </c>
      <c r="E2605" s="12" t="s">
        <v>41</v>
      </c>
      <c r="F2605" s="12" t="s">
        <v>41</v>
      </c>
      <c r="G2605" s="13" t="s">
        <v>1194</v>
      </c>
      <c r="H2605" s="13" t="s">
        <v>1225</v>
      </c>
      <c r="I2605" s="13" t="s">
        <v>1223</v>
      </c>
      <c r="J2605" s="11" t="s">
        <v>44</v>
      </c>
      <c r="K2605" s="14" t="s">
        <v>51</v>
      </c>
      <c r="L2605" s="14" t="s">
        <v>1</v>
      </c>
      <c r="M2605" s="15">
        <v>1</v>
      </c>
      <c r="N2605" s="15">
        <v>0</v>
      </c>
      <c r="O2605" s="15">
        <v>0</v>
      </c>
      <c r="P2605" s="11" t="s">
        <v>66</v>
      </c>
      <c r="Q2605" s="13" t="s">
        <v>67</v>
      </c>
      <c r="R2605" s="13" t="s">
        <v>68</v>
      </c>
      <c r="S2605" s="13">
        <v>8</v>
      </c>
      <c r="T2605" s="13">
        <v>1912</v>
      </c>
      <c r="U2605" s="13">
        <v>12</v>
      </c>
      <c r="V2605" s="13">
        <v>2017</v>
      </c>
      <c r="W2605" s="10" t="s">
        <v>49</v>
      </c>
      <c r="X2605" s="10" t="s">
        <v>49</v>
      </c>
      <c r="Y2605" s="16">
        <v>42.740541999999998</v>
      </c>
      <c r="Z2605" s="16">
        <v>-114.83669999999999</v>
      </c>
    </row>
    <row r="2606" spans="1:26" x14ac:dyDescent="0.3">
      <c r="A2606" s="10">
        <v>1148</v>
      </c>
      <c r="B2606" s="11" t="s">
        <v>1636</v>
      </c>
      <c r="C2606" s="10">
        <v>1262</v>
      </c>
      <c r="D2606" s="11" t="s">
        <v>1637</v>
      </c>
      <c r="E2606" s="12" t="s">
        <v>41</v>
      </c>
      <c r="F2606" s="12" t="s">
        <v>41</v>
      </c>
      <c r="G2606" s="13" t="s">
        <v>291</v>
      </c>
      <c r="H2606" s="13" t="s">
        <v>297</v>
      </c>
      <c r="I2606" s="13" t="s">
        <v>183</v>
      </c>
      <c r="J2606" s="11" t="s">
        <v>44</v>
      </c>
      <c r="K2606" s="14" t="s">
        <v>53</v>
      </c>
      <c r="L2606" s="14" t="s">
        <v>1</v>
      </c>
      <c r="M2606" s="15">
        <v>1.1000000000000001</v>
      </c>
      <c r="N2606" s="15">
        <v>0.7</v>
      </c>
      <c r="O2606" s="15">
        <v>0.7</v>
      </c>
      <c r="P2606" s="11" t="s">
        <v>46</v>
      </c>
      <c r="Q2606" s="13" t="s">
        <v>47</v>
      </c>
      <c r="R2606" s="13" t="s">
        <v>48</v>
      </c>
      <c r="S2606" s="13">
        <v>5</v>
      </c>
      <c r="T2606" s="13">
        <v>1956</v>
      </c>
      <c r="U2606" s="13">
        <v>12</v>
      </c>
      <c r="V2606" s="13">
        <v>2017</v>
      </c>
      <c r="W2606" s="10" t="s">
        <v>49</v>
      </c>
      <c r="X2606" s="10" t="s">
        <v>49</v>
      </c>
      <c r="Y2606" s="16">
        <v>38.774500000000003</v>
      </c>
      <c r="Z2606" s="16">
        <v>-95.186700000000002</v>
      </c>
    </row>
    <row r="2607" spans="1:26" x14ac:dyDescent="0.3">
      <c r="A2607" s="10">
        <v>9130</v>
      </c>
      <c r="B2607" s="11" t="s">
        <v>2272</v>
      </c>
      <c r="C2607" s="10">
        <v>1980</v>
      </c>
      <c r="D2607" s="11" t="s">
        <v>2273</v>
      </c>
      <c r="E2607" s="12" t="s">
        <v>41</v>
      </c>
      <c r="F2607" s="12" t="s">
        <v>41</v>
      </c>
      <c r="G2607" s="13" t="s">
        <v>136</v>
      </c>
      <c r="H2607" s="13" t="s">
        <v>2264</v>
      </c>
      <c r="I2607" s="13" t="s">
        <v>138</v>
      </c>
      <c r="J2607" s="11" t="s">
        <v>44</v>
      </c>
      <c r="K2607" s="14" t="s">
        <v>51</v>
      </c>
      <c r="L2607" s="14" t="s">
        <v>1</v>
      </c>
      <c r="M2607" s="15">
        <v>2</v>
      </c>
      <c r="N2607" s="15">
        <v>2</v>
      </c>
      <c r="O2607" s="15">
        <v>2</v>
      </c>
      <c r="P2607" s="11" t="s">
        <v>326</v>
      </c>
      <c r="Q2607" s="13" t="s">
        <v>72</v>
      </c>
      <c r="R2607" s="13" t="s">
        <v>48</v>
      </c>
      <c r="S2607" s="13">
        <v>1</v>
      </c>
      <c r="T2607" s="13">
        <v>1958</v>
      </c>
      <c r="U2607" s="13">
        <v>12</v>
      </c>
      <c r="V2607" s="13">
        <v>2017</v>
      </c>
      <c r="W2607" s="10" t="s">
        <v>49</v>
      </c>
      <c r="X2607" s="10" t="s">
        <v>49</v>
      </c>
      <c r="Y2607" s="16">
        <v>44.895741000000001</v>
      </c>
      <c r="Z2607" s="16">
        <v>-94.368430000000004</v>
      </c>
    </row>
    <row r="2608" spans="1:26" x14ac:dyDescent="0.3">
      <c r="A2608" s="10">
        <v>17833</v>
      </c>
      <c r="B2608" s="11" t="s">
        <v>2459</v>
      </c>
      <c r="C2608" s="10">
        <v>2161</v>
      </c>
      <c r="D2608" s="11" t="s">
        <v>2460</v>
      </c>
      <c r="E2608" s="12" t="s">
        <v>41</v>
      </c>
      <c r="F2608" s="12" t="s">
        <v>41</v>
      </c>
      <c r="G2608" s="13" t="s">
        <v>1093</v>
      </c>
      <c r="H2608" s="13" t="s">
        <v>102</v>
      </c>
      <c r="I2608" s="13" t="s">
        <v>183</v>
      </c>
      <c r="J2608" s="11" t="s">
        <v>44</v>
      </c>
      <c r="K2608" s="14" t="s">
        <v>45</v>
      </c>
      <c r="L2608" s="14" t="s">
        <v>1</v>
      </c>
      <c r="M2608" s="15">
        <v>22</v>
      </c>
      <c r="N2608" s="15">
        <v>21</v>
      </c>
      <c r="O2608" s="15">
        <v>21</v>
      </c>
      <c r="P2608" s="11" t="s">
        <v>75</v>
      </c>
      <c r="Q2608" s="13" t="s">
        <v>184</v>
      </c>
      <c r="R2608" s="13" t="s">
        <v>73</v>
      </c>
      <c r="S2608" s="13">
        <v>8</v>
      </c>
      <c r="T2608" s="13">
        <v>1957</v>
      </c>
      <c r="U2608" s="13">
        <v>12</v>
      </c>
      <c r="V2608" s="13">
        <v>2017</v>
      </c>
      <c r="W2608" s="10" t="s">
        <v>49</v>
      </c>
      <c r="X2608" s="10" t="s">
        <v>49</v>
      </c>
      <c r="Y2608" s="16">
        <v>37.108611000000003</v>
      </c>
      <c r="Z2608" s="16">
        <v>-93.261939999999996</v>
      </c>
    </row>
    <row r="2609" spans="1:26" x14ac:dyDescent="0.3">
      <c r="A2609" s="10">
        <v>17833</v>
      </c>
      <c r="B2609" s="11" t="s">
        <v>2459</v>
      </c>
      <c r="C2609" s="10">
        <v>2161</v>
      </c>
      <c r="D2609" s="11" t="s">
        <v>2460</v>
      </c>
      <c r="E2609" s="12" t="s">
        <v>41</v>
      </c>
      <c r="F2609" s="12" t="s">
        <v>41</v>
      </c>
      <c r="G2609" s="13" t="s">
        <v>1093</v>
      </c>
      <c r="H2609" s="13" t="s">
        <v>102</v>
      </c>
      <c r="I2609" s="13" t="s">
        <v>183</v>
      </c>
      <c r="J2609" s="11" t="s">
        <v>44</v>
      </c>
      <c r="K2609" s="14" t="s">
        <v>51</v>
      </c>
      <c r="L2609" s="14" t="s">
        <v>1</v>
      </c>
      <c r="M2609" s="15">
        <v>22</v>
      </c>
      <c r="N2609" s="15">
        <v>21</v>
      </c>
      <c r="O2609" s="15">
        <v>21</v>
      </c>
      <c r="P2609" s="11" t="s">
        <v>75</v>
      </c>
      <c r="Q2609" s="13" t="s">
        <v>184</v>
      </c>
      <c r="R2609" s="13" t="s">
        <v>73</v>
      </c>
      <c r="S2609" s="13">
        <v>6</v>
      </c>
      <c r="T2609" s="13">
        <v>1957</v>
      </c>
      <c r="U2609" s="13">
        <v>12</v>
      </c>
      <c r="V2609" s="13">
        <v>2017</v>
      </c>
      <c r="W2609" s="10" t="s">
        <v>49</v>
      </c>
      <c r="X2609" s="10" t="s">
        <v>49</v>
      </c>
      <c r="Y2609" s="16">
        <v>37.108611000000003</v>
      </c>
      <c r="Z2609" s="16">
        <v>-93.261939999999996</v>
      </c>
    </row>
    <row r="2610" spans="1:26" x14ac:dyDescent="0.3">
      <c r="A2610" s="10">
        <v>17833</v>
      </c>
      <c r="B2610" s="11" t="s">
        <v>2459</v>
      </c>
      <c r="C2610" s="10">
        <v>2161</v>
      </c>
      <c r="D2610" s="11" t="s">
        <v>2460</v>
      </c>
      <c r="E2610" s="12" t="s">
        <v>41</v>
      </c>
      <c r="F2610" s="12" t="s">
        <v>41</v>
      </c>
      <c r="G2610" s="13" t="s">
        <v>1093</v>
      </c>
      <c r="H2610" s="13" t="s">
        <v>102</v>
      </c>
      <c r="I2610" s="13" t="s">
        <v>183</v>
      </c>
      <c r="J2610" s="11" t="s">
        <v>44</v>
      </c>
      <c r="K2610" s="14" t="s">
        <v>53</v>
      </c>
      <c r="L2610" s="14" t="s">
        <v>1</v>
      </c>
      <c r="M2610" s="15">
        <v>44</v>
      </c>
      <c r="N2610" s="15">
        <v>41</v>
      </c>
      <c r="O2610" s="15">
        <v>41</v>
      </c>
      <c r="P2610" s="11" t="s">
        <v>75</v>
      </c>
      <c r="Q2610" s="13" t="s">
        <v>184</v>
      </c>
      <c r="R2610" s="13" t="s">
        <v>73</v>
      </c>
      <c r="S2610" s="13">
        <v>2</v>
      </c>
      <c r="T2610" s="13">
        <v>1960</v>
      </c>
      <c r="U2610" s="13">
        <v>12</v>
      </c>
      <c r="V2610" s="13">
        <v>2017</v>
      </c>
      <c r="W2610" s="10" t="s">
        <v>49</v>
      </c>
      <c r="X2610" s="10" t="s">
        <v>49</v>
      </c>
      <c r="Y2610" s="16">
        <v>37.108611000000003</v>
      </c>
      <c r="Z2610" s="16">
        <v>-93.261939999999996</v>
      </c>
    </row>
    <row r="2611" spans="1:26" x14ac:dyDescent="0.3">
      <c r="A2611" s="10">
        <v>15473</v>
      </c>
      <c r="B2611" s="11" t="s">
        <v>2738</v>
      </c>
      <c r="C2611" s="10">
        <v>2451</v>
      </c>
      <c r="D2611" s="11" t="s">
        <v>915</v>
      </c>
      <c r="E2611" s="12" t="s">
        <v>41</v>
      </c>
      <c r="F2611" s="12" t="s">
        <v>41</v>
      </c>
      <c r="G2611" s="13" t="s">
        <v>914</v>
      </c>
      <c r="H2611" s="13" t="s">
        <v>915</v>
      </c>
      <c r="I2611" s="13" t="s">
        <v>2741</v>
      </c>
      <c r="J2611" s="11" t="s">
        <v>44</v>
      </c>
      <c r="K2611" s="14" t="s">
        <v>51</v>
      </c>
      <c r="L2611" s="14" t="s">
        <v>1</v>
      </c>
      <c r="M2611" s="15">
        <v>369</v>
      </c>
      <c r="N2611" s="15">
        <v>340</v>
      </c>
      <c r="O2611" s="15">
        <v>340</v>
      </c>
      <c r="P2611" s="11" t="s">
        <v>75</v>
      </c>
      <c r="Q2611" s="13" t="s">
        <v>76</v>
      </c>
      <c r="R2611" s="13" t="s">
        <v>73</v>
      </c>
      <c r="S2611" s="13">
        <v>11</v>
      </c>
      <c r="T2611" s="13">
        <v>1973</v>
      </c>
      <c r="U2611" s="13">
        <v>12</v>
      </c>
      <c r="V2611" s="13">
        <v>2017</v>
      </c>
      <c r="W2611" s="10" t="s">
        <v>49</v>
      </c>
      <c r="X2611" s="10" t="s">
        <v>49</v>
      </c>
      <c r="Y2611" s="16">
        <v>36.800600000000003</v>
      </c>
      <c r="Z2611" s="16">
        <v>-108.43859999999999</v>
      </c>
    </row>
    <row r="2612" spans="1:26" x14ac:dyDescent="0.3">
      <c r="A2612" s="10">
        <v>15473</v>
      </c>
      <c r="B2612" s="11" t="s">
        <v>2738</v>
      </c>
      <c r="C2612" s="10">
        <v>2451</v>
      </c>
      <c r="D2612" s="11" t="s">
        <v>915</v>
      </c>
      <c r="E2612" s="12" t="s">
        <v>41</v>
      </c>
      <c r="F2612" s="12" t="s">
        <v>41</v>
      </c>
      <c r="G2612" s="13" t="s">
        <v>914</v>
      </c>
      <c r="H2612" s="13" t="s">
        <v>915</v>
      </c>
      <c r="I2612" s="13" t="s">
        <v>2741</v>
      </c>
      <c r="J2612" s="11" t="s">
        <v>44</v>
      </c>
      <c r="K2612" s="14" t="s">
        <v>53</v>
      </c>
      <c r="L2612" s="14" t="s">
        <v>1</v>
      </c>
      <c r="M2612" s="15">
        <v>555</v>
      </c>
      <c r="N2612" s="15">
        <v>497</v>
      </c>
      <c r="O2612" s="15">
        <v>497</v>
      </c>
      <c r="P2612" s="11" t="s">
        <v>75</v>
      </c>
      <c r="Q2612" s="13" t="s">
        <v>76</v>
      </c>
      <c r="R2612" s="13" t="s">
        <v>73</v>
      </c>
      <c r="S2612" s="13">
        <v>12</v>
      </c>
      <c r="T2612" s="13">
        <v>1979</v>
      </c>
      <c r="U2612" s="13">
        <v>12</v>
      </c>
      <c r="V2612" s="13">
        <v>2017</v>
      </c>
      <c r="W2612" s="10" t="s">
        <v>49</v>
      </c>
      <c r="X2612" s="10" t="s">
        <v>49</v>
      </c>
      <c r="Y2612" s="16">
        <v>36.800600000000003</v>
      </c>
      <c r="Z2612" s="16">
        <v>-108.43859999999999</v>
      </c>
    </row>
    <row r="2613" spans="1:26" x14ac:dyDescent="0.3">
      <c r="A2613" s="10">
        <v>17718</v>
      </c>
      <c r="B2613" s="11" t="s">
        <v>2735</v>
      </c>
      <c r="C2613" s="10">
        <v>2453</v>
      </c>
      <c r="D2613" s="11" t="s">
        <v>37235</v>
      </c>
      <c r="E2613" s="12" t="s">
        <v>41</v>
      </c>
      <c r="F2613" s="12" t="s">
        <v>41</v>
      </c>
      <c r="G2613" s="13" t="s">
        <v>914</v>
      </c>
      <c r="H2613" s="13" t="s">
        <v>11383</v>
      </c>
      <c r="I2613" s="13" t="s">
        <v>183</v>
      </c>
      <c r="J2613" s="11" t="s">
        <v>44</v>
      </c>
      <c r="K2613" s="14" t="s">
        <v>77</v>
      </c>
      <c r="L2613" s="14" t="s">
        <v>1</v>
      </c>
      <c r="M2613" s="15">
        <v>16.3</v>
      </c>
      <c r="N2613" s="15">
        <v>10</v>
      </c>
      <c r="O2613" s="15">
        <v>10</v>
      </c>
      <c r="P2613" s="11" t="s">
        <v>99</v>
      </c>
      <c r="Q2613" s="13" t="s">
        <v>72</v>
      </c>
      <c r="R2613" s="13" t="s">
        <v>100</v>
      </c>
      <c r="S2613" s="13">
        <v>12</v>
      </c>
      <c r="T2613" s="13">
        <v>1977</v>
      </c>
      <c r="U2613" s="13">
        <v>12</v>
      </c>
      <c r="V2613" s="13">
        <v>2017</v>
      </c>
      <c r="W2613" s="10" t="s">
        <v>49</v>
      </c>
      <c r="X2613" s="10" t="s">
        <v>49</v>
      </c>
      <c r="Y2613" s="16">
        <v>32.417999999999999</v>
      </c>
      <c r="Z2613" s="16">
        <v>-104.21559999999999</v>
      </c>
    </row>
    <row r="2614" spans="1:26" x14ac:dyDescent="0.3">
      <c r="A2614" s="10">
        <v>16217</v>
      </c>
      <c r="B2614" s="11" t="s">
        <v>2943</v>
      </c>
      <c r="C2614" s="10">
        <v>2695</v>
      </c>
      <c r="D2614" s="11" t="s">
        <v>2944</v>
      </c>
      <c r="E2614" s="12" t="s">
        <v>41</v>
      </c>
      <c r="F2614" s="12" t="s">
        <v>41</v>
      </c>
      <c r="G2614" s="13" t="s">
        <v>242</v>
      </c>
      <c r="H2614" s="13" t="s">
        <v>2812</v>
      </c>
      <c r="I2614" s="13" t="s">
        <v>244</v>
      </c>
      <c r="J2614" s="11" t="s">
        <v>44</v>
      </c>
      <c r="K2614" s="14" t="s">
        <v>163</v>
      </c>
      <c r="L2614" s="14" t="s">
        <v>1</v>
      </c>
      <c r="M2614" s="15">
        <v>2.4</v>
      </c>
      <c r="N2614" s="15">
        <v>2.7</v>
      </c>
      <c r="O2614" s="15">
        <v>2.7</v>
      </c>
      <c r="P2614" s="11" t="s">
        <v>46</v>
      </c>
      <c r="Q2614" s="13" t="s">
        <v>47</v>
      </c>
      <c r="R2614" s="13" t="s">
        <v>48</v>
      </c>
      <c r="S2614" s="13">
        <v>1</v>
      </c>
      <c r="T2614" s="13">
        <v>1950</v>
      </c>
      <c r="U2614" s="13">
        <v>12</v>
      </c>
      <c r="V2614" s="13">
        <v>2017</v>
      </c>
      <c r="W2614" s="10" t="s">
        <v>49</v>
      </c>
      <c r="X2614" s="10" t="s">
        <v>49</v>
      </c>
      <c r="Y2614" s="16">
        <v>40.658332999999999</v>
      </c>
      <c r="Z2614" s="16">
        <v>-73.640559999999994</v>
      </c>
    </row>
    <row r="2615" spans="1:26" x14ac:dyDescent="0.3">
      <c r="A2615" s="10">
        <v>14063</v>
      </c>
      <c r="B2615" s="11" t="s">
        <v>3087</v>
      </c>
      <c r="C2615" s="10">
        <v>2953</v>
      </c>
      <c r="D2615" s="11" t="s">
        <v>3091</v>
      </c>
      <c r="E2615" s="12" t="s">
        <v>41</v>
      </c>
      <c r="F2615" s="12" t="s">
        <v>41</v>
      </c>
      <c r="G2615" s="13" t="s">
        <v>422</v>
      </c>
      <c r="H2615" s="13" t="s">
        <v>3092</v>
      </c>
      <c r="I2615" s="13" t="s">
        <v>183</v>
      </c>
      <c r="J2615" s="11" t="s">
        <v>44</v>
      </c>
      <c r="K2615" s="14" t="s">
        <v>53</v>
      </c>
      <c r="L2615" s="14" t="s">
        <v>1</v>
      </c>
      <c r="M2615" s="15">
        <v>133</v>
      </c>
      <c r="N2615" s="15">
        <v>0</v>
      </c>
      <c r="O2615" s="15">
        <v>0</v>
      </c>
      <c r="P2615" s="11" t="s">
        <v>71</v>
      </c>
      <c r="Q2615" s="13" t="s">
        <v>72</v>
      </c>
      <c r="R2615" s="13" t="s">
        <v>73</v>
      </c>
      <c r="S2615" s="13">
        <v>6</v>
      </c>
      <c r="T2615" s="13">
        <v>1955</v>
      </c>
      <c r="U2615" s="13">
        <v>12</v>
      </c>
      <c r="V2615" s="13">
        <v>2017</v>
      </c>
      <c r="W2615" s="10" t="s">
        <v>49</v>
      </c>
      <c r="X2615" s="10" t="s">
        <v>49</v>
      </c>
      <c r="Y2615" s="16">
        <v>35.469880000000003</v>
      </c>
      <c r="Z2615" s="16">
        <v>-97.674980000000005</v>
      </c>
    </row>
    <row r="2616" spans="1:26" x14ac:dyDescent="0.3">
      <c r="A2616" s="10">
        <v>14063</v>
      </c>
      <c r="B2616" s="11" t="s">
        <v>3087</v>
      </c>
      <c r="C2616" s="10">
        <v>2953</v>
      </c>
      <c r="D2616" s="11" t="s">
        <v>3091</v>
      </c>
      <c r="E2616" s="12" t="s">
        <v>41</v>
      </c>
      <c r="F2616" s="12" t="s">
        <v>41</v>
      </c>
      <c r="G2616" s="13" t="s">
        <v>422</v>
      </c>
      <c r="H2616" s="13" t="s">
        <v>3092</v>
      </c>
      <c r="I2616" s="13" t="s">
        <v>183</v>
      </c>
      <c r="J2616" s="11" t="s">
        <v>44</v>
      </c>
      <c r="K2616" s="14" t="s">
        <v>74</v>
      </c>
      <c r="L2616" s="14" t="s">
        <v>1</v>
      </c>
      <c r="M2616" s="15">
        <v>253</v>
      </c>
      <c r="N2616" s="15">
        <v>0</v>
      </c>
      <c r="O2616" s="15">
        <v>0</v>
      </c>
      <c r="P2616" s="11" t="s">
        <v>71</v>
      </c>
      <c r="Q2616" s="13" t="s">
        <v>72</v>
      </c>
      <c r="R2616" s="13" t="s">
        <v>73</v>
      </c>
      <c r="S2616" s="13">
        <v>6</v>
      </c>
      <c r="T2616" s="13">
        <v>1959</v>
      </c>
      <c r="U2616" s="13">
        <v>12</v>
      </c>
      <c r="V2616" s="13">
        <v>2017</v>
      </c>
      <c r="W2616" s="10" t="s">
        <v>49</v>
      </c>
      <c r="X2616" s="10" t="s">
        <v>49</v>
      </c>
      <c r="Y2616" s="16">
        <v>35.469880000000003</v>
      </c>
      <c r="Z2616" s="16">
        <v>-97.674980000000005</v>
      </c>
    </row>
    <row r="2617" spans="1:26" x14ac:dyDescent="0.3">
      <c r="A2617" s="10">
        <v>18642</v>
      </c>
      <c r="B2617" s="11" t="s">
        <v>148</v>
      </c>
      <c r="C2617" s="10">
        <v>3406</v>
      </c>
      <c r="D2617" s="11" t="s">
        <v>3361</v>
      </c>
      <c r="E2617" s="12" t="s">
        <v>41</v>
      </c>
      <c r="F2617" s="12" t="s">
        <v>41</v>
      </c>
      <c r="G2617" s="13" t="s">
        <v>3343</v>
      </c>
      <c r="H2617" s="13" t="s">
        <v>3362</v>
      </c>
      <c r="I2617" s="13" t="s">
        <v>151</v>
      </c>
      <c r="J2617" s="11" t="s">
        <v>44</v>
      </c>
      <c r="K2617" s="14" t="s">
        <v>45</v>
      </c>
      <c r="L2617" s="14" t="s">
        <v>1</v>
      </c>
      <c r="M2617" s="15">
        <v>125</v>
      </c>
      <c r="N2617" s="15">
        <v>107</v>
      </c>
      <c r="O2617" s="15">
        <v>113</v>
      </c>
      <c r="P2617" s="11" t="s">
        <v>75</v>
      </c>
      <c r="Q2617" s="13" t="s">
        <v>184</v>
      </c>
      <c r="R2617" s="13" t="s">
        <v>73</v>
      </c>
      <c r="S2617" s="13">
        <v>10</v>
      </c>
      <c r="T2617" s="13">
        <v>1951</v>
      </c>
      <c r="U2617" s="13">
        <v>12</v>
      </c>
      <c r="V2617" s="13">
        <v>2017</v>
      </c>
      <c r="W2617" s="10" t="s">
        <v>49</v>
      </c>
      <c r="X2617" s="10" t="s">
        <v>49</v>
      </c>
      <c r="Y2617" s="16">
        <v>36.027799999999999</v>
      </c>
      <c r="Z2617" s="16">
        <v>-87.986099999999993</v>
      </c>
    </row>
    <row r="2618" spans="1:26" x14ac:dyDescent="0.3">
      <c r="A2618" s="10">
        <v>18642</v>
      </c>
      <c r="B2618" s="11" t="s">
        <v>148</v>
      </c>
      <c r="C2618" s="10">
        <v>3406</v>
      </c>
      <c r="D2618" s="11" t="s">
        <v>3361</v>
      </c>
      <c r="E2618" s="12" t="s">
        <v>41</v>
      </c>
      <c r="F2618" s="12" t="s">
        <v>41</v>
      </c>
      <c r="G2618" s="13" t="s">
        <v>3343</v>
      </c>
      <c r="H2618" s="13" t="s">
        <v>3362</v>
      </c>
      <c r="I2618" s="13" t="s">
        <v>151</v>
      </c>
      <c r="J2618" s="11" t="s">
        <v>44</v>
      </c>
      <c r="K2618" s="14" t="s">
        <v>51</v>
      </c>
      <c r="L2618" s="14" t="s">
        <v>1</v>
      </c>
      <c r="M2618" s="15">
        <v>125</v>
      </c>
      <c r="N2618" s="15">
        <v>107</v>
      </c>
      <c r="O2618" s="15">
        <v>113</v>
      </c>
      <c r="P2618" s="11" t="s">
        <v>75</v>
      </c>
      <c r="Q2618" s="13" t="s">
        <v>184</v>
      </c>
      <c r="R2618" s="13" t="s">
        <v>73</v>
      </c>
      <c r="S2618" s="13">
        <v>11</v>
      </c>
      <c r="T2618" s="13">
        <v>1951</v>
      </c>
      <c r="U2618" s="13">
        <v>12</v>
      </c>
      <c r="V2618" s="13">
        <v>2017</v>
      </c>
      <c r="W2618" s="10" t="s">
        <v>49</v>
      </c>
      <c r="X2618" s="10" t="s">
        <v>49</v>
      </c>
      <c r="Y2618" s="16">
        <v>36.027799999999999</v>
      </c>
      <c r="Z2618" s="16">
        <v>-87.986099999999993</v>
      </c>
    </row>
    <row r="2619" spans="1:26" x14ac:dyDescent="0.3">
      <c r="A2619" s="10">
        <v>18642</v>
      </c>
      <c r="B2619" s="11" t="s">
        <v>148</v>
      </c>
      <c r="C2619" s="10">
        <v>3406</v>
      </c>
      <c r="D2619" s="11" t="s">
        <v>3361</v>
      </c>
      <c r="E2619" s="12" t="s">
        <v>41</v>
      </c>
      <c r="F2619" s="12" t="s">
        <v>41</v>
      </c>
      <c r="G2619" s="13" t="s">
        <v>3343</v>
      </c>
      <c r="H2619" s="13" t="s">
        <v>3362</v>
      </c>
      <c r="I2619" s="13" t="s">
        <v>151</v>
      </c>
      <c r="J2619" s="11" t="s">
        <v>44</v>
      </c>
      <c r="K2619" s="14" t="s">
        <v>53</v>
      </c>
      <c r="L2619" s="14" t="s">
        <v>1</v>
      </c>
      <c r="M2619" s="15">
        <v>125</v>
      </c>
      <c r="N2619" s="15">
        <v>107</v>
      </c>
      <c r="O2619" s="15">
        <v>113</v>
      </c>
      <c r="P2619" s="11" t="s">
        <v>75</v>
      </c>
      <c r="Q2619" s="13" t="s">
        <v>184</v>
      </c>
      <c r="R2619" s="13" t="s">
        <v>73</v>
      </c>
      <c r="S2619" s="13">
        <v>2</v>
      </c>
      <c r="T2619" s="13">
        <v>1952</v>
      </c>
      <c r="U2619" s="13">
        <v>12</v>
      </c>
      <c r="V2619" s="13">
        <v>2017</v>
      </c>
      <c r="W2619" s="10" t="s">
        <v>49</v>
      </c>
      <c r="X2619" s="10" t="s">
        <v>49</v>
      </c>
      <c r="Y2619" s="16">
        <v>36.027799999999999</v>
      </c>
      <c r="Z2619" s="16">
        <v>-87.986099999999993</v>
      </c>
    </row>
    <row r="2620" spans="1:26" x14ac:dyDescent="0.3">
      <c r="A2620" s="10">
        <v>18642</v>
      </c>
      <c r="B2620" s="11" t="s">
        <v>148</v>
      </c>
      <c r="C2620" s="10">
        <v>3406</v>
      </c>
      <c r="D2620" s="11" t="s">
        <v>3361</v>
      </c>
      <c r="E2620" s="12" t="s">
        <v>41</v>
      </c>
      <c r="F2620" s="12" t="s">
        <v>41</v>
      </c>
      <c r="G2620" s="13" t="s">
        <v>3343</v>
      </c>
      <c r="H2620" s="13" t="s">
        <v>3362</v>
      </c>
      <c r="I2620" s="13" t="s">
        <v>151</v>
      </c>
      <c r="J2620" s="11" t="s">
        <v>44</v>
      </c>
      <c r="K2620" s="14" t="s">
        <v>74</v>
      </c>
      <c r="L2620" s="14" t="s">
        <v>1</v>
      </c>
      <c r="M2620" s="15">
        <v>125</v>
      </c>
      <c r="N2620" s="15">
        <v>107</v>
      </c>
      <c r="O2620" s="15">
        <v>113</v>
      </c>
      <c r="P2620" s="11" t="s">
        <v>75</v>
      </c>
      <c r="Q2620" s="13" t="s">
        <v>184</v>
      </c>
      <c r="R2620" s="13" t="s">
        <v>73</v>
      </c>
      <c r="S2620" s="13">
        <v>4</v>
      </c>
      <c r="T2620" s="13">
        <v>1952</v>
      </c>
      <c r="U2620" s="13">
        <v>12</v>
      </c>
      <c r="V2620" s="13">
        <v>2017</v>
      </c>
      <c r="W2620" s="10" t="s">
        <v>49</v>
      </c>
      <c r="X2620" s="10" t="s">
        <v>49</v>
      </c>
      <c r="Y2620" s="16">
        <v>36.027799999999999</v>
      </c>
      <c r="Z2620" s="16">
        <v>-87.986099999999993</v>
      </c>
    </row>
    <row r="2621" spans="1:26" x14ac:dyDescent="0.3">
      <c r="A2621" s="10">
        <v>54888</v>
      </c>
      <c r="B2621" s="11" t="s">
        <v>584</v>
      </c>
      <c r="C2621" s="10">
        <v>3464</v>
      </c>
      <c r="D2621" s="11" t="s">
        <v>3430</v>
      </c>
      <c r="E2621" s="12" t="s">
        <v>41</v>
      </c>
      <c r="F2621" s="12" t="s">
        <v>41</v>
      </c>
      <c r="G2621" s="13" t="s">
        <v>96</v>
      </c>
      <c r="H2621" s="13" t="s">
        <v>3431</v>
      </c>
      <c r="I2621" s="13" t="s">
        <v>585</v>
      </c>
      <c r="J2621" s="11" t="s">
        <v>143</v>
      </c>
      <c r="K2621" s="14" t="s">
        <v>77</v>
      </c>
      <c r="L2621" s="14" t="s">
        <v>1</v>
      </c>
      <c r="M2621" s="15">
        <v>446.4</v>
      </c>
      <c r="N2621" s="15">
        <v>406</v>
      </c>
      <c r="O2621" s="15">
        <v>406</v>
      </c>
      <c r="P2621" s="11" t="s">
        <v>71</v>
      </c>
      <c r="Q2621" s="13" t="s">
        <v>72</v>
      </c>
      <c r="R2621" s="13" t="s">
        <v>73</v>
      </c>
      <c r="S2621" s="13">
        <v>6</v>
      </c>
      <c r="T2621" s="13">
        <v>1973</v>
      </c>
      <c r="U2621" s="13">
        <v>12</v>
      </c>
      <c r="V2621" s="13">
        <v>2017</v>
      </c>
      <c r="W2621" s="10" t="s">
        <v>49</v>
      </c>
      <c r="X2621" s="10" t="s">
        <v>49</v>
      </c>
      <c r="Y2621" s="16">
        <v>29.822201</v>
      </c>
      <c r="Z2621" s="16">
        <v>-95.219430000000003</v>
      </c>
    </row>
    <row r="2622" spans="1:26" x14ac:dyDescent="0.3">
      <c r="A2622" s="10">
        <v>54888</v>
      </c>
      <c r="B2622" s="11" t="s">
        <v>584</v>
      </c>
      <c r="C2622" s="10">
        <v>3468</v>
      </c>
      <c r="D2622" s="11" t="s">
        <v>37033</v>
      </c>
      <c r="E2622" s="12" t="s">
        <v>41</v>
      </c>
      <c r="F2622" s="12" t="s">
        <v>41</v>
      </c>
      <c r="G2622" s="13" t="s">
        <v>96</v>
      </c>
      <c r="H2622" s="13" t="s">
        <v>3431</v>
      </c>
      <c r="I2622" s="13" t="s">
        <v>585</v>
      </c>
      <c r="J2622" s="11" t="s">
        <v>143</v>
      </c>
      <c r="K2622" s="14" t="s">
        <v>53</v>
      </c>
      <c r="L2622" s="14" t="s">
        <v>1</v>
      </c>
      <c r="M2622" s="15">
        <v>225.3</v>
      </c>
      <c r="N2622" s="15">
        <v>230</v>
      </c>
      <c r="O2622" s="15">
        <v>230</v>
      </c>
      <c r="P2622" s="11" t="s">
        <v>71</v>
      </c>
      <c r="Q2622" s="13" t="s">
        <v>72</v>
      </c>
      <c r="R2622" s="13" t="s">
        <v>73</v>
      </c>
      <c r="S2622" s="13">
        <v>4</v>
      </c>
      <c r="T2622" s="13">
        <v>1959</v>
      </c>
      <c r="U2622" s="13">
        <v>12</v>
      </c>
      <c r="V2622" s="13">
        <v>2017</v>
      </c>
      <c r="W2622" s="10" t="s">
        <v>49</v>
      </c>
      <c r="X2622" s="10" t="s">
        <v>49</v>
      </c>
      <c r="Y2622" s="16">
        <v>29.726775</v>
      </c>
      <c r="Z2622" s="16">
        <v>-95.059830000000005</v>
      </c>
    </row>
    <row r="2623" spans="1:26" x14ac:dyDescent="0.3">
      <c r="A2623" s="10">
        <v>54888</v>
      </c>
      <c r="B2623" s="11" t="s">
        <v>584</v>
      </c>
      <c r="C2623" s="10">
        <v>3468</v>
      </c>
      <c r="D2623" s="11" t="s">
        <v>37033</v>
      </c>
      <c r="E2623" s="12" t="s">
        <v>41</v>
      </c>
      <c r="F2623" s="12" t="s">
        <v>41</v>
      </c>
      <c r="G2623" s="13" t="s">
        <v>96</v>
      </c>
      <c r="H2623" s="13" t="s">
        <v>3431</v>
      </c>
      <c r="I2623" s="13" t="s">
        <v>585</v>
      </c>
      <c r="J2623" s="11" t="s">
        <v>143</v>
      </c>
      <c r="K2623" s="14" t="s">
        <v>74</v>
      </c>
      <c r="L2623" s="14" t="s">
        <v>1</v>
      </c>
      <c r="M2623" s="15">
        <v>225.3</v>
      </c>
      <c r="N2623" s="15">
        <v>230</v>
      </c>
      <c r="O2623" s="15">
        <v>230</v>
      </c>
      <c r="P2623" s="11" t="s">
        <v>71</v>
      </c>
      <c r="Q2623" s="13" t="s">
        <v>72</v>
      </c>
      <c r="R2623" s="13" t="s">
        <v>73</v>
      </c>
      <c r="S2623" s="13">
        <v>3</v>
      </c>
      <c r="T2623" s="13">
        <v>1960</v>
      </c>
      <c r="U2623" s="13">
        <v>12</v>
      </c>
      <c r="V2623" s="13">
        <v>2017</v>
      </c>
      <c r="W2623" s="10" t="s">
        <v>49</v>
      </c>
      <c r="X2623" s="10" t="s">
        <v>49</v>
      </c>
      <c r="Y2623" s="16">
        <v>29.726775</v>
      </c>
      <c r="Z2623" s="16">
        <v>-95.059830000000005</v>
      </c>
    </row>
    <row r="2624" spans="1:26" x14ac:dyDescent="0.3">
      <c r="A2624" s="10">
        <v>54888</v>
      </c>
      <c r="B2624" s="11" t="s">
        <v>584</v>
      </c>
      <c r="C2624" s="10">
        <v>3468</v>
      </c>
      <c r="D2624" s="11" t="s">
        <v>37033</v>
      </c>
      <c r="E2624" s="12" t="s">
        <v>41</v>
      </c>
      <c r="F2624" s="12" t="s">
        <v>41</v>
      </c>
      <c r="G2624" s="13" t="s">
        <v>96</v>
      </c>
      <c r="H2624" s="13" t="s">
        <v>3431</v>
      </c>
      <c r="I2624" s="13" t="s">
        <v>585</v>
      </c>
      <c r="J2624" s="11" t="s">
        <v>143</v>
      </c>
      <c r="K2624" s="14" t="s">
        <v>104</v>
      </c>
      <c r="L2624" s="14" t="s">
        <v>1</v>
      </c>
      <c r="M2624" s="15">
        <v>16.3</v>
      </c>
      <c r="N2624" s="15">
        <v>13</v>
      </c>
      <c r="O2624" s="15">
        <v>13</v>
      </c>
      <c r="P2624" s="11" t="s">
        <v>99</v>
      </c>
      <c r="Q2624" s="13" t="s">
        <v>72</v>
      </c>
      <c r="R2624" s="13" t="s">
        <v>100</v>
      </c>
      <c r="S2624" s="13">
        <v>7</v>
      </c>
      <c r="T2624" s="13">
        <v>1967</v>
      </c>
      <c r="U2624" s="13">
        <v>12</v>
      </c>
      <c r="V2624" s="13">
        <v>2017</v>
      </c>
      <c r="W2624" s="10" t="s">
        <v>49</v>
      </c>
      <c r="X2624" s="10" t="s">
        <v>49</v>
      </c>
      <c r="Y2624" s="16">
        <v>29.726775</v>
      </c>
      <c r="Z2624" s="16">
        <v>-95.059830000000005</v>
      </c>
    </row>
    <row r="2625" spans="1:26" x14ac:dyDescent="0.3">
      <c r="A2625" s="10">
        <v>20230</v>
      </c>
      <c r="B2625" s="11" t="s">
        <v>37236</v>
      </c>
      <c r="C2625" s="10">
        <v>3624</v>
      </c>
      <c r="D2625" s="11" t="s">
        <v>37237</v>
      </c>
      <c r="E2625" s="12" t="s">
        <v>41</v>
      </c>
      <c r="F2625" s="12" t="s">
        <v>41</v>
      </c>
      <c r="G2625" s="13" t="s">
        <v>96</v>
      </c>
      <c r="H2625" s="13" t="s">
        <v>725</v>
      </c>
      <c r="I2625" s="13" t="s">
        <v>585</v>
      </c>
      <c r="J2625" s="11" t="s">
        <v>44</v>
      </c>
      <c r="K2625" s="14" t="s">
        <v>45</v>
      </c>
      <c r="L2625" s="14" t="s">
        <v>1</v>
      </c>
      <c r="M2625" s="15">
        <v>0.3</v>
      </c>
      <c r="N2625" s="15">
        <v>0.1</v>
      </c>
      <c r="O2625" s="15">
        <v>0.2</v>
      </c>
      <c r="P2625" s="11" t="s">
        <v>46</v>
      </c>
      <c r="Q2625" s="13" t="s">
        <v>47</v>
      </c>
      <c r="R2625" s="13" t="s">
        <v>48</v>
      </c>
      <c r="S2625" s="13">
        <v>6</v>
      </c>
      <c r="T2625" s="13">
        <v>1940</v>
      </c>
      <c r="U2625" s="13">
        <v>12</v>
      </c>
      <c r="V2625" s="13">
        <v>2017</v>
      </c>
      <c r="W2625" s="10" t="s">
        <v>49</v>
      </c>
      <c r="X2625" s="10" t="s">
        <v>49</v>
      </c>
      <c r="Y2625" s="16">
        <v>32.758099999999999</v>
      </c>
      <c r="Z2625" s="16">
        <v>-97.787300000000002</v>
      </c>
    </row>
    <row r="2626" spans="1:26" x14ac:dyDescent="0.3">
      <c r="A2626" s="10">
        <v>20230</v>
      </c>
      <c r="B2626" s="11" t="s">
        <v>37236</v>
      </c>
      <c r="C2626" s="10">
        <v>3624</v>
      </c>
      <c r="D2626" s="11" t="s">
        <v>37237</v>
      </c>
      <c r="E2626" s="12" t="s">
        <v>41</v>
      </c>
      <c r="F2626" s="12" t="s">
        <v>41</v>
      </c>
      <c r="G2626" s="13" t="s">
        <v>96</v>
      </c>
      <c r="H2626" s="13" t="s">
        <v>725</v>
      </c>
      <c r="I2626" s="13" t="s">
        <v>585</v>
      </c>
      <c r="J2626" s="11" t="s">
        <v>44</v>
      </c>
      <c r="K2626" s="14" t="s">
        <v>51</v>
      </c>
      <c r="L2626" s="14" t="s">
        <v>1</v>
      </c>
      <c r="M2626" s="15">
        <v>0.3</v>
      </c>
      <c r="N2626" s="15">
        <v>0.1</v>
      </c>
      <c r="O2626" s="15">
        <v>0.2</v>
      </c>
      <c r="P2626" s="11" t="s">
        <v>46</v>
      </c>
      <c r="Q2626" s="13" t="s">
        <v>47</v>
      </c>
      <c r="R2626" s="13" t="s">
        <v>48</v>
      </c>
      <c r="S2626" s="13">
        <v>6</v>
      </c>
      <c r="T2626" s="13">
        <v>1940</v>
      </c>
      <c r="U2626" s="13">
        <v>12</v>
      </c>
      <c r="V2626" s="13">
        <v>2017</v>
      </c>
      <c r="W2626" s="10" t="s">
        <v>49</v>
      </c>
      <c r="X2626" s="10" t="s">
        <v>49</v>
      </c>
      <c r="Y2626" s="16">
        <v>32.758099999999999</v>
      </c>
      <c r="Z2626" s="16">
        <v>-97.787300000000002</v>
      </c>
    </row>
    <row r="2627" spans="1:26" x14ac:dyDescent="0.3">
      <c r="A2627" s="10">
        <v>20230</v>
      </c>
      <c r="B2627" s="11" t="s">
        <v>37236</v>
      </c>
      <c r="C2627" s="10">
        <v>3624</v>
      </c>
      <c r="D2627" s="11" t="s">
        <v>37237</v>
      </c>
      <c r="E2627" s="12" t="s">
        <v>41</v>
      </c>
      <c r="F2627" s="12" t="s">
        <v>41</v>
      </c>
      <c r="G2627" s="13" t="s">
        <v>96</v>
      </c>
      <c r="H2627" s="13" t="s">
        <v>725</v>
      </c>
      <c r="I2627" s="13" t="s">
        <v>585</v>
      </c>
      <c r="J2627" s="11" t="s">
        <v>44</v>
      </c>
      <c r="K2627" s="14" t="s">
        <v>53</v>
      </c>
      <c r="L2627" s="14" t="s">
        <v>1</v>
      </c>
      <c r="M2627" s="15">
        <v>0.3</v>
      </c>
      <c r="N2627" s="15">
        <v>0.1</v>
      </c>
      <c r="O2627" s="15">
        <v>0.2</v>
      </c>
      <c r="P2627" s="11" t="s">
        <v>46</v>
      </c>
      <c r="Q2627" s="13" t="s">
        <v>47</v>
      </c>
      <c r="R2627" s="13" t="s">
        <v>48</v>
      </c>
      <c r="S2627" s="13">
        <v>6</v>
      </c>
      <c r="T2627" s="13">
        <v>1940</v>
      </c>
      <c r="U2627" s="13">
        <v>12</v>
      </c>
      <c r="V2627" s="13">
        <v>2017</v>
      </c>
      <c r="W2627" s="10" t="s">
        <v>49</v>
      </c>
      <c r="X2627" s="10" t="s">
        <v>49</v>
      </c>
      <c r="Y2627" s="16">
        <v>32.758099999999999</v>
      </c>
      <c r="Z2627" s="16">
        <v>-97.787300000000002</v>
      </c>
    </row>
    <row r="2628" spans="1:26" x14ac:dyDescent="0.3">
      <c r="A2628" s="10">
        <v>20230</v>
      </c>
      <c r="B2628" s="11" t="s">
        <v>37236</v>
      </c>
      <c r="C2628" s="10">
        <v>3624</v>
      </c>
      <c r="D2628" s="11" t="s">
        <v>37237</v>
      </c>
      <c r="E2628" s="12" t="s">
        <v>41</v>
      </c>
      <c r="F2628" s="12" t="s">
        <v>41</v>
      </c>
      <c r="G2628" s="13" t="s">
        <v>96</v>
      </c>
      <c r="H2628" s="13" t="s">
        <v>725</v>
      </c>
      <c r="I2628" s="13" t="s">
        <v>585</v>
      </c>
      <c r="J2628" s="11" t="s">
        <v>44</v>
      </c>
      <c r="K2628" s="14" t="s">
        <v>74</v>
      </c>
      <c r="L2628" s="14" t="s">
        <v>1</v>
      </c>
      <c r="M2628" s="15">
        <v>0.8</v>
      </c>
      <c r="N2628" s="15">
        <v>0.6</v>
      </c>
      <c r="O2628" s="15">
        <v>0.7</v>
      </c>
      <c r="P2628" s="11" t="s">
        <v>46</v>
      </c>
      <c r="Q2628" s="13" t="s">
        <v>47</v>
      </c>
      <c r="R2628" s="13" t="s">
        <v>48</v>
      </c>
      <c r="S2628" s="13">
        <v>9</v>
      </c>
      <c r="T2628" s="13">
        <v>1945</v>
      </c>
      <c r="U2628" s="13">
        <v>12</v>
      </c>
      <c r="V2628" s="13">
        <v>2017</v>
      </c>
      <c r="W2628" s="10" t="s">
        <v>49</v>
      </c>
      <c r="X2628" s="10" t="s">
        <v>49</v>
      </c>
      <c r="Y2628" s="16">
        <v>32.758099999999999</v>
      </c>
      <c r="Z2628" s="16">
        <v>-97.787300000000002</v>
      </c>
    </row>
    <row r="2629" spans="1:26" x14ac:dyDescent="0.3">
      <c r="A2629" s="10">
        <v>20230</v>
      </c>
      <c r="B2629" s="11" t="s">
        <v>37236</v>
      </c>
      <c r="C2629" s="10">
        <v>3624</v>
      </c>
      <c r="D2629" s="11" t="s">
        <v>37237</v>
      </c>
      <c r="E2629" s="12" t="s">
        <v>41</v>
      </c>
      <c r="F2629" s="12" t="s">
        <v>41</v>
      </c>
      <c r="G2629" s="13" t="s">
        <v>96</v>
      </c>
      <c r="H2629" s="13" t="s">
        <v>725</v>
      </c>
      <c r="I2629" s="13" t="s">
        <v>585</v>
      </c>
      <c r="J2629" s="11" t="s">
        <v>44</v>
      </c>
      <c r="K2629" s="14" t="s">
        <v>120</v>
      </c>
      <c r="L2629" s="14" t="s">
        <v>1</v>
      </c>
      <c r="M2629" s="15">
        <v>1.4</v>
      </c>
      <c r="N2629" s="15">
        <v>1.2</v>
      </c>
      <c r="O2629" s="15">
        <v>1.3</v>
      </c>
      <c r="P2629" s="11" t="s">
        <v>46</v>
      </c>
      <c r="Q2629" s="13" t="s">
        <v>47</v>
      </c>
      <c r="R2629" s="13" t="s">
        <v>48</v>
      </c>
      <c r="S2629" s="13">
        <v>12</v>
      </c>
      <c r="T2629" s="13">
        <v>1948</v>
      </c>
      <c r="U2629" s="13">
        <v>12</v>
      </c>
      <c r="V2629" s="13">
        <v>2017</v>
      </c>
      <c r="W2629" s="10" t="s">
        <v>49</v>
      </c>
      <c r="X2629" s="10" t="s">
        <v>49</v>
      </c>
      <c r="Y2629" s="16">
        <v>32.758099999999999</v>
      </c>
      <c r="Z2629" s="16">
        <v>-97.787300000000002</v>
      </c>
    </row>
    <row r="2630" spans="1:26" x14ac:dyDescent="0.3">
      <c r="A2630" s="10">
        <v>20230</v>
      </c>
      <c r="B2630" s="11" t="s">
        <v>37236</v>
      </c>
      <c r="C2630" s="10">
        <v>3624</v>
      </c>
      <c r="D2630" s="11" t="s">
        <v>37237</v>
      </c>
      <c r="E2630" s="12" t="s">
        <v>41</v>
      </c>
      <c r="F2630" s="12" t="s">
        <v>41</v>
      </c>
      <c r="G2630" s="13" t="s">
        <v>96</v>
      </c>
      <c r="H2630" s="13" t="s">
        <v>725</v>
      </c>
      <c r="I2630" s="13" t="s">
        <v>585</v>
      </c>
      <c r="J2630" s="11" t="s">
        <v>44</v>
      </c>
      <c r="K2630" s="14" t="s">
        <v>124</v>
      </c>
      <c r="L2630" s="14" t="s">
        <v>1</v>
      </c>
      <c r="M2630" s="15">
        <v>1.3</v>
      </c>
      <c r="N2630" s="15">
        <v>1.1000000000000001</v>
      </c>
      <c r="O2630" s="15">
        <v>1.2</v>
      </c>
      <c r="P2630" s="11" t="s">
        <v>46</v>
      </c>
      <c r="Q2630" s="13" t="s">
        <v>47</v>
      </c>
      <c r="R2630" s="13" t="s">
        <v>48</v>
      </c>
      <c r="S2630" s="13">
        <v>2</v>
      </c>
      <c r="T2630" s="13">
        <v>1953</v>
      </c>
      <c r="U2630" s="13">
        <v>12</v>
      </c>
      <c r="V2630" s="13">
        <v>2017</v>
      </c>
      <c r="W2630" s="10" t="s">
        <v>49</v>
      </c>
      <c r="X2630" s="10" t="s">
        <v>49</v>
      </c>
      <c r="Y2630" s="16">
        <v>32.758099999999999</v>
      </c>
      <c r="Z2630" s="16">
        <v>-97.787300000000002</v>
      </c>
    </row>
    <row r="2631" spans="1:26" x14ac:dyDescent="0.3">
      <c r="A2631" s="10">
        <v>20230</v>
      </c>
      <c r="B2631" s="11" t="s">
        <v>37236</v>
      </c>
      <c r="C2631" s="10">
        <v>3624</v>
      </c>
      <c r="D2631" s="11" t="s">
        <v>37237</v>
      </c>
      <c r="E2631" s="12" t="s">
        <v>41</v>
      </c>
      <c r="F2631" s="12" t="s">
        <v>41</v>
      </c>
      <c r="G2631" s="13" t="s">
        <v>96</v>
      </c>
      <c r="H2631" s="13" t="s">
        <v>725</v>
      </c>
      <c r="I2631" s="13" t="s">
        <v>585</v>
      </c>
      <c r="J2631" s="11" t="s">
        <v>44</v>
      </c>
      <c r="K2631" s="14" t="s">
        <v>163</v>
      </c>
      <c r="L2631" s="14" t="s">
        <v>1</v>
      </c>
      <c r="M2631" s="15">
        <v>1.3</v>
      </c>
      <c r="N2631" s="15">
        <v>1.1000000000000001</v>
      </c>
      <c r="O2631" s="15">
        <v>1.2</v>
      </c>
      <c r="P2631" s="11" t="s">
        <v>46</v>
      </c>
      <c r="Q2631" s="13" t="s">
        <v>47</v>
      </c>
      <c r="R2631" s="13" t="s">
        <v>48</v>
      </c>
      <c r="S2631" s="13">
        <v>2</v>
      </c>
      <c r="T2631" s="13">
        <v>1953</v>
      </c>
      <c r="U2631" s="13">
        <v>12</v>
      </c>
      <c r="V2631" s="13">
        <v>2017</v>
      </c>
      <c r="W2631" s="10" t="s">
        <v>49</v>
      </c>
      <c r="X2631" s="10" t="s">
        <v>49</v>
      </c>
      <c r="Y2631" s="16">
        <v>32.758099999999999</v>
      </c>
      <c r="Z2631" s="16">
        <v>-97.787300000000002</v>
      </c>
    </row>
    <row r="2632" spans="1:26" x14ac:dyDescent="0.3">
      <c r="A2632" s="10">
        <v>733</v>
      </c>
      <c r="B2632" s="11" t="s">
        <v>3593</v>
      </c>
      <c r="C2632" s="10">
        <v>3936</v>
      </c>
      <c r="D2632" s="11" t="s">
        <v>37238</v>
      </c>
      <c r="E2632" s="12" t="s">
        <v>41</v>
      </c>
      <c r="F2632" s="12" t="s">
        <v>41</v>
      </c>
      <c r="G2632" s="13" t="s">
        <v>3733</v>
      </c>
      <c r="H2632" s="13" t="s">
        <v>4395</v>
      </c>
      <c r="I2632" s="13" t="s">
        <v>172</v>
      </c>
      <c r="J2632" s="11" t="s">
        <v>44</v>
      </c>
      <c r="K2632" s="14" t="s">
        <v>45</v>
      </c>
      <c r="L2632" s="14" t="s">
        <v>1</v>
      </c>
      <c r="M2632" s="15">
        <v>219.6</v>
      </c>
      <c r="N2632" s="15">
        <v>200</v>
      </c>
      <c r="O2632" s="15">
        <v>200</v>
      </c>
      <c r="P2632" s="11" t="s">
        <v>75</v>
      </c>
      <c r="Q2632" s="13" t="s">
        <v>76</v>
      </c>
      <c r="R2632" s="13" t="s">
        <v>73</v>
      </c>
      <c r="S2632" s="13">
        <v>7</v>
      </c>
      <c r="T2632" s="13">
        <v>1953</v>
      </c>
      <c r="U2632" s="13">
        <v>12</v>
      </c>
      <c r="V2632" s="13">
        <v>2017</v>
      </c>
      <c r="W2632" s="10" t="s">
        <v>49</v>
      </c>
      <c r="X2632" s="10" t="s">
        <v>49</v>
      </c>
      <c r="Y2632" s="16">
        <v>38.205599999999997</v>
      </c>
      <c r="Z2632" s="16">
        <v>-81.421099999999996</v>
      </c>
    </row>
    <row r="2633" spans="1:26" x14ac:dyDescent="0.3">
      <c r="A2633" s="10">
        <v>733</v>
      </c>
      <c r="B2633" s="11" t="s">
        <v>3593</v>
      </c>
      <c r="C2633" s="10">
        <v>3936</v>
      </c>
      <c r="D2633" s="11" t="s">
        <v>37238</v>
      </c>
      <c r="E2633" s="12" t="s">
        <v>41</v>
      </c>
      <c r="F2633" s="12" t="s">
        <v>41</v>
      </c>
      <c r="G2633" s="13" t="s">
        <v>3733</v>
      </c>
      <c r="H2633" s="13" t="s">
        <v>4395</v>
      </c>
      <c r="I2633" s="13" t="s">
        <v>172</v>
      </c>
      <c r="J2633" s="11" t="s">
        <v>44</v>
      </c>
      <c r="K2633" s="14" t="s">
        <v>51</v>
      </c>
      <c r="L2633" s="14" t="s">
        <v>1</v>
      </c>
      <c r="M2633" s="15">
        <v>219.6</v>
      </c>
      <c r="N2633" s="15">
        <v>200</v>
      </c>
      <c r="O2633" s="15">
        <v>200</v>
      </c>
      <c r="P2633" s="11" t="s">
        <v>75</v>
      </c>
      <c r="Q2633" s="13" t="s">
        <v>76</v>
      </c>
      <c r="R2633" s="13" t="s">
        <v>73</v>
      </c>
      <c r="S2633" s="13">
        <v>12</v>
      </c>
      <c r="T2633" s="13">
        <v>1953</v>
      </c>
      <c r="U2633" s="13">
        <v>12</v>
      </c>
      <c r="V2633" s="13">
        <v>2017</v>
      </c>
      <c r="W2633" s="10" t="s">
        <v>49</v>
      </c>
      <c r="X2633" s="10" t="s">
        <v>49</v>
      </c>
      <c r="Y2633" s="16">
        <v>38.205599999999997</v>
      </c>
      <c r="Z2633" s="16">
        <v>-81.421099999999996</v>
      </c>
    </row>
    <row r="2634" spans="1:26" x14ac:dyDescent="0.3">
      <c r="A2634" s="10">
        <v>13781</v>
      </c>
      <c r="B2634" s="11" t="s">
        <v>2118</v>
      </c>
      <c r="C2634" s="10">
        <v>3984</v>
      </c>
      <c r="D2634" s="11" t="s">
        <v>37239</v>
      </c>
      <c r="E2634" s="12" t="s">
        <v>41</v>
      </c>
      <c r="F2634" s="12" t="s">
        <v>41</v>
      </c>
      <c r="G2634" s="13" t="s">
        <v>2120</v>
      </c>
      <c r="H2634" s="13" t="s">
        <v>8866</v>
      </c>
      <c r="I2634" s="13" t="s">
        <v>138</v>
      </c>
      <c r="J2634" s="11" t="s">
        <v>44</v>
      </c>
      <c r="K2634" s="14" t="s">
        <v>45</v>
      </c>
      <c r="L2634" s="14" t="s">
        <v>1</v>
      </c>
      <c r="M2634" s="15">
        <v>16.3</v>
      </c>
      <c r="N2634" s="15">
        <v>12</v>
      </c>
      <c r="O2634" s="15">
        <v>16</v>
      </c>
      <c r="P2634" s="11" t="s">
        <v>99</v>
      </c>
      <c r="Q2634" s="13" t="s">
        <v>72</v>
      </c>
      <c r="R2634" s="13" t="s">
        <v>100</v>
      </c>
      <c r="S2634" s="13">
        <v>1</v>
      </c>
      <c r="T2634" s="13">
        <v>1969</v>
      </c>
      <c r="U2634" s="13">
        <v>12</v>
      </c>
      <c r="V2634" s="13">
        <v>2017</v>
      </c>
      <c r="W2634" s="10" t="s">
        <v>49</v>
      </c>
      <c r="X2634" s="10" t="s">
        <v>49</v>
      </c>
      <c r="Y2634" s="16">
        <v>45.935600000000001</v>
      </c>
      <c r="Z2634" s="16">
        <v>-90.446799999999996</v>
      </c>
    </row>
    <row r="2635" spans="1:26" x14ac:dyDescent="0.3">
      <c r="A2635" s="10">
        <v>11571</v>
      </c>
      <c r="B2635" s="11" t="s">
        <v>3858</v>
      </c>
      <c r="C2635" s="10">
        <v>4125</v>
      </c>
      <c r="D2635" s="11" t="s">
        <v>3808</v>
      </c>
      <c r="E2635" s="12" t="s">
        <v>41</v>
      </c>
      <c r="F2635" s="12" t="s">
        <v>41</v>
      </c>
      <c r="G2635" s="13" t="s">
        <v>2120</v>
      </c>
      <c r="H2635" s="13" t="s">
        <v>3808</v>
      </c>
      <c r="I2635" s="13" t="s">
        <v>138</v>
      </c>
      <c r="J2635" s="11" t="s">
        <v>44</v>
      </c>
      <c r="K2635" s="14" t="s">
        <v>193</v>
      </c>
      <c r="L2635" s="14" t="s">
        <v>1</v>
      </c>
      <c r="M2635" s="15">
        <v>5.5</v>
      </c>
      <c r="N2635" s="15">
        <v>5</v>
      </c>
      <c r="O2635" s="15">
        <v>5</v>
      </c>
      <c r="P2635" s="11" t="s">
        <v>326</v>
      </c>
      <c r="Q2635" s="13" t="s">
        <v>72</v>
      </c>
      <c r="R2635" s="13" t="s">
        <v>48</v>
      </c>
      <c r="S2635" s="13">
        <v>9</v>
      </c>
      <c r="T2635" s="13">
        <v>1985</v>
      </c>
      <c r="U2635" s="13">
        <v>12</v>
      </c>
      <c r="V2635" s="13">
        <v>2017</v>
      </c>
      <c r="W2635" s="10" t="s">
        <v>49</v>
      </c>
      <c r="X2635" s="10" t="s">
        <v>49</v>
      </c>
      <c r="Y2635" s="16">
        <v>44.082000000000001</v>
      </c>
      <c r="Z2635" s="16">
        <v>-87.655799999999999</v>
      </c>
    </row>
    <row r="2636" spans="1:26" x14ac:dyDescent="0.3">
      <c r="A2636" s="10">
        <v>59191</v>
      </c>
      <c r="B2636" s="11" t="s">
        <v>37240</v>
      </c>
      <c r="C2636" s="10">
        <v>10074</v>
      </c>
      <c r="D2636" s="11" t="s">
        <v>37241</v>
      </c>
      <c r="E2636" s="12" t="s">
        <v>41</v>
      </c>
      <c r="F2636" s="12" t="s">
        <v>41</v>
      </c>
      <c r="G2636" s="13" t="s">
        <v>84</v>
      </c>
      <c r="H2636" s="13" t="s">
        <v>510</v>
      </c>
      <c r="I2636" s="13" t="s">
        <v>142</v>
      </c>
      <c r="J2636" s="11" t="s">
        <v>1797</v>
      </c>
      <c r="K2636" s="14" t="s">
        <v>1980</v>
      </c>
      <c r="L2636" s="14" t="s">
        <v>1</v>
      </c>
      <c r="M2636" s="15">
        <v>20</v>
      </c>
      <c r="N2636" s="15">
        <v>20</v>
      </c>
      <c r="O2636" s="15">
        <v>20</v>
      </c>
      <c r="P2636" s="11" t="s">
        <v>877</v>
      </c>
      <c r="Q2636" s="13" t="s">
        <v>5305</v>
      </c>
      <c r="R2636" s="13" t="s">
        <v>73</v>
      </c>
      <c r="S2636" s="13">
        <v>8</v>
      </c>
      <c r="T2636" s="13">
        <v>1965</v>
      </c>
      <c r="U2636" s="13">
        <v>12</v>
      </c>
      <c r="V2636" s="13">
        <v>2017</v>
      </c>
      <c r="W2636" s="10" t="s">
        <v>49</v>
      </c>
      <c r="X2636" s="10" t="s">
        <v>49</v>
      </c>
      <c r="Y2636" s="16">
        <v>40.805399999999999</v>
      </c>
      <c r="Z2636" s="16">
        <v>-124.1949</v>
      </c>
    </row>
    <row r="2637" spans="1:26" x14ac:dyDescent="0.3">
      <c r="A2637" s="10">
        <v>60662</v>
      </c>
      <c r="B2637" s="11" t="s">
        <v>5874</v>
      </c>
      <c r="C2637" s="10">
        <v>10635</v>
      </c>
      <c r="D2637" s="11" t="s">
        <v>37242</v>
      </c>
      <c r="E2637" s="12" t="s">
        <v>41</v>
      </c>
      <c r="F2637" s="12" t="s">
        <v>41</v>
      </c>
      <c r="G2637" s="13" t="s">
        <v>84</v>
      </c>
      <c r="H2637" s="13" t="s">
        <v>780</v>
      </c>
      <c r="I2637" s="13" t="s">
        <v>142</v>
      </c>
      <c r="J2637" s="11" t="s">
        <v>236</v>
      </c>
      <c r="K2637" s="14" t="s">
        <v>1980</v>
      </c>
      <c r="L2637" s="14" t="s">
        <v>1</v>
      </c>
      <c r="M2637" s="15">
        <v>47</v>
      </c>
      <c r="N2637" s="15">
        <v>40</v>
      </c>
      <c r="O2637" s="15">
        <v>42</v>
      </c>
      <c r="P2637" s="11" t="s">
        <v>99</v>
      </c>
      <c r="Q2637" s="13" t="s">
        <v>72</v>
      </c>
      <c r="R2637" s="13" t="s">
        <v>100</v>
      </c>
      <c r="S2637" s="13">
        <v>6</v>
      </c>
      <c r="T2637" s="13">
        <v>1988</v>
      </c>
      <c r="U2637" s="13">
        <v>12</v>
      </c>
      <c r="V2637" s="13">
        <v>2017</v>
      </c>
      <c r="W2637" s="10" t="s">
        <v>49</v>
      </c>
      <c r="X2637" s="10" t="s">
        <v>49</v>
      </c>
      <c r="Y2637" s="16">
        <v>33.8827</v>
      </c>
      <c r="Z2637" s="16">
        <v>-117.5565</v>
      </c>
    </row>
    <row r="2638" spans="1:26" x14ac:dyDescent="0.3">
      <c r="A2638" s="10">
        <v>64580</v>
      </c>
      <c r="B2638" s="11" t="s">
        <v>6061</v>
      </c>
      <c r="C2638" s="10">
        <v>10866</v>
      </c>
      <c r="D2638" s="11" t="s">
        <v>6062</v>
      </c>
      <c r="E2638" s="12" t="s">
        <v>41</v>
      </c>
      <c r="F2638" s="12" t="s">
        <v>41</v>
      </c>
      <c r="G2638" s="13" t="s">
        <v>469</v>
      </c>
      <c r="H2638" s="13" t="s">
        <v>6063</v>
      </c>
      <c r="I2638" s="13" t="s">
        <v>138</v>
      </c>
      <c r="J2638" s="11" t="s">
        <v>1797</v>
      </c>
      <c r="K2638" s="14" t="s">
        <v>5361</v>
      </c>
      <c r="L2638" s="14" t="s">
        <v>1</v>
      </c>
      <c r="M2638" s="15">
        <v>18</v>
      </c>
      <c r="N2638" s="15">
        <v>15</v>
      </c>
      <c r="O2638" s="15">
        <v>18</v>
      </c>
      <c r="P2638" s="11" t="s">
        <v>99</v>
      </c>
      <c r="Q2638" s="13" t="s">
        <v>72</v>
      </c>
      <c r="R2638" s="13" t="s">
        <v>100</v>
      </c>
      <c r="S2638" s="13">
        <v>1</v>
      </c>
      <c r="T2638" s="13">
        <v>1988</v>
      </c>
      <c r="U2638" s="13">
        <v>12</v>
      </c>
      <c r="V2638" s="13">
        <v>2017</v>
      </c>
      <c r="W2638" s="10" t="s">
        <v>49</v>
      </c>
      <c r="X2638" s="10" t="s">
        <v>49</v>
      </c>
      <c r="Y2638" s="16">
        <v>40.677188000000001</v>
      </c>
      <c r="Z2638" s="16">
        <v>-89.604910000000004</v>
      </c>
    </row>
    <row r="2639" spans="1:26" x14ac:dyDescent="0.3">
      <c r="A2639" s="10">
        <v>49735</v>
      </c>
      <c r="B2639" s="11" t="s">
        <v>37243</v>
      </c>
      <c r="C2639" s="10">
        <v>50024</v>
      </c>
      <c r="D2639" s="11" t="s">
        <v>37244</v>
      </c>
      <c r="E2639" s="12" t="s">
        <v>41</v>
      </c>
      <c r="F2639" s="12" t="s">
        <v>41</v>
      </c>
      <c r="G2639" s="13" t="s">
        <v>84</v>
      </c>
      <c r="H2639" s="13" t="s">
        <v>4606</v>
      </c>
      <c r="I2639" s="13" t="s">
        <v>142</v>
      </c>
      <c r="J2639" s="11" t="s">
        <v>5315</v>
      </c>
      <c r="K2639" s="14" t="s">
        <v>37245</v>
      </c>
      <c r="L2639" s="14" t="s">
        <v>1</v>
      </c>
      <c r="M2639" s="15">
        <v>55.3</v>
      </c>
      <c r="N2639" s="15">
        <v>42</v>
      </c>
      <c r="O2639" s="15">
        <v>49.2</v>
      </c>
      <c r="P2639" s="11" t="s">
        <v>46</v>
      </c>
      <c r="Q2639" s="13" t="s">
        <v>47</v>
      </c>
      <c r="R2639" s="13" t="s">
        <v>100</v>
      </c>
      <c r="S2639" s="13">
        <v>4</v>
      </c>
      <c r="T2639" s="13">
        <v>1984</v>
      </c>
      <c r="U2639" s="13">
        <v>12</v>
      </c>
      <c r="V2639" s="13">
        <v>2017</v>
      </c>
      <c r="W2639" s="10" t="s">
        <v>49</v>
      </c>
      <c r="X2639" s="10" t="s">
        <v>49</v>
      </c>
      <c r="Y2639" s="16">
        <v>37.244399999999999</v>
      </c>
      <c r="Z2639" s="16">
        <v>-121.7963</v>
      </c>
    </row>
    <row r="2640" spans="1:26" x14ac:dyDescent="0.3">
      <c r="A2640" s="10">
        <v>19365</v>
      </c>
      <c r="B2640" s="11" t="s">
        <v>6590</v>
      </c>
      <c r="C2640" s="10">
        <v>50482</v>
      </c>
      <c r="D2640" s="11" t="s">
        <v>6591</v>
      </c>
      <c r="E2640" s="12" t="s">
        <v>41</v>
      </c>
      <c r="F2640" s="12" t="s">
        <v>41</v>
      </c>
      <c r="G2640" s="13" t="s">
        <v>343</v>
      </c>
      <c r="H2640" s="13" t="s">
        <v>6592</v>
      </c>
      <c r="I2640" s="13" t="s">
        <v>997</v>
      </c>
      <c r="J2640" s="11" t="s">
        <v>1797</v>
      </c>
      <c r="K2640" s="14" t="s">
        <v>5897</v>
      </c>
      <c r="L2640" s="14" t="s">
        <v>1</v>
      </c>
      <c r="M2640" s="15">
        <v>21.6</v>
      </c>
      <c r="N2640" s="15">
        <v>11</v>
      </c>
      <c r="O2640" s="15">
        <v>11</v>
      </c>
      <c r="P2640" s="11" t="s">
        <v>5328</v>
      </c>
      <c r="Q2640" s="13" t="s">
        <v>5826</v>
      </c>
      <c r="R2640" s="13" t="s">
        <v>73</v>
      </c>
      <c r="S2640" s="13">
        <v>11</v>
      </c>
      <c r="T2640" s="13">
        <v>1997</v>
      </c>
      <c r="U2640" s="13">
        <v>12</v>
      </c>
      <c r="V2640" s="13">
        <v>2017</v>
      </c>
      <c r="W2640" s="10" t="s">
        <v>49</v>
      </c>
      <c r="X2640" s="10" t="s">
        <v>49</v>
      </c>
      <c r="Y2640" s="16">
        <v>26.735099999999999</v>
      </c>
      <c r="Z2640" s="16">
        <v>-80.937700000000007</v>
      </c>
    </row>
    <row r="2641" spans="1:26" x14ac:dyDescent="0.3">
      <c r="A2641" s="10">
        <v>34691</v>
      </c>
      <c r="B2641" s="11" t="s">
        <v>5309</v>
      </c>
      <c r="C2641" s="10">
        <v>50762</v>
      </c>
      <c r="D2641" s="11" t="s">
        <v>37246</v>
      </c>
      <c r="E2641" s="12" t="s">
        <v>41</v>
      </c>
      <c r="F2641" s="12" t="s">
        <v>41</v>
      </c>
      <c r="G2641" s="13" t="s">
        <v>84</v>
      </c>
      <c r="H2641" s="13" t="s">
        <v>591</v>
      </c>
      <c r="I2641" s="13" t="s">
        <v>592</v>
      </c>
      <c r="J2641" s="11" t="s">
        <v>143</v>
      </c>
      <c r="K2641" s="14" t="s">
        <v>37034</v>
      </c>
      <c r="L2641" s="14" t="s">
        <v>1</v>
      </c>
      <c r="M2641" s="15">
        <v>1.2</v>
      </c>
      <c r="N2641" s="15">
        <v>0.6</v>
      </c>
      <c r="O2641" s="15">
        <v>0.8</v>
      </c>
      <c r="P2641" s="11" t="s">
        <v>559</v>
      </c>
      <c r="Q2641" s="13" t="s">
        <v>560</v>
      </c>
      <c r="R2641" s="13" t="s">
        <v>73</v>
      </c>
      <c r="S2641" s="13">
        <v>12</v>
      </c>
      <c r="T2641" s="13">
        <v>1989</v>
      </c>
      <c r="U2641" s="13">
        <v>12</v>
      </c>
      <c r="V2641" s="13">
        <v>2017</v>
      </c>
      <c r="W2641" s="10" t="s">
        <v>49</v>
      </c>
      <c r="X2641" s="10" t="s">
        <v>49</v>
      </c>
      <c r="Y2641" s="16">
        <v>32.784199999999998</v>
      </c>
      <c r="Z2641" s="16">
        <v>-115.2475</v>
      </c>
    </row>
    <row r="2642" spans="1:26" x14ac:dyDescent="0.3">
      <c r="A2642" s="10">
        <v>34691</v>
      </c>
      <c r="B2642" s="11" t="s">
        <v>5309</v>
      </c>
      <c r="C2642" s="10">
        <v>50762</v>
      </c>
      <c r="D2642" s="11" t="s">
        <v>37246</v>
      </c>
      <c r="E2642" s="12" t="s">
        <v>41</v>
      </c>
      <c r="F2642" s="12" t="s">
        <v>41</v>
      </c>
      <c r="G2642" s="13" t="s">
        <v>84</v>
      </c>
      <c r="H2642" s="13" t="s">
        <v>591</v>
      </c>
      <c r="I2642" s="13" t="s">
        <v>592</v>
      </c>
      <c r="J2642" s="11" t="s">
        <v>143</v>
      </c>
      <c r="K2642" s="14" t="s">
        <v>37035</v>
      </c>
      <c r="L2642" s="14" t="s">
        <v>1</v>
      </c>
      <c r="M2642" s="15">
        <v>1.2</v>
      </c>
      <c r="N2642" s="15">
        <v>0.6</v>
      </c>
      <c r="O2642" s="15">
        <v>0.8</v>
      </c>
      <c r="P2642" s="11" t="s">
        <v>559</v>
      </c>
      <c r="Q2642" s="13" t="s">
        <v>560</v>
      </c>
      <c r="R2642" s="13" t="s">
        <v>73</v>
      </c>
      <c r="S2642" s="13">
        <v>12</v>
      </c>
      <c r="T2642" s="13">
        <v>1989</v>
      </c>
      <c r="U2642" s="13">
        <v>12</v>
      </c>
      <c r="V2642" s="13">
        <v>2017</v>
      </c>
      <c r="W2642" s="10" t="s">
        <v>49</v>
      </c>
      <c r="X2642" s="10" t="s">
        <v>49</v>
      </c>
      <c r="Y2642" s="16">
        <v>32.784199999999998</v>
      </c>
      <c r="Z2642" s="16">
        <v>-115.2475</v>
      </c>
    </row>
    <row r="2643" spans="1:26" x14ac:dyDescent="0.3">
      <c r="A2643" s="10">
        <v>34691</v>
      </c>
      <c r="B2643" s="11" t="s">
        <v>5309</v>
      </c>
      <c r="C2643" s="10">
        <v>50762</v>
      </c>
      <c r="D2643" s="11" t="s">
        <v>37246</v>
      </c>
      <c r="E2643" s="12" t="s">
        <v>41</v>
      </c>
      <c r="F2643" s="12" t="s">
        <v>41</v>
      </c>
      <c r="G2643" s="13" t="s">
        <v>84</v>
      </c>
      <c r="H2643" s="13" t="s">
        <v>591</v>
      </c>
      <c r="I2643" s="13" t="s">
        <v>592</v>
      </c>
      <c r="J2643" s="11" t="s">
        <v>143</v>
      </c>
      <c r="K2643" s="14" t="s">
        <v>37036</v>
      </c>
      <c r="L2643" s="14" t="s">
        <v>1</v>
      </c>
      <c r="M2643" s="15">
        <v>1.2</v>
      </c>
      <c r="N2643" s="15">
        <v>1</v>
      </c>
      <c r="O2643" s="15">
        <v>1.2</v>
      </c>
      <c r="P2643" s="11" t="s">
        <v>559</v>
      </c>
      <c r="Q2643" s="13" t="s">
        <v>560</v>
      </c>
      <c r="R2643" s="13" t="s">
        <v>73</v>
      </c>
      <c r="S2643" s="13">
        <v>12</v>
      </c>
      <c r="T2643" s="13">
        <v>1989</v>
      </c>
      <c r="U2643" s="13">
        <v>12</v>
      </c>
      <c r="V2643" s="13">
        <v>2017</v>
      </c>
      <c r="W2643" s="10" t="s">
        <v>49</v>
      </c>
      <c r="X2643" s="10" t="s">
        <v>49</v>
      </c>
      <c r="Y2643" s="16">
        <v>32.784199999999998</v>
      </c>
      <c r="Z2643" s="16">
        <v>-115.2475</v>
      </c>
    </row>
    <row r="2644" spans="1:26" x14ac:dyDescent="0.3">
      <c r="A2644" s="10">
        <v>34691</v>
      </c>
      <c r="B2644" s="11" t="s">
        <v>5309</v>
      </c>
      <c r="C2644" s="10">
        <v>50762</v>
      </c>
      <c r="D2644" s="11" t="s">
        <v>37246</v>
      </c>
      <c r="E2644" s="12" t="s">
        <v>41</v>
      </c>
      <c r="F2644" s="12" t="s">
        <v>41</v>
      </c>
      <c r="G2644" s="13" t="s">
        <v>84</v>
      </c>
      <c r="H2644" s="13" t="s">
        <v>591</v>
      </c>
      <c r="I2644" s="13" t="s">
        <v>592</v>
      </c>
      <c r="J2644" s="11" t="s">
        <v>143</v>
      </c>
      <c r="K2644" s="14" t="s">
        <v>37247</v>
      </c>
      <c r="L2644" s="14" t="s">
        <v>1</v>
      </c>
      <c r="M2644" s="15">
        <v>1.2</v>
      </c>
      <c r="N2644" s="15">
        <v>0.6</v>
      </c>
      <c r="O2644" s="15">
        <v>0.8</v>
      </c>
      <c r="P2644" s="11" t="s">
        <v>559</v>
      </c>
      <c r="Q2644" s="13" t="s">
        <v>560</v>
      </c>
      <c r="R2644" s="13" t="s">
        <v>73</v>
      </c>
      <c r="S2644" s="13">
        <v>12</v>
      </c>
      <c r="T2644" s="13">
        <v>1989</v>
      </c>
      <c r="U2644" s="13">
        <v>12</v>
      </c>
      <c r="V2644" s="13">
        <v>2017</v>
      </c>
      <c r="W2644" s="10" t="s">
        <v>49</v>
      </c>
      <c r="X2644" s="10" t="s">
        <v>49</v>
      </c>
      <c r="Y2644" s="16">
        <v>32.784199999999998</v>
      </c>
      <c r="Z2644" s="16">
        <v>-115.2475</v>
      </c>
    </row>
    <row r="2645" spans="1:26" x14ac:dyDescent="0.3">
      <c r="A2645" s="10">
        <v>34691</v>
      </c>
      <c r="B2645" s="11" t="s">
        <v>5309</v>
      </c>
      <c r="C2645" s="10">
        <v>50762</v>
      </c>
      <c r="D2645" s="11" t="s">
        <v>37246</v>
      </c>
      <c r="E2645" s="12" t="s">
        <v>41</v>
      </c>
      <c r="F2645" s="12" t="s">
        <v>41</v>
      </c>
      <c r="G2645" s="13" t="s">
        <v>84</v>
      </c>
      <c r="H2645" s="13" t="s">
        <v>591</v>
      </c>
      <c r="I2645" s="13" t="s">
        <v>592</v>
      </c>
      <c r="J2645" s="11" t="s">
        <v>143</v>
      </c>
      <c r="K2645" s="14" t="s">
        <v>37248</v>
      </c>
      <c r="L2645" s="14" t="s">
        <v>1</v>
      </c>
      <c r="M2645" s="15">
        <v>1.2</v>
      </c>
      <c r="N2645" s="15">
        <v>0.6</v>
      </c>
      <c r="O2645" s="15">
        <v>0.8</v>
      </c>
      <c r="P2645" s="11" t="s">
        <v>559</v>
      </c>
      <c r="Q2645" s="13" t="s">
        <v>560</v>
      </c>
      <c r="R2645" s="13" t="s">
        <v>73</v>
      </c>
      <c r="S2645" s="13">
        <v>12</v>
      </c>
      <c r="T2645" s="13">
        <v>1989</v>
      </c>
      <c r="U2645" s="13">
        <v>12</v>
      </c>
      <c r="V2645" s="13">
        <v>2017</v>
      </c>
      <c r="W2645" s="10" t="s">
        <v>49</v>
      </c>
      <c r="X2645" s="10" t="s">
        <v>49</v>
      </c>
      <c r="Y2645" s="16">
        <v>32.784199999999998</v>
      </c>
      <c r="Z2645" s="16">
        <v>-115.2475</v>
      </c>
    </row>
    <row r="2646" spans="1:26" x14ac:dyDescent="0.3">
      <c r="A2646" s="10">
        <v>34691</v>
      </c>
      <c r="B2646" s="11" t="s">
        <v>5309</v>
      </c>
      <c r="C2646" s="10">
        <v>50762</v>
      </c>
      <c r="D2646" s="11" t="s">
        <v>37246</v>
      </c>
      <c r="E2646" s="12" t="s">
        <v>41</v>
      </c>
      <c r="F2646" s="12" t="s">
        <v>41</v>
      </c>
      <c r="G2646" s="13" t="s">
        <v>84</v>
      </c>
      <c r="H2646" s="13" t="s">
        <v>591</v>
      </c>
      <c r="I2646" s="13" t="s">
        <v>592</v>
      </c>
      <c r="J2646" s="11" t="s">
        <v>143</v>
      </c>
      <c r="K2646" s="14" t="s">
        <v>37249</v>
      </c>
      <c r="L2646" s="14" t="s">
        <v>1</v>
      </c>
      <c r="M2646" s="15">
        <v>1.2</v>
      </c>
      <c r="N2646" s="15">
        <v>1</v>
      </c>
      <c r="O2646" s="15">
        <v>1.2</v>
      </c>
      <c r="P2646" s="11" t="s">
        <v>559</v>
      </c>
      <c r="Q2646" s="13" t="s">
        <v>560</v>
      </c>
      <c r="R2646" s="13" t="s">
        <v>73</v>
      </c>
      <c r="S2646" s="13">
        <v>12</v>
      </c>
      <c r="T2646" s="13">
        <v>1989</v>
      </c>
      <c r="U2646" s="13">
        <v>12</v>
      </c>
      <c r="V2646" s="13">
        <v>2017</v>
      </c>
      <c r="W2646" s="10" t="s">
        <v>49</v>
      </c>
      <c r="X2646" s="10" t="s">
        <v>49</v>
      </c>
      <c r="Y2646" s="16">
        <v>32.784199999999998</v>
      </c>
      <c r="Z2646" s="16">
        <v>-115.2475</v>
      </c>
    </row>
    <row r="2647" spans="1:26" x14ac:dyDescent="0.3">
      <c r="A2647" s="10">
        <v>34691</v>
      </c>
      <c r="B2647" s="11" t="s">
        <v>5309</v>
      </c>
      <c r="C2647" s="10">
        <v>50762</v>
      </c>
      <c r="D2647" s="11" t="s">
        <v>37246</v>
      </c>
      <c r="E2647" s="12" t="s">
        <v>41</v>
      </c>
      <c r="F2647" s="12" t="s">
        <v>41</v>
      </c>
      <c r="G2647" s="13" t="s">
        <v>84</v>
      </c>
      <c r="H2647" s="13" t="s">
        <v>591</v>
      </c>
      <c r="I2647" s="13" t="s">
        <v>592</v>
      </c>
      <c r="J2647" s="11" t="s">
        <v>143</v>
      </c>
      <c r="K2647" s="14" t="s">
        <v>37037</v>
      </c>
      <c r="L2647" s="14" t="s">
        <v>1</v>
      </c>
      <c r="M2647" s="15">
        <v>1.2</v>
      </c>
      <c r="N2647" s="15">
        <v>0.6</v>
      </c>
      <c r="O2647" s="15">
        <v>0.8</v>
      </c>
      <c r="P2647" s="11" t="s">
        <v>559</v>
      </c>
      <c r="Q2647" s="13" t="s">
        <v>560</v>
      </c>
      <c r="R2647" s="13" t="s">
        <v>73</v>
      </c>
      <c r="S2647" s="13">
        <v>12</v>
      </c>
      <c r="T2647" s="13">
        <v>1989</v>
      </c>
      <c r="U2647" s="13">
        <v>12</v>
      </c>
      <c r="V2647" s="13">
        <v>2017</v>
      </c>
      <c r="W2647" s="10" t="s">
        <v>49</v>
      </c>
      <c r="X2647" s="10" t="s">
        <v>49</v>
      </c>
      <c r="Y2647" s="16">
        <v>32.784199999999998</v>
      </c>
      <c r="Z2647" s="16">
        <v>-115.2475</v>
      </c>
    </row>
    <row r="2648" spans="1:26" x14ac:dyDescent="0.3">
      <c r="A2648" s="10">
        <v>34691</v>
      </c>
      <c r="B2648" s="11" t="s">
        <v>5309</v>
      </c>
      <c r="C2648" s="10">
        <v>50762</v>
      </c>
      <c r="D2648" s="11" t="s">
        <v>37246</v>
      </c>
      <c r="E2648" s="12" t="s">
        <v>41</v>
      </c>
      <c r="F2648" s="12" t="s">
        <v>41</v>
      </c>
      <c r="G2648" s="13" t="s">
        <v>84</v>
      </c>
      <c r="H2648" s="13" t="s">
        <v>591</v>
      </c>
      <c r="I2648" s="13" t="s">
        <v>592</v>
      </c>
      <c r="J2648" s="11" t="s">
        <v>143</v>
      </c>
      <c r="K2648" s="14" t="s">
        <v>37250</v>
      </c>
      <c r="L2648" s="14" t="s">
        <v>1</v>
      </c>
      <c r="M2648" s="15">
        <v>1.2</v>
      </c>
      <c r="N2648" s="15">
        <v>0.6</v>
      </c>
      <c r="O2648" s="15">
        <v>0.8</v>
      </c>
      <c r="P2648" s="11" t="s">
        <v>559</v>
      </c>
      <c r="Q2648" s="13" t="s">
        <v>560</v>
      </c>
      <c r="R2648" s="13" t="s">
        <v>73</v>
      </c>
      <c r="S2648" s="13">
        <v>12</v>
      </c>
      <c r="T2648" s="13">
        <v>1989</v>
      </c>
      <c r="U2648" s="13">
        <v>12</v>
      </c>
      <c r="V2648" s="13">
        <v>2017</v>
      </c>
      <c r="W2648" s="10" t="s">
        <v>49</v>
      </c>
      <c r="X2648" s="10" t="s">
        <v>49</v>
      </c>
      <c r="Y2648" s="16">
        <v>32.784199999999998</v>
      </c>
      <c r="Z2648" s="16">
        <v>-115.2475</v>
      </c>
    </row>
    <row r="2649" spans="1:26" x14ac:dyDescent="0.3">
      <c r="A2649" s="10">
        <v>34691</v>
      </c>
      <c r="B2649" s="11" t="s">
        <v>5309</v>
      </c>
      <c r="C2649" s="10">
        <v>50762</v>
      </c>
      <c r="D2649" s="11" t="s">
        <v>37246</v>
      </c>
      <c r="E2649" s="12" t="s">
        <v>41</v>
      </c>
      <c r="F2649" s="12" t="s">
        <v>41</v>
      </c>
      <c r="G2649" s="13" t="s">
        <v>84</v>
      </c>
      <c r="H2649" s="13" t="s">
        <v>591</v>
      </c>
      <c r="I2649" s="13" t="s">
        <v>592</v>
      </c>
      <c r="J2649" s="11" t="s">
        <v>143</v>
      </c>
      <c r="K2649" s="14" t="s">
        <v>37251</v>
      </c>
      <c r="L2649" s="14" t="s">
        <v>1</v>
      </c>
      <c r="M2649" s="15">
        <v>1.2</v>
      </c>
      <c r="N2649" s="15">
        <v>0.6</v>
      </c>
      <c r="O2649" s="15">
        <v>0.8</v>
      </c>
      <c r="P2649" s="11" t="s">
        <v>559</v>
      </c>
      <c r="Q2649" s="13" t="s">
        <v>560</v>
      </c>
      <c r="R2649" s="13" t="s">
        <v>73</v>
      </c>
      <c r="S2649" s="13">
        <v>12</v>
      </c>
      <c r="T2649" s="13">
        <v>1989</v>
      </c>
      <c r="U2649" s="13">
        <v>12</v>
      </c>
      <c r="V2649" s="13">
        <v>2017</v>
      </c>
      <c r="W2649" s="10" t="s">
        <v>49</v>
      </c>
      <c r="X2649" s="10" t="s">
        <v>49</v>
      </c>
      <c r="Y2649" s="16">
        <v>32.784199999999998</v>
      </c>
      <c r="Z2649" s="16">
        <v>-115.2475</v>
      </c>
    </row>
    <row r="2650" spans="1:26" x14ac:dyDescent="0.3">
      <c r="A2650" s="10">
        <v>34691</v>
      </c>
      <c r="B2650" s="11" t="s">
        <v>5309</v>
      </c>
      <c r="C2650" s="10">
        <v>50762</v>
      </c>
      <c r="D2650" s="11" t="s">
        <v>37246</v>
      </c>
      <c r="E2650" s="12" t="s">
        <v>41</v>
      </c>
      <c r="F2650" s="12" t="s">
        <v>41</v>
      </c>
      <c r="G2650" s="13" t="s">
        <v>84</v>
      </c>
      <c r="H2650" s="13" t="s">
        <v>591</v>
      </c>
      <c r="I2650" s="13" t="s">
        <v>592</v>
      </c>
      <c r="J2650" s="11" t="s">
        <v>143</v>
      </c>
      <c r="K2650" s="14" t="s">
        <v>37252</v>
      </c>
      <c r="L2650" s="14" t="s">
        <v>1</v>
      </c>
      <c r="M2650" s="15">
        <v>1.2</v>
      </c>
      <c r="N2650" s="15">
        <v>0.6</v>
      </c>
      <c r="O2650" s="15">
        <v>0.8</v>
      </c>
      <c r="P2650" s="11" t="s">
        <v>559</v>
      </c>
      <c r="Q2650" s="13" t="s">
        <v>560</v>
      </c>
      <c r="R2650" s="13" t="s">
        <v>73</v>
      </c>
      <c r="S2650" s="13">
        <v>12</v>
      </c>
      <c r="T2650" s="13">
        <v>1989</v>
      </c>
      <c r="U2650" s="13">
        <v>12</v>
      </c>
      <c r="V2650" s="13">
        <v>2017</v>
      </c>
      <c r="W2650" s="10" t="s">
        <v>49</v>
      </c>
      <c r="X2650" s="10" t="s">
        <v>49</v>
      </c>
      <c r="Y2650" s="16">
        <v>32.784199999999998</v>
      </c>
      <c r="Z2650" s="16">
        <v>-115.2475</v>
      </c>
    </row>
    <row r="2651" spans="1:26" x14ac:dyDescent="0.3">
      <c r="A2651" s="10">
        <v>34691</v>
      </c>
      <c r="B2651" s="11" t="s">
        <v>5309</v>
      </c>
      <c r="C2651" s="10">
        <v>50762</v>
      </c>
      <c r="D2651" s="11" t="s">
        <v>37246</v>
      </c>
      <c r="E2651" s="12" t="s">
        <v>41</v>
      </c>
      <c r="F2651" s="12" t="s">
        <v>41</v>
      </c>
      <c r="G2651" s="13" t="s">
        <v>84</v>
      </c>
      <c r="H2651" s="13" t="s">
        <v>591</v>
      </c>
      <c r="I2651" s="13" t="s">
        <v>592</v>
      </c>
      <c r="J2651" s="11" t="s">
        <v>143</v>
      </c>
      <c r="K2651" s="14" t="s">
        <v>37253</v>
      </c>
      <c r="L2651" s="14" t="s">
        <v>1</v>
      </c>
      <c r="M2651" s="15">
        <v>1.2</v>
      </c>
      <c r="N2651" s="15">
        <v>0.6</v>
      </c>
      <c r="O2651" s="15">
        <v>0.8</v>
      </c>
      <c r="P2651" s="11" t="s">
        <v>559</v>
      </c>
      <c r="Q2651" s="13" t="s">
        <v>560</v>
      </c>
      <c r="R2651" s="13" t="s">
        <v>73</v>
      </c>
      <c r="S2651" s="13">
        <v>12</v>
      </c>
      <c r="T2651" s="13">
        <v>1989</v>
      </c>
      <c r="U2651" s="13">
        <v>12</v>
      </c>
      <c r="V2651" s="13">
        <v>2017</v>
      </c>
      <c r="W2651" s="10" t="s">
        <v>49</v>
      </c>
      <c r="X2651" s="10" t="s">
        <v>49</v>
      </c>
      <c r="Y2651" s="16">
        <v>32.784199999999998</v>
      </c>
      <c r="Z2651" s="16">
        <v>-115.2475</v>
      </c>
    </row>
    <row r="2652" spans="1:26" x14ac:dyDescent="0.3">
      <c r="A2652" s="10">
        <v>34691</v>
      </c>
      <c r="B2652" s="11" t="s">
        <v>5309</v>
      </c>
      <c r="C2652" s="10">
        <v>50762</v>
      </c>
      <c r="D2652" s="11" t="s">
        <v>37246</v>
      </c>
      <c r="E2652" s="12" t="s">
        <v>41</v>
      </c>
      <c r="F2652" s="12" t="s">
        <v>41</v>
      </c>
      <c r="G2652" s="13" t="s">
        <v>84</v>
      </c>
      <c r="H2652" s="13" t="s">
        <v>591</v>
      </c>
      <c r="I2652" s="13" t="s">
        <v>592</v>
      </c>
      <c r="J2652" s="11" t="s">
        <v>143</v>
      </c>
      <c r="K2652" s="14" t="s">
        <v>37254</v>
      </c>
      <c r="L2652" s="14" t="s">
        <v>1</v>
      </c>
      <c r="M2652" s="15">
        <v>1.2</v>
      </c>
      <c r="N2652" s="15">
        <v>0.6</v>
      </c>
      <c r="O2652" s="15">
        <v>0.8</v>
      </c>
      <c r="P2652" s="11" t="s">
        <v>559</v>
      </c>
      <c r="Q2652" s="13" t="s">
        <v>560</v>
      </c>
      <c r="R2652" s="13" t="s">
        <v>73</v>
      </c>
      <c r="S2652" s="13">
        <v>12</v>
      </c>
      <c r="T2652" s="13">
        <v>1989</v>
      </c>
      <c r="U2652" s="13">
        <v>12</v>
      </c>
      <c r="V2652" s="13">
        <v>2017</v>
      </c>
      <c r="W2652" s="10" t="s">
        <v>49</v>
      </c>
      <c r="X2652" s="10" t="s">
        <v>49</v>
      </c>
      <c r="Y2652" s="16">
        <v>32.784199999999998</v>
      </c>
      <c r="Z2652" s="16">
        <v>-115.2475</v>
      </c>
    </row>
    <row r="2653" spans="1:26" x14ac:dyDescent="0.3">
      <c r="A2653" s="10">
        <v>34691</v>
      </c>
      <c r="B2653" s="11" t="s">
        <v>5309</v>
      </c>
      <c r="C2653" s="10">
        <v>50764</v>
      </c>
      <c r="D2653" s="11" t="s">
        <v>37255</v>
      </c>
      <c r="E2653" s="12" t="s">
        <v>41</v>
      </c>
      <c r="F2653" s="12" t="s">
        <v>41</v>
      </c>
      <c r="G2653" s="13" t="s">
        <v>84</v>
      </c>
      <c r="H2653" s="13" t="s">
        <v>591</v>
      </c>
      <c r="I2653" s="13" t="s">
        <v>592</v>
      </c>
      <c r="J2653" s="11" t="s">
        <v>143</v>
      </c>
      <c r="K2653" s="14" t="s">
        <v>37256</v>
      </c>
      <c r="L2653" s="14" t="s">
        <v>1</v>
      </c>
      <c r="M2653" s="15">
        <v>1.2</v>
      </c>
      <c r="N2653" s="15">
        <v>0.6</v>
      </c>
      <c r="O2653" s="15">
        <v>0.8</v>
      </c>
      <c r="P2653" s="11" t="s">
        <v>559</v>
      </c>
      <c r="Q2653" s="13" t="s">
        <v>560</v>
      </c>
      <c r="R2653" s="13" t="s">
        <v>73</v>
      </c>
      <c r="S2653" s="13">
        <v>12</v>
      </c>
      <c r="T2653" s="13">
        <v>1988</v>
      </c>
      <c r="U2653" s="13">
        <v>12</v>
      </c>
      <c r="V2653" s="13">
        <v>2017</v>
      </c>
      <c r="W2653" s="10" t="s">
        <v>49</v>
      </c>
      <c r="X2653" s="10" t="s">
        <v>49</v>
      </c>
      <c r="Y2653" s="16">
        <v>32.804099999999998</v>
      </c>
      <c r="Z2653" s="16">
        <v>-115.2475</v>
      </c>
    </row>
    <row r="2654" spans="1:26" x14ac:dyDescent="0.3">
      <c r="A2654" s="10">
        <v>34691</v>
      </c>
      <c r="B2654" s="11" t="s">
        <v>5309</v>
      </c>
      <c r="C2654" s="10">
        <v>50764</v>
      </c>
      <c r="D2654" s="11" t="s">
        <v>37255</v>
      </c>
      <c r="E2654" s="12" t="s">
        <v>41</v>
      </c>
      <c r="F2654" s="12" t="s">
        <v>41</v>
      </c>
      <c r="G2654" s="13" t="s">
        <v>84</v>
      </c>
      <c r="H2654" s="13" t="s">
        <v>591</v>
      </c>
      <c r="I2654" s="13" t="s">
        <v>592</v>
      </c>
      <c r="J2654" s="11" t="s">
        <v>143</v>
      </c>
      <c r="K2654" s="14" t="s">
        <v>37034</v>
      </c>
      <c r="L2654" s="14" t="s">
        <v>1</v>
      </c>
      <c r="M2654" s="15">
        <v>1.2</v>
      </c>
      <c r="N2654" s="15">
        <v>1</v>
      </c>
      <c r="O2654" s="15">
        <v>1.2</v>
      </c>
      <c r="P2654" s="11" t="s">
        <v>559</v>
      </c>
      <c r="Q2654" s="13" t="s">
        <v>560</v>
      </c>
      <c r="R2654" s="13" t="s">
        <v>73</v>
      </c>
      <c r="S2654" s="13">
        <v>12</v>
      </c>
      <c r="T2654" s="13">
        <v>1988</v>
      </c>
      <c r="U2654" s="13">
        <v>12</v>
      </c>
      <c r="V2654" s="13">
        <v>2017</v>
      </c>
      <c r="W2654" s="10" t="s">
        <v>49</v>
      </c>
      <c r="X2654" s="10" t="s">
        <v>49</v>
      </c>
      <c r="Y2654" s="16">
        <v>32.804099999999998</v>
      </c>
      <c r="Z2654" s="16">
        <v>-115.2475</v>
      </c>
    </row>
    <row r="2655" spans="1:26" x14ac:dyDescent="0.3">
      <c r="A2655" s="10">
        <v>34691</v>
      </c>
      <c r="B2655" s="11" t="s">
        <v>5309</v>
      </c>
      <c r="C2655" s="10">
        <v>50764</v>
      </c>
      <c r="D2655" s="11" t="s">
        <v>37255</v>
      </c>
      <c r="E2655" s="12" t="s">
        <v>41</v>
      </c>
      <c r="F2655" s="12" t="s">
        <v>41</v>
      </c>
      <c r="G2655" s="13" t="s">
        <v>84</v>
      </c>
      <c r="H2655" s="13" t="s">
        <v>591</v>
      </c>
      <c r="I2655" s="13" t="s">
        <v>592</v>
      </c>
      <c r="J2655" s="11" t="s">
        <v>143</v>
      </c>
      <c r="K2655" s="14" t="s">
        <v>37035</v>
      </c>
      <c r="L2655" s="14" t="s">
        <v>1</v>
      </c>
      <c r="M2655" s="15">
        <v>1.2</v>
      </c>
      <c r="N2655" s="15">
        <v>0.6</v>
      </c>
      <c r="O2655" s="15">
        <v>0.8</v>
      </c>
      <c r="P2655" s="11" t="s">
        <v>559</v>
      </c>
      <c r="Q2655" s="13" t="s">
        <v>560</v>
      </c>
      <c r="R2655" s="13" t="s">
        <v>73</v>
      </c>
      <c r="S2655" s="13">
        <v>12</v>
      </c>
      <c r="T2655" s="13">
        <v>1988</v>
      </c>
      <c r="U2655" s="13">
        <v>12</v>
      </c>
      <c r="V2655" s="13">
        <v>2017</v>
      </c>
      <c r="W2655" s="10" t="s">
        <v>49</v>
      </c>
      <c r="X2655" s="10" t="s">
        <v>49</v>
      </c>
      <c r="Y2655" s="16">
        <v>32.804099999999998</v>
      </c>
      <c r="Z2655" s="16">
        <v>-115.2475</v>
      </c>
    </row>
    <row r="2656" spans="1:26" x14ac:dyDescent="0.3">
      <c r="A2656" s="10">
        <v>34691</v>
      </c>
      <c r="B2656" s="11" t="s">
        <v>5309</v>
      </c>
      <c r="C2656" s="10">
        <v>50764</v>
      </c>
      <c r="D2656" s="11" t="s">
        <v>37255</v>
      </c>
      <c r="E2656" s="12" t="s">
        <v>41</v>
      </c>
      <c r="F2656" s="12" t="s">
        <v>41</v>
      </c>
      <c r="G2656" s="13" t="s">
        <v>84</v>
      </c>
      <c r="H2656" s="13" t="s">
        <v>591</v>
      </c>
      <c r="I2656" s="13" t="s">
        <v>592</v>
      </c>
      <c r="J2656" s="11" t="s">
        <v>143</v>
      </c>
      <c r="K2656" s="14" t="s">
        <v>5584</v>
      </c>
      <c r="L2656" s="14" t="s">
        <v>1</v>
      </c>
      <c r="M2656" s="15">
        <v>1.2</v>
      </c>
      <c r="N2656" s="15">
        <v>1</v>
      </c>
      <c r="O2656" s="15">
        <v>1.2</v>
      </c>
      <c r="P2656" s="11" t="s">
        <v>559</v>
      </c>
      <c r="Q2656" s="13" t="s">
        <v>560</v>
      </c>
      <c r="R2656" s="13" t="s">
        <v>73</v>
      </c>
      <c r="S2656" s="13">
        <v>12</v>
      </c>
      <c r="T2656" s="13">
        <v>1988</v>
      </c>
      <c r="U2656" s="13">
        <v>12</v>
      </c>
      <c r="V2656" s="13">
        <v>2017</v>
      </c>
      <c r="W2656" s="10" t="s">
        <v>49</v>
      </c>
      <c r="X2656" s="10" t="s">
        <v>49</v>
      </c>
      <c r="Y2656" s="16">
        <v>32.804099999999998</v>
      </c>
      <c r="Z2656" s="16">
        <v>-115.2475</v>
      </c>
    </row>
    <row r="2657" spans="1:26" x14ac:dyDescent="0.3">
      <c r="A2657" s="10">
        <v>34691</v>
      </c>
      <c r="B2657" s="11" t="s">
        <v>5309</v>
      </c>
      <c r="C2657" s="10">
        <v>50764</v>
      </c>
      <c r="D2657" s="11" t="s">
        <v>37255</v>
      </c>
      <c r="E2657" s="12" t="s">
        <v>41</v>
      </c>
      <c r="F2657" s="12" t="s">
        <v>41</v>
      </c>
      <c r="G2657" s="13" t="s">
        <v>84</v>
      </c>
      <c r="H2657" s="13" t="s">
        <v>591</v>
      </c>
      <c r="I2657" s="13" t="s">
        <v>592</v>
      </c>
      <c r="J2657" s="11" t="s">
        <v>143</v>
      </c>
      <c r="K2657" s="14" t="s">
        <v>5312</v>
      </c>
      <c r="L2657" s="14" t="s">
        <v>1</v>
      </c>
      <c r="M2657" s="15">
        <v>1.2</v>
      </c>
      <c r="N2657" s="15">
        <v>0.6</v>
      </c>
      <c r="O2657" s="15">
        <v>0.8</v>
      </c>
      <c r="P2657" s="11" t="s">
        <v>559</v>
      </c>
      <c r="Q2657" s="13" t="s">
        <v>560</v>
      </c>
      <c r="R2657" s="13" t="s">
        <v>73</v>
      </c>
      <c r="S2657" s="13">
        <v>12</v>
      </c>
      <c r="T2657" s="13">
        <v>1988</v>
      </c>
      <c r="U2657" s="13">
        <v>12</v>
      </c>
      <c r="V2657" s="13">
        <v>2017</v>
      </c>
      <c r="W2657" s="10" t="s">
        <v>49</v>
      </c>
      <c r="X2657" s="10" t="s">
        <v>49</v>
      </c>
      <c r="Y2657" s="16">
        <v>32.804099999999998</v>
      </c>
      <c r="Z2657" s="16">
        <v>-115.2475</v>
      </c>
    </row>
    <row r="2658" spans="1:26" x14ac:dyDescent="0.3">
      <c r="A2658" s="10">
        <v>34691</v>
      </c>
      <c r="B2658" s="11" t="s">
        <v>5309</v>
      </c>
      <c r="C2658" s="10">
        <v>50764</v>
      </c>
      <c r="D2658" s="11" t="s">
        <v>37255</v>
      </c>
      <c r="E2658" s="12" t="s">
        <v>41</v>
      </c>
      <c r="F2658" s="12" t="s">
        <v>41</v>
      </c>
      <c r="G2658" s="13" t="s">
        <v>84</v>
      </c>
      <c r="H2658" s="13" t="s">
        <v>591</v>
      </c>
      <c r="I2658" s="13" t="s">
        <v>592</v>
      </c>
      <c r="J2658" s="11" t="s">
        <v>143</v>
      </c>
      <c r="K2658" s="14" t="s">
        <v>37038</v>
      </c>
      <c r="L2658" s="14" t="s">
        <v>1</v>
      </c>
      <c r="M2658" s="15">
        <v>1.2</v>
      </c>
      <c r="N2658" s="15">
        <v>1</v>
      </c>
      <c r="O2658" s="15">
        <v>1.2</v>
      </c>
      <c r="P2658" s="11" t="s">
        <v>559</v>
      </c>
      <c r="Q2658" s="13" t="s">
        <v>560</v>
      </c>
      <c r="R2658" s="13" t="s">
        <v>73</v>
      </c>
      <c r="S2658" s="13">
        <v>12</v>
      </c>
      <c r="T2658" s="13">
        <v>1988</v>
      </c>
      <c r="U2658" s="13">
        <v>12</v>
      </c>
      <c r="V2658" s="13">
        <v>2017</v>
      </c>
      <c r="W2658" s="10" t="s">
        <v>49</v>
      </c>
      <c r="X2658" s="10" t="s">
        <v>49</v>
      </c>
      <c r="Y2658" s="16">
        <v>32.804099999999998</v>
      </c>
      <c r="Z2658" s="16">
        <v>-115.2475</v>
      </c>
    </row>
    <row r="2659" spans="1:26" x14ac:dyDescent="0.3">
      <c r="A2659" s="10">
        <v>34691</v>
      </c>
      <c r="B2659" s="11" t="s">
        <v>5309</v>
      </c>
      <c r="C2659" s="10">
        <v>50764</v>
      </c>
      <c r="D2659" s="11" t="s">
        <v>37255</v>
      </c>
      <c r="E2659" s="12" t="s">
        <v>41</v>
      </c>
      <c r="F2659" s="12" t="s">
        <v>41</v>
      </c>
      <c r="G2659" s="13" t="s">
        <v>84</v>
      </c>
      <c r="H2659" s="13" t="s">
        <v>591</v>
      </c>
      <c r="I2659" s="13" t="s">
        <v>592</v>
      </c>
      <c r="J2659" s="11" t="s">
        <v>143</v>
      </c>
      <c r="K2659" s="14" t="s">
        <v>36436</v>
      </c>
      <c r="L2659" s="14" t="s">
        <v>1</v>
      </c>
      <c r="M2659" s="15">
        <v>1.2</v>
      </c>
      <c r="N2659" s="15">
        <v>0.6</v>
      </c>
      <c r="O2659" s="15">
        <v>0.8</v>
      </c>
      <c r="P2659" s="11" t="s">
        <v>559</v>
      </c>
      <c r="Q2659" s="13" t="s">
        <v>560</v>
      </c>
      <c r="R2659" s="13" t="s">
        <v>73</v>
      </c>
      <c r="S2659" s="13">
        <v>12</v>
      </c>
      <c r="T2659" s="13">
        <v>1988</v>
      </c>
      <c r="U2659" s="13">
        <v>12</v>
      </c>
      <c r="V2659" s="13">
        <v>2017</v>
      </c>
      <c r="W2659" s="10" t="s">
        <v>49</v>
      </c>
      <c r="X2659" s="10" t="s">
        <v>49</v>
      </c>
      <c r="Y2659" s="16">
        <v>32.804099999999998</v>
      </c>
      <c r="Z2659" s="16">
        <v>-115.2475</v>
      </c>
    </row>
    <row r="2660" spans="1:26" x14ac:dyDescent="0.3">
      <c r="A2660" s="10">
        <v>34691</v>
      </c>
      <c r="B2660" s="11" t="s">
        <v>5309</v>
      </c>
      <c r="C2660" s="10">
        <v>50764</v>
      </c>
      <c r="D2660" s="11" t="s">
        <v>37255</v>
      </c>
      <c r="E2660" s="12" t="s">
        <v>41</v>
      </c>
      <c r="F2660" s="12" t="s">
        <v>41</v>
      </c>
      <c r="G2660" s="13" t="s">
        <v>84</v>
      </c>
      <c r="H2660" s="13" t="s">
        <v>591</v>
      </c>
      <c r="I2660" s="13" t="s">
        <v>592</v>
      </c>
      <c r="J2660" s="11" t="s">
        <v>143</v>
      </c>
      <c r="K2660" s="14" t="s">
        <v>36437</v>
      </c>
      <c r="L2660" s="14" t="s">
        <v>1</v>
      </c>
      <c r="M2660" s="15">
        <v>1.2</v>
      </c>
      <c r="N2660" s="15">
        <v>1</v>
      </c>
      <c r="O2660" s="15">
        <v>1.2</v>
      </c>
      <c r="P2660" s="11" t="s">
        <v>559</v>
      </c>
      <c r="Q2660" s="13" t="s">
        <v>560</v>
      </c>
      <c r="R2660" s="13" t="s">
        <v>73</v>
      </c>
      <c r="S2660" s="13">
        <v>12</v>
      </c>
      <c r="T2660" s="13">
        <v>1988</v>
      </c>
      <c r="U2660" s="13">
        <v>12</v>
      </c>
      <c r="V2660" s="13">
        <v>2017</v>
      </c>
      <c r="W2660" s="10" t="s">
        <v>49</v>
      </c>
      <c r="X2660" s="10" t="s">
        <v>49</v>
      </c>
      <c r="Y2660" s="16">
        <v>32.804099999999998</v>
      </c>
      <c r="Z2660" s="16">
        <v>-115.2475</v>
      </c>
    </row>
    <row r="2661" spans="1:26" x14ac:dyDescent="0.3">
      <c r="A2661" s="10">
        <v>34691</v>
      </c>
      <c r="B2661" s="11" t="s">
        <v>5309</v>
      </c>
      <c r="C2661" s="10">
        <v>50764</v>
      </c>
      <c r="D2661" s="11" t="s">
        <v>37255</v>
      </c>
      <c r="E2661" s="12" t="s">
        <v>41</v>
      </c>
      <c r="F2661" s="12" t="s">
        <v>41</v>
      </c>
      <c r="G2661" s="13" t="s">
        <v>84</v>
      </c>
      <c r="H2661" s="13" t="s">
        <v>591</v>
      </c>
      <c r="I2661" s="13" t="s">
        <v>592</v>
      </c>
      <c r="J2661" s="11" t="s">
        <v>143</v>
      </c>
      <c r="K2661" s="14" t="s">
        <v>36438</v>
      </c>
      <c r="L2661" s="14" t="s">
        <v>1</v>
      </c>
      <c r="M2661" s="15">
        <v>1.2</v>
      </c>
      <c r="N2661" s="15">
        <v>0.6</v>
      </c>
      <c r="O2661" s="15">
        <v>0.8</v>
      </c>
      <c r="P2661" s="11" t="s">
        <v>559</v>
      </c>
      <c r="Q2661" s="13" t="s">
        <v>560</v>
      </c>
      <c r="R2661" s="13" t="s">
        <v>73</v>
      </c>
      <c r="S2661" s="13">
        <v>12</v>
      </c>
      <c r="T2661" s="13">
        <v>1988</v>
      </c>
      <c r="U2661" s="13">
        <v>12</v>
      </c>
      <c r="V2661" s="13">
        <v>2017</v>
      </c>
      <c r="W2661" s="10" t="s">
        <v>49</v>
      </c>
      <c r="X2661" s="10" t="s">
        <v>49</v>
      </c>
      <c r="Y2661" s="16">
        <v>32.804099999999998</v>
      </c>
      <c r="Z2661" s="16">
        <v>-115.2475</v>
      </c>
    </row>
    <row r="2662" spans="1:26" x14ac:dyDescent="0.3">
      <c r="A2662" s="10">
        <v>34691</v>
      </c>
      <c r="B2662" s="11" t="s">
        <v>5309</v>
      </c>
      <c r="C2662" s="10">
        <v>50764</v>
      </c>
      <c r="D2662" s="11" t="s">
        <v>37255</v>
      </c>
      <c r="E2662" s="12" t="s">
        <v>41</v>
      </c>
      <c r="F2662" s="12" t="s">
        <v>41</v>
      </c>
      <c r="G2662" s="13" t="s">
        <v>84</v>
      </c>
      <c r="H2662" s="13" t="s">
        <v>591</v>
      </c>
      <c r="I2662" s="13" t="s">
        <v>592</v>
      </c>
      <c r="J2662" s="11" t="s">
        <v>143</v>
      </c>
      <c r="K2662" s="14" t="s">
        <v>37257</v>
      </c>
      <c r="L2662" s="14" t="s">
        <v>1</v>
      </c>
      <c r="M2662" s="15">
        <v>1.2</v>
      </c>
      <c r="N2662" s="15">
        <v>1</v>
      </c>
      <c r="O2662" s="15">
        <v>1.2</v>
      </c>
      <c r="P2662" s="11" t="s">
        <v>559</v>
      </c>
      <c r="Q2662" s="13" t="s">
        <v>560</v>
      </c>
      <c r="R2662" s="13" t="s">
        <v>73</v>
      </c>
      <c r="S2662" s="13">
        <v>12</v>
      </c>
      <c r="T2662" s="13">
        <v>1988</v>
      </c>
      <c r="U2662" s="13">
        <v>12</v>
      </c>
      <c r="V2662" s="13">
        <v>2017</v>
      </c>
      <c r="W2662" s="10" t="s">
        <v>49</v>
      </c>
      <c r="X2662" s="10" t="s">
        <v>49</v>
      </c>
      <c r="Y2662" s="16">
        <v>32.804099999999998</v>
      </c>
      <c r="Z2662" s="16">
        <v>-115.2475</v>
      </c>
    </row>
    <row r="2663" spans="1:26" x14ac:dyDescent="0.3">
      <c r="A2663" s="10">
        <v>34691</v>
      </c>
      <c r="B2663" s="11" t="s">
        <v>5309</v>
      </c>
      <c r="C2663" s="10">
        <v>50764</v>
      </c>
      <c r="D2663" s="11" t="s">
        <v>37255</v>
      </c>
      <c r="E2663" s="12" t="s">
        <v>41</v>
      </c>
      <c r="F2663" s="12" t="s">
        <v>41</v>
      </c>
      <c r="G2663" s="13" t="s">
        <v>84</v>
      </c>
      <c r="H2663" s="13" t="s">
        <v>591</v>
      </c>
      <c r="I2663" s="13" t="s">
        <v>592</v>
      </c>
      <c r="J2663" s="11" t="s">
        <v>143</v>
      </c>
      <c r="K2663" s="14" t="s">
        <v>37258</v>
      </c>
      <c r="L2663" s="14" t="s">
        <v>1</v>
      </c>
      <c r="M2663" s="15">
        <v>1.2</v>
      </c>
      <c r="N2663" s="15">
        <v>0.6</v>
      </c>
      <c r="O2663" s="15">
        <v>0.8</v>
      </c>
      <c r="P2663" s="11" t="s">
        <v>559</v>
      </c>
      <c r="Q2663" s="13" t="s">
        <v>560</v>
      </c>
      <c r="R2663" s="13" t="s">
        <v>73</v>
      </c>
      <c r="S2663" s="13">
        <v>12</v>
      </c>
      <c r="T2663" s="13">
        <v>1988</v>
      </c>
      <c r="U2663" s="13">
        <v>12</v>
      </c>
      <c r="V2663" s="13">
        <v>2017</v>
      </c>
      <c r="W2663" s="10" t="s">
        <v>49</v>
      </c>
      <c r="X2663" s="10" t="s">
        <v>49</v>
      </c>
      <c r="Y2663" s="16">
        <v>32.804099999999998</v>
      </c>
      <c r="Z2663" s="16">
        <v>-115.2475</v>
      </c>
    </row>
    <row r="2664" spans="1:26" x14ac:dyDescent="0.3">
      <c r="A2664" s="10">
        <v>34691</v>
      </c>
      <c r="B2664" s="11" t="s">
        <v>5309</v>
      </c>
      <c r="C2664" s="10">
        <v>50764</v>
      </c>
      <c r="D2664" s="11" t="s">
        <v>37255</v>
      </c>
      <c r="E2664" s="12" t="s">
        <v>41</v>
      </c>
      <c r="F2664" s="12" t="s">
        <v>41</v>
      </c>
      <c r="G2664" s="13" t="s">
        <v>84</v>
      </c>
      <c r="H2664" s="13" t="s">
        <v>591</v>
      </c>
      <c r="I2664" s="13" t="s">
        <v>592</v>
      </c>
      <c r="J2664" s="11" t="s">
        <v>143</v>
      </c>
      <c r="K2664" s="14" t="s">
        <v>37259</v>
      </c>
      <c r="L2664" s="14" t="s">
        <v>1</v>
      </c>
      <c r="M2664" s="15">
        <v>1.2</v>
      </c>
      <c r="N2664" s="15">
        <v>1</v>
      </c>
      <c r="O2664" s="15">
        <v>1.2</v>
      </c>
      <c r="P2664" s="11" t="s">
        <v>559</v>
      </c>
      <c r="Q2664" s="13" t="s">
        <v>560</v>
      </c>
      <c r="R2664" s="13" t="s">
        <v>73</v>
      </c>
      <c r="S2664" s="13">
        <v>12</v>
      </c>
      <c r="T2664" s="13">
        <v>1988</v>
      </c>
      <c r="U2664" s="13">
        <v>12</v>
      </c>
      <c r="V2664" s="13">
        <v>2017</v>
      </c>
      <c r="W2664" s="10" t="s">
        <v>49</v>
      </c>
      <c r="X2664" s="10" t="s">
        <v>49</v>
      </c>
      <c r="Y2664" s="16">
        <v>32.804099999999998</v>
      </c>
      <c r="Z2664" s="16">
        <v>-115.2475</v>
      </c>
    </row>
    <row r="2665" spans="1:26" x14ac:dyDescent="0.3">
      <c r="A2665" s="10">
        <v>59099</v>
      </c>
      <c r="B2665" s="11" t="s">
        <v>37260</v>
      </c>
      <c r="C2665" s="10">
        <v>54258</v>
      </c>
      <c r="D2665" s="11" t="s">
        <v>37261</v>
      </c>
      <c r="E2665" s="12" t="s">
        <v>41</v>
      </c>
      <c r="F2665" s="12" t="s">
        <v>41</v>
      </c>
      <c r="G2665" s="13" t="s">
        <v>84</v>
      </c>
      <c r="H2665" s="13" t="s">
        <v>780</v>
      </c>
      <c r="I2665" s="13" t="s">
        <v>142</v>
      </c>
      <c r="J2665" s="11" t="s">
        <v>143</v>
      </c>
      <c r="K2665" s="14" t="s">
        <v>37262</v>
      </c>
      <c r="L2665" s="14" t="s">
        <v>1</v>
      </c>
      <c r="M2665" s="15">
        <v>16</v>
      </c>
      <c r="N2665" s="15">
        <v>16</v>
      </c>
      <c r="O2665" s="15">
        <v>16</v>
      </c>
      <c r="P2665" s="11" t="s">
        <v>56</v>
      </c>
      <c r="Q2665" s="13" t="s">
        <v>57</v>
      </c>
      <c r="R2665" s="13" t="s">
        <v>58</v>
      </c>
      <c r="S2665" s="13">
        <v>9</v>
      </c>
      <c r="T2665" s="13">
        <v>1986</v>
      </c>
      <c r="U2665" s="13">
        <v>12</v>
      </c>
      <c r="V2665" s="13">
        <v>2017</v>
      </c>
      <c r="W2665" s="10" t="s">
        <v>49</v>
      </c>
      <c r="X2665" s="10" t="s">
        <v>49</v>
      </c>
      <c r="Y2665" s="16">
        <v>33.968299999999999</v>
      </c>
      <c r="Z2665" s="16">
        <v>-116.5347</v>
      </c>
    </row>
    <row r="2666" spans="1:26" x14ac:dyDescent="0.3">
      <c r="A2666" s="10">
        <v>56108</v>
      </c>
      <c r="B2666" s="11" t="s">
        <v>37263</v>
      </c>
      <c r="C2666" s="10">
        <v>54458</v>
      </c>
      <c r="D2666" s="11" t="s">
        <v>37264</v>
      </c>
      <c r="E2666" s="12" t="s">
        <v>41</v>
      </c>
      <c r="F2666" s="12" t="s">
        <v>41</v>
      </c>
      <c r="G2666" s="13" t="s">
        <v>96</v>
      </c>
      <c r="H2666" s="13" t="s">
        <v>8823</v>
      </c>
      <c r="I2666" s="13" t="s">
        <v>585</v>
      </c>
      <c r="J2666" s="11" t="s">
        <v>5315</v>
      </c>
      <c r="K2666" s="14" t="s">
        <v>37265</v>
      </c>
      <c r="L2666" s="14" t="s">
        <v>1</v>
      </c>
      <c r="M2666" s="15">
        <v>1</v>
      </c>
      <c r="N2666" s="15">
        <v>1</v>
      </c>
      <c r="O2666" s="15">
        <v>1</v>
      </c>
      <c r="P2666" s="11" t="s">
        <v>326</v>
      </c>
      <c r="Q2666" s="13" t="s">
        <v>72</v>
      </c>
      <c r="R2666" s="13" t="s">
        <v>48</v>
      </c>
      <c r="S2666" s="13">
        <v>11</v>
      </c>
      <c r="T2666" s="13">
        <v>1996</v>
      </c>
      <c r="U2666" s="13">
        <v>12</v>
      </c>
      <c r="V2666" s="13">
        <v>2017</v>
      </c>
      <c r="W2666" s="10" t="s">
        <v>49</v>
      </c>
      <c r="X2666" s="10" t="s">
        <v>49</v>
      </c>
      <c r="Y2666" s="16">
        <v>31.340299999999999</v>
      </c>
      <c r="Z2666" s="16">
        <v>-101.7653</v>
      </c>
    </row>
    <row r="2667" spans="1:26" x14ac:dyDescent="0.3">
      <c r="A2667" s="10">
        <v>56108</v>
      </c>
      <c r="B2667" s="11" t="s">
        <v>37263</v>
      </c>
      <c r="C2667" s="10">
        <v>54458</v>
      </c>
      <c r="D2667" s="11" t="s">
        <v>37264</v>
      </c>
      <c r="E2667" s="12" t="s">
        <v>41</v>
      </c>
      <c r="F2667" s="12" t="s">
        <v>41</v>
      </c>
      <c r="G2667" s="13" t="s">
        <v>96</v>
      </c>
      <c r="H2667" s="13" t="s">
        <v>8823</v>
      </c>
      <c r="I2667" s="13" t="s">
        <v>585</v>
      </c>
      <c r="J2667" s="11" t="s">
        <v>5315</v>
      </c>
      <c r="K2667" s="14" t="s">
        <v>37266</v>
      </c>
      <c r="L2667" s="14" t="s">
        <v>1</v>
      </c>
      <c r="M2667" s="15">
        <v>1</v>
      </c>
      <c r="N2667" s="15">
        <v>1</v>
      </c>
      <c r="O2667" s="15">
        <v>1</v>
      </c>
      <c r="P2667" s="11" t="s">
        <v>326</v>
      </c>
      <c r="Q2667" s="13" t="s">
        <v>72</v>
      </c>
      <c r="R2667" s="13" t="s">
        <v>48</v>
      </c>
      <c r="S2667" s="13">
        <v>9</v>
      </c>
      <c r="T2667" s="13">
        <v>1998</v>
      </c>
      <c r="U2667" s="13">
        <v>12</v>
      </c>
      <c r="V2667" s="13">
        <v>2017</v>
      </c>
      <c r="W2667" s="10" t="s">
        <v>49</v>
      </c>
      <c r="X2667" s="10" t="s">
        <v>49</v>
      </c>
      <c r="Y2667" s="16">
        <v>31.340299999999999</v>
      </c>
      <c r="Z2667" s="16">
        <v>-101.7653</v>
      </c>
    </row>
    <row r="2668" spans="1:26" x14ac:dyDescent="0.3">
      <c r="A2668" s="10">
        <v>56375</v>
      </c>
      <c r="B2668" s="11" t="s">
        <v>37267</v>
      </c>
      <c r="C2668" s="10">
        <v>54561</v>
      </c>
      <c r="D2668" s="11" t="s">
        <v>6118</v>
      </c>
      <c r="E2668" s="12" t="s">
        <v>41</v>
      </c>
      <c r="F2668" s="12" t="s">
        <v>41</v>
      </c>
      <c r="G2668" s="13" t="s">
        <v>84</v>
      </c>
      <c r="H2668" s="13" t="s">
        <v>37268</v>
      </c>
      <c r="I2668" s="13" t="s">
        <v>142</v>
      </c>
      <c r="J2668" s="11" t="s">
        <v>236</v>
      </c>
      <c r="K2668" s="14" t="s">
        <v>37269</v>
      </c>
      <c r="L2668" s="14" t="s">
        <v>307</v>
      </c>
      <c r="M2668" s="15">
        <v>24</v>
      </c>
      <c r="N2668" s="15">
        <v>23</v>
      </c>
      <c r="O2668" s="15">
        <v>24</v>
      </c>
      <c r="P2668" s="11" t="s">
        <v>80</v>
      </c>
      <c r="Q2668" s="13" t="s">
        <v>72</v>
      </c>
      <c r="R2668" s="13" t="s">
        <v>81</v>
      </c>
      <c r="S2668" s="13">
        <v>12</v>
      </c>
      <c r="T2668" s="13">
        <v>1985</v>
      </c>
      <c r="U2668" s="13">
        <v>12</v>
      </c>
      <c r="V2668" s="13">
        <v>2017</v>
      </c>
      <c r="W2668" s="10" t="s">
        <v>49</v>
      </c>
      <c r="X2668" s="10" t="s">
        <v>49</v>
      </c>
      <c r="Y2668" s="16">
        <v>37.368153</v>
      </c>
      <c r="Z2668" s="16">
        <v>-121.9436</v>
      </c>
    </row>
    <row r="2669" spans="1:26" x14ac:dyDescent="0.3">
      <c r="A2669" s="10">
        <v>56375</v>
      </c>
      <c r="B2669" s="11" t="s">
        <v>37267</v>
      </c>
      <c r="C2669" s="10">
        <v>54561</v>
      </c>
      <c r="D2669" s="11" t="s">
        <v>6118</v>
      </c>
      <c r="E2669" s="12" t="s">
        <v>41</v>
      </c>
      <c r="F2669" s="12" t="s">
        <v>41</v>
      </c>
      <c r="G2669" s="13" t="s">
        <v>84</v>
      </c>
      <c r="H2669" s="13" t="s">
        <v>37268</v>
      </c>
      <c r="I2669" s="13" t="s">
        <v>142</v>
      </c>
      <c r="J2669" s="11" t="s">
        <v>236</v>
      </c>
      <c r="K2669" s="14" t="s">
        <v>37270</v>
      </c>
      <c r="L2669" s="14" t="s">
        <v>307</v>
      </c>
      <c r="M2669" s="15">
        <v>3</v>
      </c>
      <c r="N2669" s="15">
        <v>3</v>
      </c>
      <c r="O2669" s="15">
        <v>3</v>
      </c>
      <c r="P2669" s="11" t="s">
        <v>80</v>
      </c>
      <c r="Q2669" s="13" t="s">
        <v>72</v>
      </c>
      <c r="R2669" s="13" t="s">
        <v>84</v>
      </c>
      <c r="S2669" s="13">
        <v>2</v>
      </c>
      <c r="T2669" s="13">
        <v>1986</v>
      </c>
      <c r="U2669" s="13">
        <v>12</v>
      </c>
      <c r="V2669" s="13">
        <v>2017</v>
      </c>
      <c r="W2669" s="10" t="s">
        <v>49</v>
      </c>
      <c r="X2669" s="10" t="s">
        <v>49</v>
      </c>
      <c r="Y2669" s="16">
        <v>37.368153</v>
      </c>
      <c r="Z2669" s="16">
        <v>-121.9436</v>
      </c>
    </row>
    <row r="2670" spans="1:26" x14ac:dyDescent="0.3">
      <c r="A2670" s="10">
        <v>14030</v>
      </c>
      <c r="B2670" s="11" t="s">
        <v>37271</v>
      </c>
      <c r="C2670" s="10">
        <v>54779</v>
      </c>
      <c r="D2670" s="11" t="s">
        <v>37271</v>
      </c>
      <c r="E2670" s="12" t="s">
        <v>41</v>
      </c>
      <c r="F2670" s="12" t="s">
        <v>41</v>
      </c>
      <c r="G2670" s="13" t="s">
        <v>422</v>
      </c>
      <c r="H2670" s="13" t="s">
        <v>3104</v>
      </c>
      <c r="I2670" s="13" t="s">
        <v>183</v>
      </c>
      <c r="J2670" s="11" t="s">
        <v>2204</v>
      </c>
      <c r="K2670" s="14" t="s">
        <v>1980</v>
      </c>
      <c r="L2670" s="14" t="s">
        <v>1</v>
      </c>
      <c r="M2670" s="15">
        <v>1.5</v>
      </c>
      <c r="N2670" s="15">
        <v>1.6</v>
      </c>
      <c r="O2670" s="15">
        <v>1.6</v>
      </c>
      <c r="P2670" s="11" t="s">
        <v>71</v>
      </c>
      <c r="Q2670" s="13" t="s">
        <v>72</v>
      </c>
      <c r="R2670" s="13" t="s">
        <v>73</v>
      </c>
      <c r="S2670" s="13">
        <v>6</v>
      </c>
      <c r="T2670" s="13">
        <v>1950</v>
      </c>
      <c r="U2670" s="13">
        <v>12</v>
      </c>
      <c r="V2670" s="13">
        <v>2017</v>
      </c>
      <c r="W2670" s="10" t="s">
        <v>49</v>
      </c>
      <c r="X2670" s="10" t="s">
        <v>49</v>
      </c>
      <c r="Y2670" s="16">
        <v>36.126100000000001</v>
      </c>
      <c r="Z2670" s="16">
        <v>-97.07</v>
      </c>
    </row>
    <row r="2671" spans="1:26" x14ac:dyDescent="0.3">
      <c r="A2671" s="10">
        <v>14030</v>
      </c>
      <c r="B2671" s="11" t="s">
        <v>37271</v>
      </c>
      <c r="C2671" s="10">
        <v>54779</v>
      </c>
      <c r="D2671" s="11" t="s">
        <v>37271</v>
      </c>
      <c r="E2671" s="12" t="s">
        <v>41</v>
      </c>
      <c r="F2671" s="12" t="s">
        <v>41</v>
      </c>
      <c r="G2671" s="13" t="s">
        <v>422</v>
      </c>
      <c r="H2671" s="13" t="s">
        <v>3104</v>
      </c>
      <c r="I2671" s="13" t="s">
        <v>183</v>
      </c>
      <c r="J2671" s="11" t="s">
        <v>2204</v>
      </c>
      <c r="K2671" s="14" t="s">
        <v>1790</v>
      </c>
      <c r="L2671" s="14" t="s">
        <v>1</v>
      </c>
      <c r="M2671" s="15">
        <v>1.5</v>
      </c>
      <c r="N2671" s="15">
        <v>1.6</v>
      </c>
      <c r="O2671" s="15">
        <v>1.8</v>
      </c>
      <c r="P2671" s="11" t="s">
        <v>71</v>
      </c>
      <c r="Q2671" s="13" t="s">
        <v>72</v>
      </c>
      <c r="R2671" s="13" t="s">
        <v>73</v>
      </c>
      <c r="S2671" s="13">
        <v>6</v>
      </c>
      <c r="T2671" s="13">
        <v>1950</v>
      </c>
      <c r="U2671" s="13">
        <v>12</v>
      </c>
      <c r="V2671" s="13">
        <v>2017</v>
      </c>
      <c r="W2671" s="10" t="s">
        <v>49</v>
      </c>
      <c r="X2671" s="10" t="s">
        <v>49</v>
      </c>
      <c r="Y2671" s="16">
        <v>36.126100000000001</v>
      </c>
      <c r="Z2671" s="16">
        <v>-97.07</v>
      </c>
    </row>
    <row r="2672" spans="1:26" x14ac:dyDescent="0.3">
      <c r="A2672" s="10">
        <v>14030</v>
      </c>
      <c r="B2672" s="11" t="s">
        <v>37271</v>
      </c>
      <c r="C2672" s="10">
        <v>54779</v>
      </c>
      <c r="D2672" s="11" t="s">
        <v>37271</v>
      </c>
      <c r="E2672" s="12" t="s">
        <v>41</v>
      </c>
      <c r="F2672" s="12" t="s">
        <v>41</v>
      </c>
      <c r="G2672" s="13" t="s">
        <v>422</v>
      </c>
      <c r="H2672" s="13" t="s">
        <v>3104</v>
      </c>
      <c r="I2672" s="13" t="s">
        <v>183</v>
      </c>
      <c r="J2672" s="11" t="s">
        <v>2204</v>
      </c>
      <c r="K2672" s="14" t="s">
        <v>1963</v>
      </c>
      <c r="L2672" s="14" t="s">
        <v>1</v>
      </c>
      <c r="M2672" s="15">
        <v>5</v>
      </c>
      <c r="N2672" s="15">
        <v>5.2</v>
      </c>
      <c r="O2672" s="15">
        <v>5.6</v>
      </c>
      <c r="P2672" s="11" t="s">
        <v>71</v>
      </c>
      <c r="Q2672" s="13" t="s">
        <v>72</v>
      </c>
      <c r="R2672" s="13" t="s">
        <v>73</v>
      </c>
      <c r="S2672" s="13">
        <v>1</v>
      </c>
      <c r="T2672" s="13">
        <v>1958</v>
      </c>
      <c r="U2672" s="13">
        <v>12</v>
      </c>
      <c r="V2672" s="13">
        <v>2017</v>
      </c>
      <c r="W2672" s="10" t="s">
        <v>49</v>
      </c>
      <c r="X2672" s="10" t="s">
        <v>49</v>
      </c>
      <c r="Y2672" s="16">
        <v>36.126100000000001</v>
      </c>
      <c r="Z2672" s="16">
        <v>-97.07</v>
      </c>
    </row>
    <row r="2673" spans="1:26" x14ac:dyDescent="0.3">
      <c r="A2673" s="10">
        <v>17069</v>
      </c>
      <c r="B2673" s="11" t="s">
        <v>7858</v>
      </c>
      <c r="C2673" s="10">
        <v>54813</v>
      </c>
      <c r="D2673" s="11" t="s">
        <v>7858</v>
      </c>
      <c r="E2673" s="12" t="s">
        <v>41</v>
      </c>
      <c r="F2673" s="12" t="s">
        <v>41</v>
      </c>
      <c r="G2673" s="13" t="s">
        <v>1035</v>
      </c>
      <c r="H2673" s="13" t="s">
        <v>1122</v>
      </c>
      <c r="I2673" s="13" t="s">
        <v>65</v>
      </c>
      <c r="J2673" s="11" t="s">
        <v>143</v>
      </c>
      <c r="K2673" s="14" t="s">
        <v>120</v>
      </c>
      <c r="L2673" s="14" t="s">
        <v>1</v>
      </c>
      <c r="M2673" s="15">
        <v>0.6</v>
      </c>
      <c r="N2673" s="15">
        <v>0.6</v>
      </c>
      <c r="O2673" s="15">
        <v>0.6</v>
      </c>
      <c r="P2673" s="11" t="s">
        <v>46</v>
      </c>
      <c r="Q2673" s="13" t="s">
        <v>47</v>
      </c>
      <c r="R2673" s="13" t="s">
        <v>48</v>
      </c>
      <c r="S2673" s="13">
        <v>10</v>
      </c>
      <c r="T2673" s="13">
        <v>2010</v>
      </c>
      <c r="U2673" s="13">
        <v>12</v>
      </c>
      <c r="V2673" s="13">
        <v>2017</v>
      </c>
      <c r="W2673" s="10" t="s">
        <v>49</v>
      </c>
      <c r="X2673" s="10" t="s">
        <v>49</v>
      </c>
      <c r="Y2673" s="16">
        <v>33.811100000000003</v>
      </c>
      <c r="Z2673" s="16">
        <v>-84.392799999999994</v>
      </c>
    </row>
    <row r="2674" spans="1:26" x14ac:dyDescent="0.3">
      <c r="A2674" s="10">
        <v>9205</v>
      </c>
      <c r="B2674" s="11" t="s">
        <v>37187</v>
      </c>
      <c r="C2674" s="10">
        <v>55760</v>
      </c>
      <c r="D2674" s="11" t="s">
        <v>37272</v>
      </c>
      <c r="E2674" s="12" t="s">
        <v>41</v>
      </c>
      <c r="F2674" s="12" t="s">
        <v>41</v>
      </c>
      <c r="G2674" s="13" t="s">
        <v>469</v>
      </c>
      <c r="H2674" s="13" t="s">
        <v>2042</v>
      </c>
      <c r="I2674" s="13" t="s">
        <v>172</v>
      </c>
      <c r="J2674" s="11" t="s">
        <v>143</v>
      </c>
      <c r="K2674" s="14" t="s">
        <v>319</v>
      </c>
      <c r="L2674" s="14" t="s">
        <v>1</v>
      </c>
      <c r="M2674" s="15">
        <v>1.1000000000000001</v>
      </c>
      <c r="N2674" s="15">
        <v>0.9</v>
      </c>
      <c r="O2674" s="15">
        <v>0.9</v>
      </c>
      <c r="P2674" s="11" t="s">
        <v>2413</v>
      </c>
      <c r="Q2674" s="13" t="s">
        <v>2414</v>
      </c>
      <c r="R2674" s="13" t="s">
        <v>48</v>
      </c>
      <c r="S2674" s="13">
        <v>12</v>
      </c>
      <c r="T2674" s="13">
        <v>1999</v>
      </c>
      <c r="U2674" s="13">
        <v>12</v>
      </c>
      <c r="V2674" s="13">
        <v>2017</v>
      </c>
      <c r="W2674" s="10" t="s">
        <v>49</v>
      </c>
      <c r="X2674" s="10" t="s">
        <v>49</v>
      </c>
      <c r="Y2674" s="16">
        <v>41.091900000000003</v>
      </c>
      <c r="Z2674" s="16">
        <v>-88.851900000000001</v>
      </c>
    </row>
    <row r="2675" spans="1:26" x14ac:dyDescent="0.3">
      <c r="A2675" s="10">
        <v>9205</v>
      </c>
      <c r="B2675" s="11" t="s">
        <v>37187</v>
      </c>
      <c r="C2675" s="10">
        <v>55763</v>
      </c>
      <c r="D2675" s="11" t="s">
        <v>37273</v>
      </c>
      <c r="E2675" s="12" t="s">
        <v>41</v>
      </c>
      <c r="F2675" s="12" t="s">
        <v>41</v>
      </c>
      <c r="G2675" s="13" t="s">
        <v>469</v>
      </c>
      <c r="H2675" s="13" t="s">
        <v>949</v>
      </c>
      <c r="I2675" s="13" t="s">
        <v>172</v>
      </c>
      <c r="J2675" s="11" t="s">
        <v>143</v>
      </c>
      <c r="K2675" s="14" t="s">
        <v>37274</v>
      </c>
      <c r="L2675" s="14" t="s">
        <v>1</v>
      </c>
      <c r="M2675" s="15">
        <v>1.1000000000000001</v>
      </c>
      <c r="N2675" s="15">
        <v>0.9</v>
      </c>
      <c r="O2675" s="15">
        <v>0.9</v>
      </c>
      <c r="P2675" s="11" t="s">
        <v>2413</v>
      </c>
      <c r="Q2675" s="13" t="s">
        <v>2414</v>
      </c>
      <c r="R2675" s="13" t="s">
        <v>48</v>
      </c>
      <c r="S2675" s="13">
        <v>6</v>
      </c>
      <c r="T2675" s="13">
        <v>1999</v>
      </c>
      <c r="U2675" s="13">
        <v>12</v>
      </c>
      <c r="V2675" s="13">
        <v>2017</v>
      </c>
      <c r="W2675" s="10" t="s">
        <v>49</v>
      </c>
      <c r="X2675" s="10" t="s">
        <v>49</v>
      </c>
      <c r="Y2675" s="16">
        <v>41.737507000000001</v>
      </c>
      <c r="Z2675" s="16">
        <v>-89.384820000000005</v>
      </c>
    </row>
    <row r="2676" spans="1:26" x14ac:dyDescent="0.3">
      <c r="A2676" s="10">
        <v>9205</v>
      </c>
      <c r="B2676" s="11" t="s">
        <v>37187</v>
      </c>
      <c r="C2676" s="10">
        <v>55763</v>
      </c>
      <c r="D2676" s="11" t="s">
        <v>37273</v>
      </c>
      <c r="E2676" s="12" t="s">
        <v>41</v>
      </c>
      <c r="F2676" s="12" t="s">
        <v>41</v>
      </c>
      <c r="G2676" s="13" t="s">
        <v>469</v>
      </c>
      <c r="H2676" s="13" t="s">
        <v>949</v>
      </c>
      <c r="I2676" s="13" t="s">
        <v>172</v>
      </c>
      <c r="J2676" s="11" t="s">
        <v>143</v>
      </c>
      <c r="K2676" s="14" t="s">
        <v>37275</v>
      </c>
      <c r="L2676" s="14" t="s">
        <v>1</v>
      </c>
      <c r="M2676" s="15">
        <v>1.1000000000000001</v>
      </c>
      <c r="N2676" s="15">
        <v>0.9</v>
      </c>
      <c r="O2676" s="15">
        <v>0.9</v>
      </c>
      <c r="P2676" s="11" t="s">
        <v>2413</v>
      </c>
      <c r="Q2676" s="13" t="s">
        <v>2414</v>
      </c>
      <c r="R2676" s="13" t="s">
        <v>48</v>
      </c>
      <c r="S2676" s="13">
        <v>6</v>
      </c>
      <c r="T2676" s="13">
        <v>1999</v>
      </c>
      <c r="U2676" s="13">
        <v>12</v>
      </c>
      <c r="V2676" s="13">
        <v>2017</v>
      </c>
      <c r="W2676" s="10" t="s">
        <v>49</v>
      </c>
      <c r="X2676" s="10" t="s">
        <v>49</v>
      </c>
      <c r="Y2676" s="16">
        <v>41.737507000000001</v>
      </c>
      <c r="Z2676" s="16">
        <v>-89.384820000000005</v>
      </c>
    </row>
    <row r="2677" spans="1:26" x14ac:dyDescent="0.3">
      <c r="A2677" s="10">
        <v>9205</v>
      </c>
      <c r="B2677" s="11" t="s">
        <v>37187</v>
      </c>
      <c r="C2677" s="10">
        <v>55763</v>
      </c>
      <c r="D2677" s="11" t="s">
        <v>37273</v>
      </c>
      <c r="E2677" s="12" t="s">
        <v>41</v>
      </c>
      <c r="F2677" s="12" t="s">
        <v>41</v>
      </c>
      <c r="G2677" s="13" t="s">
        <v>469</v>
      </c>
      <c r="H2677" s="13" t="s">
        <v>949</v>
      </c>
      <c r="I2677" s="13" t="s">
        <v>172</v>
      </c>
      <c r="J2677" s="11" t="s">
        <v>143</v>
      </c>
      <c r="K2677" s="14" t="s">
        <v>37276</v>
      </c>
      <c r="L2677" s="14" t="s">
        <v>1</v>
      </c>
      <c r="M2677" s="15">
        <v>1.1000000000000001</v>
      </c>
      <c r="N2677" s="15">
        <v>0.9</v>
      </c>
      <c r="O2677" s="15">
        <v>0.9</v>
      </c>
      <c r="P2677" s="11" t="s">
        <v>2413</v>
      </c>
      <c r="Q2677" s="13" t="s">
        <v>2414</v>
      </c>
      <c r="R2677" s="13" t="s">
        <v>48</v>
      </c>
      <c r="S2677" s="13">
        <v>6</v>
      </c>
      <c r="T2677" s="13">
        <v>1999</v>
      </c>
      <c r="U2677" s="13">
        <v>12</v>
      </c>
      <c r="V2677" s="13">
        <v>2017</v>
      </c>
      <c r="W2677" s="10" t="s">
        <v>49</v>
      </c>
      <c r="X2677" s="10" t="s">
        <v>49</v>
      </c>
      <c r="Y2677" s="16">
        <v>41.737507000000001</v>
      </c>
      <c r="Z2677" s="16">
        <v>-89.384820000000005</v>
      </c>
    </row>
    <row r="2678" spans="1:26" x14ac:dyDescent="0.3">
      <c r="A2678" s="10">
        <v>9205</v>
      </c>
      <c r="B2678" s="11" t="s">
        <v>37187</v>
      </c>
      <c r="C2678" s="10">
        <v>55763</v>
      </c>
      <c r="D2678" s="11" t="s">
        <v>37273</v>
      </c>
      <c r="E2678" s="12" t="s">
        <v>41</v>
      </c>
      <c r="F2678" s="12" t="s">
        <v>41</v>
      </c>
      <c r="G2678" s="13" t="s">
        <v>469</v>
      </c>
      <c r="H2678" s="13" t="s">
        <v>949</v>
      </c>
      <c r="I2678" s="13" t="s">
        <v>172</v>
      </c>
      <c r="J2678" s="11" t="s">
        <v>143</v>
      </c>
      <c r="K2678" s="14" t="s">
        <v>37277</v>
      </c>
      <c r="L2678" s="14" t="s">
        <v>1</v>
      </c>
      <c r="M2678" s="15">
        <v>1.1000000000000001</v>
      </c>
      <c r="N2678" s="15">
        <v>0.9</v>
      </c>
      <c r="O2678" s="15">
        <v>0.9</v>
      </c>
      <c r="P2678" s="11" t="s">
        <v>2413</v>
      </c>
      <c r="Q2678" s="13" t="s">
        <v>2414</v>
      </c>
      <c r="R2678" s="13" t="s">
        <v>48</v>
      </c>
      <c r="S2678" s="13">
        <v>6</v>
      </c>
      <c r="T2678" s="13">
        <v>1999</v>
      </c>
      <c r="U2678" s="13">
        <v>12</v>
      </c>
      <c r="V2678" s="13">
        <v>2017</v>
      </c>
      <c r="W2678" s="10" t="s">
        <v>49</v>
      </c>
      <c r="X2678" s="10" t="s">
        <v>49</v>
      </c>
      <c r="Y2678" s="16">
        <v>41.737507000000001</v>
      </c>
      <c r="Z2678" s="16">
        <v>-89.384820000000005</v>
      </c>
    </row>
    <row r="2679" spans="1:26" x14ac:dyDescent="0.3">
      <c r="A2679" s="10">
        <v>21148</v>
      </c>
      <c r="B2679" s="11" t="s">
        <v>37278</v>
      </c>
      <c r="C2679" s="10">
        <v>55776</v>
      </c>
      <c r="D2679" s="11" t="s">
        <v>37279</v>
      </c>
      <c r="E2679" s="12" t="s">
        <v>41</v>
      </c>
      <c r="F2679" s="12" t="s">
        <v>41</v>
      </c>
      <c r="G2679" s="13" t="s">
        <v>872</v>
      </c>
      <c r="H2679" s="13" t="s">
        <v>4046</v>
      </c>
      <c r="I2679" s="13" t="s">
        <v>851</v>
      </c>
      <c r="J2679" s="11" t="s">
        <v>143</v>
      </c>
      <c r="K2679" s="14" t="s">
        <v>9688</v>
      </c>
      <c r="L2679" s="14" t="s">
        <v>1</v>
      </c>
      <c r="M2679" s="15">
        <v>0.5</v>
      </c>
      <c r="N2679" s="15">
        <v>0.4</v>
      </c>
      <c r="O2679" s="15">
        <v>0.4</v>
      </c>
      <c r="P2679" s="11" t="s">
        <v>2413</v>
      </c>
      <c r="Q2679" s="13" t="s">
        <v>2414</v>
      </c>
      <c r="R2679" s="13" t="s">
        <v>48</v>
      </c>
      <c r="S2679" s="13">
        <v>1</v>
      </c>
      <c r="T2679" s="13">
        <v>1996</v>
      </c>
      <c r="U2679" s="13">
        <v>12</v>
      </c>
      <c r="V2679" s="13">
        <v>2017</v>
      </c>
      <c r="W2679" s="10" t="s">
        <v>49</v>
      </c>
      <c r="X2679" s="10" t="s">
        <v>49</v>
      </c>
      <c r="Y2679" s="16">
        <v>42.387490999999997</v>
      </c>
      <c r="Z2679" s="16">
        <v>-72.078069999999997</v>
      </c>
    </row>
    <row r="2680" spans="1:26" x14ac:dyDescent="0.3">
      <c r="A2680" s="10">
        <v>21148</v>
      </c>
      <c r="B2680" s="11" t="s">
        <v>37278</v>
      </c>
      <c r="C2680" s="10">
        <v>55776</v>
      </c>
      <c r="D2680" s="11" t="s">
        <v>37279</v>
      </c>
      <c r="E2680" s="12" t="s">
        <v>41</v>
      </c>
      <c r="F2680" s="12" t="s">
        <v>41</v>
      </c>
      <c r="G2680" s="13" t="s">
        <v>872</v>
      </c>
      <c r="H2680" s="13" t="s">
        <v>4046</v>
      </c>
      <c r="I2680" s="13" t="s">
        <v>851</v>
      </c>
      <c r="J2680" s="11" t="s">
        <v>143</v>
      </c>
      <c r="K2680" s="14" t="s">
        <v>16448</v>
      </c>
      <c r="L2680" s="14" t="s">
        <v>1</v>
      </c>
      <c r="M2680" s="15">
        <v>0.5</v>
      </c>
      <c r="N2680" s="15">
        <v>0.4</v>
      </c>
      <c r="O2680" s="15">
        <v>0.4</v>
      </c>
      <c r="P2680" s="11" t="s">
        <v>2413</v>
      </c>
      <c r="Q2680" s="13" t="s">
        <v>2414</v>
      </c>
      <c r="R2680" s="13" t="s">
        <v>48</v>
      </c>
      <c r="S2680" s="13">
        <v>1</v>
      </c>
      <c r="T2680" s="13">
        <v>1996</v>
      </c>
      <c r="U2680" s="13">
        <v>12</v>
      </c>
      <c r="V2680" s="13">
        <v>2017</v>
      </c>
      <c r="W2680" s="10" t="s">
        <v>49</v>
      </c>
      <c r="X2680" s="10" t="s">
        <v>49</v>
      </c>
      <c r="Y2680" s="16">
        <v>42.387490999999997</v>
      </c>
      <c r="Z2680" s="16">
        <v>-72.078069999999997</v>
      </c>
    </row>
    <row r="2681" spans="1:26" x14ac:dyDescent="0.3">
      <c r="A2681" s="10">
        <v>49812</v>
      </c>
      <c r="B2681" s="11" t="s">
        <v>37280</v>
      </c>
      <c r="C2681" s="10">
        <v>56169</v>
      </c>
      <c r="D2681" s="11" t="s">
        <v>37280</v>
      </c>
      <c r="E2681" s="12" t="s">
        <v>41</v>
      </c>
      <c r="F2681" s="12" t="s">
        <v>41</v>
      </c>
      <c r="G2681" s="13" t="s">
        <v>2686</v>
      </c>
      <c r="H2681" s="13" t="s">
        <v>11263</v>
      </c>
      <c r="I2681" s="13" t="s">
        <v>172</v>
      </c>
      <c r="J2681" s="11" t="s">
        <v>236</v>
      </c>
      <c r="K2681" s="14" t="s">
        <v>6129</v>
      </c>
      <c r="L2681" s="14" t="s">
        <v>1</v>
      </c>
      <c r="M2681" s="15">
        <v>1.1000000000000001</v>
      </c>
      <c r="N2681" s="15">
        <v>1.1000000000000001</v>
      </c>
      <c r="O2681" s="15">
        <v>1.1000000000000001</v>
      </c>
      <c r="P2681" s="11" t="s">
        <v>326</v>
      </c>
      <c r="Q2681" s="13" t="s">
        <v>72</v>
      </c>
      <c r="R2681" s="13" t="s">
        <v>48</v>
      </c>
      <c r="S2681" s="13">
        <v>10</v>
      </c>
      <c r="T2681" s="13">
        <v>1997</v>
      </c>
      <c r="U2681" s="13">
        <v>12</v>
      </c>
      <c r="V2681" s="13">
        <v>2017</v>
      </c>
      <c r="W2681" s="10" t="s">
        <v>49</v>
      </c>
      <c r="X2681" s="10" t="s">
        <v>49</v>
      </c>
      <c r="Y2681" s="16">
        <v>40.244833</v>
      </c>
      <c r="Z2681" s="16">
        <v>-74.254689999999997</v>
      </c>
    </row>
    <row r="2682" spans="1:26" x14ac:dyDescent="0.3">
      <c r="A2682" s="10">
        <v>49812</v>
      </c>
      <c r="B2682" s="11" t="s">
        <v>37280</v>
      </c>
      <c r="C2682" s="10">
        <v>56169</v>
      </c>
      <c r="D2682" s="11" t="s">
        <v>37280</v>
      </c>
      <c r="E2682" s="12" t="s">
        <v>41</v>
      </c>
      <c r="F2682" s="12" t="s">
        <v>41</v>
      </c>
      <c r="G2682" s="13" t="s">
        <v>2686</v>
      </c>
      <c r="H2682" s="13" t="s">
        <v>11263</v>
      </c>
      <c r="I2682" s="13" t="s">
        <v>172</v>
      </c>
      <c r="J2682" s="11" t="s">
        <v>236</v>
      </c>
      <c r="K2682" s="14" t="s">
        <v>5887</v>
      </c>
      <c r="L2682" s="14" t="s">
        <v>1</v>
      </c>
      <c r="M2682" s="15">
        <v>1.1000000000000001</v>
      </c>
      <c r="N2682" s="15">
        <v>1.1000000000000001</v>
      </c>
      <c r="O2682" s="15">
        <v>1.1000000000000001</v>
      </c>
      <c r="P2682" s="11" t="s">
        <v>326</v>
      </c>
      <c r="Q2682" s="13" t="s">
        <v>72</v>
      </c>
      <c r="R2682" s="13" t="s">
        <v>48</v>
      </c>
      <c r="S2682" s="13">
        <v>10</v>
      </c>
      <c r="T2682" s="13">
        <v>1997</v>
      </c>
      <c r="U2682" s="13">
        <v>12</v>
      </c>
      <c r="V2682" s="13">
        <v>2017</v>
      </c>
      <c r="W2682" s="10" t="s">
        <v>49</v>
      </c>
      <c r="X2682" s="10" t="s">
        <v>49</v>
      </c>
      <c r="Y2682" s="16">
        <v>40.244833</v>
      </c>
      <c r="Z2682" s="16">
        <v>-74.254689999999997</v>
      </c>
    </row>
    <row r="2683" spans="1:26" x14ac:dyDescent="0.3">
      <c r="A2683" s="10">
        <v>221</v>
      </c>
      <c r="B2683" s="11" t="s">
        <v>4232</v>
      </c>
      <c r="C2683" s="10">
        <v>57066</v>
      </c>
      <c r="D2683" s="11" t="s">
        <v>10438</v>
      </c>
      <c r="E2683" s="12" t="s">
        <v>41</v>
      </c>
      <c r="F2683" s="12" t="s">
        <v>41</v>
      </c>
      <c r="G2683" s="13" t="s">
        <v>42</v>
      </c>
      <c r="H2683" s="13" t="s">
        <v>4234</v>
      </c>
      <c r="I2683" s="13" t="s">
        <v>1</v>
      </c>
      <c r="J2683" s="11" t="s">
        <v>44</v>
      </c>
      <c r="K2683" s="14" t="s">
        <v>7043</v>
      </c>
      <c r="L2683" s="14" t="s">
        <v>1</v>
      </c>
      <c r="M2683" s="15">
        <v>0.4</v>
      </c>
      <c r="N2683" s="15">
        <v>0.4</v>
      </c>
      <c r="O2683" s="15">
        <v>0.4</v>
      </c>
      <c r="P2683" s="11" t="s">
        <v>46</v>
      </c>
      <c r="Q2683" s="13" t="s">
        <v>47</v>
      </c>
      <c r="R2683" s="13" t="s">
        <v>48</v>
      </c>
      <c r="S2683" s="13">
        <v>5</v>
      </c>
      <c r="T2683" s="13">
        <v>2006</v>
      </c>
      <c r="U2683" s="13">
        <v>12</v>
      </c>
      <c r="V2683" s="13">
        <v>2017</v>
      </c>
      <c r="W2683" s="10" t="s">
        <v>49</v>
      </c>
      <c r="X2683" s="10" t="s">
        <v>49</v>
      </c>
      <c r="Y2683" s="16">
        <v>60.873100000000001</v>
      </c>
      <c r="Z2683" s="16">
        <v>-162.5197</v>
      </c>
    </row>
    <row r="2684" spans="1:26" x14ac:dyDescent="0.3">
      <c r="A2684" s="10">
        <v>57183</v>
      </c>
      <c r="B2684" s="11" t="s">
        <v>37281</v>
      </c>
      <c r="C2684" s="10">
        <v>57857</v>
      </c>
      <c r="D2684" s="11" t="s">
        <v>37282</v>
      </c>
      <c r="E2684" s="12" t="s">
        <v>41</v>
      </c>
      <c r="F2684" s="12" t="s">
        <v>41</v>
      </c>
      <c r="G2684" s="13" t="s">
        <v>84</v>
      </c>
      <c r="H2684" s="13" t="s">
        <v>439</v>
      </c>
      <c r="I2684" s="13" t="s">
        <v>142</v>
      </c>
      <c r="J2684" s="11" t="s">
        <v>236</v>
      </c>
      <c r="K2684" s="14" t="s">
        <v>45</v>
      </c>
      <c r="L2684" s="14" t="s">
        <v>1</v>
      </c>
      <c r="M2684" s="15">
        <v>5.5</v>
      </c>
      <c r="N2684" s="15">
        <v>5.5</v>
      </c>
      <c r="O2684" s="15">
        <v>5.5</v>
      </c>
      <c r="P2684" s="11" t="s">
        <v>877</v>
      </c>
      <c r="Q2684" s="13" t="s">
        <v>878</v>
      </c>
      <c r="R2684" s="13" t="s">
        <v>73</v>
      </c>
      <c r="S2684" s="13">
        <v>12</v>
      </c>
      <c r="T2684" s="13">
        <v>2012</v>
      </c>
      <c r="U2684" s="13">
        <v>12</v>
      </c>
      <c r="V2684" s="13">
        <v>2017</v>
      </c>
      <c r="W2684" s="10" t="s">
        <v>49</v>
      </c>
      <c r="X2684" s="10" t="s">
        <v>49</v>
      </c>
      <c r="Y2684" s="16">
        <v>40.470832999999999</v>
      </c>
      <c r="Z2684" s="16">
        <v>-122.33110000000001</v>
      </c>
    </row>
    <row r="2685" spans="1:26" x14ac:dyDescent="0.3">
      <c r="A2685" s="10">
        <v>58702</v>
      </c>
      <c r="B2685" s="11" t="s">
        <v>37123</v>
      </c>
      <c r="C2685" s="10">
        <v>58826</v>
      </c>
      <c r="D2685" s="11" t="s">
        <v>37283</v>
      </c>
      <c r="E2685" s="12" t="s">
        <v>41</v>
      </c>
      <c r="F2685" s="12" t="s">
        <v>41</v>
      </c>
      <c r="G2685" s="13" t="s">
        <v>3028</v>
      </c>
      <c r="H2685" s="13" t="s">
        <v>1585</v>
      </c>
      <c r="I2685" s="13" t="s">
        <v>172</v>
      </c>
      <c r="J2685" s="11" t="s">
        <v>143</v>
      </c>
      <c r="K2685" s="14" t="s">
        <v>37284</v>
      </c>
      <c r="L2685" s="14" t="s">
        <v>1</v>
      </c>
      <c r="M2685" s="15">
        <v>20</v>
      </c>
      <c r="N2685" s="15">
        <v>20</v>
      </c>
      <c r="O2685" s="15">
        <v>20</v>
      </c>
      <c r="P2685" s="11" t="s">
        <v>359</v>
      </c>
      <c r="Q2685" s="13" t="s">
        <v>360</v>
      </c>
      <c r="R2685" s="13" t="s">
        <v>361</v>
      </c>
      <c r="S2685" s="13">
        <v>9</v>
      </c>
      <c r="T2685" s="13">
        <v>2013</v>
      </c>
      <c r="U2685" s="13">
        <v>12</v>
      </c>
      <c r="V2685" s="13">
        <v>2017</v>
      </c>
      <c r="W2685" s="10">
        <v>4</v>
      </c>
      <c r="X2685" s="10" t="s">
        <v>49</v>
      </c>
      <c r="Y2685" s="16">
        <v>39.728611000000001</v>
      </c>
      <c r="Z2685" s="16">
        <v>-84.208330000000004</v>
      </c>
    </row>
    <row r="2686" spans="1:26" x14ac:dyDescent="0.3">
      <c r="A2686" s="10">
        <v>9417</v>
      </c>
      <c r="B2686" s="11" t="s">
        <v>1428</v>
      </c>
      <c r="C2686" s="10">
        <v>1105</v>
      </c>
      <c r="D2686" s="11" t="s">
        <v>37285</v>
      </c>
      <c r="E2686" s="12" t="s">
        <v>41</v>
      </c>
      <c r="F2686" s="12" t="s">
        <v>41</v>
      </c>
      <c r="G2686" s="13" t="s">
        <v>1426</v>
      </c>
      <c r="H2686" s="13" t="s">
        <v>22700</v>
      </c>
      <c r="I2686" s="13" t="s">
        <v>138</v>
      </c>
      <c r="J2686" s="11" t="s">
        <v>44</v>
      </c>
      <c r="K2686" s="14" t="s">
        <v>45</v>
      </c>
      <c r="L2686" s="14" t="s">
        <v>1</v>
      </c>
      <c r="M2686" s="15">
        <v>2</v>
      </c>
      <c r="N2686" s="15">
        <v>2</v>
      </c>
      <c r="O2686" s="15">
        <v>2</v>
      </c>
      <c r="P2686" s="11" t="s">
        <v>46</v>
      </c>
      <c r="Q2686" s="13" t="s">
        <v>47</v>
      </c>
      <c r="R2686" s="13" t="s">
        <v>48</v>
      </c>
      <c r="S2686" s="13">
        <v>1</v>
      </c>
      <c r="T2686" s="13">
        <v>1963</v>
      </c>
      <c r="U2686" s="13">
        <v>11</v>
      </c>
      <c r="V2686" s="13">
        <v>2017</v>
      </c>
      <c r="W2686" s="10" t="s">
        <v>49</v>
      </c>
      <c r="X2686" s="10" t="s">
        <v>49</v>
      </c>
      <c r="Y2686" s="16">
        <v>40.747799999999998</v>
      </c>
      <c r="Z2686" s="16">
        <v>-92.873059999999995</v>
      </c>
    </row>
    <row r="2687" spans="1:26" x14ac:dyDescent="0.3">
      <c r="A2687" s="10">
        <v>9417</v>
      </c>
      <c r="B2687" s="11" t="s">
        <v>1428</v>
      </c>
      <c r="C2687" s="10">
        <v>1105</v>
      </c>
      <c r="D2687" s="11" t="s">
        <v>37285</v>
      </c>
      <c r="E2687" s="12" t="s">
        <v>41</v>
      </c>
      <c r="F2687" s="12" t="s">
        <v>41</v>
      </c>
      <c r="G2687" s="13" t="s">
        <v>1426</v>
      </c>
      <c r="H2687" s="13" t="s">
        <v>22700</v>
      </c>
      <c r="I2687" s="13" t="s">
        <v>138</v>
      </c>
      <c r="J2687" s="11" t="s">
        <v>44</v>
      </c>
      <c r="K2687" s="14" t="s">
        <v>51</v>
      </c>
      <c r="L2687" s="14" t="s">
        <v>1</v>
      </c>
      <c r="M2687" s="15">
        <v>2</v>
      </c>
      <c r="N2687" s="15">
        <v>1.7</v>
      </c>
      <c r="O2687" s="15">
        <v>1.7</v>
      </c>
      <c r="P2687" s="11" t="s">
        <v>46</v>
      </c>
      <c r="Q2687" s="13" t="s">
        <v>47</v>
      </c>
      <c r="R2687" s="13" t="s">
        <v>48</v>
      </c>
      <c r="S2687" s="13">
        <v>1</v>
      </c>
      <c r="T2687" s="13">
        <v>1963</v>
      </c>
      <c r="U2687" s="13">
        <v>11</v>
      </c>
      <c r="V2687" s="13">
        <v>2017</v>
      </c>
      <c r="W2687" s="10" t="s">
        <v>49</v>
      </c>
      <c r="X2687" s="10" t="s">
        <v>49</v>
      </c>
      <c r="Y2687" s="16">
        <v>40.747799999999998</v>
      </c>
      <c r="Z2687" s="16">
        <v>-92.873059999999995</v>
      </c>
    </row>
    <row r="2688" spans="1:26" x14ac:dyDescent="0.3">
      <c r="A2688" s="10">
        <v>9417</v>
      </c>
      <c r="B2688" s="11" t="s">
        <v>1428</v>
      </c>
      <c r="C2688" s="10">
        <v>1105</v>
      </c>
      <c r="D2688" s="11" t="s">
        <v>37285</v>
      </c>
      <c r="E2688" s="12" t="s">
        <v>41</v>
      </c>
      <c r="F2688" s="12" t="s">
        <v>41</v>
      </c>
      <c r="G2688" s="13" t="s">
        <v>1426</v>
      </c>
      <c r="H2688" s="13" t="s">
        <v>22700</v>
      </c>
      <c r="I2688" s="13" t="s">
        <v>138</v>
      </c>
      <c r="J2688" s="11" t="s">
        <v>44</v>
      </c>
      <c r="K2688" s="14" t="s">
        <v>53</v>
      </c>
      <c r="L2688" s="14" t="s">
        <v>1</v>
      </c>
      <c r="M2688" s="15">
        <v>2</v>
      </c>
      <c r="N2688" s="15">
        <v>1.9</v>
      </c>
      <c r="O2688" s="15">
        <v>1.9</v>
      </c>
      <c r="P2688" s="11" t="s">
        <v>46</v>
      </c>
      <c r="Q2688" s="13" t="s">
        <v>47</v>
      </c>
      <c r="R2688" s="13" t="s">
        <v>48</v>
      </c>
      <c r="S2688" s="13">
        <v>1</v>
      </c>
      <c r="T2688" s="13">
        <v>1963</v>
      </c>
      <c r="U2688" s="13">
        <v>11</v>
      </c>
      <c r="V2688" s="13">
        <v>2017</v>
      </c>
      <c r="W2688" s="10" t="s">
        <v>49</v>
      </c>
      <c r="X2688" s="10" t="s">
        <v>49</v>
      </c>
      <c r="Y2688" s="16">
        <v>40.747799999999998</v>
      </c>
      <c r="Z2688" s="16">
        <v>-92.873059999999995</v>
      </c>
    </row>
    <row r="2689" spans="1:26" x14ac:dyDescent="0.3">
      <c r="A2689" s="10">
        <v>9417</v>
      </c>
      <c r="B2689" s="11" t="s">
        <v>1428</v>
      </c>
      <c r="C2689" s="10">
        <v>1105</v>
      </c>
      <c r="D2689" s="11" t="s">
        <v>37285</v>
      </c>
      <c r="E2689" s="12" t="s">
        <v>41</v>
      </c>
      <c r="F2689" s="12" t="s">
        <v>41</v>
      </c>
      <c r="G2689" s="13" t="s">
        <v>1426</v>
      </c>
      <c r="H2689" s="13" t="s">
        <v>22700</v>
      </c>
      <c r="I2689" s="13" t="s">
        <v>138</v>
      </c>
      <c r="J2689" s="11" t="s">
        <v>44</v>
      </c>
      <c r="K2689" s="14" t="s">
        <v>155</v>
      </c>
      <c r="L2689" s="14" t="s">
        <v>1</v>
      </c>
      <c r="M2689" s="15">
        <v>27</v>
      </c>
      <c r="N2689" s="15">
        <v>20.3</v>
      </c>
      <c r="O2689" s="15">
        <v>24.1</v>
      </c>
      <c r="P2689" s="11" t="s">
        <v>46</v>
      </c>
      <c r="Q2689" s="13" t="s">
        <v>47</v>
      </c>
      <c r="R2689" s="13" t="s">
        <v>100</v>
      </c>
      <c r="S2689" s="13">
        <v>8</v>
      </c>
      <c r="T2689" s="13">
        <v>1990</v>
      </c>
      <c r="U2689" s="13">
        <v>11</v>
      </c>
      <c r="V2689" s="13">
        <v>2017</v>
      </c>
      <c r="W2689" s="10" t="s">
        <v>49</v>
      </c>
      <c r="X2689" s="10" t="s">
        <v>49</v>
      </c>
      <c r="Y2689" s="16">
        <v>40.747799999999998</v>
      </c>
      <c r="Z2689" s="16">
        <v>-92.873059999999995</v>
      </c>
    </row>
    <row r="2690" spans="1:26" x14ac:dyDescent="0.3">
      <c r="A2690" s="10">
        <v>9417</v>
      </c>
      <c r="B2690" s="11" t="s">
        <v>1428</v>
      </c>
      <c r="C2690" s="10">
        <v>1105</v>
      </c>
      <c r="D2690" s="11" t="s">
        <v>37285</v>
      </c>
      <c r="E2690" s="12" t="s">
        <v>41</v>
      </c>
      <c r="F2690" s="12" t="s">
        <v>41</v>
      </c>
      <c r="G2690" s="13" t="s">
        <v>1426</v>
      </c>
      <c r="H2690" s="13" t="s">
        <v>22700</v>
      </c>
      <c r="I2690" s="13" t="s">
        <v>138</v>
      </c>
      <c r="J2690" s="11" t="s">
        <v>44</v>
      </c>
      <c r="K2690" s="14" t="s">
        <v>104</v>
      </c>
      <c r="L2690" s="14" t="s">
        <v>1</v>
      </c>
      <c r="M2690" s="15">
        <v>27</v>
      </c>
      <c r="N2690" s="15">
        <v>26.3</v>
      </c>
      <c r="O2690" s="15">
        <v>30.1</v>
      </c>
      <c r="P2690" s="11" t="s">
        <v>46</v>
      </c>
      <c r="Q2690" s="13" t="s">
        <v>47</v>
      </c>
      <c r="R2690" s="13" t="s">
        <v>100</v>
      </c>
      <c r="S2690" s="13">
        <v>9</v>
      </c>
      <c r="T2690" s="13">
        <v>1990</v>
      </c>
      <c r="U2690" s="13">
        <v>11</v>
      </c>
      <c r="V2690" s="13">
        <v>2017</v>
      </c>
      <c r="W2690" s="10" t="s">
        <v>49</v>
      </c>
      <c r="X2690" s="10" t="s">
        <v>49</v>
      </c>
      <c r="Y2690" s="16">
        <v>40.747799999999998</v>
      </c>
      <c r="Z2690" s="16">
        <v>-92.873059999999995</v>
      </c>
    </row>
    <row r="2691" spans="1:26" x14ac:dyDescent="0.3">
      <c r="A2691" s="10">
        <v>5109</v>
      </c>
      <c r="B2691" s="11" t="s">
        <v>2040</v>
      </c>
      <c r="C2691" s="10">
        <v>1743</v>
      </c>
      <c r="D2691" s="11" t="s">
        <v>1320</v>
      </c>
      <c r="E2691" s="12" t="s">
        <v>41</v>
      </c>
      <c r="F2691" s="12" t="s">
        <v>41</v>
      </c>
      <c r="G2691" s="13" t="s">
        <v>2012</v>
      </c>
      <c r="H2691" s="13" t="s">
        <v>1320</v>
      </c>
      <c r="I2691" s="13" t="s">
        <v>138</v>
      </c>
      <c r="J2691" s="11" t="s">
        <v>44</v>
      </c>
      <c r="K2691" s="14" t="s">
        <v>74</v>
      </c>
      <c r="L2691" s="14" t="s">
        <v>1</v>
      </c>
      <c r="M2691" s="15">
        <v>168.7</v>
      </c>
      <c r="N2691" s="15">
        <v>151</v>
      </c>
      <c r="O2691" s="15">
        <v>158</v>
      </c>
      <c r="P2691" s="11" t="s">
        <v>75</v>
      </c>
      <c r="Q2691" s="13" t="s">
        <v>2468</v>
      </c>
      <c r="R2691" s="13" t="s">
        <v>73</v>
      </c>
      <c r="S2691" s="13">
        <v>10</v>
      </c>
      <c r="T2691" s="13">
        <v>1954</v>
      </c>
      <c r="U2691" s="13">
        <v>11</v>
      </c>
      <c r="V2691" s="13">
        <v>2017</v>
      </c>
      <c r="W2691" s="10" t="s">
        <v>49</v>
      </c>
      <c r="X2691" s="10" t="s">
        <v>49</v>
      </c>
      <c r="Y2691" s="16">
        <v>42.764200000000002</v>
      </c>
      <c r="Z2691" s="16">
        <v>-82.471900000000005</v>
      </c>
    </row>
    <row r="2692" spans="1:26" x14ac:dyDescent="0.3">
      <c r="A2692" s="10">
        <v>9417</v>
      </c>
      <c r="B2692" s="11" t="s">
        <v>1428</v>
      </c>
      <c r="C2692" s="10">
        <v>1888</v>
      </c>
      <c r="D2692" s="11" t="s">
        <v>37286</v>
      </c>
      <c r="E2692" s="12" t="s">
        <v>41</v>
      </c>
      <c r="F2692" s="12" t="s">
        <v>41</v>
      </c>
      <c r="G2692" s="13" t="s">
        <v>136</v>
      </c>
      <c r="H2692" s="13" t="s">
        <v>2261</v>
      </c>
      <c r="I2692" s="13" t="s">
        <v>138</v>
      </c>
      <c r="J2692" s="11" t="s">
        <v>44</v>
      </c>
      <c r="K2692" s="14" t="s">
        <v>45</v>
      </c>
      <c r="L2692" s="14" t="s">
        <v>1</v>
      </c>
      <c r="M2692" s="15">
        <v>11.5</v>
      </c>
      <c r="N2692" s="15">
        <v>12.5</v>
      </c>
      <c r="O2692" s="15">
        <v>13</v>
      </c>
      <c r="P2692" s="11" t="s">
        <v>71</v>
      </c>
      <c r="Q2692" s="13" t="s">
        <v>72</v>
      </c>
      <c r="R2692" s="13" t="s">
        <v>73</v>
      </c>
      <c r="S2692" s="13">
        <v>1</v>
      </c>
      <c r="T2692" s="13">
        <v>1950</v>
      </c>
      <c r="U2692" s="13">
        <v>11</v>
      </c>
      <c r="V2692" s="13">
        <v>2017</v>
      </c>
      <c r="W2692" s="10" t="s">
        <v>49</v>
      </c>
      <c r="X2692" s="10" t="s">
        <v>49</v>
      </c>
      <c r="Y2692" s="16">
        <v>43.672800000000002</v>
      </c>
      <c r="Z2692" s="16">
        <v>-94.707499999999996</v>
      </c>
    </row>
    <row r="2693" spans="1:26" x14ac:dyDescent="0.3">
      <c r="A2693" s="10">
        <v>9417</v>
      </c>
      <c r="B2693" s="11" t="s">
        <v>1428</v>
      </c>
      <c r="C2693" s="10">
        <v>1888</v>
      </c>
      <c r="D2693" s="11" t="s">
        <v>37286</v>
      </c>
      <c r="E2693" s="12" t="s">
        <v>41</v>
      </c>
      <c r="F2693" s="12" t="s">
        <v>41</v>
      </c>
      <c r="G2693" s="13" t="s">
        <v>136</v>
      </c>
      <c r="H2693" s="13" t="s">
        <v>2261</v>
      </c>
      <c r="I2693" s="13" t="s">
        <v>138</v>
      </c>
      <c r="J2693" s="11" t="s">
        <v>44</v>
      </c>
      <c r="K2693" s="14" t="s">
        <v>53</v>
      </c>
      <c r="L2693" s="14" t="s">
        <v>1</v>
      </c>
      <c r="M2693" s="15">
        <v>81.599999999999994</v>
      </c>
      <c r="N2693" s="15">
        <v>79.599999999999994</v>
      </c>
      <c r="O2693" s="15">
        <v>81.7</v>
      </c>
      <c r="P2693" s="11" t="s">
        <v>71</v>
      </c>
      <c r="Q2693" s="13" t="s">
        <v>72</v>
      </c>
      <c r="R2693" s="13" t="s">
        <v>73</v>
      </c>
      <c r="S2693" s="13">
        <v>6</v>
      </c>
      <c r="T2693" s="13">
        <v>1962</v>
      </c>
      <c r="U2693" s="13">
        <v>11</v>
      </c>
      <c r="V2693" s="13">
        <v>2017</v>
      </c>
      <c r="W2693" s="10" t="s">
        <v>49</v>
      </c>
      <c r="X2693" s="10" t="s">
        <v>49</v>
      </c>
      <c r="Y2693" s="16">
        <v>43.672800000000002</v>
      </c>
      <c r="Z2693" s="16">
        <v>-94.707499999999996</v>
      </c>
    </row>
    <row r="2694" spans="1:26" x14ac:dyDescent="0.3">
      <c r="A2694" s="10">
        <v>13902</v>
      </c>
      <c r="B2694" s="11" t="s">
        <v>2476</v>
      </c>
      <c r="C2694" s="10">
        <v>2185</v>
      </c>
      <c r="D2694" s="11" t="s">
        <v>2485</v>
      </c>
      <c r="E2694" s="12" t="s">
        <v>41</v>
      </c>
      <c r="F2694" s="12" t="s">
        <v>41</v>
      </c>
      <c r="G2694" s="13" t="s">
        <v>2471</v>
      </c>
      <c r="H2694" s="13" t="s">
        <v>2486</v>
      </c>
      <c r="I2694" s="13" t="s">
        <v>2478</v>
      </c>
      <c r="J2694" s="11" t="s">
        <v>44</v>
      </c>
      <c r="K2694" s="14" t="s">
        <v>37287</v>
      </c>
      <c r="L2694" s="14" t="s">
        <v>1</v>
      </c>
      <c r="M2694" s="15">
        <v>2.8</v>
      </c>
      <c r="N2694" s="15">
        <v>3</v>
      </c>
      <c r="O2694" s="15">
        <v>3</v>
      </c>
      <c r="P2694" s="11" t="s">
        <v>66</v>
      </c>
      <c r="Q2694" s="13" t="s">
        <v>67</v>
      </c>
      <c r="R2694" s="13" t="s">
        <v>68</v>
      </c>
      <c r="S2694" s="13">
        <v>11</v>
      </c>
      <c r="T2694" s="13">
        <v>1911</v>
      </c>
      <c r="U2694" s="13">
        <v>11</v>
      </c>
      <c r="V2694" s="13">
        <v>2017</v>
      </c>
      <c r="W2694" s="10" t="s">
        <v>49</v>
      </c>
      <c r="X2694" s="10" t="s">
        <v>49</v>
      </c>
      <c r="Y2694" s="16">
        <v>46.765940999999998</v>
      </c>
      <c r="Z2694" s="16">
        <v>-111.8873</v>
      </c>
    </row>
    <row r="2695" spans="1:26" x14ac:dyDescent="0.3">
      <c r="A2695" s="10">
        <v>61130</v>
      </c>
      <c r="B2695" s="11" t="s">
        <v>2803</v>
      </c>
      <c r="C2695" s="10">
        <v>2500</v>
      </c>
      <c r="D2695" s="11" t="s">
        <v>2804</v>
      </c>
      <c r="E2695" s="12" t="s">
        <v>41</v>
      </c>
      <c r="F2695" s="12" t="s">
        <v>41</v>
      </c>
      <c r="G2695" s="13" t="s">
        <v>242</v>
      </c>
      <c r="H2695" s="13" t="s">
        <v>2805</v>
      </c>
      <c r="I2695" s="13" t="s">
        <v>244</v>
      </c>
      <c r="J2695" s="11" t="s">
        <v>143</v>
      </c>
      <c r="K2695" s="14" t="s">
        <v>2774</v>
      </c>
      <c r="L2695" s="14" t="s">
        <v>1</v>
      </c>
      <c r="M2695" s="15">
        <v>42.9</v>
      </c>
      <c r="N2695" s="15" t="s">
        <v>49</v>
      </c>
      <c r="O2695" s="15" t="s">
        <v>49</v>
      </c>
      <c r="P2695" s="11" t="s">
        <v>99</v>
      </c>
      <c r="Q2695" s="13" t="s">
        <v>72</v>
      </c>
      <c r="R2695" s="13" t="s">
        <v>100</v>
      </c>
      <c r="S2695" s="13">
        <v>6</v>
      </c>
      <c r="T2695" s="13">
        <v>1969</v>
      </c>
      <c r="U2695" s="13">
        <v>11</v>
      </c>
      <c r="V2695" s="13">
        <v>2017</v>
      </c>
      <c r="W2695" s="10" t="s">
        <v>49</v>
      </c>
      <c r="X2695" s="10" t="s">
        <v>49</v>
      </c>
      <c r="Y2695" s="16">
        <v>40.759166999999998</v>
      </c>
      <c r="Z2695" s="16">
        <v>-73.946110000000004</v>
      </c>
    </row>
    <row r="2696" spans="1:26" x14ac:dyDescent="0.3">
      <c r="A2696" s="10">
        <v>57249</v>
      </c>
      <c r="B2696" s="11" t="s">
        <v>7502</v>
      </c>
      <c r="C2696" s="10">
        <v>54984</v>
      </c>
      <c r="D2696" s="11" t="s">
        <v>8054</v>
      </c>
      <c r="E2696" s="12" t="s">
        <v>41</v>
      </c>
      <c r="F2696" s="12" t="s">
        <v>41</v>
      </c>
      <c r="G2696" s="13" t="s">
        <v>1413</v>
      </c>
      <c r="H2696" s="13" t="s">
        <v>1156</v>
      </c>
      <c r="I2696" s="13" t="s">
        <v>2963</v>
      </c>
      <c r="J2696" s="11" t="s">
        <v>143</v>
      </c>
      <c r="K2696" s="14" t="s">
        <v>6129</v>
      </c>
      <c r="L2696" s="14" t="s">
        <v>1</v>
      </c>
      <c r="M2696" s="15">
        <v>4.5</v>
      </c>
      <c r="N2696" s="15">
        <v>3.3</v>
      </c>
      <c r="O2696" s="15">
        <v>3.6</v>
      </c>
      <c r="P2696" s="11" t="s">
        <v>2413</v>
      </c>
      <c r="Q2696" s="13" t="s">
        <v>2414</v>
      </c>
      <c r="R2696" s="13" t="s">
        <v>100</v>
      </c>
      <c r="S2696" s="13">
        <v>7</v>
      </c>
      <c r="T2696" s="13">
        <v>1996</v>
      </c>
      <c r="U2696" s="13">
        <v>11</v>
      </c>
      <c r="V2696" s="13">
        <v>2017</v>
      </c>
      <c r="W2696" s="10" t="s">
        <v>49</v>
      </c>
      <c r="X2696" s="10" t="s">
        <v>49</v>
      </c>
      <c r="Y2696" s="16">
        <v>36.191240999999998</v>
      </c>
      <c r="Z2696" s="16">
        <v>-80.183459999999997</v>
      </c>
    </row>
    <row r="2697" spans="1:26" x14ac:dyDescent="0.3">
      <c r="A2697" s="10">
        <v>59148</v>
      </c>
      <c r="B2697" s="11" t="s">
        <v>37288</v>
      </c>
      <c r="C2697" s="10">
        <v>59378</v>
      </c>
      <c r="D2697" s="11" t="s">
        <v>37289</v>
      </c>
      <c r="E2697" s="12" t="s">
        <v>41</v>
      </c>
      <c r="F2697" s="12" t="s">
        <v>41</v>
      </c>
      <c r="G2697" s="13" t="s">
        <v>96</v>
      </c>
      <c r="H2697" s="13" t="s">
        <v>3431</v>
      </c>
      <c r="I2697" s="13" t="s">
        <v>585</v>
      </c>
      <c r="J2697" s="11" t="s">
        <v>236</v>
      </c>
      <c r="K2697" s="14" t="s">
        <v>1980</v>
      </c>
      <c r="L2697" s="14" t="s">
        <v>1</v>
      </c>
      <c r="M2697" s="15">
        <v>4.5999999999999996</v>
      </c>
      <c r="N2697" s="15">
        <v>4.3</v>
      </c>
      <c r="O2697" s="15">
        <v>4.3</v>
      </c>
      <c r="P2697" s="11" t="s">
        <v>99</v>
      </c>
      <c r="Q2697" s="13" t="s">
        <v>72</v>
      </c>
      <c r="R2697" s="13" t="s">
        <v>100</v>
      </c>
      <c r="S2697" s="13">
        <v>1</v>
      </c>
      <c r="T2697" s="13">
        <v>2010</v>
      </c>
      <c r="U2697" s="13">
        <v>11</v>
      </c>
      <c r="V2697" s="13">
        <v>2017</v>
      </c>
      <c r="W2697" s="10" t="s">
        <v>49</v>
      </c>
      <c r="X2697" s="10" t="s">
        <v>49</v>
      </c>
      <c r="Y2697" s="16">
        <v>29.783332999999999</v>
      </c>
      <c r="Z2697" s="16">
        <v>-95.633330000000001</v>
      </c>
    </row>
    <row r="2698" spans="1:26" x14ac:dyDescent="0.3">
      <c r="A2698" s="10">
        <v>18445</v>
      </c>
      <c r="B2698" s="11" t="s">
        <v>1082</v>
      </c>
      <c r="C2698" s="10">
        <v>689</v>
      </c>
      <c r="D2698" s="11" t="s">
        <v>1087</v>
      </c>
      <c r="E2698" s="12" t="s">
        <v>41</v>
      </c>
      <c r="F2698" s="12" t="s">
        <v>41</v>
      </c>
      <c r="G2698" s="13" t="s">
        <v>343</v>
      </c>
      <c r="H2698" s="13" t="s">
        <v>1088</v>
      </c>
      <c r="I2698" s="13" t="s">
        <v>1085</v>
      </c>
      <c r="J2698" s="11" t="s">
        <v>44</v>
      </c>
      <c r="K2698" s="14" t="s">
        <v>155</v>
      </c>
      <c r="L2698" s="14" t="s">
        <v>1</v>
      </c>
      <c r="M2698" s="15">
        <v>15</v>
      </c>
      <c r="N2698" s="15">
        <v>10</v>
      </c>
      <c r="O2698" s="15">
        <v>10</v>
      </c>
      <c r="P2698" s="11" t="s">
        <v>99</v>
      </c>
      <c r="Q2698" s="13" t="s">
        <v>72</v>
      </c>
      <c r="R2698" s="13" t="s">
        <v>100</v>
      </c>
      <c r="S2698" s="13">
        <v>12</v>
      </c>
      <c r="T2698" s="13">
        <v>1963</v>
      </c>
      <c r="U2698" s="13">
        <v>10</v>
      </c>
      <c r="V2698" s="13">
        <v>2017</v>
      </c>
      <c r="W2698" s="10" t="s">
        <v>49</v>
      </c>
      <c r="X2698" s="10" t="s">
        <v>49</v>
      </c>
      <c r="Y2698" s="16">
        <v>30.162303999999999</v>
      </c>
      <c r="Z2698" s="16">
        <v>-84.200670000000002</v>
      </c>
    </row>
    <row r="2699" spans="1:26" x14ac:dyDescent="0.3">
      <c r="A2699" s="10">
        <v>4922</v>
      </c>
      <c r="B2699" s="11" t="s">
        <v>37161</v>
      </c>
      <c r="C2699" s="10">
        <v>2850</v>
      </c>
      <c r="D2699" s="11" t="s">
        <v>37162</v>
      </c>
      <c r="E2699" s="12" t="s">
        <v>41</v>
      </c>
      <c r="F2699" s="12" t="s">
        <v>41</v>
      </c>
      <c r="G2699" s="13" t="s">
        <v>3028</v>
      </c>
      <c r="H2699" s="13" t="s">
        <v>187</v>
      </c>
      <c r="I2699" s="13" t="s">
        <v>172</v>
      </c>
      <c r="J2699" s="11" t="s">
        <v>44</v>
      </c>
      <c r="K2699" s="14" t="s">
        <v>45</v>
      </c>
      <c r="L2699" s="14" t="s">
        <v>1</v>
      </c>
      <c r="M2699" s="15">
        <v>610.20000000000005</v>
      </c>
      <c r="N2699" s="15">
        <v>577</v>
      </c>
      <c r="O2699" s="15">
        <v>577</v>
      </c>
      <c r="P2699" s="11" t="s">
        <v>75</v>
      </c>
      <c r="Q2699" s="13" t="s">
        <v>76</v>
      </c>
      <c r="R2699" s="13" t="s">
        <v>73</v>
      </c>
      <c r="S2699" s="13">
        <v>5</v>
      </c>
      <c r="T2699" s="13">
        <v>1971</v>
      </c>
      <c r="U2699" s="13">
        <v>10</v>
      </c>
      <c r="V2699" s="13">
        <v>2017</v>
      </c>
      <c r="W2699" s="10" t="s">
        <v>49</v>
      </c>
      <c r="X2699" s="10" t="s">
        <v>49</v>
      </c>
      <c r="Y2699" s="16">
        <v>38.636099999999999</v>
      </c>
      <c r="Z2699" s="16">
        <v>-83.693899999999999</v>
      </c>
    </row>
    <row r="2700" spans="1:26" x14ac:dyDescent="0.3">
      <c r="A2700" s="10">
        <v>10433</v>
      </c>
      <c r="B2700" s="11" t="s">
        <v>219</v>
      </c>
      <c r="C2700" s="10">
        <v>6282</v>
      </c>
      <c r="D2700" s="11" t="s">
        <v>4174</v>
      </c>
      <c r="E2700" s="12" t="s">
        <v>41</v>
      </c>
      <c r="F2700" s="12" t="s">
        <v>41</v>
      </c>
      <c r="G2700" s="13" t="s">
        <v>42</v>
      </c>
      <c r="H2700" s="13" t="s">
        <v>221</v>
      </c>
      <c r="I2700" s="13" t="s">
        <v>1</v>
      </c>
      <c r="J2700" s="11" t="s">
        <v>44</v>
      </c>
      <c r="K2700" s="14" t="s">
        <v>45</v>
      </c>
      <c r="L2700" s="14" t="s">
        <v>1</v>
      </c>
      <c r="M2700" s="15">
        <v>0.3</v>
      </c>
      <c r="N2700" s="15">
        <v>0.3</v>
      </c>
      <c r="O2700" s="15">
        <v>0.3</v>
      </c>
      <c r="P2700" s="11" t="s">
        <v>46</v>
      </c>
      <c r="Q2700" s="13" t="s">
        <v>47</v>
      </c>
      <c r="R2700" s="13" t="s">
        <v>48</v>
      </c>
      <c r="S2700" s="13">
        <v>8</v>
      </c>
      <c r="T2700" s="13">
        <v>1968</v>
      </c>
      <c r="U2700" s="13">
        <v>10</v>
      </c>
      <c r="V2700" s="13">
        <v>2017</v>
      </c>
      <c r="W2700" s="10" t="s">
        <v>49</v>
      </c>
      <c r="X2700" s="10" t="s">
        <v>49</v>
      </c>
      <c r="Y2700" s="16">
        <v>57.864775000000002</v>
      </c>
      <c r="Z2700" s="16">
        <v>-152.8554</v>
      </c>
    </row>
    <row r="2701" spans="1:26" x14ac:dyDescent="0.3">
      <c r="A2701" s="10">
        <v>10433</v>
      </c>
      <c r="B2701" s="11" t="s">
        <v>219</v>
      </c>
      <c r="C2701" s="10">
        <v>6282</v>
      </c>
      <c r="D2701" s="11" t="s">
        <v>4174</v>
      </c>
      <c r="E2701" s="12" t="s">
        <v>41</v>
      </c>
      <c r="F2701" s="12" t="s">
        <v>41</v>
      </c>
      <c r="G2701" s="13" t="s">
        <v>42</v>
      </c>
      <c r="H2701" s="13" t="s">
        <v>221</v>
      </c>
      <c r="I2701" s="13" t="s">
        <v>1</v>
      </c>
      <c r="J2701" s="11" t="s">
        <v>44</v>
      </c>
      <c r="K2701" s="14" t="s">
        <v>51</v>
      </c>
      <c r="L2701" s="14" t="s">
        <v>1</v>
      </c>
      <c r="M2701" s="15">
        <v>0.3</v>
      </c>
      <c r="N2701" s="15">
        <v>0.2</v>
      </c>
      <c r="O2701" s="15">
        <v>0.2</v>
      </c>
      <c r="P2701" s="11" t="s">
        <v>46</v>
      </c>
      <c r="Q2701" s="13" t="s">
        <v>47</v>
      </c>
      <c r="R2701" s="13" t="s">
        <v>48</v>
      </c>
      <c r="S2701" s="13">
        <v>8</v>
      </c>
      <c r="T2701" s="13">
        <v>1968</v>
      </c>
      <c r="U2701" s="13">
        <v>10</v>
      </c>
      <c r="V2701" s="13">
        <v>2017</v>
      </c>
      <c r="W2701" s="10" t="s">
        <v>49</v>
      </c>
      <c r="X2701" s="10" t="s">
        <v>49</v>
      </c>
      <c r="Y2701" s="16">
        <v>57.864775000000002</v>
      </c>
      <c r="Z2701" s="16">
        <v>-152.8554</v>
      </c>
    </row>
    <row r="2702" spans="1:26" x14ac:dyDescent="0.3">
      <c r="A2702" s="10">
        <v>10433</v>
      </c>
      <c r="B2702" s="11" t="s">
        <v>219</v>
      </c>
      <c r="C2702" s="10">
        <v>6282</v>
      </c>
      <c r="D2702" s="11" t="s">
        <v>4174</v>
      </c>
      <c r="E2702" s="12" t="s">
        <v>41</v>
      </c>
      <c r="F2702" s="12" t="s">
        <v>41</v>
      </c>
      <c r="G2702" s="13" t="s">
        <v>42</v>
      </c>
      <c r="H2702" s="13" t="s">
        <v>221</v>
      </c>
      <c r="I2702" s="13" t="s">
        <v>1</v>
      </c>
      <c r="J2702" s="11" t="s">
        <v>44</v>
      </c>
      <c r="K2702" s="14" t="s">
        <v>53</v>
      </c>
      <c r="L2702" s="14" t="s">
        <v>1</v>
      </c>
      <c r="M2702" s="15">
        <v>0.2</v>
      </c>
      <c r="N2702" s="15">
        <v>0.2</v>
      </c>
      <c r="O2702" s="15">
        <v>0.2</v>
      </c>
      <c r="P2702" s="11" t="s">
        <v>46</v>
      </c>
      <c r="Q2702" s="13" t="s">
        <v>47</v>
      </c>
      <c r="R2702" s="13" t="s">
        <v>48</v>
      </c>
      <c r="S2702" s="13">
        <v>6</v>
      </c>
      <c r="T2702" s="13">
        <v>1971</v>
      </c>
      <c r="U2702" s="13">
        <v>10</v>
      </c>
      <c r="V2702" s="13">
        <v>2017</v>
      </c>
      <c r="W2702" s="10" t="s">
        <v>49</v>
      </c>
      <c r="X2702" s="10" t="s">
        <v>49</v>
      </c>
      <c r="Y2702" s="16">
        <v>57.864775000000002</v>
      </c>
      <c r="Z2702" s="16">
        <v>-152.8554</v>
      </c>
    </row>
    <row r="2703" spans="1:26" x14ac:dyDescent="0.3">
      <c r="A2703" s="10">
        <v>10433</v>
      </c>
      <c r="B2703" s="11" t="s">
        <v>219</v>
      </c>
      <c r="C2703" s="10">
        <v>6282</v>
      </c>
      <c r="D2703" s="11" t="s">
        <v>4174</v>
      </c>
      <c r="E2703" s="12" t="s">
        <v>41</v>
      </c>
      <c r="F2703" s="12" t="s">
        <v>41</v>
      </c>
      <c r="G2703" s="13" t="s">
        <v>42</v>
      </c>
      <c r="H2703" s="13" t="s">
        <v>221</v>
      </c>
      <c r="I2703" s="13" t="s">
        <v>1</v>
      </c>
      <c r="J2703" s="11" t="s">
        <v>44</v>
      </c>
      <c r="K2703" s="14" t="s">
        <v>74</v>
      </c>
      <c r="L2703" s="14" t="s">
        <v>1</v>
      </c>
      <c r="M2703" s="15">
        <v>0.2</v>
      </c>
      <c r="N2703" s="15">
        <v>0.2</v>
      </c>
      <c r="O2703" s="15">
        <v>0.2</v>
      </c>
      <c r="P2703" s="11" t="s">
        <v>46</v>
      </c>
      <c r="Q2703" s="13" t="s">
        <v>47</v>
      </c>
      <c r="R2703" s="13" t="s">
        <v>48</v>
      </c>
      <c r="S2703" s="13">
        <v>8</v>
      </c>
      <c r="T2703" s="13">
        <v>1975</v>
      </c>
      <c r="U2703" s="13">
        <v>10</v>
      </c>
      <c r="V2703" s="13">
        <v>2017</v>
      </c>
      <c r="W2703" s="10" t="s">
        <v>49</v>
      </c>
      <c r="X2703" s="10" t="s">
        <v>49</v>
      </c>
      <c r="Y2703" s="16">
        <v>57.864775000000002</v>
      </c>
      <c r="Z2703" s="16">
        <v>-152.8554</v>
      </c>
    </row>
    <row r="2704" spans="1:26" x14ac:dyDescent="0.3">
      <c r="A2704" s="10">
        <v>54842</v>
      </c>
      <c r="B2704" s="11" t="s">
        <v>4873</v>
      </c>
      <c r="C2704" s="10">
        <v>57020</v>
      </c>
      <c r="D2704" s="11" t="s">
        <v>10371</v>
      </c>
      <c r="E2704" s="12" t="s">
        <v>41</v>
      </c>
      <c r="F2704" s="12" t="s">
        <v>41</v>
      </c>
      <c r="G2704" s="13" t="s">
        <v>96</v>
      </c>
      <c r="H2704" s="13" t="s">
        <v>725</v>
      </c>
      <c r="I2704" s="13" t="s">
        <v>585</v>
      </c>
      <c r="J2704" s="11" t="s">
        <v>143</v>
      </c>
      <c r="K2704" s="14" t="s">
        <v>2662</v>
      </c>
      <c r="L2704" s="14" t="s">
        <v>1</v>
      </c>
      <c r="M2704" s="15">
        <v>1.6</v>
      </c>
      <c r="N2704" s="15">
        <v>1.6</v>
      </c>
      <c r="O2704" s="15">
        <v>1.6</v>
      </c>
      <c r="P2704" s="11" t="s">
        <v>2413</v>
      </c>
      <c r="Q2704" s="13" t="s">
        <v>2414</v>
      </c>
      <c r="R2704" s="13" t="s">
        <v>48</v>
      </c>
      <c r="S2704" s="13">
        <v>3</v>
      </c>
      <c r="T2704" s="13">
        <v>2010</v>
      </c>
      <c r="U2704" s="13">
        <v>10</v>
      </c>
      <c r="V2704" s="13">
        <v>2017</v>
      </c>
      <c r="W2704" s="10" t="s">
        <v>49</v>
      </c>
      <c r="X2704" s="10" t="s">
        <v>49</v>
      </c>
      <c r="Y2704" s="16">
        <v>32.724553</v>
      </c>
      <c r="Z2704" s="16">
        <v>-97.537120000000002</v>
      </c>
    </row>
    <row r="2705" spans="1:26" x14ac:dyDescent="0.3">
      <c r="A2705" s="10">
        <v>17609</v>
      </c>
      <c r="B2705" s="11" t="s">
        <v>284</v>
      </c>
      <c r="C2705" s="10">
        <v>328</v>
      </c>
      <c r="D2705" s="11" t="s">
        <v>37290</v>
      </c>
      <c r="E2705" s="12" t="s">
        <v>41</v>
      </c>
      <c r="F2705" s="12" t="s">
        <v>41</v>
      </c>
      <c r="G2705" s="13" t="s">
        <v>84</v>
      </c>
      <c r="H2705" s="13" t="s">
        <v>616</v>
      </c>
      <c r="I2705" s="13" t="s">
        <v>142</v>
      </c>
      <c r="J2705" s="11" t="s">
        <v>44</v>
      </c>
      <c r="K2705" s="14" t="s">
        <v>45</v>
      </c>
      <c r="L2705" s="14" t="s">
        <v>1</v>
      </c>
      <c r="M2705" s="15">
        <v>3</v>
      </c>
      <c r="N2705" s="15">
        <v>2.1</v>
      </c>
      <c r="O2705" s="15">
        <v>2.1</v>
      </c>
      <c r="P2705" s="11" t="s">
        <v>66</v>
      </c>
      <c r="Q2705" s="13" t="s">
        <v>67</v>
      </c>
      <c r="R2705" s="13" t="s">
        <v>68</v>
      </c>
      <c r="S2705" s="13">
        <v>12</v>
      </c>
      <c r="T2705" s="13">
        <v>1904</v>
      </c>
      <c r="U2705" s="13">
        <v>9</v>
      </c>
      <c r="V2705" s="13">
        <v>2017</v>
      </c>
      <c r="W2705" s="10" t="s">
        <v>49</v>
      </c>
      <c r="X2705" s="10" t="s">
        <v>49</v>
      </c>
      <c r="Y2705" s="16">
        <v>35.588068999999997</v>
      </c>
      <c r="Z2705" s="16">
        <v>-118.5248</v>
      </c>
    </row>
    <row r="2706" spans="1:26" x14ac:dyDescent="0.3">
      <c r="A2706" s="10">
        <v>17609</v>
      </c>
      <c r="B2706" s="11" t="s">
        <v>284</v>
      </c>
      <c r="C2706" s="10">
        <v>328</v>
      </c>
      <c r="D2706" s="11" t="s">
        <v>37290</v>
      </c>
      <c r="E2706" s="12" t="s">
        <v>41</v>
      </c>
      <c r="F2706" s="12" t="s">
        <v>41</v>
      </c>
      <c r="G2706" s="13" t="s">
        <v>84</v>
      </c>
      <c r="H2706" s="13" t="s">
        <v>616</v>
      </c>
      <c r="I2706" s="13" t="s">
        <v>142</v>
      </c>
      <c r="J2706" s="11" t="s">
        <v>44</v>
      </c>
      <c r="K2706" s="14" t="s">
        <v>51</v>
      </c>
      <c r="L2706" s="14" t="s">
        <v>1</v>
      </c>
      <c r="M2706" s="15">
        <v>3</v>
      </c>
      <c r="N2706" s="15">
        <v>2.5</v>
      </c>
      <c r="O2706" s="15">
        <v>2.5</v>
      </c>
      <c r="P2706" s="11" t="s">
        <v>66</v>
      </c>
      <c r="Q2706" s="13" t="s">
        <v>67</v>
      </c>
      <c r="R2706" s="13" t="s">
        <v>68</v>
      </c>
      <c r="S2706" s="13">
        <v>12</v>
      </c>
      <c r="T2706" s="13">
        <v>1904</v>
      </c>
      <c r="U2706" s="13">
        <v>9</v>
      </c>
      <c r="V2706" s="13">
        <v>2017</v>
      </c>
      <c r="W2706" s="10" t="s">
        <v>49</v>
      </c>
      <c r="X2706" s="10" t="s">
        <v>49</v>
      </c>
      <c r="Y2706" s="16">
        <v>35.588068999999997</v>
      </c>
      <c r="Z2706" s="16">
        <v>-118.5248</v>
      </c>
    </row>
    <row r="2707" spans="1:26" x14ac:dyDescent="0.3">
      <c r="A2707" s="10">
        <v>17609</v>
      </c>
      <c r="B2707" s="11" t="s">
        <v>284</v>
      </c>
      <c r="C2707" s="10">
        <v>328</v>
      </c>
      <c r="D2707" s="11" t="s">
        <v>37290</v>
      </c>
      <c r="E2707" s="12" t="s">
        <v>41</v>
      </c>
      <c r="F2707" s="12" t="s">
        <v>41</v>
      </c>
      <c r="G2707" s="13" t="s">
        <v>84</v>
      </c>
      <c r="H2707" s="13" t="s">
        <v>616</v>
      </c>
      <c r="I2707" s="13" t="s">
        <v>142</v>
      </c>
      <c r="J2707" s="11" t="s">
        <v>44</v>
      </c>
      <c r="K2707" s="14" t="s">
        <v>53</v>
      </c>
      <c r="L2707" s="14" t="s">
        <v>1</v>
      </c>
      <c r="M2707" s="15">
        <v>6</v>
      </c>
      <c r="N2707" s="15">
        <v>6</v>
      </c>
      <c r="O2707" s="15">
        <v>6</v>
      </c>
      <c r="P2707" s="11" t="s">
        <v>66</v>
      </c>
      <c r="Q2707" s="13" t="s">
        <v>67</v>
      </c>
      <c r="R2707" s="13" t="s">
        <v>68</v>
      </c>
      <c r="S2707" s="13">
        <v>1</v>
      </c>
      <c r="T2707" s="13">
        <v>1932</v>
      </c>
      <c r="U2707" s="13">
        <v>9</v>
      </c>
      <c r="V2707" s="13">
        <v>2017</v>
      </c>
      <c r="W2707" s="10" t="s">
        <v>49</v>
      </c>
      <c r="X2707" s="10" t="s">
        <v>49</v>
      </c>
      <c r="Y2707" s="16">
        <v>35.588068999999997</v>
      </c>
      <c r="Z2707" s="16">
        <v>-118.5248</v>
      </c>
    </row>
    <row r="2708" spans="1:26" x14ac:dyDescent="0.3">
      <c r="A2708" s="10">
        <v>15466</v>
      </c>
      <c r="B2708" s="11" t="s">
        <v>756</v>
      </c>
      <c r="C2708" s="10">
        <v>477</v>
      </c>
      <c r="D2708" s="11" t="s">
        <v>778</v>
      </c>
      <c r="E2708" s="12" t="s">
        <v>41</v>
      </c>
      <c r="F2708" s="12" t="s">
        <v>41</v>
      </c>
      <c r="G2708" s="13" t="s">
        <v>758</v>
      </c>
      <c r="H2708" s="13" t="s">
        <v>762</v>
      </c>
      <c r="I2708" s="13" t="s">
        <v>759</v>
      </c>
      <c r="J2708" s="11" t="s">
        <v>44</v>
      </c>
      <c r="K2708" s="14" t="s">
        <v>77</v>
      </c>
      <c r="L2708" s="14" t="s">
        <v>1</v>
      </c>
      <c r="M2708" s="15">
        <v>191.7</v>
      </c>
      <c r="N2708" s="15">
        <v>184</v>
      </c>
      <c r="O2708" s="15">
        <v>184</v>
      </c>
      <c r="P2708" s="11" t="s">
        <v>75</v>
      </c>
      <c r="Q2708" s="13" t="s">
        <v>76</v>
      </c>
      <c r="R2708" s="13" t="s">
        <v>73</v>
      </c>
      <c r="S2708" s="13">
        <v>5</v>
      </c>
      <c r="T2708" s="13">
        <v>1964</v>
      </c>
      <c r="U2708" s="13">
        <v>9</v>
      </c>
      <c r="V2708" s="13">
        <v>2017</v>
      </c>
      <c r="W2708" s="10" t="s">
        <v>49</v>
      </c>
      <c r="X2708" s="10" t="s">
        <v>49</v>
      </c>
      <c r="Y2708" s="16">
        <v>40.019500000000001</v>
      </c>
      <c r="Z2708" s="16">
        <v>-105.202</v>
      </c>
    </row>
    <row r="2709" spans="1:26" x14ac:dyDescent="0.3">
      <c r="A2709" s="10">
        <v>40606</v>
      </c>
      <c r="B2709" s="11" t="s">
        <v>179</v>
      </c>
      <c r="C2709" s="10">
        <v>2241</v>
      </c>
      <c r="D2709" s="11" t="s">
        <v>2581</v>
      </c>
      <c r="E2709" s="12" t="s">
        <v>41</v>
      </c>
      <c r="F2709" s="12" t="s">
        <v>41</v>
      </c>
      <c r="G2709" s="13" t="s">
        <v>181</v>
      </c>
      <c r="H2709" s="13" t="s">
        <v>182</v>
      </c>
      <c r="I2709" s="13" t="s">
        <v>183</v>
      </c>
      <c r="J2709" s="11" t="s">
        <v>44</v>
      </c>
      <c r="K2709" s="14" t="s">
        <v>53</v>
      </c>
      <c r="L2709" s="14" t="s">
        <v>1</v>
      </c>
      <c r="M2709" s="15">
        <v>54.4</v>
      </c>
      <c r="N2709" s="15">
        <v>54</v>
      </c>
      <c r="O2709" s="15">
        <v>54</v>
      </c>
      <c r="P2709" s="11" t="s">
        <v>71</v>
      </c>
      <c r="Q2709" s="13" t="s">
        <v>72</v>
      </c>
      <c r="R2709" s="13" t="s">
        <v>73</v>
      </c>
      <c r="S2709" s="13">
        <v>2</v>
      </c>
      <c r="T2709" s="13">
        <v>1972</v>
      </c>
      <c r="U2709" s="13">
        <v>9</v>
      </c>
      <c r="V2709" s="13">
        <v>2017</v>
      </c>
      <c r="W2709" s="10" t="s">
        <v>49</v>
      </c>
      <c r="X2709" s="10" t="s">
        <v>49</v>
      </c>
      <c r="Y2709" s="16">
        <v>40.922800000000002</v>
      </c>
      <c r="Z2709" s="16">
        <v>-98.326899999999995</v>
      </c>
    </row>
    <row r="2710" spans="1:26" x14ac:dyDescent="0.3">
      <c r="A2710" s="10">
        <v>19558</v>
      </c>
      <c r="B2710" s="11" t="s">
        <v>4175</v>
      </c>
      <c r="C2710" s="10">
        <v>6283</v>
      </c>
      <c r="D2710" s="11" t="s">
        <v>4176</v>
      </c>
      <c r="E2710" s="12" t="s">
        <v>41</v>
      </c>
      <c r="F2710" s="12" t="s">
        <v>41</v>
      </c>
      <c r="G2710" s="13" t="s">
        <v>42</v>
      </c>
      <c r="H2710" s="13" t="s">
        <v>261</v>
      </c>
      <c r="I2710" s="13" t="s">
        <v>1</v>
      </c>
      <c r="J2710" s="11" t="s">
        <v>44</v>
      </c>
      <c r="K2710" s="14" t="s">
        <v>120</v>
      </c>
      <c r="L2710" s="14" t="s">
        <v>1</v>
      </c>
      <c r="M2710" s="15">
        <v>1.2</v>
      </c>
      <c r="N2710" s="15">
        <v>1.2</v>
      </c>
      <c r="O2710" s="15">
        <v>1.2</v>
      </c>
      <c r="P2710" s="11" t="s">
        <v>46</v>
      </c>
      <c r="Q2710" s="13" t="s">
        <v>47</v>
      </c>
      <c r="R2710" s="13" t="s">
        <v>48</v>
      </c>
      <c r="S2710" s="13">
        <v>12</v>
      </c>
      <c r="T2710" s="13">
        <v>2004</v>
      </c>
      <c r="U2710" s="13">
        <v>9</v>
      </c>
      <c r="V2710" s="13">
        <v>2017</v>
      </c>
      <c r="W2710" s="10" t="s">
        <v>49</v>
      </c>
      <c r="X2710" s="10" t="s">
        <v>49</v>
      </c>
      <c r="Y2710" s="16">
        <v>59.439542000000003</v>
      </c>
      <c r="Z2710" s="16">
        <v>-151.71340000000001</v>
      </c>
    </row>
    <row r="2711" spans="1:26" x14ac:dyDescent="0.3">
      <c r="A2711" s="10">
        <v>18963</v>
      </c>
      <c r="B2711" s="11" t="s">
        <v>4773</v>
      </c>
      <c r="C2711" s="10">
        <v>7464</v>
      </c>
      <c r="D2711" s="11" t="s">
        <v>4776</v>
      </c>
      <c r="E2711" s="12" t="s">
        <v>41</v>
      </c>
      <c r="F2711" s="12" t="s">
        <v>41</v>
      </c>
      <c r="G2711" s="13" t="s">
        <v>42</v>
      </c>
      <c r="H2711" s="13" t="s">
        <v>256</v>
      </c>
      <c r="I2711" s="13" t="s">
        <v>1</v>
      </c>
      <c r="J2711" s="11" t="s">
        <v>44</v>
      </c>
      <c r="K2711" s="14" t="s">
        <v>719</v>
      </c>
      <c r="L2711" s="14" t="s">
        <v>1</v>
      </c>
      <c r="M2711" s="15">
        <v>0.5</v>
      </c>
      <c r="N2711" s="15">
        <v>0.5</v>
      </c>
      <c r="O2711" s="15">
        <v>0.5</v>
      </c>
      <c r="P2711" s="11" t="s">
        <v>46</v>
      </c>
      <c r="Q2711" s="13" t="s">
        <v>47</v>
      </c>
      <c r="R2711" s="13" t="s">
        <v>48</v>
      </c>
      <c r="S2711" s="13">
        <v>3</v>
      </c>
      <c r="T2711" s="13">
        <v>2012</v>
      </c>
      <c r="U2711" s="13">
        <v>9</v>
      </c>
      <c r="V2711" s="13">
        <v>2017</v>
      </c>
      <c r="W2711" s="10" t="s">
        <v>49</v>
      </c>
      <c r="X2711" s="10" t="s">
        <v>49</v>
      </c>
      <c r="Y2711" s="16">
        <v>56.962983000000001</v>
      </c>
      <c r="Z2711" s="16">
        <v>-133.92259999999999</v>
      </c>
    </row>
    <row r="2712" spans="1:26" x14ac:dyDescent="0.3">
      <c r="A2712" s="10">
        <v>18963</v>
      </c>
      <c r="B2712" s="11" t="s">
        <v>4773</v>
      </c>
      <c r="C2712" s="10">
        <v>7464</v>
      </c>
      <c r="D2712" s="11" t="s">
        <v>4776</v>
      </c>
      <c r="E2712" s="12" t="s">
        <v>41</v>
      </c>
      <c r="F2712" s="12" t="s">
        <v>41</v>
      </c>
      <c r="G2712" s="13" t="s">
        <v>42</v>
      </c>
      <c r="H2712" s="13" t="s">
        <v>256</v>
      </c>
      <c r="I2712" s="13" t="s">
        <v>1</v>
      </c>
      <c r="J2712" s="11" t="s">
        <v>44</v>
      </c>
      <c r="K2712" s="14" t="s">
        <v>692</v>
      </c>
      <c r="L2712" s="14" t="s">
        <v>1</v>
      </c>
      <c r="M2712" s="15">
        <v>0.8</v>
      </c>
      <c r="N2712" s="15">
        <v>0.8</v>
      </c>
      <c r="O2712" s="15">
        <v>0.8</v>
      </c>
      <c r="P2712" s="11" t="s">
        <v>46</v>
      </c>
      <c r="Q2712" s="13" t="s">
        <v>47</v>
      </c>
      <c r="R2712" s="13" t="s">
        <v>48</v>
      </c>
      <c r="S2712" s="13">
        <v>12</v>
      </c>
      <c r="T2712" s="13">
        <v>1993</v>
      </c>
      <c r="U2712" s="13">
        <v>9</v>
      </c>
      <c r="V2712" s="13">
        <v>2017</v>
      </c>
      <c r="W2712" s="10" t="s">
        <v>49</v>
      </c>
      <c r="X2712" s="10" t="s">
        <v>49</v>
      </c>
      <c r="Y2712" s="16">
        <v>56.962983000000001</v>
      </c>
      <c r="Z2712" s="16">
        <v>-133.92259999999999</v>
      </c>
    </row>
    <row r="2713" spans="1:26" x14ac:dyDescent="0.3">
      <c r="A2713" s="10">
        <v>16045</v>
      </c>
      <c r="B2713" s="11" t="s">
        <v>37291</v>
      </c>
      <c r="C2713" s="10">
        <v>55820</v>
      </c>
      <c r="D2713" s="11" t="s">
        <v>37292</v>
      </c>
      <c r="E2713" s="12" t="s">
        <v>41</v>
      </c>
      <c r="F2713" s="12" t="s">
        <v>41</v>
      </c>
      <c r="G2713" s="13" t="s">
        <v>84</v>
      </c>
      <c r="H2713" s="13" t="s">
        <v>780</v>
      </c>
      <c r="I2713" s="13" t="s">
        <v>142</v>
      </c>
      <c r="J2713" s="11" t="s">
        <v>218</v>
      </c>
      <c r="K2713" s="14" t="s">
        <v>1980</v>
      </c>
      <c r="L2713" s="14" t="s">
        <v>1</v>
      </c>
      <c r="M2713" s="15">
        <v>1.3</v>
      </c>
      <c r="N2713" s="15">
        <v>1</v>
      </c>
      <c r="O2713" s="15">
        <v>1</v>
      </c>
      <c r="P2713" s="11" t="s">
        <v>2413</v>
      </c>
      <c r="Q2713" s="13" t="s">
        <v>2414</v>
      </c>
      <c r="R2713" s="13" t="s">
        <v>48</v>
      </c>
      <c r="S2713" s="13">
        <v>2</v>
      </c>
      <c r="T2713" s="13">
        <v>2001</v>
      </c>
      <c r="U2713" s="13">
        <v>9</v>
      </c>
      <c r="V2713" s="13">
        <v>2017</v>
      </c>
      <c r="W2713" s="10" t="s">
        <v>49</v>
      </c>
      <c r="X2713" s="10" t="s">
        <v>49</v>
      </c>
      <c r="Y2713" s="16">
        <v>33.958300000000001</v>
      </c>
      <c r="Z2713" s="16">
        <v>-117.125</v>
      </c>
    </row>
    <row r="2714" spans="1:26" x14ac:dyDescent="0.3">
      <c r="A2714" s="10">
        <v>54842</v>
      </c>
      <c r="B2714" s="11" t="s">
        <v>4873</v>
      </c>
      <c r="C2714" s="10">
        <v>56521</v>
      </c>
      <c r="D2714" s="11" t="s">
        <v>9784</v>
      </c>
      <c r="E2714" s="12" t="s">
        <v>41</v>
      </c>
      <c r="F2714" s="12" t="s">
        <v>41</v>
      </c>
      <c r="G2714" s="13" t="s">
        <v>1426</v>
      </c>
      <c r="H2714" s="13" t="s">
        <v>1297</v>
      </c>
      <c r="I2714" s="13" t="s">
        <v>138</v>
      </c>
      <c r="J2714" s="11" t="s">
        <v>143</v>
      </c>
      <c r="K2714" s="14" t="s">
        <v>5361</v>
      </c>
      <c r="L2714" s="14" t="s">
        <v>1</v>
      </c>
      <c r="M2714" s="15">
        <v>0.8</v>
      </c>
      <c r="N2714" s="15">
        <v>0.8</v>
      </c>
      <c r="O2714" s="15">
        <v>0.8</v>
      </c>
      <c r="P2714" s="11" t="s">
        <v>2413</v>
      </c>
      <c r="Q2714" s="13" t="s">
        <v>2414</v>
      </c>
      <c r="R2714" s="13" t="s">
        <v>48</v>
      </c>
      <c r="S2714" s="13">
        <v>3</v>
      </c>
      <c r="T2714" s="13">
        <v>2006</v>
      </c>
      <c r="U2714" s="13">
        <v>9</v>
      </c>
      <c r="V2714" s="13">
        <v>2017</v>
      </c>
      <c r="W2714" s="10" t="s">
        <v>49</v>
      </c>
      <c r="X2714" s="10" t="s">
        <v>49</v>
      </c>
      <c r="Y2714" s="16">
        <v>43.386400000000002</v>
      </c>
      <c r="Z2714" s="16">
        <v>-93.558899999999994</v>
      </c>
    </row>
    <row r="2715" spans="1:26" x14ac:dyDescent="0.3">
      <c r="A2715" s="10">
        <v>14856</v>
      </c>
      <c r="B2715" s="11" t="s">
        <v>254</v>
      </c>
      <c r="C2715" s="10">
        <v>91</v>
      </c>
      <c r="D2715" s="11" t="s">
        <v>255</v>
      </c>
      <c r="E2715" s="12" t="s">
        <v>41</v>
      </c>
      <c r="F2715" s="12" t="s">
        <v>41</v>
      </c>
      <c r="G2715" s="13" t="s">
        <v>42</v>
      </c>
      <c r="H2715" s="13" t="s">
        <v>256</v>
      </c>
      <c r="I2715" s="13" t="s">
        <v>1</v>
      </c>
      <c r="J2715" s="11" t="s">
        <v>44</v>
      </c>
      <c r="K2715" s="14" t="s">
        <v>193</v>
      </c>
      <c r="L2715" s="14" t="s">
        <v>1</v>
      </c>
      <c r="M2715" s="15">
        <v>0.3</v>
      </c>
      <c r="N2715" s="15">
        <v>0.2</v>
      </c>
      <c r="O2715" s="15">
        <v>0.2</v>
      </c>
      <c r="P2715" s="11" t="s">
        <v>46</v>
      </c>
      <c r="Q2715" s="13" t="s">
        <v>47</v>
      </c>
      <c r="R2715" s="13" t="s">
        <v>48</v>
      </c>
      <c r="S2715" s="13">
        <v>12</v>
      </c>
      <c r="T2715" s="13">
        <v>1972</v>
      </c>
      <c r="U2715" s="13">
        <v>8</v>
      </c>
      <c r="V2715" s="13">
        <v>2017</v>
      </c>
      <c r="W2715" s="10" t="s">
        <v>49</v>
      </c>
      <c r="X2715" s="10" t="s">
        <v>49</v>
      </c>
      <c r="Y2715" s="16">
        <v>56.811039999999998</v>
      </c>
      <c r="Z2715" s="16">
        <v>-132.9571</v>
      </c>
    </row>
    <row r="2716" spans="1:26" x14ac:dyDescent="0.3">
      <c r="A2716" s="10">
        <v>3037</v>
      </c>
      <c r="B2716" s="11" t="s">
        <v>1311</v>
      </c>
      <c r="C2716" s="10">
        <v>936</v>
      </c>
      <c r="D2716" s="11" t="s">
        <v>1312</v>
      </c>
      <c r="E2716" s="12" t="s">
        <v>41</v>
      </c>
      <c r="F2716" s="12" t="s">
        <v>41</v>
      </c>
      <c r="G2716" s="13" t="s">
        <v>469</v>
      </c>
      <c r="H2716" s="13" t="s">
        <v>1307</v>
      </c>
      <c r="I2716" s="13" t="s">
        <v>138</v>
      </c>
      <c r="J2716" s="11" t="s">
        <v>44</v>
      </c>
      <c r="K2716" s="14" t="s">
        <v>45</v>
      </c>
      <c r="L2716" s="14" t="s">
        <v>1</v>
      </c>
      <c r="M2716" s="15">
        <v>3</v>
      </c>
      <c r="N2716" s="15">
        <v>3</v>
      </c>
      <c r="O2716" s="15">
        <v>3</v>
      </c>
      <c r="P2716" s="11" t="s">
        <v>46</v>
      </c>
      <c r="Q2716" s="13" t="s">
        <v>47</v>
      </c>
      <c r="R2716" s="13" t="s">
        <v>48</v>
      </c>
      <c r="S2716" s="13">
        <v>8</v>
      </c>
      <c r="T2716" s="13">
        <v>1971</v>
      </c>
      <c r="U2716" s="13">
        <v>8</v>
      </c>
      <c r="V2716" s="13">
        <v>2017</v>
      </c>
      <c r="W2716" s="10" t="s">
        <v>49</v>
      </c>
      <c r="X2716" s="10" t="s">
        <v>49</v>
      </c>
      <c r="Y2716" s="16">
        <v>38.610599999999998</v>
      </c>
      <c r="Z2716" s="16">
        <v>-89.3583</v>
      </c>
    </row>
    <row r="2717" spans="1:26" x14ac:dyDescent="0.3">
      <c r="A2717" s="10">
        <v>12625</v>
      </c>
      <c r="B2717" s="11" t="s">
        <v>37293</v>
      </c>
      <c r="C2717" s="10">
        <v>1447</v>
      </c>
      <c r="D2717" s="11" t="s">
        <v>37294</v>
      </c>
      <c r="E2717" s="12" t="s">
        <v>41</v>
      </c>
      <c r="F2717" s="12" t="s">
        <v>41</v>
      </c>
      <c r="G2717" s="13" t="s">
        <v>1795</v>
      </c>
      <c r="H2717" s="13" t="s">
        <v>1482</v>
      </c>
      <c r="I2717" s="13" t="s">
        <v>138</v>
      </c>
      <c r="J2717" s="11" t="s">
        <v>44</v>
      </c>
      <c r="K2717" s="14" t="s">
        <v>45</v>
      </c>
      <c r="L2717" s="14" t="s">
        <v>1</v>
      </c>
      <c r="M2717" s="15">
        <v>12.5</v>
      </c>
      <c r="N2717" s="15">
        <v>12.5</v>
      </c>
      <c r="O2717" s="15">
        <v>12.5</v>
      </c>
      <c r="P2717" s="11" t="s">
        <v>71</v>
      </c>
      <c r="Q2717" s="13" t="s">
        <v>72</v>
      </c>
      <c r="R2717" s="13" t="s">
        <v>73</v>
      </c>
      <c r="S2717" s="13">
        <v>1</v>
      </c>
      <c r="T2717" s="13">
        <v>1966</v>
      </c>
      <c r="U2717" s="13">
        <v>8</v>
      </c>
      <c r="V2717" s="13">
        <v>2017</v>
      </c>
      <c r="W2717" s="10" t="s">
        <v>49</v>
      </c>
      <c r="X2717" s="10" t="s">
        <v>49</v>
      </c>
      <c r="Y2717" s="16">
        <v>32.604638999999999</v>
      </c>
      <c r="Z2717" s="16">
        <v>-93.294359999999998</v>
      </c>
    </row>
    <row r="2718" spans="1:26" x14ac:dyDescent="0.3">
      <c r="A2718" s="10">
        <v>12625</v>
      </c>
      <c r="B2718" s="11" t="s">
        <v>37293</v>
      </c>
      <c r="C2718" s="10">
        <v>1447</v>
      </c>
      <c r="D2718" s="11" t="s">
        <v>37294</v>
      </c>
      <c r="E2718" s="12" t="s">
        <v>41</v>
      </c>
      <c r="F2718" s="12" t="s">
        <v>41</v>
      </c>
      <c r="G2718" s="13" t="s">
        <v>1795</v>
      </c>
      <c r="H2718" s="13" t="s">
        <v>1482</v>
      </c>
      <c r="I2718" s="13" t="s">
        <v>138</v>
      </c>
      <c r="J2718" s="11" t="s">
        <v>44</v>
      </c>
      <c r="K2718" s="14" t="s">
        <v>51</v>
      </c>
      <c r="L2718" s="14" t="s">
        <v>1</v>
      </c>
      <c r="M2718" s="15">
        <v>12.5</v>
      </c>
      <c r="N2718" s="15">
        <v>12.5</v>
      </c>
      <c r="O2718" s="15">
        <v>12.5</v>
      </c>
      <c r="P2718" s="11" t="s">
        <v>71</v>
      </c>
      <c r="Q2718" s="13" t="s">
        <v>72</v>
      </c>
      <c r="R2718" s="13" t="s">
        <v>73</v>
      </c>
      <c r="S2718" s="13">
        <v>1</v>
      </c>
      <c r="T2718" s="13">
        <v>1968</v>
      </c>
      <c r="U2718" s="13">
        <v>8</v>
      </c>
      <c r="V2718" s="13">
        <v>2017</v>
      </c>
      <c r="W2718" s="10" t="s">
        <v>49</v>
      </c>
      <c r="X2718" s="10" t="s">
        <v>49</v>
      </c>
      <c r="Y2718" s="16">
        <v>32.604638999999999</v>
      </c>
      <c r="Z2718" s="16">
        <v>-93.294359999999998</v>
      </c>
    </row>
    <row r="2719" spans="1:26" x14ac:dyDescent="0.3">
      <c r="A2719" s="10">
        <v>12625</v>
      </c>
      <c r="B2719" s="11" t="s">
        <v>37293</v>
      </c>
      <c r="C2719" s="10">
        <v>1447</v>
      </c>
      <c r="D2719" s="11" t="s">
        <v>37294</v>
      </c>
      <c r="E2719" s="12" t="s">
        <v>41</v>
      </c>
      <c r="F2719" s="12" t="s">
        <v>41</v>
      </c>
      <c r="G2719" s="13" t="s">
        <v>1795</v>
      </c>
      <c r="H2719" s="13" t="s">
        <v>1482</v>
      </c>
      <c r="I2719" s="13" t="s">
        <v>138</v>
      </c>
      <c r="J2719" s="11" t="s">
        <v>44</v>
      </c>
      <c r="K2719" s="14" t="s">
        <v>120</v>
      </c>
      <c r="L2719" s="14" t="s">
        <v>1</v>
      </c>
      <c r="M2719" s="15">
        <v>2</v>
      </c>
      <c r="N2719" s="15">
        <v>1.8</v>
      </c>
      <c r="O2719" s="15">
        <v>1.8</v>
      </c>
      <c r="P2719" s="11" t="s">
        <v>46</v>
      </c>
      <c r="Q2719" s="13" t="s">
        <v>47</v>
      </c>
      <c r="R2719" s="13" t="s">
        <v>48</v>
      </c>
      <c r="S2719" s="13">
        <v>1</v>
      </c>
      <c r="T2719" s="13">
        <v>1962</v>
      </c>
      <c r="U2719" s="13">
        <v>8</v>
      </c>
      <c r="V2719" s="13">
        <v>2017</v>
      </c>
      <c r="W2719" s="10" t="s">
        <v>49</v>
      </c>
      <c r="X2719" s="10" t="s">
        <v>49</v>
      </c>
      <c r="Y2719" s="16">
        <v>32.604638999999999</v>
      </c>
      <c r="Z2719" s="16">
        <v>-93.294359999999998</v>
      </c>
    </row>
    <row r="2720" spans="1:26" x14ac:dyDescent="0.3">
      <c r="A2720" s="10">
        <v>17568</v>
      </c>
      <c r="B2720" s="11" t="s">
        <v>2369</v>
      </c>
      <c r="C2720" s="10">
        <v>2071</v>
      </c>
      <c r="D2720" s="11" t="s">
        <v>11202</v>
      </c>
      <c r="E2720" s="12" t="s">
        <v>41</v>
      </c>
      <c r="F2720" s="12" t="s">
        <v>41</v>
      </c>
      <c r="G2720" s="13" t="s">
        <v>2362</v>
      </c>
      <c r="H2720" s="13" t="s">
        <v>1115</v>
      </c>
      <c r="I2720" s="13" t="s">
        <v>138</v>
      </c>
      <c r="J2720" s="11" t="s">
        <v>44</v>
      </c>
      <c r="K2720" s="14" t="s">
        <v>45</v>
      </c>
      <c r="L2720" s="14" t="s">
        <v>1</v>
      </c>
      <c r="M2720" s="15">
        <v>20</v>
      </c>
      <c r="N2720" s="15">
        <v>16</v>
      </c>
      <c r="O2720" s="15">
        <v>20</v>
      </c>
      <c r="P2720" s="11" t="s">
        <v>46</v>
      </c>
      <c r="Q2720" s="13" t="s">
        <v>47</v>
      </c>
      <c r="R2720" s="13" t="s">
        <v>100</v>
      </c>
      <c r="S2720" s="13">
        <v>1</v>
      </c>
      <c r="T2720" s="13">
        <v>1972</v>
      </c>
      <c r="U2720" s="13">
        <v>8</v>
      </c>
      <c r="V2720" s="13">
        <v>2017</v>
      </c>
      <c r="W2720" s="10" t="s">
        <v>49</v>
      </c>
      <c r="X2720" s="10" t="s">
        <v>49</v>
      </c>
      <c r="Y2720" s="16">
        <v>32.030155000000001</v>
      </c>
      <c r="Z2720" s="16">
        <v>-89.085549999999998</v>
      </c>
    </row>
    <row r="2721" spans="1:26" x14ac:dyDescent="0.3">
      <c r="A2721" s="10">
        <v>17583</v>
      </c>
      <c r="B2721" s="11" t="s">
        <v>3505</v>
      </c>
      <c r="C2721" s="10">
        <v>3630</v>
      </c>
      <c r="D2721" s="11" t="s">
        <v>3506</v>
      </c>
      <c r="E2721" s="12" t="s">
        <v>41</v>
      </c>
      <c r="F2721" s="12" t="s">
        <v>41</v>
      </c>
      <c r="G2721" s="13" t="s">
        <v>96</v>
      </c>
      <c r="H2721" s="13" t="s">
        <v>3507</v>
      </c>
      <c r="I2721" s="13" t="s">
        <v>585</v>
      </c>
      <c r="J2721" s="11" t="s">
        <v>44</v>
      </c>
      <c r="K2721" s="14" t="s">
        <v>45</v>
      </c>
      <c r="L2721" s="14" t="s">
        <v>1</v>
      </c>
      <c r="M2721" s="15">
        <v>22</v>
      </c>
      <c r="N2721" s="15">
        <v>23</v>
      </c>
      <c r="O2721" s="15">
        <v>23</v>
      </c>
      <c r="P2721" s="11" t="s">
        <v>71</v>
      </c>
      <c r="Q2721" s="13" t="s">
        <v>72</v>
      </c>
      <c r="R2721" s="13" t="s">
        <v>73</v>
      </c>
      <c r="S2721" s="13">
        <v>5</v>
      </c>
      <c r="T2721" s="13">
        <v>1961</v>
      </c>
      <c r="U2721" s="13">
        <v>8</v>
      </c>
      <c r="V2721" s="13">
        <v>2017</v>
      </c>
      <c r="W2721" s="10" t="s">
        <v>49</v>
      </c>
      <c r="X2721" s="10" t="s">
        <v>49</v>
      </c>
      <c r="Y2721" s="16">
        <v>28.927499999999998</v>
      </c>
      <c r="Z2721" s="16">
        <v>-99.091899999999995</v>
      </c>
    </row>
    <row r="2722" spans="1:26" x14ac:dyDescent="0.3">
      <c r="A2722" s="10">
        <v>17583</v>
      </c>
      <c r="B2722" s="11" t="s">
        <v>3505</v>
      </c>
      <c r="C2722" s="10">
        <v>3630</v>
      </c>
      <c r="D2722" s="11" t="s">
        <v>3506</v>
      </c>
      <c r="E2722" s="12" t="s">
        <v>41</v>
      </c>
      <c r="F2722" s="12" t="s">
        <v>41</v>
      </c>
      <c r="G2722" s="13" t="s">
        <v>96</v>
      </c>
      <c r="H2722" s="13" t="s">
        <v>3507</v>
      </c>
      <c r="I2722" s="13" t="s">
        <v>585</v>
      </c>
      <c r="J2722" s="11" t="s">
        <v>44</v>
      </c>
      <c r="K2722" s="14" t="s">
        <v>51</v>
      </c>
      <c r="L2722" s="14" t="s">
        <v>1</v>
      </c>
      <c r="M2722" s="15">
        <v>22</v>
      </c>
      <c r="N2722" s="15">
        <v>23</v>
      </c>
      <c r="O2722" s="15">
        <v>23</v>
      </c>
      <c r="P2722" s="11" t="s">
        <v>71</v>
      </c>
      <c r="Q2722" s="13" t="s">
        <v>72</v>
      </c>
      <c r="R2722" s="13" t="s">
        <v>73</v>
      </c>
      <c r="S2722" s="13">
        <v>7</v>
      </c>
      <c r="T2722" s="13">
        <v>1961</v>
      </c>
      <c r="U2722" s="13">
        <v>8</v>
      </c>
      <c r="V2722" s="13">
        <v>2017</v>
      </c>
      <c r="W2722" s="10" t="s">
        <v>49</v>
      </c>
      <c r="X2722" s="10" t="s">
        <v>49</v>
      </c>
      <c r="Y2722" s="16">
        <v>28.927499999999998</v>
      </c>
      <c r="Z2722" s="16">
        <v>-99.091899999999995</v>
      </c>
    </row>
    <row r="2723" spans="1:26" x14ac:dyDescent="0.3">
      <c r="A2723" s="10">
        <v>17583</v>
      </c>
      <c r="B2723" s="11" t="s">
        <v>3505</v>
      </c>
      <c r="C2723" s="10">
        <v>3630</v>
      </c>
      <c r="D2723" s="11" t="s">
        <v>3506</v>
      </c>
      <c r="E2723" s="12" t="s">
        <v>41</v>
      </c>
      <c r="F2723" s="12" t="s">
        <v>41</v>
      </c>
      <c r="G2723" s="13" t="s">
        <v>96</v>
      </c>
      <c r="H2723" s="13" t="s">
        <v>3507</v>
      </c>
      <c r="I2723" s="13" t="s">
        <v>585</v>
      </c>
      <c r="J2723" s="11" t="s">
        <v>44</v>
      </c>
      <c r="K2723" s="14" t="s">
        <v>53</v>
      </c>
      <c r="L2723" s="14" t="s">
        <v>1</v>
      </c>
      <c r="M2723" s="15">
        <v>22</v>
      </c>
      <c r="N2723" s="15">
        <v>23</v>
      </c>
      <c r="O2723" s="15">
        <v>23</v>
      </c>
      <c r="P2723" s="11" t="s">
        <v>71</v>
      </c>
      <c r="Q2723" s="13" t="s">
        <v>72</v>
      </c>
      <c r="R2723" s="13" t="s">
        <v>73</v>
      </c>
      <c r="S2723" s="13">
        <v>9</v>
      </c>
      <c r="T2723" s="13">
        <v>1961</v>
      </c>
      <c r="U2723" s="13">
        <v>8</v>
      </c>
      <c r="V2723" s="13">
        <v>2017</v>
      </c>
      <c r="W2723" s="10" t="s">
        <v>49</v>
      </c>
      <c r="X2723" s="10" t="s">
        <v>49</v>
      </c>
      <c r="Y2723" s="16">
        <v>28.927499999999998</v>
      </c>
      <c r="Z2723" s="16">
        <v>-99.091899999999995</v>
      </c>
    </row>
    <row r="2724" spans="1:26" x14ac:dyDescent="0.3">
      <c r="A2724" s="10">
        <v>14624</v>
      </c>
      <c r="B2724" s="11" t="s">
        <v>3707</v>
      </c>
      <c r="C2724" s="10">
        <v>3888</v>
      </c>
      <c r="D2724" s="11" t="s">
        <v>3710</v>
      </c>
      <c r="E2724" s="12" t="s">
        <v>41</v>
      </c>
      <c r="F2724" s="12" t="s">
        <v>41</v>
      </c>
      <c r="G2724" s="13" t="s">
        <v>275</v>
      </c>
      <c r="H2724" s="13" t="s">
        <v>3709</v>
      </c>
      <c r="I2724" s="13" t="s">
        <v>3711</v>
      </c>
      <c r="J2724" s="11" t="s">
        <v>44</v>
      </c>
      <c r="K2724" s="14" t="s">
        <v>163</v>
      </c>
      <c r="L2724" s="14" t="s">
        <v>1</v>
      </c>
      <c r="M2724" s="15">
        <v>103.8</v>
      </c>
      <c r="N2724" s="15">
        <v>103.8</v>
      </c>
      <c r="O2724" s="15">
        <v>103.8</v>
      </c>
      <c r="P2724" s="11" t="s">
        <v>66</v>
      </c>
      <c r="Q2724" s="13" t="s">
        <v>67</v>
      </c>
      <c r="R2724" s="13" t="s">
        <v>68</v>
      </c>
      <c r="S2724" s="13">
        <v>12</v>
      </c>
      <c r="T2724" s="13">
        <v>1963</v>
      </c>
      <c r="U2724" s="13">
        <v>8</v>
      </c>
      <c r="V2724" s="13">
        <v>2017</v>
      </c>
      <c r="W2724" s="10" t="s">
        <v>49</v>
      </c>
      <c r="X2724" s="10" t="s">
        <v>49</v>
      </c>
      <c r="Y2724" s="16">
        <v>46.873100000000001</v>
      </c>
      <c r="Z2724" s="16">
        <v>-119.97029999999999</v>
      </c>
    </row>
    <row r="2725" spans="1:26" x14ac:dyDescent="0.3">
      <c r="A2725" s="10">
        <v>9776</v>
      </c>
      <c r="B2725" s="11" t="s">
        <v>4403</v>
      </c>
      <c r="C2725" s="10">
        <v>6579</v>
      </c>
      <c r="D2725" s="11" t="s">
        <v>1433</v>
      </c>
      <c r="E2725" s="12" t="s">
        <v>41</v>
      </c>
      <c r="F2725" s="12" t="s">
        <v>41</v>
      </c>
      <c r="G2725" s="13" t="s">
        <v>291</v>
      </c>
      <c r="H2725" s="13" t="s">
        <v>4404</v>
      </c>
      <c r="I2725" s="13" t="s">
        <v>183</v>
      </c>
      <c r="J2725" s="11" t="s">
        <v>44</v>
      </c>
      <c r="K2725" s="14" t="s">
        <v>45</v>
      </c>
      <c r="L2725" s="14" t="s">
        <v>1</v>
      </c>
      <c r="M2725" s="15">
        <v>0.6</v>
      </c>
      <c r="N2725" s="15">
        <v>0.6</v>
      </c>
      <c r="O2725" s="15">
        <v>0.6</v>
      </c>
      <c r="P2725" s="11" t="s">
        <v>46</v>
      </c>
      <c r="Q2725" s="13" t="s">
        <v>47</v>
      </c>
      <c r="R2725" s="13" t="s">
        <v>48</v>
      </c>
      <c r="S2725" s="13">
        <v>6</v>
      </c>
      <c r="T2725" s="13">
        <v>1959</v>
      </c>
      <c r="U2725" s="13">
        <v>8</v>
      </c>
      <c r="V2725" s="13">
        <v>2017</v>
      </c>
      <c r="W2725" s="10" t="s">
        <v>49</v>
      </c>
      <c r="X2725" s="10" t="s">
        <v>49</v>
      </c>
      <c r="Y2725" s="16">
        <v>37.566881000000002</v>
      </c>
      <c r="Z2725" s="16">
        <v>-101.75109999999999</v>
      </c>
    </row>
    <row r="2726" spans="1:26" x14ac:dyDescent="0.3">
      <c r="A2726" s="10">
        <v>9776</v>
      </c>
      <c r="B2726" s="11" t="s">
        <v>4403</v>
      </c>
      <c r="C2726" s="10">
        <v>6579</v>
      </c>
      <c r="D2726" s="11" t="s">
        <v>1433</v>
      </c>
      <c r="E2726" s="12" t="s">
        <v>41</v>
      </c>
      <c r="F2726" s="12" t="s">
        <v>41</v>
      </c>
      <c r="G2726" s="13" t="s">
        <v>291</v>
      </c>
      <c r="H2726" s="13" t="s">
        <v>4404</v>
      </c>
      <c r="I2726" s="13" t="s">
        <v>183</v>
      </c>
      <c r="J2726" s="11" t="s">
        <v>44</v>
      </c>
      <c r="K2726" s="14" t="s">
        <v>51</v>
      </c>
      <c r="L2726" s="14" t="s">
        <v>1</v>
      </c>
      <c r="M2726" s="15">
        <v>0.9</v>
      </c>
      <c r="N2726" s="15">
        <v>0.7</v>
      </c>
      <c r="O2726" s="15">
        <v>0.7</v>
      </c>
      <c r="P2726" s="11" t="s">
        <v>46</v>
      </c>
      <c r="Q2726" s="13" t="s">
        <v>47</v>
      </c>
      <c r="R2726" s="13" t="s">
        <v>48</v>
      </c>
      <c r="S2726" s="13">
        <v>6</v>
      </c>
      <c r="T2726" s="13">
        <v>1963</v>
      </c>
      <c r="U2726" s="13">
        <v>8</v>
      </c>
      <c r="V2726" s="13">
        <v>2017</v>
      </c>
      <c r="W2726" s="10" t="s">
        <v>49</v>
      </c>
      <c r="X2726" s="10" t="s">
        <v>49</v>
      </c>
      <c r="Y2726" s="16">
        <v>37.566881000000002</v>
      </c>
      <c r="Z2726" s="16">
        <v>-101.75109999999999</v>
      </c>
    </row>
    <row r="2727" spans="1:26" x14ac:dyDescent="0.3">
      <c r="A2727" s="10">
        <v>9776</v>
      </c>
      <c r="B2727" s="11" t="s">
        <v>4403</v>
      </c>
      <c r="C2727" s="10">
        <v>6579</v>
      </c>
      <c r="D2727" s="11" t="s">
        <v>1433</v>
      </c>
      <c r="E2727" s="12" t="s">
        <v>41</v>
      </c>
      <c r="F2727" s="12" t="s">
        <v>41</v>
      </c>
      <c r="G2727" s="13" t="s">
        <v>291</v>
      </c>
      <c r="H2727" s="13" t="s">
        <v>4404</v>
      </c>
      <c r="I2727" s="13" t="s">
        <v>183</v>
      </c>
      <c r="J2727" s="11" t="s">
        <v>44</v>
      </c>
      <c r="K2727" s="14" t="s">
        <v>74</v>
      </c>
      <c r="L2727" s="14" t="s">
        <v>1</v>
      </c>
      <c r="M2727" s="15">
        <v>0.5</v>
      </c>
      <c r="N2727" s="15">
        <v>0.5</v>
      </c>
      <c r="O2727" s="15">
        <v>0.5</v>
      </c>
      <c r="P2727" s="11" t="s">
        <v>46</v>
      </c>
      <c r="Q2727" s="13" t="s">
        <v>47</v>
      </c>
      <c r="R2727" s="13" t="s">
        <v>48</v>
      </c>
      <c r="S2727" s="13">
        <v>5</v>
      </c>
      <c r="T2727" s="13">
        <v>1954</v>
      </c>
      <c r="U2727" s="13">
        <v>8</v>
      </c>
      <c r="V2727" s="13">
        <v>2017</v>
      </c>
      <c r="W2727" s="10" t="s">
        <v>49</v>
      </c>
      <c r="X2727" s="10" t="s">
        <v>49</v>
      </c>
      <c r="Y2727" s="16">
        <v>37.566881000000002</v>
      </c>
      <c r="Z2727" s="16">
        <v>-101.75109999999999</v>
      </c>
    </row>
    <row r="2728" spans="1:26" x14ac:dyDescent="0.3">
      <c r="A2728" s="10">
        <v>9776</v>
      </c>
      <c r="B2728" s="11" t="s">
        <v>4403</v>
      </c>
      <c r="C2728" s="10">
        <v>6579</v>
      </c>
      <c r="D2728" s="11" t="s">
        <v>1433</v>
      </c>
      <c r="E2728" s="12" t="s">
        <v>41</v>
      </c>
      <c r="F2728" s="12" t="s">
        <v>41</v>
      </c>
      <c r="G2728" s="13" t="s">
        <v>291</v>
      </c>
      <c r="H2728" s="13" t="s">
        <v>4404</v>
      </c>
      <c r="I2728" s="13" t="s">
        <v>183</v>
      </c>
      <c r="J2728" s="11" t="s">
        <v>44</v>
      </c>
      <c r="K2728" s="14" t="s">
        <v>77</v>
      </c>
      <c r="L2728" s="14" t="s">
        <v>1</v>
      </c>
      <c r="M2728" s="15">
        <v>0.3</v>
      </c>
      <c r="N2728" s="15">
        <v>0.3</v>
      </c>
      <c r="O2728" s="15">
        <v>0.3</v>
      </c>
      <c r="P2728" s="11" t="s">
        <v>46</v>
      </c>
      <c r="Q2728" s="13" t="s">
        <v>47</v>
      </c>
      <c r="R2728" s="13" t="s">
        <v>48</v>
      </c>
      <c r="S2728" s="13">
        <v>3</v>
      </c>
      <c r="T2728" s="13">
        <v>1950</v>
      </c>
      <c r="U2728" s="13">
        <v>8</v>
      </c>
      <c r="V2728" s="13">
        <v>2017</v>
      </c>
      <c r="W2728" s="10" t="s">
        <v>49</v>
      </c>
      <c r="X2728" s="10" t="s">
        <v>49</v>
      </c>
      <c r="Y2728" s="16">
        <v>37.566881000000002</v>
      </c>
      <c r="Z2728" s="16">
        <v>-101.75109999999999</v>
      </c>
    </row>
    <row r="2729" spans="1:26" x14ac:dyDescent="0.3">
      <c r="A2729" s="10">
        <v>9776</v>
      </c>
      <c r="B2729" s="11" t="s">
        <v>4403</v>
      </c>
      <c r="C2729" s="10">
        <v>6579</v>
      </c>
      <c r="D2729" s="11" t="s">
        <v>1433</v>
      </c>
      <c r="E2729" s="12" t="s">
        <v>41</v>
      </c>
      <c r="F2729" s="12" t="s">
        <v>41</v>
      </c>
      <c r="G2729" s="13" t="s">
        <v>291</v>
      </c>
      <c r="H2729" s="13" t="s">
        <v>4404</v>
      </c>
      <c r="I2729" s="13" t="s">
        <v>183</v>
      </c>
      <c r="J2729" s="11" t="s">
        <v>44</v>
      </c>
      <c r="K2729" s="14" t="s">
        <v>124</v>
      </c>
      <c r="L2729" s="14" t="s">
        <v>1</v>
      </c>
      <c r="M2729" s="15">
        <v>1.5</v>
      </c>
      <c r="N2729" s="15">
        <v>1.2</v>
      </c>
      <c r="O2729" s="15">
        <v>1.2</v>
      </c>
      <c r="P2729" s="11" t="s">
        <v>46</v>
      </c>
      <c r="Q2729" s="13" t="s">
        <v>47</v>
      </c>
      <c r="R2729" s="13" t="s">
        <v>48</v>
      </c>
      <c r="S2729" s="13">
        <v>6</v>
      </c>
      <c r="T2729" s="13">
        <v>1983</v>
      </c>
      <c r="U2729" s="13">
        <v>8</v>
      </c>
      <c r="V2729" s="13">
        <v>2017</v>
      </c>
      <c r="W2729" s="10" t="s">
        <v>49</v>
      </c>
      <c r="X2729" s="10" t="s">
        <v>49</v>
      </c>
      <c r="Y2729" s="16">
        <v>37.566881000000002</v>
      </c>
      <c r="Z2729" s="16">
        <v>-101.75109999999999</v>
      </c>
    </row>
    <row r="2730" spans="1:26" x14ac:dyDescent="0.3">
      <c r="A2730" s="10">
        <v>9776</v>
      </c>
      <c r="B2730" s="11" t="s">
        <v>4403</v>
      </c>
      <c r="C2730" s="10">
        <v>6579</v>
      </c>
      <c r="D2730" s="11" t="s">
        <v>1433</v>
      </c>
      <c r="E2730" s="12" t="s">
        <v>41</v>
      </c>
      <c r="F2730" s="12" t="s">
        <v>41</v>
      </c>
      <c r="G2730" s="13" t="s">
        <v>291</v>
      </c>
      <c r="H2730" s="13" t="s">
        <v>4404</v>
      </c>
      <c r="I2730" s="13" t="s">
        <v>183</v>
      </c>
      <c r="J2730" s="11" t="s">
        <v>44</v>
      </c>
      <c r="K2730" s="14" t="s">
        <v>163</v>
      </c>
      <c r="L2730" s="14" t="s">
        <v>1</v>
      </c>
      <c r="M2730" s="15">
        <v>1.2</v>
      </c>
      <c r="N2730" s="15">
        <v>1.1000000000000001</v>
      </c>
      <c r="O2730" s="15">
        <v>1.1000000000000001</v>
      </c>
      <c r="P2730" s="11" t="s">
        <v>326</v>
      </c>
      <c r="Q2730" s="13" t="s">
        <v>72</v>
      </c>
      <c r="R2730" s="13" t="s">
        <v>48</v>
      </c>
      <c r="S2730" s="13">
        <v>4</v>
      </c>
      <c r="T2730" s="13">
        <v>1993</v>
      </c>
      <c r="U2730" s="13">
        <v>8</v>
      </c>
      <c r="V2730" s="13">
        <v>2017</v>
      </c>
      <c r="W2730" s="10" t="s">
        <v>49</v>
      </c>
      <c r="X2730" s="10" t="s">
        <v>49</v>
      </c>
      <c r="Y2730" s="16">
        <v>37.566881000000002</v>
      </c>
      <c r="Z2730" s="16">
        <v>-101.75109999999999</v>
      </c>
    </row>
    <row r="2731" spans="1:26" x14ac:dyDescent="0.3">
      <c r="A2731" s="10">
        <v>9776</v>
      </c>
      <c r="B2731" s="11" t="s">
        <v>4403</v>
      </c>
      <c r="C2731" s="10">
        <v>6579</v>
      </c>
      <c r="D2731" s="11" t="s">
        <v>1433</v>
      </c>
      <c r="E2731" s="12" t="s">
        <v>41</v>
      </c>
      <c r="F2731" s="12" t="s">
        <v>41</v>
      </c>
      <c r="G2731" s="13" t="s">
        <v>291</v>
      </c>
      <c r="H2731" s="13" t="s">
        <v>4404</v>
      </c>
      <c r="I2731" s="13" t="s">
        <v>183</v>
      </c>
      <c r="J2731" s="11" t="s">
        <v>44</v>
      </c>
      <c r="K2731" s="14" t="s">
        <v>257</v>
      </c>
      <c r="L2731" s="14" t="s">
        <v>1</v>
      </c>
      <c r="M2731" s="15">
        <v>1.5</v>
      </c>
      <c r="N2731" s="15">
        <v>1.2</v>
      </c>
      <c r="O2731" s="15">
        <v>1.2</v>
      </c>
      <c r="P2731" s="11" t="s">
        <v>46</v>
      </c>
      <c r="Q2731" s="13" t="s">
        <v>47</v>
      </c>
      <c r="R2731" s="13" t="s">
        <v>48</v>
      </c>
      <c r="S2731" s="13">
        <v>11</v>
      </c>
      <c r="T2731" s="13">
        <v>1986</v>
      </c>
      <c r="U2731" s="13">
        <v>8</v>
      </c>
      <c r="V2731" s="13">
        <v>2017</v>
      </c>
      <c r="W2731" s="10" t="s">
        <v>49</v>
      </c>
      <c r="X2731" s="10" t="s">
        <v>49</v>
      </c>
      <c r="Y2731" s="16">
        <v>37.566881000000002</v>
      </c>
      <c r="Z2731" s="16">
        <v>-101.75109999999999</v>
      </c>
    </row>
    <row r="2732" spans="1:26" x14ac:dyDescent="0.3">
      <c r="A2732" s="10">
        <v>9417</v>
      </c>
      <c r="B2732" s="11" t="s">
        <v>1428</v>
      </c>
      <c r="C2732" s="10">
        <v>7137</v>
      </c>
      <c r="D2732" s="11" t="s">
        <v>37295</v>
      </c>
      <c r="E2732" s="12" t="s">
        <v>41</v>
      </c>
      <c r="F2732" s="12" t="s">
        <v>41</v>
      </c>
      <c r="G2732" s="13" t="s">
        <v>1426</v>
      </c>
      <c r="H2732" s="13" t="s">
        <v>1468</v>
      </c>
      <c r="I2732" s="13" t="s">
        <v>138</v>
      </c>
      <c r="J2732" s="11" t="s">
        <v>44</v>
      </c>
      <c r="K2732" s="14" t="s">
        <v>45</v>
      </c>
      <c r="L2732" s="14" t="s">
        <v>1</v>
      </c>
      <c r="M2732" s="15">
        <v>23.8</v>
      </c>
      <c r="N2732" s="15">
        <v>26.2</v>
      </c>
      <c r="O2732" s="15">
        <v>26.2</v>
      </c>
      <c r="P2732" s="11" t="s">
        <v>99</v>
      </c>
      <c r="Q2732" s="13" t="s">
        <v>72</v>
      </c>
      <c r="R2732" s="13" t="s">
        <v>100</v>
      </c>
      <c r="S2732" s="13">
        <v>8</v>
      </c>
      <c r="T2732" s="13">
        <v>1990</v>
      </c>
      <c r="U2732" s="13">
        <v>8</v>
      </c>
      <c r="V2732" s="13">
        <v>2017</v>
      </c>
      <c r="W2732" s="10" t="s">
        <v>49</v>
      </c>
      <c r="X2732" s="10" t="s">
        <v>49</v>
      </c>
      <c r="Y2732" s="16">
        <v>41.752899999999997</v>
      </c>
      <c r="Z2732" s="16">
        <v>-92.748890000000003</v>
      </c>
    </row>
    <row r="2733" spans="1:26" x14ac:dyDescent="0.3">
      <c r="A2733" s="10">
        <v>9417</v>
      </c>
      <c r="B2733" s="11" t="s">
        <v>1428</v>
      </c>
      <c r="C2733" s="10">
        <v>7137</v>
      </c>
      <c r="D2733" s="11" t="s">
        <v>37295</v>
      </c>
      <c r="E2733" s="12" t="s">
        <v>41</v>
      </c>
      <c r="F2733" s="12" t="s">
        <v>41</v>
      </c>
      <c r="G2733" s="13" t="s">
        <v>1426</v>
      </c>
      <c r="H2733" s="13" t="s">
        <v>1468</v>
      </c>
      <c r="I2733" s="13" t="s">
        <v>138</v>
      </c>
      <c r="J2733" s="11" t="s">
        <v>44</v>
      </c>
      <c r="K2733" s="14" t="s">
        <v>51</v>
      </c>
      <c r="L2733" s="14" t="s">
        <v>1</v>
      </c>
      <c r="M2733" s="15">
        <v>23.8</v>
      </c>
      <c r="N2733" s="15">
        <v>20.9</v>
      </c>
      <c r="O2733" s="15">
        <v>20.9</v>
      </c>
      <c r="P2733" s="11" t="s">
        <v>99</v>
      </c>
      <c r="Q2733" s="13" t="s">
        <v>72</v>
      </c>
      <c r="R2733" s="13" t="s">
        <v>100</v>
      </c>
      <c r="S2733" s="13">
        <v>6</v>
      </c>
      <c r="T2733" s="13">
        <v>1991</v>
      </c>
      <c r="U2733" s="13">
        <v>8</v>
      </c>
      <c r="V2733" s="13">
        <v>2017</v>
      </c>
      <c r="W2733" s="10" t="s">
        <v>49</v>
      </c>
      <c r="X2733" s="10" t="s">
        <v>49</v>
      </c>
      <c r="Y2733" s="16">
        <v>41.752899999999997</v>
      </c>
      <c r="Z2733" s="16">
        <v>-92.748890000000003</v>
      </c>
    </row>
    <row r="2734" spans="1:26" x14ac:dyDescent="0.3">
      <c r="A2734" s="10">
        <v>13781</v>
      </c>
      <c r="B2734" s="11" t="s">
        <v>2118</v>
      </c>
      <c r="C2734" s="10">
        <v>7378</v>
      </c>
      <c r="D2734" s="11" t="s">
        <v>37296</v>
      </c>
      <c r="E2734" s="12" t="s">
        <v>41</v>
      </c>
      <c r="F2734" s="12" t="s">
        <v>41</v>
      </c>
      <c r="G2734" s="13" t="s">
        <v>136</v>
      </c>
      <c r="H2734" s="13" t="s">
        <v>2217</v>
      </c>
      <c r="I2734" s="13" t="s">
        <v>138</v>
      </c>
      <c r="J2734" s="11" t="s">
        <v>218</v>
      </c>
      <c r="K2734" s="14" t="s">
        <v>45</v>
      </c>
      <c r="L2734" s="14" t="s">
        <v>1</v>
      </c>
      <c r="M2734" s="15">
        <v>1.6</v>
      </c>
      <c r="N2734" s="15">
        <v>1.6</v>
      </c>
      <c r="O2734" s="15">
        <v>1.6</v>
      </c>
      <c r="P2734" s="11" t="s">
        <v>46</v>
      </c>
      <c r="Q2734" s="13" t="s">
        <v>47</v>
      </c>
      <c r="R2734" s="13" t="s">
        <v>48</v>
      </c>
      <c r="S2734" s="13">
        <v>10</v>
      </c>
      <c r="T2734" s="13">
        <v>1992</v>
      </c>
      <c r="U2734" s="13">
        <v>8</v>
      </c>
      <c r="V2734" s="13">
        <v>2017</v>
      </c>
      <c r="W2734" s="10" t="s">
        <v>49</v>
      </c>
      <c r="X2734" s="10" t="s">
        <v>49</v>
      </c>
      <c r="Y2734" s="16">
        <v>44.942500000000003</v>
      </c>
      <c r="Z2734" s="16">
        <v>-93.107200000000006</v>
      </c>
    </row>
    <row r="2735" spans="1:26" x14ac:dyDescent="0.3">
      <c r="A2735" s="10">
        <v>13781</v>
      </c>
      <c r="B2735" s="11" t="s">
        <v>2118</v>
      </c>
      <c r="C2735" s="10">
        <v>7378</v>
      </c>
      <c r="D2735" s="11" t="s">
        <v>37296</v>
      </c>
      <c r="E2735" s="12" t="s">
        <v>41</v>
      </c>
      <c r="F2735" s="12" t="s">
        <v>41</v>
      </c>
      <c r="G2735" s="13" t="s">
        <v>136</v>
      </c>
      <c r="H2735" s="13" t="s">
        <v>2217</v>
      </c>
      <c r="I2735" s="13" t="s">
        <v>138</v>
      </c>
      <c r="J2735" s="11" t="s">
        <v>218</v>
      </c>
      <c r="K2735" s="14" t="s">
        <v>51</v>
      </c>
      <c r="L2735" s="14" t="s">
        <v>1</v>
      </c>
      <c r="M2735" s="15">
        <v>1.6</v>
      </c>
      <c r="N2735" s="15">
        <v>1.6</v>
      </c>
      <c r="O2735" s="15">
        <v>1.6</v>
      </c>
      <c r="P2735" s="11" t="s">
        <v>46</v>
      </c>
      <c r="Q2735" s="13" t="s">
        <v>47</v>
      </c>
      <c r="R2735" s="13" t="s">
        <v>48</v>
      </c>
      <c r="S2735" s="13">
        <v>10</v>
      </c>
      <c r="T2735" s="13">
        <v>1992</v>
      </c>
      <c r="U2735" s="13">
        <v>8</v>
      </c>
      <c r="V2735" s="13">
        <v>2017</v>
      </c>
      <c r="W2735" s="10" t="s">
        <v>49</v>
      </c>
      <c r="X2735" s="10" t="s">
        <v>49</v>
      </c>
      <c r="Y2735" s="16">
        <v>44.942500000000003</v>
      </c>
      <c r="Z2735" s="16">
        <v>-93.107200000000006</v>
      </c>
    </row>
    <row r="2736" spans="1:26" x14ac:dyDescent="0.3">
      <c r="A2736" s="10">
        <v>13781</v>
      </c>
      <c r="B2736" s="11" t="s">
        <v>2118</v>
      </c>
      <c r="C2736" s="10">
        <v>7378</v>
      </c>
      <c r="D2736" s="11" t="s">
        <v>37296</v>
      </c>
      <c r="E2736" s="12" t="s">
        <v>41</v>
      </c>
      <c r="F2736" s="12" t="s">
        <v>41</v>
      </c>
      <c r="G2736" s="13" t="s">
        <v>136</v>
      </c>
      <c r="H2736" s="13" t="s">
        <v>2217</v>
      </c>
      <c r="I2736" s="13" t="s">
        <v>138</v>
      </c>
      <c r="J2736" s="11" t="s">
        <v>218</v>
      </c>
      <c r="K2736" s="14" t="s">
        <v>53</v>
      </c>
      <c r="L2736" s="14" t="s">
        <v>1</v>
      </c>
      <c r="M2736" s="15">
        <v>1.6</v>
      </c>
      <c r="N2736" s="15">
        <v>1.6</v>
      </c>
      <c r="O2736" s="15">
        <v>1.6</v>
      </c>
      <c r="P2736" s="11" t="s">
        <v>46</v>
      </c>
      <c r="Q2736" s="13" t="s">
        <v>47</v>
      </c>
      <c r="R2736" s="13" t="s">
        <v>48</v>
      </c>
      <c r="S2736" s="13">
        <v>10</v>
      </c>
      <c r="T2736" s="13">
        <v>1992</v>
      </c>
      <c r="U2736" s="13">
        <v>8</v>
      </c>
      <c r="V2736" s="13">
        <v>2017</v>
      </c>
      <c r="W2736" s="10" t="s">
        <v>49</v>
      </c>
      <c r="X2736" s="10" t="s">
        <v>49</v>
      </c>
      <c r="Y2736" s="16">
        <v>44.942500000000003</v>
      </c>
      <c r="Z2736" s="16">
        <v>-93.107200000000006</v>
      </c>
    </row>
    <row r="2737" spans="1:26" x14ac:dyDescent="0.3">
      <c r="A2737" s="10">
        <v>6636</v>
      </c>
      <c r="B2737" s="11" t="s">
        <v>5374</v>
      </c>
      <c r="C2737" s="10">
        <v>10108</v>
      </c>
      <c r="D2737" s="11" t="s">
        <v>5375</v>
      </c>
      <c r="E2737" s="12" t="s">
        <v>41</v>
      </c>
      <c r="F2737" s="12" t="s">
        <v>41</v>
      </c>
      <c r="G2737" s="13" t="s">
        <v>2660</v>
      </c>
      <c r="H2737" s="13" t="s">
        <v>2681</v>
      </c>
      <c r="I2737" s="13" t="s">
        <v>851</v>
      </c>
      <c r="J2737" s="11" t="s">
        <v>1797</v>
      </c>
      <c r="K2737" s="14" t="s">
        <v>1980</v>
      </c>
      <c r="L2737" s="14" t="s">
        <v>1</v>
      </c>
      <c r="M2737" s="15">
        <v>0.5</v>
      </c>
      <c r="N2737" s="15">
        <v>0.5</v>
      </c>
      <c r="O2737" s="15">
        <v>0.5</v>
      </c>
      <c r="P2737" s="11" t="s">
        <v>46</v>
      </c>
      <c r="Q2737" s="13" t="s">
        <v>47</v>
      </c>
      <c r="R2737" s="13" t="s">
        <v>48</v>
      </c>
      <c r="S2737" s="13">
        <v>10</v>
      </c>
      <c r="T2737" s="13">
        <v>1978</v>
      </c>
      <c r="U2737" s="13">
        <v>8</v>
      </c>
      <c r="V2737" s="13">
        <v>2017</v>
      </c>
      <c r="W2737" s="10" t="s">
        <v>49</v>
      </c>
      <c r="X2737" s="10" t="s">
        <v>49</v>
      </c>
      <c r="Y2737" s="16">
        <v>42.938299999999998</v>
      </c>
      <c r="Z2737" s="16">
        <v>-70.840599999999995</v>
      </c>
    </row>
    <row r="2738" spans="1:26" x14ac:dyDescent="0.3">
      <c r="A2738" s="10">
        <v>6636</v>
      </c>
      <c r="B2738" s="11" t="s">
        <v>5374</v>
      </c>
      <c r="C2738" s="10">
        <v>10108</v>
      </c>
      <c r="D2738" s="11" t="s">
        <v>5375</v>
      </c>
      <c r="E2738" s="12" t="s">
        <v>41</v>
      </c>
      <c r="F2738" s="12" t="s">
        <v>41</v>
      </c>
      <c r="G2738" s="13" t="s">
        <v>2660</v>
      </c>
      <c r="H2738" s="13" t="s">
        <v>2681</v>
      </c>
      <c r="I2738" s="13" t="s">
        <v>851</v>
      </c>
      <c r="J2738" s="11" t="s">
        <v>1797</v>
      </c>
      <c r="K2738" s="14" t="s">
        <v>1790</v>
      </c>
      <c r="L2738" s="14" t="s">
        <v>1</v>
      </c>
      <c r="M2738" s="15">
        <v>0.5</v>
      </c>
      <c r="N2738" s="15">
        <v>0.5</v>
      </c>
      <c r="O2738" s="15">
        <v>0.5</v>
      </c>
      <c r="P2738" s="11" t="s">
        <v>46</v>
      </c>
      <c r="Q2738" s="13" t="s">
        <v>47</v>
      </c>
      <c r="R2738" s="13" t="s">
        <v>48</v>
      </c>
      <c r="S2738" s="13">
        <v>10</v>
      </c>
      <c r="T2738" s="13">
        <v>1978</v>
      </c>
      <c r="U2738" s="13">
        <v>8</v>
      </c>
      <c r="V2738" s="13">
        <v>2017</v>
      </c>
      <c r="W2738" s="10" t="s">
        <v>49</v>
      </c>
      <c r="X2738" s="10" t="s">
        <v>49</v>
      </c>
      <c r="Y2738" s="16">
        <v>42.938299999999998</v>
      </c>
      <c r="Z2738" s="16">
        <v>-70.840599999999995</v>
      </c>
    </row>
    <row r="2739" spans="1:26" x14ac:dyDescent="0.3">
      <c r="A2739" s="10">
        <v>6636</v>
      </c>
      <c r="B2739" s="11" t="s">
        <v>5374</v>
      </c>
      <c r="C2739" s="10">
        <v>10108</v>
      </c>
      <c r="D2739" s="11" t="s">
        <v>5375</v>
      </c>
      <c r="E2739" s="12" t="s">
        <v>41</v>
      </c>
      <c r="F2739" s="12" t="s">
        <v>41</v>
      </c>
      <c r="G2739" s="13" t="s">
        <v>2660</v>
      </c>
      <c r="H2739" s="13" t="s">
        <v>2681</v>
      </c>
      <c r="I2739" s="13" t="s">
        <v>851</v>
      </c>
      <c r="J2739" s="11" t="s">
        <v>1797</v>
      </c>
      <c r="K2739" s="14" t="s">
        <v>2662</v>
      </c>
      <c r="L2739" s="14" t="s">
        <v>1</v>
      </c>
      <c r="M2739" s="15">
        <v>0.7</v>
      </c>
      <c r="N2739" s="15">
        <v>0.7</v>
      </c>
      <c r="O2739" s="15">
        <v>0.7</v>
      </c>
      <c r="P2739" s="11" t="s">
        <v>46</v>
      </c>
      <c r="Q2739" s="13" t="s">
        <v>47</v>
      </c>
      <c r="R2739" s="13" t="s">
        <v>48</v>
      </c>
      <c r="S2739" s="13">
        <v>7</v>
      </c>
      <c r="T2739" s="13">
        <v>1980</v>
      </c>
      <c r="U2739" s="13">
        <v>8</v>
      </c>
      <c r="V2739" s="13">
        <v>2017</v>
      </c>
      <c r="W2739" s="10" t="s">
        <v>49</v>
      </c>
      <c r="X2739" s="10" t="s">
        <v>49</v>
      </c>
      <c r="Y2739" s="16">
        <v>42.938299999999998</v>
      </c>
      <c r="Z2739" s="16">
        <v>-70.840599999999995</v>
      </c>
    </row>
    <row r="2740" spans="1:26" x14ac:dyDescent="0.3">
      <c r="A2740" s="10">
        <v>6636</v>
      </c>
      <c r="B2740" s="11" t="s">
        <v>5374</v>
      </c>
      <c r="C2740" s="10">
        <v>10108</v>
      </c>
      <c r="D2740" s="11" t="s">
        <v>5375</v>
      </c>
      <c r="E2740" s="12" t="s">
        <v>41</v>
      </c>
      <c r="F2740" s="12" t="s">
        <v>41</v>
      </c>
      <c r="G2740" s="13" t="s">
        <v>2660</v>
      </c>
      <c r="H2740" s="13" t="s">
        <v>2681</v>
      </c>
      <c r="I2740" s="13" t="s">
        <v>851</v>
      </c>
      <c r="J2740" s="11" t="s">
        <v>1797</v>
      </c>
      <c r="K2740" s="14" t="s">
        <v>1963</v>
      </c>
      <c r="L2740" s="14" t="s">
        <v>1</v>
      </c>
      <c r="M2740" s="15">
        <v>0.7</v>
      </c>
      <c r="N2740" s="15">
        <v>0.7</v>
      </c>
      <c r="O2740" s="15">
        <v>0.7</v>
      </c>
      <c r="P2740" s="11" t="s">
        <v>46</v>
      </c>
      <c r="Q2740" s="13" t="s">
        <v>47</v>
      </c>
      <c r="R2740" s="13" t="s">
        <v>48</v>
      </c>
      <c r="S2740" s="13">
        <v>10</v>
      </c>
      <c r="T2740" s="13">
        <v>1981</v>
      </c>
      <c r="U2740" s="13">
        <v>8</v>
      </c>
      <c r="V2740" s="13">
        <v>2017</v>
      </c>
      <c r="W2740" s="10" t="s">
        <v>49</v>
      </c>
      <c r="X2740" s="10" t="s">
        <v>49</v>
      </c>
      <c r="Y2740" s="16">
        <v>42.938299999999998</v>
      </c>
      <c r="Z2740" s="16">
        <v>-70.840599999999995</v>
      </c>
    </row>
    <row r="2741" spans="1:26" x14ac:dyDescent="0.3">
      <c r="A2741" s="10">
        <v>6636</v>
      </c>
      <c r="B2741" s="11" t="s">
        <v>5374</v>
      </c>
      <c r="C2741" s="10">
        <v>10108</v>
      </c>
      <c r="D2741" s="11" t="s">
        <v>5375</v>
      </c>
      <c r="E2741" s="12" t="s">
        <v>41</v>
      </c>
      <c r="F2741" s="12" t="s">
        <v>41</v>
      </c>
      <c r="G2741" s="13" t="s">
        <v>2660</v>
      </c>
      <c r="H2741" s="13" t="s">
        <v>2681</v>
      </c>
      <c r="I2741" s="13" t="s">
        <v>851</v>
      </c>
      <c r="J2741" s="11" t="s">
        <v>1797</v>
      </c>
      <c r="K2741" s="14" t="s">
        <v>2664</v>
      </c>
      <c r="L2741" s="14" t="s">
        <v>1</v>
      </c>
      <c r="M2741" s="15">
        <v>0.7</v>
      </c>
      <c r="N2741" s="15">
        <v>0.7</v>
      </c>
      <c r="O2741" s="15">
        <v>0.7</v>
      </c>
      <c r="P2741" s="11" t="s">
        <v>46</v>
      </c>
      <c r="Q2741" s="13" t="s">
        <v>47</v>
      </c>
      <c r="R2741" s="13" t="s">
        <v>48</v>
      </c>
      <c r="S2741" s="13">
        <v>6</v>
      </c>
      <c r="T2741" s="13">
        <v>1984</v>
      </c>
      <c r="U2741" s="13">
        <v>8</v>
      </c>
      <c r="V2741" s="13">
        <v>2017</v>
      </c>
      <c r="W2741" s="10" t="s">
        <v>49</v>
      </c>
      <c r="X2741" s="10" t="s">
        <v>49</v>
      </c>
      <c r="Y2741" s="16">
        <v>42.938299999999998</v>
      </c>
      <c r="Z2741" s="16">
        <v>-70.840599999999995</v>
      </c>
    </row>
    <row r="2742" spans="1:26" x14ac:dyDescent="0.3">
      <c r="A2742" s="10">
        <v>12869</v>
      </c>
      <c r="B2742" s="11" t="s">
        <v>5957</v>
      </c>
      <c r="C2742" s="10">
        <v>10748</v>
      </c>
      <c r="D2742" s="11" t="s">
        <v>5958</v>
      </c>
      <c r="E2742" s="12" t="s">
        <v>41</v>
      </c>
      <c r="F2742" s="12" t="s">
        <v>41</v>
      </c>
      <c r="G2742" s="13" t="s">
        <v>84</v>
      </c>
      <c r="H2742" s="13" t="s">
        <v>522</v>
      </c>
      <c r="I2742" s="13" t="s">
        <v>142</v>
      </c>
      <c r="J2742" s="11" t="s">
        <v>218</v>
      </c>
      <c r="K2742" s="14" t="s">
        <v>37297</v>
      </c>
      <c r="L2742" s="14" t="s">
        <v>1</v>
      </c>
      <c r="M2742" s="15">
        <v>0.9</v>
      </c>
      <c r="N2742" s="15">
        <v>0.9</v>
      </c>
      <c r="O2742" s="15">
        <v>0.8</v>
      </c>
      <c r="P2742" s="11" t="s">
        <v>2413</v>
      </c>
      <c r="Q2742" s="13" t="s">
        <v>2414</v>
      </c>
      <c r="R2742" s="13" t="s">
        <v>48</v>
      </c>
      <c r="S2742" s="13">
        <v>8</v>
      </c>
      <c r="T2742" s="13">
        <v>2017</v>
      </c>
      <c r="U2742" s="13">
        <v>8</v>
      </c>
      <c r="V2742" s="13">
        <v>2017</v>
      </c>
      <c r="W2742" s="10" t="s">
        <v>49</v>
      </c>
      <c r="X2742" s="10" t="s">
        <v>49</v>
      </c>
      <c r="Y2742" s="16">
        <v>36.713099999999997</v>
      </c>
      <c r="Z2742" s="16">
        <v>-121.76860000000001</v>
      </c>
    </row>
    <row r="2743" spans="1:26" x14ac:dyDescent="0.3">
      <c r="A2743" s="10">
        <v>12303</v>
      </c>
      <c r="B2743" s="11" t="s">
        <v>7104</v>
      </c>
      <c r="C2743" s="10">
        <v>52149</v>
      </c>
      <c r="D2743" s="11" t="s">
        <v>7105</v>
      </c>
      <c r="E2743" s="12" t="s">
        <v>41</v>
      </c>
      <c r="F2743" s="12" t="s">
        <v>41</v>
      </c>
      <c r="G2743" s="13" t="s">
        <v>3170</v>
      </c>
      <c r="H2743" s="13" t="s">
        <v>1585</v>
      </c>
      <c r="I2743" s="13" t="s">
        <v>172</v>
      </c>
      <c r="J2743" s="11" t="s">
        <v>1797</v>
      </c>
      <c r="K2743" s="14" t="s">
        <v>5361</v>
      </c>
      <c r="L2743" s="14" t="s">
        <v>1</v>
      </c>
      <c r="M2743" s="15">
        <v>1.2</v>
      </c>
      <c r="N2743" s="15">
        <v>1.2</v>
      </c>
      <c r="O2743" s="15">
        <v>1.2</v>
      </c>
      <c r="P2743" s="11" t="s">
        <v>46</v>
      </c>
      <c r="Q2743" s="13" t="s">
        <v>47</v>
      </c>
      <c r="R2743" s="13" t="s">
        <v>48</v>
      </c>
      <c r="S2743" s="13">
        <v>6</v>
      </c>
      <c r="T2743" s="13">
        <v>1993</v>
      </c>
      <c r="U2743" s="13">
        <v>8</v>
      </c>
      <c r="V2743" s="13">
        <v>2017</v>
      </c>
      <c r="W2743" s="10" t="s">
        <v>49</v>
      </c>
      <c r="X2743" s="10" t="s">
        <v>49</v>
      </c>
      <c r="Y2743" s="16">
        <v>40.217962999999997</v>
      </c>
      <c r="Z2743" s="16">
        <v>-75.298820000000006</v>
      </c>
    </row>
    <row r="2744" spans="1:26" x14ac:dyDescent="0.3">
      <c r="A2744" s="10">
        <v>54842</v>
      </c>
      <c r="B2744" s="11" t="s">
        <v>4873</v>
      </c>
      <c r="C2744" s="10">
        <v>56523</v>
      </c>
      <c r="D2744" s="11" t="s">
        <v>9786</v>
      </c>
      <c r="E2744" s="12" t="s">
        <v>41</v>
      </c>
      <c r="F2744" s="12" t="s">
        <v>41</v>
      </c>
      <c r="G2744" s="13" t="s">
        <v>429</v>
      </c>
      <c r="H2744" s="13" t="s">
        <v>1792</v>
      </c>
      <c r="I2744" s="13" t="s">
        <v>138</v>
      </c>
      <c r="J2744" s="11" t="s">
        <v>143</v>
      </c>
      <c r="K2744" s="14" t="s">
        <v>5361</v>
      </c>
      <c r="L2744" s="14" t="s">
        <v>1</v>
      </c>
      <c r="M2744" s="15">
        <v>0.8</v>
      </c>
      <c r="N2744" s="15">
        <v>0.8</v>
      </c>
      <c r="O2744" s="15">
        <v>0.8</v>
      </c>
      <c r="P2744" s="11" t="s">
        <v>2413</v>
      </c>
      <c r="Q2744" s="13" t="s">
        <v>2414</v>
      </c>
      <c r="R2744" s="13" t="s">
        <v>48</v>
      </c>
      <c r="S2744" s="13">
        <v>10</v>
      </c>
      <c r="T2744" s="13">
        <v>2006</v>
      </c>
      <c r="U2744" s="13">
        <v>8</v>
      </c>
      <c r="V2744" s="13">
        <v>2017</v>
      </c>
      <c r="W2744" s="10" t="s">
        <v>49</v>
      </c>
      <c r="X2744" s="10" t="s">
        <v>49</v>
      </c>
      <c r="Y2744" s="16">
        <v>34.833199999999998</v>
      </c>
      <c r="Z2744" s="16">
        <v>-92.1571</v>
      </c>
    </row>
    <row r="2745" spans="1:26" x14ac:dyDescent="0.3">
      <c r="A2745" s="10">
        <v>59173</v>
      </c>
      <c r="B2745" s="11" t="s">
        <v>14154</v>
      </c>
      <c r="C2745" s="10">
        <v>59395</v>
      </c>
      <c r="D2745" s="11" t="s">
        <v>14155</v>
      </c>
      <c r="E2745" s="12" t="s">
        <v>41</v>
      </c>
      <c r="F2745" s="12" t="s">
        <v>41</v>
      </c>
      <c r="G2745" s="13" t="s">
        <v>84</v>
      </c>
      <c r="H2745" s="13" t="s">
        <v>575</v>
      </c>
      <c r="I2745" s="13" t="s">
        <v>142</v>
      </c>
      <c r="J2745" s="11" t="s">
        <v>218</v>
      </c>
      <c r="K2745" s="14" t="s">
        <v>37298</v>
      </c>
      <c r="L2745" s="14" t="s">
        <v>1</v>
      </c>
      <c r="M2745" s="15">
        <v>1.4</v>
      </c>
      <c r="N2745" s="15">
        <v>1.1000000000000001</v>
      </c>
      <c r="O2745" s="15">
        <v>1.1000000000000001</v>
      </c>
      <c r="P2745" s="11" t="s">
        <v>5328</v>
      </c>
      <c r="Q2745" s="13" t="s">
        <v>5329</v>
      </c>
      <c r="R2745" s="13" t="s">
        <v>7030</v>
      </c>
      <c r="S2745" s="13">
        <v>9</v>
      </c>
      <c r="T2745" s="13">
        <v>2007</v>
      </c>
      <c r="U2745" s="13">
        <v>8</v>
      </c>
      <c r="V2745" s="13">
        <v>2017</v>
      </c>
      <c r="W2745" s="10" t="s">
        <v>49</v>
      </c>
      <c r="X2745" s="10" t="s">
        <v>49</v>
      </c>
      <c r="Y2745" s="16">
        <v>36.185000000000002</v>
      </c>
      <c r="Z2745" s="16">
        <v>-119.375</v>
      </c>
    </row>
    <row r="2746" spans="1:26" x14ac:dyDescent="0.3">
      <c r="A2746" s="10">
        <v>13559</v>
      </c>
      <c r="B2746" s="11" t="s">
        <v>14231</v>
      </c>
      <c r="C2746" s="10">
        <v>59436</v>
      </c>
      <c r="D2746" s="11" t="s">
        <v>14232</v>
      </c>
      <c r="E2746" s="12" t="s">
        <v>41</v>
      </c>
      <c r="F2746" s="12" t="s">
        <v>41</v>
      </c>
      <c r="G2746" s="13" t="s">
        <v>2012</v>
      </c>
      <c r="H2746" s="13" t="s">
        <v>7523</v>
      </c>
      <c r="I2746" s="13" t="s">
        <v>138</v>
      </c>
      <c r="J2746" s="11" t="s">
        <v>143</v>
      </c>
      <c r="K2746" s="14" t="s">
        <v>53</v>
      </c>
      <c r="L2746" s="14" t="s">
        <v>1</v>
      </c>
      <c r="M2746" s="15">
        <v>0.8</v>
      </c>
      <c r="N2746" s="15">
        <v>0.8</v>
      </c>
      <c r="O2746" s="15">
        <v>0.8</v>
      </c>
      <c r="P2746" s="11" t="s">
        <v>2413</v>
      </c>
      <c r="Q2746" s="13" t="s">
        <v>2414</v>
      </c>
      <c r="R2746" s="13" t="s">
        <v>48</v>
      </c>
      <c r="S2746" s="13">
        <v>2</v>
      </c>
      <c r="T2746" s="13">
        <v>2001</v>
      </c>
      <c r="U2746" s="13">
        <v>8</v>
      </c>
      <c r="V2746" s="13">
        <v>2017</v>
      </c>
      <c r="W2746" s="10" t="s">
        <v>49</v>
      </c>
      <c r="X2746" s="10" t="s">
        <v>49</v>
      </c>
      <c r="Y2746" s="16">
        <v>42.981667000000002</v>
      </c>
      <c r="Z2746" s="16">
        <v>-83.979439999999997</v>
      </c>
    </row>
    <row r="2747" spans="1:26" x14ac:dyDescent="0.3">
      <c r="A2747" s="10">
        <v>13559</v>
      </c>
      <c r="B2747" s="11" t="s">
        <v>14231</v>
      </c>
      <c r="C2747" s="10">
        <v>59436</v>
      </c>
      <c r="D2747" s="11" t="s">
        <v>14232</v>
      </c>
      <c r="E2747" s="12" t="s">
        <v>41</v>
      </c>
      <c r="F2747" s="12" t="s">
        <v>41</v>
      </c>
      <c r="G2747" s="13" t="s">
        <v>2012</v>
      </c>
      <c r="H2747" s="13" t="s">
        <v>7523</v>
      </c>
      <c r="I2747" s="13" t="s">
        <v>138</v>
      </c>
      <c r="J2747" s="11" t="s">
        <v>143</v>
      </c>
      <c r="K2747" s="14" t="s">
        <v>74</v>
      </c>
      <c r="L2747" s="14" t="s">
        <v>1</v>
      </c>
      <c r="M2747" s="15">
        <v>0.8</v>
      </c>
      <c r="N2747" s="15">
        <v>0.8</v>
      </c>
      <c r="O2747" s="15">
        <v>0.8</v>
      </c>
      <c r="P2747" s="11" t="s">
        <v>2413</v>
      </c>
      <c r="Q2747" s="13" t="s">
        <v>2414</v>
      </c>
      <c r="R2747" s="13" t="s">
        <v>48</v>
      </c>
      <c r="S2747" s="13">
        <v>2</v>
      </c>
      <c r="T2747" s="13">
        <v>2006</v>
      </c>
      <c r="U2747" s="13">
        <v>8</v>
      </c>
      <c r="V2747" s="13">
        <v>2017</v>
      </c>
      <c r="W2747" s="10" t="s">
        <v>49</v>
      </c>
      <c r="X2747" s="10" t="s">
        <v>49</v>
      </c>
      <c r="Y2747" s="16">
        <v>42.981667000000002</v>
      </c>
      <c r="Z2747" s="16">
        <v>-83.979439999999997</v>
      </c>
    </row>
    <row r="2748" spans="1:26" x14ac:dyDescent="0.3">
      <c r="A2748" s="10">
        <v>13559</v>
      </c>
      <c r="B2748" s="11" t="s">
        <v>14231</v>
      </c>
      <c r="C2748" s="10">
        <v>59436</v>
      </c>
      <c r="D2748" s="11" t="s">
        <v>14232</v>
      </c>
      <c r="E2748" s="12" t="s">
        <v>41</v>
      </c>
      <c r="F2748" s="12" t="s">
        <v>41</v>
      </c>
      <c r="G2748" s="13" t="s">
        <v>2012</v>
      </c>
      <c r="H2748" s="13" t="s">
        <v>7523</v>
      </c>
      <c r="I2748" s="13" t="s">
        <v>138</v>
      </c>
      <c r="J2748" s="11" t="s">
        <v>143</v>
      </c>
      <c r="K2748" s="14" t="s">
        <v>77</v>
      </c>
      <c r="L2748" s="14" t="s">
        <v>1</v>
      </c>
      <c r="M2748" s="15">
        <v>0.8</v>
      </c>
      <c r="N2748" s="15">
        <v>0.8</v>
      </c>
      <c r="O2748" s="15">
        <v>0.8</v>
      </c>
      <c r="P2748" s="11" t="s">
        <v>2413</v>
      </c>
      <c r="Q2748" s="13" t="s">
        <v>2414</v>
      </c>
      <c r="R2748" s="13" t="s">
        <v>48</v>
      </c>
      <c r="S2748" s="13">
        <v>1</v>
      </c>
      <c r="T2748" s="13">
        <v>2007</v>
      </c>
      <c r="U2748" s="13">
        <v>8</v>
      </c>
      <c r="V2748" s="13">
        <v>2017</v>
      </c>
      <c r="W2748" s="10" t="s">
        <v>49</v>
      </c>
      <c r="X2748" s="10" t="s">
        <v>49</v>
      </c>
      <c r="Y2748" s="16">
        <v>42.981667000000002</v>
      </c>
      <c r="Z2748" s="16">
        <v>-83.979439999999997</v>
      </c>
    </row>
    <row r="2749" spans="1:26" x14ac:dyDescent="0.3">
      <c r="A2749" s="10">
        <v>13559</v>
      </c>
      <c r="B2749" s="11" t="s">
        <v>14231</v>
      </c>
      <c r="C2749" s="10">
        <v>59436</v>
      </c>
      <c r="D2749" s="11" t="s">
        <v>14232</v>
      </c>
      <c r="E2749" s="12" t="s">
        <v>41</v>
      </c>
      <c r="F2749" s="12" t="s">
        <v>41</v>
      </c>
      <c r="G2749" s="13" t="s">
        <v>2012</v>
      </c>
      <c r="H2749" s="13" t="s">
        <v>7523</v>
      </c>
      <c r="I2749" s="13" t="s">
        <v>138</v>
      </c>
      <c r="J2749" s="11" t="s">
        <v>143</v>
      </c>
      <c r="K2749" s="14" t="s">
        <v>120</v>
      </c>
      <c r="L2749" s="14" t="s">
        <v>1</v>
      </c>
      <c r="M2749" s="15">
        <v>0.8</v>
      </c>
      <c r="N2749" s="15">
        <v>0.8</v>
      </c>
      <c r="O2749" s="15">
        <v>0.8</v>
      </c>
      <c r="P2749" s="11" t="s">
        <v>2413</v>
      </c>
      <c r="Q2749" s="13" t="s">
        <v>2414</v>
      </c>
      <c r="R2749" s="13" t="s">
        <v>48</v>
      </c>
      <c r="S2749" s="13">
        <v>9</v>
      </c>
      <c r="T2749" s="13">
        <v>2007</v>
      </c>
      <c r="U2749" s="13">
        <v>8</v>
      </c>
      <c r="V2749" s="13">
        <v>2017</v>
      </c>
      <c r="W2749" s="10" t="s">
        <v>49</v>
      </c>
      <c r="X2749" s="10" t="s">
        <v>49</v>
      </c>
      <c r="Y2749" s="16">
        <v>42.981667000000002</v>
      </c>
      <c r="Z2749" s="16">
        <v>-83.979439999999997</v>
      </c>
    </row>
    <row r="2750" spans="1:26" x14ac:dyDescent="0.3">
      <c r="A2750" s="10">
        <v>3046</v>
      </c>
      <c r="B2750" s="11" t="s">
        <v>2947</v>
      </c>
      <c r="C2750" s="10">
        <v>2713</v>
      </c>
      <c r="D2750" s="11" t="s">
        <v>37299</v>
      </c>
      <c r="E2750" s="12" t="s">
        <v>41</v>
      </c>
      <c r="F2750" s="12" t="s">
        <v>41</v>
      </c>
      <c r="G2750" s="13" t="s">
        <v>1413</v>
      </c>
      <c r="H2750" s="13" t="s">
        <v>10255</v>
      </c>
      <c r="I2750" s="13" t="s">
        <v>1415</v>
      </c>
      <c r="J2750" s="11" t="s">
        <v>44</v>
      </c>
      <c r="K2750" s="14" t="s">
        <v>6200</v>
      </c>
      <c r="L2750" s="14" t="s">
        <v>1</v>
      </c>
      <c r="M2750" s="15">
        <v>37.5</v>
      </c>
      <c r="N2750" s="15">
        <v>23</v>
      </c>
      <c r="O2750" s="15">
        <v>31</v>
      </c>
      <c r="P2750" s="11" t="s">
        <v>46</v>
      </c>
      <c r="Q2750" s="13" t="s">
        <v>47</v>
      </c>
      <c r="R2750" s="13" t="s">
        <v>100</v>
      </c>
      <c r="S2750" s="13">
        <v>6</v>
      </c>
      <c r="T2750" s="13">
        <v>1969</v>
      </c>
      <c r="U2750" s="13">
        <v>7</v>
      </c>
      <c r="V2750" s="13">
        <v>2017</v>
      </c>
      <c r="W2750" s="10" t="s">
        <v>49</v>
      </c>
      <c r="X2750" s="10" t="s">
        <v>49</v>
      </c>
      <c r="Y2750" s="16">
        <v>34.283056000000002</v>
      </c>
      <c r="Z2750" s="16">
        <v>-77.985280000000003</v>
      </c>
    </row>
    <row r="2751" spans="1:26" x14ac:dyDescent="0.3">
      <c r="A2751" s="10">
        <v>3046</v>
      </c>
      <c r="B2751" s="11" t="s">
        <v>2947</v>
      </c>
      <c r="C2751" s="10">
        <v>2713</v>
      </c>
      <c r="D2751" s="11" t="s">
        <v>37299</v>
      </c>
      <c r="E2751" s="12" t="s">
        <v>41</v>
      </c>
      <c r="F2751" s="12" t="s">
        <v>41</v>
      </c>
      <c r="G2751" s="13" t="s">
        <v>1413</v>
      </c>
      <c r="H2751" s="13" t="s">
        <v>10255</v>
      </c>
      <c r="I2751" s="13" t="s">
        <v>1415</v>
      </c>
      <c r="J2751" s="11" t="s">
        <v>44</v>
      </c>
      <c r="K2751" s="14" t="s">
        <v>6201</v>
      </c>
      <c r="L2751" s="14" t="s">
        <v>1</v>
      </c>
      <c r="M2751" s="15">
        <v>37.5</v>
      </c>
      <c r="N2751" s="15">
        <v>25</v>
      </c>
      <c r="O2751" s="15">
        <v>33</v>
      </c>
      <c r="P2751" s="11" t="s">
        <v>46</v>
      </c>
      <c r="Q2751" s="13" t="s">
        <v>47</v>
      </c>
      <c r="R2751" s="13" t="s">
        <v>100</v>
      </c>
      <c r="S2751" s="13">
        <v>5</v>
      </c>
      <c r="T2751" s="13">
        <v>1969</v>
      </c>
      <c r="U2751" s="13">
        <v>7</v>
      </c>
      <c r="V2751" s="13">
        <v>2017</v>
      </c>
      <c r="W2751" s="10" t="s">
        <v>49</v>
      </c>
      <c r="X2751" s="10" t="s">
        <v>49</v>
      </c>
      <c r="Y2751" s="16">
        <v>34.283056000000002</v>
      </c>
      <c r="Z2751" s="16">
        <v>-77.985280000000003</v>
      </c>
    </row>
    <row r="2752" spans="1:26" x14ac:dyDescent="0.3">
      <c r="A2752" s="10">
        <v>221</v>
      </c>
      <c r="B2752" s="11" t="s">
        <v>4232</v>
      </c>
      <c r="C2752" s="10">
        <v>6330</v>
      </c>
      <c r="D2752" s="11" t="s">
        <v>4242</v>
      </c>
      <c r="E2752" s="12" t="s">
        <v>41</v>
      </c>
      <c r="F2752" s="12" t="s">
        <v>41</v>
      </c>
      <c r="G2752" s="13" t="s">
        <v>42</v>
      </c>
      <c r="H2752" s="13" t="s">
        <v>4240</v>
      </c>
      <c r="I2752" s="13" t="s">
        <v>1</v>
      </c>
      <c r="J2752" s="11" t="s">
        <v>44</v>
      </c>
      <c r="K2752" s="14" t="s">
        <v>662</v>
      </c>
      <c r="L2752" s="14" t="s">
        <v>1</v>
      </c>
      <c r="M2752" s="15">
        <v>0.4</v>
      </c>
      <c r="N2752" s="15">
        <v>0.4</v>
      </c>
      <c r="O2752" s="15">
        <v>0.4</v>
      </c>
      <c r="P2752" s="11" t="s">
        <v>46</v>
      </c>
      <c r="Q2752" s="13" t="s">
        <v>47</v>
      </c>
      <c r="R2752" s="13" t="s">
        <v>48</v>
      </c>
      <c r="S2752" s="13">
        <v>10</v>
      </c>
      <c r="T2752" s="13">
        <v>1999</v>
      </c>
      <c r="U2752" s="13">
        <v>7</v>
      </c>
      <c r="V2752" s="13">
        <v>2017</v>
      </c>
      <c r="W2752" s="10" t="s">
        <v>49</v>
      </c>
      <c r="X2752" s="10" t="s">
        <v>49</v>
      </c>
      <c r="Y2752" s="16">
        <v>66.834519</v>
      </c>
      <c r="Z2752" s="16">
        <v>-161.03870000000001</v>
      </c>
    </row>
    <row r="2753" spans="1:26" x14ac:dyDescent="0.3">
      <c r="A2753" s="10">
        <v>54843</v>
      </c>
      <c r="B2753" s="11" t="s">
        <v>6657</v>
      </c>
      <c r="C2753" s="10">
        <v>54659</v>
      </c>
      <c r="D2753" s="11" t="s">
        <v>37300</v>
      </c>
      <c r="E2753" s="12" t="s">
        <v>41</v>
      </c>
      <c r="F2753" s="12" t="s">
        <v>41</v>
      </c>
      <c r="G2753" s="13" t="s">
        <v>469</v>
      </c>
      <c r="H2753" s="13" t="s">
        <v>7500</v>
      </c>
      <c r="I2753" s="13" t="s">
        <v>172</v>
      </c>
      <c r="J2753" s="11" t="s">
        <v>143</v>
      </c>
      <c r="K2753" s="14" t="s">
        <v>1980</v>
      </c>
      <c r="L2753" s="14" t="s">
        <v>1</v>
      </c>
      <c r="M2753" s="15">
        <v>0.8</v>
      </c>
      <c r="N2753" s="15">
        <v>0.8</v>
      </c>
      <c r="O2753" s="15">
        <v>0.8</v>
      </c>
      <c r="P2753" s="11" t="s">
        <v>2413</v>
      </c>
      <c r="Q2753" s="13" t="s">
        <v>2414</v>
      </c>
      <c r="R2753" s="13" t="s">
        <v>48</v>
      </c>
      <c r="S2753" s="13">
        <v>6</v>
      </c>
      <c r="T2753" s="13">
        <v>1992</v>
      </c>
      <c r="U2753" s="13">
        <v>7</v>
      </c>
      <c r="V2753" s="13">
        <v>2017</v>
      </c>
      <c r="W2753" s="10" t="s">
        <v>49</v>
      </c>
      <c r="X2753" s="10" t="s">
        <v>49</v>
      </c>
      <c r="Y2753" s="16">
        <v>41.033299999999997</v>
      </c>
      <c r="Z2753" s="16">
        <v>-87.867800000000003</v>
      </c>
    </row>
    <row r="2754" spans="1:26" x14ac:dyDescent="0.3">
      <c r="A2754" s="10">
        <v>54843</v>
      </c>
      <c r="B2754" s="11" t="s">
        <v>6657</v>
      </c>
      <c r="C2754" s="10">
        <v>54659</v>
      </c>
      <c r="D2754" s="11" t="s">
        <v>37300</v>
      </c>
      <c r="E2754" s="12" t="s">
        <v>41</v>
      </c>
      <c r="F2754" s="12" t="s">
        <v>41</v>
      </c>
      <c r="G2754" s="13" t="s">
        <v>469</v>
      </c>
      <c r="H2754" s="13" t="s">
        <v>7500</v>
      </c>
      <c r="I2754" s="13" t="s">
        <v>172</v>
      </c>
      <c r="J2754" s="11" t="s">
        <v>143</v>
      </c>
      <c r="K2754" s="14" t="s">
        <v>1790</v>
      </c>
      <c r="L2754" s="14" t="s">
        <v>1</v>
      </c>
      <c r="M2754" s="15">
        <v>0.8</v>
      </c>
      <c r="N2754" s="15">
        <v>0.8</v>
      </c>
      <c r="O2754" s="15">
        <v>0.8</v>
      </c>
      <c r="P2754" s="11" t="s">
        <v>2413</v>
      </c>
      <c r="Q2754" s="13" t="s">
        <v>2414</v>
      </c>
      <c r="R2754" s="13" t="s">
        <v>48</v>
      </c>
      <c r="S2754" s="13">
        <v>6</v>
      </c>
      <c r="T2754" s="13">
        <v>1992</v>
      </c>
      <c r="U2754" s="13">
        <v>7</v>
      </c>
      <c r="V2754" s="13">
        <v>2017</v>
      </c>
      <c r="W2754" s="10" t="s">
        <v>49</v>
      </c>
      <c r="X2754" s="10" t="s">
        <v>49</v>
      </c>
      <c r="Y2754" s="16">
        <v>41.033299999999997</v>
      </c>
      <c r="Z2754" s="16">
        <v>-87.867800000000003</v>
      </c>
    </row>
    <row r="2755" spans="1:26" x14ac:dyDescent="0.3">
      <c r="A2755" s="10">
        <v>9417</v>
      </c>
      <c r="B2755" s="11" t="s">
        <v>1428</v>
      </c>
      <c r="C2755" s="10">
        <v>1046</v>
      </c>
      <c r="D2755" s="11" t="s">
        <v>1471</v>
      </c>
      <c r="E2755" s="12" t="s">
        <v>41</v>
      </c>
      <c r="F2755" s="12" t="s">
        <v>41</v>
      </c>
      <c r="G2755" s="13" t="s">
        <v>1426</v>
      </c>
      <c r="H2755" s="13" t="s">
        <v>1471</v>
      </c>
      <c r="I2755" s="13" t="s">
        <v>138</v>
      </c>
      <c r="J2755" s="11" t="s">
        <v>44</v>
      </c>
      <c r="K2755" s="14" t="s">
        <v>53</v>
      </c>
      <c r="L2755" s="14" t="s">
        <v>1</v>
      </c>
      <c r="M2755" s="15">
        <v>28.7</v>
      </c>
      <c r="N2755" s="15">
        <v>31.8</v>
      </c>
      <c r="O2755" s="15">
        <v>32.299999999999997</v>
      </c>
      <c r="P2755" s="11" t="s">
        <v>71</v>
      </c>
      <c r="Q2755" s="13" t="s">
        <v>72</v>
      </c>
      <c r="R2755" s="13" t="s">
        <v>73</v>
      </c>
      <c r="S2755" s="13">
        <v>1</v>
      </c>
      <c r="T2755" s="13">
        <v>1952</v>
      </c>
      <c r="U2755" s="13">
        <v>6</v>
      </c>
      <c r="V2755" s="13">
        <v>2017</v>
      </c>
      <c r="W2755" s="10" t="s">
        <v>49</v>
      </c>
      <c r="X2755" s="10" t="s">
        <v>49</v>
      </c>
      <c r="Y2755" s="16">
        <v>42.503100000000003</v>
      </c>
      <c r="Z2755" s="16">
        <v>-90.658609999999996</v>
      </c>
    </row>
    <row r="2756" spans="1:26" x14ac:dyDescent="0.3">
      <c r="A2756" s="10">
        <v>9417</v>
      </c>
      <c r="B2756" s="11" t="s">
        <v>1428</v>
      </c>
      <c r="C2756" s="10">
        <v>1046</v>
      </c>
      <c r="D2756" s="11" t="s">
        <v>1471</v>
      </c>
      <c r="E2756" s="12" t="s">
        <v>41</v>
      </c>
      <c r="F2756" s="12" t="s">
        <v>41</v>
      </c>
      <c r="G2756" s="13" t="s">
        <v>1426</v>
      </c>
      <c r="H2756" s="13" t="s">
        <v>1471</v>
      </c>
      <c r="I2756" s="13" t="s">
        <v>138</v>
      </c>
      <c r="J2756" s="11" t="s">
        <v>44</v>
      </c>
      <c r="K2756" s="14" t="s">
        <v>74</v>
      </c>
      <c r="L2756" s="14" t="s">
        <v>1</v>
      </c>
      <c r="M2756" s="15">
        <v>37.5</v>
      </c>
      <c r="N2756" s="15">
        <v>38</v>
      </c>
      <c r="O2756" s="15">
        <v>38.299999999999997</v>
      </c>
      <c r="P2756" s="11" t="s">
        <v>71</v>
      </c>
      <c r="Q2756" s="13" t="s">
        <v>72</v>
      </c>
      <c r="R2756" s="13" t="s">
        <v>73</v>
      </c>
      <c r="S2756" s="13">
        <v>1</v>
      </c>
      <c r="T2756" s="13">
        <v>1959</v>
      </c>
      <c r="U2756" s="13">
        <v>6</v>
      </c>
      <c r="V2756" s="13">
        <v>2017</v>
      </c>
      <c r="W2756" s="10" t="s">
        <v>49</v>
      </c>
      <c r="X2756" s="10" t="s">
        <v>49</v>
      </c>
      <c r="Y2756" s="16">
        <v>42.503100000000003</v>
      </c>
      <c r="Z2756" s="16">
        <v>-90.658609999999996</v>
      </c>
    </row>
    <row r="2757" spans="1:26" x14ac:dyDescent="0.3">
      <c r="A2757" s="10">
        <v>9417</v>
      </c>
      <c r="B2757" s="11" t="s">
        <v>1428</v>
      </c>
      <c r="C2757" s="10">
        <v>1046</v>
      </c>
      <c r="D2757" s="11" t="s">
        <v>1471</v>
      </c>
      <c r="E2757" s="12" t="s">
        <v>41</v>
      </c>
      <c r="F2757" s="12" t="s">
        <v>41</v>
      </c>
      <c r="G2757" s="13" t="s">
        <v>1426</v>
      </c>
      <c r="H2757" s="13" t="s">
        <v>1471</v>
      </c>
      <c r="I2757" s="13" t="s">
        <v>138</v>
      </c>
      <c r="J2757" s="11" t="s">
        <v>44</v>
      </c>
      <c r="K2757" s="14" t="s">
        <v>192</v>
      </c>
      <c r="L2757" s="14" t="s">
        <v>1</v>
      </c>
      <c r="M2757" s="15">
        <v>2</v>
      </c>
      <c r="N2757" s="15">
        <v>2</v>
      </c>
      <c r="O2757" s="15">
        <v>2</v>
      </c>
      <c r="P2757" s="11" t="s">
        <v>46</v>
      </c>
      <c r="Q2757" s="13" t="s">
        <v>47</v>
      </c>
      <c r="R2757" s="13" t="s">
        <v>48</v>
      </c>
      <c r="S2757" s="13">
        <v>1</v>
      </c>
      <c r="T2757" s="13">
        <v>1966</v>
      </c>
      <c r="U2757" s="13">
        <v>6</v>
      </c>
      <c r="V2757" s="13">
        <v>2017</v>
      </c>
      <c r="W2757" s="10" t="s">
        <v>49</v>
      </c>
      <c r="X2757" s="10" t="s">
        <v>49</v>
      </c>
      <c r="Y2757" s="16">
        <v>42.503100000000003</v>
      </c>
      <c r="Z2757" s="16">
        <v>-90.658609999999996</v>
      </c>
    </row>
    <row r="2758" spans="1:26" x14ac:dyDescent="0.3">
      <c r="A2758" s="10">
        <v>9417</v>
      </c>
      <c r="B2758" s="11" t="s">
        <v>1428</v>
      </c>
      <c r="C2758" s="10">
        <v>1046</v>
      </c>
      <c r="D2758" s="11" t="s">
        <v>1471</v>
      </c>
      <c r="E2758" s="12" t="s">
        <v>41</v>
      </c>
      <c r="F2758" s="12" t="s">
        <v>41</v>
      </c>
      <c r="G2758" s="13" t="s">
        <v>1426</v>
      </c>
      <c r="H2758" s="13" t="s">
        <v>1471</v>
      </c>
      <c r="I2758" s="13" t="s">
        <v>138</v>
      </c>
      <c r="J2758" s="11" t="s">
        <v>44</v>
      </c>
      <c r="K2758" s="14" t="s">
        <v>193</v>
      </c>
      <c r="L2758" s="14" t="s">
        <v>1</v>
      </c>
      <c r="M2758" s="15">
        <v>2</v>
      </c>
      <c r="N2758" s="15">
        <v>1.4</v>
      </c>
      <c r="O2758" s="15">
        <v>1.4</v>
      </c>
      <c r="P2758" s="11" t="s">
        <v>46</v>
      </c>
      <c r="Q2758" s="13" t="s">
        <v>47</v>
      </c>
      <c r="R2758" s="13" t="s">
        <v>48</v>
      </c>
      <c r="S2758" s="13">
        <v>1</v>
      </c>
      <c r="T2758" s="13">
        <v>1966</v>
      </c>
      <c r="U2758" s="13">
        <v>6</v>
      </c>
      <c r="V2758" s="13">
        <v>2017</v>
      </c>
      <c r="W2758" s="10" t="s">
        <v>49</v>
      </c>
      <c r="X2758" s="10" t="s">
        <v>49</v>
      </c>
      <c r="Y2758" s="16">
        <v>42.503100000000003</v>
      </c>
      <c r="Z2758" s="16">
        <v>-90.658609999999996</v>
      </c>
    </row>
    <row r="2759" spans="1:26" x14ac:dyDescent="0.3">
      <c r="A2759" s="10">
        <v>9417</v>
      </c>
      <c r="B2759" s="11" t="s">
        <v>1428</v>
      </c>
      <c r="C2759" s="10">
        <v>1077</v>
      </c>
      <c r="D2759" s="11" t="s">
        <v>37301</v>
      </c>
      <c r="E2759" s="12" t="s">
        <v>41</v>
      </c>
      <c r="F2759" s="12" t="s">
        <v>41</v>
      </c>
      <c r="G2759" s="13" t="s">
        <v>1426</v>
      </c>
      <c r="H2759" s="13" t="s">
        <v>158</v>
      </c>
      <c r="I2759" s="13" t="s">
        <v>138</v>
      </c>
      <c r="J2759" s="11" t="s">
        <v>44</v>
      </c>
      <c r="K2759" s="14" t="s">
        <v>45</v>
      </c>
      <c r="L2759" s="14" t="s">
        <v>1</v>
      </c>
      <c r="M2759" s="15">
        <v>37.5</v>
      </c>
      <c r="N2759" s="15">
        <v>22</v>
      </c>
      <c r="O2759" s="15">
        <v>22.1</v>
      </c>
      <c r="P2759" s="11" t="s">
        <v>71</v>
      </c>
      <c r="Q2759" s="13" t="s">
        <v>72</v>
      </c>
      <c r="R2759" s="13" t="s">
        <v>73</v>
      </c>
      <c r="S2759" s="13">
        <v>5</v>
      </c>
      <c r="T2759" s="13">
        <v>1955</v>
      </c>
      <c r="U2759" s="13">
        <v>6</v>
      </c>
      <c r="V2759" s="13">
        <v>2017</v>
      </c>
      <c r="W2759" s="10" t="s">
        <v>49</v>
      </c>
      <c r="X2759" s="10" t="s">
        <v>49</v>
      </c>
      <c r="Y2759" s="16">
        <v>42.047333000000002</v>
      </c>
      <c r="Z2759" s="16">
        <v>-92.859440000000006</v>
      </c>
    </row>
    <row r="2760" spans="1:26" x14ac:dyDescent="0.3">
      <c r="A2760" s="10">
        <v>9417</v>
      </c>
      <c r="B2760" s="11" t="s">
        <v>1428</v>
      </c>
      <c r="C2760" s="10">
        <v>1077</v>
      </c>
      <c r="D2760" s="11" t="s">
        <v>37301</v>
      </c>
      <c r="E2760" s="12" t="s">
        <v>41</v>
      </c>
      <c r="F2760" s="12" t="s">
        <v>41</v>
      </c>
      <c r="G2760" s="13" t="s">
        <v>1426</v>
      </c>
      <c r="H2760" s="13" t="s">
        <v>158</v>
      </c>
      <c r="I2760" s="13" t="s">
        <v>138</v>
      </c>
      <c r="J2760" s="11" t="s">
        <v>44</v>
      </c>
      <c r="K2760" s="14" t="s">
        <v>53</v>
      </c>
      <c r="L2760" s="14" t="s">
        <v>1</v>
      </c>
      <c r="M2760" s="15">
        <v>81.599999999999994</v>
      </c>
      <c r="N2760" s="15">
        <v>80.8</v>
      </c>
      <c r="O2760" s="15">
        <v>81.5</v>
      </c>
      <c r="P2760" s="11" t="s">
        <v>71</v>
      </c>
      <c r="Q2760" s="13" t="s">
        <v>72</v>
      </c>
      <c r="R2760" s="13" t="s">
        <v>73</v>
      </c>
      <c r="S2760" s="13">
        <v>1</v>
      </c>
      <c r="T2760" s="13">
        <v>1961</v>
      </c>
      <c r="U2760" s="13">
        <v>6</v>
      </c>
      <c r="V2760" s="13">
        <v>2017</v>
      </c>
      <c r="W2760" s="10" t="s">
        <v>49</v>
      </c>
      <c r="X2760" s="10" t="s">
        <v>49</v>
      </c>
      <c r="Y2760" s="16">
        <v>42.047333000000002</v>
      </c>
      <c r="Z2760" s="16">
        <v>-92.859440000000006</v>
      </c>
    </row>
    <row r="2761" spans="1:26" x14ac:dyDescent="0.3">
      <c r="A2761" s="10">
        <v>11241</v>
      </c>
      <c r="B2761" s="11" t="s">
        <v>1793</v>
      </c>
      <c r="C2761" s="10">
        <v>1404</v>
      </c>
      <c r="D2761" s="11" t="s">
        <v>1820</v>
      </c>
      <c r="E2761" s="12" t="s">
        <v>41</v>
      </c>
      <c r="F2761" s="12" t="s">
        <v>41</v>
      </c>
      <c r="G2761" s="13" t="s">
        <v>1795</v>
      </c>
      <c r="H2761" s="13" t="s">
        <v>466</v>
      </c>
      <c r="I2761" s="13" t="s">
        <v>138</v>
      </c>
      <c r="J2761" s="11" t="s">
        <v>44</v>
      </c>
      <c r="K2761" s="14" t="s">
        <v>37302</v>
      </c>
      <c r="L2761" s="14" t="s">
        <v>1819</v>
      </c>
      <c r="M2761" s="15">
        <v>101</v>
      </c>
      <c r="N2761" s="15">
        <v>47.6</v>
      </c>
      <c r="O2761" s="15">
        <v>53.4</v>
      </c>
      <c r="P2761" s="11" t="s">
        <v>80</v>
      </c>
      <c r="Q2761" s="13" t="s">
        <v>72</v>
      </c>
      <c r="R2761" s="13" t="s">
        <v>84</v>
      </c>
      <c r="S2761" s="13">
        <v>9</v>
      </c>
      <c r="T2761" s="13">
        <v>1974</v>
      </c>
      <c r="U2761" s="13">
        <v>6</v>
      </c>
      <c r="V2761" s="13">
        <v>2017</v>
      </c>
      <c r="W2761" s="10" t="s">
        <v>49</v>
      </c>
      <c r="X2761" s="10" t="s">
        <v>49</v>
      </c>
      <c r="Y2761" s="16">
        <v>32.704700000000003</v>
      </c>
      <c r="Z2761" s="16">
        <v>-92.0792</v>
      </c>
    </row>
    <row r="2762" spans="1:26" x14ac:dyDescent="0.3">
      <c r="A2762" s="10">
        <v>58534</v>
      </c>
      <c r="B2762" s="11" t="s">
        <v>37303</v>
      </c>
      <c r="C2762" s="10">
        <v>1619</v>
      </c>
      <c r="D2762" s="11" t="s">
        <v>37304</v>
      </c>
      <c r="E2762" s="12" t="s">
        <v>41</v>
      </c>
      <c r="F2762" s="12" t="s">
        <v>41</v>
      </c>
      <c r="G2762" s="13" t="s">
        <v>872</v>
      </c>
      <c r="H2762" s="13" t="s">
        <v>2006</v>
      </c>
      <c r="I2762" s="13" t="s">
        <v>851</v>
      </c>
      <c r="J2762" s="11" t="s">
        <v>143</v>
      </c>
      <c r="K2762" s="14" t="s">
        <v>45</v>
      </c>
      <c r="L2762" s="14" t="s">
        <v>1</v>
      </c>
      <c r="M2762" s="15">
        <v>241</v>
      </c>
      <c r="N2762" s="15">
        <v>225.2</v>
      </c>
      <c r="O2762" s="15">
        <v>233.2</v>
      </c>
      <c r="P2762" s="11" t="s">
        <v>75</v>
      </c>
      <c r="Q2762" s="13" t="s">
        <v>76</v>
      </c>
      <c r="R2762" s="13" t="s">
        <v>73</v>
      </c>
      <c r="S2762" s="13">
        <v>8</v>
      </c>
      <c r="T2762" s="13">
        <v>1963</v>
      </c>
      <c r="U2762" s="13">
        <v>6</v>
      </c>
      <c r="V2762" s="13">
        <v>2017</v>
      </c>
      <c r="W2762" s="10" t="s">
        <v>49</v>
      </c>
      <c r="X2762" s="10" t="s">
        <v>49</v>
      </c>
      <c r="Y2762" s="16">
        <v>41.710299999999997</v>
      </c>
      <c r="Z2762" s="16">
        <v>-71.193100000000001</v>
      </c>
    </row>
    <row r="2763" spans="1:26" x14ac:dyDescent="0.3">
      <c r="A2763" s="10">
        <v>58534</v>
      </c>
      <c r="B2763" s="11" t="s">
        <v>37303</v>
      </c>
      <c r="C2763" s="10">
        <v>1619</v>
      </c>
      <c r="D2763" s="11" t="s">
        <v>37304</v>
      </c>
      <c r="E2763" s="12" t="s">
        <v>41</v>
      </c>
      <c r="F2763" s="12" t="s">
        <v>41</v>
      </c>
      <c r="G2763" s="13" t="s">
        <v>872</v>
      </c>
      <c r="H2763" s="13" t="s">
        <v>2006</v>
      </c>
      <c r="I2763" s="13" t="s">
        <v>851</v>
      </c>
      <c r="J2763" s="11" t="s">
        <v>143</v>
      </c>
      <c r="K2763" s="14" t="s">
        <v>51</v>
      </c>
      <c r="L2763" s="14" t="s">
        <v>1</v>
      </c>
      <c r="M2763" s="15">
        <v>241</v>
      </c>
      <c r="N2763" s="15">
        <v>237.8</v>
      </c>
      <c r="O2763" s="15">
        <v>236.9</v>
      </c>
      <c r="P2763" s="11" t="s">
        <v>75</v>
      </c>
      <c r="Q2763" s="13" t="s">
        <v>76</v>
      </c>
      <c r="R2763" s="13" t="s">
        <v>73</v>
      </c>
      <c r="S2763" s="13">
        <v>7</v>
      </c>
      <c r="T2763" s="13">
        <v>1964</v>
      </c>
      <c r="U2763" s="13">
        <v>6</v>
      </c>
      <c r="V2763" s="13">
        <v>2017</v>
      </c>
      <c r="W2763" s="10" t="s">
        <v>49</v>
      </c>
      <c r="X2763" s="10" t="s">
        <v>49</v>
      </c>
      <c r="Y2763" s="16">
        <v>41.710299999999997</v>
      </c>
      <c r="Z2763" s="16">
        <v>-71.193100000000001</v>
      </c>
    </row>
    <row r="2764" spans="1:26" x14ac:dyDescent="0.3">
      <c r="A2764" s="10">
        <v>58534</v>
      </c>
      <c r="B2764" s="11" t="s">
        <v>37303</v>
      </c>
      <c r="C2764" s="10">
        <v>1619</v>
      </c>
      <c r="D2764" s="11" t="s">
        <v>37304</v>
      </c>
      <c r="E2764" s="12" t="s">
        <v>41</v>
      </c>
      <c r="F2764" s="12" t="s">
        <v>41</v>
      </c>
      <c r="G2764" s="13" t="s">
        <v>872</v>
      </c>
      <c r="H2764" s="13" t="s">
        <v>2006</v>
      </c>
      <c r="I2764" s="13" t="s">
        <v>851</v>
      </c>
      <c r="J2764" s="11" t="s">
        <v>143</v>
      </c>
      <c r="K2764" s="14" t="s">
        <v>53</v>
      </c>
      <c r="L2764" s="14" t="s">
        <v>1</v>
      </c>
      <c r="M2764" s="15">
        <v>642.6</v>
      </c>
      <c r="N2764" s="15">
        <v>575</v>
      </c>
      <c r="O2764" s="15">
        <v>584.9</v>
      </c>
      <c r="P2764" s="11" t="s">
        <v>75</v>
      </c>
      <c r="Q2764" s="13" t="s">
        <v>76</v>
      </c>
      <c r="R2764" s="13" t="s">
        <v>73</v>
      </c>
      <c r="S2764" s="13">
        <v>8</v>
      </c>
      <c r="T2764" s="13">
        <v>1969</v>
      </c>
      <c r="U2764" s="13">
        <v>6</v>
      </c>
      <c r="V2764" s="13">
        <v>2017</v>
      </c>
      <c r="W2764" s="10" t="s">
        <v>49</v>
      </c>
      <c r="X2764" s="10" t="s">
        <v>49</v>
      </c>
      <c r="Y2764" s="16">
        <v>41.710299999999997</v>
      </c>
      <c r="Z2764" s="16">
        <v>-71.193100000000001</v>
      </c>
    </row>
    <row r="2765" spans="1:26" x14ac:dyDescent="0.3">
      <c r="A2765" s="10">
        <v>58534</v>
      </c>
      <c r="B2765" s="11" t="s">
        <v>37303</v>
      </c>
      <c r="C2765" s="10">
        <v>1619</v>
      </c>
      <c r="D2765" s="11" t="s">
        <v>37304</v>
      </c>
      <c r="E2765" s="12" t="s">
        <v>41</v>
      </c>
      <c r="F2765" s="12" t="s">
        <v>41</v>
      </c>
      <c r="G2765" s="13" t="s">
        <v>872</v>
      </c>
      <c r="H2765" s="13" t="s">
        <v>2006</v>
      </c>
      <c r="I2765" s="13" t="s">
        <v>851</v>
      </c>
      <c r="J2765" s="11" t="s">
        <v>143</v>
      </c>
      <c r="K2765" s="14" t="s">
        <v>74</v>
      </c>
      <c r="L2765" s="14" t="s">
        <v>1</v>
      </c>
      <c r="M2765" s="15">
        <v>475.5</v>
      </c>
      <c r="N2765" s="15">
        <v>435</v>
      </c>
      <c r="O2765" s="15">
        <v>432.7</v>
      </c>
      <c r="P2765" s="11" t="s">
        <v>46</v>
      </c>
      <c r="Q2765" s="13" t="s">
        <v>869</v>
      </c>
      <c r="R2765" s="13" t="s">
        <v>73</v>
      </c>
      <c r="S2765" s="13">
        <v>12</v>
      </c>
      <c r="T2765" s="13">
        <v>1974</v>
      </c>
      <c r="U2765" s="13">
        <v>6</v>
      </c>
      <c r="V2765" s="13">
        <v>2017</v>
      </c>
      <c r="W2765" s="10" t="s">
        <v>49</v>
      </c>
      <c r="X2765" s="10" t="s">
        <v>49</v>
      </c>
      <c r="Y2765" s="16">
        <v>41.710299999999997</v>
      </c>
      <c r="Z2765" s="16">
        <v>-71.193100000000001</v>
      </c>
    </row>
    <row r="2766" spans="1:26" x14ac:dyDescent="0.3">
      <c r="A2766" s="10">
        <v>8723</v>
      </c>
      <c r="B2766" s="11" t="s">
        <v>4635</v>
      </c>
      <c r="C2766" s="10">
        <v>1830</v>
      </c>
      <c r="D2766" s="11" t="s">
        <v>37305</v>
      </c>
      <c r="E2766" s="12" t="s">
        <v>41</v>
      </c>
      <c r="F2766" s="12" t="s">
        <v>41</v>
      </c>
      <c r="G2766" s="13" t="s">
        <v>2012</v>
      </c>
      <c r="H2766" s="13" t="s">
        <v>1708</v>
      </c>
      <c r="I2766" s="13" t="s">
        <v>138</v>
      </c>
      <c r="J2766" s="11" t="s">
        <v>44</v>
      </c>
      <c r="K2766" s="14" t="s">
        <v>74</v>
      </c>
      <c r="L2766" s="14" t="s">
        <v>1</v>
      </c>
      <c r="M2766" s="15">
        <v>22</v>
      </c>
      <c r="N2766" s="15">
        <v>20.5</v>
      </c>
      <c r="O2766" s="15">
        <v>20.5</v>
      </c>
      <c r="P2766" s="11" t="s">
        <v>75</v>
      </c>
      <c r="Q2766" s="13" t="s">
        <v>76</v>
      </c>
      <c r="R2766" s="13" t="s">
        <v>73</v>
      </c>
      <c r="S2766" s="13">
        <v>5</v>
      </c>
      <c r="T2766" s="13">
        <v>1962</v>
      </c>
      <c r="U2766" s="13">
        <v>6</v>
      </c>
      <c r="V2766" s="13">
        <v>2017</v>
      </c>
      <c r="W2766" s="10" t="s">
        <v>49</v>
      </c>
      <c r="X2766" s="10" t="s">
        <v>49</v>
      </c>
      <c r="Y2766" s="16">
        <v>42.7956</v>
      </c>
      <c r="Z2766" s="16">
        <v>-86.113299999999995</v>
      </c>
    </row>
    <row r="2767" spans="1:26" x14ac:dyDescent="0.3">
      <c r="A2767" s="10">
        <v>8723</v>
      </c>
      <c r="B2767" s="11" t="s">
        <v>4635</v>
      </c>
      <c r="C2767" s="10">
        <v>1830</v>
      </c>
      <c r="D2767" s="11" t="s">
        <v>37305</v>
      </c>
      <c r="E2767" s="12" t="s">
        <v>41</v>
      </c>
      <c r="F2767" s="12" t="s">
        <v>41</v>
      </c>
      <c r="G2767" s="13" t="s">
        <v>2012</v>
      </c>
      <c r="H2767" s="13" t="s">
        <v>1708</v>
      </c>
      <c r="I2767" s="13" t="s">
        <v>138</v>
      </c>
      <c r="J2767" s="11" t="s">
        <v>44</v>
      </c>
      <c r="K2767" s="14" t="s">
        <v>77</v>
      </c>
      <c r="L2767" s="14" t="s">
        <v>1</v>
      </c>
      <c r="M2767" s="15">
        <v>29.3</v>
      </c>
      <c r="N2767" s="15">
        <v>27</v>
      </c>
      <c r="O2767" s="15">
        <v>27</v>
      </c>
      <c r="P2767" s="11" t="s">
        <v>75</v>
      </c>
      <c r="Q2767" s="13" t="s">
        <v>76</v>
      </c>
      <c r="R2767" s="13" t="s">
        <v>73</v>
      </c>
      <c r="S2767" s="13">
        <v>6</v>
      </c>
      <c r="T2767" s="13">
        <v>1969</v>
      </c>
      <c r="U2767" s="13">
        <v>6</v>
      </c>
      <c r="V2767" s="13">
        <v>2017</v>
      </c>
      <c r="W2767" s="10" t="s">
        <v>49</v>
      </c>
      <c r="X2767" s="10" t="s">
        <v>49</v>
      </c>
      <c r="Y2767" s="16">
        <v>42.7956</v>
      </c>
      <c r="Z2767" s="16">
        <v>-86.113299999999995</v>
      </c>
    </row>
    <row r="2768" spans="1:26" x14ac:dyDescent="0.3">
      <c r="A2768" s="10">
        <v>20910</v>
      </c>
      <c r="B2768" s="11" t="s">
        <v>2185</v>
      </c>
      <c r="C2768" s="10">
        <v>1881</v>
      </c>
      <c r="D2768" s="11" t="s">
        <v>2192</v>
      </c>
      <c r="E2768" s="12" t="s">
        <v>41</v>
      </c>
      <c r="F2768" s="12" t="s">
        <v>41</v>
      </c>
      <c r="G2768" s="13" t="s">
        <v>2012</v>
      </c>
      <c r="H2768" s="13" t="s">
        <v>2193</v>
      </c>
      <c r="I2768" s="13" t="s">
        <v>138</v>
      </c>
      <c r="J2768" s="11" t="s">
        <v>44</v>
      </c>
      <c r="K2768" s="14" t="s">
        <v>120</v>
      </c>
      <c r="L2768" s="14" t="s">
        <v>1</v>
      </c>
      <c r="M2768" s="15">
        <v>3</v>
      </c>
      <c r="N2768" s="15">
        <v>3</v>
      </c>
      <c r="O2768" s="15">
        <v>3</v>
      </c>
      <c r="P2768" s="11" t="s">
        <v>46</v>
      </c>
      <c r="Q2768" s="13" t="s">
        <v>47</v>
      </c>
      <c r="R2768" s="13" t="s">
        <v>48</v>
      </c>
      <c r="S2768" s="13">
        <v>1</v>
      </c>
      <c r="T2768" s="13">
        <v>1959</v>
      </c>
      <c r="U2768" s="13">
        <v>6</v>
      </c>
      <c r="V2768" s="13">
        <v>2017</v>
      </c>
      <c r="W2768" s="10" t="s">
        <v>49</v>
      </c>
      <c r="X2768" s="10" t="s">
        <v>49</v>
      </c>
      <c r="Y2768" s="16">
        <v>43.401600000000002</v>
      </c>
      <c r="Z2768" s="16">
        <v>-84.914100000000005</v>
      </c>
    </row>
    <row r="2769" spans="1:26" x14ac:dyDescent="0.3">
      <c r="A2769" s="10">
        <v>20910</v>
      </c>
      <c r="B2769" s="11" t="s">
        <v>2185</v>
      </c>
      <c r="C2769" s="10">
        <v>1881</v>
      </c>
      <c r="D2769" s="11" t="s">
        <v>2192</v>
      </c>
      <c r="E2769" s="12" t="s">
        <v>41</v>
      </c>
      <c r="F2769" s="12" t="s">
        <v>41</v>
      </c>
      <c r="G2769" s="13" t="s">
        <v>2012</v>
      </c>
      <c r="H2769" s="13" t="s">
        <v>2193</v>
      </c>
      <c r="I2769" s="13" t="s">
        <v>138</v>
      </c>
      <c r="J2769" s="11" t="s">
        <v>44</v>
      </c>
      <c r="K2769" s="14" t="s">
        <v>124</v>
      </c>
      <c r="L2769" s="14" t="s">
        <v>1</v>
      </c>
      <c r="M2769" s="15">
        <v>3</v>
      </c>
      <c r="N2769" s="15">
        <v>3</v>
      </c>
      <c r="O2769" s="15">
        <v>3</v>
      </c>
      <c r="P2769" s="11" t="s">
        <v>46</v>
      </c>
      <c r="Q2769" s="13" t="s">
        <v>47</v>
      </c>
      <c r="R2769" s="13" t="s">
        <v>48</v>
      </c>
      <c r="S2769" s="13">
        <v>1</v>
      </c>
      <c r="T2769" s="13">
        <v>1960</v>
      </c>
      <c r="U2769" s="13">
        <v>6</v>
      </c>
      <c r="V2769" s="13">
        <v>2017</v>
      </c>
      <c r="W2769" s="10" t="s">
        <v>49</v>
      </c>
      <c r="X2769" s="10" t="s">
        <v>49</v>
      </c>
      <c r="Y2769" s="16">
        <v>43.401600000000002</v>
      </c>
      <c r="Z2769" s="16">
        <v>-84.914100000000005</v>
      </c>
    </row>
    <row r="2770" spans="1:26" x14ac:dyDescent="0.3">
      <c r="A2770" s="10">
        <v>12698</v>
      </c>
      <c r="B2770" s="11" t="s">
        <v>2382</v>
      </c>
      <c r="C2770" s="10">
        <v>2094</v>
      </c>
      <c r="D2770" s="11" t="s">
        <v>18663</v>
      </c>
      <c r="E2770" s="12" t="s">
        <v>41</v>
      </c>
      <c r="F2770" s="12" t="s">
        <v>41</v>
      </c>
      <c r="G2770" s="13" t="s">
        <v>1093</v>
      </c>
      <c r="H2770" s="13" t="s">
        <v>1427</v>
      </c>
      <c r="I2770" s="13" t="s">
        <v>183</v>
      </c>
      <c r="J2770" s="11" t="s">
        <v>44</v>
      </c>
      <c r="K2770" s="14" t="s">
        <v>45</v>
      </c>
      <c r="L2770" s="14" t="s">
        <v>1</v>
      </c>
      <c r="M2770" s="15">
        <v>55</v>
      </c>
      <c r="N2770" s="15">
        <v>42.2</v>
      </c>
      <c r="O2770" s="15">
        <v>42.2</v>
      </c>
      <c r="P2770" s="11" t="s">
        <v>75</v>
      </c>
      <c r="Q2770" s="13" t="s">
        <v>184</v>
      </c>
      <c r="R2770" s="13" t="s">
        <v>73</v>
      </c>
      <c r="S2770" s="13">
        <v>6</v>
      </c>
      <c r="T2770" s="13">
        <v>1960</v>
      </c>
      <c r="U2770" s="13">
        <v>6</v>
      </c>
      <c r="V2770" s="13">
        <v>2017</v>
      </c>
      <c r="W2770" s="10" t="s">
        <v>49</v>
      </c>
      <c r="X2770" s="10" t="s">
        <v>49</v>
      </c>
      <c r="Y2770" s="16">
        <v>39.178319000000002</v>
      </c>
      <c r="Z2770" s="16">
        <v>-94.184449999999998</v>
      </c>
    </row>
    <row r="2771" spans="1:26" x14ac:dyDescent="0.3">
      <c r="A2771" s="10">
        <v>15147</v>
      </c>
      <c r="B2771" s="11" t="s">
        <v>37306</v>
      </c>
      <c r="C2771" s="10">
        <v>2403</v>
      </c>
      <c r="D2771" s="11" t="s">
        <v>37307</v>
      </c>
      <c r="E2771" s="12" t="s">
        <v>41</v>
      </c>
      <c r="F2771" s="12" t="s">
        <v>41</v>
      </c>
      <c r="G2771" s="13" t="s">
        <v>2686</v>
      </c>
      <c r="H2771" s="13" t="s">
        <v>2708</v>
      </c>
      <c r="I2771" s="13" t="s">
        <v>172</v>
      </c>
      <c r="J2771" s="11" t="s">
        <v>143</v>
      </c>
      <c r="K2771" s="14" t="s">
        <v>51</v>
      </c>
      <c r="L2771" s="14" t="s">
        <v>1</v>
      </c>
      <c r="M2771" s="15">
        <v>659.7</v>
      </c>
      <c r="N2771" s="15">
        <v>620</v>
      </c>
      <c r="O2771" s="15">
        <v>620</v>
      </c>
      <c r="P2771" s="11" t="s">
        <v>71</v>
      </c>
      <c r="Q2771" s="13" t="s">
        <v>72</v>
      </c>
      <c r="R2771" s="13" t="s">
        <v>73</v>
      </c>
      <c r="S2771" s="13">
        <v>12</v>
      </c>
      <c r="T2771" s="13">
        <v>1968</v>
      </c>
      <c r="U2771" s="13">
        <v>6</v>
      </c>
      <c r="V2771" s="13">
        <v>2017</v>
      </c>
      <c r="W2771" s="10" t="s">
        <v>49</v>
      </c>
      <c r="X2771" s="10" t="s">
        <v>49</v>
      </c>
      <c r="Y2771" s="16">
        <v>40.747799999999998</v>
      </c>
      <c r="Z2771" s="16">
        <v>-74.072199999999995</v>
      </c>
    </row>
    <row r="2772" spans="1:26" x14ac:dyDescent="0.3">
      <c r="A2772" s="10">
        <v>15147</v>
      </c>
      <c r="B2772" s="11" t="s">
        <v>37306</v>
      </c>
      <c r="C2772" s="10">
        <v>2408</v>
      </c>
      <c r="D2772" s="11" t="s">
        <v>37308</v>
      </c>
      <c r="E2772" s="12" t="s">
        <v>41</v>
      </c>
      <c r="F2772" s="12" t="s">
        <v>41</v>
      </c>
      <c r="G2772" s="13" t="s">
        <v>2686</v>
      </c>
      <c r="H2772" s="13" t="s">
        <v>1754</v>
      </c>
      <c r="I2772" s="13" t="s">
        <v>172</v>
      </c>
      <c r="J2772" s="11" t="s">
        <v>143</v>
      </c>
      <c r="K2772" s="14" t="s">
        <v>45</v>
      </c>
      <c r="L2772" s="14" t="s">
        <v>1</v>
      </c>
      <c r="M2772" s="15">
        <v>326.39999999999998</v>
      </c>
      <c r="N2772" s="15">
        <v>316</v>
      </c>
      <c r="O2772" s="15">
        <v>316</v>
      </c>
      <c r="P2772" s="11" t="s">
        <v>75</v>
      </c>
      <c r="Q2772" s="13" t="s">
        <v>76</v>
      </c>
      <c r="R2772" s="13" t="s">
        <v>73</v>
      </c>
      <c r="S2772" s="13">
        <v>12</v>
      </c>
      <c r="T2772" s="13">
        <v>1960</v>
      </c>
      <c r="U2772" s="13">
        <v>6</v>
      </c>
      <c r="V2772" s="13">
        <v>2017</v>
      </c>
      <c r="W2772" s="10" t="s">
        <v>49</v>
      </c>
      <c r="X2772" s="10" t="s">
        <v>49</v>
      </c>
      <c r="Y2772" s="16">
        <v>40.179200000000002</v>
      </c>
      <c r="Z2772" s="16">
        <v>-74.733900000000006</v>
      </c>
    </row>
    <row r="2773" spans="1:26" x14ac:dyDescent="0.3">
      <c r="A2773" s="10">
        <v>15147</v>
      </c>
      <c r="B2773" s="11" t="s">
        <v>37306</v>
      </c>
      <c r="C2773" s="10">
        <v>2408</v>
      </c>
      <c r="D2773" s="11" t="s">
        <v>37308</v>
      </c>
      <c r="E2773" s="12" t="s">
        <v>41</v>
      </c>
      <c r="F2773" s="12" t="s">
        <v>41</v>
      </c>
      <c r="G2773" s="13" t="s">
        <v>2686</v>
      </c>
      <c r="H2773" s="13" t="s">
        <v>1754</v>
      </c>
      <c r="I2773" s="13" t="s">
        <v>172</v>
      </c>
      <c r="J2773" s="11" t="s">
        <v>143</v>
      </c>
      <c r="K2773" s="14" t="s">
        <v>51</v>
      </c>
      <c r="L2773" s="14" t="s">
        <v>1</v>
      </c>
      <c r="M2773" s="15">
        <v>326.39999999999998</v>
      </c>
      <c r="N2773" s="15">
        <v>316</v>
      </c>
      <c r="O2773" s="15">
        <v>316</v>
      </c>
      <c r="P2773" s="11" t="s">
        <v>75</v>
      </c>
      <c r="Q2773" s="13" t="s">
        <v>76</v>
      </c>
      <c r="R2773" s="13" t="s">
        <v>73</v>
      </c>
      <c r="S2773" s="13">
        <v>6</v>
      </c>
      <c r="T2773" s="13">
        <v>1961</v>
      </c>
      <c r="U2773" s="13">
        <v>6</v>
      </c>
      <c r="V2773" s="13">
        <v>2017</v>
      </c>
      <c r="W2773" s="10" t="s">
        <v>49</v>
      </c>
      <c r="X2773" s="10" t="s">
        <v>49</v>
      </c>
      <c r="Y2773" s="16">
        <v>40.179200000000002</v>
      </c>
      <c r="Z2773" s="16">
        <v>-74.733900000000006</v>
      </c>
    </row>
    <row r="2774" spans="1:26" x14ac:dyDescent="0.3">
      <c r="A2774" s="10">
        <v>3046</v>
      </c>
      <c r="B2774" s="11" t="s">
        <v>2947</v>
      </c>
      <c r="C2774" s="10">
        <v>3250</v>
      </c>
      <c r="D2774" s="11" t="s">
        <v>3277</v>
      </c>
      <c r="E2774" s="12" t="s">
        <v>41</v>
      </c>
      <c r="F2774" s="12" t="s">
        <v>41</v>
      </c>
      <c r="G2774" s="13" t="s">
        <v>339</v>
      </c>
      <c r="H2774" s="13" t="s">
        <v>3278</v>
      </c>
      <c r="I2774" s="13" t="s">
        <v>1415</v>
      </c>
      <c r="J2774" s="11" t="s">
        <v>44</v>
      </c>
      <c r="K2774" s="14" t="s">
        <v>164</v>
      </c>
      <c r="L2774" s="14" t="s">
        <v>1</v>
      </c>
      <c r="M2774" s="15">
        <v>66.8</v>
      </c>
      <c r="N2774" s="15">
        <v>50</v>
      </c>
      <c r="O2774" s="15">
        <v>65</v>
      </c>
      <c r="P2774" s="11" t="s">
        <v>46</v>
      </c>
      <c r="Q2774" s="13" t="s">
        <v>47</v>
      </c>
      <c r="R2774" s="13" t="s">
        <v>100</v>
      </c>
      <c r="S2774" s="13">
        <v>9</v>
      </c>
      <c r="T2774" s="13">
        <v>1974</v>
      </c>
      <c r="U2774" s="13">
        <v>6</v>
      </c>
      <c r="V2774" s="13">
        <v>2017</v>
      </c>
      <c r="W2774" s="10" t="s">
        <v>49</v>
      </c>
      <c r="X2774" s="10" t="s">
        <v>49</v>
      </c>
      <c r="Y2774" s="16">
        <v>34.418500000000002</v>
      </c>
      <c r="Z2774" s="16">
        <v>-80.165700000000001</v>
      </c>
    </row>
    <row r="2775" spans="1:26" x14ac:dyDescent="0.3">
      <c r="A2775" s="10">
        <v>8683</v>
      </c>
      <c r="B2775" s="11" t="s">
        <v>7833</v>
      </c>
      <c r="C2775" s="10">
        <v>52034</v>
      </c>
      <c r="D2775" s="11" t="s">
        <v>37309</v>
      </c>
      <c r="E2775" s="12" t="s">
        <v>41</v>
      </c>
      <c r="F2775" s="12" t="s">
        <v>41</v>
      </c>
      <c r="G2775" s="13" t="s">
        <v>469</v>
      </c>
      <c r="H2775" s="13" t="s">
        <v>7500</v>
      </c>
      <c r="I2775" s="13" t="s">
        <v>172</v>
      </c>
      <c r="J2775" s="11" t="s">
        <v>1797</v>
      </c>
      <c r="K2775" s="14" t="s">
        <v>45</v>
      </c>
      <c r="L2775" s="14" t="s">
        <v>1</v>
      </c>
      <c r="M2775" s="15">
        <v>3.5</v>
      </c>
      <c r="N2775" s="15">
        <v>2.8</v>
      </c>
      <c r="O2775" s="15">
        <v>4</v>
      </c>
      <c r="P2775" s="11" t="s">
        <v>99</v>
      </c>
      <c r="Q2775" s="13" t="s">
        <v>72</v>
      </c>
      <c r="R2775" s="13" t="s">
        <v>100</v>
      </c>
      <c r="S2775" s="13">
        <v>1</v>
      </c>
      <c r="T2775" s="13">
        <v>1990</v>
      </c>
      <c r="U2775" s="13">
        <v>6</v>
      </c>
      <c r="V2775" s="13">
        <v>2017</v>
      </c>
      <c r="W2775" s="10" t="s">
        <v>49</v>
      </c>
      <c r="X2775" s="10" t="s">
        <v>49</v>
      </c>
      <c r="Y2775" s="16">
        <v>41.154609999999998</v>
      </c>
      <c r="Z2775" s="16">
        <v>-87.854780000000005</v>
      </c>
    </row>
    <row r="2776" spans="1:26" x14ac:dyDescent="0.3">
      <c r="A2776" s="10">
        <v>55838</v>
      </c>
      <c r="B2776" s="11" t="s">
        <v>37310</v>
      </c>
      <c r="C2776" s="10">
        <v>56557</v>
      </c>
      <c r="D2776" s="11" t="s">
        <v>37311</v>
      </c>
      <c r="E2776" s="12" t="s">
        <v>41</v>
      </c>
      <c r="F2776" s="12" t="s">
        <v>41</v>
      </c>
      <c r="G2776" s="13" t="s">
        <v>96</v>
      </c>
      <c r="H2776" s="13" t="s">
        <v>9833</v>
      </c>
      <c r="I2776" s="13" t="s">
        <v>183</v>
      </c>
      <c r="J2776" s="11" t="s">
        <v>143</v>
      </c>
      <c r="K2776" s="14" t="s">
        <v>45</v>
      </c>
      <c r="L2776" s="14" t="s">
        <v>1</v>
      </c>
      <c r="M2776" s="15">
        <v>10</v>
      </c>
      <c r="N2776" s="15">
        <v>10</v>
      </c>
      <c r="O2776" s="15">
        <v>10</v>
      </c>
      <c r="P2776" s="11" t="s">
        <v>56</v>
      </c>
      <c r="Q2776" s="13" t="s">
        <v>57</v>
      </c>
      <c r="R2776" s="13" t="s">
        <v>58</v>
      </c>
      <c r="S2776" s="13">
        <v>2</v>
      </c>
      <c r="T2776" s="13">
        <v>2006</v>
      </c>
      <c r="U2776" s="13">
        <v>6</v>
      </c>
      <c r="V2776" s="13">
        <v>2017</v>
      </c>
      <c r="W2776" s="10" t="s">
        <v>49</v>
      </c>
      <c r="X2776" s="10" t="s">
        <v>49</v>
      </c>
      <c r="Y2776" s="16">
        <v>36.4983</v>
      </c>
      <c r="Z2776" s="16">
        <v>-101.4958</v>
      </c>
    </row>
    <row r="2777" spans="1:26" x14ac:dyDescent="0.3">
      <c r="A2777" s="10">
        <v>55837</v>
      </c>
      <c r="B2777" s="11" t="s">
        <v>37312</v>
      </c>
      <c r="C2777" s="10">
        <v>56558</v>
      </c>
      <c r="D2777" s="11" t="s">
        <v>37313</v>
      </c>
      <c r="E2777" s="12" t="s">
        <v>41</v>
      </c>
      <c r="F2777" s="12" t="s">
        <v>41</v>
      </c>
      <c r="G2777" s="13" t="s">
        <v>96</v>
      </c>
      <c r="H2777" s="13" t="s">
        <v>9833</v>
      </c>
      <c r="I2777" s="13" t="s">
        <v>183</v>
      </c>
      <c r="J2777" s="11" t="s">
        <v>143</v>
      </c>
      <c r="K2777" s="14" t="s">
        <v>37314</v>
      </c>
      <c r="L2777" s="14" t="s">
        <v>1</v>
      </c>
      <c r="M2777" s="15">
        <v>10</v>
      </c>
      <c r="N2777" s="15">
        <v>10</v>
      </c>
      <c r="O2777" s="15">
        <v>10</v>
      </c>
      <c r="P2777" s="11" t="s">
        <v>56</v>
      </c>
      <c r="Q2777" s="13" t="s">
        <v>57</v>
      </c>
      <c r="R2777" s="13" t="s">
        <v>58</v>
      </c>
      <c r="S2777" s="13">
        <v>2</v>
      </c>
      <c r="T2777" s="13">
        <v>2006</v>
      </c>
      <c r="U2777" s="13">
        <v>6</v>
      </c>
      <c r="V2777" s="13">
        <v>2017</v>
      </c>
      <c r="W2777" s="10" t="s">
        <v>49</v>
      </c>
      <c r="X2777" s="10" t="s">
        <v>49</v>
      </c>
      <c r="Y2777" s="16">
        <v>36.488599999999998</v>
      </c>
      <c r="Z2777" s="16">
        <v>-101.4597</v>
      </c>
    </row>
    <row r="2778" spans="1:26" x14ac:dyDescent="0.3">
      <c r="A2778" s="10">
        <v>55836</v>
      </c>
      <c r="B2778" s="11" t="s">
        <v>37315</v>
      </c>
      <c r="C2778" s="10">
        <v>56559</v>
      </c>
      <c r="D2778" s="11" t="s">
        <v>37316</v>
      </c>
      <c r="E2778" s="12" t="s">
        <v>41</v>
      </c>
      <c r="F2778" s="12" t="s">
        <v>41</v>
      </c>
      <c r="G2778" s="13" t="s">
        <v>96</v>
      </c>
      <c r="H2778" s="13" t="s">
        <v>9833</v>
      </c>
      <c r="I2778" s="13" t="s">
        <v>183</v>
      </c>
      <c r="J2778" s="11" t="s">
        <v>143</v>
      </c>
      <c r="K2778" s="14" t="s">
        <v>37317</v>
      </c>
      <c r="L2778" s="14" t="s">
        <v>1</v>
      </c>
      <c r="M2778" s="15">
        <v>10</v>
      </c>
      <c r="N2778" s="15">
        <v>10</v>
      </c>
      <c r="O2778" s="15">
        <v>10</v>
      </c>
      <c r="P2778" s="11" t="s">
        <v>56</v>
      </c>
      <c r="Q2778" s="13" t="s">
        <v>57</v>
      </c>
      <c r="R2778" s="13" t="s">
        <v>58</v>
      </c>
      <c r="S2778" s="13">
        <v>2</v>
      </c>
      <c r="T2778" s="13">
        <v>2006</v>
      </c>
      <c r="U2778" s="13">
        <v>6</v>
      </c>
      <c r="V2778" s="13">
        <v>2017</v>
      </c>
      <c r="W2778" s="10" t="s">
        <v>49</v>
      </c>
      <c r="X2778" s="10" t="s">
        <v>49</v>
      </c>
      <c r="Y2778" s="16">
        <v>36.441699999999997</v>
      </c>
      <c r="Z2778" s="16">
        <v>-101.3497</v>
      </c>
    </row>
    <row r="2779" spans="1:26" x14ac:dyDescent="0.3">
      <c r="A2779" s="10">
        <v>56981</v>
      </c>
      <c r="B2779" s="11" t="s">
        <v>37318</v>
      </c>
      <c r="C2779" s="10">
        <v>57654</v>
      </c>
      <c r="D2779" s="11" t="s">
        <v>37319</v>
      </c>
      <c r="E2779" s="12" t="s">
        <v>41</v>
      </c>
      <c r="F2779" s="12" t="s">
        <v>41</v>
      </c>
      <c r="G2779" s="13" t="s">
        <v>872</v>
      </c>
      <c r="H2779" s="13" t="s">
        <v>1967</v>
      </c>
      <c r="I2779" s="13" t="s">
        <v>851</v>
      </c>
      <c r="J2779" s="11" t="s">
        <v>218</v>
      </c>
      <c r="K2779" s="14" t="s">
        <v>10650</v>
      </c>
      <c r="L2779" s="14" t="s">
        <v>1</v>
      </c>
      <c r="M2779" s="15">
        <v>1.7</v>
      </c>
      <c r="N2779" s="15">
        <v>0.8</v>
      </c>
      <c r="O2779" s="15">
        <v>0.9</v>
      </c>
      <c r="P2779" s="11" t="s">
        <v>56</v>
      </c>
      <c r="Q2779" s="13" t="s">
        <v>57</v>
      </c>
      <c r="R2779" s="13" t="s">
        <v>58</v>
      </c>
      <c r="S2779" s="13">
        <v>3</v>
      </c>
      <c r="T2779" s="13">
        <v>2010</v>
      </c>
      <c r="U2779" s="13">
        <v>6</v>
      </c>
      <c r="V2779" s="13">
        <v>2017</v>
      </c>
      <c r="W2779" s="10" t="s">
        <v>49</v>
      </c>
      <c r="X2779" s="10" t="s">
        <v>49</v>
      </c>
      <c r="Y2779" s="16">
        <v>41.606699999999996</v>
      </c>
      <c r="Z2779" s="16">
        <v>-70.620599999999996</v>
      </c>
    </row>
    <row r="2780" spans="1:26" x14ac:dyDescent="0.3">
      <c r="A2780" s="10">
        <v>56981</v>
      </c>
      <c r="B2780" s="11" t="s">
        <v>37318</v>
      </c>
      <c r="C2780" s="10">
        <v>57654</v>
      </c>
      <c r="D2780" s="11" t="s">
        <v>37319</v>
      </c>
      <c r="E2780" s="12" t="s">
        <v>41</v>
      </c>
      <c r="F2780" s="12" t="s">
        <v>41</v>
      </c>
      <c r="G2780" s="13" t="s">
        <v>872</v>
      </c>
      <c r="H2780" s="13" t="s">
        <v>1967</v>
      </c>
      <c r="I2780" s="13" t="s">
        <v>851</v>
      </c>
      <c r="J2780" s="11" t="s">
        <v>218</v>
      </c>
      <c r="K2780" s="14" t="s">
        <v>10727</v>
      </c>
      <c r="L2780" s="14" t="s">
        <v>1</v>
      </c>
      <c r="M2780" s="15">
        <v>1.7</v>
      </c>
      <c r="N2780" s="15">
        <v>0.8</v>
      </c>
      <c r="O2780" s="15">
        <v>0.9</v>
      </c>
      <c r="P2780" s="11" t="s">
        <v>56</v>
      </c>
      <c r="Q2780" s="13" t="s">
        <v>57</v>
      </c>
      <c r="R2780" s="13" t="s">
        <v>58</v>
      </c>
      <c r="S2780" s="13">
        <v>2</v>
      </c>
      <c r="T2780" s="13">
        <v>2012</v>
      </c>
      <c r="U2780" s="13">
        <v>6</v>
      </c>
      <c r="V2780" s="13">
        <v>2017</v>
      </c>
      <c r="W2780" s="10" t="s">
        <v>49</v>
      </c>
      <c r="X2780" s="10" t="s">
        <v>49</v>
      </c>
      <c r="Y2780" s="16">
        <v>41.606699999999996</v>
      </c>
      <c r="Z2780" s="16">
        <v>-70.620599999999996</v>
      </c>
    </row>
    <row r="2781" spans="1:26" x14ac:dyDescent="0.3">
      <c r="A2781" s="10">
        <v>58487</v>
      </c>
      <c r="B2781" s="11" t="s">
        <v>12717</v>
      </c>
      <c r="C2781" s="10">
        <v>58507</v>
      </c>
      <c r="D2781" s="11" t="s">
        <v>12718</v>
      </c>
      <c r="E2781" s="12" t="s">
        <v>41</v>
      </c>
      <c r="F2781" s="12" t="s">
        <v>41</v>
      </c>
      <c r="G2781" s="13" t="s">
        <v>242</v>
      </c>
      <c r="H2781" s="13" t="s">
        <v>5050</v>
      </c>
      <c r="I2781" s="13" t="s">
        <v>244</v>
      </c>
      <c r="J2781" s="11" t="s">
        <v>2204</v>
      </c>
      <c r="K2781" s="14" t="s">
        <v>35506</v>
      </c>
      <c r="L2781" s="14" t="s">
        <v>1</v>
      </c>
      <c r="M2781" s="15">
        <v>3.5</v>
      </c>
      <c r="N2781" s="15">
        <v>3.5</v>
      </c>
      <c r="O2781" s="15">
        <v>3.5</v>
      </c>
      <c r="P2781" s="11" t="s">
        <v>99</v>
      </c>
      <c r="Q2781" s="13" t="s">
        <v>72</v>
      </c>
      <c r="R2781" s="13" t="s">
        <v>100</v>
      </c>
      <c r="S2781" s="13">
        <v>1</v>
      </c>
      <c r="T2781" s="13">
        <v>2002</v>
      </c>
      <c r="U2781" s="13">
        <v>6</v>
      </c>
      <c r="V2781" s="13">
        <v>2017</v>
      </c>
      <c r="W2781" s="10" t="s">
        <v>49</v>
      </c>
      <c r="X2781" s="10" t="s">
        <v>49</v>
      </c>
      <c r="Y2781" s="16">
        <v>40.881388999999999</v>
      </c>
      <c r="Z2781" s="16">
        <v>-73.880279999999999</v>
      </c>
    </row>
    <row r="2782" spans="1:26" x14ac:dyDescent="0.3">
      <c r="A2782" s="10">
        <v>54899</v>
      </c>
      <c r="B2782" s="11" t="s">
        <v>4668</v>
      </c>
      <c r="C2782" s="10">
        <v>599</v>
      </c>
      <c r="D2782" s="11" t="s">
        <v>36575</v>
      </c>
      <c r="E2782" s="12" t="s">
        <v>41</v>
      </c>
      <c r="F2782" s="12" t="s">
        <v>41</v>
      </c>
      <c r="G2782" s="13" t="s">
        <v>924</v>
      </c>
      <c r="H2782" s="13" t="s">
        <v>4670</v>
      </c>
      <c r="I2782" s="13" t="s">
        <v>172</v>
      </c>
      <c r="J2782" s="11" t="s">
        <v>143</v>
      </c>
      <c r="K2782" s="14" t="s">
        <v>45</v>
      </c>
      <c r="L2782" s="14" t="s">
        <v>1</v>
      </c>
      <c r="M2782" s="15">
        <v>18.8</v>
      </c>
      <c r="N2782" s="15">
        <v>17.100000000000001</v>
      </c>
      <c r="O2782" s="15">
        <v>17.7</v>
      </c>
      <c r="P2782" s="11" t="s">
        <v>71</v>
      </c>
      <c r="Q2782" s="13" t="s">
        <v>72</v>
      </c>
      <c r="R2782" s="13" t="s">
        <v>73</v>
      </c>
      <c r="S2782" s="13">
        <v>1</v>
      </c>
      <c r="T2782" s="13">
        <v>1962</v>
      </c>
      <c r="U2782" s="13">
        <v>5</v>
      </c>
      <c r="V2782" s="13">
        <v>2017</v>
      </c>
      <c r="W2782" s="10" t="s">
        <v>49</v>
      </c>
      <c r="X2782" s="10" t="s">
        <v>49</v>
      </c>
      <c r="Y2782" s="16">
        <v>39.176222000000003</v>
      </c>
      <c r="Z2782" s="16">
        <v>-75.546629999999993</v>
      </c>
    </row>
    <row r="2783" spans="1:26" x14ac:dyDescent="0.3">
      <c r="A2783" s="10">
        <v>54899</v>
      </c>
      <c r="B2783" s="11" t="s">
        <v>4668</v>
      </c>
      <c r="C2783" s="10">
        <v>599</v>
      </c>
      <c r="D2783" s="11" t="s">
        <v>36575</v>
      </c>
      <c r="E2783" s="12" t="s">
        <v>41</v>
      </c>
      <c r="F2783" s="12" t="s">
        <v>41</v>
      </c>
      <c r="G2783" s="13" t="s">
        <v>924</v>
      </c>
      <c r="H2783" s="13" t="s">
        <v>4670</v>
      </c>
      <c r="I2783" s="13" t="s">
        <v>172</v>
      </c>
      <c r="J2783" s="11" t="s">
        <v>143</v>
      </c>
      <c r="K2783" s="14" t="s">
        <v>51</v>
      </c>
      <c r="L2783" s="14" t="s">
        <v>1</v>
      </c>
      <c r="M2783" s="15">
        <v>18.8</v>
      </c>
      <c r="N2783" s="15">
        <v>17.399999999999999</v>
      </c>
      <c r="O2783" s="15">
        <v>18.2</v>
      </c>
      <c r="P2783" s="11" t="s">
        <v>71</v>
      </c>
      <c r="Q2783" s="13" t="s">
        <v>72</v>
      </c>
      <c r="R2783" s="13" t="s">
        <v>73</v>
      </c>
      <c r="S2783" s="13">
        <v>3</v>
      </c>
      <c r="T2783" s="13">
        <v>1962</v>
      </c>
      <c r="U2783" s="13">
        <v>5</v>
      </c>
      <c r="V2783" s="13">
        <v>2017</v>
      </c>
      <c r="W2783" s="10" t="s">
        <v>49</v>
      </c>
      <c r="X2783" s="10" t="s">
        <v>49</v>
      </c>
      <c r="Y2783" s="16">
        <v>39.176222000000003</v>
      </c>
      <c r="Z2783" s="16">
        <v>-75.546629999999993</v>
      </c>
    </row>
    <row r="2784" spans="1:26" x14ac:dyDescent="0.3">
      <c r="A2784" s="10">
        <v>18445</v>
      </c>
      <c r="B2784" s="11" t="s">
        <v>1082</v>
      </c>
      <c r="C2784" s="10">
        <v>688</v>
      </c>
      <c r="D2784" s="11" t="s">
        <v>1083</v>
      </c>
      <c r="E2784" s="12" t="s">
        <v>41</v>
      </c>
      <c r="F2784" s="12" t="s">
        <v>41</v>
      </c>
      <c r="G2784" s="13" t="s">
        <v>343</v>
      </c>
      <c r="H2784" s="13" t="s">
        <v>1084</v>
      </c>
      <c r="I2784" s="13" t="s">
        <v>1085</v>
      </c>
      <c r="J2784" s="11" t="s">
        <v>44</v>
      </c>
      <c r="K2784" s="14" t="s">
        <v>155</v>
      </c>
      <c r="L2784" s="14" t="s">
        <v>1</v>
      </c>
      <c r="M2784" s="15">
        <v>16.3</v>
      </c>
      <c r="N2784" s="15">
        <v>12</v>
      </c>
      <c r="O2784" s="15">
        <v>14</v>
      </c>
      <c r="P2784" s="11" t="s">
        <v>99</v>
      </c>
      <c r="Q2784" s="13" t="s">
        <v>72</v>
      </c>
      <c r="R2784" s="13" t="s">
        <v>100</v>
      </c>
      <c r="S2784" s="13">
        <v>2</v>
      </c>
      <c r="T2784" s="13">
        <v>1970</v>
      </c>
      <c r="U2784" s="13">
        <v>5</v>
      </c>
      <c r="V2784" s="13">
        <v>2017</v>
      </c>
      <c r="W2784" s="10" t="s">
        <v>49</v>
      </c>
      <c r="X2784" s="10" t="s">
        <v>49</v>
      </c>
      <c r="Y2784" s="16">
        <v>30.452200000000001</v>
      </c>
      <c r="Z2784" s="16">
        <v>-84.4</v>
      </c>
    </row>
    <row r="2785" spans="1:26" x14ac:dyDescent="0.3">
      <c r="A2785" s="10">
        <v>18445</v>
      </c>
      <c r="B2785" s="11" t="s">
        <v>1082</v>
      </c>
      <c r="C2785" s="10">
        <v>688</v>
      </c>
      <c r="D2785" s="11" t="s">
        <v>1083</v>
      </c>
      <c r="E2785" s="12" t="s">
        <v>41</v>
      </c>
      <c r="F2785" s="12" t="s">
        <v>41</v>
      </c>
      <c r="G2785" s="13" t="s">
        <v>343</v>
      </c>
      <c r="H2785" s="13" t="s">
        <v>1084</v>
      </c>
      <c r="I2785" s="13" t="s">
        <v>1085</v>
      </c>
      <c r="J2785" s="11" t="s">
        <v>44</v>
      </c>
      <c r="K2785" s="14" t="s">
        <v>104</v>
      </c>
      <c r="L2785" s="14" t="s">
        <v>1</v>
      </c>
      <c r="M2785" s="15">
        <v>27</v>
      </c>
      <c r="N2785" s="15">
        <v>24</v>
      </c>
      <c r="O2785" s="15">
        <v>26</v>
      </c>
      <c r="P2785" s="11" t="s">
        <v>99</v>
      </c>
      <c r="Q2785" s="13" t="s">
        <v>72</v>
      </c>
      <c r="R2785" s="13" t="s">
        <v>100</v>
      </c>
      <c r="S2785" s="13">
        <v>9</v>
      </c>
      <c r="T2785" s="13">
        <v>1972</v>
      </c>
      <c r="U2785" s="13">
        <v>5</v>
      </c>
      <c r="V2785" s="13">
        <v>2017</v>
      </c>
      <c r="W2785" s="10" t="s">
        <v>49</v>
      </c>
      <c r="X2785" s="10" t="s">
        <v>49</v>
      </c>
      <c r="Y2785" s="16">
        <v>30.452200000000001</v>
      </c>
      <c r="Z2785" s="16">
        <v>-84.4</v>
      </c>
    </row>
    <row r="2786" spans="1:26" x14ac:dyDescent="0.3">
      <c r="A2786" s="10">
        <v>11017</v>
      </c>
      <c r="B2786" s="11" t="s">
        <v>1699</v>
      </c>
      <c r="C2786" s="10">
        <v>1300</v>
      </c>
      <c r="D2786" s="11" t="s">
        <v>1700</v>
      </c>
      <c r="E2786" s="12" t="s">
        <v>41</v>
      </c>
      <c r="F2786" s="12" t="s">
        <v>41</v>
      </c>
      <c r="G2786" s="13" t="s">
        <v>291</v>
      </c>
      <c r="H2786" s="13" t="s">
        <v>1700</v>
      </c>
      <c r="I2786" s="13" t="s">
        <v>183</v>
      </c>
      <c r="J2786" s="11" t="s">
        <v>44</v>
      </c>
      <c r="K2786" s="14" t="s">
        <v>120</v>
      </c>
      <c r="L2786" s="14" t="s">
        <v>1</v>
      </c>
      <c r="M2786" s="15">
        <v>2.5</v>
      </c>
      <c r="N2786" s="15">
        <v>2.2000000000000002</v>
      </c>
      <c r="O2786" s="15">
        <v>2.2000000000000002</v>
      </c>
      <c r="P2786" s="11" t="s">
        <v>326</v>
      </c>
      <c r="Q2786" s="13" t="s">
        <v>72</v>
      </c>
      <c r="R2786" s="13" t="s">
        <v>48</v>
      </c>
      <c r="S2786" s="13">
        <v>8</v>
      </c>
      <c r="T2786" s="13">
        <v>1979</v>
      </c>
      <c r="U2786" s="13">
        <v>5</v>
      </c>
      <c r="V2786" s="13">
        <v>2017</v>
      </c>
      <c r="W2786" s="10" t="s">
        <v>49</v>
      </c>
      <c r="X2786" s="10" t="s">
        <v>49</v>
      </c>
      <c r="Y2786" s="16">
        <v>39.037190000000002</v>
      </c>
      <c r="Z2786" s="16">
        <v>-98.152990000000003</v>
      </c>
    </row>
    <row r="2787" spans="1:26" x14ac:dyDescent="0.3">
      <c r="A2787" s="10">
        <v>1871</v>
      </c>
      <c r="B2787" s="11" t="s">
        <v>2246</v>
      </c>
      <c r="C2787" s="10">
        <v>1966</v>
      </c>
      <c r="D2787" s="11" t="s">
        <v>2247</v>
      </c>
      <c r="E2787" s="12" t="s">
        <v>41</v>
      </c>
      <c r="F2787" s="12" t="s">
        <v>41</v>
      </c>
      <c r="G2787" s="13" t="s">
        <v>136</v>
      </c>
      <c r="H2787" s="13" t="s">
        <v>2248</v>
      </c>
      <c r="I2787" s="13" t="s">
        <v>138</v>
      </c>
      <c r="J2787" s="11" t="s">
        <v>44</v>
      </c>
      <c r="K2787" s="14" t="s">
        <v>45</v>
      </c>
      <c r="L2787" s="14" t="s">
        <v>1</v>
      </c>
      <c r="M2787" s="15">
        <v>0.3</v>
      </c>
      <c r="N2787" s="15">
        <v>0.3</v>
      </c>
      <c r="O2787" s="15">
        <v>0.3</v>
      </c>
      <c r="P2787" s="11" t="s">
        <v>46</v>
      </c>
      <c r="Q2787" s="13" t="s">
        <v>47</v>
      </c>
      <c r="R2787" s="13" t="s">
        <v>48</v>
      </c>
      <c r="S2787" s="13">
        <v>5</v>
      </c>
      <c r="T2787" s="13">
        <v>1937</v>
      </c>
      <c r="U2787" s="13">
        <v>5</v>
      </c>
      <c r="V2787" s="13">
        <v>2017</v>
      </c>
      <c r="W2787" s="10" t="s">
        <v>49</v>
      </c>
      <c r="X2787" s="10" t="s">
        <v>49</v>
      </c>
      <c r="Y2787" s="16">
        <v>43.866</v>
      </c>
      <c r="Z2787" s="16">
        <v>-93.050399999999996</v>
      </c>
    </row>
    <row r="2788" spans="1:26" x14ac:dyDescent="0.3">
      <c r="A2788" s="10">
        <v>1871</v>
      </c>
      <c r="B2788" s="11" t="s">
        <v>2246</v>
      </c>
      <c r="C2788" s="10">
        <v>1966</v>
      </c>
      <c r="D2788" s="11" t="s">
        <v>2247</v>
      </c>
      <c r="E2788" s="12" t="s">
        <v>41</v>
      </c>
      <c r="F2788" s="12" t="s">
        <v>41</v>
      </c>
      <c r="G2788" s="13" t="s">
        <v>136</v>
      </c>
      <c r="H2788" s="13" t="s">
        <v>2248</v>
      </c>
      <c r="I2788" s="13" t="s">
        <v>138</v>
      </c>
      <c r="J2788" s="11" t="s">
        <v>44</v>
      </c>
      <c r="K2788" s="14" t="s">
        <v>51</v>
      </c>
      <c r="L2788" s="14" t="s">
        <v>1</v>
      </c>
      <c r="M2788" s="15">
        <v>0.7</v>
      </c>
      <c r="N2788" s="15">
        <v>0.7</v>
      </c>
      <c r="O2788" s="15">
        <v>0.7</v>
      </c>
      <c r="P2788" s="11" t="s">
        <v>46</v>
      </c>
      <c r="Q2788" s="13" t="s">
        <v>47</v>
      </c>
      <c r="R2788" s="13" t="s">
        <v>48</v>
      </c>
      <c r="S2788" s="13">
        <v>7</v>
      </c>
      <c r="T2788" s="13">
        <v>1947</v>
      </c>
      <c r="U2788" s="13">
        <v>5</v>
      </c>
      <c r="V2788" s="13">
        <v>2017</v>
      </c>
      <c r="W2788" s="10" t="s">
        <v>49</v>
      </c>
      <c r="X2788" s="10" t="s">
        <v>49</v>
      </c>
      <c r="Y2788" s="16">
        <v>43.866</v>
      </c>
      <c r="Z2788" s="16">
        <v>-93.050399999999996</v>
      </c>
    </row>
    <row r="2789" spans="1:26" x14ac:dyDescent="0.3">
      <c r="A2789" s="10">
        <v>29849</v>
      </c>
      <c r="B2789" s="11" t="s">
        <v>37320</v>
      </c>
      <c r="C2789" s="10">
        <v>55302</v>
      </c>
      <c r="D2789" s="11" t="s">
        <v>37321</v>
      </c>
      <c r="E2789" s="12" t="s">
        <v>41</v>
      </c>
      <c r="F2789" s="12" t="s">
        <v>41</v>
      </c>
      <c r="G2789" s="13" t="s">
        <v>410</v>
      </c>
      <c r="H2789" s="13" t="s">
        <v>1464</v>
      </c>
      <c r="I2789" s="13" t="s">
        <v>412</v>
      </c>
      <c r="J2789" s="11" t="s">
        <v>236</v>
      </c>
      <c r="K2789" s="14" t="s">
        <v>45</v>
      </c>
      <c r="L2789" s="14" t="s">
        <v>1</v>
      </c>
      <c r="M2789" s="15">
        <v>1.6</v>
      </c>
      <c r="N2789" s="15">
        <v>1.6</v>
      </c>
      <c r="O2789" s="15">
        <v>1.6</v>
      </c>
      <c r="P2789" s="11" t="s">
        <v>2226</v>
      </c>
      <c r="Q2789" s="13" t="s">
        <v>2227</v>
      </c>
      <c r="R2789" s="13" t="s">
        <v>73</v>
      </c>
      <c r="S2789" s="13">
        <v>8</v>
      </c>
      <c r="T2789" s="13">
        <v>1986</v>
      </c>
      <c r="U2789" s="13">
        <v>5</v>
      </c>
      <c r="V2789" s="13">
        <v>2017</v>
      </c>
      <c r="W2789" s="10" t="s">
        <v>49</v>
      </c>
      <c r="X2789" s="10" t="s">
        <v>49</v>
      </c>
      <c r="Y2789" s="16">
        <v>41.109699999999997</v>
      </c>
      <c r="Z2789" s="16">
        <v>-111.9554</v>
      </c>
    </row>
    <row r="2790" spans="1:26" x14ac:dyDescent="0.3">
      <c r="A2790" s="10">
        <v>61369</v>
      </c>
      <c r="B2790" s="11" t="s">
        <v>9219</v>
      </c>
      <c r="C2790" s="10">
        <v>56106</v>
      </c>
      <c r="D2790" s="11" t="s">
        <v>9220</v>
      </c>
      <c r="E2790" s="12" t="s">
        <v>41</v>
      </c>
      <c r="F2790" s="12" t="s">
        <v>41</v>
      </c>
      <c r="G2790" s="13" t="s">
        <v>181</v>
      </c>
      <c r="H2790" s="13" t="s">
        <v>2585</v>
      </c>
      <c r="I2790" s="13" t="s">
        <v>770</v>
      </c>
      <c r="J2790" s="11" t="s">
        <v>143</v>
      </c>
      <c r="K2790" s="14" t="s">
        <v>45</v>
      </c>
      <c r="L2790" s="14" t="s">
        <v>1</v>
      </c>
      <c r="M2790" s="15">
        <v>10.5</v>
      </c>
      <c r="N2790" s="15">
        <v>10.5</v>
      </c>
      <c r="O2790" s="15">
        <v>10.5</v>
      </c>
      <c r="P2790" s="11" t="s">
        <v>56</v>
      </c>
      <c r="Q2790" s="13" t="s">
        <v>57</v>
      </c>
      <c r="R2790" s="13" t="s">
        <v>58</v>
      </c>
      <c r="S2790" s="13">
        <v>10</v>
      </c>
      <c r="T2790" s="13">
        <v>2002</v>
      </c>
      <c r="U2790" s="13">
        <v>5</v>
      </c>
      <c r="V2790" s="13">
        <v>2017</v>
      </c>
      <c r="W2790" s="10" t="s">
        <v>49</v>
      </c>
      <c r="X2790" s="10" t="s">
        <v>49</v>
      </c>
      <c r="Y2790" s="16">
        <v>41.273600000000002</v>
      </c>
      <c r="Z2790" s="16">
        <v>-103.6983</v>
      </c>
    </row>
    <row r="2791" spans="1:26" x14ac:dyDescent="0.3">
      <c r="A2791" s="10">
        <v>4716</v>
      </c>
      <c r="B2791" s="11" t="s">
        <v>3863</v>
      </c>
      <c r="C2791" s="10">
        <v>56149</v>
      </c>
      <c r="D2791" s="11" t="s">
        <v>37322</v>
      </c>
      <c r="E2791" s="12" t="s">
        <v>41</v>
      </c>
      <c r="F2791" s="12" t="s">
        <v>41</v>
      </c>
      <c r="G2791" s="13" t="s">
        <v>2120</v>
      </c>
      <c r="H2791" s="13" t="s">
        <v>3768</v>
      </c>
      <c r="I2791" s="13" t="s">
        <v>138</v>
      </c>
      <c r="J2791" s="11" t="s">
        <v>44</v>
      </c>
      <c r="K2791" s="14" t="s">
        <v>45</v>
      </c>
      <c r="L2791" s="14" t="s">
        <v>1</v>
      </c>
      <c r="M2791" s="15">
        <v>1</v>
      </c>
      <c r="N2791" s="15">
        <v>0.8</v>
      </c>
      <c r="O2791" s="15">
        <v>0.8</v>
      </c>
      <c r="P2791" s="11" t="s">
        <v>2413</v>
      </c>
      <c r="Q2791" s="13" t="s">
        <v>2414</v>
      </c>
      <c r="R2791" s="13" t="s">
        <v>48</v>
      </c>
      <c r="S2791" s="13">
        <v>4</v>
      </c>
      <c r="T2791" s="13">
        <v>2004</v>
      </c>
      <c r="U2791" s="13">
        <v>5</v>
      </c>
      <c r="V2791" s="13">
        <v>2017</v>
      </c>
      <c r="W2791" s="10" t="s">
        <v>49</v>
      </c>
      <c r="X2791" s="10" t="s">
        <v>49</v>
      </c>
      <c r="Y2791" s="16">
        <v>44.829830000000001</v>
      </c>
      <c r="Z2791" s="16">
        <v>-91.373130000000003</v>
      </c>
    </row>
    <row r="2792" spans="1:26" x14ac:dyDescent="0.3">
      <c r="A2792" s="10">
        <v>4716</v>
      </c>
      <c r="B2792" s="11" t="s">
        <v>3863</v>
      </c>
      <c r="C2792" s="10">
        <v>56149</v>
      </c>
      <c r="D2792" s="11" t="s">
        <v>37322</v>
      </c>
      <c r="E2792" s="12" t="s">
        <v>41</v>
      </c>
      <c r="F2792" s="12" t="s">
        <v>41</v>
      </c>
      <c r="G2792" s="13" t="s">
        <v>2120</v>
      </c>
      <c r="H2792" s="13" t="s">
        <v>3768</v>
      </c>
      <c r="I2792" s="13" t="s">
        <v>138</v>
      </c>
      <c r="J2792" s="11" t="s">
        <v>44</v>
      </c>
      <c r="K2792" s="14" t="s">
        <v>51</v>
      </c>
      <c r="L2792" s="14" t="s">
        <v>1</v>
      </c>
      <c r="M2792" s="15">
        <v>1</v>
      </c>
      <c r="N2792" s="15">
        <v>0.8</v>
      </c>
      <c r="O2792" s="15">
        <v>0.8</v>
      </c>
      <c r="P2792" s="11" t="s">
        <v>2413</v>
      </c>
      <c r="Q2792" s="13" t="s">
        <v>2414</v>
      </c>
      <c r="R2792" s="13" t="s">
        <v>48</v>
      </c>
      <c r="S2792" s="13">
        <v>4</v>
      </c>
      <c r="T2792" s="13">
        <v>2004</v>
      </c>
      <c r="U2792" s="13">
        <v>5</v>
      </c>
      <c r="V2792" s="13">
        <v>2017</v>
      </c>
      <c r="W2792" s="10" t="s">
        <v>49</v>
      </c>
      <c r="X2792" s="10" t="s">
        <v>49</v>
      </c>
      <c r="Y2792" s="16">
        <v>44.829830000000001</v>
      </c>
      <c r="Z2792" s="16">
        <v>-91.373130000000003</v>
      </c>
    </row>
    <row r="2793" spans="1:26" x14ac:dyDescent="0.3">
      <c r="A2793" s="10">
        <v>4716</v>
      </c>
      <c r="B2793" s="11" t="s">
        <v>3863</v>
      </c>
      <c r="C2793" s="10">
        <v>56149</v>
      </c>
      <c r="D2793" s="11" t="s">
        <v>37322</v>
      </c>
      <c r="E2793" s="12" t="s">
        <v>41</v>
      </c>
      <c r="F2793" s="12" t="s">
        <v>41</v>
      </c>
      <c r="G2793" s="13" t="s">
        <v>2120</v>
      </c>
      <c r="H2793" s="13" t="s">
        <v>3768</v>
      </c>
      <c r="I2793" s="13" t="s">
        <v>138</v>
      </c>
      <c r="J2793" s="11" t="s">
        <v>44</v>
      </c>
      <c r="K2793" s="14" t="s">
        <v>53</v>
      </c>
      <c r="L2793" s="14" t="s">
        <v>1</v>
      </c>
      <c r="M2793" s="15">
        <v>1</v>
      </c>
      <c r="N2793" s="15">
        <v>0.8</v>
      </c>
      <c r="O2793" s="15">
        <v>0.8</v>
      </c>
      <c r="P2793" s="11" t="s">
        <v>2413</v>
      </c>
      <c r="Q2793" s="13" t="s">
        <v>2414</v>
      </c>
      <c r="R2793" s="13" t="s">
        <v>48</v>
      </c>
      <c r="S2793" s="13">
        <v>4</v>
      </c>
      <c r="T2793" s="13">
        <v>2004</v>
      </c>
      <c r="U2793" s="13">
        <v>5</v>
      </c>
      <c r="V2793" s="13">
        <v>2017</v>
      </c>
      <c r="W2793" s="10" t="s">
        <v>49</v>
      </c>
      <c r="X2793" s="10" t="s">
        <v>49</v>
      </c>
      <c r="Y2793" s="16">
        <v>44.829830000000001</v>
      </c>
      <c r="Z2793" s="16">
        <v>-91.373130000000003</v>
      </c>
    </row>
    <row r="2794" spans="1:26" x14ac:dyDescent="0.3">
      <c r="A2794" s="10">
        <v>4716</v>
      </c>
      <c r="B2794" s="11" t="s">
        <v>3863</v>
      </c>
      <c r="C2794" s="10">
        <v>56149</v>
      </c>
      <c r="D2794" s="11" t="s">
        <v>37322</v>
      </c>
      <c r="E2794" s="12" t="s">
        <v>41</v>
      </c>
      <c r="F2794" s="12" t="s">
        <v>41</v>
      </c>
      <c r="G2794" s="13" t="s">
        <v>2120</v>
      </c>
      <c r="H2794" s="13" t="s">
        <v>3768</v>
      </c>
      <c r="I2794" s="13" t="s">
        <v>138</v>
      </c>
      <c r="J2794" s="11" t="s">
        <v>44</v>
      </c>
      <c r="K2794" s="14" t="s">
        <v>74</v>
      </c>
      <c r="L2794" s="14" t="s">
        <v>1</v>
      </c>
      <c r="M2794" s="15">
        <v>1</v>
      </c>
      <c r="N2794" s="15">
        <v>1</v>
      </c>
      <c r="O2794" s="15">
        <v>1</v>
      </c>
      <c r="P2794" s="11" t="s">
        <v>2413</v>
      </c>
      <c r="Q2794" s="13" t="s">
        <v>2414</v>
      </c>
      <c r="R2794" s="13" t="s">
        <v>48</v>
      </c>
      <c r="S2794" s="13">
        <v>4</v>
      </c>
      <c r="T2794" s="13">
        <v>2008</v>
      </c>
      <c r="U2794" s="13">
        <v>5</v>
      </c>
      <c r="V2794" s="13">
        <v>2017</v>
      </c>
      <c r="W2794" s="10" t="s">
        <v>49</v>
      </c>
      <c r="X2794" s="10" t="s">
        <v>49</v>
      </c>
      <c r="Y2794" s="16">
        <v>44.829830000000001</v>
      </c>
      <c r="Z2794" s="16">
        <v>-91.373130000000003</v>
      </c>
    </row>
    <row r="2795" spans="1:26" x14ac:dyDescent="0.3">
      <c r="A2795" s="10">
        <v>13960</v>
      </c>
      <c r="B2795" s="11" t="s">
        <v>37046</v>
      </c>
      <c r="C2795" s="10">
        <v>302</v>
      </c>
      <c r="D2795" s="11" t="s">
        <v>37047</v>
      </c>
      <c r="E2795" s="12" t="s">
        <v>41</v>
      </c>
      <c r="F2795" s="12" t="s">
        <v>41</v>
      </c>
      <c r="G2795" s="13" t="s">
        <v>84</v>
      </c>
      <c r="H2795" s="13" t="s">
        <v>754</v>
      </c>
      <c r="I2795" s="13" t="s">
        <v>142</v>
      </c>
      <c r="J2795" s="11" t="s">
        <v>143</v>
      </c>
      <c r="K2795" s="14" t="s">
        <v>319</v>
      </c>
      <c r="L2795" s="14" t="s">
        <v>1</v>
      </c>
      <c r="M2795" s="15">
        <v>110</v>
      </c>
      <c r="N2795" s="15">
        <v>106</v>
      </c>
      <c r="O2795" s="15">
        <v>106</v>
      </c>
      <c r="P2795" s="11" t="s">
        <v>71</v>
      </c>
      <c r="Q2795" s="13" t="s">
        <v>72</v>
      </c>
      <c r="R2795" s="13" t="s">
        <v>73</v>
      </c>
      <c r="S2795" s="13">
        <v>11</v>
      </c>
      <c r="T2795" s="13">
        <v>1954</v>
      </c>
      <c r="U2795" s="13">
        <v>4</v>
      </c>
      <c r="V2795" s="13">
        <v>2017</v>
      </c>
      <c r="W2795" s="10" t="s">
        <v>49</v>
      </c>
      <c r="X2795" s="10" t="s">
        <v>49</v>
      </c>
      <c r="Y2795" s="16">
        <v>33.136099999999999</v>
      </c>
      <c r="Z2795" s="16">
        <v>-117.3364</v>
      </c>
    </row>
    <row r="2796" spans="1:26" x14ac:dyDescent="0.3">
      <c r="A2796" s="10">
        <v>57301</v>
      </c>
      <c r="B2796" s="11" t="s">
        <v>36494</v>
      </c>
      <c r="C2796" s="10">
        <v>473</v>
      </c>
      <c r="D2796" s="11" t="s">
        <v>36495</v>
      </c>
      <c r="E2796" s="12" t="s">
        <v>41</v>
      </c>
      <c r="F2796" s="12" t="s">
        <v>41</v>
      </c>
      <c r="G2796" s="13" t="s">
        <v>758</v>
      </c>
      <c r="H2796" s="13" t="s">
        <v>772</v>
      </c>
      <c r="I2796" s="13" t="s">
        <v>759</v>
      </c>
      <c r="J2796" s="11" t="s">
        <v>44</v>
      </c>
      <c r="K2796" s="14" t="s">
        <v>51</v>
      </c>
      <c r="L2796" s="14" t="s">
        <v>1</v>
      </c>
      <c r="M2796" s="15">
        <v>1.5</v>
      </c>
      <c r="N2796" s="15">
        <v>1.6</v>
      </c>
      <c r="O2796" s="15">
        <v>3</v>
      </c>
      <c r="P2796" s="11" t="s">
        <v>66</v>
      </c>
      <c r="Q2796" s="13" t="s">
        <v>67</v>
      </c>
      <c r="R2796" s="13" t="s">
        <v>68</v>
      </c>
      <c r="S2796" s="13">
        <v>4</v>
      </c>
      <c r="T2796" s="13">
        <v>1932</v>
      </c>
      <c r="U2796" s="13">
        <v>4</v>
      </c>
      <c r="V2796" s="13">
        <v>2017</v>
      </c>
      <c r="W2796" s="10" t="s">
        <v>49</v>
      </c>
      <c r="X2796" s="10" t="s">
        <v>49</v>
      </c>
      <c r="Y2796" s="16">
        <v>39.101666999999999</v>
      </c>
      <c r="Z2796" s="16">
        <v>-108.3456</v>
      </c>
    </row>
    <row r="2797" spans="1:26" x14ac:dyDescent="0.3">
      <c r="A2797" s="10">
        <v>18642</v>
      </c>
      <c r="B2797" s="11" t="s">
        <v>148</v>
      </c>
      <c r="C2797" s="10">
        <v>1378</v>
      </c>
      <c r="D2797" s="11" t="s">
        <v>1777</v>
      </c>
      <c r="E2797" s="12" t="s">
        <v>41</v>
      </c>
      <c r="F2797" s="12" t="s">
        <v>41</v>
      </c>
      <c r="G2797" s="13" t="s">
        <v>170</v>
      </c>
      <c r="H2797" s="13" t="s">
        <v>1778</v>
      </c>
      <c r="I2797" s="13" t="s">
        <v>151</v>
      </c>
      <c r="J2797" s="11" t="s">
        <v>44</v>
      </c>
      <c r="K2797" s="14" t="s">
        <v>45</v>
      </c>
      <c r="L2797" s="14" t="s">
        <v>1</v>
      </c>
      <c r="M2797" s="15">
        <v>704</v>
      </c>
      <c r="N2797" s="15">
        <v>628</v>
      </c>
      <c r="O2797" s="15">
        <v>659</v>
      </c>
      <c r="P2797" s="11" t="s">
        <v>75</v>
      </c>
      <c r="Q2797" s="13" t="s">
        <v>76</v>
      </c>
      <c r="R2797" s="13" t="s">
        <v>73</v>
      </c>
      <c r="S2797" s="13">
        <v>11</v>
      </c>
      <c r="T2797" s="13">
        <v>1963</v>
      </c>
      <c r="U2797" s="13">
        <v>4</v>
      </c>
      <c r="V2797" s="13">
        <v>2017</v>
      </c>
      <c r="W2797" s="10" t="s">
        <v>49</v>
      </c>
      <c r="X2797" s="10" t="s">
        <v>49</v>
      </c>
      <c r="Y2797" s="16">
        <v>37.260800000000003</v>
      </c>
      <c r="Z2797" s="16">
        <v>-86.978300000000004</v>
      </c>
    </row>
    <row r="2798" spans="1:26" x14ac:dyDescent="0.3">
      <c r="A2798" s="10">
        <v>18642</v>
      </c>
      <c r="B2798" s="11" t="s">
        <v>148</v>
      </c>
      <c r="C2798" s="10">
        <v>1378</v>
      </c>
      <c r="D2798" s="11" t="s">
        <v>1777</v>
      </c>
      <c r="E2798" s="12" t="s">
        <v>41</v>
      </c>
      <c r="F2798" s="12" t="s">
        <v>41</v>
      </c>
      <c r="G2798" s="13" t="s">
        <v>170</v>
      </c>
      <c r="H2798" s="13" t="s">
        <v>1778</v>
      </c>
      <c r="I2798" s="13" t="s">
        <v>151</v>
      </c>
      <c r="J2798" s="11" t="s">
        <v>44</v>
      </c>
      <c r="K2798" s="14" t="s">
        <v>51</v>
      </c>
      <c r="L2798" s="14" t="s">
        <v>1</v>
      </c>
      <c r="M2798" s="15">
        <v>704</v>
      </c>
      <c r="N2798" s="15">
        <v>602</v>
      </c>
      <c r="O2798" s="15">
        <v>633</v>
      </c>
      <c r="P2798" s="11" t="s">
        <v>75</v>
      </c>
      <c r="Q2798" s="13" t="s">
        <v>76</v>
      </c>
      <c r="R2798" s="13" t="s">
        <v>73</v>
      </c>
      <c r="S2798" s="13">
        <v>5</v>
      </c>
      <c r="T2798" s="13">
        <v>1963</v>
      </c>
      <c r="U2798" s="13">
        <v>4</v>
      </c>
      <c r="V2798" s="13">
        <v>2017</v>
      </c>
      <c r="W2798" s="10" t="s">
        <v>49</v>
      </c>
      <c r="X2798" s="10" t="s">
        <v>49</v>
      </c>
      <c r="Y2798" s="16">
        <v>37.260800000000003</v>
      </c>
      <c r="Z2798" s="16">
        <v>-86.978300000000004</v>
      </c>
    </row>
    <row r="2799" spans="1:26" x14ac:dyDescent="0.3">
      <c r="A2799" s="10">
        <v>50111</v>
      </c>
      <c r="B2799" s="11" t="s">
        <v>9222</v>
      </c>
      <c r="C2799" s="10">
        <v>1443</v>
      </c>
      <c r="D2799" s="11" t="s">
        <v>37323</v>
      </c>
      <c r="E2799" s="12" t="s">
        <v>41</v>
      </c>
      <c r="F2799" s="12" t="s">
        <v>41</v>
      </c>
      <c r="G2799" s="13" t="s">
        <v>1795</v>
      </c>
      <c r="H2799" s="13" t="s">
        <v>2434</v>
      </c>
      <c r="I2799" s="13" t="s">
        <v>138</v>
      </c>
      <c r="J2799" s="11" t="s">
        <v>44</v>
      </c>
      <c r="K2799" s="14" t="s">
        <v>45</v>
      </c>
      <c r="L2799" s="14" t="s">
        <v>1</v>
      </c>
      <c r="M2799" s="15">
        <v>53.9</v>
      </c>
      <c r="N2799" s="15">
        <v>40</v>
      </c>
      <c r="O2799" s="15">
        <v>40</v>
      </c>
      <c r="P2799" s="11" t="s">
        <v>71</v>
      </c>
      <c r="Q2799" s="13" t="s">
        <v>72</v>
      </c>
      <c r="R2799" s="13" t="s">
        <v>73</v>
      </c>
      <c r="S2799" s="13">
        <v>4</v>
      </c>
      <c r="T2799" s="13">
        <v>1965</v>
      </c>
      <c r="U2799" s="13">
        <v>4</v>
      </c>
      <c r="V2799" s="13">
        <v>2017</v>
      </c>
      <c r="W2799" s="10" t="s">
        <v>49</v>
      </c>
      <c r="X2799" s="10" t="s">
        <v>49</v>
      </c>
      <c r="Y2799" s="16">
        <v>30.238038</v>
      </c>
      <c r="Z2799" s="16">
        <v>-92.046260000000004</v>
      </c>
    </row>
    <row r="2800" spans="1:26" x14ac:dyDescent="0.3">
      <c r="A2800" s="10">
        <v>50111</v>
      </c>
      <c r="B2800" s="11" t="s">
        <v>9222</v>
      </c>
      <c r="C2800" s="10">
        <v>1443</v>
      </c>
      <c r="D2800" s="11" t="s">
        <v>37323</v>
      </c>
      <c r="E2800" s="12" t="s">
        <v>41</v>
      </c>
      <c r="F2800" s="12" t="s">
        <v>41</v>
      </c>
      <c r="G2800" s="13" t="s">
        <v>1795</v>
      </c>
      <c r="H2800" s="13" t="s">
        <v>2434</v>
      </c>
      <c r="I2800" s="13" t="s">
        <v>138</v>
      </c>
      <c r="J2800" s="11" t="s">
        <v>44</v>
      </c>
      <c r="K2800" s="14" t="s">
        <v>51</v>
      </c>
      <c r="L2800" s="14" t="s">
        <v>1</v>
      </c>
      <c r="M2800" s="15">
        <v>100</v>
      </c>
      <c r="N2800" s="15">
        <v>70</v>
      </c>
      <c r="O2800" s="15">
        <v>70</v>
      </c>
      <c r="P2800" s="11" t="s">
        <v>71</v>
      </c>
      <c r="Q2800" s="13" t="s">
        <v>72</v>
      </c>
      <c r="R2800" s="13" t="s">
        <v>73</v>
      </c>
      <c r="S2800" s="13">
        <v>6</v>
      </c>
      <c r="T2800" s="13">
        <v>1970</v>
      </c>
      <c r="U2800" s="13">
        <v>4</v>
      </c>
      <c r="V2800" s="13">
        <v>2017</v>
      </c>
      <c r="W2800" s="10" t="s">
        <v>49</v>
      </c>
      <c r="X2800" s="10" t="s">
        <v>49</v>
      </c>
      <c r="Y2800" s="16">
        <v>30.238038</v>
      </c>
      <c r="Z2800" s="16">
        <v>-92.046260000000004</v>
      </c>
    </row>
    <row r="2801" spans="1:26" x14ac:dyDescent="0.3">
      <c r="A2801" s="10">
        <v>50111</v>
      </c>
      <c r="B2801" s="11" t="s">
        <v>9222</v>
      </c>
      <c r="C2801" s="10">
        <v>1443</v>
      </c>
      <c r="D2801" s="11" t="s">
        <v>37323</v>
      </c>
      <c r="E2801" s="12" t="s">
        <v>41</v>
      </c>
      <c r="F2801" s="12" t="s">
        <v>41</v>
      </c>
      <c r="G2801" s="13" t="s">
        <v>1795</v>
      </c>
      <c r="H2801" s="13" t="s">
        <v>2434</v>
      </c>
      <c r="I2801" s="13" t="s">
        <v>138</v>
      </c>
      <c r="J2801" s="11" t="s">
        <v>44</v>
      </c>
      <c r="K2801" s="14" t="s">
        <v>53</v>
      </c>
      <c r="L2801" s="14" t="s">
        <v>1</v>
      </c>
      <c r="M2801" s="15">
        <v>187</v>
      </c>
      <c r="N2801" s="15">
        <v>146</v>
      </c>
      <c r="O2801" s="15">
        <v>146</v>
      </c>
      <c r="P2801" s="11" t="s">
        <v>71</v>
      </c>
      <c r="Q2801" s="13" t="s">
        <v>72</v>
      </c>
      <c r="R2801" s="13" t="s">
        <v>73</v>
      </c>
      <c r="S2801" s="13">
        <v>1</v>
      </c>
      <c r="T2801" s="13">
        <v>1977</v>
      </c>
      <c r="U2801" s="13">
        <v>4</v>
      </c>
      <c r="V2801" s="13">
        <v>2017</v>
      </c>
      <c r="W2801" s="10" t="s">
        <v>49</v>
      </c>
      <c r="X2801" s="10" t="s">
        <v>49</v>
      </c>
      <c r="Y2801" s="16">
        <v>30.238038</v>
      </c>
      <c r="Z2801" s="16">
        <v>-92.046260000000004</v>
      </c>
    </row>
    <row r="2802" spans="1:26" x14ac:dyDescent="0.3">
      <c r="A2802" s="10">
        <v>58341</v>
      </c>
      <c r="B2802" s="11" t="s">
        <v>12424</v>
      </c>
      <c r="C2802" s="10">
        <v>58352</v>
      </c>
      <c r="D2802" s="11" t="s">
        <v>12424</v>
      </c>
      <c r="E2802" s="12" t="s">
        <v>41</v>
      </c>
      <c r="F2802" s="12" t="s">
        <v>41</v>
      </c>
      <c r="G2802" s="13" t="s">
        <v>275</v>
      </c>
      <c r="H2802" s="13" t="s">
        <v>12425</v>
      </c>
      <c r="I2802" s="13" t="s">
        <v>644</v>
      </c>
      <c r="J2802" s="11" t="s">
        <v>5315</v>
      </c>
      <c r="K2802" s="14" t="s">
        <v>17630</v>
      </c>
      <c r="L2802" s="14" t="s">
        <v>1</v>
      </c>
      <c r="M2802" s="15">
        <v>20</v>
      </c>
      <c r="N2802" s="15">
        <v>12.6</v>
      </c>
      <c r="O2802" s="15">
        <v>12.6</v>
      </c>
      <c r="P2802" s="11" t="s">
        <v>877</v>
      </c>
      <c r="Q2802" s="13" t="s">
        <v>878</v>
      </c>
      <c r="R2802" s="13" t="s">
        <v>73</v>
      </c>
      <c r="S2802" s="13">
        <v>10</v>
      </c>
      <c r="T2802" s="13">
        <v>2013</v>
      </c>
      <c r="U2802" s="13">
        <v>4</v>
      </c>
      <c r="V2802" s="13">
        <v>2017</v>
      </c>
      <c r="W2802" s="10" t="s">
        <v>49</v>
      </c>
      <c r="X2802" s="10" t="s">
        <v>49</v>
      </c>
      <c r="Y2802" s="16">
        <v>48.134721999999996</v>
      </c>
      <c r="Z2802" s="16">
        <v>-123.46559999999999</v>
      </c>
    </row>
    <row r="2803" spans="1:26" x14ac:dyDescent="0.3">
      <c r="A2803" s="10">
        <v>15686</v>
      </c>
      <c r="B2803" s="11" t="s">
        <v>1337</v>
      </c>
      <c r="C2803" s="10">
        <v>958</v>
      </c>
      <c r="D2803" s="11" t="s">
        <v>1338</v>
      </c>
      <c r="E2803" s="12" t="s">
        <v>41</v>
      </c>
      <c r="F2803" s="12" t="s">
        <v>41</v>
      </c>
      <c r="G2803" s="13" t="s">
        <v>469</v>
      </c>
      <c r="H2803" s="13" t="s">
        <v>1339</v>
      </c>
      <c r="I2803" s="13" t="s">
        <v>138</v>
      </c>
      <c r="J2803" s="11" t="s">
        <v>44</v>
      </c>
      <c r="K2803" s="14" t="s">
        <v>124</v>
      </c>
      <c r="L2803" s="14" t="s">
        <v>1</v>
      </c>
      <c r="M2803" s="15">
        <v>5.2</v>
      </c>
      <c r="N2803" s="15">
        <v>4.7</v>
      </c>
      <c r="O2803" s="15">
        <v>4.7</v>
      </c>
      <c r="P2803" s="11" t="s">
        <v>46</v>
      </c>
      <c r="Q2803" s="13" t="s">
        <v>47</v>
      </c>
      <c r="R2803" s="13" t="s">
        <v>48</v>
      </c>
      <c r="S2803" s="13">
        <v>8</v>
      </c>
      <c r="T2803" s="13">
        <v>1967</v>
      </c>
      <c r="U2803" s="13">
        <v>3</v>
      </c>
      <c r="V2803" s="13">
        <v>2017</v>
      </c>
      <c r="W2803" s="10" t="s">
        <v>49</v>
      </c>
      <c r="X2803" s="10" t="s">
        <v>49</v>
      </c>
      <c r="Y2803" s="16">
        <v>40.312221999999998</v>
      </c>
      <c r="Z2803" s="16">
        <v>-88.159440000000004</v>
      </c>
    </row>
    <row r="2804" spans="1:26" x14ac:dyDescent="0.3">
      <c r="A2804" s="10">
        <v>15686</v>
      </c>
      <c r="B2804" s="11" t="s">
        <v>1337</v>
      </c>
      <c r="C2804" s="10">
        <v>958</v>
      </c>
      <c r="D2804" s="11" t="s">
        <v>1338</v>
      </c>
      <c r="E2804" s="12" t="s">
        <v>41</v>
      </c>
      <c r="F2804" s="12" t="s">
        <v>41</v>
      </c>
      <c r="G2804" s="13" t="s">
        <v>469</v>
      </c>
      <c r="H2804" s="13" t="s">
        <v>1339</v>
      </c>
      <c r="I2804" s="13" t="s">
        <v>138</v>
      </c>
      <c r="J2804" s="11" t="s">
        <v>44</v>
      </c>
      <c r="K2804" s="14" t="s">
        <v>163</v>
      </c>
      <c r="L2804" s="14" t="s">
        <v>1</v>
      </c>
      <c r="M2804" s="15">
        <v>4</v>
      </c>
      <c r="N2804" s="15">
        <v>3</v>
      </c>
      <c r="O2804" s="15">
        <v>3</v>
      </c>
      <c r="P2804" s="11" t="s">
        <v>46</v>
      </c>
      <c r="Q2804" s="13" t="s">
        <v>47</v>
      </c>
      <c r="R2804" s="13" t="s">
        <v>48</v>
      </c>
      <c r="S2804" s="13">
        <v>7</v>
      </c>
      <c r="T2804" s="13">
        <v>1964</v>
      </c>
      <c r="U2804" s="13">
        <v>3</v>
      </c>
      <c r="V2804" s="13">
        <v>2017</v>
      </c>
      <c r="W2804" s="10" t="s">
        <v>49</v>
      </c>
      <c r="X2804" s="10" t="s">
        <v>49</v>
      </c>
      <c r="Y2804" s="16">
        <v>40.312221999999998</v>
      </c>
      <c r="Z2804" s="16">
        <v>-88.159440000000004</v>
      </c>
    </row>
    <row r="2805" spans="1:26" x14ac:dyDescent="0.3">
      <c r="A2805" s="10">
        <v>6132</v>
      </c>
      <c r="B2805" s="11" t="s">
        <v>37324</v>
      </c>
      <c r="C2805" s="10">
        <v>2236</v>
      </c>
      <c r="D2805" s="11" t="s">
        <v>37325</v>
      </c>
      <c r="E2805" s="12" t="s">
        <v>41</v>
      </c>
      <c r="F2805" s="12" t="s">
        <v>41</v>
      </c>
      <c r="G2805" s="13" t="s">
        <v>181</v>
      </c>
      <c r="H2805" s="13" t="s">
        <v>1368</v>
      </c>
      <c r="I2805" s="13" t="s">
        <v>183</v>
      </c>
      <c r="J2805" s="11" t="s">
        <v>44</v>
      </c>
      <c r="K2805" s="14" t="s">
        <v>45</v>
      </c>
      <c r="L2805" s="14" t="s">
        <v>1</v>
      </c>
      <c r="M2805" s="15">
        <v>4</v>
      </c>
      <c r="N2805" s="15">
        <v>3.8</v>
      </c>
      <c r="O2805" s="15">
        <v>4</v>
      </c>
      <c r="P2805" s="11" t="s">
        <v>71</v>
      </c>
      <c r="Q2805" s="13" t="s">
        <v>72</v>
      </c>
      <c r="R2805" s="13" t="s">
        <v>73</v>
      </c>
      <c r="S2805" s="13">
        <v>1</v>
      </c>
      <c r="T2805" s="13">
        <v>1948</v>
      </c>
      <c r="U2805" s="13">
        <v>3</v>
      </c>
      <c r="V2805" s="13">
        <v>2017</v>
      </c>
      <c r="W2805" s="10" t="s">
        <v>49</v>
      </c>
      <c r="X2805" s="10" t="s">
        <v>49</v>
      </c>
      <c r="Y2805" s="16">
        <v>40.133871999999997</v>
      </c>
      <c r="Z2805" s="16">
        <v>-97.184290000000004</v>
      </c>
    </row>
    <row r="2806" spans="1:26" x14ac:dyDescent="0.3">
      <c r="A2806" s="10">
        <v>6132</v>
      </c>
      <c r="B2806" s="11" t="s">
        <v>37324</v>
      </c>
      <c r="C2806" s="10">
        <v>2236</v>
      </c>
      <c r="D2806" s="11" t="s">
        <v>37325</v>
      </c>
      <c r="E2806" s="12" t="s">
        <v>41</v>
      </c>
      <c r="F2806" s="12" t="s">
        <v>41</v>
      </c>
      <c r="G2806" s="13" t="s">
        <v>181</v>
      </c>
      <c r="H2806" s="13" t="s">
        <v>1368</v>
      </c>
      <c r="I2806" s="13" t="s">
        <v>183</v>
      </c>
      <c r="J2806" s="11" t="s">
        <v>44</v>
      </c>
      <c r="K2806" s="14" t="s">
        <v>51</v>
      </c>
      <c r="L2806" s="14" t="s">
        <v>1</v>
      </c>
      <c r="M2806" s="15">
        <v>2.5</v>
      </c>
      <c r="N2806" s="15">
        <v>2.5</v>
      </c>
      <c r="O2806" s="15">
        <v>2.5</v>
      </c>
      <c r="P2806" s="11" t="s">
        <v>71</v>
      </c>
      <c r="Q2806" s="13" t="s">
        <v>72</v>
      </c>
      <c r="R2806" s="13" t="s">
        <v>73</v>
      </c>
      <c r="S2806" s="13">
        <v>1</v>
      </c>
      <c r="T2806" s="13">
        <v>1938</v>
      </c>
      <c r="U2806" s="13">
        <v>3</v>
      </c>
      <c r="V2806" s="13">
        <v>2017</v>
      </c>
      <c r="W2806" s="10" t="s">
        <v>49</v>
      </c>
      <c r="X2806" s="10" t="s">
        <v>49</v>
      </c>
      <c r="Y2806" s="16">
        <v>40.133871999999997</v>
      </c>
      <c r="Z2806" s="16">
        <v>-97.184290000000004</v>
      </c>
    </row>
    <row r="2807" spans="1:26" x14ac:dyDescent="0.3">
      <c r="A2807" s="10">
        <v>6132</v>
      </c>
      <c r="B2807" s="11" t="s">
        <v>37324</v>
      </c>
      <c r="C2807" s="10">
        <v>2236</v>
      </c>
      <c r="D2807" s="11" t="s">
        <v>37325</v>
      </c>
      <c r="E2807" s="12" t="s">
        <v>41</v>
      </c>
      <c r="F2807" s="12" t="s">
        <v>41</v>
      </c>
      <c r="G2807" s="13" t="s">
        <v>181</v>
      </c>
      <c r="H2807" s="13" t="s">
        <v>1368</v>
      </c>
      <c r="I2807" s="13" t="s">
        <v>183</v>
      </c>
      <c r="J2807" s="11" t="s">
        <v>44</v>
      </c>
      <c r="K2807" s="14" t="s">
        <v>74</v>
      </c>
      <c r="L2807" s="14" t="s">
        <v>1</v>
      </c>
      <c r="M2807" s="15">
        <v>12.5</v>
      </c>
      <c r="N2807" s="15">
        <v>12.5</v>
      </c>
      <c r="O2807" s="15">
        <v>13</v>
      </c>
      <c r="P2807" s="11" t="s">
        <v>71</v>
      </c>
      <c r="Q2807" s="13" t="s">
        <v>72</v>
      </c>
      <c r="R2807" s="13" t="s">
        <v>73</v>
      </c>
      <c r="S2807" s="13">
        <v>1</v>
      </c>
      <c r="T2807" s="13">
        <v>1965</v>
      </c>
      <c r="U2807" s="13">
        <v>3</v>
      </c>
      <c r="V2807" s="13">
        <v>2017</v>
      </c>
      <c r="W2807" s="10" t="s">
        <v>49</v>
      </c>
      <c r="X2807" s="10" t="s">
        <v>49</v>
      </c>
      <c r="Y2807" s="16">
        <v>40.133871999999997</v>
      </c>
      <c r="Z2807" s="16">
        <v>-97.184290000000004</v>
      </c>
    </row>
    <row r="2808" spans="1:26" x14ac:dyDescent="0.3">
      <c r="A2808" s="10">
        <v>13407</v>
      </c>
      <c r="B2808" s="11" t="s">
        <v>2648</v>
      </c>
      <c r="C2808" s="10">
        <v>2324</v>
      </c>
      <c r="D2808" s="11" t="s">
        <v>2652</v>
      </c>
      <c r="E2808" s="12" t="s">
        <v>41</v>
      </c>
      <c r="F2808" s="12" t="s">
        <v>41</v>
      </c>
      <c r="G2808" s="13" t="s">
        <v>400</v>
      </c>
      <c r="H2808" s="13" t="s">
        <v>171</v>
      </c>
      <c r="I2808" s="13" t="s">
        <v>2650</v>
      </c>
      <c r="J2808" s="11" t="s">
        <v>44</v>
      </c>
      <c r="K2808" s="14" t="s">
        <v>74</v>
      </c>
      <c r="L2808" s="14" t="s">
        <v>1</v>
      </c>
      <c r="M2808" s="15">
        <v>294.8</v>
      </c>
      <c r="N2808" s="15">
        <v>257</v>
      </c>
      <c r="O2808" s="15">
        <v>255</v>
      </c>
      <c r="P2808" s="11" t="s">
        <v>75</v>
      </c>
      <c r="Q2808" s="13" t="s">
        <v>76</v>
      </c>
      <c r="R2808" s="13" t="s">
        <v>73</v>
      </c>
      <c r="S2808" s="13">
        <v>7</v>
      </c>
      <c r="T2808" s="13">
        <v>1983</v>
      </c>
      <c r="U2808" s="13">
        <v>3</v>
      </c>
      <c r="V2808" s="13">
        <v>2017</v>
      </c>
      <c r="W2808" s="10" t="s">
        <v>49</v>
      </c>
      <c r="X2808" s="10" t="s">
        <v>49</v>
      </c>
      <c r="Y2808" s="16">
        <v>36.657347000000001</v>
      </c>
      <c r="Z2808" s="16">
        <v>-114.63330000000001</v>
      </c>
    </row>
    <row r="2809" spans="1:26" x14ac:dyDescent="0.3">
      <c r="A2809" s="10">
        <v>61130</v>
      </c>
      <c r="B2809" s="11" t="s">
        <v>2803</v>
      </c>
      <c r="C2809" s="10">
        <v>2500</v>
      </c>
      <c r="D2809" s="11" t="s">
        <v>2804</v>
      </c>
      <c r="E2809" s="12" t="s">
        <v>41</v>
      </c>
      <c r="F2809" s="12" t="s">
        <v>41</v>
      </c>
      <c r="G2809" s="13" t="s">
        <v>242</v>
      </c>
      <c r="H2809" s="13" t="s">
        <v>2805</v>
      </c>
      <c r="I2809" s="13" t="s">
        <v>244</v>
      </c>
      <c r="J2809" s="11" t="s">
        <v>143</v>
      </c>
      <c r="K2809" s="14" t="s">
        <v>109</v>
      </c>
      <c r="L2809" s="14" t="s">
        <v>1</v>
      </c>
      <c r="M2809" s="15">
        <v>22</v>
      </c>
      <c r="N2809" s="15" t="s">
        <v>49</v>
      </c>
      <c r="O2809" s="15" t="s">
        <v>49</v>
      </c>
      <c r="P2809" s="11" t="s">
        <v>99</v>
      </c>
      <c r="Q2809" s="13" t="s">
        <v>72</v>
      </c>
      <c r="R2809" s="13" t="s">
        <v>100</v>
      </c>
      <c r="S2809" s="13">
        <v>6</v>
      </c>
      <c r="T2809" s="13">
        <v>1969</v>
      </c>
      <c r="U2809" s="13">
        <v>3</v>
      </c>
      <c r="V2809" s="13">
        <v>2017</v>
      </c>
      <c r="W2809" s="10" t="s">
        <v>49</v>
      </c>
      <c r="X2809" s="10" t="s">
        <v>49</v>
      </c>
      <c r="Y2809" s="16">
        <v>40.759166999999998</v>
      </c>
      <c r="Z2809" s="16">
        <v>-73.946110000000004</v>
      </c>
    </row>
    <row r="2810" spans="1:26" x14ac:dyDescent="0.3">
      <c r="A2810" s="10">
        <v>3046</v>
      </c>
      <c r="B2810" s="11" t="s">
        <v>2947</v>
      </c>
      <c r="C2810" s="10">
        <v>2713</v>
      </c>
      <c r="D2810" s="11" t="s">
        <v>37299</v>
      </c>
      <c r="E2810" s="12" t="s">
        <v>41</v>
      </c>
      <c r="F2810" s="12" t="s">
        <v>41</v>
      </c>
      <c r="G2810" s="13" t="s">
        <v>1413</v>
      </c>
      <c r="H2810" s="13" t="s">
        <v>10255</v>
      </c>
      <c r="I2810" s="13" t="s">
        <v>1415</v>
      </c>
      <c r="J2810" s="11" t="s">
        <v>44</v>
      </c>
      <c r="K2810" s="14" t="s">
        <v>155</v>
      </c>
      <c r="L2810" s="14" t="s">
        <v>1</v>
      </c>
      <c r="M2810" s="15">
        <v>16.3</v>
      </c>
      <c r="N2810" s="15">
        <v>11</v>
      </c>
      <c r="O2810" s="15">
        <v>12</v>
      </c>
      <c r="P2810" s="11" t="s">
        <v>46</v>
      </c>
      <c r="Q2810" s="13" t="s">
        <v>47</v>
      </c>
      <c r="R2810" s="13" t="s">
        <v>100</v>
      </c>
      <c r="S2810" s="13">
        <v>2</v>
      </c>
      <c r="T2810" s="13">
        <v>1968</v>
      </c>
      <c r="U2810" s="13">
        <v>3</v>
      </c>
      <c r="V2810" s="13">
        <v>2017</v>
      </c>
      <c r="W2810" s="10" t="s">
        <v>49</v>
      </c>
      <c r="X2810" s="10" t="s">
        <v>49</v>
      </c>
      <c r="Y2810" s="16">
        <v>34.283056000000002</v>
      </c>
      <c r="Z2810" s="16">
        <v>-77.985280000000003</v>
      </c>
    </row>
    <row r="2811" spans="1:26" x14ac:dyDescent="0.3">
      <c r="A2811" s="10">
        <v>7570</v>
      </c>
      <c r="B2811" s="11" t="s">
        <v>2354</v>
      </c>
      <c r="C2811" s="10">
        <v>2824</v>
      </c>
      <c r="D2811" s="11" t="s">
        <v>4404</v>
      </c>
      <c r="E2811" s="12" t="s">
        <v>41</v>
      </c>
      <c r="F2811" s="12" t="s">
        <v>41</v>
      </c>
      <c r="G2811" s="13" t="s">
        <v>3012</v>
      </c>
      <c r="H2811" s="13" t="s">
        <v>1754</v>
      </c>
      <c r="I2811" s="13" t="s">
        <v>138</v>
      </c>
      <c r="J2811" s="11" t="s">
        <v>44</v>
      </c>
      <c r="K2811" s="14" t="s">
        <v>45</v>
      </c>
      <c r="L2811" s="14" t="s">
        <v>1</v>
      </c>
      <c r="M2811" s="15">
        <v>190.2</v>
      </c>
      <c r="N2811" s="15">
        <v>187.2</v>
      </c>
      <c r="O2811" s="15">
        <v>187.2</v>
      </c>
      <c r="P2811" s="11" t="s">
        <v>75</v>
      </c>
      <c r="Q2811" s="13" t="s">
        <v>184</v>
      </c>
      <c r="R2811" s="13" t="s">
        <v>73</v>
      </c>
      <c r="S2811" s="13">
        <v>4</v>
      </c>
      <c r="T2811" s="13">
        <v>1967</v>
      </c>
      <c r="U2811" s="13">
        <v>3</v>
      </c>
      <c r="V2811" s="13">
        <v>2017</v>
      </c>
      <c r="W2811" s="10" t="s">
        <v>49</v>
      </c>
      <c r="X2811" s="10" t="s">
        <v>49</v>
      </c>
      <c r="Y2811" s="16">
        <v>47.286642999999998</v>
      </c>
      <c r="Z2811" s="16">
        <v>-101.3319</v>
      </c>
    </row>
    <row r="2812" spans="1:26" x14ac:dyDescent="0.3">
      <c r="A2812" s="10">
        <v>7570</v>
      </c>
      <c r="B2812" s="11" t="s">
        <v>2354</v>
      </c>
      <c r="C2812" s="10">
        <v>2824</v>
      </c>
      <c r="D2812" s="11" t="s">
        <v>4404</v>
      </c>
      <c r="E2812" s="12" t="s">
        <v>41</v>
      </c>
      <c r="F2812" s="12" t="s">
        <v>41</v>
      </c>
      <c r="G2812" s="13" t="s">
        <v>3012</v>
      </c>
      <c r="H2812" s="13" t="s">
        <v>1754</v>
      </c>
      <c r="I2812" s="13" t="s">
        <v>138</v>
      </c>
      <c r="J2812" s="11" t="s">
        <v>44</v>
      </c>
      <c r="K2812" s="14" t="s">
        <v>51</v>
      </c>
      <c r="L2812" s="14" t="s">
        <v>1</v>
      </c>
      <c r="M2812" s="15">
        <v>1</v>
      </c>
      <c r="N2812" s="15">
        <v>1</v>
      </c>
      <c r="O2812" s="15">
        <v>1</v>
      </c>
      <c r="P2812" s="11" t="s">
        <v>46</v>
      </c>
      <c r="Q2812" s="13" t="s">
        <v>47</v>
      </c>
      <c r="R2812" s="13" t="s">
        <v>48</v>
      </c>
      <c r="S2812" s="13">
        <v>9</v>
      </c>
      <c r="T2812" s="13">
        <v>1986</v>
      </c>
      <c r="U2812" s="13">
        <v>3</v>
      </c>
      <c r="V2812" s="13">
        <v>2017</v>
      </c>
      <c r="W2812" s="10" t="s">
        <v>49</v>
      </c>
      <c r="X2812" s="10" t="s">
        <v>49</v>
      </c>
      <c r="Y2812" s="16">
        <v>47.286642999999998</v>
      </c>
      <c r="Z2812" s="16">
        <v>-101.3319</v>
      </c>
    </row>
    <row r="2813" spans="1:26" x14ac:dyDescent="0.3">
      <c r="A2813" s="10">
        <v>14063</v>
      </c>
      <c r="B2813" s="11" t="s">
        <v>3087</v>
      </c>
      <c r="C2813" s="10">
        <v>2951</v>
      </c>
      <c r="D2813" s="11" t="s">
        <v>3088</v>
      </c>
      <c r="E2813" s="12" t="s">
        <v>41</v>
      </c>
      <c r="F2813" s="12" t="s">
        <v>41</v>
      </c>
      <c r="G2813" s="13" t="s">
        <v>422</v>
      </c>
      <c r="H2813" s="13" t="s">
        <v>3089</v>
      </c>
      <c r="I2813" s="13" t="s">
        <v>183</v>
      </c>
      <c r="J2813" s="11" t="s">
        <v>44</v>
      </c>
      <c r="K2813" s="14" t="s">
        <v>109</v>
      </c>
      <c r="L2813" s="14" t="s">
        <v>1</v>
      </c>
      <c r="M2813" s="15">
        <v>27</v>
      </c>
      <c r="N2813" s="15" t="s">
        <v>49</v>
      </c>
      <c r="O2813" s="15" t="s">
        <v>49</v>
      </c>
      <c r="P2813" s="11" t="s">
        <v>99</v>
      </c>
      <c r="Q2813" s="13" t="s">
        <v>72</v>
      </c>
      <c r="R2813" s="13" t="s">
        <v>100</v>
      </c>
      <c r="S2813" s="13">
        <v>6</v>
      </c>
      <c r="T2813" s="13">
        <v>1963</v>
      </c>
      <c r="U2813" s="13">
        <v>3</v>
      </c>
      <c r="V2813" s="13">
        <v>2017</v>
      </c>
      <c r="W2813" s="10" t="s">
        <v>49</v>
      </c>
      <c r="X2813" s="10" t="s">
        <v>49</v>
      </c>
      <c r="Y2813" s="16">
        <v>35.508659999999999</v>
      </c>
      <c r="Z2813" s="16">
        <v>-97.179689999999994</v>
      </c>
    </row>
    <row r="2814" spans="1:26" x14ac:dyDescent="0.3">
      <c r="A2814" s="10">
        <v>20863</v>
      </c>
      <c r="B2814" s="11" t="s">
        <v>3835</v>
      </c>
      <c r="C2814" s="10">
        <v>8050</v>
      </c>
      <c r="D2814" s="11" t="s">
        <v>190</v>
      </c>
      <c r="E2814" s="12" t="s">
        <v>41</v>
      </c>
      <c r="F2814" s="12" t="s">
        <v>41</v>
      </c>
      <c r="G2814" s="13" t="s">
        <v>2120</v>
      </c>
      <c r="H2814" s="13" t="s">
        <v>190</v>
      </c>
      <c r="I2814" s="13" t="s">
        <v>138</v>
      </c>
      <c r="J2814" s="11" t="s">
        <v>44</v>
      </c>
      <c r="K2814" s="14" t="s">
        <v>665</v>
      </c>
      <c r="L2814" s="14" t="s">
        <v>1</v>
      </c>
      <c r="M2814" s="15">
        <v>16</v>
      </c>
      <c r="N2814" s="15">
        <v>12.6</v>
      </c>
      <c r="O2814" s="15">
        <v>16</v>
      </c>
      <c r="P2814" s="11" t="s">
        <v>46</v>
      </c>
      <c r="Q2814" s="13" t="s">
        <v>47</v>
      </c>
      <c r="R2814" s="13" t="s">
        <v>100</v>
      </c>
      <c r="S2814" s="13">
        <v>7</v>
      </c>
      <c r="T2814" s="13">
        <v>2003</v>
      </c>
      <c r="U2814" s="13">
        <v>3</v>
      </c>
      <c r="V2814" s="13">
        <v>2017</v>
      </c>
      <c r="W2814" s="10" t="s">
        <v>49</v>
      </c>
      <c r="X2814" s="10" t="s">
        <v>49</v>
      </c>
      <c r="Y2814" s="16">
        <v>44.057499999999997</v>
      </c>
      <c r="Z2814" s="16">
        <v>-90.024199999999993</v>
      </c>
    </row>
    <row r="2815" spans="1:26" x14ac:dyDescent="0.3">
      <c r="A2815" s="10">
        <v>15726</v>
      </c>
      <c r="B2815" s="11" t="s">
        <v>5814</v>
      </c>
      <c r="C2815" s="10">
        <v>10560</v>
      </c>
      <c r="D2815" s="11" t="s">
        <v>5815</v>
      </c>
      <c r="E2815" s="12" t="s">
        <v>41</v>
      </c>
      <c r="F2815" s="12" t="s">
        <v>41</v>
      </c>
      <c r="G2815" s="13" t="s">
        <v>1035</v>
      </c>
      <c r="H2815" s="13" t="s">
        <v>1423</v>
      </c>
      <c r="I2815" s="13" t="s">
        <v>65</v>
      </c>
      <c r="J2815" s="11" t="s">
        <v>1797</v>
      </c>
      <c r="K2815" s="14" t="s">
        <v>2662</v>
      </c>
      <c r="L2815" s="14" t="s">
        <v>1</v>
      </c>
      <c r="M2815" s="15">
        <v>7.5</v>
      </c>
      <c r="N2815" s="15">
        <v>7</v>
      </c>
      <c r="O2815" s="15">
        <v>7.1</v>
      </c>
      <c r="P2815" s="11" t="s">
        <v>877</v>
      </c>
      <c r="Q2815" s="13" t="s">
        <v>5305</v>
      </c>
      <c r="R2815" s="13" t="s">
        <v>73</v>
      </c>
      <c r="S2815" s="13">
        <v>6</v>
      </c>
      <c r="T2815" s="13">
        <v>1957</v>
      </c>
      <c r="U2815" s="13">
        <v>3</v>
      </c>
      <c r="V2815" s="13">
        <v>2017</v>
      </c>
      <c r="W2815" s="10" t="s">
        <v>49</v>
      </c>
      <c r="X2815" s="10" t="s">
        <v>49</v>
      </c>
      <c r="Y2815" s="16">
        <v>31.659300000000002</v>
      </c>
      <c r="Z2815" s="16">
        <v>-81.843900000000005</v>
      </c>
    </row>
    <row r="2816" spans="1:26" x14ac:dyDescent="0.3">
      <c r="A2816" s="10">
        <v>55858</v>
      </c>
      <c r="B2816" s="11" t="s">
        <v>5781</v>
      </c>
      <c r="C2816" s="10">
        <v>54757</v>
      </c>
      <c r="D2816" s="11" t="s">
        <v>7785</v>
      </c>
      <c r="E2816" s="12" t="s">
        <v>41</v>
      </c>
      <c r="F2816" s="12" t="s">
        <v>41</v>
      </c>
      <c r="G2816" s="13" t="s">
        <v>2012</v>
      </c>
      <c r="H2816" s="13" t="s">
        <v>6282</v>
      </c>
      <c r="I2816" s="13" t="s">
        <v>138</v>
      </c>
      <c r="J2816" s="11" t="s">
        <v>143</v>
      </c>
      <c r="K2816" s="14" t="s">
        <v>37326</v>
      </c>
      <c r="L2816" s="14" t="s">
        <v>1</v>
      </c>
      <c r="M2816" s="15">
        <v>0.6</v>
      </c>
      <c r="N2816" s="15">
        <v>0.6</v>
      </c>
      <c r="O2816" s="15">
        <v>0.6</v>
      </c>
      <c r="P2816" s="11" t="s">
        <v>2413</v>
      </c>
      <c r="Q2816" s="13" t="s">
        <v>2414</v>
      </c>
      <c r="R2816" s="13" t="s">
        <v>48</v>
      </c>
      <c r="S2816" s="13">
        <v>8</v>
      </c>
      <c r="T2816" s="13">
        <v>2010</v>
      </c>
      <c r="U2816" s="13">
        <v>3</v>
      </c>
      <c r="V2816" s="13">
        <v>2017</v>
      </c>
      <c r="W2816" s="10" t="s">
        <v>49</v>
      </c>
      <c r="X2816" s="10" t="s">
        <v>49</v>
      </c>
      <c r="Y2816" s="16">
        <v>42.908814999999997</v>
      </c>
      <c r="Z2816" s="16">
        <v>-83.725089999999994</v>
      </c>
    </row>
    <row r="2817" spans="1:26" x14ac:dyDescent="0.3">
      <c r="A2817" s="10">
        <v>55932</v>
      </c>
      <c r="B2817" s="11" t="s">
        <v>7830</v>
      </c>
      <c r="C2817" s="10">
        <v>54789</v>
      </c>
      <c r="D2817" s="11" t="s">
        <v>7831</v>
      </c>
      <c r="E2817" s="12" t="s">
        <v>41</v>
      </c>
      <c r="F2817" s="12" t="s">
        <v>41</v>
      </c>
      <c r="G2817" s="13" t="s">
        <v>63</v>
      </c>
      <c r="H2817" s="13" t="s">
        <v>1021</v>
      </c>
      <c r="I2817" s="13" t="s">
        <v>65</v>
      </c>
      <c r="J2817" s="11" t="s">
        <v>1797</v>
      </c>
      <c r="K2817" s="14" t="s">
        <v>37327</v>
      </c>
      <c r="L2817" s="14" t="s">
        <v>1</v>
      </c>
      <c r="M2817" s="15">
        <v>12.5</v>
      </c>
      <c r="N2817" s="15" t="s">
        <v>49</v>
      </c>
      <c r="O2817" s="15" t="s">
        <v>49</v>
      </c>
      <c r="P2817" s="11" t="s">
        <v>877</v>
      </c>
      <c r="Q2817" s="13" t="s">
        <v>878</v>
      </c>
      <c r="R2817" s="13" t="s">
        <v>73</v>
      </c>
      <c r="S2817" s="13">
        <v>10</v>
      </c>
      <c r="T2817" s="13">
        <v>1957</v>
      </c>
      <c r="U2817" s="13">
        <v>3</v>
      </c>
      <c r="V2817" s="13">
        <v>2017</v>
      </c>
      <c r="W2817" s="10" t="s">
        <v>49</v>
      </c>
      <c r="X2817" s="10" t="s">
        <v>49</v>
      </c>
      <c r="Y2817" s="16">
        <v>31.077000000000002</v>
      </c>
      <c r="Z2817" s="16">
        <v>-87.111599999999996</v>
      </c>
    </row>
    <row r="2818" spans="1:26" x14ac:dyDescent="0.3">
      <c r="A2818" s="10">
        <v>57128</v>
      </c>
      <c r="B2818" s="11" t="s">
        <v>11503</v>
      </c>
      <c r="C2818" s="10">
        <v>57811</v>
      </c>
      <c r="D2818" s="11" t="s">
        <v>37328</v>
      </c>
      <c r="E2818" s="12" t="s">
        <v>41</v>
      </c>
      <c r="F2818" s="12" t="s">
        <v>41</v>
      </c>
      <c r="G2818" s="13" t="s">
        <v>84</v>
      </c>
      <c r="H2818" s="13" t="s">
        <v>4606</v>
      </c>
      <c r="I2818" s="13" t="s">
        <v>142</v>
      </c>
      <c r="J2818" s="11" t="s">
        <v>143</v>
      </c>
      <c r="K2818" s="14" t="s">
        <v>37329</v>
      </c>
      <c r="L2818" s="14" t="s"